"O45548" s="71"/>
      <c r="P45548" s="71"/>
      <c r="S45548" s="71"/>
      <c r="T45548" s="71"/>
      <c r="U45548" s="71"/>
      <c r="AE45548" s="71"/>
      <c r="AF45548" s="71"/>
      <c r="AG45548" s="71"/>
    </row>
    <row r="45549" spans="1:33" x14ac:dyDescent="0.25">
      <c r="A45549" s="71"/>
      <c r="B45549" s="71"/>
      <c r="C45549" s="71"/>
      <c r="K45549" s="71"/>
      <c r="L45549" s="71"/>
      <c r="N45549" s="71"/>
      <c r="O45549" s="71"/>
      <c r="P45549" s="71"/>
      <c r="S45549" s="71"/>
      <c r="T45549" s="71"/>
      <c r="U45549" s="71"/>
      <c r="AE45549" s="71"/>
      <c r="AF45549" s="71"/>
      <c r="AG45549" s="71"/>
    </row>
    <row r="45550" spans="1:33" x14ac:dyDescent="0.25">
      <c r="A45550" s="71"/>
      <c r="B45550" s="71"/>
      <c r="C45550" s="71"/>
      <c r="K45550" s="71"/>
      <c r="L45550" s="71"/>
      <c r="N45550" s="71"/>
      <c r="O45550" s="71"/>
      <c r="P45550" s="71"/>
      <c r="S45550" s="71"/>
      <c r="T45550" s="71"/>
      <c r="U45550" s="71"/>
      <c r="AE45550" s="71"/>
      <c r="AF45550" s="71"/>
      <c r="AG45550" s="71"/>
    </row>
    <row r="45551" spans="1:33" x14ac:dyDescent="0.25">
      <c r="A45551" s="71"/>
      <c r="B45551" s="71"/>
      <c r="C45551" s="71"/>
      <c r="K45551" s="71"/>
      <c r="L45551" s="71"/>
      <c r="N45551" s="71"/>
      <c r="O45551" s="71"/>
      <c r="P45551" s="71"/>
      <c r="S45551" s="71"/>
      <c r="T45551" s="71"/>
      <c r="U45551" s="71"/>
      <c r="AE45551" s="71"/>
      <c r="AF45551" s="71"/>
      <c r="AG45551" s="71"/>
    </row>
    <row r="45552" spans="1:33" x14ac:dyDescent="0.25">
      <c r="A45552" s="71"/>
      <c r="B45552" s="71"/>
      <c r="C45552" s="71"/>
      <c r="K45552" s="71"/>
      <c r="L45552" s="71"/>
      <c r="N45552" s="71"/>
      <c r="O45552" s="71"/>
      <c r="P45552" s="71"/>
      <c r="S45552" s="71"/>
      <c r="T45552" s="71"/>
      <c r="U45552" s="71"/>
      <c r="AE45552" s="71"/>
      <c r="AF45552" s="71"/>
      <c r="AG45552" s="71"/>
    </row>
    <row r="45553" spans="1:33" x14ac:dyDescent="0.25">
      <c r="A45553" s="71"/>
      <c r="B45553" s="71"/>
      <c r="C45553" s="71"/>
      <c r="K45553" s="71"/>
      <c r="L45553" s="71"/>
      <c r="N45553" s="71"/>
      <c r="O45553" s="71"/>
      <c r="P45553" s="71"/>
      <c r="S45553" s="71"/>
      <c r="T45553" s="71"/>
      <c r="U45553" s="71"/>
      <c r="AE45553" s="71"/>
      <c r="AF45553" s="71"/>
      <c r="AG45553" s="71"/>
    </row>
    <row r="45554" spans="1:33" x14ac:dyDescent="0.25">
      <c r="A45554" s="71"/>
      <c r="B45554" s="71"/>
      <c r="C45554" s="71"/>
      <c r="K45554" s="71"/>
      <c r="L45554" s="71"/>
      <c r="N45554" s="71"/>
      <c r="O45554" s="71"/>
      <c r="P45554" s="71"/>
      <c r="S45554" s="71"/>
      <c r="T45554" s="71"/>
      <c r="U45554" s="71"/>
      <c r="AE45554" s="71"/>
      <c r="AF45554" s="71"/>
      <c r="AG45554" s="71"/>
    </row>
    <row r="45555" spans="1:33" x14ac:dyDescent="0.25">
      <c r="A45555" s="71"/>
      <c r="B45555" s="71"/>
      <c r="C45555" s="71"/>
      <c r="K45555" s="71"/>
      <c r="L45555" s="71"/>
      <c r="N45555" s="71"/>
      <c r="O45555" s="71"/>
      <c r="P45555" s="71"/>
      <c r="S45555" s="71"/>
      <c r="T45555" s="71"/>
      <c r="U45555" s="71"/>
      <c r="AE45555" s="71"/>
      <c r="AF45555" s="71"/>
      <c r="AG45555" s="71"/>
    </row>
    <row r="45556" spans="1:33" x14ac:dyDescent="0.25">
      <c r="A45556" s="71"/>
      <c r="B45556" s="71"/>
      <c r="C45556" s="71"/>
      <c r="K45556" s="71"/>
      <c r="L45556" s="71"/>
      <c r="N45556" s="71"/>
      <c r="O45556" s="71"/>
      <c r="P45556" s="71"/>
      <c r="S45556" s="71"/>
      <c r="T45556" s="71"/>
      <c r="U45556" s="71"/>
      <c r="AE45556" s="71"/>
      <c r="AF45556" s="71"/>
      <c r="AG45556" s="71"/>
    </row>
    <row r="45557" spans="1:33" x14ac:dyDescent="0.25">
      <c r="A45557" s="71"/>
      <c r="B45557" s="71"/>
      <c r="C45557" s="71"/>
      <c r="K45557" s="71"/>
      <c r="L45557" s="71"/>
      <c r="N45557" s="71"/>
      <c r="O45557" s="71"/>
      <c r="P45557" s="71"/>
      <c r="S45557" s="71"/>
      <c r="T45557" s="71"/>
      <c r="U45557" s="71"/>
      <c r="AE45557" s="71"/>
      <c r="AF45557" s="71"/>
      <c r="AG45557" s="71"/>
    </row>
    <row r="45558" spans="1:33" x14ac:dyDescent="0.25">
      <c r="A45558" s="71"/>
      <c r="B45558" s="71"/>
      <c r="C45558" s="71"/>
      <c r="K45558" s="71"/>
      <c r="L45558" s="71"/>
      <c r="N45558" s="71"/>
      <c r="O45558" s="71"/>
      <c r="P45558" s="71"/>
      <c r="S45558" s="71"/>
      <c r="T45558" s="71"/>
      <c r="U45558" s="71"/>
      <c r="AE45558" s="71"/>
      <c r="AF45558" s="71"/>
      <c r="AG45558" s="71"/>
    </row>
    <row r="45559" spans="1:33" x14ac:dyDescent="0.25">
      <c r="A45559" s="71"/>
      <c r="B45559" s="71"/>
      <c r="C45559" s="71"/>
      <c r="K45559" s="71"/>
      <c r="L45559" s="71"/>
      <c r="N45559" s="71"/>
      <c r="O45559" s="71"/>
      <c r="P45559" s="71"/>
      <c r="S45559" s="71"/>
      <c r="T45559" s="71"/>
      <c r="U45559" s="71"/>
      <c r="AE45559" s="71"/>
      <c r="AF45559" s="71"/>
      <c r="AG45559" s="71"/>
    </row>
    <row r="45560" spans="1:33" x14ac:dyDescent="0.25">
      <c r="A45560" s="71"/>
      <c r="B45560" s="71"/>
      <c r="C45560" s="71"/>
      <c r="K45560" s="71"/>
      <c r="L45560" s="71"/>
      <c r="N45560" s="71"/>
      <c r="O45560" s="71"/>
      <c r="P45560" s="71"/>
      <c r="S45560" s="71"/>
      <c r="T45560" s="71"/>
      <c r="U45560" s="71"/>
      <c r="AE45560" s="71"/>
      <c r="AF45560" s="71"/>
      <c r="AG45560" s="71"/>
    </row>
    <row r="45561" spans="1:33" x14ac:dyDescent="0.25">
      <c r="A45561" s="71"/>
      <c r="B45561" s="71"/>
      <c r="C45561" s="71"/>
      <c r="K45561" s="71"/>
      <c r="L45561" s="71"/>
      <c r="N45561" s="71"/>
      <c r="O45561" s="71"/>
      <c r="P45561" s="71"/>
      <c r="S45561" s="71"/>
      <c r="T45561" s="71"/>
      <c r="U45561" s="71"/>
      <c r="AE45561" s="71"/>
      <c r="AF45561" s="71"/>
      <c r="AG45561" s="71"/>
    </row>
    <row r="45562" spans="1:33" x14ac:dyDescent="0.25">
      <c r="A45562" s="71"/>
      <c r="B45562" s="71"/>
      <c r="C45562" s="71"/>
      <c r="K45562" s="71"/>
      <c r="L45562" s="71"/>
      <c r="N45562" s="71"/>
      <c r="O45562" s="71"/>
      <c r="P45562" s="71"/>
      <c r="S45562" s="71"/>
      <c r="T45562" s="71"/>
      <c r="U45562" s="71"/>
      <c r="AE45562" s="71"/>
      <c r="AF45562" s="71"/>
      <c r="AG45562" s="71"/>
    </row>
    <row r="45563" spans="1:33" x14ac:dyDescent="0.25">
      <c r="A45563" s="71"/>
      <c r="B45563" s="71"/>
      <c r="C45563" s="71"/>
      <c r="K45563" s="71"/>
      <c r="L45563" s="71"/>
      <c r="N45563" s="71"/>
      <c r="O45563" s="71"/>
      <c r="P45563" s="71"/>
      <c r="S45563" s="71"/>
      <c r="T45563" s="71"/>
      <c r="U45563" s="71"/>
      <c r="AE45563" s="71"/>
      <c r="AF45563" s="71"/>
      <c r="AG45563" s="71"/>
    </row>
    <row r="45564" spans="1:33" x14ac:dyDescent="0.25">
      <c r="A45564" s="71"/>
      <c r="B45564" s="71"/>
      <c r="C45564" s="71"/>
      <c r="K45564" s="71"/>
      <c r="L45564" s="71"/>
      <c r="N45564" s="71"/>
      <c r="O45564" s="71"/>
      <c r="P45564" s="71"/>
      <c r="S45564" s="71"/>
      <c r="T45564" s="71"/>
      <c r="U45564" s="71"/>
      <c r="AE45564" s="71"/>
      <c r="AF45564" s="71"/>
      <c r="AG45564" s="71"/>
    </row>
    <row r="45565" spans="1:33" x14ac:dyDescent="0.25">
      <c r="A45565" s="71"/>
      <c r="B45565" s="71"/>
      <c r="C45565" s="71"/>
      <c r="K45565" s="71"/>
      <c r="L45565" s="71"/>
      <c r="N45565" s="71"/>
      <c r="O45565" s="71"/>
      <c r="P45565" s="71"/>
      <c r="S45565" s="71"/>
      <c r="T45565" s="71"/>
      <c r="U45565" s="71"/>
      <c r="AE45565" s="71"/>
      <c r="AF45565" s="71"/>
      <c r="AG45565" s="71"/>
    </row>
    <row r="45566" spans="1:33" x14ac:dyDescent="0.25">
      <c r="A45566" s="71"/>
      <c r="B45566" s="71"/>
      <c r="C45566" s="71"/>
      <c r="K45566" s="71"/>
      <c r="L45566" s="71"/>
      <c r="N45566" s="71"/>
      <c r="O45566" s="71"/>
      <c r="P45566" s="71"/>
      <c r="S45566" s="71"/>
      <c r="T45566" s="71"/>
      <c r="U45566" s="71"/>
      <c r="AE45566" s="71"/>
      <c r="AF45566" s="71"/>
      <c r="AG45566" s="71"/>
    </row>
    <row r="45567" spans="1:33" x14ac:dyDescent="0.25">
      <c r="A45567" s="71"/>
      <c r="B45567" s="71"/>
      <c r="C45567" s="71"/>
      <c r="K45567" s="71"/>
      <c r="L45567" s="71"/>
      <c r="N45567" s="71"/>
      <c r="O45567" s="71"/>
      <c r="P45567" s="71"/>
      <c r="S45567" s="71"/>
      <c r="T45567" s="71"/>
      <c r="U45567" s="71"/>
      <c r="AE45567" s="71"/>
      <c r="AF45567" s="71"/>
      <c r="AG45567" s="71"/>
    </row>
    <row r="45568" spans="1:33" x14ac:dyDescent="0.25">
      <c r="A45568" s="71"/>
      <c r="B45568" s="71"/>
      <c r="C45568" s="71"/>
      <c r="K45568" s="71"/>
      <c r="L45568" s="71"/>
      <c r="N45568" s="71"/>
      <c r="O45568" s="71"/>
      <c r="P45568" s="71"/>
      <c r="S45568" s="71"/>
      <c r="T45568" s="71"/>
      <c r="U45568" s="71"/>
      <c r="AE45568" s="71"/>
      <c r="AF45568" s="71"/>
      <c r="AG45568" s="71"/>
    </row>
    <row r="45569" spans="1:33" x14ac:dyDescent="0.25">
      <c r="A45569" s="71"/>
      <c r="B45569" s="71"/>
      <c r="C45569" s="71"/>
      <c r="K45569" s="71"/>
      <c r="L45569" s="71"/>
      <c r="N45569" s="71"/>
      <c r="O45569" s="71"/>
      <c r="P45569" s="71"/>
      <c r="S45569" s="71"/>
      <c r="T45569" s="71"/>
      <c r="U45569" s="71"/>
      <c r="AE45569" s="71"/>
      <c r="AF45569" s="71"/>
      <c r="AG45569" s="71"/>
    </row>
    <row r="45570" spans="1:33" x14ac:dyDescent="0.25">
      <c r="A45570" s="71"/>
      <c r="B45570" s="71"/>
      <c r="C45570" s="71"/>
      <c r="K45570" s="71"/>
      <c r="L45570" s="71"/>
      <c r="N45570" s="71"/>
      <c r="O45570" s="71"/>
      <c r="P45570" s="71"/>
      <c r="S45570" s="71"/>
      <c r="T45570" s="71"/>
      <c r="U45570" s="71"/>
      <c r="AE45570" s="71"/>
      <c r="AF45570" s="71"/>
      <c r="AG45570" s="71"/>
    </row>
    <row r="45571" spans="1:33" x14ac:dyDescent="0.25">
      <c r="A45571" s="71"/>
      <c r="B45571" s="71"/>
      <c r="C45571" s="71"/>
      <c r="K45571" s="71"/>
      <c r="L45571" s="71"/>
      <c r="N45571" s="71"/>
      <c r="O45571" s="71"/>
      <c r="P45571" s="71"/>
      <c r="S45571" s="71"/>
      <c r="T45571" s="71"/>
      <c r="U45571" s="71"/>
      <c r="AE45571" s="71"/>
      <c r="AF45571" s="71"/>
      <c r="AG45571" s="71"/>
    </row>
    <row r="45572" spans="1:33" x14ac:dyDescent="0.25">
      <c r="A45572" s="71"/>
      <c r="B45572" s="71"/>
      <c r="C45572" s="71"/>
      <c r="K45572" s="71"/>
      <c r="L45572" s="71"/>
      <c r="N45572" s="71"/>
      <c r="O45572" s="71"/>
      <c r="P45572" s="71"/>
      <c r="S45572" s="71"/>
      <c r="T45572" s="71"/>
      <c r="U45572" s="71"/>
      <c r="AE45572" s="71"/>
      <c r="AF45572" s="71"/>
      <c r="AG45572" s="71"/>
    </row>
    <row r="45573" spans="1:33" x14ac:dyDescent="0.25">
      <c r="A45573" s="71"/>
      <c r="B45573" s="71"/>
      <c r="C45573" s="71"/>
      <c r="K45573" s="71"/>
      <c r="L45573" s="71"/>
      <c r="N45573" s="71"/>
      <c r="O45573" s="71"/>
      <c r="P45573" s="71"/>
      <c r="S45573" s="71"/>
      <c r="T45573" s="71"/>
      <c r="U45573" s="71"/>
      <c r="AE45573" s="71"/>
      <c r="AF45573" s="71"/>
      <c r="AG45573" s="71"/>
    </row>
    <row r="45574" spans="1:33" x14ac:dyDescent="0.25">
      <c r="A45574" s="71"/>
      <c r="B45574" s="71"/>
      <c r="C45574" s="71"/>
      <c r="K45574" s="71"/>
      <c r="L45574" s="71"/>
      <c r="N45574" s="71"/>
      <c r="O45574" s="71"/>
      <c r="P45574" s="71"/>
      <c r="S45574" s="71"/>
      <c r="T45574" s="71"/>
      <c r="U45574" s="71"/>
      <c r="AE45574" s="71"/>
      <c r="AF45574" s="71"/>
      <c r="AG45574" s="71"/>
    </row>
    <row r="45575" spans="1:33" x14ac:dyDescent="0.25">
      <c r="A45575" s="71"/>
      <c r="B45575" s="71"/>
      <c r="C45575" s="71"/>
      <c r="K45575" s="71"/>
      <c r="L45575" s="71"/>
      <c r="N45575" s="71"/>
      <c r="O45575" s="71"/>
      <c r="P45575" s="71"/>
      <c r="S45575" s="71"/>
      <c r="T45575" s="71"/>
      <c r="U45575" s="71"/>
      <c r="AE45575" s="71"/>
      <c r="AF45575" s="71"/>
      <c r="AG45575" s="71"/>
    </row>
    <row r="45576" spans="1:33" x14ac:dyDescent="0.25">
      <c r="A45576" s="71"/>
      <c r="B45576" s="71"/>
      <c r="C45576" s="71"/>
      <c r="K45576" s="71"/>
      <c r="L45576" s="71"/>
      <c r="N45576" s="71"/>
      <c r="O45576" s="71"/>
      <c r="P45576" s="71"/>
      <c r="S45576" s="71"/>
      <c r="T45576" s="71"/>
      <c r="U45576" s="71"/>
      <c r="AE45576" s="71"/>
      <c r="AF45576" s="71"/>
      <c r="AG45576" s="71"/>
    </row>
    <row r="45577" spans="1:33" x14ac:dyDescent="0.25">
      <c r="A45577" s="71"/>
      <c r="B45577" s="71"/>
      <c r="C45577" s="71"/>
      <c r="K45577" s="71"/>
      <c r="L45577" s="71"/>
      <c r="N45577" s="71"/>
      <c r="O45577" s="71"/>
      <c r="P45577" s="71"/>
      <c r="S45577" s="71"/>
      <c r="T45577" s="71"/>
      <c r="U45577" s="71"/>
      <c r="AE45577" s="71"/>
      <c r="AF45577" s="71"/>
      <c r="AG45577" s="71"/>
    </row>
    <row r="45578" spans="1:33" x14ac:dyDescent="0.25">
      <c r="A45578" s="71"/>
      <c r="B45578" s="71"/>
      <c r="C45578" s="71"/>
      <c r="K45578" s="71"/>
      <c r="L45578" s="71"/>
      <c r="N45578" s="71"/>
      <c r="O45578" s="71"/>
      <c r="P45578" s="71"/>
      <c r="S45578" s="71"/>
      <c r="T45578" s="71"/>
      <c r="U45578" s="71"/>
      <c r="AE45578" s="71"/>
      <c r="AF45578" s="71"/>
      <c r="AG45578" s="71"/>
    </row>
    <row r="45579" spans="1:33" x14ac:dyDescent="0.25">
      <c r="A45579" s="71"/>
      <c r="B45579" s="71"/>
      <c r="C45579" s="71"/>
      <c r="K45579" s="71"/>
      <c r="L45579" s="71"/>
      <c r="N45579" s="71"/>
      <c r="O45579" s="71"/>
      <c r="P45579" s="71"/>
      <c r="S45579" s="71"/>
      <c r="T45579" s="71"/>
      <c r="U45579" s="71"/>
      <c r="AE45579" s="71"/>
      <c r="AF45579" s="71"/>
      <c r="AG45579" s="71"/>
    </row>
    <row r="45580" spans="1:33" x14ac:dyDescent="0.25">
      <c r="A45580" s="71"/>
      <c r="B45580" s="71"/>
      <c r="C45580" s="71"/>
      <c r="K45580" s="71"/>
      <c r="L45580" s="71"/>
      <c r="N45580" s="71"/>
      <c r="O45580" s="71"/>
      <c r="P45580" s="71"/>
      <c r="S45580" s="71"/>
      <c r="T45580" s="71"/>
      <c r="U45580" s="71"/>
      <c r="AE45580" s="71"/>
      <c r="AF45580" s="71"/>
      <c r="AG45580" s="71"/>
    </row>
    <row r="45581" spans="1:33" x14ac:dyDescent="0.25">
      <c r="A45581" s="71"/>
      <c r="B45581" s="71"/>
      <c r="C45581" s="71"/>
      <c r="K45581" s="71"/>
      <c r="L45581" s="71"/>
      <c r="N45581" s="71"/>
      <c r="O45581" s="71"/>
      <c r="P45581" s="71"/>
      <c r="S45581" s="71"/>
      <c r="T45581" s="71"/>
      <c r="U45581" s="71"/>
      <c r="AE45581" s="71"/>
      <c r="AF45581" s="71"/>
      <c r="AG45581" s="71"/>
    </row>
    <row r="45582" spans="1:33" x14ac:dyDescent="0.25">
      <c r="A45582" s="71"/>
      <c r="B45582" s="71"/>
      <c r="C45582" s="71"/>
      <c r="K45582" s="71"/>
      <c r="L45582" s="71"/>
      <c r="N45582" s="71"/>
      <c r="O45582" s="71"/>
      <c r="P45582" s="71"/>
      <c r="S45582" s="71"/>
      <c r="T45582" s="71"/>
      <c r="U45582" s="71"/>
      <c r="AE45582" s="71"/>
      <c r="AF45582" s="71"/>
      <c r="AG45582" s="71"/>
    </row>
    <row r="45583" spans="1:33" x14ac:dyDescent="0.25">
      <c r="A45583" s="71"/>
      <c r="B45583" s="71"/>
      <c r="C45583" s="71"/>
      <c r="K45583" s="71"/>
      <c r="L45583" s="71"/>
      <c r="N45583" s="71"/>
      <c r="O45583" s="71"/>
      <c r="P45583" s="71"/>
      <c r="S45583" s="71"/>
      <c r="T45583" s="71"/>
      <c r="U45583" s="71"/>
      <c r="AE45583" s="71"/>
      <c r="AF45583" s="71"/>
      <c r="AG45583" s="71"/>
    </row>
    <row r="45584" spans="1:33" x14ac:dyDescent="0.25">
      <c r="A45584" s="71"/>
      <c r="B45584" s="71"/>
      <c r="C45584" s="71"/>
      <c r="K45584" s="71"/>
      <c r="L45584" s="71"/>
      <c r="N45584" s="71"/>
      <c r="O45584" s="71"/>
      <c r="P45584" s="71"/>
      <c r="S45584" s="71"/>
      <c r="T45584" s="71"/>
      <c r="U45584" s="71"/>
      <c r="AE45584" s="71"/>
      <c r="AF45584" s="71"/>
      <c r="AG45584" s="71"/>
    </row>
    <row r="45585" spans="1:33" x14ac:dyDescent="0.25">
      <c r="A45585" s="71"/>
      <c r="B45585" s="71"/>
      <c r="C45585" s="71"/>
      <c r="K45585" s="71"/>
      <c r="L45585" s="71"/>
      <c r="N45585" s="71"/>
      <c r="O45585" s="71"/>
      <c r="P45585" s="71"/>
      <c r="S45585" s="71"/>
      <c r="T45585" s="71"/>
      <c r="U45585" s="71"/>
      <c r="AE45585" s="71"/>
      <c r="AF45585" s="71"/>
      <c r="AG45585" s="71"/>
    </row>
    <row r="45586" spans="1:33" x14ac:dyDescent="0.25">
      <c r="A45586" s="71"/>
      <c r="B45586" s="71"/>
      <c r="C45586" s="71"/>
      <c r="K45586" s="71"/>
      <c r="L45586" s="71"/>
      <c r="N45586" s="71"/>
      <c r="O45586" s="71"/>
      <c r="P45586" s="71"/>
      <c r="S45586" s="71"/>
      <c r="T45586" s="71"/>
      <c r="U45586" s="71"/>
      <c r="AE45586" s="71"/>
      <c r="AF45586" s="71"/>
      <c r="AG45586" s="71"/>
    </row>
    <row r="45587" spans="1:33" x14ac:dyDescent="0.25">
      <c r="A45587" s="71"/>
      <c r="B45587" s="71"/>
      <c r="C45587" s="71"/>
      <c r="K45587" s="71"/>
      <c r="L45587" s="71"/>
      <c r="N45587" s="71"/>
      <c r="O45587" s="71"/>
      <c r="P45587" s="71"/>
      <c r="S45587" s="71"/>
      <c r="T45587" s="71"/>
      <c r="U45587" s="71"/>
      <c r="AE45587" s="71"/>
      <c r="AF45587" s="71"/>
      <c r="AG45587" s="71"/>
    </row>
    <row r="45588" spans="1:33" x14ac:dyDescent="0.25">
      <c r="A45588" s="71"/>
      <c r="B45588" s="71"/>
      <c r="C45588" s="71"/>
      <c r="K45588" s="71"/>
      <c r="L45588" s="71"/>
      <c r="N45588" s="71"/>
      <c r="O45588" s="71"/>
      <c r="P45588" s="71"/>
      <c r="S45588" s="71"/>
      <c r="T45588" s="71"/>
      <c r="U45588" s="71"/>
      <c r="AE45588" s="71"/>
      <c r="AF45588" s="71"/>
      <c r="AG45588" s="71"/>
    </row>
    <row r="45589" spans="1:33" x14ac:dyDescent="0.25">
      <c r="A45589" s="71"/>
      <c r="B45589" s="71"/>
      <c r="C45589" s="71"/>
      <c r="K45589" s="71"/>
      <c r="L45589" s="71"/>
      <c r="N45589" s="71"/>
      <c r="O45589" s="71"/>
      <c r="P45589" s="71"/>
      <c r="S45589" s="71"/>
      <c r="T45589" s="71"/>
      <c r="U45589" s="71"/>
      <c r="AE45589" s="71"/>
      <c r="AF45589" s="71"/>
      <c r="AG45589" s="71"/>
    </row>
    <row r="45590" spans="1:33" x14ac:dyDescent="0.25">
      <c r="A45590" s="71"/>
      <c r="B45590" s="71"/>
      <c r="C45590" s="71"/>
      <c r="K45590" s="71"/>
      <c r="L45590" s="71"/>
      <c r="N45590" s="71"/>
      <c r="O45590" s="71"/>
      <c r="P45590" s="71"/>
      <c r="S45590" s="71"/>
      <c r="T45590" s="71"/>
      <c r="U45590" s="71"/>
      <c r="AE45590" s="71"/>
      <c r="AF45590" s="71"/>
      <c r="AG45590" s="71"/>
    </row>
    <row r="45591" spans="1:33" x14ac:dyDescent="0.25">
      <c r="A45591" s="71"/>
      <c r="B45591" s="71"/>
      <c r="C45591" s="71"/>
      <c r="K45591" s="71"/>
      <c r="L45591" s="71"/>
      <c r="N45591" s="71"/>
      <c r="O45591" s="71"/>
      <c r="P45591" s="71"/>
      <c r="S45591" s="71"/>
      <c r="T45591" s="71"/>
      <c r="U45591" s="71"/>
      <c r="AE45591" s="71"/>
      <c r="AF45591" s="71"/>
      <c r="AG45591" s="71"/>
    </row>
    <row r="45592" spans="1:33" x14ac:dyDescent="0.25">
      <c r="A45592" s="71"/>
      <c r="B45592" s="71"/>
      <c r="C45592" s="71"/>
      <c r="K45592" s="71"/>
      <c r="L45592" s="71"/>
      <c r="N45592" s="71"/>
      <c r="O45592" s="71"/>
      <c r="P45592" s="71"/>
      <c r="S45592" s="71"/>
      <c r="T45592" s="71"/>
      <c r="U45592" s="71"/>
      <c r="AE45592" s="71"/>
      <c r="AF45592" s="71"/>
      <c r="AG45592" s="71"/>
    </row>
    <row r="45593" spans="1:33" x14ac:dyDescent="0.25">
      <c r="A45593" s="71"/>
      <c r="B45593" s="71"/>
      <c r="C45593" s="71"/>
      <c r="K45593" s="71"/>
      <c r="L45593" s="71"/>
      <c r="N45593" s="71"/>
      <c r="O45593" s="71"/>
      <c r="P45593" s="71"/>
      <c r="S45593" s="71"/>
      <c r="T45593" s="71"/>
      <c r="U45593" s="71"/>
      <c r="AE45593" s="71"/>
      <c r="AF45593" s="71"/>
      <c r="AG45593" s="71"/>
    </row>
    <row r="45594" spans="1:33" x14ac:dyDescent="0.25">
      <c r="A45594" s="71"/>
      <c r="B45594" s="71"/>
      <c r="C45594" s="71"/>
      <c r="K45594" s="71"/>
      <c r="L45594" s="71"/>
      <c r="N45594" s="71"/>
      <c r="O45594" s="71"/>
      <c r="P45594" s="71"/>
      <c r="S45594" s="71"/>
      <c r="T45594" s="71"/>
      <c r="U45594" s="71"/>
      <c r="AE45594" s="71"/>
      <c r="AF45594" s="71"/>
      <c r="AG45594" s="71"/>
    </row>
    <row r="45595" spans="1:33" x14ac:dyDescent="0.25">
      <c r="A45595" s="71"/>
      <c r="B45595" s="71"/>
      <c r="C45595" s="71"/>
      <c r="K45595" s="71"/>
      <c r="L45595" s="71"/>
      <c r="N45595" s="71"/>
      <c r="O45595" s="71"/>
      <c r="P45595" s="71"/>
      <c r="S45595" s="71"/>
      <c r="T45595" s="71"/>
      <c r="U45595" s="71"/>
      <c r="AE45595" s="71"/>
      <c r="AF45595" s="71"/>
      <c r="AG45595" s="71"/>
    </row>
    <row r="45596" spans="1:33" x14ac:dyDescent="0.25">
      <c r="A45596" s="71"/>
      <c r="B45596" s="71"/>
      <c r="C45596" s="71"/>
      <c r="K45596" s="71"/>
      <c r="L45596" s="71"/>
      <c r="N45596" s="71"/>
      <c r="O45596" s="71"/>
      <c r="P45596" s="71"/>
      <c r="S45596" s="71"/>
      <c r="T45596" s="71"/>
      <c r="U45596" s="71"/>
      <c r="AE45596" s="71"/>
      <c r="AF45596" s="71"/>
      <c r="AG45596" s="71"/>
    </row>
    <row r="45597" spans="1:33" x14ac:dyDescent="0.25">
      <c r="A45597" s="71"/>
      <c r="B45597" s="71"/>
      <c r="C45597" s="71"/>
      <c r="K45597" s="71"/>
      <c r="L45597" s="71"/>
      <c r="N45597" s="71"/>
      <c r="O45597" s="71"/>
      <c r="P45597" s="71"/>
      <c r="S45597" s="71"/>
      <c r="T45597" s="71"/>
      <c r="U45597" s="71"/>
      <c r="AE45597" s="71"/>
      <c r="AF45597" s="71"/>
      <c r="AG45597" s="71"/>
    </row>
    <row r="45598" spans="1:33" x14ac:dyDescent="0.25">
      <c r="A45598" s="71"/>
      <c r="B45598" s="71"/>
      <c r="C45598" s="71"/>
      <c r="K45598" s="71"/>
      <c r="L45598" s="71"/>
      <c r="N45598" s="71"/>
      <c r="O45598" s="71"/>
      <c r="P45598" s="71"/>
      <c r="S45598" s="71"/>
      <c r="T45598" s="71"/>
      <c r="U45598" s="71"/>
      <c r="AE45598" s="71"/>
      <c r="AF45598" s="71"/>
      <c r="AG45598" s="71"/>
    </row>
    <row r="45599" spans="1:33" x14ac:dyDescent="0.25">
      <c r="A45599" s="71"/>
      <c r="B45599" s="71"/>
      <c r="C45599" s="71"/>
      <c r="K45599" s="71"/>
      <c r="L45599" s="71"/>
      <c r="N45599" s="71"/>
      <c r="O45599" s="71"/>
      <c r="P45599" s="71"/>
      <c r="S45599" s="71"/>
      <c r="T45599" s="71"/>
      <c r="U45599" s="71"/>
      <c r="AE45599" s="71"/>
      <c r="AF45599" s="71"/>
      <c r="AG45599" s="71"/>
    </row>
    <row r="45600" spans="1:33" x14ac:dyDescent="0.25">
      <c r="A45600" s="71"/>
      <c r="B45600" s="71"/>
      <c r="C45600" s="71"/>
      <c r="K45600" s="71"/>
      <c r="L45600" s="71"/>
      <c r="N45600" s="71"/>
      <c r="O45600" s="71"/>
      <c r="P45600" s="71"/>
      <c r="S45600" s="71"/>
      <c r="T45600" s="71"/>
      <c r="U45600" s="71"/>
      <c r="AE45600" s="71"/>
      <c r="AF45600" s="71"/>
      <c r="AG45600" s="71"/>
    </row>
    <row r="45601" spans="1:33" x14ac:dyDescent="0.25">
      <c r="A45601" s="71"/>
      <c r="B45601" s="71"/>
      <c r="C45601" s="71"/>
      <c r="K45601" s="71"/>
      <c r="L45601" s="71"/>
      <c r="N45601" s="71"/>
      <c r="O45601" s="71"/>
      <c r="P45601" s="71"/>
      <c r="S45601" s="71"/>
      <c r="T45601" s="71"/>
      <c r="U45601" s="71"/>
      <c r="AE45601" s="71"/>
      <c r="AF45601" s="71"/>
      <c r="AG45601" s="71"/>
    </row>
    <row r="45602" spans="1:33" x14ac:dyDescent="0.25">
      <c r="A45602" s="71"/>
      <c r="B45602" s="71"/>
      <c r="C45602" s="71"/>
      <c r="K45602" s="71"/>
      <c r="L45602" s="71"/>
      <c r="N45602" s="71"/>
      <c r="O45602" s="71"/>
      <c r="P45602" s="71"/>
      <c r="S45602" s="71"/>
      <c r="T45602" s="71"/>
      <c r="U45602" s="71"/>
      <c r="AE45602" s="71"/>
      <c r="AF45602" s="71"/>
      <c r="AG45602" s="71"/>
    </row>
    <row r="45603" spans="1:33" x14ac:dyDescent="0.25">
      <c r="A45603" s="71"/>
      <c r="B45603" s="71"/>
      <c r="C45603" s="71"/>
      <c r="K45603" s="71"/>
      <c r="L45603" s="71"/>
      <c r="N45603" s="71"/>
      <c r="O45603" s="71"/>
      <c r="P45603" s="71"/>
      <c r="S45603" s="71"/>
      <c r="T45603" s="71"/>
      <c r="U45603" s="71"/>
      <c r="AE45603" s="71"/>
      <c r="AF45603" s="71"/>
      <c r="AG45603" s="71"/>
    </row>
    <row r="45604" spans="1:33" x14ac:dyDescent="0.25">
      <c r="A45604" s="71"/>
      <c r="B45604" s="71"/>
      <c r="C45604" s="71"/>
      <c r="K45604" s="71"/>
      <c r="L45604" s="71"/>
      <c r="N45604" s="71"/>
      <c r="O45604" s="71"/>
      <c r="P45604" s="71"/>
      <c r="S45604" s="71"/>
      <c r="T45604" s="71"/>
      <c r="U45604" s="71"/>
      <c r="AE45604" s="71"/>
      <c r="AF45604" s="71"/>
      <c r="AG45604" s="71"/>
    </row>
    <row r="45605" spans="1:33" x14ac:dyDescent="0.25">
      <c r="A45605" s="71"/>
      <c r="B45605" s="71"/>
      <c r="C45605" s="71"/>
      <c r="K45605" s="71"/>
      <c r="L45605" s="71"/>
      <c r="N45605" s="71"/>
      <c r="O45605" s="71"/>
      <c r="P45605" s="71"/>
      <c r="S45605" s="71"/>
      <c r="T45605" s="71"/>
      <c r="U45605" s="71"/>
      <c r="AE45605" s="71"/>
      <c r="AF45605" s="71"/>
      <c r="AG45605" s="71"/>
    </row>
    <row r="45606" spans="1:33" x14ac:dyDescent="0.25">
      <c r="A45606" s="71"/>
      <c r="B45606" s="71"/>
      <c r="C45606" s="71"/>
      <c r="K45606" s="71"/>
      <c r="L45606" s="71"/>
      <c r="N45606" s="71"/>
      <c r="O45606" s="71"/>
      <c r="P45606" s="71"/>
      <c r="S45606" s="71"/>
      <c r="T45606" s="71"/>
      <c r="U45606" s="71"/>
      <c r="AE45606" s="71"/>
      <c r="AF45606" s="71"/>
      <c r="AG45606" s="71"/>
    </row>
    <row r="45607" spans="1:33" x14ac:dyDescent="0.25">
      <c r="A45607" s="71"/>
      <c r="B45607" s="71"/>
      <c r="C45607" s="71"/>
      <c r="K45607" s="71"/>
      <c r="L45607" s="71"/>
      <c r="N45607" s="71"/>
      <c r="O45607" s="71"/>
      <c r="P45607" s="71"/>
      <c r="S45607" s="71"/>
      <c r="T45607" s="71"/>
      <c r="U45607" s="71"/>
      <c r="AE45607" s="71"/>
      <c r="AF45607" s="71"/>
      <c r="AG45607" s="71"/>
    </row>
    <row r="45608" spans="1:33" x14ac:dyDescent="0.25">
      <c r="A45608" s="71"/>
      <c r="B45608" s="71"/>
      <c r="C45608" s="71"/>
      <c r="K45608" s="71"/>
      <c r="L45608" s="71"/>
      <c r="N45608" s="71"/>
      <c r="O45608" s="71"/>
      <c r="P45608" s="71"/>
      <c r="S45608" s="71"/>
      <c r="T45608" s="71"/>
      <c r="U45608" s="71"/>
      <c r="AE45608" s="71"/>
      <c r="AF45608" s="71"/>
      <c r="AG45608" s="71"/>
    </row>
    <row r="45609" spans="1:33" x14ac:dyDescent="0.25">
      <c r="A45609" s="71"/>
      <c r="B45609" s="71"/>
      <c r="C45609" s="71"/>
      <c r="K45609" s="71"/>
      <c r="L45609" s="71"/>
      <c r="N45609" s="71"/>
      <c r="O45609" s="71"/>
      <c r="P45609" s="71"/>
      <c r="S45609" s="71"/>
      <c r="T45609" s="71"/>
      <c r="U45609" s="71"/>
      <c r="AE45609" s="71"/>
      <c r="AF45609" s="71"/>
      <c r="AG45609" s="71"/>
    </row>
    <row r="45610" spans="1:33" x14ac:dyDescent="0.25">
      <c r="A45610" s="71"/>
      <c r="B45610" s="71"/>
      <c r="C45610" s="71"/>
      <c r="K45610" s="71"/>
      <c r="L45610" s="71"/>
      <c r="N45610" s="71"/>
      <c r="O45610" s="71"/>
      <c r="P45610" s="71"/>
      <c r="S45610" s="71"/>
      <c r="T45610" s="71"/>
      <c r="U45610" s="71"/>
      <c r="AE45610" s="71"/>
      <c r="AF45610" s="71"/>
      <c r="AG45610" s="71"/>
    </row>
    <row r="45611" spans="1:33" x14ac:dyDescent="0.25">
      <c r="A45611" s="71"/>
      <c r="B45611" s="71"/>
      <c r="C45611" s="71"/>
      <c r="K45611" s="71"/>
      <c r="L45611" s="71"/>
      <c r="N45611" s="71"/>
      <c r="O45611" s="71"/>
      <c r="P45611" s="71"/>
      <c r="S45611" s="71"/>
      <c r="T45611" s="71"/>
      <c r="U45611" s="71"/>
      <c r="AE45611" s="71"/>
      <c r="AF45611" s="71"/>
      <c r="AG45611" s="71"/>
    </row>
    <row r="45612" spans="1:33" x14ac:dyDescent="0.25">
      <c r="A45612" s="71"/>
      <c r="B45612" s="71"/>
      <c r="C45612" s="71"/>
      <c r="K45612" s="71"/>
      <c r="L45612" s="71"/>
      <c r="N45612" s="71"/>
      <c r="O45612" s="71"/>
      <c r="P45612" s="71"/>
      <c r="S45612" s="71"/>
      <c r="T45612" s="71"/>
      <c r="U45612" s="71"/>
      <c r="AE45612" s="71"/>
      <c r="AF45612" s="71"/>
      <c r="AG45612" s="71"/>
    </row>
    <row r="45613" spans="1:33" x14ac:dyDescent="0.25">
      <c r="A45613" s="71"/>
      <c r="B45613" s="71"/>
      <c r="C45613" s="71"/>
      <c r="K45613" s="71"/>
      <c r="L45613" s="71"/>
      <c r="N45613" s="71"/>
      <c r="O45613" s="71"/>
      <c r="P45613" s="71"/>
      <c r="S45613" s="71"/>
      <c r="T45613" s="71"/>
      <c r="U45613" s="71"/>
      <c r="AE45613" s="71"/>
      <c r="AF45613" s="71"/>
      <c r="AG45613" s="71"/>
    </row>
    <row r="45614" spans="1:33" x14ac:dyDescent="0.25">
      <c r="A45614" s="71"/>
      <c r="B45614" s="71"/>
      <c r="C45614" s="71"/>
      <c r="K45614" s="71"/>
      <c r="L45614" s="71"/>
      <c r="N45614" s="71"/>
      <c r="O45614" s="71"/>
      <c r="P45614" s="71"/>
      <c r="S45614" s="71"/>
      <c r="T45614" s="71"/>
      <c r="U45614" s="71"/>
      <c r="AE45614" s="71"/>
      <c r="AF45614" s="71"/>
      <c r="AG45614" s="71"/>
    </row>
    <row r="45615" spans="1:33" x14ac:dyDescent="0.25">
      <c r="A45615" s="71"/>
      <c r="B45615" s="71"/>
      <c r="C45615" s="71"/>
      <c r="K45615" s="71"/>
      <c r="L45615" s="71"/>
      <c r="N45615" s="71"/>
      <c r="O45615" s="71"/>
      <c r="P45615" s="71"/>
      <c r="S45615" s="71"/>
      <c r="T45615" s="71"/>
      <c r="U45615" s="71"/>
      <c r="AE45615" s="71"/>
      <c r="AF45615" s="71"/>
      <c r="AG45615" s="71"/>
    </row>
    <row r="45616" spans="1:33" x14ac:dyDescent="0.25">
      <c r="A45616" s="71"/>
      <c r="B45616" s="71"/>
      <c r="C45616" s="71"/>
      <c r="K45616" s="71"/>
      <c r="L45616" s="71"/>
      <c r="N45616" s="71"/>
      <c r="O45616" s="71"/>
      <c r="P45616" s="71"/>
      <c r="S45616" s="71"/>
      <c r="T45616" s="71"/>
      <c r="U45616" s="71"/>
      <c r="AE45616" s="71"/>
      <c r="AF45616" s="71"/>
      <c r="AG45616" s="71"/>
    </row>
    <row r="45617" spans="1:33" x14ac:dyDescent="0.25">
      <c r="A45617" s="71"/>
      <c r="B45617" s="71"/>
      <c r="C45617" s="71"/>
      <c r="K45617" s="71"/>
      <c r="L45617" s="71"/>
      <c r="N45617" s="71"/>
      <c r="O45617" s="71"/>
      <c r="P45617" s="71"/>
      <c r="S45617" s="71"/>
      <c r="T45617" s="71"/>
      <c r="U45617" s="71"/>
      <c r="AE45617" s="71"/>
      <c r="AF45617" s="71"/>
      <c r="AG45617" s="71"/>
    </row>
    <row r="45618" spans="1:33" x14ac:dyDescent="0.25">
      <c r="A45618" s="71"/>
      <c r="B45618" s="71"/>
      <c r="C45618" s="71"/>
      <c r="K45618" s="71"/>
      <c r="L45618" s="71"/>
      <c r="N45618" s="71"/>
      <c r="O45618" s="71"/>
      <c r="P45618" s="71"/>
      <c r="S45618" s="71"/>
      <c r="T45618" s="71"/>
      <c r="U45618" s="71"/>
      <c r="AE45618" s="71"/>
      <c r="AF45618" s="71"/>
      <c r="AG45618" s="71"/>
    </row>
    <row r="45619" spans="1:33" x14ac:dyDescent="0.25">
      <c r="A45619" s="71"/>
      <c r="B45619" s="71"/>
      <c r="C45619" s="71"/>
      <c r="K45619" s="71"/>
      <c r="L45619" s="71"/>
      <c r="N45619" s="71"/>
      <c r="O45619" s="71"/>
      <c r="P45619" s="71"/>
      <c r="S45619" s="71"/>
      <c r="T45619" s="71"/>
      <c r="U45619" s="71"/>
      <c r="AE45619" s="71"/>
      <c r="AF45619" s="71"/>
      <c r="AG45619" s="71"/>
    </row>
    <row r="45620" spans="1:33" x14ac:dyDescent="0.25">
      <c r="A45620" s="71"/>
      <c r="B45620" s="71"/>
      <c r="C45620" s="71"/>
      <c r="K45620" s="71"/>
      <c r="L45620" s="71"/>
      <c r="N45620" s="71"/>
      <c r="O45620" s="71"/>
      <c r="P45620" s="71"/>
      <c r="S45620" s="71"/>
      <c r="T45620" s="71"/>
      <c r="U45620" s="71"/>
      <c r="AE45620" s="71"/>
      <c r="AF45620" s="71"/>
      <c r="AG45620" s="71"/>
    </row>
    <row r="45621" spans="1:33" x14ac:dyDescent="0.25">
      <c r="A45621" s="71"/>
      <c r="B45621" s="71"/>
      <c r="C45621" s="71"/>
      <c r="K45621" s="71"/>
      <c r="L45621" s="71"/>
      <c r="N45621" s="71"/>
      <c r="O45621" s="71"/>
      <c r="P45621" s="71"/>
      <c r="S45621" s="71"/>
      <c r="T45621" s="71"/>
      <c r="U45621" s="71"/>
      <c r="AE45621" s="71"/>
      <c r="AF45621" s="71"/>
      <c r="AG45621" s="71"/>
    </row>
    <row r="45622" spans="1:33" x14ac:dyDescent="0.25">
      <c r="A45622" s="71"/>
      <c r="B45622" s="71"/>
      <c r="C45622" s="71"/>
      <c r="K45622" s="71"/>
      <c r="L45622" s="71"/>
      <c r="N45622" s="71"/>
      <c r="O45622" s="71"/>
      <c r="P45622" s="71"/>
      <c r="S45622" s="71"/>
      <c r="T45622" s="71"/>
      <c r="U45622" s="71"/>
      <c r="AE45622" s="71"/>
      <c r="AF45622" s="71"/>
      <c r="AG45622" s="71"/>
    </row>
    <row r="45623" spans="1:33" x14ac:dyDescent="0.25">
      <c r="A45623" s="71"/>
      <c r="B45623" s="71"/>
      <c r="C45623" s="71"/>
      <c r="K45623" s="71"/>
      <c r="L45623" s="71"/>
      <c r="N45623" s="71"/>
      <c r="O45623" s="71"/>
      <c r="P45623" s="71"/>
      <c r="S45623" s="71"/>
      <c r="T45623" s="71"/>
      <c r="U45623" s="71"/>
      <c r="AE45623" s="71"/>
      <c r="AF45623" s="71"/>
      <c r="AG45623" s="71"/>
    </row>
    <row r="45624" spans="1:33" x14ac:dyDescent="0.25">
      <c r="A45624" s="71"/>
      <c r="B45624" s="71"/>
      <c r="C45624" s="71"/>
      <c r="K45624" s="71"/>
      <c r="L45624" s="71"/>
      <c r="N45624" s="71"/>
      <c r="O45624" s="71"/>
      <c r="P45624" s="71"/>
      <c r="S45624" s="71"/>
      <c r="T45624" s="71"/>
      <c r="U45624" s="71"/>
      <c r="AE45624" s="71"/>
      <c r="AF45624" s="71"/>
      <c r="AG45624" s="71"/>
    </row>
    <row r="45625" spans="1:33" x14ac:dyDescent="0.25">
      <c r="A45625" s="71"/>
      <c r="B45625" s="71"/>
      <c r="C45625" s="71"/>
      <c r="K45625" s="71"/>
      <c r="L45625" s="71"/>
      <c r="N45625" s="71"/>
      <c r="O45625" s="71"/>
      <c r="P45625" s="71"/>
      <c r="S45625" s="71"/>
      <c r="T45625" s="71"/>
      <c r="U45625" s="71"/>
      <c r="AE45625" s="71"/>
      <c r="AF45625" s="71"/>
      <c r="AG45625" s="71"/>
    </row>
    <row r="45626" spans="1:33" x14ac:dyDescent="0.25">
      <c r="A45626" s="71"/>
      <c r="B45626" s="71"/>
      <c r="C45626" s="71"/>
      <c r="K45626" s="71"/>
      <c r="L45626" s="71"/>
      <c r="N45626" s="71"/>
      <c r="O45626" s="71"/>
      <c r="P45626" s="71"/>
      <c r="S45626" s="71"/>
      <c r="T45626" s="71"/>
      <c r="U45626" s="71"/>
      <c r="AE45626" s="71"/>
      <c r="AF45626" s="71"/>
      <c r="AG45626" s="71"/>
    </row>
    <row r="45627" spans="1:33" x14ac:dyDescent="0.25">
      <c r="A45627" s="71"/>
      <c r="B45627" s="71"/>
      <c r="C45627" s="71"/>
      <c r="K45627" s="71"/>
      <c r="L45627" s="71"/>
      <c r="N45627" s="71"/>
      <c r="O45627" s="71"/>
      <c r="P45627" s="71"/>
      <c r="S45627" s="71"/>
      <c r="T45627" s="71"/>
      <c r="U45627" s="71"/>
      <c r="AE45627" s="71"/>
      <c r="AF45627" s="71"/>
      <c r="AG45627" s="71"/>
    </row>
    <row r="45628" spans="1:33" x14ac:dyDescent="0.25">
      <c r="A45628" s="71"/>
      <c r="B45628" s="71"/>
      <c r="C45628" s="71"/>
      <c r="K45628" s="71"/>
      <c r="L45628" s="71"/>
      <c r="N45628" s="71"/>
      <c r="O45628" s="71"/>
      <c r="P45628" s="71"/>
      <c r="S45628" s="71"/>
      <c r="T45628" s="71"/>
      <c r="U45628" s="71"/>
      <c r="AE45628" s="71"/>
      <c r="AF45628" s="71"/>
      <c r="AG45628" s="71"/>
    </row>
    <row r="45629" spans="1:33" x14ac:dyDescent="0.25">
      <c r="A45629" s="71"/>
      <c r="B45629" s="71"/>
      <c r="C45629" s="71"/>
      <c r="K45629" s="71"/>
      <c r="L45629" s="71"/>
      <c r="N45629" s="71"/>
      <c r="O45629" s="71"/>
      <c r="P45629" s="71"/>
      <c r="S45629" s="71"/>
      <c r="T45629" s="71"/>
      <c r="U45629" s="71"/>
      <c r="AE45629" s="71"/>
      <c r="AF45629" s="71"/>
      <c r="AG45629" s="71"/>
    </row>
    <row r="45630" spans="1:33" x14ac:dyDescent="0.25">
      <c r="A45630" s="71"/>
      <c r="B45630" s="71"/>
      <c r="C45630" s="71"/>
      <c r="K45630" s="71"/>
      <c r="L45630" s="71"/>
      <c r="N45630" s="71"/>
      <c r="O45630" s="71"/>
      <c r="P45630" s="71"/>
      <c r="S45630" s="71"/>
      <c r="T45630" s="71"/>
      <c r="U45630" s="71"/>
      <c r="AE45630" s="71"/>
      <c r="AF45630" s="71"/>
      <c r="AG45630" s="71"/>
    </row>
    <row r="45631" spans="1:33" x14ac:dyDescent="0.25">
      <c r="A45631" s="71"/>
      <c r="B45631" s="71"/>
      <c r="C45631" s="71"/>
      <c r="K45631" s="71"/>
      <c r="L45631" s="71"/>
      <c r="N45631" s="71"/>
      <c r="O45631" s="71"/>
      <c r="P45631" s="71"/>
      <c r="S45631" s="71"/>
      <c r="T45631" s="71"/>
      <c r="U45631" s="71"/>
      <c r="AE45631" s="71"/>
      <c r="AF45631" s="71"/>
      <c r="AG45631" s="71"/>
    </row>
    <row r="45632" spans="1:33" x14ac:dyDescent="0.25">
      <c r="A45632" s="71"/>
      <c r="B45632" s="71"/>
      <c r="C45632" s="71"/>
      <c r="K45632" s="71"/>
      <c r="L45632" s="71"/>
      <c r="N45632" s="71"/>
      <c r="O45632" s="71"/>
      <c r="P45632" s="71"/>
      <c r="S45632" s="71"/>
      <c r="T45632" s="71"/>
      <c r="U45632" s="71"/>
      <c r="AE45632" s="71"/>
      <c r="AF45632" s="71"/>
      <c r="AG45632" s="71"/>
    </row>
    <row r="45633" spans="1:33" x14ac:dyDescent="0.25">
      <c r="A45633" s="71"/>
      <c r="B45633" s="71"/>
      <c r="C45633" s="71"/>
      <c r="K45633" s="71"/>
      <c r="L45633" s="71"/>
      <c r="N45633" s="71"/>
      <c r="O45633" s="71"/>
      <c r="P45633" s="71"/>
      <c r="S45633" s="71"/>
      <c r="T45633" s="71"/>
      <c r="U45633" s="71"/>
      <c r="AE45633" s="71"/>
      <c r="AF45633" s="71"/>
      <c r="AG45633" s="71"/>
    </row>
    <row r="45634" spans="1:33" x14ac:dyDescent="0.25">
      <c r="A45634" s="71"/>
      <c r="B45634" s="71"/>
      <c r="C45634" s="71"/>
      <c r="K45634" s="71"/>
      <c r="L45634" s="71"/>
      <c r="N45634" s="71"/>
      <c r="O45634" s="71"/>
      <c r="P45634" s="71"/>
      <c r="S45634" s="71"/>
      <c r="T45634" s="71"/>
      <c r="U45634" s="71"/>
      <c r="AE45634" s="71"/>
      <c r="AF45634" s="71"/>
      <c r="AG45634" s="71"/>
    </row>
    <row r="45635" spans="1:33" x14ac:dyDescent="0.25">
      <c r="A45635" s="71"/>
      <c r="B45635" s="71"/>
      <c r="C45635" s="71"/>
      <c r="K45635" s="71"/>
      <c r="L45635" s="71"/>
      <c r="N45635" s="71"/>
      <c r="O45635" s="71"/>
      <c r="P45635" s="71"/>
      <c r="S45635" s="71"/>
      <c r="T45635" s="71"/>
      <c r="U45635" s="71"/>
      <c r="AE45635" s="71"/>
      <c r="AF45635" s="71"/>
      <c r="AG45635" s="71"/>
    </row>
    <row r="45636" spans="1:33" x14ac:dyDescent="0.25">
      <c r="A45636" s="71"/>
      <c r="B45636" s="71"/>
      <c r="C45636" s="71"/>
      <c r="K45636" s="71"/>
      <c r="L45636" s="71"/>
      <c r="N45636" s="71"/>
      <c r="O45636" s="71"/>
      <c r="P45636" s="71"/>
      <c r="S45636" s="71"/>
      <c r="T45636" s="71"/>
      <c r="U45636" s="71"/>
      <c r="AE45636" s="71"/>
      <c r="AF45636" s="71"/>
      <c r="AG45636" s="71"/>
    </row>
    <row r="45637" spans="1:33" x14ac:dyDescent="0.25">
      <c r="A45637" s="71"/>
      <c r="B45637" s="71"/>
      <c r="C45637" s="71"/>
      <c r="K45637" s="71"/>
      <c r="L45637" s="71"/>
      <c r="N45637" s="71"/>
      <c r="O45637" s="71"/>
      <c r="P45637" s="71"/>
      <c r="S45637" s="71"/>
      <c r="T45637" s="71"/>
      <c r="U45637" s="71"/>
      <c r="AE45637" s="71"/>
      <c r="AF45637" s="71"/>
      <c r="AG45637" s="71"/>
    </row>
    <row r="45638" spans="1:33" x14ac:dyDescent="0.25">
      <c r="A45638" s="71"/>
      <c r="B45638" s="71"/>
      <c r="C45638" s="71"/>
      <c r="K45638" s="71"/>
      <c r="L45638" s="71"/>
      <c r="N45638" s="71"/>
      <c r="O45638" s="71"/>
      <c r="P45638" s="71"/>
      <c r="S45638" s="71"/>
      <c r="T45638" s="71"/>
      <c r="U45638" s="71"/>
      <c r="AE45638" s="71"/>
      <c r="AF45638" s="71"/>
      <c r="AG45638" s="71"/>
    </row>
    <row r="45639" spans="1:33" x14ac:dyDescent="0.25">
      <c r="A45639" s="71"/>
      <c r="B45639" s="71"/>
      <c r="C45639" s="71"/>
      <c r="K45639" s="71"/>
      <c r="L45639" s="71"/>
      <c r="N45639" s="71"/>
      <c r="O45639" s="71"/>
      <c r="P45639" s="71"/>
      <c r="S45639" s="71"/>
      <c r="T45639" s="71"/>
      <c r="U45639" s="71"/>
      <c r="AE45639" s="71"/>
      <c r="AF45639" s="71"/>
      <c r="AG45639" s="71"/>
    </row>
    <row r="45640" spans="1:33" x14ac:dyDescent="0.25">
      <c r="A45640" s="71"/>
      <c r="B45640" s="71"/>
      <c r="C45640" s="71"/>
      <c r="K45640" s="71"/>
      <c r="L45640" s="71"/>
      <c r="N45640" s="71"/>
      <c r="O45640" s="71"/>
      <c r="P45640" s="71"/>
      <c r="S45640" s="71"/>
      <c r="T45640" s="71"/>
      <c r="U45640" s="71"/>
      <c r="AE45640" s="71"/>
      <c r="AF45640" s="71"/>
      <c r="AG45640" s="71"/>
    </row>
    <row r="45641" spans="1:33" x14ac:dyDescent="0.25">
      <c r="A45641" s="71"/>
      <c r="B45641" s="71"/>
      <c r="C45641" s="71"/>
      <c r="K45641" s="71"/>
      <c r="L45641" s="71"/>
      <c r="N45641" s="71"/>
      <c r="O45641" s="71"/>
      <c r="P45641" s="71"/>
      <c r="S45641" s="71"/>
      <c r="T45641" s="71"/>
      <c r="U45641" s="71"/>
      <c r="AE45641" s="71"/>
      <c r="AF45641" s="71"/>
      <c r="AG45641" s="71"/>
    </row>
    <row r="45642" spans="1:33" x14ac:dyDescent="0.25">
      <c r="A45642" s="71"/>
      <c r="B45642" s="71"/>
      <c r="C45642" s="71"/>
      <c r="K45642" s="71"/>
      <c r="L45642" s="71"/>
      <c r="N45642" s="71"/>
      <c r="O45642" s="71"/>
      <c r="P45642" s="71"/>
      <c r="S45642" s="71"/>
      <c r="T45642" s="71"/>
      <c r="U45642" s="71"/>
      <c r="AE45642" s="71"/>
      <c r="AF45642" s="71"/>
      <c r="AG45642" s="71"/>
    </row>
    <row r="45643" spans="1:33" x14ac:dyDescent="0.25">
      <c r="A45643" s="71"/>
      <c r="B45643" s="71"/>
      <c r="C45643" s="71"/>
      <c r="K45643" s="71"/>
      <c r="L45643" s="71"/>
      <c r="N45643" s="71"/>
      <c r="O45643" s="71"/>
      <c r="P45643" s="71"/>
      <c r="S45643" s="71"/>
      <c r="T45643" s="71"/>
      <c r="U45643" s="71"/>
      <c r="AE45643" s="71"/>
      <c r="AF45643" s="71"/>
      <c r="AG45643" s="71"/>
    </row>
    <row r="45644" spans="1:33" x14ac:dyDescent="0.25">
      <c r="A45644" s="71"/>
      <c r="B45644" s="71"/>
      <c r="C45644" s="71"/>
      <c r="K45644" s="71"/>
      <c r="L45644" s="71"/>
      <c r="N45644" s="71"/>
      <c r="O45644" s="71"/>
      <c r="P45644" s="71"/>
      <c r="S45644" s="71"/>
      <c r="T45644" s="71"/>
      <c r="U45644" s="71"/>
      <c r="AE45644" s="71"/>
      <c r="AF45644" s="71"/>
      <c r="AG45644" s="71"/>
    </row>
    <row r="45645" spans="1:33" x14ac:dyDescent="0.25">
      <c r="A45645" s="71"/>
      <c r="B45645" s="71"/>
      <c r="C45645" s="71"/>
      <c r="K45645" s="71"/>
      <c r="L45645" s="71"/>
      <c r="N45645" s="71"/>
      <c r="O45645" s="71"/>
      <c r="P45645" s="71"/>
      <c r="S45645" s="71"/>
      <c r="T45645" s="71"/>
      <c r="U45645" s="71"/>
      <c r="AE45645" s="71"/>
      <c r="AF45645" s="71"/>
      <c r="AG45645" s="71"/>
    </row>
    <row r="45646" spans="1:33" x14ac:dyDescent="0.25">
      <c r="A45646" s="71"/>
      <c r="B45646" s="71"/>
      <c r="C45646" s="71"/>
      <c r="K45646" s="71"/>
      <c r="L45646" s="71"/>
      <c r="N45646" s="71"/>
      <c r="O45646" s="71"/>
      <c r="P45646" s="71"/>
      <c r="S45646" s="71"/>
      <c r="T45646" s="71"/>
      <c r="U45646" s="71"/>
      <c r="AE45646" s="71"/>
      <c r="AF45646" s="71"/>
      <c r="AG45646" s="71"/>
    </row>
    <row r="45647" spans="1:33" x14ac:dyDescent="0.25">
      <c r="A45647" s="71"/>
      <c r="B45647" s="71"/>
      <c r="C45647" s="71"/>
      <c r="K45647" s="71"/>
      <c r="L45647" s="71"/>
      <c r="N45647" s="71"/>
      <c r="O45647" s="71"/>
      <c r="P45647" s="71"/>
      <c r="S45647" s="71"/>
      <c r="T45647" s="71"/>
      <c r="U45647" s="71"/>
      <c r="AE45647" s="71"/>
      <c r="AF45647" s="71"/>
      <c r="AG45647" s="71"/>
    </row>
    <row r="45648" spans="1:33" x14ac:dyDescent="0.25">
      <c r="A45648" s="71"/>
      <c r="B45648" s="71"/>
      <c r="C45648" s="71"/>
      <c r="K45648" s="71"/>
      <c r="L45648" s="71"/>
      <c r="N45648" s="71"/>
      <c r="O45648" s="71"/>
      <c r="P45648" s="71"/>
      <c r="S45648" s="71"/>
      <c r="T45648" s="71"/>
      <c r="U45648" s="71"/>
      <c r="AE45648" s="71"/>
      <c r="AF45648" s="71"/>
      <c r="AG45648" s="71"/>
    </row>
    <row r="45649" spans="1:33" x14ac:dyDescent="0.25">
      <c r="A45649" s="71"/>
      <c r="B45649" s="71"/>
      <c r="C45649" s="71"/>
      <c r="K45649" s="71"/>
      <c r="L45649" s="71"/>
      <c r="N45649" s="71"/>
      <c r="O45649" s="71"/>
      <c r="P45649" s="71"/>
      <c r="S45649" s="71"/>
      <c r="T45649" s="71"/>
      <c r="U45649" s="71"/>
      <c r="AE45649" s="71"/>
      <c r="AF45649" s="71"/>
      <c r="AG45649" s="71"/>
    </row>
    <row r="45650" spans="1:33" x14ac:dyDescent="0.25">
      <c r="A45650" s="71"/>
      <c r="B45650" s="71"/>
      <c r="C45650" s="71"/>
      <c r="K45650" s="71"/>
      <c r="L45650" s="71"/>
      <c r="N45650" s="71"/>
      <c r="O45650" s="71"/>
      <c r="P45650" s="71"/>
      <c r="S45650" s="71"/>
      <c r="T45650" s="71"/>
      <c r="U45650" s="71"/>
      <c r="AE45650" s="71"/>
      <c r="AF45650" s="71"/>
      <c r="AG45650" s="71"/>
    </row>
    <row r="45651" spans="1:33" x14ac:dyDescent="0.25">
      <c r="A45651" s="71"/>
      <c r="B45651" s="71"/>
      <c r="C45651" s="71"/>
      <c r="K45651" s="71"/>
      <c r="L45651" s="71"/>
      <c r="N45651" s="71"/>
      <c r="O45651" s="71"/>
      <c r="P45651" s="71"/>
      <c r="S45651" s="71"/>
      <c r="T45651" s="71"/>
      <c r="U45651" s="71"/>
      <c r="AE45651" s="71"/>
      <c r="AF45651" s="71"/>
      <c r="AG45651" s="71"/>
    </row>
    <row r="45652" spans="1:33" x14ac:dyDescent="0.25">
      <c r="A45652" s="71"/>
      <c r="B45652" s="71"/>
      <c r="C45652" s="71"/>
      <c r="K45652" s="71"/>
      <c r="L45652" s="71"/>
      <c r="N45652" s="71"/>
      <c r="O45652" s="71"/>
      <c r="P45652" s="71"/>
      <c r="S45652" s="71"/>
      <c r="T45652" s="71"/>
      <c r="U45652" s="71"/>
      <c r="AE45652" s="71"/>
      <c r="AF45652" s="71"/>
      <c r="AG45652" s="71"/>
    </row>
    <row r="45653" spans="1:33" x14ac:dyDescent="0.25">
      <c r="A45653" s="71"/>
      <c r="B45653" s="71"/>
      <c r="C45653" s="71"/>
      <c r="K45653" s="71"/>
      <c r="L45653" s="71"/>
      <c r="N45653" s="71"/>
      <c r="O45653" s="71"/>
      <c r="P45653" s="71"/>
      <c r="S45653" s="71"/>
      <c r="T45653" s="71"/>
      <c r="U45653" s="71"/>
      <c r="AE45653" s="71"/>
      <c r="AF45653" s="71"/>
      <c r="AG45653" s="71"/>
    </row>
    <row r="45654" spans="1:33" x14ac:dyDescent="0.25">
      <c r="A45654" s="71"/>
      <c r="B45654" s="71"/>
      <c r="C45654" s="71"/>
      <c r="K45654" s="71"/>
      <c r="L45654" s="71"/>
      <c r="N45654" s="71"/>
      <c r="O45654" s="71"/>
      <c r="P45654" s="71"/>
      <c r="S45654" s="71"/>
      <c r="T45654" s="71"/>
      <c r="U45654" s="71"/>
      <c r="AE45654" s="71"/>
      <c r="AF45654" s="71"/>
      <c r="AG45654" s="71"/>
    </row>
    <row r="45655" spans="1:33" x14ac:dyDescent="0.25">
      <c r="A45655" s="71"/>
      <c r="B45655" s="71"/>
      <c r="C45655" s="71"/>
      <c r="K45655" s="71"/>
      <c r="L45655" s="71"/>
      <c r="N45655" s="71"/>
      <c r="O45655" s="71"/>
      <c r="P45655" s="71"/>
      <c r="S45655" s="71"/>
      <c r="T45655" s="71"/>
      <c r="U45655" s="71"/>
      <c r="AE45655" s="71"/>
      <c r="AF45655" s="71"/>
      <c r="AG45655" s="71"/>
    </row>
    <row r="45656" spans="1:33" x14ac:dyDescent="0.25">
      <c r="A45656" s="71"/>
      <c r="B45656" s="71"/>
      <c r="C45656" s="71"/>
      <c r="K45656" s="71"/>
      <c r="L45656" s="71"/>
      <c r="N45656" s="71"/>
      <c r="O45656" s="71"/>
      <c r="P45656" s="71"/>
      <c r="S45656" s="71"/>
      <c r="T45656" s="71"/>
      <c r="U45656" s="71"/>
      <c r="AE45656" s="71"/>
      <c r="AF45656" s="71"/>
      <c r="AG45656" s="71"/>
    </row>
    <row r="45657" spans="1:33" x14ac:dyDescent="0.25">
      <c r="A45657" s="71"/>
      <c r="B45657" s="71"/>
      <c r="C45657" s="71"/>
      <c r="K45657" s="71"/>
      <c r="L45657" s="71"/>
      <c r="N45657" s="71"/>
      <c r="O45657" s="71"/>
      <c r="P45657" s="71"/>
      <c r="S45657" s="71"/>
      <c r="T45657" s="71"/>
      <c r="U45657" s="71"/>
      <c r="AE45657" s="71"/>
      <c r="AF45657" s="71"/>
      <c r="AG45657" s="71"/>
    </row>
    <row r="45658" spans="1:33" x14ac:dyDescent="0.25">
      <c r="A45658" s="71"/>
      <c r="B45658" s="71"/>
      <c r="C45658" s="71"/>
      <c r="K45658" s="71"/>
      <c r="L45658" s="71"/>
      <c r="N45658" s="71"/>
      <c r="O45658" s="71"/>
      <c r="P45658" s="71"/>
      <c r="S45658" s="71"/>
      <c r="T45658" s="71"/>
      <c r="U45658" s="71"/>
      <c r="AE45658" s="71"/>
      <c r="AF45658" s="71"/>
      <c r="AG45658" s="71"/>
    </row>
    <row r="45659" spans="1:33" x14ac:dyDescent="0.25">
      <c r="A45659" s="71"/>
      <c r="B45659" s="71"/>
      <c r="C45659" s="71"/>
      <c r="K45659" s="71"/>
      <c r="L45659" s="71"/>
      <c r="N45659" s="71"/>
      <c r="O45659" s="71"/>
      <c r="P45659" s="71"/>
      <c r="S45659" s="71"/>
      <c r="T45659" s="71"/>
      <c r="U45659" s="71"/>
      <c r="AE45659" s="71"/>
      <c r="AF45659" s="71"/>
      <c r="AG45659" s="71"/>
    </row>
    <row r="45660" spans="1:33" x14ac:dyDescent="0.25">
      <c r="A45660" s="71"/>
      <c r="B45660" s="71"/>
      <c r="C45660" s="71"/>
      <c r="K45660" s="71"/>
      <c r="L45660" s="71"/>
      <c r="N45660" s="71"/>
      <c r="O45660" s="71"/>
      <c r="P45660" s="71"/>
      <c r="S45660" s="71"/>
      <c r="T45660" s="71"/>
      <c r="U45660" s="71"/>
      <c r="AE45660" s="71"/>
      <c r="AF45660" s="71"/>
      <c r="AG45660" s="71"/>
    </row>
    <row r="45661" spans="1:33" x14ac:dyDescent="0.25">
      <c r="A45661" s="71"/>
      <c r="B45661" s="71"/>
      <c r="C45661" s="71"/>
      <c r="K45661" s="71"/>
      <c r="L45661" s="71"/>
      <c r="N45661" s="71"/>
      <c r="O45661" s="71"/>
      <c r="P45661" s="71"/>
      <c r="S45661" s="71"/>
      <c r="T45661" s="71"/>
      <c r="U45661" s="71"/>
      <c r="AE45661" s="71"/>
      <c r="AF45661" s="71"/>
      <c r="AG45661" s="71"/>
    </row>
    <row r="45662" spans="1:33" x14ac:dyDescent="0.25">
      <c r="A45662" s="71"/>
      <c r="B45662" s="71"/>
      <c r="C45662" s="71"/>
      <c r="K45662" s="71"/>
      <c r="L45662" s="71"/>
      <c r="N45662" s="71"/>
      <c r="O45662" s="71"/>
      <c r="P45662" s="71"/>
      <c r="S45662" s="71"/>
      <c r="T45662" s="71"/>
      <c r="U45662" s="71"/>
      <c r="AE45662" s="71"/>
      <c r="AF45662" s="71"/>
      <c r="AG45662" s="71"/>
    </row>
    <row r="45663" spans="1:33" x14ac:dyDescent="0.25">
      <c r="A45663" s="71"/>
      <c r="B45663" s="71"/>
      <c r="C45663" s="71"/>
      <c r="K45663" s="71"/>
      <c r="L45663" s="71"/>
      <c r="N45663" s="71"/>
      <c r="O45663" s="71"/>
      <c r="P45663" s="71"/>
      <c r="S45663" s="71"/>
      <c r="T45663" s="71"/>
      <c r="U45663" s="71"/>
      <c r="AE45663" s="71"/>
      <c r="AF45663" s="71"/>
      <c r="AG45663" s="71"/>
    </row>
    <row r="45664" spans="1:33" x14ac:dyDescent="0.25">
      <c r="A45664" s="71"/>
      <c r="B45664" s="71"/>
      <c r="C45664" s="71"/>
      <c r="K45664" s="71"/>
      <c r="L45664" s="71"/>
      <c r="N45664" s="71"/>
      <c r="O45664" s="71"/>
      <c r="P45664" s="71"/>
      <c r="S45664" s="71"/>
      <c r="T45664" s="71"/>
      <c r="U45664" s="71"/>
      <c r="AE45664" s="71"/>
      <c r="AF45664" s="71"/>
      <c r="AG45664" s="71"/>
    </row>
    <row r="45665" spans="1:33" x14ac:dyDescent="0.25">
      <c r="A45665" s="71"/>
      <c r="B45665" s="71"/>
      <c r="C45665" s="71"/>
      <c r="K45665" s="71"/>
      <c r="L45665" s="71"/>
      <c r="N45665" s="71"/>
      <c r="O45665" s="71"/>
      <c r="P45665" s="71"/>
      <c r="S45665" s="71"/>
      <c r="T45665" s="71"/>
      <c r="U45665" s="71"/>
      <c r="AE45665" s="71"/>
      <c r="AF45665" s="71"/>
      <c r="AG45665" s="71"/>
    </row>
    <row r="45666" spans="1:33" x14ac:dyDescent="0.25">
      <c r="A45666" s="71"/>
      <c r="B45666" s="71"/>
      <c r="C45666" s="71"/>
      <c r="K45666" s="71"/>
      <c r="L45666" s="71"/>
      <c r="N45666" s="71"/>
      <c r="O45666" s="71"/>
      <c r="P45666" s="71"/>
      <c r="S45666" s="71"/>
      <c r="T45666" s="71"/>
      <c r="U45666" s="71"/>
      <c r="AE45666" s="71"/>
      <c r="AF45666" s="71"/>
      <c r="AG45666" s="71"/>
    </row>
    <row r="45667" spans="1:33" x14ac:dyDescent="0.25">
      <c r="A45667" s="71"/>
      <c r="B45667" s="71"/>
      <c r="C45667" s="71"/>
      <c r="K45667" s="71"/>
      <c r="L45667" s="71"/>
      <c r="N45667" s="71"/>
      <c r="O45667" s="71"/>
      <c r="P45667" s="71"/>
      <c r="S45667" s="71"/>
      <c r="T45667" s="71"/>
      <c r="U45667" s="71"/>
      <c r="AE45667" s="71"/>
      <c r="AF45667" s="71"/>
      <c r="AG45667" s="71"/>
    </row>
    <row r="45668" spans="1:33" x14ac:dyDescent="0.25">
      <c r="A45668" s="71"/>
      <c r="B45668" s="71"/>
      <c r="C45668" s="71"/>
      <c r="K45668" s="71"/>
      <c r="L45668" s="71"/>
      <c r="N45668" s="71"/>
      <c r="O45668" s="71"/>
      <c r="P45668" s="71"/>
      <c r="S45668" s="71"/>
      <c r="T45668" s="71"/>
      <c r="U45668" s="71"/>
      <c r="AE45668" s="71"/>
      <c r="AF45668" s="71"/>
      <c r="AG45668" s="71"/>
    </row>
    <row r="45669" spans="1:33" x14ac:dyDescent="0.25">
      <c r="A45669" s="71"/>
      <c r="B45669" s="71"/>
      <c r="C45669" s="71"/>
      <c r="K45669" s="71"/>
      <c r="L45669" s="71"/>
      <c r="N45669" s="71"/>
      <c r="O45669" s="71"/>
      <c r="P45669" s="71"/>
      <c r="S45669" s="71"/>
      <c r="T45669" s="71"/>
      <c r="U45669" s="71"/>
      <c r="AE45669" s="71"/>
      <c r="AF45669" s="71"/>
      <c r="AG45669" s="71"/>
    </row>
    <row r="45670" spans="1:33" x14ac:dyDescent="0.25">
      <c r="A45670" s="71"/>
      <c r="B45670" s="71"/>
      <c r="C45670" s="71"/>
      <c r="K45670" s="71"/>
      <c r="L45670" s="71"/>
      <c r="N45670" s="71"/>
      <c r="O45670" s="71"/>
      <c r="P45670" s="71"/>
      <c r="S45670" s="71"/>
      <c r="T45670" s="71"/>
      <c r="U45670" s="71"/>
      <c r="AE45670" s="71"/>
      <c r="AF45670" s="71"/>
      <c r="AG45670" s="71"/>
    </row>
    <row r="45671" spans="1:33" x14ac:dyDescent="0.25">
      <c r="A45671" s="71"/>
      <c r="B45671" s="71"/>
      <c r="C45671" s="71"/>
      <c r="K45671" s="71"/>
      <c r="L45671" s="71"/>
      <c r="N45671" s="71"/>
      <c r="O45671" s="71"/>
      <c r="P45671" s="71"/>
      <c r="S45671" s="71"/>
      <c r="T45671" s="71"/>
      <c r="U45671" s="71"/>
      <c r="AE45671" s="71"/>
      <c r="AF45671" s="71"/>
      <c r="AG45671" s="71"/>
    </row>
    <row r="45672" spans="1:33" x14ac:dyDescent="0.25">
      <c r="A45672" s="71"/>
      <c r="B45672" s="71"/>
      <c r="C45672" s="71"/>
      <c r="K45672" s="71"/>
      <c r="L45672" s="71"/>
      <c r="N45672" s="71"/>
      <c r="O45672" s="71"/>
      <c r="P45672" s="71"/>
      <c r="S45672" s="71"/>
      <c r="T45672" s="71"/>
      <c r="U45672" s="71"/>
      <c r="AE45672" s="71"/>
      <c r="AF45672" s="71"/>
      <c r="AG45672" s="71"/>
    </row>
    <row r="45673" spans="1:33" x14ac:dyDescent="0.25">
      <c r="A45673" s="71"/>
      <c r="B45673" s="71"/>
      <c r="C45673" s="71"/>
      <c r="K45673" s="71"/>
      <c r="L45673" s="71"/>
      <c r="N45673" s="71"/>
      <c r="O45673" s="71"/>
      <c r="P45673" s="71"/>
      <c r="S45673" s="71"/>
      <c r="T45673" s="71"/>
      <c r="U45673" s="71"/>
      <c r="AE45673" s="71"/>
      <c r="AF45673" s="71"/>
      <c r="AG45673" s="71"/>
    </row>
    <row r="45674" spans="1:33" x14ac:dyDescent="0.25">
      <c r="A45674" s="71"/>
      <c r="B45674" s="71"/>
      <c r="C45674" s="71"/>
      <c r="K45674" s="71"/>
      <c r="L45674" s="71"/>
      <c r="N45674" s="71"/>
      <c r="O45674" s="71"/>
      <c r="P45674" s="71"/>
      <c r="S45674" s="71"/>
      <c r="T45674" s="71"/>
      <c r="U45674" s="71"/>
      <c r="AE45674" s="71"/>
      <c r="AF45674" s="71"/>
      <c r="AG45674" s="71"/>
    </row>
    <row r="45675" spans="1:33" x14ac:dyDescent="0.25">
      <c r="A45675" s="71"/>
      <c r="B45675" s="71"/>
      <c r="C45675" s="71"/>
      <c r="K45675" s="71"/>
      <c r="L45675" s="71"/>
      <c r="N45675" s="71"/>
      <c r="O45675" s="71"/>
      <c r="P45675" s="71"/>
      <c r="S45675" s="71"/>
      <c r="T45675" s="71"/>
      <c r="U45675" s="71"/>
      <c r="AE45675" s="71"/>
      <c r="AF45675" s="71"/>
      <c r="AG45675" s="71"/>
    </row>
    <row r="45676" spans="1:33" x14ac:dyDescent="0.25">
      <c r="A45676" s="71"/>
      <c r="B45676" s="71"/>
      <c r="C45676" s="71"/>
      <c r="K45676" s="71"/>
      <c r="L45676" s="71"/>
      <c r="N45676" s="71"/>
      <c r="O45676" s="71"/>
      <c r="P45676" s="71"/>
      <c r="S45676" s="71"/>
      <c r="T45676" s="71"/>
      <c r="U45676" s="71"/>
      <c r="AE45676" s="71"/>
      <c r="AF45676" s="71"/>
      <c r="AG45676" s="71"/>
    </row>
    <row r="45677" spans="1:33" x14ac:dyDescent="0.25">
      <c r="A45677" s="71"/>
      <c r="B45677" s="71"/>
      <c r="C45677" s="71"/>
      <c r="K45677" s="71"/>
      <c r="L45677" s="71"/>
      <c r="N45677" s="71"/>
      <c r="O45677" s="71"/>
      <c r="P45677" s="71"/>
      <c r="S45677" s="71"/>
      <c r="T45677" s="71"/>
      <c r="U45677" s="71"/>
      <c r="AE45677" s="71"/>
      <c r="AF45677" s="71"/>
      <c r="AG45677" s="71"/>
    </row>
    <row r="45678" spans="1:33" x14ac:dyDescent="0.25">
      <c r="A45678" s="71"/>
      <c r="B45678" s="71"/>
      <c r="C45678" s="71"/>
      <c r="K45678" s="71"/>
      <c r="L45678" s="71"/>
      <c r="N45678" s="71"/>
      <c r="O45678" s="71"/>
      <c r="P45678" s="71"/>
      <c r="S45678" s="71"/>
      <c r="T45678" s="71"/>
      <c r="U45678" s="71"/>
      <c r="AE45678" s="71"/>
      <c r="AF45678" s="71"/>
      <c r="AG45678" s="71"/>
    </row>
    <row r="45679" spans="1:33" x14ac:dyDescent="0.25">
      <c r="A45679" s="71"/>
      <c r="B45679" s="71"/>
      <c r="C45679" s="71"/>
      <c r="K45679" s="71"/>
      <c r="L45679" s="71"/>
      <c r="N45679" s="71"/>
      <c r="O45679" s="71"/>
      <c r="P45679" s="71"/>
      <c r="S45679" s="71"/>
      <c r="T45679" s="71"/>
      <c r="U45679" s="71"/>
      <c r="AE45679" s="71"/>
      <c r="AF45679" s="71"/>
      <c r="AG45679" s="71"/>
    </row>
    <row r="45680" spans="1:33" x14ac:dyDescent="0.25">
      <c r="A45680" s="71"/>
      <c r="B45680" s="71"/>
      <c r="C45680" s="71"/>
      <c r="K45680" s="71"/>
      <c r="L45680" s="71"/>
      <c r="N45680" s="71"/>
      <c r="O45680" s="71"/>
      <c r="P45680" s="71"/>
      <c r="S45680" s="71"/>
      <c r="T45680" s="71"/>
      <c r="U45680" s="71"/>
      <c r="AE45680" s="71"/>
      <c r="AF45680" s="71"/>
      <c r="AG45680" s="71"/>
    </row>
    <row r="45681" spans="1:33" x14ac:dyDescent="0.25">
      <c r="A45681" s="71"/>
      <c r="B45681" s="71"/>
      <c r="C45681" s="71"/>
      <c r="K45681" s="71"/>
      <c r="L45681" s="71"/>
      <c r="N45681" s="71"/>
      <c r="O45681" s="71"/>
      <c r="P45681" s="71"/>
      <c r="S45681" s="71"/>
      <c r="T45681" s="71"/>
      <c r="U45681" s="71"/>
      <c r="AE45681" s="71"/>
      <c r="AF45681" s="71"/>
      <c r="AG45681" s="71"/>
    </row>
    <row r="45682" spans="1:33" x14ac:dyDescent="0.25">
      <c r="A45682" s="71"/>
      <c r="B45682" s="71"/>
      <c r="C45682" s="71"/>
      <c r="K45682" s="71"/>
      <c r="L45682" s="71"/>
      <c r="N45682" s="71"/>
      <c r="O45682" s="71"/>
      <c r="P45682" s="71"/>
      <c r="S45682" s="71"/>
      <c r="T45682" s="71"/>
      <c r="U45682" s="71"/>
      <c r="AE45682" s="71"/>
      <c r="AF45682" s="71"/>
      <c r="AG45682" s="71"/>
    </row>
    <row r="45683" spans="1:33" x14ac:dyDescent="0.25">
      <c r="A45683" s="71"/>
      <c r="B45683" s="71"/>
      <c r="C45683" s="71"/>
      <c r="K45683" s="71"/>
      <c r="L45683" s="71"/>
      <c r="N45683" s="71"/>
      <c r="O45683" s="71"/>
      <c r="P45683" s="71"/>
      <c r="S45683" s="71"/>
      <c r="T45683" s="71"/>
      <c r="U45683" s="71"/>
      <c r="AE45683" s="71"/>
      <c r="AF45683" s="71"/>
      <c r="AG45683" s="71"/>
    </row>
    <row r="45684" spans="1:33" x14ac:dyDescent="0.25">
      <c r="A45684" s="71"/>
      <c r="B45684" s="71"/>
      <c r="C45684" s="71"/>
      <c r="K45684" s="71"/>
      <c r="L45684" s="71"/>
      <c r="N45684" s="71"/>
      <c r="O45684" s="71"/>
      <c r="P45684" s="71"/>
      <c r="S45684" s="71"/>
      <c r="T45684" s="71"/>
      <c r="U45684" s="71"/>
      <c r="AE45684" s="71"/>
      <c r="AF45684" s="71"/>
      <c r="AG45684" s="71"/>
    </row>
    <row r="45685" spans="1:33" x14ac:dyDescent="0.25">
      <c r="A45685" s="71"/>
      <c r="B45685" s="71"/>
      <c r="C45685" s="71"/>
      <c r="K45685" s="71"/>
      <c r="L45685" s="71"/>
      <c r="N45685" s="71"/>
      <c r="O45685" s="71"/>
      <c r="P45685" s="71"/>
      <c r="S45685" s="71"/>
      <c r="T45685" s="71"/>
      <c r="U45685" s="71"/>
      <c r="AE45685" s="71"/>
      <c r="AF45685" s="71"/>
      <c r="AG45685" s="71"/>
    </row>
    <row r="45686" spans="1:33" x14ac:dyDescent="0.25">
      <c r="A45686" s="71"/>
      <c r="B45686" s="71"/>
      <c r="C45686" s="71"/>
      <c r="K45686" s="71"/>
      <c r="L45686" s="71"/>
      <c r="N45686" s="71"/>
      <c r="O45686" s="71"/>
      <c r="P45686" s="71"/>
      <c r="S45686" s="71"/>
      <c r="T45686" s="71"/>
      <c r="U45686" s="71"/>
      <c r="AE45686" s="71"/>
      <c r="AF45686" s="71"/>
      <c r="AG45686" s="71"/>
    </row>
    <row r="45687" spans="1:33" x14ac:dyDescent="0.25">
      <c r="A45687" s="71"/>
      <c r="B45687" s="71"/>
      <c r="C45687" s="71"/>
      <c r="K45687" s="71"/>
      <c r="L45687" s="71"/>
      <c r="N45687" s="71"/>
      <c r="O45687" s="71"/>
      <c r="P45687" s="71"/>
      <c r="S45687" s="71"/>
      <c r="T45687" s="71"/>
      <c r="U45687" s="71"/>
      <c r="AE45687" s="71"/>
      <c r="AF45687" s="71"/>
      <c r="AG45687" s="71"/>
    </row>
    <row r="45688" spans="1:33" x14ac:dyDescent="0.25">
      <c r="A45688" s="71"/>
      <c r="B45688" s="71"/>
      <c r="C45688" s="71"/>
      <c r="K45688" s="71"/>
      <c r="L45688" s="71"/>
      <c r="N45688" s="71"/>
      <c r="O45688" s="71"/>
      <c r="P45688" s="71"/>
      <c r="S45688" s="71"/>
      <c r="T45688" s="71"/>
      <c r="U45688" s="71"/>
      <c r="AE45688" s="71"/>
      <c r="AF45688" s="71"/>
      <c r="AG45688" s="71"/>
    </row>
    <row r="45689" spans="1:33" x14ac:dyDescent="0.25">
      <c r="A45689" s="71"/>
      <c r="B45689" s="71"/>
      <c r="C45689" s="71"/>
      <c r="K45689" s="71"/>
      <c r="L45689" s="71"/>
      <c r="N45689" s="71"/>
      <c r="O45689" s="71"/>
      <c r="P45689" s="71"/>
      <c r="S45689" s="71"/>
      <c r="T45689" s="71"/>
      <c r="U45689" s="71"/>
      <c r="AE45689" s="71"/>
      <c r="AF45689" s="71"/>
      <c r="AG45689" s="71"/>
    </row>
    <row r="45690" spans="1:33" x14ac:dyDescent="0.25">
      <c r="A45690" s="71"/>
      <c r="B45690" s="71"/>
      <c r="C45690" s="71"/>
      <c r="K45690" s="71"/>
      <c r="L45690" s="71"/>
      <c r="N45690" s="71"/>
      <c r="O45690" s="71"/>
      <c r="P45690" s="71"/>
      <c r="S45690" s="71"/>
      <c r="T45690" s="71"/>
      <c r="U45690" s="71"/>
      <c r="AE45690" s="71"/>
      <c r="AF45690" s="71"/>
      <c r="AG45690" s="71"/>
    </row>
    <row r="45691" spans="1:33" x14ac:dyDescent="0.25">
      <c r="A45691" s="71"/>
      <c r="B45691" s="71"/>
      <c r="C45691" s="71"/>
      <c r="K45691" s="71"/>
      <c r="L45691" s="71"/>
      <c r="N45691" s="71"/>
      <c r="O45691" s="71"/>
      <c r="P45691" s="71"/>
      <c r="S45691" s="71"/>
      <c r="T45691" s="71"/>
      <c r="U45691" s="71"/>
      <c r="AE45691" s="71"/>
      <c r="AF45691" s="71"/>
      <c r="AG45691" s="71"/>
    </row>
    <row r="45692" spans="1:33" x14ac:dyDescent="0.25">
      <c r="A45692" s="71"/>
      <c r="B45692" s="71"/>
      <c r="C45692" s="71"/>
      <c r="K45692" s="71"/>
      <c r="L45692" s="71"/>
      <c r="N45692" s="71"/>
      <c r="O45692" s="71"/>
      <c r="P45692" s="71"/>
      <c r="S45692" s="71"/>
      <c r="T45692" s="71"/>
      <c r="U45692" s="71"/>
      <c r="AE45692" s="71"/>
      <c r="AF45692" s="71"/>
      <c r="AG45692" s="71"/>
    </row>
    <row r="45693" spans="1:33" x14ac:dyDescent="0.25">
      <c r="A45693" s="71"/>
      <c r="B45693" s="71"/>
      <c r="C45693" s="71"/>
      <c r="K45693" s="71"/>
      <c r="L45693" s="71"/>
      <c r="N45693" s="71"/>
      <c r="O45693" s="71"/>
      <c r="P45693" s="71"/>
      <c r="S45693" s="71"/>
      <c r="T45693" s="71"/>
      <c r="U45693" s="71"/>
      <c r="AE45693" s="71"/>
      <c r="AF45693" s="71"/>
      <c r="AG45693" s="71"/>
    </row>
    <row r="45694" spans="1:33" x14ac:dyDescent="0.25">
      <c r="A45694" s="71"/>
      <c r="B45694" s="71"/>
      <c r="C45694" s="71"/>
      <c r="K45694" s="71"/>
      <c r="L45694" s="71"/>
      <c r="N45694" s="71"/>
      <c r="O45694" s="71"/>
      <c r="P45694" s="71"/>
      <c r="S45694" s="71"/>
      <c r="T45694" s="71"/>
      <c r="U45694" s="71"/>
      <c r="AE45694" s="71"/>
      <c r="AF45694" s="71"/>
      <c r="AG45694" s="71"/>
    </row>
    <row r="45695" spans="1:33" x14ac:dyDescent="0.25">
      <c r="A45695" s="71"/>
      <c r="B45695" s="71"/>
      <c r="C45695" s="71"/>
      <c r="K45695" s="71"/>
      <c r="L45695" s="71"/>
      <c r="N45695" s="71"/>
      <c r="O45695" s="71"/>
      <c r="P45695" s="71"/>
      <c r="S45695" s="71"/>
      <c r="T45695" s="71"/>
      <c r="U45695" s="71"/>
      <c r="AE45695" s="71"/>
      <c r="AF45695" s="71"/>
      <c r="AG45695" s="71"/>
    </row>
    <row r="45696" spans="1:33" x14ac:dyDescent="0.25">
      <c r="A45696" s="71"/>
      <c r="B45696" s="71"/>
      <c r="C45696" s="71"/>
      <c r="K45696" s="71"/>
      <c r="L45696" s="71"/>
      <c r="N45696" s="71"/>
      <c r="O45696" s="71"/>
      <c r="P45696" s="71"/>
      <c r="S45696" s="71"/>
      <c r="T45696" s="71"/>
      <c r="U45696" s="71"/>
      <c r="AE45696" s="71"/>
      <c r="AF45696" s="71"/>
      <c r="AG45696" s="71"/>
    </row>
    <row r="45697" spans="1:33" x14ac:dyDescent="0.25">
      <c r="A45697" s="71"/>
      <c r="B45697" s="71"/>
      <c r="C45697" s="71"/>
      <c r="K45697" s="71"/>
      <c r="L45697" s="71"/>
      <c r="N45697" s="71"/>
      <c r="O45697" s="71"/>
      <c r="P45697" s="71"/>
      <c r="S45697" s="71"/>
      <c r="T45697" s="71"/>
      <c r="U45697" s="71"/>
      <c r="AE45697" s="71"/>
      <c r="AF45697" s="71"/>
      <c r="AG45697" s="71"/>
    </row>
    <row r="45698" spans="1:33" x14ac:dyDescent="0.25">
      <c r="A45698" s="71"/>
      <c r="B45698" s="71"/>
      <c r="C45698" s="71"/>
      <c r="K45698" s="71"/>
      <c r="L45698" s="71"/>
      <c r="N45698" s="71"/>
      <c r="O45698" s="71"/>
      <c r="P45698" s="71"/>
      <c r="S45698" s="71"/>
      <c r="T45698" s="71"/>
      <c r="U45698" s="71"/>
      <c r="AE45698" s="71"/>
      <c r="AF45698" s="71"/>
      <c r="AG45698" s="71"/>
    </row>
    <row r="45699" spans="1:33" x14ac:dyDescent="0.25">
      <c r="A45699" s="71"/>
      <c r="B45699" s="71"/>
      <c r="C45699" s="71"/>
      <c r="K45699" s="71"/>
      <c r="L45699" s="71"/>
      <c r="N45699" s="71"/>
      <c r="O45699" s="71"/>
      <c r="P45699" s="71"/>
      <c r="S45699" s="71"/>
      <c r="T45699" s="71"/>
      <c r="U45699" s="71"/>
      <c r="AE45699" s="71"/>
      <c r="AF45699" s="71"/>
      <c r="AG45699" s="71"/>
    </row>
    <row r="45700" spans="1:33" x14ac:dyDescent="0.25">
      <c r="A45700" s="71"/>
      <c r="B45700" s="71"/>
      <c r="C45700" s="71"/>
      <c r="K45700" s="71"/>
      <c r="L45700" s="71"/>
      <c r="N45700" s="71"/>
      <c r="O45700" s="71"/>
      <c r="P45700" s="71"/>
      <c r="S45700" s="71"/>
      <c r="T45700" s="71"/>
      <c r="U45700" s="71"/>
      <c r="AE45700" s="71"/>
      <c r="AF45700" s="71"/>
      <c r="AG45700" s="71"/>
    </row>
    <row r="45701" spans="1:33" x14ac:dyDescent="0.25">
      <c r="A45701" s="71"/>
      <c r="B45701" s="71"/>
      <c r="C45701" s="71"/>
      <c r="K45701" s="71"/>
      <c r="L45701" s="71"/>
      <c r="N45701" s="71"/>
      <c r="O45701" s="71"/>
      <c r="P45701" s="71"/>
      <c r="S45701" s="71"/>
      <c r="T45701" s="71"/>
      <c r="U45701" s="71"/>
      <c r="AE45701" s="71"/>
      <c r="AF45701" s="71"/>
      <c r="AG45701" s="71"/>
    </row>
    <row r="45702" spans="1:33" x14ac:dyDescent="0.25">
      <c r="A45702" s="71"/>
      <c r="B45702" s="71"/>
      <c r="C45702" s="71"/>
      <c r="K45702" s="71"/>
      <c r="L45702" s="71"/>
      <c r="N45702" s="71"/>
      <c r="O45702" s="71"/>
      <c r="P45702" s="71"/>
      <c r="S45702" s="71"/>
      <c r="T45702" s="71"/>
      <c r="U45702" s="71"/>
      <c r="AE45702" s="71"/>
      <c r="AF45702" s="71"/>
      <c r="AG45702" s="71"/>
    </row>
    <row r="45703" spans="1:33" x14ac:dyDescent="0.25">
      <c r="A45703" s="71"/>
      <c r="B45703" s="71"/>
      <c r="C45703" s="71"/>
      <c r="K45703" s="71"/>
      <c r="L45703" s="71"/>
      <c r="N45703" s="71"/>
      <c r="O45703" s="71"/>
      <c r="P45703" s="71"/>
      <c r="S45703" s="71"/>
      <c r="T45703" s="71"/>
      <c r="U45703" s="71"/>
      <c r="AE45703" s="71"/>
      <c r="AF45703" s="71"/>
      <c r="AG45703" s="71"/>
    </row>
    <row r="45704" spans="1:33" x14ac:dyDescent="0.25">
      <c r="A45704" s="71"/>
      <c r="B45704" s="71"/>
      <c r="C45704" s="71"/>
      <c r="K45704" s="71"/>
      <c r="L45704" s="71"/>
      <c r="N45704" s="71"/>
      <c r="O45704" s="71"/>
      <c r="P45704" s="71"/>
      <c r="S45704" s="71"/>
      <c r="T45704" s="71"/>
      <c r="U45704" s="71"/>
      <c r="AE45704" s="71"/>
      <c r="AF45704" s="71"/>
      <c r="AG45704" s="71"/>
    </row>
    <row r="45705" spans="1:33" x14ac:dyDescent="0.25">
      <c r="A45705" s="71"/>
      <c r="B45705" s="71"/>
      <c r="C45705" s="71"/>
      <c r="K45705" s="71"/>
      <c r="L45705" s="71"/>
      <c r="N45705" s="71"/>
      <c r="O45705" s="71"/>
      <c r="P45705" s="71"/>
      <c r="S45705" s="71"/>
      <c r="T45705" s="71"/>
      <c r="U45705" s="71"/>
      <c r="AE45705" s="71"/>
      <c r="AF45705" s="71"/>
      <c r="AG45705" s="71"/>
    </row>
    <row r="45706" spans="1:33" x14ac:dyDescent="0.25">
      <c r="A45706" s="71"/>
      <c r="B45706" s="71"/>
      <c r="C45706" s="71"/>
      <c r="K45706" s="71"/>
      <c r="L45706" s="71"/>
      <c r="N45706" s="71"/>
      <c r="O45706" s="71"/>
      <c r="P45706" s="71"/>
      <c r="S45706" s="71"/>
      <c r="T45706" s="71"/>
      <c r="U45706" s="71"/>
      <c r="AE45706" s="71"/>
      <c r="AF45706" s="71"/>
      <c r="AG45706" s="71"/>
    </row>
    <row r="45707" spans="1:33" x14ac:dyDescent="0.25">
      <c r="A45707" s="71"/>
      <c r="B45707" s="71"/>
      <c r="C45707" s="71"/>
      <c r="K45707" s="71"/>
      <c r="L45707" s="71"/>
      <c r="N45707" s="71"/>
      <c r="O45707" s="71"/>
      <c r="P45707" s="71"/>
      <c r="S45707" s="71"/>
      <c r="T45707" s="71"/>
      <c r="U45707" s="71"/>
      <c r="AE45707" s="71"/>
      <c r="AF45707" s="71"/>
      <c r="AG45707" s="71"/>
    </row>
    <row r="45708" spans="1:33" x14ac:dyDescent="0.25">
      <c r="A45708" s="71"/>
      <c r="B45708" s="71"/>
      <c r="C45708" s="71"/>
      <c r="K45708" s="71"/>
      <c r="L45708" s="71"/>
      <c r="N45708" s="71"/>
      <c r="O45708" s="71"/>
      <c r="P45708" s="71"/>
      <c r="S45708" s="71"/>
      <c r="T45708" s="71"/>
      <c r="U45708" s="71"/>
      <c r="AE45708" s="71"/>
      <c r="AF45708" s="71"/>
      <c r="AG45708" s="71"/>
    </row>
    <row r="45709" spans="1:33" x14ac:dyDescent="0.25">
      <c r="A45709" s="71"/>
      <c r="B45709" s="71"/>
      <c r="C45709" s="71"/>
      <c r="K45709" s="71"/>
      <c r="L45709" s="71"/>
      <c r="N45709" s="71"/>
      <c r="O45709" s="71"/>
      <c r="P45709" s="71"/>
      <c r="S45709" s="71"/>
      <c r="T45709" s="71"/>
      <c r="U45709" s="71"/>
      <c r="AE45709" s="71"/>
      <c r="AF45709" s="71"/>
      <c r="AG45709" s="71"/>
    </row>
    <row r="45710" spans="1:33" x14ac:dyDescent="0.25">
      <c r="A45710" s="71"/>
      <c r="B45710" s="71"/>
      <c r="C45710" s="71"/>
      <c r="K45710" s="71"/>
      <c r="L45710" s="71"/>
      <c r="N45710" s="71"/>
      <c r="O45710" s="71"/>
      <c r="P45710" s="71"/>
      <c r="S45710" s="71"/>
      <c r="T45710" s="71"/>
      <c r="U45710" s="71"/>
      <c r="AE45710" s="71"/>
      <c r="AF45710" s="71"/>
      <c r="AG45710" s="71"/>
    </row>
    <row r="45711" spans="1:33" x14ac:dyDescent="0.25">
      <c r="A45711" s="71"/>
      <c r="B45711" s="71"/>
      <c r="C45711" s="71"/>
      <c r="K45711" s="71"/>
      <c r="L45711" s="71"/>
      <c r="N45711" s="71"/>
      <c r="O45711" s="71"/>
      <c r="P45711" s="71"/>
      <c r="S45711" s="71"/>
      <c r="T45711" s="71"/>
      <c r="U45711" s="71"/>
      <c r="AE45711" s="71"/>
      <c r="AF45711" s="71"/>
      <c r="AG45711" s="71"/>
    </row>
    <row r="45712" spans="1:33" x14ac:dyDescent="0.25">
      <c r="A45712" s="71"/>
      <c r="B45712" s="71"/>
      <c r="C45712" s="71"/>
      <c r="K45712" s="71"/>
      <c r="L45712" s="71"/>
      <c r="N45712" s="71"/>
      <c r="O45712" s="71"/>
      <c r="P45712" s="71"/>
      <c r="S45712" s="71"/>
      <c r="T45712" s="71"/>
      <c r="U45712" s="71"/>
      <c r="AE45712" s="71"/>
      <c r="AF45712" s="71"/>
      <c r="AG45712" s="71"/>
    </row>
    <row r="45713" spans="1:33" x14ac:dyDescent="0.25">
      <c r="A45713" s="71"/>
      <c r="B45713" s="71"/>
      <c r="C45713" s="71"/>
      <c r="K45713" s="71"/>
      <c r="L45713" s="71"/>
      <c r="N45713" s="71"/>
      <c r="O45713" s="71"/>
      <c r="P45713" s="71"/>
      <c r="S45713" s="71"/>
      <c r="T45713" s="71"/>
      <c r="U45713" s="71"/>
      <c r="AE45713" s="71"/>
      <c r="AF45713" s="71"/>
      <c r="AG45713" s="71"/>
    </row>
    <row r="45714" spans="1:33" x14ac:dyDescent="0.25">
      <c r="A45714" s="71"/>
      <c r="B45714" s="71"/>
      <c r="C45714" s="71"/>
      <c r="K45714" s="71"/>
      <c r="L45714" s="71"/>
      <c r="N45714" s="71"/>
      <c r="O45714" s="71"/>
      <c r="P45714" s="71"/>
      <c r="S45714" s="71"/>
      <c r="T45714" s="71"/>
      <c r="U45714" s="71"/>
      <c r="AE45714" s="71"/>
      <c r="AF45714" s="71"/>
      <c r="AG45714" s="71"/>
    </row>
    <row r="45715" spans="1:33" x14ac:dyDescent="0.25">
      <c r="A45715" s="71"/>
      <c r="B45715" s="71"/>
      <c r="C45715" s="71"/>
      <c r="K45715" s="71"/>
      <c r="L45715" s="71"/>
      <c r="N45715" s="71"/>
      <c r="O45715" s="71"/>
      <c r="P45715" s="71"/>
      <c r="S45715" s="71"/>
      <c r="T45715" s="71"/>
      <c r="U45715" s="71"/>
      <c r="AE45715" s="71"/>
      <c r="AF45715" s="71"/>
      <c r="AG45715" s="71"/>
    </row>
    <row r="45716" spans="1:33" x14ac:dyDescent="0.25">
      <c r="A45716" s="71"/>
      <c r="B45716" s="71"/>
      <c r="C45716" s="71"/>
      <c r="K45716" s="71"/>
      <c r="L45716" s="71"/>
      <c r="N45716" s="71"/>
      <c r="O45716" s="71"/>
      <c r="P45716" s="71"/>
      <c r="S45716" s="71"/>
      <c r="T45716" s="71"/>
      <c r="U45716" s="71"/>
      <c r="AE45716" s="71"/>
      <c r="AF45716" s="71"/>
      <c r="AG45716" s="71"/>
    </row>
    <row r="45717" spans="1:33" x14ac:dyDescent="0.25">
      <c r="A45717" s="71"/>
      <c r="B45717" s="71"/>
      <c r="C45717" s="71"/>
      <c r="K45717" s="71"/>
      <c r="L45717" s="71"/>
      <c r="N45717" s="71"/>
      <c r="O45717" s="71"/>
      <c r="P45717" s="71"/>
      <c r="S45717" s="71"/>
      <c r="T45717" s="71"/>
      <c r="U45717" s="71"/>
      <c r="AE45717" s="71"/>
      <c r="AF45717" s="71"/>
      <c r="AG45717" s="71"/>
    </row>
    <row r="45718" spans="1:33" x14ac:dyDescent="0.25">
      <c r="A45718" s="71"/>
      <c r="B45718" s="71"/>
      <c r="C45718" s="71"/>
      <c r="K45718" s="71"/>
      <c r="L45718" s="71"/>
      <c r="N45718" s="71"/>
      <c r="O45718" s="71"/>
      <c r="P45718" s="71"/>
      <c r="S45718" s="71"/>
      <c r="T45718" s="71"/>
      <c r="U45718" s="71"/>
      <c r="AE45718" s="71"/>
      <c r="AF45718" s="71"/>
      <c r="AG45718" s="71"/>
    </row>
    <row r="45719" spans="1:33" x14ac:dyDescent="0.25">
      <c r="A45719" s="71"/>
      <c r="B45719" s="71"/>
      <c r="C45719" s="71"/>
      <c r="K45719" s="71"/>
      <c r="L45719" s="71"/>
      <c r="N45719" s="71"/>
      <c r="O45719" s="71"/>
      <c r="P45719" s="71"/>
      <c r="S45719" s="71"/>
      <c r="T45719" s="71"/>
      <c r="U45719" s="71"/>
      <c r="AE45719" s="71"/>
      <c r="AF45719" s="71"/>
      <c r="AG45719" s="71"/>
    </row>
    <row r="45720" spans="1:33" x14ac:dyDescent="0.25">
      <c r="A45720" s="71"/>
      <c r="B45720" s="71"/>
      <c r="C45720" s="71"/>
      <c r="K45720" s="71"/>
      <c r="L45720" s="71"/>
      <c r="N45720" s="71"/>
      <c r="O45720" s="71"/>
      <c r="P45720" s="71"/>
      <c r="S45720" s="71"/>
      <c r="T45720" s="71"/>
      <c r="U45720" s="71"/>
      <c r="AE45720" s="71"/>
      <c r="AF45720" s="71"/>
      <c r="AG45720" s="71"/>
    </row>
    <row r="45721" spans="1:33" x14ac:dyDescent="0.25">
      <c r="A45721" s="71"/>
      <c r="B45721" s="71"/>
      <c r="C45721" s="71"/>
      <c r="K45721" s="71"/>
      <c r="L45721" s="71"/>
      <c r="N45721" s="71"/>
      <c r="O45721" s="71"/>
      <c r="P45721" s="71"/>
      <c r="S45721" s="71"/>
      <c r="T45721" s="71"/>
      <c r="U45721" s="71"/>
      <c r="AE45721" s="71"/>
      <c r="AF45721" s="71"/>
      <c r="AG45721" s="71"/>
    </row>
    <row r="45722" spans="1:33" x14ac:dyDescent="0.25">
      <c r="A45722" s="71"/>
      <c r="B45722" s="71"/>
      <c r="C45722" s="71"/>
      <c r="K45722" s="71"/>
      <c r="L45722" s="71"/>
      <c r="N45722" s="71"/>
      <c r="O45722" s="71"/>
      <c r="P45722" s="71"/>
      <c r="S45722" s="71"/>
      <c r="T45722" s="71"/>
      <c r="U45722" s="71"/>
      <c r="AE45722" s="71"/>
      <c r="AF45722" s="71"/>
      <c r="AG45722" s="71"/>
    </row>
    <row r="45723" spans="1:33" x14ac:dyDescent="0.25">
      <c r="A45723" s="71"/>
      <c r="B45723" s="71"/>
      <c r="C45723" s="71"/>
      <c r="K45723" s="71"/>
      <c r="L45723" s="71"/>
      <c r="N45723" s="71"/>
      <c r="O45723" s="71"/>
      <c r="P45723" s="71"/>
      <c r="S45723" s="71"/>
      <c r="T45723" s="71"/>
      <c r="U45723" s="71"/>
      <c r="AE45723" s="71"/>
      <c r="AF45723" s="71"/>
      <c r="AG45723" s="71"/>
    </row>
    <row r="45724" spans="1:33" x14ac:dyDescent="0.25">
      <c r="A45724" s="71"/>
      <c r="B45724" s="71"/>
      <c r="C45724" s="71"/>
      <c r="K45724" s="71"/>
      <c r="L45724" s="71"/>
      <c r="N45724" s="71"/>
      <c r="O45724" s="71"/>
      <c r="P45724" s="71"/>
      <c r="S45724" s="71"/>
      <c r="T45724" s="71"/>
      <c r="U45724" s="71"/>
      <c r="AE45724" s="71"/>
      <c r="AF45724" s="71"/>
      <c r="AG45724" s="71"/>
    </row>
    <row r="45725" spans="1:33" x14ac:dyDescent="0.25">
      <c r="A45725" s="71"/>
      <c r="B45725" s="71"/>
      <c r="C45725" s="71"/>
      <c r="K45725" s="71"/>
      <c r="L45725" s="71"/>
      <c r="N45725" s="71"/>
      <c r="O45725" s="71"/>
      <c r="P45725" s="71"/>
      <c r="S45725" s="71"/>
      <c r="T45725" s="71"/>
      <c r="U45725" s="71"/>
      <c r="AE45725" s="71"/>
      <c r="AF45725" s="71"/>
      <c r="AG45725" s="71"/>
    </row>
    <row r="45726" spans="1:33" x14ac:dyDescent="0.25">
      <c r="A45726" s="71"/>
      <c r="B45726" s="71"/>
      <c r="C45726" s="71"/>
      <c r="K45726" s="71"/>
      <c r="L45726" s="71"/>
      <c r="N45726" s="71"/>
      <c r="O45726" s="71"/>
      <c r="P45726" s="71"/>
      <c r="S45726" s="71"/>
      <c r="T45726" s="71"/>
      <c r="U45726" s="71"/>
      <c r="AE45726" s="71"/>
      <c r="AF45726" s="71"/>
      <c r="AG45726" s="71"/>
    </row>
    <row r="45727" spans="1:33" x14ac:dyDescent="0.25">
      <c r="A45727" s="71"/>
      <c r="B45727" s="71"/>
      <c r="C45727" s="71"/>
      <c r="K45727" s="71"/>
      <c r="L45727" s="71"/>
      <c r="N45727" s="71"/>
      <c r="O45727" s="71"/>
      <c r="P45727" s="71"/>
      <c r="S45727" s="71"/>
      <c r="T45727" s="71"/>
      <c r="U45727" s="71"/>
      <c r="AE45727" s="71"/>
      <c r="AF45727" s="71"/>
      <c r="AG45727" s="71"/>
    </row>
    <row r="45728" spans="1:33" x14ac:dyDescent="0.25">
      <c r="A45728" s="71"/>
      <c r="B45728" s="71"/>
      <c r="C45728" s="71"/>
      <c r="K45728" s="71"/>
      <c r="L45728" s="71"/>
      <c r="N45728" s="71"/>
      <c r="O45728" s="71"/>
      <c r="P45728" s="71"/>
      <c r="S45728" s="71"/>
      <c r="T45728" s="71"/>
      <c r="U45728" s="71"/>
      <c r="AE45728" s="71"/>
      <c r="AF45728" s="71"/>
      <c r="AG45728" s="71"/>
    </row>
    <row r="45729" spans="1:33" x14ac:dyDescent="0.25">
      <c r="A45729" s="71"/>
      <c r="B45729" s="71"/>
      <c r="C45729" s="71"/>
      <c r="K45729" s="71"/>
      <c r="L45729" s="71"/>
      <c r="N45729" s="71"/>
      <c r="O45729" s="71"/>
      <c r="P45729" s="71"/>
      <c r="S45729" s="71"/>
      <c r="T45729" s="71"/>
      <c r="U45729" s="71"/>
      <c r="AE45729" s="71"/>
      <c r="AF45729" s="71"/>
      <c r="AG45729" s="71"/>
    </row>
    <row r="45730" spans="1:33" x14ac:dyDescent="0.25">
      <c r="A45730" s="71"/>
      <c r="B45730" s="71"/>
      <c r="C45730" s="71"/>
      <c r="K45730" s="71"/>
      <c r="L45730" s="71"/>
      <c r="N45730" s="71"/>
      <c r="O45730" s="71"/>
      <c r="P45730" s="71"/>
      <c r="S45730" s="71"/>
      <c r="T45730" s="71"/>
      <c r="U45730" s="71"/>
      <c r="AE45730" s="71"/>
      <c r="AF45730" s="71"/>
      <c r="AG45730" s="71"/>
    </row>
    <row r="45731" spans="1:33" x14ac:dyDescent="0.25">
      <c r="A45731" s="71"/>
      <c r="B45731" s="71"/>
      <c r="C45731" s="71"/>
      <c r="K45731" s="71"/>
      <c r="L45731" s="71"/>
      <c r="N45731" s="71"/>
      <c r="O45731" s="71"/>
      <c r="P45731" s="71"/>
      <c r="S45731" s="71"/>
      <c r="T45731" s="71"/>
      <c r="U45731" s="71"/>
      <c r="AE45731" s="71"/>
      <c r="AF45731" s="71"/>
      <c r="AG45731" s="71"/>
    </row>
    <row r="45732" spans="1:33" x14ac:dyDescent="0.25">
      <c r="A45732" s="71"/>
      <c r="B45732" s="71"/>
      <c r="C45732" s="71"/>
      <c r="K45732" s="71"/>
      <c r="L45732" s="71"/>
      <c r="N45732" s="71"/>
      <c r="O45732" s="71"/>
      <c r="P45732" s="71"/>
      <c r="S45732" s="71"/>
      <c r="T45732" s="71"/>
      <c r="U45732" s="71"/>
      <c r="AE45732" s="71"/>
      <c r="AF45732" s="71"/>
      <c r="AG45732" s="71"/>
    </row>
    <row r="45733" spans="1:33" x14ac:dyDescent="0.25">
      <c r="A45733" s="71"/>
      <c r="B45733" s="71"/>
      <c r="C45733" s="71"/>
      <c r="K45733" s="71"/>
      <c r="L45733" s="71"/>
      <c r="N45733" s="71"/>
      <c r="O45733" s="71"/>
      <c r="P45733" s="71"/>
      <c r="S45733" s="71"/>
      <c r="T45733" s="71"/>
      <c r="U45733" s="71"/>
      <c r="AE45733" s="71"/>
      <c r="AF45733" s="71"/>
      <c r="AG45733" s="71"/>
    </row>
    <row r="45734" spans="1:33" x14ac:dyDescent="0.25">
      <c r="A45734" s="71"/>
      <c r="B45734" s="71"/>
      <c r="C45734" s="71"/>
      <c r="K45734" s="71"/>
      <c r="L45734" s="71"/>
      <c r="N45734" s="71"/>
      <c r="O45734" s="71"/>
      <c r="P45734" s="71"/>
      <c r="S45734" s="71"/>
      <c r="T45734" s="71"/>
      <c r="U45734" s="71"/>
      <c r="AE45734" s="71"/>
      <c r="AF45734" s="71"/>
      <c r="AG45734" s="71"/>
    </row>
    <row r="45735" spans="1:33" x14ac:dyDescent="0.25">
      <c r="A45735" s="71"/>
      <c r="B45735" s="71"/>
      <c r="C45735" s="71"/>
      <c r="K45735" s="71"/>
      <c r="L45735" s="71"/>
      <c r="N45735" s="71"/>
      <c r="O45735" s="71"/>
      <c r="P45735" s="71"/>
      <c r="S45735" s="71"/>
      <c r="T45735" s="71"/>
      <c r="U45735" s="71"/>
      <c r="AE45735" s="71"/>
      <c r="AF45735" s="71"/>
      <c r="AG45735" s="71"/>
    </row>
    <row r="45736" spans="1:33" x14ac:dyDescent="0.25">
      <c r="A45736" s="71"/>
      <c r="B45736" s="71"/>
      <c r="C45736" s="71"/>
      <c r="K45736" s="71"/>
      <c r="L45736" s="71"/>
      <c r="N45736" s="71"/>
      <c r="O45736" s="71"/>
      <c r="P45736" s="71"/>
      <c r="S45736" s="71"/>
      <c r="T45736" s="71"/>
      <c r="U45736" s="71"/>
      <c r="AE45736" s="71"/>
      <c r="AF45736" s="71"/>
      <c r="AG45736" s="71"/>
    </row>
    <row r="45737" spans="1:33" x14ac:dyDescent="0.25">
      <c r="A45737" s="71"/>
      <c r="B45737" s="71"/>
      <c r="C45737" s="71"/>
      <c r="K45737" s="71"/>
      <c r="L45737" s="71"/>
      <c r="N45737" s="71"/>
      <c r="O45737" s="71"/>
      <c r="P45737" s="71"/>
      <c r="S45737" s="71"/>
      <c r="T45737" s="71"/>
      <c r="U45737" s="71"/>
      <c r="AE45737" s="71"/>
      <c r="AF45737" s="71"/>
      <c r="AG45737" s="71"/>
    </row>
    <row r="45738" spans="1:33" x14ac:dyDescent="0.25">
      <c r="A45738" s="71"/>
      <c r="B45738" s="71"/>
      <c r="C45738" s="71"/>
      <c r="K45738" s="71"/>
      <c r="L45738" s="71"/>
      <c r="N45738" s="71"/>
      <c r="O45738" s="71"/>
      <c r="P45738" s="71"/>
      <c r="S45738" s="71"/>
      <c r="T45738" s="71"/>
      <c r="U45738" s="71"/>
      <c r="AE45738" s="71"/>
      <c r="AF45738" s="71"/>
      <c r="AG45738" s="71"/>
    </row>
    <row r="45739" spans="1:33" x14ac:dyDescent="0.25">
      <c r="A45739" s="71"/>
      <c r="B45739" s="71"/>
      <c r="C45739" s="71"/>
      <c r="K45739" s="71"/>
      <c r="L45739" s="71"/>
      <c r="N45739" s="71"/>
      <c r="O45739" s="71"/>
      <c r="P45739" s="71"/>
      <c r="S45739" s="71"/>
      <c r="T45739" s="71"/>
      <c r="U45739" s="71"/>
      <c r="AE45739" s="71"/>
      <c r="AF45739" s="71"/>
      <c r="AG45739" s="71"/>
    </row>
    <row r="45740" spans="1:33" x14ac:dyDescent="0.25">
      <c r="A45740" s="71"/>
      <c r="B45740" s="71"/>
      <c r="C45740" s="71"/>
      <c r="K45740" s="71"/>
      <c r="L45740" s="71"/>
      <c r="N45740" s="71"/>
      <c r="O45740" s="71"/>
      <c r="P45740" s="71"/>
      <c r="S45740" s="71"/>
      <c r="T45740" s="71"/>
      <c r="U45740" s="71"/>
      <c r="AE45740" s="71"/>
      <c r="AF45740" s="71"/>
      <c r="AG45740" s="71"/>
    </row>
    <row r="45741" spans="1:33" x14ac:dyDescent="0.25">
      <c r="A45741" s="71"/>
      <c r="B45741" s="71"/>
      <c r="C45741" s="71"/>
      <c r="K45741" s="71"/>
      <c r="L45741" s="71"/>
      <c r="N45741" s="71"/>
      <c r="O45741" s="71"/>
      <c r="P45741" s="71"/>
      <c r="S45741" s="71"/>
      <c r="T45741" s="71"/>
      <c r="U45741" s="71"/>
      <c r="AE45741" s="71"/>
      <c r="AF45741" s="71"/>
      <c r="AG45741" s="71"/>
    </row>
    <row r="45742" spans="1:33" x14ac:dyDescent="0.25">
      <c r="A45742" s="71"/>
      <c r="B45742" s="71"/>
      <c r="C45742" s="71"/>
      <c r="K45742" s="71"/>
      <c r="L45742" s="71"/>
      <c r="N45742" s="71"/>
      <c r="O45742" s="71"/>
      <c r="P45742" s="71"/>
      <c r="S45742" s="71"/>
      <c r="T45742" s="71"/>
      <c r="U45742" s="71"/>
      <c r="AE45742" s="71"/>
      <c r="AF45742" s="71"/>
      <c r="AG45742" s="71"/>
    </row>
    <row r="45743" spans="1:33" x14ac:dyDescent="0.25">
      <c r="A45743" s="71"/>
      <c r="B45743" s="71"/>
      <c r="C45743" s="71"/>
      <c r="K45743" s="71"/>
      <c r="L45743" s="71"/>
      <c r="N45743" s="71"/>
      <c r="O45743" s="71"/>
      <c r="P45743" s="71"/>
      <c r="S45743" s="71"/>
      <c r="T45743" s="71"/>
      <c r="U45743" s="71"/>
      <c r="AE45743" s="71"/>
      <c r="AF45743" s="71"/>
      <c r="AG45743" s="71"/>
    </row>
    <row r="45744" spans="1:33" x14ac:dyDescent="0.25">
      <c r="A45744" s="71"/>
      <c r="B45744" s="71"/>
      <c r="C45744" s="71"/>
      <c r="K45744" s="71"/>
      <c r="L45744" s="71"/>
      <c r="N45744" s="71"/>
      <c r="O45744" s="71"/>
      <c r="P45744" s="71"/>
      <c r="S45744" s="71"/>
      <c r="T45744" s="71"/>
      <c r="U45744" s="71"/>
      <c r="AE45744" s="71"/>
      <c r="AF45744" s="71"/>
      <c r="AG45744" s="71"/>
    </row>
    <row r="45745" spans="1:33" x14ac:dyDescent="0.25">
      <c r="A45745" s="71"/>
      <c r="B45745" s="71"/>
      <c r="C45745" s="71"/>
      <c r="K45745" s="71"/>
      <c r="L45745" s="71"/>
      <c r="N45745" s="71"/>
      <c r="O45745" s="71"/>
      <c r="P45745" s="71"/>
      <c r="S45745" s="71"/>
      <c r="T45745" s="71"/>
      <c r="U45745" s="71"/>
      <c r="AE45745" s="71"/>
      <c r="AF45745" s="71"/>
      <c r="AG45745" s="71"/>
    </row>
    <row r="45746" spans="1:33" x14ac:dyDescent="0.25">
      <c r="A45746" s="71"/>
      <c r="B45746" s="71"/>
      <c r="C45746" s="71"/>
      <c r="K45746" s="71"/>
      <c r="L45746" s="71"/>
      <c r="N45746" s="71"/>
      <c r="O45746" s="71"/>
      <c r="P45746" s="71"/>
      <c r="S45746" s="71"/>
      <c r="T45746" s="71"/>
      <c r="U45746" s="71"/>
      <c r="AE45746" s="71"/>
      <c r="AF45746" s="71"/>
      <c r="AG45746" s="71"/>
    </row>
    <row r="45747" spans="1:33" x14ac:dyDescent="0.25">
      <c r="A45747" s="71"/>
      <c r="B45747" s="71"/>
      <c r="C45747" s="71"/>
      <c r="K45747" s="71"/>
      <c r="L45747" s="71"/>
      <c r="N45747" s="71"/>
      <c r="O45747" s="71"/>
      <c r="P45747" s="71"/>
      <c r="S45747" s="71"/>
      <c r="T45747" s="71"/>
      <c r="U45747" s="71"/>
      <c r="AE45747" s="71"/>
      <c r="AF45747" s="71"/>
      <c r="AG45747" s="71"/>
    </row>
    <row r="45748" spans="1:33" x14ac:dyDescent="0.25">
      <c r="A45748" s="71"/>
      <c r="B45748" s="71"/>
      <c r="C45748" s="71"/>
      <c r="K45748" s="71"/>
      <c r="L45748" s="71"/>
      <c r="N45748" s="71"/>
      <c r="O45748" s="71"/>
      <c r="P45748" s="71"/>
      <c r="S45748" s="71"/>
      <c r="T45748" s="71"/>
      <c r="U45748" s="71"/>
      <c r="AE45748" s="71"/>
      <c r="AF45748" s="71"/>
      <c r="AG45748" s="71"/>
    </row>
    <row r="45749" spans="1:33" x14ac:dyDescent="0.25">
      <c r="A45749" s="71"/>
      <c r="B45749" s="71"/>
      <c r="C45749" s="71"/>
      <c r="K45749" s="71"/>
      <c r="L45749" s="71"/>
      <c r="N45749" s="71"/>
      <c r="O45749" s="71"/>
      <c r="P45749" s="71"/>
      <c r="S45749" s="71"/>
      <c r="T45749" s="71"/>
      <c r="U45749" s="71"/>
      <c r="AE45749" s="71"/>
      <c r="AF45749" s="71"/>
      <c r="AG45749" s="71"/>
    </row>
    <row r="45750" spans="1:33" x14ac:dyDescent="0.25">
      <c r="A45750" s="71"/>
      <c r="B45750" s="71"/>
      <c r="C45750" s="71"/>
      <c r="K45750" s="71"/>
      <c r="L45750" s="71"/>
      <c r="N45750" s="71"/>
      <c r="O45750" s="71"/>
      <c r="P45750" s="71"/>
      <c r="S45750" s="71"/>
      <c r="T45750" s="71"/>
      <c r="U45750" s="71"/>
      <c r="AE45750" s="71"/>
      <c r="AF45750" s="71"/>
      <c r="AG45750" s="71"/>
    </row>
    <row r="45751" spans="1:33" x14ac:dyDescent="0.25">
      <c r="A45751" s="71"/>
      <c r="B45751" s="71"/>
      <c r="C45751" s="71"/>
      <c r="K45751" s="71"/>
      <c r="L45751" s="71"/>
      <c r="N45751" s="71"/>
      <c r="O45751" s="71"/>
      <c r="P45751" s="71"/>
      <c r="S45751" s="71"/>
      <c r="T45751" s="71"/>
      <c r="U45751" s="71"/>
      <c r="AE45751" s="71"/>
      <c r="AF45751" s="71"/>
      <c r="AG45751" s="71"/>
    </row>
    <row r="45752" spans="1:33" x14ac:dyDescent="0.25">
      <c r="A45752" s="71"/>
      <c r="B45752" s="71"/>
      <c r="C45752" s="71"/>
      <c r="K45752" s="71"/>
      <c r="L45752" s="71"/>
      <c r="N45752" s="71"/>
      <c r="O45752" s="71"/>
      <c r="P45752" s="71"/>
      <c r="S45752" s="71"/>
      <c r="T45752" s="71"/>
      <c r="U45752" s="71"/>
      <c r="AE45752" s="71"/>
      <c r="AF45752" s="71"/>
      <c r="AG45752" s="71"/>
    </row>
    <row r="45753" spans="1:33" x14ac:dyDescent="0.25">
      <c r="A45753" s="71"/>
      <c r="B45753" s="71"/>
      <c r="C45753" s="71"/>
      <c r="K45753" s="71"/>
      <c r="L45753" s="71"/>
      <c r="N45753" s="71"/>
      <c r="O45753" s="71"/>
      <c r="P45753" s="71"/>
      <c r="S45753" s="71"/>
      <c r="T45753" s="71"/>
      <c r="U45753" s="71"/>
      <c r="AE45753" s="71"/>
      <c r="AF45753" s="71"/>
      <c r="AG45753" s="71"/>
    </row>
    <row r="45754" spans="1:33" x14ac:dyDescent="0.25">
      <c r="A45754" s="71"/>
      <c r="B45754" s="71"/>
      <c r="C45754" s="71"/>
      <c r="K45754" s="71"/>
      <c r="L45754" s="71"/>
      <c r="N45754" s="71"/>
      <c r="O45754" s="71"/>
      <c r="P45754" s="71"/>
      <c r="S45754" s="71"/>
      <c r="T45754" s="71"/>
      <c r="U45754" s="71"/>
      <c r="AE45754" s="71"/>
      <c r="AF45754" s="71"/>
      <c r="AG45754" s="71"/>
    </row>
    <row r="45755" spans="1:33" x14ac:dyDescent="0.25">
      <c r="A45755" s="71"/>
      <c r="B45755" s="71"/>
      <c r="C45755" s="71"/>
      <c r="K45755" s="71"/>
      <c r="L45755" s="71"/>
      <c r="N45755" s="71"/>
      <c r="O45755" s="71"/>
      <c r="P45755" s="71"/>
      <c r="S45755" s="71"/>
      <c r="T45755" s="71"/>
      <c r="U45755" s="71"/>
      <c r="AE45755" s="71"/>
      <c r="AF45755" s="71"/>
      <c r="AG45755" s="71"/>
    </row>
    <row r="45756" spans="1:33" x14ac:dyDescent="0.25">
      <c r="A45756" s="71"/>
      <c r="B45756" s="71"/>
      <c r="C45756" s="71"/>
      <c r="K45756" s="71"/>
      <c r="L45756" s="71"/>
      <c r="N45756" s="71"/>
      <c r="O45756" s="71"/>
      <c r="P45756" s="71"/>
      <c r="S45756" s="71"/>
      <c r="T45756" s="71"/>
      <c r="U45756" s="71"/>
      <c r="AE45756" s="71"/>
      <c r="AF45756" s="71"/>
      <c r="AG45756" s="71"/>
    </row>
    <row r="45757" spans="1:33" x14ac:dyDescent="0.25">
      <c r="A45757" s="71"/>
      <c r="B45757" s="71"/>
      <c r="C45757" s="71"/>
      <c r="K45757" s="71"/>
      <c r="L45757" s="71"/>
      <c r="N45757" s="71"/>
      <c r="O45757" s="71"/>
      <c r="P45757" s="71"/>
      <c r="S45757" s="71"/>
      <c r="T45757" s="71"/>
      <c r="U45757" s="71"/>
      <c r="AE45757" s="71"/>
      <c r="AF45757" s="71"/>
      <c r="AG45757" s="71"/>
    </row>
    <row r="45758" spans="1:33" x14ac:dyDescent="0.25">
      <c r="A45758" s="71"/>
      <c r="B45758" s="71"/>
      <c r="C45758" s="71"/>
      <c r="K45758" s="71"/>
      <c r="L45758" s="71"/>
      <c r="N45758" s="71"/>
      <c r="O45758" s="71"/>
      <c r="P45758" s="71"/>
      <c r="S45758" s="71"/>
      <c r="T45758" s="71"/>
      <c r="U45758" s="71"/>
      <c r="AE45758" s="71"/>
      <c r="AF45758" s="71"/>
      <c r="AG45758" s="71"/>
    </row>
    <row r="45759" spans="1:33" x14ac:dyDescent="0.25">
      <c r="A45759" s="71"/>
      <c r="B45759" s="71"/>
      <c r="C45759" s="71"/>
      <c r="K45759" s="71"/>
      <c r="L45759" s="71"/>
      <c r="N45759" s="71"/>
      <c r="O45759" s="71"/>
      <c r="P45759" s="71"/>
      <c r="S45759" s="71"/>
      <c r="T45759" s="71"/>
      <c r="U45759" s="71"/>
      <c r="AE45759" s="71"/>
      <c r="AF45759" s="71"/>
      <c r="AG45759" s="71"/>
    </row>
    <row r="45760" spans="1:33" x14ac:dyDescent="0.25">
      <c r="A45760" s="71"/>
      <c r="B45760" s="71"/>
      <c r="C45760" s="71"/>
      <c r="K45760" s="71"/>
      <c r="L45760" s="71"/>
      <c r="N45760" s="71"/>
      <c r="O45760" s="71"/>
      <c r="P45760" s="71"/>
      <c r="S45760" s="71"/>
      <c r="T45760" s="71"/>
      <c r="U45760" s="71"/>
      <c r="AE45760" s="71"/>
      <c r="AF45760" s="71"/>
      <c r="AG45760" s="71"/>
    </row>
    <row r="45761" spans="1:33" x14ac:dyDescent="0.25">
      <c r="A45761" s="71"/>
      <c r="B45761" s="71"/>
      <c r="C45761" s="71"/>
      <c r="K45761" s="71"/>
      <c r="L45761" s="71"/>
      <c r="N45761" s="71"/>
      <c r="O45761" s="71"/>
      <c r="P45761" s="71"/>
      <c r="S45761" s="71"/>
      <c r="T45761" s="71"/>
      <c r="U45761" s="71"/>
      <c r="AE45761" s="71"/>
      <c r="AF45761" s="71"/>
      <c r="AG45761" s="71"/>
    </row>
    <row r="45762" spans="1:33" x14ac:dyDescent="0.25">
      <c r="A45762" s="71"/>
      <c r="B45762" s="71"/>
      <c r="C45762" s="71"/>
      <c r="K45762" s="71"/>
      <c r="L45762" s="71"/>
      <c r="N45762" s="71"/>
      <c r="O45762" s="71"/>
      <c r="P45762" s="71"/>
      <c r="S45762" s="71"/>
      <c r="T45762" s="71"/>
      <c r="U45762" s="71"/>
      <c r="AE45762" s="71"/>
      <c r="AF45762" s="71"/>
      <c r="AG45762" s="71"/>
    </row>
    <row r="45763" spans="1:33" x14ac:dyDescent="0.25">
      <c r="A45763" s="71"/>
      <c r="B45763" s="71"/>
      <c r="C45763" s="71"/>
      <c r="K45763" s="71"/>
      <c r="L45763" s="71"/>
      <c r="N45763" s="71"/>
      <c r="O45763" s="71"/>
      <c r="P45763" s="71"/>
      <c r="S45763" s="71"/>
      <c r="T45763" s="71"/>
      <c r="U45763" s="71"/>
      <c r="AE45763" s="71"/>
      <c r="AF45763" s="71"/>
      <c r="AG45763" s="71"/>
    </row>
    <row r="45764" spans="1:33" x14ac:dyDescent="0.25">
      <c r="A45764" s="71"/>
      <c r="B45764" s="71"/>
      <c r="C45764" s="71"/>
      <c r="K45764" s="71"/>
      <c r="L45764" s="71"/>
      <c r="N45764" s="71"/>
      <c r="O45764" s="71"/>
      <c r="P45764" s="71"/>
      <c r="S45764" s="71"/>
      <c r="T45764" s="71"/>
      <c r="U45764" s="71"/>
      <c r="AE45764" s="71"/>
      <c r="AF45764" s="71"/>
      <c r="AG45764" s="71"/>
    </row>
    <row r="45765" spans="1:33" x14ac:dyDescent="0.25">
      <c r="A45765" s="71"/>
      <c r="B45765" s="71"/>
      <c r="C45765" s="71"/>
      <c r="K45765" s="71"/>
      <c r="L45765" s="71"/>
      <c r="N45765" s="71"/>
      <c r="O45765" s="71"/>
      <c r="P45765" s="71"/>
      <c r="S45765" s="71"/>
      <c r="T45765" s="71"/>
      <c r="U45765" s="71"/>
      <c r="AE45765" s="71"/>
      <c r="AF45765" s="71"/>
      <c r="AG45765" s="71"/>
    </row>
    <row r="45766" spans="1:33" x14ac:dyDescent="0.25">
      <c r="A45766" s="71"/>
      <c r="B45766" s="71"/>
      <c r="C45766" s="71"/>
      <c r="K45766" s="71"/>
      <c r="L45766" s="71"/>
      <c r="N45766" s="71"/>
      <c r="O45766" s="71"/>
      <c r="P45766" s="71"/>
      <c r="S45766" s="71"/>
      <c r="T45766" s="71"/>
      <c r="U45766" s="71"/>
      <c r="AE45766" s="71"/>
      <c r="AF45766" s="71"/>
      <c r="AG45766" s="71"/>
    </row>
    <row r="45767" spans="1:33" x14ac:dyDescent="0.25">
      <c r="A45767" s="71"/>
      <c r="B45767" s="71"/>
      <c r="C45767" s="71"/>
      <c r="K45767" s="71"/>
      <c r="L45767" s="71"/>
      <c r="N45767" s="71"/>
      <c r="O45767" s="71"/>
      <c r="P45767" s="71"/>
      <c r="S45767" s="71"/>
      <c r="T45767" s="71"/>
      <c r="U45767" s="71"/>
      <c r="AE45767" s="71"/>
      <c r="AF45767" s="71"/>
      <c r="AG45767" s="71"/>
    </row>
    <row r="45768" spans="1:33" x14ac:dyDescent="0.25">
      <c r="A45768" s="71"/>
      <c r="B45768" s="71"/>
      <c r="C45768" s="71"/>
      <c r="K45768" s="71"/>
      <c r="L45768" s="71"/>
      <c r="N45768" s="71"/>
      <c r="O45768" s="71"/>
      <c r="P45768" s="71"/>
      <c r="S45768" s="71"/>
      <c r="T45768" s="71"/>
      <c r="U45768" s="71"/>
      <c r="AE45768" s="71"/>
      <c r="AF45768" s="71"/>
      <c r="AG45768" s="71"/>
    </row>
    <row r="45769" spans="1:33" x14ac:dyDescent="0.25">
      <c r="A45769" s="71"/>
      <c r="B45769" s="71"/>
      <c r="C45769" s="71"/>
      <c r="K45769" s="71"/>
      <c r="L45769" s="71"/>
      <c r="N45769" s="71"/>
      <c r="O45769" s="71"/>
      <c r="P45769" s="71"/>
      <c r="S45769" s="71"/>
      <c r="T45769" s="71"/>
      <c r="U45769" s="71"/>
      <c r="AE45769" s="71"/>
      <c r="AF45769" s="71"/>
      <c r="AG45769" s="71"/>
    </row>
    <row r="45770" spans="1:33" x14ac:dyDescent="0.25">
      <c r="A45770" s="71"/>
      <c r="B45770" s="71"/>
      <c r="C45770" s="71"/>
      <c r="K45770" s="71"/>
      <c r="L45770" s="71"/>
      <c r="N45770" s="71"/>
      <c r="O45770" s="71"/>
      <c r="P45770" s="71"/>
      <c r="S45770" s="71"/>
      <c r="T45770" s="71"/>
      <c r="U45770" s="71"/>
      <c r="AE45770" s="71"/>
      <c r="AF45770" s="71"/>
      <c r="AG45770" s="71"/>
    </row>
    <row r="45771" spans="1:33" x14ac:dyDescent="0.25">
      <c r="A45771" s="71"/>
      <c r="B45771" s="71"/>
      <c r="C45771" s="71"/>
      <c r="K45771" s="71"/>
      <c r="L45771" s="71"/>
      <c r="N45771" s="71"/>
      <c r="O45771" s="71"/>
      <c r="P45771" s="71"/>
      <c r="S45771" s="71"/>
      <c r="T45771" s="71"/>
      <c r="U45771" s="71"/>
      <c r="AE45771" s="71"/>
      <c r="AF45771" s="71"/>
      <c r="AG45771" s="71"/>
    </row>
    <row r="45772" spans="1:33" x14ac:dyDescent="0.25">
      <c r="A45772" s="71"/>
      <c r="B45772" s="71"/>
      <c r="C45772" s="71"/>
      <c r="K45772" s="71"/>
      <c r="L45772" s="71"/>
      <c r="N45772" s="71"/>
      <c r="O45772" s="71"/>
      <c r="P45772" s="71"/>
      <c r="S45772" s="71"/>
      <c r="T45772" s="71"/>
      <c r="U45772" s="71"/>
      <c r="AE45772" s="71"/>
      <c r="AF45772" s="71"/>
      <c r="AG45772" s="71"/>
    </row>
    <row r="45773" spans="1:33" x14ac:dyDescent="0.25">
      <c r="A45773" s="71"/>
      <c r="B45773" s="71"/>
      <c r="C45773" s="71"/>
      <c r="K45773" s="71"/>
      <c r="L45773" s="71"/>
      <c r="N45773" s="71"/>
      <c r="O45773" s="71"/>
      <c r="P45773" s="71"/>
      <c r="S45773" s="71"/>
      <c r="T45773" s="71"/>
      <c r="U45773" s="71"/>
      <c r="AE45773" s="71"/>
      <c r="AF45773" s="71"/>
      <c r="AG45773" s="71"/>
    </row>
    <row r="45774" spans="1:33" x14ac:dyDescent="0.25">
      <c r="A45774" s="71"/>
      <c r="B45774" s="71"/>
      <c r="C45774" s="71"/>
      <c r="K45774" s="71"/>
      <c r="L45774" s="71"/>
      <c r="N45774" s="71"/>
      <c r="O45774" s="71"/>
      <c r="P45774" s="71"/>
      <c r="S45774" s="71"/>
      <c r="T45774" s="71"/>
      <c r="U45774" s="71"/>
      <c r="AE45774" s="71"/>
      <c r="AF45774" s="71"/>
      <c r="AG45774" s="71"/>
    </row>
    <row r="45775" spans="1:33" x14ac:dyDescent="0.25">
      <c r="A45775" s="71"/>
      <c r="B45775" s="71"/>
      <c r="C45775" s="71"/>
      <c r="K45775" s="71"/>
      <c r="L45775" s="71"/>
      <c r="N45775" s="71"/>
      <c r="O45775" s="71"/>
      <c r="P45775" s="71"/>
      <c r="S45775" s="71"/>
      <c r="T45775" s="71"/>
      <c r="U45775" s="71"/>
      <c r="AE45775" s="71"/>
      <c r="AF45775" s="71"/>
      <c r="AG45775" s="71"/>
    </row>
    <row r="45776" spans="1:33" x14ac:dyDescent="0.25">
      <c r="A45776" s="71"/>
      <c r="B45776" s="71"/>
      <c r="C45776" s="71"/>
      <c r="K45776" s="71"/>
      <c r="L45776" s="71"/>
      <c r="N45776" s="71"/>
      <c r="O45776" s="71"/>
      <c r="P45776" s="71"/>
      <c r="S45776" s="71"/>
      <c r="T45776" s="71"/>
      <c r="U45776" s="71"/>
      <c r="AE45776" s="71"/>
      <c r="AF45776" s="71"/>
      <c r="AG45776" s="71"/>
    </row>
    <row r="45777" spans="1:33" x14ac:dyDescent="0.25">
      <c r="A45777" s="71"/>
      <c r="B45777" s="71"/>
      <c r="C45777" s="71"/>
      <c r="K45777" s="71"/>
      <c r="L45777" s="71"/>
      <c r="N45777" s="71"/>
      <c r="O45777" s="71"/>
      <c r="P45777" s="71"/>
      <c r="S45777" s="71"/>
      <c r="T45777" s="71"/>
      <c r="U45777" s="71"/>
      <c r="AE45777" s="71"/>
      <c r="AF45777" s="71"/>
      <c r="AG45777" s="71"/>
    </row>
    <row r="45778" spans="1:33" x14ac:dyDescent="0.25">
      <c r="A45778" s="71"/>
      <c r="B45778" s="71"/>
      <c r="C45778" s="71"/>
      <c r="K45778" s="71"/>
      <c r="L45778" s="71"/>
      <c r="N45778" s="71"/>
      <c r="O45778" s="71"/>
      <c r="P45778" s="71"/>
      <c r="S45778" s="71"/>
      <c r="T45778" s="71"/>
      <c r="U45778" s="71"/>
      <c r="AE45778" s="71"/>
      <c r="AF45778" s="71"/>
      <c r="AG45778" s="71"/>
    </row>
    <row r="45779" spans="1:33" x14ac:dyDescent="0.25">
      <c r="A45779" s="71"/>
      <c r="B45779" s="71"/>
      <c r="C45779" s="71"/>
      <c r="K45779" s="71"/>
      <c r="L45779" s="71"/>
      <c r="N45779" s="71"/>
      <c r="O45779" s="71"/>
      <c r="P45779" s="71"/>
      <c r="S45779" s="71"/>
      <c r="T45779" s="71"/>
      <c r="U45779" s="71"/>
      <c r="AE45779" s="71"/>
      <c r="AF45779" s="71"/>
      <c r="AG45779" s="71"/>
    </row>
    <row r="45780" spans="1:33" x14ac:dyDescent="0.25">
      <c r="A45780" s="71"/>
      <c r="B45780" s="71"/>
      <c r="C45780" s="71"/>
      <c r="K45780" s="71"/>
      <c r="L45780" s="71"/>
      <c r="N45780" s="71"/>
      <c r="O45780" s="71"/>
      <c r="P45780" s="71"/>
      <c r="S45780" s="71"/>
      <c r="T45780" s="71"/>
      <c r="U45780" s="71"/>
      <c r="AE45780" s="71"/>
      <c r="AF45780" s="71"/>
      <c r="AG45780" s="71"/>
    </row>
    <row r="45781" spans="1:33" x14ac:dyDescent="0.25">
      <c r="A45781" s="71"/>
      <c r="B45781" s="71"/>
      <c r="C45781" s="71"/>
      <c r="K45781" s="71"/>
      <c r="L45781" s="71"/>
      <c r="N45781" s="71"/>
      <c r="O45781" s="71"/>
      <c r="P45781" s="71"/>
      <c r="S45781" s="71"/>
      <c r="T45781" s="71"/>
      <c r="U45781" s="71"/>
      <c r="AE45781" s="71"/>
      <c r="AF45781" s="71"/>
      <c r="AG45781" s="71"/>
    </row>
    <row r="45782" spans="1:33" x14ac:dyDescent="0.25">
      <c r="A45782" s="71"/>
      <c r="B45782" s="71"/>
      <c r="C45782" s="71"/>
      <c r="K45782" s="71"/>
      <c r="L45782" s="71"/>
      <c r="N45782" s="71"/>
      <c r="O45782" s="71"/>
      <c r="P45782" s="71"/>
      <c r="S45782" s="71"/>
      <c r="T45782" s="71"/>
      <c r="U45782" s="71"/>
      <c r="AE45782" s="71"/>
      <c r="AF45782" s="71"/>
      <c r="AG45782" s="71"/>
    </row>
    <row r="45783" spans="1:33" x14ac:dyDescent="0.25">
      <c r="A45783" s="71"/>
      <c r="B45783" s="71"/>
      <c r="C45783" s="71"/>
      <c r="K45783" s="71"/>
      <c r="L45783" s="71"/>
      <c r="N45783" s="71"/>
      <c r="O45783" s="71"/>
      <c r="P45783" s="71"/>
      <c r="S45783" s="71"/>
      <c r="T45783" s="71"/>
      <c r="U45783" s="71"/>
      <c r="AE45783" s="71"/>
      <c r="AF45783" s="71"/>
      <c r="AG45783" s="71"/>
    </row>
    <row r="45784" spans="1:33" x14ac:dyDescent="0.25">
      <c r="A45784" s="71"/>
      <c r="B45784" s="71"/>
      <c r="C45784" s="71"/>
      <c r="K45784" s="71"/>
      <c r="L45784" s="71"/>
      <c r="N45784" s="71"/>
      <c r="O45784" s="71"/>
      <c r="P45784" s="71"/>
      <c r="S45784" s="71"/>
      <c r="T45784" s="71"/>
      <c r="U45784" s="71"/>
      <c r="AE45784" s="71"/>
      <c r="AF45784" s="71"/>
      <c r="AG45784" s="71"/>
    </row>
    <row r="45785" spans="1:33" x14ac:dyDescent="0.25">
      <c r="A45785" s="71"/>
      <c r="B45785" s="71"/>
      <c r="C45785" s="71"/>
      <c r="K45785" s="71"/>
      <c r="L45785" s="71"/>
      <c r="N45785" s="71"/>
      <c r="O45785" s="71"/>
      <c r="P45785" s="71"/>
      <c r="S45785" s="71"/>
      <c r="T45785" s="71"/>
      <c r="U45785" s="71"/>
      <c r="AE45785" s="71"/>
      <c r="AF45785" s="71"/>
      <c r="AG45785" s="71"/>
    </row>
    <row r="45786" spans="1:33" x14ac:dyDescent="0.25">
      <c r="A45786" s="71"/>
      <c r="B45786" s="71"/>
      <c r="C45786" s="71"/>
      <c r="K45786" s="71"/>
      <c r="L45786" s="71"/>
      <c r="N45786" s="71"/>
      <c r="O45786" s="71"/>
      <c r="P45786" s="71"/>
      <c r="S45786" s="71"/>
      <c r="T45786" s="71"/>
      <c r="U45786" s="71"/>
      <c r="AE45786" s="71"/>
      <c r="AF45786" s="71"/>
      <c r="AG45786" s="71"/>
    </row>
    <row r="45787" spans="1:33" x14ac:dyDescent="0.25">
      <c r="A45787" s="71"/>
      <c r="B45787" s="71"/>
      <c r="C45787" s="71"/>
      <c r="K45787" s="71"/>
      <c r="L45787" s="71"/>
      <c r="N45787" s="71"/>
      <c r="O45787" s="71"/>
      <c r="P45787" s="71"/>
      <c r="S45787" s="71"/>
      <c r="T45787" s="71"/>
      <c r="U45787" s="71"/>
      <c r="AE45787" s="71"/>
      <c r="AF45787" s="71"/>
      <c r="AG45787" s="71"/>
    </row>
    <row r="45788" spans="1:33" x14ac:dyDescent="0.25">
      <c r="A45788" s="71"/>
      <c r="B45788" s="71"/>
      <c r="C45788" s="71"/>
      <c r="K45788" s="71"/>
      <c r="L45788" s="71"/>
      <c r="N45788" s="71"/>
      <c r="O45788" s="71"/>
      <c r="P45788" s="71"/>
      <c r="S45788" s="71"/>
      <c r="T45788" s="71"/>
      <c r="U45788" s="71"/>
      <c r="AE45788" s="71"/>
      <c r="AF45788" s="71"/>
      <c r="AG45788" s="71"/>
    </row>
    <row r="45789" spans="1:33" x14ac:dyDescent="0.25">
      <c r="A45789" s="71"/>
      <c r="B45789" s="71"/>
      <c r="C45789" s="71"/>
      <c r="K45789" s="71"/>
      <c r="L45789" s="71"/>
      <c r="N45789" s="71"/>
      <c r="O45789" s="71"/>
      <c r="P45789" s="71"/>
      <c r="S45789" s="71"/>
      <c r="T45789" s="71"/>
      <c r="U45789" s="71"/>
      <c r="AE45789" s="71"/>
      <c r="AF45789" s="71"/>
      <c r="AG45789" s="71"/>
    </row>
    <row r="45790" spans="1:33" x14ac:dyDescent="0.25">
      <c r="A45790" s="71"/>
      <c r="B45790" s="71"/>
      <c r="C45790" s="71"/>
      <c r="K45790" s="71"/>
      <c r="L45790" s="71"/>
      <c r="N45790" s="71"/>
      <c r="O45790" s="71"/>
      <c r="P45790" s="71"/>
      <c r="S45790" s="71"/>
      <c r="T45790" s="71"/>
      <c r="U45790" s="71"/>
      <c r="AE45790" s="71"/>
      <c r="AF45790" s="71"/>
      <c r="AG45790" s="71"/>
    </row>
    <row r="45791" spans="1:33" x14ac:dyDescent="0.25">
      <c r="A45791" s="71"/>
      <c r="B45791" s="71"/>
      <c r="C45791" s="71"/>
      <c r="K45791" s="71"/>
      <c r="L45791" s="71"/>
      <c r="N45791" s="71"/>
      <c r="O45791" s="71"/>
      <c r="P45791" s="71"/>
      <c r="S45791" s="71"/>
      <c r="T45791" s="71"/>
      <c r="U45791" s="71"/>
      <c r="AE45791" s="71"/>
      <c r="AF45791" s="71"/>
      <c r="AG45791" s="71"/>
    </row>
    <row r="45792" spans="1:33" x14ac:dyDescent="0.25">
      <c r="A45792" s="71"/>
      <c r="B45792" s="71"/>
      <c r="C45792" s="71"/>
      <c r="K45792" s="71"/>
      <c r="L45792" s="71"/>
      <c r="N45792" s="71"/>
      <c r="O45792" s="71"/>
      <c r="P45792" s="71"/>
      <c r="S45792" s="71"/>
      <c r="T45792" s="71"/>
      <c r="U45792" s="71"/>
      <c r="AE45792" s="71"/>
      <c r="AF45792" s="71"/>
      <c r="AG45792" s="71"/>
    </row>
    <row r="45793" spans="1:33" x14ac:dyDescent="0.25">
      <c r="A45793" s="71"/>
      <c r="B45793" s="71"/>
      <c r="C45793" s="71"/>
      <c r="K45793" s="71"/>
      <c r="L45793" s="71"/>
      <c r="N45793" s="71"/>
      <c r="O45793" s="71"/>
      <c r="P45793" s="71"/>
      <c r="S45793" s="71"/>
      <c r="T45793" s="71"/>
      <c r="U45793" s="71"/>
      <c r="AE45793" s="71"/>
      <c r="AF45793" s="71"/>
      <c r="AG45793" s="71"/>
    </row>
    <row r="45794" spans="1:33" x14ac:dyDescent="0.25">
      <c r="A45794" s="71"/>
      <c r="B45794" s="71"/>
      <c r="C45794" s="71"/>
      <c r="K45794" s="71"/>
      <c r="L45794" s="71"/>
      <c r="N45794" s="71"/>
      <c r="O45794" s="71"/>
      <c r="P45794" s="71"/>
      <c r="S45794" s="71"/>
      <c r="T45794" s="71"/>
      <c r="U45794" s="71"/>
      <c r="AE45794" s="71"/>
      <c r="AF45794" s="71"/>
      <c r="AG45794" s="71"/>
    </row>
    <row r="45795" spans="1:33" x14ac:dyDescent="0.25">
      <c r="A45795" s="71"/>
      <c r="B45795" s="71"/>
      <c r="C45795" s="71"/>
      <c r="K45795" s="71"/>
      <c r="L45795" s="71"/>
      <c r="N45795" s="71"/>
      <c r="O45795" s="71"/>
      <c r="P45795" s="71"/>
      <c r="S45795" s="71"/>
      <c r="T45795" s="71"/>
      <c r="U45795" s="71"/>
      <c r="AE45795" s="71"/>
      <c r="AF45795" s="71"/>
      <c r="AG45795" s="71"/>
    </row>
    <row r="45796" spans="1:33" x14ac:dyDescent="0.25">
      <c r="A45796" s="71"/>
      <c r="B45796" s="71"/>
      <c r="C45796" s="71"/>
      <c r="K45796" s="71"/>
      <c r="L45796" s="71"/>
      <c r="N45796" s="71"/>
      <c r="O45796" s="71"/>
      <c r="P45796" s="71"/>
      <c r="S45796" s="71"/>
      <c r="T45796" s="71"/>
      <c r="U45796" s="71"/>
      <c r="AE45796" s="71"/>
      <c r="AF45796" s="71"/>
      <c r="AG45796" s="71"/>
    </row>
    <row r="45797" spans="1:33" x14ac:dyDescent="0.25">
      <c r="A45797" s="71"/>
      <c r="B45797" s="71"/>
      <c r="C45797" s="71"/>
      <c r="K45797" s="71"/>
      <c r="L45797" s="71"/>
      <c r="N45797" s="71"/>
      <c r="O45797" s="71"/>
      <c r="P45797" s="71"/>
      <c r="S45797" s="71"/>
      <c r="T45797" s="71"/>
      <c r="U45797" s="71"/>
      <c r="AE45797" s="71"/>
      <c r="AF45797" s="71"/>
      <c r="AG45797" s="71"/>
    </row>
    <row r="45798" spans="1:33" x14ac:dyDescent="0.25">
      <c r="A45798" s="71"/>
      <c r="B45798" s="71"/>
      <c r="C45798" s="71"/>
      <c r="K45798" s="71"/>
      <c r="L45798" s="71"/>
      <c r="N45798" s="71"/>
      <c r="O45798" s="71"/>
      <c r="P45798" s="71"/>
      <c r="S45798" s="71"/>
      <c r="T45798" s="71"/>
      <c r="U45798" s="71"/>
      <c r="AE45798" s="71"/>
      <c r="AF45798" s="71"/>
      <c r="AG45798" s="71"/>
    </row>
    <row r="45799" spans="1:33" x14ac:dyDescent="0.25">
      <c r="A45799" s="71"/>
      <c r="B45799" s="71"/>
      <c r="C45799" s="71"/>
      <c r="K45799" s="71"/>
      <c r="L45799" s="71"/>
      <c r="N45799" s="71"/>
      <c r="O45799" s="71"/>
      <c r="P45799" s="71"/>
      <c r="S45799" s="71"/>
      <c r="T45799" s="71"/>
      <c r="U45799" s="71"/>
      <c r="AE45799" s="71"/>
      <c r="AF45799" s="71"/>
      <c r="AG45799" s="71"/>
    </row>
    <row r="45800" spans="1:33" x14ac:dyDescent="0.25">
      <c r="A45800" s="71"/>
      <c r="B45800" s="71"/>
      <c r="C45800" s="71"/>
      <c r="K45800" s="71"/>
      <c r="L45800" s="71"/>
      <c r="N45800" s="71"/>
      <c r="O45800" s="71"/>
      <c r="P45800" s="71"/>
      <c r="S45800" s="71"/>
      <c r="T45800" s="71"/>
      <c r="U45800" s="71"/>
      <c r="AE45800" s="71"/>
      <c r="AF45800" s="71"/>
      <c r="AG45800" s="71"/>
    </row>
    <row r="45801" spans="1:33" x14ac:dyDescent="0.25">
      <c r="A45801" s="71"/>
      <c r="B45801" s="71"/>
      <c r="C45801" s="71"/>
      <c r="K45801" s="71"/>
      <c r="L45801" s="71"/>
      <c r="N45801" s="71"/>
      <c r="O45801" s="71"/>
      <c r="P45801" s="71"/>
      <c r="S45801" s="71"/>
      <c r="T45801" s="71"/>
      <c r="U45801" s="71"/>
      <c r="AE45801" s="71"/>
      <c r="AF45801" s="71"/>
      <c r="AG45801" s="71"/>
    </row>
    <row r="45802" spans="1:33" x14ac:dyDescent="0.25">
      <c r="A45802" s="71"/>
      <c r="B45802" s="71"/>
      <c r="C45802" s="71"/>
      <c r="K45802" s="71"/>
      <c r="L45802" s="71"/>
      <c r="N45802" s="71"/>
      <c r="O45802" s="71"/>
      <c r="P45802" s="71"/>
      <c r="S45802" s="71"/>
      <c r="T45802" s="71"/>
      <c r="U45802" s="71"/>
      <c r="AE45802" s="71"/>
      <c r="AF45802" s="71"/>
      <c r="AG45802" s="71"/>
    </row>
    <row r="45803" spans="1:33" x14ac:dyDescent="0.25">
      <c r="A45803" s="71"/>
      <c r="B45803" s="71"/>
      <c r="C45803" s="71"/>
      <c r="K45803" s="71"/>
      <c r="L45803" s="71"/>
      <c r="N45803" s="71"/>
      <c r="O45803" s="71"/>
      <c r="P45803" s="71"/>
      <c r="S45803" s="71"/>
      <c r="T45803" s="71"/>
      <c r="U45803" s="71"/>
      <c r="AE45803" s="71"/>
      <c r="AF45803" s="71"/>
      <c r="AG45803" s="71"/>
    </row>
    <row r="45804" spans="1:33" x14ac:dyDescent="0.25">
      <c r="A45804" s="71"/>
      <c r="B45804" s="71"/>
      <c r="C45804" s="71"/>
      <c r="K45804" s="71"/>
      <c r="L45804" s="71"/>
      <c r="N45804" s="71"/>
      <c r="O45804" s="71"/>
      <c r="P45804" s="71"/>
      <c r="S45804" s="71"/>
      <c r="T45804" s="71"/>
      <c r="U45804" s="71"/>
      <c r="AE45804" s="71"/>
      <c r="AF45804" s="71"/>
      <c r="AG45804" s="71"/>
    </row>
    <row r="45805" spans="1:33" x14ac:dyDescent="0.25">
      <c r="A45805" s="71"/>
      <c r="B45805" s="71"/>
      <c r="C45805" s="71"/>
      <c r="K45805" s="71"/>
      <c r="L45805" s="71"/>
      <c r="N45805" s="71"/>
      <c r="O45805" s="71"/>
      <c r="P45805" s="71"/>
      <c r="S45805" s="71"/>
      <c r="T45805" s="71"/>
      <c r="U45805" s="71"/>
      <c r="AE45805" s="71"/>
      <c r="AF45805" s="71"/>
      <c r="AG45805" s="71"/>
    </row>
    <row r="45806" spans="1:33" x14ac:dyDescent="0.25">
      <c r="A45806" s="71"/>
      <c r="B45806" s="71"/>
      <c r="C45806" s="71"/>
      <c r="K45806" s="71"/>
      <c r="L45806" s="71"/>
      <c r="N45806" s="71"/>
      <c r="O45806" s="71"/>
      <c r="P45806" s="71"/>
      <c r="S45806" s="71"/>
      <c r="T45806" s="71"/>
      <c r="U45806" s="71"/>
      <c r="AE45806" s="71"/>
      <c r="AF45806" s="71"/>
      <c r="AG45806" s="71"/>
    </row>
    <row r="45807" spans="1:33" x14ac:dyDescent="0.25">
      <c r="A45807" s="71"/>
      <c r="B45807" s="71"/>
      <c r="C45807" s="71"/>
      <c r="K45807" s="71"/>
      <c r="L45807" s="71"/>
      <c r="N45807" s="71"/>
      <c r="O45807" s="71"/>
      <c r="P45807" s="71"/>
      <c r="S45807" s="71"/>
      <c r="T45807" s="71"/>
      <c r="U45807" s="71"/>
      <c r="AE45807" s="71"/>
      <c r="AF45807" s="71"/>
      <c r="AG45807" s="71"/>
    </row>
    <row r="45808" spans="1:33" x14ac:dyDescent="0.25">
      <c r="A45808" s="71"/>
      <c r="B45808" s="71"/>
      <c r="C45808" s="71"/>
      <c r="K45808" s="71"/>
      <c r="L45808" s="71"/>
      <c r="N45808" s="71"/>
      <c r="O45808" s="71"/>
      <c r="P45808" s="71"/>
      <c r="S45808" s="71"/>
      <c r="T45808" s="71"/>
      <c r="U45808" s="71"/>
      <c r="AE45808" s="71"/>
      <c r="AF45808" s="71"/>
      <c r="AG45808" s="71"/>
    </row>
    <row r="45809" spans="1:33" x14ac:dyDescent="0.25">
      <c r="A45809" s="71"/>
      <c r="B45809" s="71"/>
      <c r="C45809" s="71"/>
      <c r="K45809" s="71"/>
      <c r="L45809" s="71"/>
      <c r="N45809" s="71"/>
      <c r="O45809" s="71"/>
      <c r="P45809" s="71"/>
      <c r="S45809" s="71"/>
      <c r="T45809" s="71"/>
      <c r="U45809" s="71"/>
      <c r="AE45809" s="71"/>
      <c r="AF45809" s="71"/>
      <c r="AG45809" s="71"/>
    </row>
    <row r="45810" spans="1:33" x14ac:dyDescent="0.25">
      <c r="A45810" s="71"/>
      <c r="B45810" s="71"/>
      <c r="C45810" s="71"/>
      <c r="K45810" s="71"/>
      <c r="L45810" s="71"/>
      <c r="N45810" s="71"/>
      <c r="O45810" s="71"/>
      <c r="P45810" s="71"/>
      <c r="S45810" s="71"/>
      <c r="T45810" s="71"/>
      <c r="U45810" s="71"/>
      <c r="AE45810" s="71"/>
      <c r="AF45810" s="71"/>
      <c r="AG45810" s="71"/>
    </row>
    <row r="45811" spans="1:33" x14ac:dyDescent="0.25">
      <c r="A45811" s="71"/>
      <c r="B45811" s="71"/>
      <c r="C45811" s="71"/>
      <c r="K45811" s="71"/>
      <c r="L45811" s="71"/>
      <c r="N45811" s="71"/>
      <c r="O45811" s="71"/>
      <c r="P45811" s="71"/>
      <c r="S45811" s="71"/>
      <c r="T45811" s="71"/>
      <c r="U45811" s="71"/>
      <c r="AE45811" s="71"/>
      <c r="AF45811" s="71"/>
      <c r="AG45811" s="71"/>
    </row>
    <row r="45812" spans="1:33" x14ac:dyDescent="0.25">
      <c r="A45812" s="71"/>
      <c r="B45812" s="71"/>
      <c r="C45812" s="71"/>
      <c r="K45812" s="71"/>
      <c r="L45812" s="71"/>
      <c r="N45812" s="71"/>
      <c r="O45812" s="71"/>
      <c r="P45812" s="71"/>
      <c r="S45812" s="71"/>
      <c r="T45812" s="71"/>
      <c r="U45812" s="71"/>
      <c r="AE45812" s="71"/>
      <c r="AF45812" s="71"/>
      <c r="AG45812" s="71"/>
    </row>
    <row r="45813" spans="1:33" x14ac:dyDescent="0.25">
      <c r="A45813" s="71"/>
      <c r="B45813" s="71"/>
      <c r="C45813" s="71"/>
      <c r="K45813" s="71"/>
      <c r="L45813" s="71"/>
      <c r="N45813" s="71"/>
      <c r="O45813" s="71"/>
      <c r="P45813" s="71"/>
      <c r="S45813" s="71"/>
      <c r="T45813" s="71"/>
      <c r="U45813" s="71"/>
      <c r="AE45813" s="71"/>
      <c r="AF45813" s="71"/>
      <c r="AG45813" s="71"/>
    </row>
    <row r="45814" spans="1:33" x14ac:dyDescent="0.25">
      <c r="A45814" s="71"/>
      <c r="B45814" s="71"/>
      <c r="C45814" s="71"/>
      <c r="K45814" s="71"/>
      <c r="L45814" s="71"/>
      <c r="N45814" s="71"/>
      <c r="O45814" s="71"/>
      <c r="P45814" s="71"/>
      <c r="S45814" s="71"/>
      <c r="T45814" s="71"/>
      <c r="U45814" s="71"/>
      <c r="AE45814" s="71"/>
      <c r="AF45814" s="71"/>
      <c r="AG45814" s="71"/>
    </row>
    <row r="45815" spans="1:33" x14ac:dyDescent="0.25">
      <c r="A45815" s="71"/>
      <c r="B45815" s="71"/>
      <c r="C45815" s="71"/>
      <c r="K45815" s="71"/>
      <c r="L45815" s="71"/>
      <c r="N45815" s="71"/>
      <c r="O45815" s="71"/>
      <c r="P45815" s="71"/>
      <c r="S45815" s="71"/>
      <c r="T45815" s="71"/>
      <c r="U45815" s="71"/>
      <c r="AE45815" s="71"/>
      <c r="AF45815" s="71"/>
      <c r="AG45815" s="71"/>
    </row>
    <row r="45816" spans="1:33" x14ac:dyDescent="0.25">
      <c r="A45816" s="71"/>
      <c r="B45816" s="71"/>
      <c r="C45816" s="71"/>
      <c r="K45816" s="71"/>
      <c r="L45816" s="71"/>
      <c r="N45816" s="71"/>
      <c r="O45816" s="71"/>
      <c r="P45816" s="71"/>
      <c r="S45816" s="71"/>
      <c r="T45816" s="71"/>
      <c r="U45816" s="71"/>
      <c r="AE45816" s="71"/>
      <c r="AF45816" s="71"/>
      <c r="AG45816" s="71"/>
    </row>
    <row r="45817" spans="1:33" x14ac:dyDescent="0.25">
      <c r="A45817" s="71"/>
      <c r="B45817" s="71"/>
      <c r="C45817" s="71"/>
      <c r="K45817" s="71"/>
      <c r="L45817" s="71"/>
      <c r="N45817" s="71"/>
      <c r="O45817" s="71"/>
      <c r="P45817" s="71"/>
      <c r="S45817" s="71"/>
      <c r="T45817" s="71"/>
      <c r="U45817" s="71"/>
      <c r="AE45817" s="71"/>
      <c r="AF45817" s="71"/>
      <c r="AG45817" s="71"/>
    </row>
    <row r="45818" spans="1:33" x14ac:dyDescent="0.25">
      <c r="A45818" s="71"/>
      <c r="B45818" s="71"/>
      <c r="C45818" s="71"/>
      <c r="K45818" s="71"/>
      <c r="L45818" s="71"/>
      <c r="N45818" s="71"/>
      <c r="O45818" s="71"/>
      <c r="P45818" s="71"/>
      <c r="S45818" s="71"/>
      <c r="T45818" s="71"/>
      <c r="U45818" s="71"/>
      <c r="AE45818" s="71"/>
      <c r="AF45818" s="71"/>
      <c r="AG45818" s="71"/>
    </row>
    <row r="45819" spans="1:33" x14ac:dyDescent="0.25">
      <c r="A45819" s="71"/>
      <c r="B45819" s="71"/>
      <c r="C45819" s="71"/>
      <c r="K45819" s="71"/>
      <c r="L45819" s="71"/>
      <c r="N45819" s="71"/>
      <c r="O45819" s="71"/>
      <c r="P45819" s="71"/>
      <c r="S45819" s="71"/>
      <c r="T45819" s="71"/>
      <c r="U45819" s="71"/>
      <c r="AE45819" s="71"/>
      <c r="AF45819" s="71"/>
      <c r="AG45819" s="71"/>
    </row>
    <row r="45820" spans="1:33" x14ac:dyDescent="0.25">
      <c r="A45820" s="71"/>
      <c r="B45820" s="71"/>
      <c r="C45820" s="71"/>
      <c r="K45820" s="71"/>
      <c r="L45820" s="71"/>
      <c r="N45820" s="71"/>
      <c r="O45820" s="71"/>
      <c r="P45820" s="71"/>
      <c r="S45820" s="71"/>
      <c r="T45820" s="71"/>
      <c r="U45820" s="71"/>
      <c r="AE45820" s="71"/>
      <c r="AF45820" s="71"/>
      <c r="AG45820" s="71"/>
    </row>
    <row r="45821" spans="1:33" x14ac:dyDescent="0.25">
      <c r="A45821" s="71"/>
      <c r="B45821" s="71"/>
      <c r="C45821" s="71"/>
      <c r="K45821" s="71"/>
      <c r="L45821" s="71"/>
      <c r="N45821" s="71"/>
      <c r="O45821" s="71"/>
      <c r="P45821" s="71"/>
      <c r="S45821" s="71"/>
      <c r="T45821" s="71"/>
      <c r="U45821" s="71"/>
      <c r="AE45821" s="71"/>
      <c r="AF45821" s="71"/>
      <c r="AG45821" s="71"/>
    </row>
    <row r="45822" spans="1:33" x14ac:dyDescent="0.25">
      <c r="A45822" s="71"/>
      <c r="B45822" s="71"/>
      <c r="C45822" s="71"/>
      <c r="K45822" s="71"/>
      <c r="L45822" s="71"/>
      <c r="N45822" s="71"/>
      <c r="O45822" s="71"/>
      <c r="P45822" s="71"/>
      <c r="S45822" s="71"/>
      <c r="T45822" s="71"/>
      <c r="U45822" s="71"/>
      <c r="AE45822" s="71"/>
      <c r="AF45822" s="71"/>
      <c r="AG45822" s="71"/>
    </row>
    <row r="45823" spans="1:33" x14ac:dyDescent="0.25">
      <c r="A45823" s="71"/>
      <c r="B45823" s="71"/>
      <c r="C45823" s="71"/>
      <c r="K45823" s="71"/>
      <c r="L45823" s="71"/>
      <c r="N45823" s="71"/>
      <c r="O45823" s="71"/>
      <c r="P45823" s="71"/>
      <c r="S45823" s="71"/>
      <c r="T45823" s="71"/>
      <c r="U45823" s="71"/>
      <c r="AE45823" s="71"/>
      <c r="AF45823" s="71"/>
      <c r="AG45823" s="71"/>
    </row>
    <row r="45824" spans="1:33" x14ac:dyDescent="0.25">
      <c r="A45824" s="71"/>
      <c r="B45824" s="71"/>
      <c r="C45824" s="71"/>
      <c r="K45824" s="71"/>
      <c r="L45824" s="71"/>
      <c r="N45824" s="71"/>
      <c r="O45824" s="71"/>
      <c r="P45824" s="71"/>
      <c r="S45824" s="71"/>
      <c r="T45824" s="71"/>
      <c r="U45824" s="71"/>
      <c r="AE45824" s="71"/>
      <c r="AF45824" s="71"/>
      <c r="AG45824" s="71"/>
    </row>
    <row r="45825" spans="1:33" x14ac:dyDescent="0.25">
      <c r="A45825" s="71"/>
      <c r="B45825" s="71"/>
      <c r="C45825" s="71"/>
      <c r="K45825" s="71"/>
      <c r="L45825" s="71"/>
      <c r="N45825" s="71"/>
      <c r="O45825" s="71"/>
      <c r="P45825" s="71"/>
      <c r="S45825" s="71"/>
      <c r="T45825" s="71"/>
      <c r="U45825" s="71"/>
      <c r="AE45825" s="71"/>
      <c r="AF45825" s="71"/>
      <c r="AG45825" s="71"/>
    </row>
    <row r="45826" spans="1:33" x14ac:dyDescent="0.25">
      <c r="A45826" s="71"/>
      <c r="B45826" s="71"/>
      <c r="C45826" s="71"/>
      <c r="K45826" s="71"/>
      <c r="L45826" s="71"/>
      <c r="N45826" s="71"/>
      <c r="O45826" s="71"/>
      <c r="P45826" s="71"/>
      <c r="S45826" s="71"/>
      <c r="T45826" s="71"/>
      <c r="U45826" s="71"/>
      <c r="AE45826" s="71"/>
      <c r="AF45826" s="71"/>
      <c r="AG45826" s="71"/>
    </row>
    <row r="45827" spans="1:33" x14ac:dyDescent="0.25">
      <c r="A45827" s="71"/>
      <c r="B45827" s="71"/>
      <c r="C45827" s="71"/>
      <c r="K45827" s="71"/>
      <c r="L45827" s="71"/>
      <c r="N45827" s="71"/>
      <c r="O45827" s="71"/>
      <c r="P45827" s="71"/>
      <c r="S45827" s="71"/>
      <c r="T45827" s="71"/>
      <c r="U45827" s="71"/>
      <c r="AE45827" s="71"/>
      <c r="AF45827" s="71"/>
      <c r="AG45827" s="71"/>
    </row>
    <row r="45828" spans="1:33" x14ac:dyDescent="0.25">
      <c r="A45828" s="71"/>
      <c r="B45828" s="71"/>
      <c r="C45828" s="71"/>
      <c r="K45828" s="71"/>
      <c r="L45828" s="71"/>
      <c r="N45828" s="71"/>
      <c r="O45828" s="71"/>
      <c r="P45828" s="71"/>
      <c r="S45828" s="71"/>
      <c r="T45828" s="71"/>
      <c r="U45828" s="71"/>
      <c r="AE45828" s="71"/>
      <c r="AF45828" s="71"/>
      <c r="AG45828" s="71"/>
    </row>
    <row r="45829" spans="1:33" x14ac:dyDescent="0.25">
      <c r="A45829" s="71"/>
      <c r="B45829" s="71"/>
      <c r="C45829" s="71"/>
      <c r="K45829" s="71"/>
      <c r="L45829" s="71"/>
      <c r="N45829" s="71"/>
      <c r="O45829" s="71"/>
      <c r="P45829" s="71"/>
      <c r="S45829" s="71"/>
      <c r="T45829" s="71"/>
      <c r="U45829" s="71"/>
      <c r="AE45829" s="71"/>
      <c r="AF45829" s="71"/>
      <c r="AG45829" s="71"/>
    </row>
    <row r="45830" spans="1:33" x14ac:dyDescent="0.25">
      <c r="A45830" s="71"/>
      <c r="B45830" s="71"/>
      <c r="C45830" s="71"/>
      <c r="K45830" s="71"/>
      <c r="L45830" s="71"/>
      <c r="N45830" s="71"/>
      <c r="O45830" s="71"/>
      <c r="P45830" s="71"/>
      <c r="S45830" s="71"/>
      <c r="T45830" s="71"/>
      <c r="U45830" s="71"/>
      <c r="AE45830" s="71"/>
      <c r="AF45830" s="71"/>
      <c r="AG45830" s="71"/>
    </row>
    <row r="45831" spans="1:33" x14ac:dyDescent="0.25">
      <c r="A45831" s="71"/>
      <c r="B45831" s="71"/>
      <c r="C45831" s="71"/>
      <c r="K45831" s="71"/>
      <c r="L45831" s="71"/>
      <c r="N45831" s="71"/>
      <c r="O45831" s="71"/>
      <c r="P45831" s="71"/>
      <c r="S45831" s="71"/>
      <c r="T45831" s="71"/>
      <c r="U45831" s="71"/>
      <c r="AE45831" s="71"/>
      <c r="AF45831" s="71"/>
      <c r="AG45831" s="71"/>
    </row>
    <row r="45832" spans="1:33" x14ac:dyDescent="0.25">
      <c r="A45832" s="71"/>
      <c r="B45832" s="71"/>
      <c r="C45832" s="71"/>
      <c r="K45832" s="71"/>
      <c r="L45832" s="71"/>
      <c r="N45832" s="71"/>
      <c r="O45832" s="71"/>
      <c r="P45832" s="71"/>
      <c r="S45832" s="71"/>
      <c r="T45832" s="71"/>
      <c r="U45832" s="71"/>
      <c r="AE45832" s="71"/>
      <c r="AF45832" s="71"/>
      <c r="AG45832" s="71"/>
    </row>
    <row r="45833" spans="1:33" x14ac:dyDescent="0.25">
      <c r="A45833" s="71"/>
      <c r="B45833" s="71"/>
      <c r="C45833" s="71"/>
      <c r="K45833" s="71"/>
      <c r="L45833" s="71"/>
      <c r="N45833" s="71"/>
      <c r="O45833" s="71"/>
      <c r="P45833" s="71"/>
      <c r="S45833" s="71"/>
      <c r="T45833" s="71"/>
      <c r="U45833" s="71"/>
      <c r="AE45833" s="71"/>
      <c r="AF45833" s="71"/>
      <c r="AG45833" s="71"/>
    </row>
    <row r="45834" spans="1:33" x14ac:dyDescent="0.25">
      <c r="A45834" s="71"/>
      <c r="B45834" s="71"/>
      <c r="C45834" s="71"/>
      <c r="K45834" s="71"/>
      <c r="L45834" s="71"/>
      <c r="N45834" s="71"/>
      <c r="O45834" s="71"/>
      <c r="P45834" s="71"/>
      <c r="S45834" s="71"/>
      <c r="T45834" s="71"/>
      <c r="U45834" s="71"/>
      <c r="AE45834" s="71"/>
      <c r="AF45834" s="71"/>
      <c r="AG45834" s="71"/>
    </row>
    <row r="45835" spans="1:33" x14ac:dyDescent="0.25">
      <c r="A45835" s="71"/>
      <c r="B45835" s="71"/>
      <c r="C45835" s="71"/>
      <c r="K45835" s="71"/>
      <c r="L45835" s="71"/>
      <c r="N45835" s="71"/>
      <c r="O45835" s="71"/>
      <c r="P45835" s="71"/>
      <c r="S45835" s="71"/>
      <c r="T45835" s="71"/>
      <c r="U45835" s="71"/>
      <c r="AE45835" s="71"/>
      <c r="AF45835" s="71"/>
      <c r="AG45835" s="71"/>
    </row>
    <row r="45836" spans="1:33" x14ac:dyDescent="0.25">
      <c r="A45836" s="71"/>
      <c r="B45836" s="71"/>
      <c r="C45836" s="71"/>
      <c r="K45836" s="71"/>
      <c r="L45836" s="71"/>
      <c r="N45836" s="71"/>
      <c r="O45836" s="71"/>
      <c r="P45836" s="71"/>
      <c r="S45836" s="71"/>
      <c r="T45836" s="71"/>
      <c r="U45836" s="71"/>
      <c r="AE45836" s="71"/>
      <c r="AF45836" s="71"/>
      <c r="AG45836" s="71"/>
    </row>
    <row r="45837" spans="1:33" x14ac:dyDescent="0.25">
      <c r="A45837" s="71"/>
      <c r="B45837" s="71"/>
      <c r="C45837" s="71"/>
      <c r="K45837" s="71"/>
      <c r="L45837" s="71"/>
      <c r="N45837" s="71"/>
      <c r="O45837" s="71"/>
      <c r="P45837" s="71"/>
      <c r="S45837" s="71"/>
      <c r="T45837" s="71"/>
      <c r="U45837" s="71"/>
      <c r="AE45837" s="71"/>
      <c r="AF45837" s="71"/>
      <c r="AG45837" s="71"/>
    </row>
    <row r="45838" spans="1:33" x14ac:dyDescent="0.25">
      <c r="A45838" s="71"/>
      <c r="B45838" s="71"/>
      <c r="C45838" s="71"/>
      <c r="K45838" s="71"/>
      <c r="L45838" s="71"/>
      <c r="N45838" s="71"/>
      <c r="O45838" s="71"/>
      <c r="P45838" s="71"/>
      <c r="S45838" s="71"/>
      <c r="T45838" s="71"/>
      <c r="U45838" s="71"/>
      <c r="AE45838" s="71"/>
      <c r="AF45838" s="71"/>
      <c r="AG45838" s="71"/>
    </row>
    <row r="45839" spans="1:33" x14ac:dyDescent="0.25">
      <c r="A45839" s="71"/>
      <c r="B45839" s="71"/>
      <c r="C45839" s="71"/>
      <c r="K45839" s="71"/>
      <c r="L45839" s="71"/>
      <c r="N45839" s="71"/>
      <c r="O45839" s="71"/>
      <c r="P45839" s="71"/>
      <c r="S45839" s="71"/>
      <c r="T45839" s="71"/>
      <c r="U45839" s="71"/>
      <c r="AE45839" s="71"/>
      <c r="AF45839" s="71"/>
      <c r="AG45839" s="71"/>
    </row>
    <row r="45840" spans="1:33" x14ac:dyDescent="0.25">
      <c r="A45840" s="71"/>
      <c r="B45840" s="71"/>
      <c r="C45840" s="71"/>
      <c r="K45840" s="71"/>
      <c r="L45840" s="71"/>
      <c r="N45840" s="71"/>
      <c r="O45840" s="71"/>
      <c r="P45840" s="71"/>
      <c r="S45840" s="71"/>
      <c r="T45840" s="71"/>
      <c r="U45840" s="71"/>
      <c r="AE45840" s="71"/>
      <c r="AF45840" s="71"/>
      <c r="AG45840" s="71"/>
    </row>
    <row r="45841" spans="1:33" x14ac:dyDescent="0.25">
      <c r="A45841" s="71"/>
      <c r="B45841" s="71"/>
      <c r="C45841" s="71"/>
      <c r="K45841" s="71"/>
      <c r="L45841" s="71"/>
      <c r="N45841" s="71"/>
      <c r="O45841" s="71"/>
      <c r="P45841" s="71"/>
      <c r="S45841" s="71"/>
      <c r="T45841" s="71"/>
      <c r="U45841" s="71"/>
      <c r="AE45841" s="71"/>
      <c r="AF45841" s="71"/>
      <c r="AG45841" s="71"/>
    </row>
    <row r="45842" spans="1:33" x14ac:dyDescent="0.25">
      <c r="A45842" s="71"/>
      <c r="B45842" s="71"/>
      <c r="C45842" s="71"/>
      <c r="K45842" s="71"/>
      <c r="L45842" s="71"/>
      <c r="N45842" s="71"/>
      <c r="O45842" s="71"/>
      <c r="P45842" s="71"/>
      <c r="S45842" s="71"/>
      <c r="T45842" s="71"/>
      <c r="U45842" s="71"/>
      <c r="AE45842" s="71"/>
      <c r="AF45842" s="71"/>
      <c r="AG45842" s="71"/>
    </row>
    <row r="45843" spans="1:33" x14ac:dyDescent="0.25">
      <c r="A45843" s="71"/>
      <c r="B45843" s="71"/>
      <c r="C45843" s="71"/>
      <c r="K45843" s="71"/>
      <c r="L45843" s="71"/>
      <c r="N45843" s="71"/>
      <c r="O45843" s="71"/>
      <c r="P45843" s="71"/>
      <c r="S45843" s="71"/>
      <c r="T45843" s="71"/>
      <c r="U45843" s="71"/>
      <c r="AE45843" s="71"/>
      <c r="AF45843" s="71"/>
      <c r="AG45843" s="71"/>
    </row>
    <row r="45844" spans="1:33" x14ac:dyDescent="0.25">
      <c r="A45844" s="71"/>
      <c r="B45844" s="71"/>
      <c r="C45844" s="71"/>
      <c r="K45844" s="71"/>
      <c r="L45844" s="71"/>
      <c r="N45844" s="71"/>
      <c r="O45844" s="71"/>
      <c r="P45844" s="71"/>
      <c r="S45844" s="71"/>
      <c r="T45844" s="71"/>
      <c r="U45844" s="71"/>
      <c r="AE45844" s="71"/>
      <c r="AF45844" s="71"/>
      <c r="AG45844" s="71"/>
    </row>
    <row r="45845" spans="1:33" x14ac:dyDescent="0.25">
      <c r="A45845" s="71"/>
      <c r="B45845" s="71"/>
      <c r="C45845" s="71"/>
      <c r="K45845" s="71"/>
      <c r="L45845" s="71"/>
      <c r="N45845" s="71"/>
      <c r="O45845" s="71"/>
      <c r="P45845" s="71"/>
      <c r="S45845" s="71"/>
      <c r="T45845" s="71"/>
      <c r="U45845" s="71"/>
      <c r="AE45845" s="71"/>
      <c r="AF45845" s="71"/>
      <c r="AG45845" s="71"/>
    </row>
    <row r="45846" spans="1:33" x14ac:dyDescent="0.25">
      <c r="A45846" s="71"/>
      <c r="B45846" s="71"/>
      <c r="C45846" s="71"/>
      <c r="K45846" s="71"/>
      <c r="L45846" s="71"/>
      <c r="N45846" s="71"/>
      <c r="O45846" s="71"/>
      <c r="P45846" s="71"/>
      <c r="S45846" s="71"/>
      <c r="T45846" s="71"/>
      <c r="U45846" s="71"/>
      <c r="AE45846" s="71"/>
      <c r="AF45846" s="71"/>
      <c r="AG45846" s="71"/>
    </row>
    <row r="45847" spans="1:33" x14ac:dyDescent="0.25">
      <c r="A45847" s="71"/>
      <c r="B45847" s="71"/>
      <c r="C45847" s="71"/>
      <c r="K45847" s="71"/>
      <c r="L45847" s="71"/>
      <c r="N45847" s="71"/>
      <c r="O45847" s="71"/>
      <c r="P45847" s="71"/>
      <c r="S45847" s="71"/>
      <c r="T45847" s="71"/>
      <c r="U45847" s="71"/>
      <c r="AE45847" s="71"/>
      <c r="AF45847" s="71"/>
      <c r="AG45847" s="71"/>
    </row>
    <row r="45848" spans="1:33" x14ac:dyDescent="0.25">
      <c r="A45848" s="71"/>
      <c r="B45848" s="71"/>
      <c r="C45848" s="71"/>
      <c r="K45848" s="71"/>
      <c r="L45848" s="71"/>
      <c r="N45848" s="71"/>
      <c r="O45848" s="71"/>
      <c r="P45848" s="71"/>
      <c r="S45848" s="71"/>
      <c r="T45848" s="71"/>
      <c r="U45848" s="71"/>
      <c r="AE45848" s="71"/>
      <c r="AF45848" s="71"/>
      <c r="AG45848" s="71"/>
    </row>
    <row r="45849" spans="1:33" x14ac:dyDescent="0.25">
      <c r="A45849" s="71"/>
      <c r="B45849" s="71"/>
      <c r="C45849" s="71"/>
      <c r="K45849" s="71"/>
      <c r="L45849" s="71"/>
      <c r="N45849" s="71"/>
      <c r="O45849" s="71"/>
      <c r="P45849" s="71"/>
      <c r="S45849" s="71"/>
      <c r="T45849" s="71"/>
      <c r="U45849" s="71"/>
      <c r="AE45849" s="71"/>
      <c r="AF45849" s="71"/>
      <c r="AG45849" s="71"/>
    </row>
    <row r="45850" spans="1:33" x14ac:dyDescent="0.25">
      <c r="A45850" s="71"/>
      <c r="B45850" s="71"/>
      <c r="C45850" s="71"/>
      <c r="K45850" s="71"/>
      <c r="L45850" s="71"/>
      <c r="N45850" s="71"/>
      <c r="O45850" s="71"/>
      <c r="P45850" s="71"/>
      <c r="S45850" s="71"/>
      <c r="T45850" s="71"/>
      <c r="U45850" s="71"/>
      <c r="AE45850" s="71"/>
      <c r="AF45850" s="71"/>
      <c r="AG45850" s="71"/>
    </row>
    <row r="45851" spans="1:33" x14ac:dyDescent="0.25">
      <c r="A45851" s="71"/>
      <c r="B45851" s="71"/>
      <c r="C45851" s="71"/>
      <c r="K45851" s="71"/>
      <c r="L45851" s="71"/>
      <c r="N45851" s="71"/>
      <c r="O45851" s="71"/>
      <c r="P45851" s="71"/>
      <c r="S45851" s="71"/>
      <c r="T45851" s="71"/>
      <c r="U45851" s="71"/>
      <c r="AE45851" s="71"/>
      <c r="AF45851" s="71"/>
      <c r="AG45851" s="71"/>
    </row>
    <row r="45852" spans="1:33" x14ac:dyDescent="0.25">
      <c r="A45852" s="71"/>
      <c r="B45852" s="71"/>
      <c r="C45852" s="71"/>
      <c r="K45852" s="71"/>
      <c r="L45852" s="71"/>
      <c r="N45852" s="71"/>
      <c r="O45852" s="71"/>
      <c r="P45852" s="71"/>
      <c r="S45852" s="71"/>
      <c r="T45852" s="71"/>
      <c r="U45852" s="71"/>
      <c r="AE45852" s="71"/>
      <c r="AF45852" s="71"/>
      <c r="AG45852" s="71"/>
    </row>
    <row r="45853" spans="1:33" x14ac:dyDescent="0.25">
      <c r="A45853" s="71"/>
      <c r="B45853" s="71"/>
      <c r="C45853" s="71"/>
      <c r="K45853" s="71"/>
      <c r="L45853" s="71"/>
      <c r="N45853" s="71"/>
      <c r="O45853" s="71"/>
      <c r="P45853" s="71"/>
      <c r="S45853" s="71"/>
      <c r="T45853" s="71"/>
      <c r="U45853" s="71"/>
      <c r="AE45853" s="71"/>
      <c r="AF45853" s="71"/>
      <c r="AG45853" s="71"/>
    </row>
    <row r="45854" spans="1:33" x14ac:dyDescent="0.25">
      <c r="A45854" s="71"/>
      <c r="B45854" s="71"/>
      <c r="C45854" s="71"/>
      <c r="K45854" s="71"/>
      <c r="L45854" s="71"/>
      <c r="N45854" s="71"/>
      <c r="O45854" s="71"/>
      <c r="P45854" s="71"/>
      <c r="S45854" s="71"/>
      <c r="T45854" s="71"/>
      <c r="U45854" s="71"/>
      <c r="AE45854" s="71"/>
      <c r="AF45854" s="71"/>
      <c r="AG45854" s="71"/>
    </row>
    <row r="45855" spans="1:33" x14ac:dyDescent="0.25">
      <c r="A45855" s="71"/>
      <c r="B45855" s="71"/>
      <c r="C45855" s="71"/>
      <c r="K45855" s="71"/>
      <c r="L45855" s="71"/>
      <c r="N45855" s="71"/>
      <c r="O45855" s="71"/>
      <c r="P45855" s="71"/>
      <c r="S45855" s="71"/>
      <c r="T45855" s="71"/>
      <c r="U45855" s="71"/>
      <c r="AE45855" s="71"/>
      <c r="AF45855" s="71"/>
      <c r="AG45855" s="71"/>
    </row>
    <row r="45856" spans="1:33" x14ac:dyDescent="0.25">
      <c r="A45856" s="71"/>
      <c r="B45856" s="71"/>
      <c r="C45856" s="71"/>
      <c r="K45856" s="71"/>
      <c r="L45856" s="71"/>
      <c r="N45856" s="71"/>
      <c r="O45856" s="71"/>
      <c r="P45856" s="71"/>
      <c r="S45856" s="71"/>
      <c r="T45856" s="71"/>
      <c r="U45856" s="71"/>
      <c r="AE45856" s="71"/>
      <c r="AF45856" s="71"/>
      <c r="AG45856" s="71"/>
    </row>
    <row r="45857" spans="1:33" x14ac:dyDescent="0.25">
      <c r="A45857" s="71"/>
      <c r="B45857" s="71"/>
      <c r="C45857" s="71"/>
      <c r="K45857" s="71"/>
      <c r="L45857" s="71"/>
      <c r="N45857" s="71"/>
      <c r="O45857" s="71"/>
      <c r="P45857" s="71"/>
      <c r="S45857" s="71"/>
      <c r="T45857" s="71"/>
      <c r="U45857" s="71"/>
      <c r="AE45857" s="71"/>
      <c r="AF45857" s="71"/>
      <c r="AG45857" s="71"/>
    </row>
    <row r="45858" spans="1:33" x14ac:dyDescent="0.25">
      <c r="A45858" s="71"/>
      <c r="B45858" s="71"/>
      <c r="C45858" s="71"/>
      <c r="K45858" s="71"/>
      <c r="L45858" s="71"/>
      <c r="N45858" s="71"/>
      <c r="O45858" s="71"/>
      <c r="P45858" s="71"/>
      <c r="S45858" s="71"/>
      <c r="T45858" s="71"/>
      <c r="U45858" s="71"/>
      <c r="AE45858" s="71"/>
      <c r="AF45858" s="71"/>
      <c r="AG45858" s="71"/>
    </row>
    <row r="45859" spans="1:33" x14ac:dyDescent="0.25">
      <c r="A45859" s="71"/>
      <c r="B45859" s="71"/>
      <c r="C45859" s="71"/>
      <c r="K45859" s="71"/>
      <c r="L45859" s="71"/>
      <c r="N45859" s="71"/>
      <c r="O45859" s="71"/>
      <c r="P45859" s="71"/>
      <c r="S45859" s="71"/>
      <c r="T45859" s="71"/>
      <c r="U45859" s="71"/>
      <c r="AE45859" s="71"/>
      <c r="AF45859" s="71"/>
      <c r="AG45859" s="71"/>
    </row>
    <row r="45860" spans="1:33" x14ac:dyDescent="0.25">
      <c r="A45860" s="71"/>
      <c r="B45860" s="71"/>
      <c r="C45860" s="71"/>
      <c r="K45860" s="71"/>
      <c r="L45860" s="71"/>
      <c r="N45860" s="71"/>
      <c r="O45860" s="71"/>
      <c r="P45860" s="71"/>
      <c r="S45860" s="71"/>
      <c r="T45860" s="71"/>
      <c r="U45860" s="71"/>
      <c r="AE45860" s="71"/>
      <c r="AF45860" s="71"/>
      <c r="AG45860" s="71"/>
    </row>
    <row r="45861" spans="1:33" x14ac:dyDescent="0.25">
      <c r="A45861" s="71"/>
      <c r="B45861" s="71"/>
      <c r="C45861" s="71"/>
      <c r="K45861" s="71"/>
      <c r="L45861" s="71"/>
      <c r="N45861" s="71"/>
      <c r="O45861" s="71"/>
      <c r="P45861" s="71"/>
      <c r="S45861" s="71"/>
      <c r="T45861" s="71"/>
      <c r="U45861" s="71"/>
      <c r="AE45861" s="71"/>
      <c r="AF45861" s="71"/>
      <c r="AG45861" s="71"/>
    </row>
    <row r="45862" spans="1:33" x14ac:dyDescent="0.25">
      <c r="A45862" s="71"/>
      <c r="B45862" s="71"/>
      <c r="C45862" s="71"/>
      <c r="K45862" s="71"/>
      <c r="L45862" s="71"/>
      <c r="N45862" s="71"/>
      <c r="O45862" s="71"/>
      <c r="P45862" s="71"/>
      <c r="S45862" s="71"/>
      <c r="T45862" s="71"/>
      <c r="U45862" s="71"/>
      <c r="AE45862" s="71"/>
      <c r="AF45862" s="71"/>
      <c r="AG45862" s="71"/>
    </row>
    <row r="45863" spans="1:33" x14ac:dyDescent="0.25">
      <c r="A45863" s="71"/>
      <c r="B45863" s="71"/>
      <c r="C45863" s="71"/>
      <c r="K45863" s="71"/>
      <c r="L45863" s="71"/>
      <c r="N45863" s="71"/>
      <c r="O45863" s="71"/>
      <c r="P45863" s="71"/>
      <c r="S45863" s="71"/>
      <c r="T45863" s="71"/>
      <c r="U45863" s="71"/>
      <c r="AE45863" s="71"/>
      <c r="AF45863" s="71"/>
      <c r="AG45863" s="71"/>
    </row>
    <row r="45864" spans="1:33" x14ac:dyDescent="0.25">
      <c r="A45864" s="71"/>
      <c r="B45864" s="71"/>
      <c r="C45864" s="71"/>
      <c r="K45864" s="71"/>
      <c r="L45864" s="71"/>
      <c r="N45864" s="71"/>
      <c r="O45864" s="71"/>
      <c r="P45864" s="71"/>
      <c r="S45864" s="71"/>
      <c r="T45864" s="71"/>
      <c r="U45864" s="71"/>
      <c r="AE45864" s="71"/>
      <c r="AF45864" s="71"/>
      <c r="AG45864" s="71"/>
    </row>
    <row r="45865" spans="1:33" x14ac:dyDescent="0.25">
      <c r="A45865" s="71"/>
      <c r="B45865" s="71"/>
      <c r="C45865" s="71"/>
      <c r="K45865" s="71"/>
      <c r="L45865" s="71"/>
      <c r="N45865" s="71"/>
      <c r="O45865" s="71"/>
      <c r="P45865" s="71"/>
      <c r="S45865" s="71"/>
      <c r="T45865" s="71"/>
      <c r="U45865" s="71"/>
      <c r="AE45865" s="71"/>
      <c r="AF45865" s="71"/>
      <c r="AG45865" s="71"/>
    </row>
    <row r="45866" spans="1:33" x14ac:dyDescent="0.25">
      <c r="A45866" s="71"/>
      <c r="B45866" s="71"/>
      <c r="C45866" s="71"/>
      <c r="K45866" s="71"/>
      <c r="L45866" s="71"/>
      <c r="N45866" s="71"/>
      <c r="O45866" s="71"/>
      <c r="P45866" s="71"/>
      <c r="S45866" s="71"/>
      <c r="T45866" s="71"/>
      <c r="U45866" s="71"/>
      <c r="AE45866" s="71"/>
      <c r="AF45866" s="71"/>
      <c r="AG45866" s="71"/>
    </row>
    <row r="45867" spans="1:33" x14ac:dyDescent="0.25">
      <c r="A45867" s="71"/>
      <c r="B45867" s="71"/>
      <c r="C45867" s="71"/>
      <c r="K45867" s="71"/>
      <c r="L45867" s="71"/>
      <c r="N45867" s="71"/>
      <c r="O45867" s="71"/>
      <c r="P45867" s="71"/>
      <c r="S45867" s="71"/>
      <c r="T45867" s="71"/>
      <c r="U45867" s="71"/>
      <c r="AE45867" s="71"/>
      <c r="AF45867" s="71"/>
      <c r="AG45867" s="71"/>
    </row>
    <row r="45868" spans="1:33" x14ac:dyDescent="0.25">
      <c r="A45868" s="71"/>
      <c r="B45868" s="71"/>
      <c r="C45868" s="71"/>
      <c r="K45868" s="71"/>
      <c r="L45868" s="71"/>
      <c r="N45868" s="71"/>
      <c r="O45868" s="71"/>
      <c r="P45868" s="71"/>
      <c r="S45868" s="71"/>
      <c r="T45868" s="71"/>
      <c r="U45868" s="71"/>
      <c r="AE45868" s="71"/>
      <c r="AF45868" s="71"/>
      <c r="AG45868" s="71"/>
    </row>
    <row r="45869" spans="1:33" x14ac:dyDescent="0.25">
      <c r="A45869" s="71"/>
      <c r="B45869" s="71"/>
      <c r="C45869" s="71"/>
      <c r="K45869" s="71"/>
      <c r="L45869" s="71"/>
      <c r="N45869" s="71"/>
      <c r="O45869" s="71"/>
      <c r="P45869" s="71"/>
      <c r="S45869" s="71"/>
      <c r="T45869" s="71"/>
      <c r="U45869" s="71"/>
      <c r="AE45869" s="71"/>
      <c r="AF45869" s="71"/>
      <c r="AG45869" s="71"/>
    </row>
    <row r="45870" spans="1:33" x14ac:dyDescent="0.25">
      <c r="A45870" s="71"/>
      <c r="B45870" s="71"/>
      <c r="C45870" s="71"/>
      <c r="K45870" s="71"/>
      <c r="L45870" s="71"/>
      <c r="N45870" s="71"/>
      <c r="O45870" s="71"/>
      <c r="P45870" s="71"/>
      <c r="S45870" s="71"/>
      <c r="T45870" s="71"/>
      <c r="U45870" s="71"/>
      <c r="AE45870" s="71"/>
      <c r="AF45870" s="71"/>
      <c r="AG45870" s="71"/>
    </row>
    <row r="45871" spans="1:33" x14ac:dyDescent="0.25">
      <c r="A45871" s="71"/>
      <c r="B45871" s="71"/>
      <c r="C45871" s="71"/>
      <c r="K45871" s="71"/>
      <c r="L45871" s="71"/>
      <c r="N45871" s="71"/>
      <c r="O45871" s="71"/>
      <c r="P45871" s="71"/>
      <c r="S45871" s="71"/>
      <c r="T45871" s="71"/>
      <c r="U45871" s="71"/>
      <c r="AE45871" s="71"/>
      <c r="AF45871" s="71"/>
      <c r="AG45871" s="71"/>
    </row>
    <row r="45872" spans="1:33" x14ac:dyDescent="0.25">
      <c r="A45872" s="71"/>
      <c r="B45872" s="71"/>
      <c r="C45872" s="71"/>
      <c r="K45872" s="71"/>
      <c r="L45872" s="71"/>
      <c r="N45872" s="71"/>
      <c r="O45872" s="71"/>
      <c r="P45872" s="71"/>
      <c r="S45872" s="71"/>
      <c r="T45872" s="71"/>
      <c r="U45872" s="71"/>
      <c r="AE45872" s="71"/>
      <c r="AF45872" s="71"/>
      <c r="AG45872" s="71"/>
    </row>
    <row r="45873" spans="1:33" x14ac:dyDescent="0.25">
      <c r="A45873" s="71"/>
      <c r="B45873" s="71"/>
      <c r="C45873" s="71"/>
      <c r="K45873" s="71"/>
      <c r="L45873" s="71"/>
      <c r="N45873" s="71"/>
      <c r="O45873" s="71"/>
      <c r="P45873" s="71"/>
      <c r="S45873" s="71"/>
      <c r="T45873" s="71"/>
      <c r="U45873" s="71"/>
      <c r="AE45873" s="71"/>
      <c r="AF45873" s="71"/>
      <c r="AG45873" s="71"/>
    </row>
    <row r="45874" spans="1:33" x14ac:dyDescent="0.25">
      <c r="A45874" s="71"/>
      <c r="B45874" s="71"/>
      <c r="C45874" s="71"/>
      <c r="K45874" s="71"/>
      <c r="L45874" s="71"/>
      <c r="N45874" s="71"/>
      <c r="O45874" s="71"/>
      <c r="P45874" s="71"/>
      <c r="S45874" s="71"/>
      <c r="T45874" s="71"/>
      <c r="U45874" s="71"/>
      <c r="AE45874" s="71"/>
      <c r="AF45874" s="71"/>
      <c r="AG45874" s="71"/>
    </row>
    <row r="45875" spans="1:33" x14ac:dyDescent="0.25">
      <c r="A45875" s="71"/>
      <c r="B45875" s="71"/>
      <c r="C45875" s="71"/>
      <c r="K45875" s="71"/>
      <c r="L45875" s="71"/>
      <c r="N45875" s="71"/>
      <c r="O45875" s="71"/>
      <c r="P45875" s="71"/>
      <c r="S45875" s="71"/>
      <c r="T45875" s="71"/>
      <c r="U45875" s="71"/>
      <c r="AE45875" s="71"/>
      <c r="AF45875" s="71"/>
      <c r="AG45875" s="71"/>
    </row>
    <row r="45876" spans="1:33" x14ac:dyDescent="0.25">
      <c r="A45876" s="71"/>
      <c r="B45876" s="71"/>
      <c r="C45876" s="71"/>
      <c r="K45876" s="71"/>
      <c r="L45876" s="71"/>
      <c r="N45876" s="71"/>
      <c r="O45876" s="71"/>
      <c r="P45876" s="71"/>
      <c r="S45876" s="71"/>
      <c r="T45876" s="71"/>
      <c r="U45876" s="71"/>
      <c r="AE45876" s="71"/>
      <c r="AF45876" s="71"/>
      <c r="AG45876" s="71"/>
    </row>
    <row r="45877" spans="1:33" x14ac:dyDescent="0.25">
      <c r="A45877" s="71"/>
      <c r="B45877" s="71"/>
      <c r="C45877" s="71"/>
      <c r="K45877" s="71"/>
      <c r="L45877" s="71"/>
      <c r="N45877" s="71"/>
      <c r="O45877" s="71"/>
      <c r="P45877" s="71"/>
      <c r="S45877" s="71"/>
      <c r="T45877" s="71"/>
      <c r="U45877" s="71"/>
      <c r="AE45877" s="71"/>
      <c r="AF45877" s="71"/>
      <c r="AG45877" s="71"/>
    </row>
    <row r="45878" spans="1:33" x14ac:dyDescent="0.25">
      <c r="A45878" s="71"/>
      <c r="B45878" s="71"/>
      <c r="C45878" s="71"/>
      <c r="K45878" s="71"/>
      <c r="L45878" s="71"/>
      <c r="N45878" s="71"/>
      <c r="O45878" s="71"/>
      <c r="P45878" s="71"/>
      <c r="S45878" s="71"/>
      <c r="T45878" s="71"/>
      <c r="U45878" s="71"/>
      <c r="AE45878" s="71"/>
      <c r="AF45878" s="71"/>
      <c r="AG45878" s="71"/>
    </row>
    <row r="45879" spans="1:33" x14ac:dyDescent="0.25">
      <c r="A45879" s="71"/>
      <c r="B45879" s="71"/>
      <c r="C45879" s="71"/>
      <c r="K45879" s="71"/>
      <c r="L45879" s="71"/>
      <c r="N45879" s="71"/>
      <c r="O45879" s="71"/>
      <c r="P45879" s="71"/>
      <c r="S45879" s="71"/>
      <c r="T45879" s="71"/>
      <c r="U45879" s="71"/>
      <c r="AE45879" s="71"/>
      <c r="AF45879" s="71"/>
      <c r="AG45879" s="71"/>
    </row>
    <row r="45880" spans="1:33" x14ac:dyDescent="0.25">
      <c r="A45880" s="71"/>
      <c r="B45880" s="71"/>
      <c r="C45880" s="71"/>
      <c r="K45880" s="71"/>
      <c r="L45880" s="71"/>
      <c r="N45880" s="71"/>
      <c r="O45880" s="71"/>
      <c r="P45880" s="71"/>
      <c r="S45880" s="71"/>
      <c r="T45880" s="71"/>
      <c r="U45880" s="71"/>
      <c r="AE45880" s="71"/>
      <c r="AF45880" s="71"/>
      <c r="AG45880" s="71"/>
    </row>
    <row r="45881" spans="1:33" x14ac:dyDescent="0.25">
      <c r="A45881" s="71"/>
      <c r="B45881" s="71"/>
      <c r="C45881" s="71"/>
      <c r="K45881" s="71"/>
      <c r="L45881" s="71"/>
      <c r="N45881" s="71"/>
      <c r="O45881" s="71"/>
      <c r="P45881" s="71"/>
      <c r="S45881" s="71"/>
      <c r="T45881" s="71"/>
      <c r="U45881" s="71"/>
      <c r="AE45881" s="71"/>
      <c r="AF45881" s="71"/>
      <c r="AG45881" s="71"/>
    </row>
    <row r="45882" spans="1:33" x14ac:dyDescent="0.25">
      <c r="A45882" s="71"/>
      <c r="B45882" s="71"/>
      <c r="C45882" s="71"/>
      <c r="K45882" s="71"/>
      <c r="L45882" s="71"/>
      <c r="N45882" s="71"/>
      <c r="O45882" s="71"/>
      <c r="P45882" s="71"/>
      <c r="S45882" s="71"/>
      <c r="T45882" s="71"/>
      <c r="U45882" s="71"/>
      <c r="AE45882" s="71"/>
      <c r="AF45882" s="71"/>
      <c r="AG45882" s="71"/>
    </row>
    <row r="45883" spans="1:33" x14ac:dyDescent="0.25">
      <c r="A45883" s="71"/>
      <c r="B45883" s="71"/>
      <c r="C45883" s="71"/>
      <c r="K45883" s="71"/>
      <c r="L45883" s="71"/>
      <c r="N45883" s="71"/>
      <c r="O45883" s="71"/>
      <c r="P45883" s="71"/>
      <c r="S45883" s="71"/>
      <c r="T45883" s="71"/>
      <c r="U45883" s="71"/>
      <c r="AE45883" s="71"/>
      <c r="AF45883" s="71"/>
      <c r="AG45883" s="71"/>
    </row>
    <row r="45884" spans="1:33" x14ac:dyDescent="0.25">
      <c r="A45884" s="71"/>
      <c r="B45884" s="71"/>
      <c r="C45884" s="71"/>
      <c r="K45884" s="71"/>
      <c r="L45884" s="71"/>
      <c r="N45884" s="71"/>
      <c r="O45884" s="71"/>
      <c r="P45884" s="71"/>
      <c r="S45884" s="71"/>
      <c r="T45884" s="71"/>
      <c r="U45884" s="71"/>
      <c r="AE45884" s="71"/>
      <c r="AF45884" s="71"/>
      <c r="AG45884" s="71"/>
    </row>
    <row r="45885" spans="1:33" x14ac:dyDescent="0.25">
      <c r="A45885" s="71"/>
      <c r="B45885" s="71"/>
      <c r="C45885" s="71"/>
      <c r="K45885" s="71"/>
      <c r="L45885" s="71"/>
      <c r="N45885" s="71"/>
      <c r="O45885" s="71"/>
      <c r="P45885" s="71"/>
      <c r="S45885" s="71"/>
      <c r="T45885" s="71"/>
      <c r="U45885" s="71"/>
      <c r="AE45885" s="71"/>
      <c r="AF45885" s="71"/>
      <c r="AG45885" s="71"/>
    </row>
    <row r="45886" spans="1:33" x14ac:dyDescent="0.25">
      <c r="A45886" s="71"/>
      <c r="B45886" s="71"/>
      <c r="C45886" s="71"/>
      <c r="K45886" s="71"/>
      <c r="L45886" s="71"/>
      <c r="N45886" s="71"/>
      <c r="O45886" s="71"/>
      <c r="P45886" s="71"/>
      <c r="S45886" s="71"/>
      <c r="T45886" s="71"/>
      <c r="U45886" s="71"/>
      <c r="AE45886" s="71"/>
      <c r="AF45886" s="71"/>
      <c r="AG45886" s="71"/>
    </row>
    <row r="45887" spans="1:33" x14ac:dyDescent="0.25">
      <c r="A45887" s="71"/>
      <c r="B45887" s="71"/>
      <c r="C45887" s="71"/>
      <c r="K45887" s="71"/>
      <c r="L45887" s="71"/>
      <c r="N45887" s="71"/>
      <c r="O45887" s="71"/>
      <c r="P45887" s="71"/>
      <c r="S45887" s="71"/>
      <c r="T45887" s="71"/>
      <c r="U45887" s="71"/>
      <c r="AE45887" s="71"/>
      <c r="AF45887" s="71"/>
      <c r="AG45887" s="71"/>
    </row>
    <row r="45888" spans="1:33" x14ac:dyDescent="0.25">
      <c r="A45888" s="71"/>
      <c r="B45888" s="71"/>
      <c r="C45888" s="71"/>
      <c r="K45888" s="71"/>
      <c r="L45888" s="71"/>
      <c r="N45888" s="71"/>
      <c r="O45888" s="71"/>
      <c r="P45888" s="71"/>
      <c r="S45888" s="71"/>
      <c r="T45888" s="71"/>
      <c r="U45888" s="71"/>
      <c r="AE45888" s="71"/>
      <c r="AF45888" s="71"/>
      <c r="AG45888" s="71"/>
    </row>
    <row r="45889" spans="1:33" x14ac:dyDescent="0.25">
      <c r="A45889" s="71"/>
      <c r="B45889" s="71"/>
      <c r="C45889" s="71"/>
      <c r="K45889" s="71"/>
      <c r="L45889" s="71"/>
      <c r="N45889" s="71"/>
      <c r="O45889" s="71"/>
      <c r="P45889" s="71"/>
      <c r="S45889" s="71"/>
      <c r="T45889" s="71"/>
      <c r="U45889" s="71"/>
      <c r="AE45889" s="71"/>
      <c r="AF45889" s="71"/>
      <c r="AG45889" s="71"/>
    </row>
    <row r="45890" spans="1:33" x14ac:dyDescent="0.25">
      <c r="A45890" s="71"/>
      <c r="B45890" s="71"/>
      <c r="C45890" s="71"/>
      <c r="K45890" s="71"/>
      <c r="L45890" s="71"/>
      <c r="N45890" s="71"/>
      <c r="O45890" s="71"/>
      <c r="P45890" s="71"/>
      <c r="S45890" s="71"/>
      <c r="T45890" s="71"/>
      <c r="U45890" s="71"/>
      <c r="AE45890" s="71"/>
      <c r="AF45890" s="71"/>
      <c r="AG45890" s="71"/>
    </row>
    <row r="45891" spans="1:33" x14ac:dyDescent="0.25">
      <c r="A45891" s="71"/>
      <c r="B45891" s="71"/>
      <c r="C45891" s="71"/>
      <c r="K45891" s="71"/>
      <c r="L45891" s="71"/>
      <c r="N45891" s="71"/>
      <c r="O45891" s="71"/>
      <c r="P45891" s="71"/>
      <c r="S45891" s="71"/>
      <c r="T45891" s="71"/>
      <c r="U45891" s="71"/>
      <c r="AE45891" s="71"/>
      <c r="AF45891" s="71"/>
      <c r="AG45891" s="71"/>
    </row>
    <row r="45892" spans="1:33" x14ac:dyDescent="0.25">
      <c r="A45892" s="71"/>
      <c r="B45892" s="71"/>
      <c r="C45892" s="71"/>
      <c r="K45892" s="71"/>
      <c r="L45892" s="71"/>
      <c r="N45892" s="71"/>
      <c r="O45892" s="71"/>
      <c r="P45892" s="71"/>
      <c r="S45892" s="71"/>
      <c r="T45892" s="71"/>
      <c r="U45892" s="71"/>
      <c r="AE45892" s="71"/>
      <c r="AF45892" s="71"/>
      <c r="AG45892" s="71"/>
    </row>
    <row r="45893" spans="1:33" x14ac:dyDescent="0.25">
      <c r="A45893" s="71"/>
      <c r="B45893" s="71"/>
      <c r="C45893" s="71"/>
      <c r="K45893" s="71"/>
      <c r="L45893" s="71"/>
      <c r="N45893" s="71"/>
      <c r="O45893" s="71"/>
      <c r="P45893" s="71"/>
      <c r="S45893" s="71"/>
      <c r="T45893" s="71"/>
      <c r="U45893" s="71"/>
      <c r="AE45893" s="71"/>
      <c r="AF45893" s="71"/>
      <c r="AG45893" s="71"/>
    </row>
    <row r="45894" spans="1:33" x14ac:dyDescent="0.25">
      <c r="A45894" s="71"/>
      <c r="B45894" s="71"/>
      <c r="C45894" s="71"/>
      <c r="K45894" s="71"/>
      <c r="L45894" s="71"/>
      <c r="N45894" s="71"/>
      <c r="O45894" s="71"/>
      <c r="P45894" s="71"/>
      <c r="S45894" s="71"/>
      <c r="T45894" s="71"/>
      <c r="U45894" s="71"/>
      <c r="AE45894" s="71"/>
      <c r="AF45894" s="71"/>
      <c r="AG45894" s="71"/>
    </row>
    <row r="45895" spans="1:33" x14ac:dyDescent="0.25">
      <c r="A45895" s="71"/>
      <c r="B45895" s="71"/>
      <c r="C45895" s="71"/>
      <c r="K45895" s="71"/>
      <c r="L45895" s="71"/>
      <c r="N45895" s="71"/>
      <c r="O45895" s="71"/>
      <c r="P45895" s="71"/>
      <c r="S45895" s="71"/>
      <c r="T45895" s="71"/>
      <c r="U45895" s="71"/>
      <c r="AE45895" s="71"/>
      <c r="AF45895" s="71"/>
      <c r="AG45895" s="71"/>
    </row>
    <row r="45896" spans="1:33" x14ac:dyDescent="0.25">
      <c r="A45896" s="71"/>
      <c r="B45896" s="71"/>
      <c r="C45896" s="71"/>
      <c r="K45896" s="71"/>
      <c r="L45896" s="71"/>
      <c r="N45896" s="71"/>
      <c r="O45896" s="71"/>
      <c r="P45896" s="71"/>
      <c r="S45896" s="71"/>
      <c r="T45896" s="71"/>
      <c r="U45896" s="71"/>
      <c r="AE45896" s="71"/>
      <c r="AF45896" s="71"/>
      <c r="AG45896" s="71"/>
    </row>
    <row r="45897" spans="1:33" x14ac:dyDescent="0.25">
      <c r="A45897" s="71"/>
      <c r="B45897" s="71"/>
      <c r="C45897" s="71"/>
      <c r="K45897" s="71"/>
      <c r="L45897" s="71"/>
      <c r="N45897" s="71"/>
      <c r="O45897" s="71"/>
      <c r="P45897" s="71"/>
      <c r="S45897" s="71"/>
      <c r="T45897" s="71"/>
      <c r="U45897" s="71"/>
      <c r="AE45897" s="71"/>
      <c r="AF45897" s="71"/>
      <c r="AG45897" s="71"/>
    </row>
    <row r="45898" spans="1:33" x14ac:dyDescent="0.25">
      <c r="A45898" s="71"/>
      <c r="B45898" s="71"/>
      <c r="C45898" s="71"/>
      <c r="K45898" s="71"/>
      <c r="L45898" s="71"/>
      <c r="N45898" s="71"/>
      <c r="O45898" s="71"/>
      <c r="P45898" s="71"/>
      <c r="S45898" s="71"/>
      <c r="T45898" s="71"/>
      <c r="U45898" s="71"/>
      <c r="AE45898" s="71"/>
      <c r="AF45898" s="71"/>
      <c r="AG45898" s="71"/>
    </row>
    <row r="45899" spans="1:33" x14ac:dyDescent="0.25">
      <c r="A45899" s="71"/>
      <c r="B45899" s="71"/>
      <c r="C45899" s="71"/>
      <c r="K45899" s="71"/>
      <c r="L45899" s="71"/>
      <c r="N45899" s="71"/>
      <c r="O45899" s="71"/>
      <c r="P45899" s="71"/>
      <c r="S45899" s="71"/>
      <c r="T45899" s="71"/>
      <c r="U45899" s="71"/>
      <c r="AE45899" s="71"/>
      <c r="AF45899" s="71"/>
      <c r="AG45899" s="71"/>
    </row>
    <row r="45900" spans="1:33" x14ac:dyDescent="0.25">
      <c r="A45900" s="71"/>
      <c r="B45900" s="71"/>
      <c r="C45900" s="71"/>
      <c r="K45900" s="71"/>
      <c r="L45900" s="71"/>
      <c r="N45900" s="71"/>
      <c r="O45900" s="71"/>
      <c r="P45900" s="71"/>
      <c r="S45900" s="71"/>
      <c r="T45900" s="71"/>
      <c r="U45900" s="71"/>
      <c r="AE45900" s="71"/>
      <c r="AF45900" s="71"/>
      <c r="AG45900" s="71"/>
    </row>
    <row r="45901" spans="1:33" x14ac:dyDescent="0.25">
      <c r="A45901" s="71"/>
      <c r="B45901" s="71"/>
      <c r="C45901" s="71"/>
      <c r="K45901" s="71"/>
      <c r="L45901" s="71"/>
      <c r="N45901" s="71"/>
      <c r="O45901" s="71"/>
      <c r="P45901" s="71"/>
      <c r="S45901" s="71"/>
      <c r="T45901" s="71"/>
      <c r="U45901" s="71"/>
      <c r="AE45901" s="71"/>
      <c r="AF45901" s="71"/>
      <c r="AG45901" s="71"/>
    </row>
    <row r="45902" spans="1:33" x14ac:dyDescent="0.25">
      <c r="A45902" s="71"/>
      <c r="B45902" s="71"/>
      <c r="C45902" s="71"/>
      <c r="K45902" s="71"/>
      <c r="L45902" s="71"/>
      <c r="N45902" s="71"/>
      <c r="O45902" s="71"/>
      <c r="P45902" s="71"/>
      <c r="S45902" s="71"/>
      <c r="T45902" s="71"/>
      <c r="U45902" s="71"/>
      <c r="AE45902" s="71"/>
      <c r="AF45902" s="71"/>
      <c r="AG45902" s="71"/>
    </row>
    <row r="45903" spans="1:33" x14ac:dyDescent="0.25">
      <c r="A45903" s="71"/>
      <c r="B45903" s="71"/>
      <c r="C45903" s="71"/>
      <c r="K45903" s="71"/>
      <c r="L45903" s="71"/>
      <c r="N45903" s="71"/>
      <c r="O45903" s="71"/>
      <c r="P45903" s="71"/>
      <c r="S45903" s="71"/>
      <c r="T45903" s="71"/>
      <c r="U45903" s="71"/>
      <c r="AE45903" s="71"/>
      <c r="AF45903" s="71"/>
      <c r="AG45903" s="71"/>
    </row>
    <row r="45904" spans="1:33" x14ac:dyDescent="0.25">
      <c r="A45904" s="71"/>
      <c r="B45904" s="71"/>
      <c r="C45904" s="71"/>
      <c r="K45904" s="71"/>
      <c r="L45904" s="71"/>
      <c r="N45904" s="71"/>
      <c r="O45904" s="71"/>
      <c r="P45904" s="71"/>
      <c r="S45904" s="71"/>
      <c r="T45904" s="71"/>
      <c r="U45904" s="71"/>
      <c r="AE45904" s="71"/>
      <c r="AF45904" s="71"/>
      <c r="AG45904" s="71"/>
    </row>
    <row r="45905" spans="1:33" x14ac:dyDescent="0.25">
      <c r="A45905" s="71"/>
      <c r="B45905" s="71"/>
      <c r="C45905" s="71"/>
      <c r="K45905" s="71"/>
      <c r="L45905" s="71"/>
      <c r="N45905" s="71"/>
      <c r="O45905" s="71"/>
      <c r="P45905" s="71"/>
      <c r="S45905" s="71"/>
      <c r="T45905" s="71"/>
      <c r="U45905" s="71"/>
      <c r="AE45905" s="71"/>
      <c r="AF45905" s="71"/>
      <c r="AG45905" s="71"/>
    </row>
    <row r="45906" spans="1:33" x14ac:dyDescent="0.25">
      <c r="A45906" s="71"/>
      <c r="B45906" s="71"/>
      <c r="C45906" s="71"/>
      <c r="K45906" s="71"/>
      <c r="L45906" s="71"/>
      <c r="N45906" s="71"/>
      <c r="O45906" s="71"/>
      <c r="P45906" s="71"/>
      <c r="S45906" s="71"/>
      <c r="T45906" s="71"/>
      <c r="U45906" s="71"/>
      <c r="AE45906" s="71"/>
      <c r="AF45906" s="71"/>
      <c r="AG45906" s="71"/>
    </row>
    <row r="45907" spans="1:33" x14ac:dyDescent="0.25">
      <c r="A45907" s="71"/>
      <c r="B45907" s="71"/>
      <c r="C45907" s="71"/>
      <c r="K45907" s="71"/>
      <c r="L45907" s="71"/>
      <c r="N45907" s="71"/>
      <c r="O45907" s="71"/>
      <c r="P45907" s="71"/>
      <c r="S45907" s="71"/>
      <c r="T45907" s="71"/>
      <c r="U45907" s="71"/>
      <c r="AE45907" s="71"/>
      <c r="AF45907" s="71"/>
      <c r="AG45907" s="71"/>
    </row>
    <row r="45908" spans="1:33" x14ac:dyDescent="0.25">
      <c r="A45908" s="71"/>
      <c r="B45908" s="71"/>
      <c r="C45908" s="71"/>
      <c r="K45908" s="71"/>
      <c r="L45908" s="71"/>
      <c r="N45908" s="71"/>
      <c r="O45908" s="71"/>
      <c r="P45908" s="71"/>
      <c r="S45908" s="71"/>
      <c r="T45908" s="71"/>
      <c r="U45908" s="71"/>
      <c r="AE45908" s="71"/>
      <c r="AF45908" s="71"/>
      <c r="AG45908" s="71"/>
    </row>
    <row r="45909" spans="1:33" x14ac:dyDescent="0.25">
      <c r="A45909" s="71"/>
      <c r="B45909" s="71"/>
      <c r="C45909" s="71"/>
      <c r="K45909" s="71"/>
      <c r="L45909" s="71"/>
      <c r="N45909" s="71"/>
      <c r="O45909" s="71"/>
      <c r="P45909" s="71"/>
      <c r="S45909" s="71"/>
      <c r="T45909" s="71"/>
      <c r="U45909" s="71"/>
      <c r="AE45909" s="71"/>
      <c r="AF45909" s="71"/>
      <c r="AG45909" s="71"/>
    </row>
    <row r="45910" spans="1:33" x14ac:dyDescent="0.25">
      <c r="A45910" s="71"/>
      <c r="B45910" s="71"/>
      <c r="C45910" s="71"/>
      <c r="K45910" s="71"/>
      <c r="L45910" s="71"/>
      <c r="N45910" s="71"/>
      <c r="O45910" s="71"/>
      <c r="P45910" s="71"/>
      <c r="S45910" s="71"/>
      <c r="T45910" s="71"/>
      <c r="U45910" s="71"/>
      <c r="AE45910" s="71"/>
      <c r="AF45910" s="71"/>
      <c r="AG45910" s="71"/>
    </row>
    <row r="45911" spans="1:33" x14ac:dyDescent="0.25">
      <c r="A45911" s="71"/>
      <c r="B45911" s="71"/>
      <c r="C45911" s="71"/>
      <c r="K45911" s="71"/>
      <c r="L45911" s="71"/>
      <c r="N45911" s="71"/>
      <c r="O45911" s="71"/>
      <c r="P45911" s="71"/>
      <c r="S45911" s="71"/>
      <c r="T45911" s="71"/>
      <c r="U45911" s="71"/>
      <c r="AE45911" s="71"/>
      <c r="AF45911" s="71"/>
      <c r="AG45911" s="71"/>
    </row>
    <row r="45912" spans="1:33" x14ac:dyDescent="0.25">
      <c r="A45912" s="71"/>
      <c r="B45912" s="71"/>
      <c r="C45912" s="71"/>
      <c r="K45912" s="71"/>
      <c r="L45912" s="71"/>
      <c r="N45912" s="71"/>
      <c r="O45912" s="71"/>
      <c r="P45912" s="71"/>
      <c r="S45912" s="71"/>
      <c r="T45912" s="71"/>
      <c r="U45912" s="71"/>
      <c r="AE45912" s="71"/>
      <c r="AF45912" s="71"/>
      <c r="AG45912" s="71"/>
    </row>
    <row r="45913" spans="1:33" x14ac:dyDescent="0.25">
      <c r="A45913" s="71"/>
      <c r="B45913" s="71"/>
      <c r="C45913" s="71"/>
      <c r="K45913" s="71"/>
      <c r="L45913" s="71"/>
      <c r="N45913" s="71"/>
      <c r="O45913" s="71"/>
      <c r="P45913" s="71"/>
      <c r="S45913" s="71"/>
      <c r="T45913" s="71"/>
      <c r="U45913" s="71"/>
      <c r="AE45913" s="71"/>
      <c r="AF45913" s="71"/>
      <c r="AG45913" s="71"/>
    </row>
    <row r="45914" spans="1:33" x14ac:dyDescent="0.25">
      <c r="A45914" s="71"/>
      <c r="B45914" s="71"/>
      <c r="C45914" s="71"/>
      <c r="K45914" s="71"/>
      <c r="L45914" s="71"/>
      <c r="N45914" s="71"/>
      <c r="O45914" s="71"/>
      <c r="P45914" s="71"/>
      <c r="S45914" s="71"/>
      <c r="T45914" s="71"/>
      <c r="U45914" s="71"/>
      <c r="AE45914" s="71"/>
      <c r="AF45914" s="71"/>
      <c r="AG45914" s="71"/>
    </row>
    <row r="45915" spans="1:33" x14ac:dyDescent="0.25">
      <c r="A45915" s="71"/>
      <c r="B45915" s="71"/>
      <c r="C45915" s="71"/>
      <c r="K45915" s="71"/>
      <c r="L45915" s="71"/>
      <c r="N45915" s="71"/>
      <c r="O45915" s="71"/>
      <c r="P45915" s="71"/>
      <c r="S45915" s="71"/>
      <c r="T45915" s="71"/>
      <c r="U45915" s="71"/>
      <c r="AE45915" s="71"/>
      <c r="AF45915" s="71"/>
      <c r="AG45915" s="71"/>
    </row>
    <row r="45916" spans="1:33" x14ac:dyDescent="0.25">
      <c r="A45916" s="71"/>
      <c r="B45916" s="71"/>
      <c r="C45916" s="71"/>
      <c r="K45916" s="71"/>
      <c r="L45916" s="71"/>
      <c r="N45916" s="71"/>
      <c r="O45916" s="71"/>
      <c r="P45916" s="71"/>
      <c r="S45916" s="71"/>
      <c r="T45916" s="71"/>
      <c r="U45916" s="71"/>
      <c r="AE45916" s="71"/>
      <c r="AF45916" s="71"/>
      <c r="AG45916" s="71"/>
    </row>
    <row r="45917" spans="1:33" x14ac:dyDescent="0.25">
      <c r="A45917" s="71"/>
      <c r="B45917" s="71"/>
      <c r="C45917" s="71"/>
      <c r="K45917" s="71"/>
      <c r="L45917" s="71"/>
      <c r="N45917" s="71"/>
      <c r="O45917" s="71"/>
      <c r="P45917" s="71"/>
      <c r="S45917" s="71"/>
      <c r="T45917" s="71"/>
      <c r="U45917" s="71"/>
      <c r="AE45917" s="71"/>
      <c r="AF45917" s="71"/>
      <c r="AG45917" s="71"/>
    </row>
    <row r="45918" spans="1:33" x14ac:dyDescent="0.25">
      <c r="A45918" s="71"/>
      <c r="B45918" s="71"/>
      <c r="C45918" s="71"/>
      <c r="K45918" s="71"/>
      <c r="L45918" s="71"/>
      <c r="N45918" s="71"/>
      <c r="O45918" s="71"/>
      <c r="P45918" s="71"/>
      <c r="S45918" s="71"/>
      <c r="T45918" s="71"/>
      <c r="U45918" s="71"/>
      <c r="AE45918" s="71"/>
      <c r="AF45918" s="71"/>
      <c r="AG45918" s="71"/>
    </row>
    <row r="45919" spans="1:33" x14ac:dyDescent="0.25">
      <c r="A45919" s="71"/>
      <c r="B45919" s="71"/>
      <c r="C45919" s="71"/>
      <c r="K45919" s="71"/>
      <c r="L45919" s="71"/>
      <c r="N45919" s="71"/>
      <c r="O45919" s="71"/>
      <c r="P45919" s="71"/>
      <c r="S45919" s="71"/>
      <c r="T45919" s="71"/>
      <c r="U45919" s="71"/>
      <c r="AE45919" s="71"/>
      <c r="AF45919" s="71"/>
      <c r="AG45919" s="71"/>
    </row>
    <row r="45920" spans="1:33" x14ac:dyDescent="0.25">
      <c r="A45920" s="71"/>
      <c r="B45920" s="71"/>
      <c r="C45920" s="71"/>
      <c r="K45920" s="71"/>
      <c r="L45920" s="71"/>
      <c r="N45920" s="71"/>
      <c r="O45920" s="71"/>
      <c r="P45920" s="71"/>
      <c r="S45920" s="71"/>
      <c r="T45920" s="71"/>
      <c r="U45920" s="71"/>
      <c r="AE45920" s="71"/>
      <c r="AF45920" s="71"/>
      <c r="AG45920" s="71"/>
    </row>
    <row r="45921" spans="1:33" x14ac:dyDescent="0.25">
      <c r="A45921" s="71"/>
      <c r="B45921" s="71"/>
      <c r="C45921" s="71"/>
      <c r="K45921" s="71"/>
      <c r="L45921" s="71"/>
      <c r="N45921" s="71"/>
      <c r="O45921" s="71"/>
      <c r="P45921" s="71"/>
      <c r="S45921" s="71"/>
      <c r="T45921" s="71"/>
      <c r="U45921" s="71"/>
      <c r="AE45921" s="71"/>
      <c r="AF45921" s="71"/>
      <c r="AG45921" s="71"/>
    </row>
    <row r="45922" spans="1:33" x14ac:dyDescent="0.25">
      <c r="A45922" s="71"/>
      <c r="B45922" s="71"/>
      <c r="C45922" s="71"/>
      <c r="K45922" s="71"/>
      <c r="L45922" s="71"/>
      <c r="N45922" s="71"/>
      <c r="O45922" s="71"/>
      <c r="P45922" s="71"/>
      <c r="S45922" s="71"/>
      <c r="T45922" s="71"/>
      <c r="U45922" s="71"/>
      <c r="AE45922" s="71"/>
      <c r="AF45922" s="71"/>
      <c r="AG45922" s="71"/>
    </row>
    <row r="45923" spans="1:33" x14ac:dyDescent="0.25">
      <c r="A45923" s="71"/>
      <c r="B45923" s="71"/>
      <c r="C45923" s="71"/>
      <c r="K45923" s="71"/>
      <c r="L45923" s="71"/>
      <c r="N45923" s="71"/>
      <c r="O45923" s="71"/>
      <c r="P45923" s="71"/>
      <c r="S45923" s="71"/>
      <c r="T45923" s="71"/>
      <c r="U45923" s="71"/>
      <c r="AE45923" s="71"/>
      <c r="AF45923" s="71"/>
      <c r="AG45923" s="71"/>
    </row>
    <row r="45924" spans="1:33" x14ac:dyDescent="0.25">
      <c r="A45924" s="71"/>
      <c r="B45924" s="71"/>
      <c r="C45924" s="71"/>
      <c r="K45924" s="71"/>
      <c r="L45924" s="71"/>
      <c r="N45924" s="71"/>
      <c r="O45924" s="71"/>
      <c r="P45924" s="71"/>
      <c r="S45924" s="71"/>
      <c r="T45924" s="71"/>
      <c r="U45924" s="71"/>
      <c r="AE45924" s="71"/>
      <c r="AF45924" s="71"/>
      <c r="AG45924" s="71"/>
    </row>
    <row r="45925" spans="1:33" x14ac:dyDescent="0.25">
      <c r="A45925" s="71"/>
      <c r="B45925" s="71"/>
      <c r="C45925" s="71"/>
      <c r="K45925" s="71"/>
      <c r="L45925" s="71"/>
      <c r="N45925" s="71"/>
      <c r="O45925" s="71"/>
      <c r="P45925" s="71"/>
      <c r="S45925" s="71"/>
      <c r="T45925" s="71"/>
      <c r="U45925" s="71"/>
      <c r="AE45925" s="71"/>
      <c r="AF45925" s="71"/>
      <c r="AG45925" s="71"/>
    </row>
    <row r="45926" spans="1:33" x14ac:dyDescent="0.25">
      <c r="A45926" s="71"/>
      <c r="B45926" s="71"/>
      <c r="C45926" s="71"/>
      <c r="K45926" s="71"/>
      <c r="L45926" s="71"/>
      <c r="N45926" s="71"/>
      <c r="O45926" s="71"/>
      <c r="P45926" s="71"/>
      <c r="S45926" s="71"/>
      <c r="T45926" s="71"/>
      <c r="U45926" s="71"/>
      <c r="AE45926" s="71"/>
      <c r="AF45926" s="71"/>
      <c r="AG45926" s="71"/>
    </row>
    <row r="45927" spans="1:33" x14ac:dyDescent="0.25">
      <c r="A45927" s="71"/>
      <c r="B45927" s="71"/>
      <c r="C45927" s="71"/>
      <c r="K45927" s="71"/>
      <c r="L45927" s="71"/>
      <c r="N45927" s="71"/>
      <c r="O45927" s="71"/>
      <c r="P45927" s="71"/>
      <c r="S45927" s="71"/>
      <c r="T45927" s="71"/>
      <c r="U45927" s="71"/>
      <c r="AE45927" s="71"/>
      <c r="AF45927" s="71"/>
      <c r="AG45927" s="71"/>
    </row>
    <row r="45928" spans="1:33" x14ac:dyDescent="0.25">
      <c r="A45928" s="71"/>
      <c r="B45928" s="71"/>
      <c r="C45928" s="71"/>
      <c r="K45928" s="71"/>
      <c r="L45928" s="71"/>
      <c r="N45928" s="71"/>
      <c r="O45928" s="71"/>
      <c r="P45928" s="71"/>
      <c r="S45928" s="71"/>
      <c r="T45928" s="71"/>
      <c r="U45928" s="71"/>
      <c r="AE45928" s="71"/>
      <c r="AF45928" s="71"/>
      <c r="AG45928" s="71"/>
    </row>
    <row r="45929" spans="1:33" x14ac:dyDescent="0.25">
      <c r="A45929" s="71"/>
      <c r="B45929" s="71"/>
      <c r="C45929" s="71"/>
      <c r="K45929" s="71"/>
      <c r="L45929" s="71"/>
      <c r="N45929" s="71"/>
      <c r="O45929" s="71"/>
      <c r="P45929" s="71"/>
      <c r="S45929" s="71"/>
      <c r="T45929" s="71"/>
      <c r="U45929" s="71"/>
      <c r="AE45929" s="71"/>
      <c r="AF45929" s="71"/>
      <c r="AG45929" s="71"/>
    </row>
    <row r="45930" spans="1:33" x14ac:dyDescent="0.25">
      <c r="A45930" s="71"/>
      <c r="B45930" s="71"/>
      <c r="C45930" s="71"/>
      <c r="K45930" s="71"/>
      <c r="L45930" s="71"/>
      <c r="N45930" s="71"/>
      <c r="O45930" s="71"/>
      <c r="P45930" s="71"/>
      <c r="S45930" s="71"/>
      <c r="T45930" s="71"/>
      <c r="U45930" s="71"/>
      <c r="AE45930" s="71"/>
      <c r="AF45930" s="71"/>
      <c r="AG45930" s="71"/>
    </row>
    <row r="45931" spans="1:33" x14ac:dyDescent="0.25">
      <c r="A45931" s="71"/>
      <c r="B45931" s="71"/>
      <c r="C45931" s="71"/>
      <c r="K45931" s="71"/>
      <c r="L45931" s="71"/>
      <c r="N45931" s="71"/>
      <c r="O45931" s="71"/>
      <c r="P45931" s="71"/>
      <c r="S45931" s="71"/>
      <c r="T45931" s="71"/>
      <c r="U45931" s="71"/>
      <c r="AE45931" s="71"/>
      <c r="AF45931" s="71"/>
      <c r="AG45931" s="71"/>
    </row>
    <row r="45932" spans="1:33" x14ac:dyDescent="0.25">
      <c r="A45932" s="71"/>
      <c r="B45932" s="71"/>
      <c r="C45932" s="71"/>
      <c r="K45932" s="71"/>
      <c r="L45932" s="71"/>
      <c r="N45932" s="71"/>
      <c r="O45932" s="71"/>
      <c r="P45932" s="71"/>
      <c r="S45932" s="71"/>
      <c r="T45932" s="71"/>
      <c r="U45932" s="71"/>
      <c r="AE45932" s="71"/>
      <c r="AF45932" s="71"/>
      <c r="AG45932" s="71"/>
    </row>
    <row r="45933" spans="1:33" x14ac:dyDescent="0.25">
      <c r="A45933" s="71"/>
      <c r="B45933" s="71"/>
      <c r="C45933" s="71"/>
      <c r="K45933" s="71"/>
      <c r="L45933" s="71"/>
      <c r="N45933" s="71"/>
      <c r="O45933" s="71"/>
      <c r="P45933" s="71"/>
      <c r="S45933" s="71"/>
      <c r="T45933" s="71"/>
      <c r="U45933" s="71"/>
      <c r="AE45933" s="71"/>
      <c r="AF45933" s="71"/>
      <c r="AG45933" s="71"/>
    </row>
    <row r="45934" spans="1:33" x14ac:dyDescent="0.25">
      <c r="A45934" s="71"/>
      <c r="B45934" s="71"/>
      <c r="C45934" s="71"/>
      <c r="K45934" s="71"/>
      <c r="L45934" s="71"/>
      <c r="N45934" s="71"/>
      <c r="O45934" s="71"/>
      <c r="P45934" s="71"/>
      <c r="S45934" s="71"/>
      <c r="T45934" s="71"/>
      <c r="U45934" s="71"/>
      <c r="AE45934" s="71"/>
      <c r="AF45934" s="71"/>
      <c r="AG45934" s="71"/>
    </row>
    <row r="45935" spans="1:33" x14ac:dyDescent="0.25">
      <c r="A45935" s="71"/>
      <c r="B45935" s="71"/>
      <c r="C45935" s="71"/>
      <c r="K45935" s="71"/>
      <c r="L45935" s="71"/>
      <c r="N45935" s="71"/>
      <c r="O45935" s="71"/>
      <c r="P45935" s="71"/>
      <c r="S45935" s="71"/>
      <c r="T45935" s="71"/>
      <c r="U45935" s="71"/>
      <c r="AE45935" s="71"/>
      <c r="AF45935" s="71"/>
      <c r="AG45935" s="71"/>
    </row>
    <row r="45936" spans="1:33" x14ac:dyDescent="0.25">
      <c r="A45936" s="71"/>
      <c r="B45936" s="71"/>
      <c r="C45936" s="71"/>
      <c r="K45936" s="71"/>
      <c r="L45936" s="71"/>
      <c r="N45936" s="71"/>
      <c r="O45936" s="71"/>
      <c r="P45936" s="71"/>
      <c r="S45936" s="71"/>
      <c r="T45936" s="71"/>
      <c r="U45936" s="71"/>
      <c r="AE45936" s="71"/>
      <c r="AF45936" s="71"/>
      <c r="AG45936" s="71"/>
    </row>
    <row r="45937" spans="1:33" x14ac:dyDescent="0.25">
      <c r="A45937" s="71"/>
      <c r="B45937" s="71"/>
      <c r="C45937" s="71"/>
      <c r="K45937" s="71"/>
      <c r="L45937" s="71"/>
      <c r="N45937" s="71"/>
      <c r="O45937" s="71"/>
      <c r="P45937" s="71"/>
      <c r="S45937" s="71"/>
      <c r="T45937" s="71"/>
      <c r="U45937" s="71"/>
      <c r="AE45937" s="71"/>
      <c r="AF45937" s="71"/>
      <c r="AG45937" s="71"/>
    </row>
    <row r="45938" spans="1:33" x14ac:dyDescent="0.25">
      <c r="A45938" s="71"/>
      <c r="B45938" s="71"/>
      <c r="C45938" s="71"/>
      <c r="K45938" s="71"/>
      <c r="L45938" s="71"/>
      <c r="N45938" s="71"/>
      <c r="O45938" s="71"/>
      <c r="P45938" s="71"/>
      <c r="S45938" s="71"/>
      <c r="T45938" s="71"/>
      <c r="U45938" s="71"/>
      <c r="AE45938" s="71"/>
      <c r="AF45938" s="71"/>
      <c r="AG45938" s="71"/>
    </row>
    <row r="45939" spans="1:33" x14ac:dyDescent="0.25">
      <c r="A45939" s="71"/>
      <c r="B45939" s="71"/>
      <c r="C45939" s="71"/>
      <c r="K45939" s="71"/>
      <c r="L45939" s="71"/>
      <c r="N45939" s="71"/>
      <c r="O45939" s="71"/>
      <c r="P45939" s="71"/>
      <c r="S45939" s="71"/>
      <c r="T45939" s="71"/>
      <c r="U45939" s="71"/>
      <c r="AE45939" s="71"/>
      <c r="AF45939" s="71"/>
      <c r="AG45939" s="71"/>
    </row>
    <row r="45940" spans="1:33" x14ac:dyDescent="0.25">
      <c r="A45940" s="71"/>
      <c r="B45940" s="71"/>
      <c r="C45940" s="71"/>
      <c r="K45940" s="71"/>
      <c r="L45940" s="71"/>
      <c r="N45940" s="71"/>
      <c r="O45940" s="71"/>
      <c r="P45940" s="71"/>
      <c r="S45940" s="71"/>
      <c r="T45940" s="71"/>
      <c r="U45940" s="71"/>
      <c r="AE45940" s="71"/>
      <c r="AF45940" s="71"/>
      <c r="AG45940" s="71"/>
    </row>
    <row r="45941" spans="1:33" x14ac:dyDescent="0.25">
      <c r="A45941" s="71"/>
      <c r="B45941" s="71"/>
      <c r="C45941" s="71"/>
      <c r="K45941" s="71"/>
      <c r="L45941" s="71"/>
      <c r="N45941" s="71"/>
      <c r="O45941" s="71"/>
      <c r="P45941" s="71"/>
      <c r="S45941" s="71"/>
      <c r="T45941" s="71"/>
      <c r="U45941" s="71"/>
      <c r="AE45941" s="71"/>
      <c r="AF45941" s="71"/>
      <c r="AG45941" s="71"/>
    </row>
    <row r="45942" spans="1:33" x14ac:dyDescent="0.25">
      <c r="A45942" s="71"/>
      <c r="B45942" s="71"/>
      <c r="C45942" s="71"/>
      <c r="K45942" s="71"/>
      <c r="L45942" s="71"/>
      <c r="N45942" s="71"/>
      <c r="O45942" s="71"/>
      <c r="P45942" s="71"/>
      <c r="S45942" s="71"/>
      <c r="T45942" s="71"/>
      <c r="U45942" s="71"/>
      <c r="AE45942" s="71"/>
      <c r="AF45942" s="71"/>
      <c r="AG45942" s="71"/>
    </row>
    <row r="45943" spans="1:33" x14ac:dyDescent="0.25">
      <c r="A45943" s="71"/>
      <c r="B45943" s="71"/>
      <c r="C45943" s="71"/>
      <c r="K45943" s="71"/>
      <c r="L45943" s="71"/>
      <c r="N45943" s="71"/>
      <c r="O45943" s="71"/>
      <c r="P45943" s="71"/>
      <c r="S45943" s="71"/>
      <c r="T45943" s="71"/>
      <c r="U45943" s="71"/>
      <c r="AE45943" s="71"/>
      <c r="AF45943" s="71"/>
      <c r="AG45943" s="71"/>
    </row>
    <row r="45944" spans="1:33" x14ac:dyDescent="0.25">
      <c r="A45944" s="71"/>
      <c r="B45944" s="71"/>
      <c r="C45944" s="71"/>
      <c r="K45944" s="71"/>
      <c r="L45944" s="71"/>
      <c r="N45944" s="71"/>
      <c r="O45944" s="71"/>
      <c r="P45944" s="71"/>
      <c r="S45944" s="71"/>
      <c r="T45944" s="71"/>
      <c r="U45944" s="71"/>
      <c r="AE45944" s="71"/>
      <c r="AF45944" s="71"/>
      <c r="AG45944" s="71"/>
    </row>
    <row r="45945" spans="1:33" x14ac:dyDescent="0.25">
      <c r="A45945" s="71"/>
      <c r="B45945" s="71"/>
      <c r="C45945" s="71"/>
      <c r="K45945" s="71"/>
      <c r="L45945" s="71"/>
      <c r="N45945" s="71"/>
      <c r="O45945" s="71"/>
      <c r="P45945" s="71"/>
      <c r="S45945" s="71"/>
      <c r="T45945" s="71"/>
      <c r="U45945" s="71"/>
      <c r="AE45945" s="71"/>
      <c r="AF45945" s="71"/>
      <c r="AG45945" s="71"/>
    </row>
    <row r="45946" spans="1:33" x14ac:dyDescent="0.25">
      <c r="A45946" s="71"/>
      <c r="B45946" s="71"/>
      <c r="C45946" s="71"/>
      <c r="K45946" s="71"/>
      <c r="L45946" s="71"/>
      <c r="N45946" s="71"/>
      <c r="O45946" s="71"/>
      <c r="P45946" s="71"/>
      <c r="S45946" s="71"/>
      <c r="T45946" s="71"/>
      <c r="U45946" s="71"/>
      <c r="AE45946" s="71"/>
      <c r="AF45946" s="71"/>
      <c r="AG45946" s="71"/>
    </row>
    <row r="45947" spans="1:33" x14ac:dyDescent="0.25">
      <c r="A45947" s="71"/>
      <c r="B45947" s="71"/>
      <c r="C45947" s="71"/>
      <c r="K45947" s="71"/>
      <c r="L45947" s="71"/>
      <c r="N45947" s="71"/>
      <c r="O45947" s="71"/>
      <c r="P45947" s="71"/>
      <c r="S45947" s="71"/>
      <c r="T45947" s="71"/>
      <c r="U45947" s="71"/>
      <c r="AE45947" s="71"/>
      <c r="AF45947" s="71"/>
      <c r="AG45947" s="71"/>
    </row>
    <row r="45948" spans="1:33" x14ac:dyDescent="0.25">
      <c r="A45948" s="71"/>
      <c r="B45948" s="71"/>
      <c r="C45948" s="71"/>
      <c r="K45948" s="71"/>
      <c r="L45948" s="71"/>
      <c r="N45948" s="71"/>
      <c r="O45948" s="71"/>
      <c r="P45948" s="71"/>
      <c r="S45948" s="71"/>
      <c r="T45948" s="71"/>
      <c r="U45948" s="71"/>
      <c r="AE45948" s="71"/>
      <c r="AF45948" s="71"/>
      <c r="AG45948" s="71"/>
    </row>
    <row r="45949" spans="1:33" x14ac:dyDescent="0.25">
      <c r="A45949" s="71"/>
      <c r="B45949" s="71"/>
      <c r="C45949" s="71"/>
      <c r="K45949" s="71"/>
      <c r="L45949" s="71"/>
      <c r="N45949" s="71"/>
      <c r="O45949" s="71"/>
      <c r="P45949" s="71"/>
      <c r="S45949" s="71"/>
      <c r="T45949" s="71"/>
      <c r="U45949" s="71"/>
      <c r="AE45949" s="71"/>
      <c r="AF45949" s="71"/>
      <c r="AG45949" s="71"/>
    </row>
    <row r="45950" spans="1:33" x14ac:dyDescent="0.25">
      <c r="A45950" s="71"/>
      <c r="B45950" s="71"/>
      <c r="C45950" s="71"/>
      <c r="K45950" s="71"/>
      <c r="L45950" s="71"/>
      <c r="N45950" s="71"/>
      <c r="O45950" s="71"/>
      <c r="P45950" s="71"/>
      <c r="S45950" s="71"/>
      <c r="T45950" s="71"/>
      <c r="U45950" s="71"/>
      <c r="AE45950" s="71"/>
      <c r="AF45950" s="71"/>
      <c r="AG45950" s="71"/>
    </row>
    <row r="45951" spans="1:33" x14ac:dyDescent="0.25">
      <c r="A45951" s="71"/>
      <c r="B45951" s="71"/>
      <c r="C45951" s="71"/>
      <c r="K45951" s="71"/>
      <c r="L45951" s="71"/>
      <c r="N45951" s="71"/>
      <c r="O45951" s="71"/>
      <c r="P45951" s="71"/>
      <c r="S45951" s="71"/>
      <c r="T45951" s="71"/>
      <c r="U45951" s="71"/>
      <c r="AE45951" s="71"/>
      <c r="AF45951" s="71"/>
      <c r="AG45951" s="71"/>
    </row>
    <row r="45952" spans="1:33" x14ac:dyDescent="0.25">
      <c r="A45952" s="71"/>
      <c r="B45952" s="71"/>
      <c r="C45952" s="71"/>
      <c r="K45952" s="71"/>
      <c r="L45952" s="71"/>
      <c r="N45952" s="71"/>
      <c r="O45952" s="71"/>
      <c r="P45952" s="71"/>
      <c r="S45952" s="71"/>
      <c r="T45952" s="71"/>
      <c r="U45952" s="71"/>
      <c r="AE45952" s="71"/>
      <c r="AF45952" s="71"/>
      <c r="AG45952" s="71"/>
    </row>
    <row r="45953" spans="1:33" x14ac:dyDescent="0.25">
      <c r="A45953" s="71"/>
      <c r="B45953" s="71"/>
      <c r="C45953" s="71"/>
      <c r="K45953" s="71"/>
      <c r="L45953" s="71"/>
      <c r="N45953" s="71"/>
      <c r="O45953" s="71"/>
      <c r="P45953" s="71"/>
      <c r="S45953" s="71"/>
      <c r="T45953" s="71"/>
      <c r="U45953" s="71"/>
      <c r="AE45953" s="71"/>
      <c r="AF45953" s="71"/>
      <c r="AG45953" s="71"/>
    </row>
    <row r="45954" spans="1:33" x14ac:dyDescent="0.25">
      <c r="A45954" s="71"/>
      <c r="B45954" s="71"/>
      <c r="C45954" s="71"/>
      <c r="K45954" s="71"/>
      <c r="L45954" s="71"/>
      <c r="N45954" s="71"/>
      <c r="O45954" s="71"/>
      <c r="P45954" s="71"/>
      <c r="S45954" s="71"/>
      <c r="T45954" s="71"/>
      <c r="U45954" s="71"/>
      <c r="AE45954" s="71"/>
      <c r="AF45954" s="71"/>
      <c r="AG45954" s="71"/>
    </row>
    <row r="45955" spans="1:33" x14ac:dyDescent="0.25">
      <c r="A45955" s="71"/>
      <c r="B45955" s="71"/>
      <c r="C45955" s="71"/>
      <c r="K45955" s="71"/>
      <c r="L45955" s="71"/>
      <c r="N45955" s="71"/>
      <c r="O45955" s="71"/>
      <c r="P45955" s="71"/>
      <c r="S45955" s="71"/>
      <c r="T45955" s="71"/>
      <c r="U45955" s="71"/>
      <c r="AE45955" s="71"/>
      <c r="AF45955" s="71"/>
      <c r="AG45955" s="71"/>
    </row>
    <row r="45956" spans="1:33" x14ac:dyDescent="0.25">
      <c r="A45956" s="71"/>
      <c r="B45956" s="71"/>
      <c r="C45956" s="71"/>
      <c r="K45956" s="71"/>
      <c r="L45956" s="71"/>
      <c r="N45956" s="71"/>
      <c r="O45956" s="71"/>
      <c r="P45956" s="71"/>
      <c r="S45956" s="71"/>
      <c r="T45956" s="71"/>
      <c r="U45956" s="71"/>
      <c r="AE45956" s="71"/>
      <c r="AF45956" s="71"/>
      <c r="AG45956" s="71"/>
    </row>
    <row r="45957" spans="1:33" x14ac:dyDescent="0.25">
      <c r="A45957" s="71"/>
      <c r="B45957" s="71"/>
      <c r="C45957" s="71"/>
      <c r="K45957" s="71"/>
      <c r="L45957" s="71"/>
      <c r="N45957" s="71"/>
      <c r="O45957" s="71"/>
      <c r="P45957" s="71"/>
      <c r="S45957" s="71"/>
      <c r="T45957" s="71"/>
      <c r="U45957" s="71"/>
      <c r="AE45957" s="71"/>
      <c r="AF45957" s="71"/>
      <c r="AG45957" s="71"/>
    </row>
    <row r="45958" spans="1:33" x14ac:dyDescent="0.25">
      <c r="A45958" s="71"/>
      <c r="B45958" s="71"/>
      <c r="C45958" s="71"/>
      <c r="K45958" s="71"/>
      <c r="L45958" s="71"/>
      <c r="N45958" s="71"/>
      <c r="O45958" s="71"/>
      <c r="P45958" s="71"/>
      <c r="S45958" s="71"/>
      <c r="T45958" s="71"/>
      <c r="U45958" s="71"/>
      <c r="AE45958" s="71"/>
      <c r="AF45958" s="71"/>
      <c r="AG45958" s="71"/>
    </row>
    <row r="45959" spans="1:33" x14ac:dyDescent="0.25">
      <c r="A45959" s="71"/>
      <c r="B45959" s="71"/>
      <c r="C45959" s="71"/>
      <c r="K45959" s="71"/>
      <c r="L45959" s="71"/>
      <c r="N45959" s="71"/>
      <c r="O45959" s="71"/>
      <c r="P45959" s="71"/>
      <c r="S45959" s="71"/>
      <c r="T45959" s="71"/>
      <c r="U45959" s="71"/>
      <c r="AE45959" s="71"/>
      <c r="AF45959" s="71"/>
      <c r="AG45959" s="71"/>
    </row>
    <row r="45960" spans="1:33" x14ac:dyDescent="0.25">
      <c r="A45960" s="71"/>
      <c r="B45960" s="71"/>
      <c r="C45960" s="71"/>
      <c r="K45960" s="71"/>
      <c r="L45960" s="71"/>
      <c r="N45960" s="71"/>
      <c r="O45960" s="71"/>
      <c r="P45960" s="71"/>
      <c r="S45960" s="71"/>
      <c r="T45960" s="71"/>
      <c r="U45960" s="71"/>
      <c r="AE45960" s="71"/>
      <c r="AF45960" s="71"/>
      <c r="AG45960" s="71"/>
    </row>
    <row r="45961" spans="1:33" x14ac:dyDescent="0.25">
      <c r="A45961" s="71"/>
      <c r="B45961" s="71"/>
      <c r="C45961" s="71"/>
      <c r="K45961" s="71"/>
      <c r="L45961" s="71"/>
      <c r="N45961" s="71"/>
      <c r="O45961" s="71"/>
      <c r="P45961" s="71"/>
      <c r="S45961" s="71"/>
      <c r="T45961" s="71"/>
      <c r="U45961" s="71"/>
      <c r="AE45961" s="71"/>
      <c r="AF45961" s="71"/>
      <c r="AG45961" s="71"/>
    </row>
    <row r="45962" spans="1:33" x14ac:dyDescent="0.25">
      <c r="A45962" s="71"/>
      <c r="B45962" s="71"/>
      <c r="C45962" s="71"/>
      <c r="K45962" s="71"/>
      <c r="L45962" s="71"/>
      <c r="N45962" s="71"/>
      <c r="O45962" s="71"/>
      <c r="P45962" s="71"/>
      <c r="S45962" s="71"/>
      <c r="T45962" s="71"/>
      <c r="U45962" s="71"/>
      <c r="AE45962" s="71"/>
      <c r="AF45962" s="71"/>
      <c r="AG45962" s="71"/>
    </row>
    <row r="45963" spans="1:33" x14ac:dyDescent="0.25">
      <c r="A45963" s="71"/>
      <c r="B45963" s="71"/>
      <c r="C45963" s="71"/>
      <c r="K45963" s="71"/>
      <c r="L45963" s="71"/>
      <c r="N45963" s="71"/>
      <c r="O45963" s="71"/>
      <c r="P45963" s="71"/>
      <c r="S45963" s="71"/>
      <c r="T45963" s="71"/>
      <c r="U45963" s="71"/>
      <c r="AE45963" s="71"/>
      <c r="AF45963" s="71"/>
      <c r="AG45963" s="71"/>
    </row>
    <row r="45964" spans="1:33" x14ac:dyDescent="0.25">
      <c r="A45964" s="71"/>
      <c r="B45964" s="71"/>
      <c r="C45964" s="71"/>
      <c r="K45964" s="71"/>
      <c r="L45964" s="71"/>
      <c r="N45964" s="71"/>
      <c r="O45964" s="71"/>
      <c r="P45964" s="71"/>
      <c r="S45964" s="71"/>
      <c r="T45964" s="71"/>
      <c r="U45964" s="71"/>
      <c r="AE45964" s="71"/>
      <c r="AF45964" s="71"/>
      <c r="AG45964" s="71"/>
    </row>
    <row r="45965" spans="1:33" x14ac:dyDescent="0.25">
      <c r="A45965" s="71"/>
      <c r="B45965" s="71"/>
      <c r="C45965" s="71"/>
      <c r="K45965" s="71"/>
      <c r="L45965" s="71"/>
      <c r="N45965" s="71"/>
      <c r="O45965" s="71"/>
      <c r="P45965" s="71"/>
      <c r="S45965" s="71"/>
      <c r="T45965" s="71"/>
      <c r="U45965" s="71"/>
      <c r="AE45965" s="71"/>
      <c r="AF45965" s="71"/>
      <c r="AG45965" s="71"/>
    </row>
    <row r="45966" spans="1:33" x14ac:dyDescent="0.25">
      <c r="A45966" s="71"/>
      <c r="B45966" s="71"/>
      <c r="C45966" s="71"/>
      <c r="K45966" s="71"/>
      <c r="L45966" s="71"/>
      <c r="N45966" s="71"/>
      <c r="O45966" s="71"/>
      <c r="P45966" s="71"/>
      <c r="S45966" s="71"/>
      <c r="T45966" s="71"/>
      <c r="U45966" s="71"/>
      <c r="AE45966" s="71"/>
      <c r="AF45966" s="71"/>
      <c r="AG45966" s="71"/>
    </row>
    <row r="45967" spans="1:33" x14ac:dyDescent="0.25">
      <c r="A45967" s="71"/>
      <c r="B45967" s="71"/>
      <c r="C45967" s="71"/>
      <c r="K45967" s="71"/>
      <c r="L45967" s="71"/>
      <c r="N45967" s="71"/>
      <c r="O45967" s="71"/>
      <c r="P45967" s="71"/>
      <c r="S45967" s="71"/>
      <c r="T45967" s="71"/>
      <c r="U45967" s="71"/>
      <c r="AE45967" s="71"/>
      <c r="AF45967" s="71"/>
      <c r="AG45967" s="71"/>
    </row>
    <row r="45968" spans="1:33" x14ac:dyDescent="0.25">
      <c r="A45968" s="71"/>
      <c r="B45968" s="71"/>
      <c r="C45968" s="71"/>
      <c r="K45968" s="71"/>
      <c r="L45968" s="71"/>
      <c r="N45968" s="71"/>
      <c r="O45968" s="71"/>
      <c r="P45968" s="71"/>
      <c r="S45968" s="71"/>
      <c r="T45968" s="71"/>
      <c r="U45968" s="71"/>
      <c r="AE45968" s="71"/>
      <c r="AF45968" s="71"/>
      <c r="AG45968" s="71"/>
    </row>
    <row r="45969" spans="1:33" x14ac:dyDescent="0.25">
      <c r="A45969" s="71"/>
      <c r="B45969" s="71"/>
      <c r="C45969" s="71"/>
      <c r="K45969" s="71"/>
      <c r="L45969" s="71"/>
      <c r="N45969" s="71"/>
      <c r="O45969" s="71"/>
      <c r="P45969" s="71"/>
      <c r="S45969" s="71"/>
      <c r="T45969" s="71"/>
      <c r="U45969" s="71"/>
      <c r="AE45969" s="71"/>
      <c r="AF45969" s="71"/>
      <c r="AG45969" s="71"/>
    </row>
    <row r="45970" spans="1:33" x14ac:dyDescent="0.25">
      <c r="A45970" s="71"/>
      <c r="B45970" s="71"/>
      <c r="C45970" s="71"/>
      <c r="K45970" s="71"/>
      <c r="L45970" s="71"/>
      <c r="N45970" s="71"/>
      <c r="O45970" s="71"/>
      <c r="P45970" s="71"/>
      <c r="S45970" s="71"/>
      <c r="T45970" s="71"/>
      <c r="U45970" s="71"/>
      <c r="AE45970" s="71"/>
      <c r="AF45970" s="71"/>
      <c r="AG45970" s="71"/>
    </row>
    <row r="45971" spans="1:33" x14ac:dyDescent="0.25">
      <c r="A45971" s="71"/>
      <c r="B45971" s="71"/>
      <c r="C45971" s="71"/>
      <c r="K45971" s="71"/>
      <c r="L45971" s="71"/>
      <c r="N45971" s="71"/>
      <c r="O45971" s="71"/>
      <c r="P45971" s="71"/>
      <c r="S45971" s="71"/>
      <c r="T45971" s="71"/>
      <c r="U45971" s="71"/>
      <c r="AE45971" s="71"/>
      <c r="AF45971" s="71"/>
      <c r="AG45971" s="71"/>
    </row>
    <row r="45972" spans="1:33" x14ac:dyDescent="0.25">
      <c r="A45972" s="71"/>
      <c r="B45972" s="71"/>
      <c r="C45972" s="71"/>
      <c r="K45972" s="71"/>
      <c r="L45972" s="71"/>
      <c r="N45972" s="71"/>
      <c r="O45972" s="71"/>
      <c r="P45972" s="71"/>
      <c r="S45972" s="71"/>
      <c r="T45972" s="71"/>
      <c r="U45972" s="71"/>
      <c r="AE45972" s="71"/>
      <c r="AF45972" s="71"/>
      <c r="AG45972" s="71"/>
    </row>
    <row r="45973" spans="1:33" x14ac:dyDescent="0.25">
      <c r="A45973" s="71"/>
      <c r="B45973" s="71"/>
      <c r="C45973" s="71"/>
      <c r="K45973" s="71"/>
      <c r="L45973" s="71"/>
      <c r="N45973" s="71"/>
      <c r="O45973" s="71"/>
      <c r="P45973" s="71"/>
      <c r="S45973" s="71"/>
      <c r="T45973" s="71"/>
      <c r="U45973" s="71"/>
      <c r="AE45973" s="71"/>
      <c r="AF45973" s="71"/>
      <c r="AG45973" s="71"/>
    </row>
    <row r="45974" spans="1:33" x14ac:dyDescent="0.25">
      <c r="A45974" s="71"/>
      <c r="B45974" s="71"/>
      <c r="C45974" s="71"/>
      <c r="K45974" s="71"/>
      <c r="L45974" s="71"/>
      <c r="N45974" s="71"/>
      <c r="O45974" s="71"/>
      <c r="P45974" s="71"/>
      <c r="S45974" s="71"/>
      <c r="T45974" s="71"/>
      <c r="U45974" s="71"/>
      <c r="AE45974" s="71"/>
      <c r="AF45974" s="71"/>
      <c r="AG45974" s="71"/>
    </row>
    <row r="45975" spans="1:33" x14ac:dyDescent="0.25">
      <c r="A45975" s="71"/>
      <c r="B45975" s="71"/>
      <c r="C45975" s="71"/>
      <c r="K45975" s="71"/>
      <c r="L45975" s="71"/>
      <c r="N45975" s="71"/>
      <c r="O45975" s="71"/>
      <c r="P45975" s="71"/>
      <c r="S45975" s="71"/>
      <c r="T45975" s="71"/>
      <c r="U45975" s="71"/>
      <c r="AE45975" s="71"/>
      <c r="AF45975" s="71"/>
      <c r="AG45975" s="71"/>
    </row>
    <row r="45976" spans="1:33" x14ac:dyDescent="0.25">
      <c r="A45976" s="71"/>
      <c r="B45976" s="71"/>
      <c r="C45976" s="71"/>
      <c r="K45976" s="71"/>
      <c r="L45976" s="71"/>
      <c r="N45976" s="71"/>
      <c r="O45976" s="71"/>
      <c r="P45976" s="71"/>
      <c r="S45976" s="71"/>
      <c r="T45976" s="71"/>
      <c r="U45976" s="71"/>
      <c r="AE45976" s="71"/>
      <c r="AF45976" s="71"/>
      <c r="AG45976" s="71"/>
    </row>
    <row r="45977" spans="1:33" x14ac:dyDescent="0.25">
      <c r="A45977" s="71"/>
      <c r="B45977" s="71"/>
      <c r="C45977" s="71"/>
      <c r="K45977" s="71"/>
      <c r="L45977" s="71"/>
      <c r="N45977" s="71"/>
      <c r="O45977" s="71"/>
      <c r="P45977" s="71"/>
      <c r="S45977" s="71"/>
      <c r="T45977" s="71"/>
      <c r="U45977" s="71"/>
      <c r="AE45977" s="71"/>
      <c r="AF45977" s="71"/>
      <c r="AG45977" s="71"/>
    </row>
    <row r="45978" spans="1:33" x14ac:dyDescent="0.25">
      <c r="A45978" s="71"/>
      <c r="B45978" s="71"/>
      <c r="C45978" s="71"/>
      <c r="K45978" s="71"/>
      <c r="L45978" s="71"/>
      <c r="N45978" s="71"/>
      <c r="O45978" s="71"/>
      <c r="P45978" s="71"/>
      <c r="S45978" s="71"/>
      <c r="T45978" s="71"/>
      <c r="U45978" s="71"/>
      <c r="AE45978" s="71"/>
      <c r="AF45978" s="71"/>
      <c r="AG45978" s="71"/>
    </row>
    <row r="45979" spans="1:33" x14ac:dyDescent="0.25">
      <c r="A45979" s="71"/>
      <c r="B45979" s="71"/>
      <c r="C45979" s="71"/>
      <c r="K45979" s="71"/>
      <c r="L45979" s="71"/>
      <c r="N45979" s="71"/>
      <c r="O45979" s="71"/>
      <c r="P45979" s="71"/>
      <c r="S45979" s="71"/>
      <c r="T45979" s="71"/>
      <c r="U45979" s="71"/>
      <c r="AE45979" s="71"/>
      <c r="AF45979" s="71"/>
      <c r="AG45979" s="71"/>
    </row>
    <row r="45980" spans="1:33" x14ac:dyDescent="0.25">
      <c r="A45980" s="71"/>
      <c r="B45980" s="71"/>
      <c r="C45980" s="71"/>
      <c r="K45980" s="71"/>
      <c r="L45980" s="71"/>
      <c r="N45980" s="71"/>
      <c r="O45980" s="71"/>
      <c r="P45980" s="71"/>
      <c r="S45980" s="71"/>
      <c r="T45980" s="71"/>
      <c r="U45980" s="71"/>
      <c r="AE45980" s="71"/>
      <c r="AF45980" s="71"/>
      <c r="AG45980" s="71"/>
    </row>
    <row r="45981" spans="1:33" x14ac:dyDescent="0.25">
      <c r="A45981" s="71"/>
      <c r="B45981" s="71"/>
      <c r="C45981" s="71"/>
      <c r="K45981" s="71"/>
      <c r="L45981" s="71"/>
      <c r="N45981" s="71"/>
      <c r="O45981" s="71"/>
      <c r="P45981" s="71"/>
      <c r="S45981" s="71"/>
      <c r="T45981" s="71"/>
      <c r="U45981" s="71"/>
      <c r="AE45981" s="71"/>
      <c r="AF45981" s="71"/>
      <c r="AG45981" s="71"/>
    </row>
    <row r="45982" spans="1:33" x14ac:dyDescent="0.25">
      <c r="A45982" s="71"/>
      <c r="B45982" s="71"/>
      <c r="C45982" s="71"/>
      <c r="K45982" s="71"/>
      <c r="L45982" s="71"/>
      <c r="N45982" s="71"/>
      <c r="O45982" s="71"/>
      <c r="P45982" s="71"/>
      <c r="S45982" s="71"/>
      <c r="T45982" s="71"/>
      <c r="U45982" s="71"/>
      <c r="AE45982" s="71"/>
      <c r="AF45982" s="71"/>
      <c r="AG45982" s="71"/>
    </row>
    <row r="45983" spans="1:33" x14ac:dyDescent="0.25">
      <c r="A45983" s="71"/>
      <c r="B45983" s="71"/>
      <c r="C45983" s="71"/>
      <c r="K45983" s="71"/>
      <c r="L45983" s="71"/>
      <c r="N45983" s="71"/>
      <c r="O45983" s="71"/>
      <c r="P45983" s="71"/>
      <c r="S45983" s="71"/>
      <c r="T45983" s="71"/>
      <c r="U45983" s="71"/>
      <c r="AE45983" s="71"/>
      <c r="AF45983" s="71"/>
      <c r="AG45983" s="71"/>
    </row>
    <row r="45984" spans="1:33" x14ac:dyDescent="0.25">
      <c r="A45984" s="71"/>
      <c r="B45984" s="71"/>
      <c r="C45984" s="71"/>
      <c r="K45984" s="71"/>
      <c r="L45984" s="71"/>
      <c r="N45984" s="71"/>
      <c r="O45984" s="71"/>
      <c r="P45984" s="71"/>
      <c r="S45984" s="71"/>
      <c r="T45984" s="71"/>
      <c r="U45984" s="71"/>
      <c r="AE45984" s="71"/>
      <c r="AF45984" s="71"/>
      <c r="AG45984" s="71"/>
    </row>
    <row r="45985" spans="1:33" x14ac:dyDescent="0.25">
      <c r="A45985" s="71"/>
      <c r="B45985" s="71"/>
      <c r="C45985" s="71"/>
      <c r="K45985" s="71"/>
      <c r="L45985" s="71"/>
      <c r="N45985" s="71"/>
      <c r="O45985" s="71"/>
      <c r="P45985" s="71"/>
      <c r="S45985" s="71"/>
      <c r="T45985" s="71"/>
      <c r="U45985" s="71"/>
      <c r="AE45985" s="71"/>
      <c r="AF45985" s="71"/>
      <c r="AG45985" s="71"/>
    </row>
    <row r="45986" spans="1:33" x14ac:dyDescent="0.25">
      <c r="A45986" s="71"/>
      <c r="B45986" s="71"/>
      <c r="C45986" s="71"/>
      <c r="K45986" s="71"/>
      <c r="L45986" s="71"/>
      <c r="N45986" s="71"/>
      <c r="O45986" s="71"/>
      <c r="P45986" s="71"/>
      <c r="S45986" s="71"/>
      <c r="T45986" s="71"/>
      <c r="U45986" s="71"/>
      <c r="AE45986" s="71"/>
      <c r="AF45986" s="71"/>
      <c r="AG45986" s="71"/>
    </row>
    <row r="45987" spans="1:33" x14ac:dyDescent="0.25">
      <c r="A45987" s="71"/>
      <c r="B45987" s="71"/>
      <c r="C45987" s="71"/>
      <c r="K45987" s="71"/>
      <c r="L45987" s="71"/>
      <c r="N45987" s="71"/>
      <c r="O45987" s="71"/>
      <c r="P45987" s="71"/>
      <c r="S45987" s="71"/>
      <c r="T45987" s="71"/>
      <c r="U45987" s="71"/>
      <c r="AE45987" s="71"/>
      <c r="AF45987" s="71"/>
      <c r="AG45987" s="71"/>
    </row>
    <row r="45988" spans="1:33" x14ac:dyDescent="0.25">
      <c r="A45988" s="71"/>
      <c r="B45988" s="71"/>
      <c r="C45988" s="71"/>
      <c r="K45988" s="71"/>
      <c r="L45988" s="71"/>
      <c r="N45988" s="71"/>
      <c r="O45988" s="71"/>
      <c r="P45988" s="71"/>
      <c r="S45988" s="71"/>
      <c r="T45988" s="71"/>
      <c r="U45988" s="71"/>
      <c r="AE45988" s="71"/>
      <c r="AF45988" s="71"/>
      <c r="AG45988" s="71"/>
    </row>
    <row r="45989" spans="1:33" x14ac:dyDescent="0.25">
      <c r="A45989" s="71"/>
      <c r="B45989" s="71"/>
      <c r="C45989" s="71"/>
      <c r="K45989" s="71"/>
      <c r="L45989" s="71"/>
      <c r="N45989" s="71"/>
      <c r="O45989" s="71"/>
      <c r="P45989" s="71"/>
      <c r="S45989" s="71"/>
      <c r="T45989" s="71"/>
      <c r="U45989" s="71"/>
      <c r="AE45989" s="71"/>
      <c r="AF45989" s="71"/>
      <c r="AG45989" s="71"/>
    </row>
    <row r="45990" spans="1:33" x14ac:dyDescent="0.25">
      <c r="A45990" s="71"/>
      <c r="B45990" s="71"/>
      <c r="C45990" s="71"/>
      <c r="K45990" s="71"/>
      <c r="L45990" s="71"/>
      <c r="N45990" s="71"/>
      <c r="O45990" s="71"/>
      <c r="P45990" s="71"/>
      <c r="S45990" s="71"/>
      <c r="T45990" s="71"/>
      <c r="U45990" s="71"/>
      <c r="AE45990" s="71"/>
      <c r="AF45990" s="71"/>
      <c r="AG45990" s="71"/>
    </row>
    <row r="45991" spans="1:33" x14ac:dyDescent="0.25">
      <c r="A45991" s="71"/>
      <c r="B45991" s="71"/>
      <c r="C45991" s="71"/>
      <c r="K45991" s="71"/>
      <c r="L45991" s="71"/>
      <c r="N45991" s="71"/>
      <c r="O45991" s="71"/>
      <c r="P45991" s="71"/>
      <c r="S45991" s="71"/>
      <c r="T45991" s="71"/>
      <c r="U45991" s="71"/>
      <c r="AE45991" s="71"/>
      <c r="AF45991" s="71"/>
      <c r="AG45991" s="71"/>
    </row>
    <row r="45992" spans="1:33" x14ac:dyDescent="0.25">
      <c r="A45992" s="71"/>
      <c r="B45992" s="71"/>
      <c r="C45992" s="71"/>
      <c r="K45992" s="71"/>
      <c r="L45992" s="71"/>
      <c r="N45992" s="71"/>
      <c r="O45992" s="71"/>
      <c r="P45992" s="71"/>
      <c r="S45992" s="71"/>
      <c r="T45992" s="71"/>
      <c r="U45992" s="71"/>
      <c r="AE45992" s="71"/>
      <c r="AF45992" s="71"/>
      <c r="AG45992" s="71"/>
    </row>
    <row r="45993" spans="1:33" x14ac:dyDescent="0.25">
      <c r="A45993" s="71"/>
      <c r="B45993" s="71"/>
      <c r="C45993" s="71"/>
      <c r="K45993" s="71"/>
      <c r="L45993" s="71"/>
      <c r="N45993" s="71"/>
      <c r="O45993" s="71"/>
      <c r="P45993" s="71"/>
      <c r="S45993" s="71"/>
      <c r="T45993" s="71"/>
      <c r="U45993" s="71"/>
      <c r="AE45993" s="71"/>
      <c r="AF45993" s="71"/>
      <c r="AG45993" s="71"/>
    </row>
    <row r="45994" spans="1:33" x14ac:dyDescent="0.25">
      <c r="A45994" s="71"/>
      <c r="B45994" s="71"/>
      <c r="C45994" s="71"/>
      <c r="K45994" s="71"/>
      <c r="L45994" s="71"/>
      <c r="N45994" s="71"/>
      <c r="O45994" s="71"/>
      <c r="P45994" s="71"/>
      <c r="S45994" s="71"/>
      <c r="T45994" s="71"/>
      <c r="U45994" s="71"/>
      <c r="AE45994" s="71"/>
      <c r="AF45994" s="71"/>
      <c r="AG45994" s="71"/>
    </row>
    <row r="45995" spans="1:33" x14ac:dyDescent="0.25">
      <c r="A45995" s="71"/>
      <c r="B45995" s="71"/>
      <c r="C45995" s="71"/>
      <c r="K45995" s="71"/>
      <c r="L45995" s="71"/>
      <c r="N45995" s="71"/>
      <c r="O45995" s="71"/>
      <c r="P45995" s="71"/>
      <c r="S45995" s="71"/>
      <c r="T45995" s="71"/>
      <c r="U45995" s="71"/>
      <c r="AE45995" s="71"/>
      <c r="AF45995" s="71"/>
      <c r="AG45995" s="71"/>
    </row>
    <row r="45996" spans="1:33" x14ac:dyDescent="0.25">
      <c r="A45996" s="71"/>
      <c r="B45996" s="71"/>
      <c r="C45996" s="71"/>
      <c r="K45996" s="71"/>
      <c r="L45996" s="71"/>
      <c r="N45996" s="71"/>
      <c r="O45996" s="71"/>
      <c r="P45996" s="71"/>
      <c r="S45996" s="71"/>
      <c r="T45996" s="71"/>
      <c r="U45996" s="71"/>
      <c r="AE45996" s="71"/>
      <c r="AF45996" s="71"/>
      <c r="AG45996" s="71"/>
    </row>
    <row r="45997" spans="1:33" x14ac:dyDescent="0.25">
      <c r="A45997" s="71"/>
      <c r="B45997" s="71"/>
      <c r="C45997" s="71"/>
      <c r="K45997" s="71"/>
      <c r="L45997" s="71"/>
      <c r="N45997" s="71"/>
      <c r="O45997" s="71"/>
      <c r="P45997" s="71"/>
      <c r="S45997" s="71"/>
      <c r="T45997" s="71"/>
      <c r="U45997" s="71"/>
      <c r="AE45997" s="71"/>
      <c r="AF45997" s="71"/>
      <c r="AG45997" s="71"/>
    </row>
    <row r="45998" spans="1:33" x14ac:dyDescent="0.25">
      <c r="A45998" s="71"/>
      <c r="B45998" s="71"/>
      <c r="C45998" s="71"/>
      <c r="K45998" s="71"/>
      <c r="L45998" s="71"/>
      <c r="N45998" s="71"/>
      <c r="O45998" s="71"/>
      <c r="P45998" s="71"/>
      <c r="S45998" s="71"/>
      <c r="T45998" s="71"/>
      <c r="U45998" s="71"/>
      <c r="AE45998" s="71"/>
      <c r="AF45998" s="71"/>
      <c r="AG45998" s="71"/>
    </row>
    <row r="45999" spans="1:33" x14ac:dyDescent="0.25">
      <c r="A45999" s="71"/>
      <c r="B45999" s="71"/>
      <c r="C45999" s="71"/>
      <c r="K45999" s="71"/>
      <c r="L45999" s="71"/>
      <c r="N45999" s="71"/>
      <c r="O45999" s="71"/>
      <c r="P45999" s="71"/>
      <c r="S45999" s="71"/>
      <c r="T45999" s="71"/>
      <c r="U45999" s="71"/>
      <c r="AE45999" s="71"/>
      <c r="AF45999" s="71"/>
      <c r="AG45999" s="71"/>
    </row>
    <row r="46000" spans="1:33" x14ac:dyDescent="0.25">
      <c r="A46000" s="71"/>
      <c r="B46000" s="71"/>
      <c r="C46000" s="71"/>
      <c r="K46000" s="71"/>
      <c r="L46000" s="71"/>
      <c r="N46000" s="71"/>
      <c r="O46000" s="71"/>
      <c r="P46000" s="71"/>
      <c r="S46000" s="71"/>
      <c r="T46000" s="71"/>
      <c r="U46000" s="71"/>
      <c r="AE46000" s="71"/>
      <c r="AF46000" s="71"/>
      <c r="AG46000" s="71"/>
    </row>
    <row r="46001" spans="1:33" x14ac:dyDescent="0.25">
      <c r="A46001" s="71"/>
      <c r="B46001" s="71"/>
      <c r="C46001" s="71"/>
      <c r="K46001" s="71"/>
      <c r="L46001" s="71"/>
      <c r="N46001" s="71"/>
      <c r="O46001" s="71"/>
      <c r="P46001" s="71"/>
      <c r="S46001" s="71"/>
      <c r="T46001" s="71"/>
      <c r="U46001" s="71"/>
      <c r="AE46001" s="71"/>
      <c r="AF46001" s="71"/>
      <c r="AG46001" s="71"/>
    </row>
    <row r="46002" spans="1:33" x14ac:dyDescent="0.25">
      <c r="A46002" s="71"/>
      <c r="B46002" s="71"/>
      <c r="C46002" s="71"/>
      <c r="K46002" s="71"/>
      <c r="L46002" s="71"/>
      <c r="N46002" s="71"/>
      <c r="O46002" s="71"/>
      <c r="P46002" s="71"/>
      <c r="S46002" s="71"/>
      <c r="T46002" s="71"/>
      <c r="U46002" s="71"/>
      <c r="AE46002" s="71"/>
      <c r="AF46002" s="71"/>
      <c r="AG46002" s="71"/>
    </row>
    <row r="46003" spans="1:33" x14ac:dyDescent="0.25">
      <c r="A46003" s="71"/>
      <c r="B46003" s="71"/>
      <c r="C46003" s="71"/>
      <c r="K46003" s="71"/>
      <c r="L46003" s="71"/>
      <c r="N46003" s="71"/>
      <c r="O46003" s="71"/>
      <c r="P46003" s="71"/>
      <c r="S46003" s="71"/>
      <c r="T46003" s="71"/>
      <c r="U46003" s="71"/>
      <c r="AE46003" s="71"/>
      <c r="AF46003" s="71"/>
      <c r="AG46003" s="71"/>
    </row>
    <row r="46004" spans="1:33" x14ac:dyDescent="0.25">
      <c r="A46004" s="71"/>
      <c r="B46004" s="71"/>
      <c r="C46004" s="71"/>
      <c r="K46004" s="71"/>
      <c r="L46004" s="71"/>
      <c r="N46004" s="71"/>
      <c r="O46004" s="71"/>
      <c r="P46004" s="71"/>
      <c r="S46004" s="71"/>
      <c r="T46004" s="71"/>
      <c r="U46004" s="71"/>
      <c r="AE46004" s="71"/>
      <c r="AF46004" s="71"/>
      <c r="AG46004" s="71"/>
    </row>
    <row r="46005" spans="1:33" x14ac:dyDescent="0.25">
      <c r="A46005" s="71"/>
      <c r="B46005" s="71"/>
      <c r="C46005" s="71"/>
      <c r="K46005" s="71"/>
      <c r="L46005" s="71"/>
      <c r="N46005" s="71"/>
      <c r="O46005" s="71"/>
      <c r="P46005" s="71"/>
      <c r="S46005" s="71"/>
      <c r="T46005" s="71"/>
      <c r="U46005" s="71"/>
      <c r="AE46005" s="71"/>
      <c r="AF46005" s="71"/>
      <c r="AG46005" s="71"/>
    </row>
    <row r="46006" spans="1:33" x14ac:dyDescent="0.25">
      <c r="A46006" s="71"/>
      <c r="B46006" s="71"/>
      <c r="C46006" s="71"/>
      <c r="K46006" s="71"/>
      <c r="L46006" s="71"/>
      <c r="N46006" s="71"/>
      <c r="O46006" s="71"/>
      <c r="P46006" s="71"/>
      <c r="S46006" s="71"/>
      <c r="T46006" s="71"/>
      <c r="U46006" s="71"/>
      <c r="AE46006" s="71"/>
      <c r="AF46006" s="71"/>
      <c r="AG46006" s="71"/>
    </row>
    <row r="46007" spans="1:33" x14ac:dyDescent="0.25">
      <c r="A46007" s="71"/>
      <c r="B46007" s="71"/>
      <c r="C46007" s="71"/>
      <c r="K46007" s="71"/>
      <c r="L46007" s="71"/>
      <c r="N46007" s="71"/>
      <c r="O46007" s="71"/>
      <c r="P46007" s="71"/>
      <c r="S46007" s="71"/>
      <c r="T46007" s="71"/>
      <c r="U46007" s="71"/>
      <c r="AE46007" s="71"/>
      <c r="AF46007" s="71"/>
      <c r="AG46007" s="71"/>
    </row>
    <row r="46008" spans="1:33" x14ac:dyDescent="0.25">
      <c r="A46008" s="71"/>
      <c r="B46008" s="71"/>
      <c r="C46008" s="71"/>
      <c r="K46008" s="71"/>
      <c r="L46008" s="71"/>
      <c r="N46008" s="71"/>
      <c r="O46008" s="71"/>
      <c r="P46008" s="71"/>
      <c r="S46008" s="71"/>
      <c r="T46008" s="71"/>
      <c r="U46008" s="71"/>
      <c r="AE46008" s="71"/>
      <c r="AF46008" s="71"/>
      <c r="AG46008" s="71"/>
    </row>
    <row r="46009" spans="1:33" x14ac:dyDescent="0.25">
      <c r="A46009" s="71"/>
      <c r="B46009" s="71"/>
      <c r="C46009" s="71"/>
      <c r="K46009" s="71"/>
      <c r="L46009" s="71"/>
      <c r="N46009" s="71"/>
      <c r="O46009" s="71"/>
      <c r="P46009" s="71"/>
      <c r="S46009" s="71"/>
      <c r="T46009" s="71"/>
      <c r="U46009" s="71"/>
      <c r="AE46009" s="71"/>
      <c r="AF46009" s="71"/>
      <c r="AG46009" s="71"/>
    </row>
    <row r="46010" spans="1:33" x14ac:dyDescent="0.25">
      <c r="A46010" s="71"/>
      <c r="B46010" s="71"/>
      <c r="C46010" s="71"/>
      <c r="K46010" s="71"/>
      <c r="L46010" s="71"/>
      <c r="N46010" s="71"/>
      <c r="O46010" s="71"/>
      <c r="P46010" s="71"/>
      <c r="S46010" s="71"/>
      <c r="T46010" s="71"/>
      <c r="U46010" s="71"/>
      <c r="AE46010" s="71"/>
      <c r="AF46010" s="71"/>
      <c r="AG46010" s="71"/>
    </row>
    <row r="46011" spans="1:33" x14ac:dyDescent="0.25">
      <c r="A46011" s="71"/>
      <c r="B46011" s="71"/>
      <c r="C46011" s="71"/>
      <c r="K46011" s="71"/>
      <c r="L46011" s="71"/>
      <c r="N46011" s="71"/>
      <c r="O46011" s="71"/>
      <c r="P46011" s="71"/>
      <c r="S46011" s="71"/>
      <c r="T46011" s="71"/>
      <c r="U46011" s="71"/>
      <c r="AE46011" s="71"/>
      <c r="AF46011" s="71"/>
      <c r="AG46011" s="71"/>
    </row>
    <row r="46012" spans="1:33" x14ac:dyDescent="0.25">
      <c r="A46012" s="71"/>
      <c r="B46012" s="71"/>
      <c r="C46012" s="71"/>
      <c r="K46012" s="71"/>
      <c r="L46012" s="71"/>
      <c r="N46012" s="71"/>
      <c r="O46012" s="71"/>
      <c r="P46012" s="71"/>
      <c r="S46012" s="71"/>
      <c r="T46012" s="71"/>
      <c r="U46012" s="71"/>
      <c r="AE46012" s="71"/>
      <c r="AF46012" s="71"/>
      <c r="AG46012" s="71"/>
    </row>
    <row r="46013" spans="1:33" x14ac:dyDescent="0.25">
      <c r="A46013" s="71"/>
      <c r="B46013" s="71"/>
      <c r="C46013" s="71"/>
      <c r="K46013" s="71"/>
      <c r="L46013" s="71"/>
      <c r="N46013" s="71"/>
      <c r="O46013" s="71"/>
      <c r="P46013" s="71"/>
      <c r="S46013" s="71"/>
      <c r="T46013" s="71"/>
      <c r="U46013" s="71"/>
      <c r="AE46013" s="71"/>
      <c r="AF46013" s="71"/>
      <c r="AG46013" s="71"/>
    </row>
    <row r="46014" spans="1:33" x14ac:dyDescent="0.25">
      <c r="A46014" s="71"/>
      <c r="B46014" s="71"/>
      <c r="C46014" s="71"/>
      <c r="K46014" s="71"/>
      <c r="L46014" s="71"/>
      <c r="N46014" s="71"/>
      <c r="O46014" s="71"/>
      <c r="P46014" s="71"/>
      <c r="S46014" s="71"/>
      <c r="T46014" s="71"/>
      <c r="U46014" s="71"/>
      <c r="AE46014" s="71"/>
      <c r="AF46014" s="71"/>
      <c r="AG46014" s="71"/>
    </row>
    <row r="46015" spans="1:33" x14ac:dyDescent="0.25">
      <c r="A46015" s="71"/>
      <c r="B46015" s="71"/>
      <c r="C46015" s="71"/>
      <c r="K46015" s="71"/>
      <c r="L46015" s="71"/>
      <c r="N46015" s="71"/>
      <c r="O46015" s="71"/>
      <c r="P46015" s="71"/>
      <c r="S46015" s="71"/>
      <c r="T46015" s="71"/>
      <c r="U46015" s="71"/>
      <c r="AE46015" s="71"/>
      <c r="AF46015" s="71"/>
      <c r="AG46015" s="71"/>
    </row>
    <row r="46016" spans="1:33" x14ac:dyDescent="0.25">
      <c r="A46016" s="71"/>
      <c r="B46016" s="71"/>
      <c r="C46016" s="71"/>
      <c r="K46016" s="71"/>
      <c r="L46016" s="71"/>
      <c r="N46016" s="71"/>
      <c r="O46016" s="71"/>
      <c r="P46016" s="71"/>
      <c r="S46016" s="71"/>
      <c r="T46016" s="71"/>
      <c r="U46016" s="71"/>
      <c r="AE46016" s="71"/>
      <c r="AF46016" s="71"/>
      <c r="AG46016" s="71"/>
    </row>
    <row r="46017" spans="1:33" x14ac:dyDescent="0.25">
      <c r="A46017" s="71"/>
      <c r="B46017" s="71"/>
      <c r="C46017" s="71"/>
      <c r="K46017" s="71"/>
      <c r="L46017" s="71"/>
      <c r="N46017" s="71"/>
      <c r="O46017" s="71"/>
      <c r="P46017" s="71"/>
      <c r="S46017" s="71"/>
      <c r="T46017" s="71"/>
      <c r="U46017" s="71"/>
      <c r="AE46017" s="71"/>
      <c r="AF46017" s="71"/>
      <c r="AG46017" s="71"/>
    </row>
    <row r="46018" spans="1:33" x14ac:dyDescent="0.25">
      <c r="A46018" s="71"/>
      <c r="B46018" s="71"/>
      <c r="C46018" s="71"/>
      <c r="K46018" s="71"/>
      <c r="L46018" s="71"/>
      <c r="N46018" s="71"/>
      <c r="O46018" s="71"/>
      <c r="P46018" s="71"/>
      <c r="S46018" s="71"/>
      <c r="T46018" s="71"/>
      <c r="U46018" s="71"/>
      <c r="AE46018" s="71"/>
      <c r="AF46018" s="71"/>
      <c r="AG46018" s="71"/>
    </row>
    <row r="46019" spans="1:33" x14ac:dyDescent="0.25">
      <c r="A46019" s="71"/>
      <c r="B46019" s="71"/>
      <c r="C46019" s="71"/>
      <c r="K46019" s="71"/>
      <c r="L46019" s="71"/>
      <c r="N46019" s="71"/>
      <c r="O46019" s="71"/>
      <c r="P46019" s="71"/>
      <c r="S46019" s="71"/>
      <c r="T46019" s="71"/>
      <c r="U46019" s="71"/>
      <c r="AE46019" s="71"/>
      <c r="AF46019" s="71"/>
      <c r="AG46019" s="71"/>
    </row>
    <row r="46020" spans="1:33" x14ac:dyDescent="0.25">
      <c r="A46020" s="71"/>
      <c r="B46020" s="71"/>
      <c r="C46020" s="71"/>
      <c r="K46020" s="71"/>
      <c r="L46020" s="71"/>
      <c r="N46020" s="71"/>
      <c r="O46020" s="71"/>
      <c r="P46020" s="71"/>
      <c r="S46020" s="71"/>
      <c r="T46020" s="71"/>
      <c r="U46020" s="71"/>
      <c r="AE46020" s="71"/>
      <c r="AF46020" s="71"/>
      <c r="AG46020" s="71"/>
    </row>
    <row r="46021" spans="1:33" x14ac:dyDescent="0.25">
      <c r="A46021" s="71"/>
      <c r="B46021" s="71"/>
      <c r="C46021" s="71"/>
      <c r="K46021" s="71"/>
      <c r="L46021" s="71"/>
      <c r="N46021" s="71"/>
      <c r="O46021" s="71"/>
      <c r="P46021" s="71"/>
      <c r="S46021" s="71"/>
      <c r="T46021" s="71"/>
      <c r="U46021" s="71"/>
      <c r="AE46021" s="71"/>
      <c r="AF46021" s="71"/>
      <c r="AG46021" s="71"/>
    </row>
    <row r="46022" spans="1:33" x14ac:dyDescent="0.25">
      <c r="A46022" s="71"/>
      <c r="B46022" s="71"/>
      <c r="C46022" s="71"/>
      <c r="K46022" s="71"/>
      <c r="L46022" s="71"/>
      <c r="N46022" s="71"/>
      <c r="O46022" s="71"/>
      <c r="P46022" s="71"/>
      <c r="S46022" s="71"/>
      <c r="T46022" s="71"/>
      <c r="U46022" s="71"/>
      <c r="AE46022" s="71"/>
      <c r="AF46022" s="71"/>
      <c r="AG46022" s="71"/>
    </row>
    <row r="46023" spans="1:33" x14ac:dyDescent="0.25">
      <c r="A46023" s="71"/>
      <c r="B46023" s="71"/>
      <c r="C46023" s="71"/>
      <c r="K46023" s="71"/>
      <c r="L46023" s="71"/>
      <c r="N46023" s="71"/>
      <c r="O46023" s="71"/>
      <c r="P46023" s="71"/>
      <c r="S46023" s="71"/>
      <c r="T46023" s="71"/>
      <c r="U46023" s="71"/>
      <c r="AE46023" s="71"/>
      <c r="AF46023" s="71"/>
      <c r="AG46023" s="71"/>
    </row>
    <row r="46024" spans="1:33" x14ac:dyDescent="0.25">
      <c r="A46024" s="71"/>
      <c r="B46024" s="71"/>
      <c r="C46024" s="71"/>
      <c r="K46024" s="71"/>
      <c r="L46024" s="71"/>
      <c r="N46024" s="71"/>
      <c r="O46024" s="71"/>
      <c r="P46024" s="71"/>
      <c r="S46024" s="71"/>
      <c r="T46024" s="71"/>
      <c r="U46024" s="71"/>
      <c r="AE46024" s="71"/>
      <c r="AF46024" s="71"/>
      <c r="AG46024" s="71"/>
    </row>
    <row r="46025" spans="1:33" x14ac:dyDescent="0.25">
      <c r="A46025" s="71"/>
      <c r="B46025" s="71"/>
      <c r="C46025" s="71"/>
      <c r="K46025" s="71"/>
      <c r="L46025" s="71"/>
      <c r="N46025" s="71"/>
      <c r="O46025" s="71"/>
      <c r="P46025" s="71"/>
      <c r="S46025" s="71"/>
      <c r="T46025" s="71"/>
      <c r="U46025" s="71"/>
      <c r="AE46025" s="71"/>
      <c r="AF46025" s="71"/>
      <c r="AG46025" s="71"/>
    </row>
    <row r="46026" spans="1:33" x14ac:dyDescent="0.25">
      <c r="A46026" s="71"/>
      <c r="B46026" s="71"/>
      <c r="C46026" s="71"/>
      <c r="K46026" s="71"/>
      <c r="L46026" s="71"/>
      <c r="N46026" s="71"/>
      <c r="O46026" s="71"/>
      <c r="P46026" s="71"/>
      <c r="S46026" s="71"/>
      <c r="T46026" s="71"/>
      <c r="U46026" s="71"/>
      <c r="AE46026" s="71"/>
      <c r="AF46026" s="71"/>
      <c r="AG46026" s="71"/>
    </row>
    <row r="46027" spans="1:33" x14ac:dyDescent="0.25">
      <c r="A46027" s="71"/>
      <c r="B46027" s="71"/>
      <c r="C46027" s="71"/>
      <c r="K46027" s="71"/>
      <c r="L46027" s="71"/>
      <c r="N46027" s="71"/>
      <c r="O46027" s="71"/>
      <c r="P46027" s="71"/>
      <c r="S46027" s="71"/>
      <c r="T46027" s="71"/>
      <c r="U46027" s="71"/>
      <c r="AE46027" s="71"/>
      <c r="AF46027" s="71"/>
      <c r="AG46027" s="71"/>
    </row>
    <row r="46028" spans="1:33" x14ac:dyDescent="0.25">
      <c r="A46028" s="71"/>
      <c r="B46028" s="71"/>
      <c r="C46028" s="71"/>
      <c r="K46028" s="71"/>
      <c r="L46028" s="71"/>
      <c r="N46028" s="71"/>
      <c r="O46028" s="71"/>
      <c r="P46028" s="71"/>
      <c r="S46028" s="71"/>
      <c r="T46028" s="71"/>
      <c r="U46028" s="71"/>
      <c r="AE46028" s="71"/>
      <c r="AF46028" s="71"/>
      <c r="AG46028" s="71"/>
    </row>
    <row r="46029" spans="1:33" x14ac:dyDescent="0.25">
      <c r="A46029" s="71"/>
      <c r="B46029" s="71"/>
      <c r="C46029" s="71"/>
      <c r="K46029" s="71"/>
      <c r="L46029" s="71"/>
      <c r="N46029" s="71"/>
      <c r="O46029" s="71"/>
      <c r="P46029" s="71"/>
      <c r="S46029" s="71"/>
      <c r="T46029" s="71"/>
      <c r="U46029" s="71"/>
      <c r="AE46029" s="71"/>
      <c r="AF46029" s="71"/>
      <c r="AG46029" s="71"/>
    </row>
    <row r="46030" spans="1:33" x14ac:dyDescent="0.25">
      <c r="A46030" s="71"/>
      <c r="B46030" s="71"/>
      <c r="C46030" s="71"/>
      <c r="K46030" s="71"/>
      <c r="L46030" s="71"/>
      <c r="N46030" s="71"/>
      <c r="O46030" s="71"/>
      <c r="P46030" s="71"/>
      <c r="S46030" s="71"/>
      <c r="T46030" s="71"/>
      <c r="U46030" s="71"/>
      <c r="AE46030" s="71"/>
      <c r="AF46030" s="71"/>
      <c r="AG46030" s="71"/>
    </row>
    <row r="46031" spans="1:33" x14ac:dyDescent="0.25">
      <c r="A46031" s="71"/>
      <c r="B46031" s="71"/>
      <c r="C46031" s="71"/>
      <c r="K46031" s="71"/>
      <c r="L46031" s="71"/>
      <c r="N46031" s="71"/>
      <c r="O46031" s="71"/>
      <c r="P46031" s="71"/>
      <c r="S46031" s="71"/>
      <c r="T46031" s="71"/>
      <c r="U46031" s="71"/>
      <c r="AE46031" s="71"/>
      <c r="AF46031" s="71"/>
      <c r="AG46031" s="71"/>
    </row>
    <row r="46032" spans="1:33" x14ac:dyDescent="0.25">
      <c r="A46032" s="71"/>
      <c r="B46032" s="71"/>
      <c r="C46032" s="71"/>
      <c r="K46032" s="71"/>
      <c r="L46032" s="71"/>
      <c r="N46032" s="71"/>
      <c r="O46032" s="71"/>
      <c r="P46032" s="71"/>
      <c r="S46032" s="71"/>
      <c r="T46032" s="71"/>
      <c r="U46032" s="71"/>
      <c r="AE46032" s="71"/>
      <c r="AF46032" s="71"/>
      <c r="AG46032" s="71"/>
    </row>
    <row r="46033" spans="1:33" x14ac:dyDescent="0.25">
      <c r="A46033" s="71"/>
      <c r="B46033" s="71"/>
      <c r="C46033" s="71"/>
      <c r="K46033" s="71"/>
      <c r="L46033" s="71"/>
      <c r="N46033" s="71"/>
      <c r="O46033" s="71"/>
      <c r="P46033" s="71"/>
      <c r="S46033" s="71"/>
      <c r="T46033" s="71"/>
      <c r="U46033" s="71"/>
      <c r="AE46033" s="71"/>
      <c r="AF46033" s="71"/>
      <c r="AG46033" s="71"/>
    </row>
    <row r="46034" spans="1:33" x14ac:dyDescent="0.25">
      <c r="A46034" s="71"/>
      <c r="B46034" s="71"/>
      <c r="C46034" s="71"/>
      <c r="K46034" s="71"/>
      <c r="L46034" s="71"/>
      <c r="N46034" s="71"/>
      <c r="O46034" s="71"/>
      <c r="P46034" s="71"/>
      <c r="S46034" s="71"/>
      <c r="T46034" s="71"/>
      <c r="U46034" s="71"/>
      <c r="AE46034" s="71"/>
      <c r="AF46034" s="71"/>
      <c r="AG46034" s="71"/>
    </row>
    <row r="46035" spans="1:33" x14ac:dyDescent="0.25">
      <c r="A46035" s="71"/>
      <c r="B46035" s="71"/>
      <c r="C46035" s="71"/>
      <c r="K46035" s="71"/>
      <c r="L46035" s="71"/>
      <c r="N46035" s="71"/>
      <c r="O46035" s="71"/>
      <c r="P46035" s="71"/>
      <c r="S46035" s="71"/>
      <c r="T46035" s="71"/>
      <c r="U46035" s="71"/>
      <c r="AE46035" s="71"/>
      <c r="AF46035" s="71"/>
      <c r="AG46035" s="71"/>
    </row>
    <row r="46036" spans="1:33" x14ac:dyDescent="0.25">
      <c r="A46036" s="71"/>
      <c r="B46036" s="71"/>
      <c r="C46036" s="71"/>
      <c r="K46036" s="71"/>
      <c r="L46036" s="71"/>
      <c r="N46036" s="71"/>
      <c r="O46036" s="71"/>
      <c r="P46036" s="71"/>
      <c r="S46036" s="71"/>
      <c r="T46036" s="71"/>
      <c r="U46036" s="71"/>
      <c r="AE46036" s="71"/>
      <c r="AF46036" s="71"/>
      <c r="AG46036" s="71"/>
    </row>
    <row r="46037" spans="1:33" x14ac:dyDescent="0.25">
      <c r="A46037" s="71"/>
      <c r="B46037" s="71"/>
      <c r="C46037" s="71"/>
      <c r="K46037" s="71"/>
      <c r="L46037" s="71"/>
      <c r="N46037" s="71"/>
      <c r="O46037" s="71"/>
      <c r="P46037" s="71"/>
      <c r="S46037" s="71"/>
      <c r="T46037" s="71"/>
      <c r="U46037" s="71"/>
      <c r="AE46037" s="71"/>
      <c r="AF46037" s="71"/>
      <c r="AG46037" s="71"/>
    </row>
    <row r="46038" spans="1:33" x14ac:dyDescent="0.25">
      <c r="A46038" s="71"/>
      <c r="B46038" s="71"/>
      <c r="C46038" s="71"/>
      <c r="K46038" s="71"/>
      <c r="L46038" s="71"/>
      <c r="N46038" s="71"/>
      <c r="O46038" s="71"/>
      <c r="P46038" s="71"/>
      <c r="S46038" s="71"/>
      <c r="T46038" s="71"/>
      <c r="U46038" s="71"/>
      <c r="AE46038" s="71"/>
      <c r="AF46038" s="71"/>
      <c r="AG46038" s="71"/>
    </row>
    <row r="46039" spans="1:33" x14ac:dyDescent="0.25">
      <c r="A46039" s="71"/>
      <c r="B46039" s="71"/>
      <c r="C46039" s="71"/>
      <c r="K46039" s="71"/>
      <c r="L46039" s="71"/>
      <c r="N46039" s="71"/>
      <c r="O46039" s="71"/>
      <c r="P46039" s="71"/>
      <c r="S46039" s="71"/>
      <c r="T46039" s="71"/>
      <c r="U46039" s="71"/>
      <c r="AE46039" s="71"/>
      <c r="AF46039" s="71"/>
      <c r="AG46039" s="71"/>
    </row>
    <row r="46040" spans="1:33" x14ac:dyDescent="0.25">
      <c r="A46040" s="71"/>
      <c r="B46040" s="71"/>
      <c r="C46040" s="71"/>
      <c r="K46040" s="71"/>
      <c r="L46040" s="71"/>
      <c r="N46040" s="71"/>
      <c r="O46040" s="71"/>
      <c r="P46040" s="71"/>
      <c r="S46040" s="71"/>
      <c r="T46040" s="71"/>
      <c r="U46040" s="71"/>
      <c r="AE46040" s="71"/>
      <c r="AF46040" s="71"/>
      <c r="AG46040" s="71"/>
    </row>
    <row r="46041" spans="1:33" x14ac:dyDescent="0.25">
      <c r="A46041" s="71"/>
      <c r="B46041" s="71"/>
      <c r="C46041" s="71"/>
      <c r="K46041" s="71"/>
      <c r="L46041" s="71"/>
      <c r="N46041" s="71"/>
      <c r="O46041" s="71"/>
      <c r="P46041" s="71"/>
      <c r="S46041" s="71"/>
      <c r="T46041" s="71"/>
      <c r="U46041" s="71"/>
      <c r="AE46041" s="71"/>
      <c r="AF46041" s="71"/>
      <c r="AG46041" s="71"/>
    </row>
    <row r="46042" spans="1:33" x14ac:dyDescent="0.25">
      <c r="A46042" s="71"/>
      <c r="B46042" s="71"/>
      <c r="C46042" s="71"/>
      <c r="K46042" s="71"/>
      <c r="L46042" s="71"/>
      <c r="N46042" s="71"/>
      <c r="O46042" s="71"/>
      <c r="P46042" s="71"/>
      <c r="S46042" s="71"/>
      <c r="T46042" s="71"/>
      <c r="U46042" s="71"/>
      <c r="AE46042" s="71"/>
      <c r="AF46042" s="71"/>
      <c r="AG46042" s="71"/>
    </row>
    <row r="46043" spans="1:33" x14ac:dyDescent="0.25">
      <c r="A46043" s="71"/>
      <c r="B46043" s="71"/>
      <c r="C46043" s="71"/>
      <c r="K46043" s="71"/>
      <c r="L46043" s="71"/>
      <c r="N46043" s="71"/>
      <c r="O46043" s="71"/>
      <c r="P46043" s="71"/>
      <c r="S46043" s="71"/>
      <c r="T46043" s="71"/>
      <c r="U46043" s="71"/>
      <c r="AE46043" s="71"/>
      <c r="AF46043" s="71"/>
      <c r="AG46043" s="71"/>
    </row>
    <row r="46044" spans="1:33" x14ac:dyDescent="0.25">
      <c r="A46044" s="71"/>
      <c r="B46044" s="71"/>
      <c r="C46044" s="71"/>
      <c r="K46044" s="71"/>
      <c r="L46044" s="71"/>
      <c r="N46044" s="71"/>
      <c r="O46044" s="71"/>
      <c r="P46044" s="71"/>
      <c r="S46044" s="71"/>
      <c r="T46044" s="71"/>
      <c r="U46044" s="71"/>
      <c r="AE46044" s="71"/>
      <c r="AF46044" s="71"/>
      <c r="AG46044" s="71"/>
    </row>
    <row r="46045" spans="1:33" x14ac:dyDescent="0.25">
      <c r="A46045" s="71"/>
      <c r="B46045" s="71"/>
      <c r="C46045" s="71"/>
      <c r="K46045" s="71"/>
      <c r="L46045" s="71"/>
      <c r="N46045" s="71"/>
      <c r="O46045" s="71"/>
      <c r="P46045" s="71"/>
      <c r="S46045" s="71"/>
      <c r="T46045" s="71"/>
      <c r="U46045" s="71"/>
      <c r="AE46045" s="71"/>
      <c r="AF46045" s="71"/>
      <c r="AG46045" s="71"/>
    </row>
    <row r="46046" spans="1:33" x14ac:dyDescent="0.25">
      <c r="A46046" s="71"/>
      <c r="B46046" s="71"/>
      <c r="C46046" s="71"/>
      <c r="K46046" s="71"/>
      <c r="L46046" s="71"/>
      <c r="N46046" s="71"/>
      <c r="O46046" s="71"/>
      <c r="P46046" s="71"/>
      <c r="S46046" s="71"/>
      <c r="T46046" s="71"/>
      <c r="U46046" s="71"/>
      <c r="AE46046" s="71"/>
      <c r="AF46046" s="71"/>
      <c r="AG46046" s="71"/>
    </row>
    <row r="46047" spans="1:33" x14ac:dyDescent="0.25">
      <c r="A46047" s="71"/>
      <c r="B46047" s="71"/>
      <c r="C46047" s="71"/>
      <c r="K46047" s="71"/>
      <c r="L46047" s="71"/>
      <c r="N46047" s="71"/>
      <c r="O46047" s="71"/>
      <c r="P46047" s="71"/>
      <c r="S46047" s="71"/>
      <c r="T46047" s="71"/>
      <c r="U46047" s="71"/>
      <c r="AE46047" s="71"/>
      <c r="AF46047" s="71"/>
      <c r="AG46047" s="71"/>
    </row>
    <row r="46048" spans="1:33" x14ac:dyDescent="0.25">
      <c r="A46048" s="71"/>
      <c r="B46048" s="71"/>
      <c r="C46048" s="71"/>
      <c r="K46048" s="71"/>
      <c r="L46048" s="71"/>
      <c r="N46048" s="71"/>
      <c r="O46048" s="71"/>
      <c r="P46048" s="71"/>
      <c r="S46048" s="71"/>
      <c r="T46048" s="71"/>
      <c r="U46048" s="71"/>
      <c r="AE46048" s="71"/>
      <c r="AF46048" s="71"/>
      <c r="AG46048" s="71"/>
    </row>
    <row r="46049" spans="1:33" x14ac:dyDescent="0.25">
      <c r="A46049" s="71"/>
      <c r="B46049" s="71"/>
      <c r="C46049" s="71"/>
      <c r="K46049" s="71"/>
      <c r="L46049" s="71"/>
      <c r="N46049" s="71"/>
      <c r="O46049" s="71"/>
      <c r="P46049" s="71"/>
      <c r="S46049" s="71"/>
      <c r="T46049" s="71"/>
      <c r="U46049" s="71"/>
      <c r="AE46049" s="71"/>
      <c r="AF46049" s="71"/>
      <c r="AG46049" s="71"/>
    </row>
    <row r="46050" spans="1:33" x14ac:dyDescent="0.25">
      <c r="A46050" s="71"/>
      <c r="B46050" s="71"/>
      <c r="C46050" s="71"/>
      <c r="K46050" s="71"/>
      <c r="L46050" s="71"/>
      <c r="N46050" s="71"/>
      <c r="O46050" s="71"/>
      <c r="P46050" s="71"/>
      <c r="S46050" s="71"/>
      <c r="T46050" s="71"/>
      <c r="U46050" s="71"/>
      <c r="AE46050" s="71"/>
      <c r="AF46050" s="71"/>
      <c r="AG46050" s="71"/>
    </row>
    <row r="46051" spans="1:33" x14ac:dyDescent="0.25">
      <c r="A46051" s="71"/>
      <c r="B46051" s="71"/>
      <c r="C46051" s="71"/>
      <c r="K46051" s="71"/>
      <c r="L46051" s="71"/>
      <c r="N46051" s="71"/>
      <c r="O46051" s="71"/>
      <c r="P46051" s="71"/>
      <c r="S46051" s="71"/>
      <c r="T46051" s="71"/>
      <c r="U46051" s="71"/>
      <c r="AE46051" s="71"/>
      <c r="AF46051" s="71"/>
      <c r="AG46051" s="71"/>
    </row>
    <row r="46052" spans="1:33" x14ac:dyDescent="0.25">
      <c r="A46052" s="71"/>
      <c r="B46052" s="71"/>
      <c r="C46052" s="71"/>
      <c r="K46052" s="71"/>
      <c r="L46052" s="71"/>
      <c r="N46052" s="71"/>
      <c r="O46052" s="71"/>
      <c r="P46052" s="71"/>
      <c r="S46052" s="71"/>
      <c r="T46052" s="71"/>
      <c r="U46052" s="71"/>
      <c r="AE46052" s="71"/>
      <c r="AF46052" s="71"/>
      <c r="AG46052" s="71"/>
    </row>
    <row r="46053" spans="1:33" x14ac:dyDescent="0.25">
      <c r="A46053" s="71"/>
      <c r="B46053" s="71"/>
      <c r="C46053" s="71"/>
      <c r="K46053" s="71"/>
      <c r="L46053" s="71"/>
      <c r="N46053" s="71"/>
      <c r="O46053" s="71"/>
      <c r="P46053" s="71"/>
      <c r="S46053" s="71"/>
      <c r="T46053" s="71"/>
      <c r="U46053" s="71"/>
      <c r="AE46053" s="71"/>
      <c r="AF46053" s="71"/>
      <c r="AG46053" s="71"/>
    </row>
    <row r="46054" spans="1:33" x14ac:dyDescent="0.25">
      <c r="A46054" s="71"/>
      <c r="B46054" s="71"/>
      <c r="C46054" s="71"/>
      <c r="K46054" s="71"/>
      <c r="L46054" s="71"/>
      <c r="N46054" s="71"/>
      <c r="O46054" s="71"/>
      <c r="P46054" s="71"/>
      <c r="S46054" s="71"/>
      <c r="T46054" s="71"/>
      <c r="U46054" s="71"/>
      <c r="AE46054" s="71"/>
      <c r="AF46054" s="71"/>
      <c r="AG46054" s="71"/>
    </row>
    <row r="46055" spans="1:33" x14ac:dyDescent="0.25">
      <c r="A46055" s="71"/>
      <c r="B46055" s="71"/>
      <c r="C46055" s="71"/>
      <c r="K46055" s="71"/>
      <c r="L46055" s="71"/>
      <c r="N46055" s="71"/>
      <c r="O46055" s="71"/>
      <c r="P46055" s="71"/>
      <c r="S46055" s="71"/>
      <c r="T46055" s="71"/>
      <c r="U46055" s="71"/>
      <c r="AE46055" s="71"/>
      <c r="AF46055" s="71"/>
      <c r="AG46055" s="71"/>
    </row>
    <row r="46056" spans="1:33" x14ac:dyDescent="0.25">
      <c r="A46056" s="71"/>
      <c r="B46056" s="71"/>
      <c r="C46056" s="71"/>
      <c r="K46056" s="71"/>
      <c r="L46056" s="71"/>
      <c r="N46056" s="71"/>
      <c r="O46056" s="71"/>
      <c r="P46056" s="71"/>
      <c r="S46056" s="71"/>
      <c r="T46056" s="71"/>
      <c r="U46056" s="71"/>
      <c r="AE46056" s="71"/>
      <c r="AF46056" s="71"/>
      <c r="AG46056" s="71"/>
    </row>
    <row r="46057" spans="1:33" x14ac:dyDescent="0.25">
      <c r="A46057" s="71"/>
      <c r="B46057" s="71"/>
      <c r="C46057" s="71"/>
      <c r="K46057" s="71"/>
      <c r="L46057" s="71"/>
      <c r="N46057" s="71"/>
      <c r="O46057" s="71"/>
      <c r="P46057" s="71"/>
      <c r="S46057" s="71"/>
      <c r="T46057" s="71"/>
      <c r="U46057" s="71"/>
      <c r="AE46057" s="71"/>
      <c r="AF46057" s="71"/>
      <c r="AG46057" s="71"/>
    </row>
    <row r="46058" spans="1:33" x14ac:dyDescent="0.25">
      <c r="A46058" s="71"/>
      <c r="B46058" s="71"/>
      <c r="C46058" s="71"/>
      <c r="K46058" s="71"/>
      <c r="L46058" s="71"/>
      <c r="N46058" s="71"/>
      <c r="O46058" s="71"/>
      <c r="P46058" s="71"/>
      <c r="S46058" s="71"/>
      <c r="T46058" s="71"/>
      <c r="U46058" s="71"/>
      <c r="AE46058" s="71"/>
      <c r="AF46058" s="71"/>
      <c r="AG46058" s="71"/>
    </row>
    <row r="46059" spans="1:33" x14ac:dyDescent="0.25">
      <c r="A46059" s="71"/>
      <c r="B46059" s="71"/>
      <c r="C46059" s="71"/>
      <c r="K46059" s="71"/>
      <c r="L46059" s="71"/>
      <c r="N46059" s="71"/>
      <c r="O46059" s="71"/>
      <c r="P46059" s="71"/>
      <c r="S46059" s="71"/>
      <c r="T46059" s="71"/>
      <c r="U46059" s="71"/>
      <c r="AE46059" s="71"/>
      <c r="AF46059" s="71"/>
      <c r="AG46059" s="71"/>
    </row>
    <row r="46060" spans="1:33" x14ac:dyDescent="0.25">
      <c r="A46060" s="71"/>
      <c r="B46060" s="71"/>
      <c r="C46060" s="71"/>
      <c r="K46060" s="71"/>
      <c r="L46060" s="71"/>
      <c r="N46060" s="71"/>
      <c r="O46060" s="71"/>
      <c r="P46060" s="71"/>
      <c r="S46060" s="71"/>
      <c r="T46060" s="71"/>
      <c r="U46060" s="71"/>
      <c r="AE46060" s="71"/>
      <c r="AF46060" s="71"/>
      <c r="AG46060" s="71"/>
    </row>
    <row r="46061" spans="1:33" x14ac:dyDescent="0.25">
      <c r="A46061" s="71"/>
      <c r="B46061" s="71"/>
      <c r="C46061" s="71"/>
      <c r="K46061" s="71"/>
      <c r="L46061" s="71"/>
      <c r="N46061" s="71"/>
      <c r="O46061" s="71"/>
      <c r="P46061" s="71"/>
      <c r="S46061" s="71"/>
      <c r="T46061" s="71"/>
      <c r="U46061" s="71"/>
      <c r="AE46061" s="71"/>
      <c r="AF46061" s="71"/>
      <c r="AG46061" s="71"/>
    </row>
    <row r="46062" spans="1:33" x14ac:dyDescent="0.25">
      <c r="A46062" s="71"/>
      <c r="B46062" s="71"/>
      <c r="C46062" s="71"/>
      <c r="K46062" s="71"/>
      <c r="L46062" s="71"/>
      <c r="N46062" s="71"/>
      <c r="O46062" s="71"/>
      <c r="P46062" s="71"/>
      <c r="S46062" s="71"/>
      <c r="T46062" s="71"/>
      <c r="U46062" s="71"/>
      <c r="AE46062" s="71"/>
      <c r="AF46062" s="71"/>
      <c r="AG46062" s="71"/>
    </row>
    <row r="46063" spans="1:33" x14ac:dyDescent="0.25">
      <c r="A46063" s="71"/>
      <c r="B46063" s="71"/>
      <c r="C46063" s="71"/>
      <c r="K46063" s="71"/>
      <c r="L46063" s="71"/>
      <c r="N46063" s="71"/>
      <c r="O46063" s="71"/>
      <c r="P46063" s="71"/>
      <c r="S46063" s="71"/>
      <c r="T46063" s="71"/>
      <c r="U46063" s="71"/>
      <c r="AE46063" s="71"/>
      <c r="AF46063" s="71"/>
      <c r="AG46063" s="71"/>
    </row>
    <row r="46064" spans="1:33" x14ac:dyDescent="0.25">
      <c r="A46064" s="71"/>
      <c r="B46064" s="71"/>
      <c r="C46064" s="71"/>
      <c r="K46064" s="71"/>
      <c r="L46064" s="71"/>
      <c r="N46064" s="71"/>
      <c r="O46064" s="71"/>
      <c r="P46064" s="71"/>
      <c r="S46064" s="71"/>
      <c r="T46064" s="71"/>
      <c r="U46064" s="71"/>
      <c r="AE46064" s="71"/>
      <c r="AF46064" s="71"/>
      <c r="AG46064" s="71"/>
    </row>
    <row r="46065" spans="1:33" x14ac:dyDescent="0.25">
      <c r="A46065" s="71"/>
      <c r="B46065" s="71"/>
      <c r="C46065" s="71"/>
      <c r="K46065" s="71"/>
      <c r="L46065" s="71"/>
      <c r="N46065" s="71"/>
      <c r="O46065" s="71"/>
      <c r="P46065" s="71"/>
      <c r="S46065" s="71"/>
      <c r="T46065" s="71"/>
      <c r="U46065" s="71"/>
      <c r="AE46065" s="71"/>
      <c r="AF46065" s="71"/>
      <c r="AG46065" s="71"/>
    </row>
    <row r="46066" spans="1:33" x14ac:dyDescent="0.25">
      <c r="A46066" s="71"/>
      <c r="B46066" s="71"/>
      <c r="C46066" s="71"/>
      <c r="K46066" s="71"/>
      <c r="L46066" s="71"/>
      <c r="N46066" s="71"/>
      <c r="O46066" s="71"/>
      <c r="P46066" s="71"/>
      <c r="S46066" s="71"/>
      <c r="T46066" s="71"/>
      <c r="U46066" s="71"/>
      <c r="AE46066" s="71"/>
      <c r="AF46066" s="71"/>
      <c r="AG46066" s="71"/>
    </row>
    <row r="46067" spans="1:33" x14ac:dyDescent="0.25">
      <c r="A46067" s="71"/>
      <c r="B46067" s="71"/>
      <c r="C46067" s="71"/>
      <c r="K46067" s="71"/>
      <c r="L46067" s="71"/>
      <c r="N46067" s="71"/>
      <c r="O46067" s="71"/>
      <c r="P46067" s="71"/>
      <c r="S46067" s="71"/>
      <c r="T46067" s="71"/>
      <c r="U46067" s="71"/>
      <c r="AE46067" s="71"/>
      <c r="AF46067" s="71"/>
      <c r="AG46067" s="71"/>
    </row>
    <row r="46068" spans="1:33" x14ac:dyDescent="0.25">
      <c r="A46068" s="71"/>
      <c r="B46068" s="71"/>
      <c r="C46068" s="71"/>
      <c r="K46068" s="71"/>
      <c r="L46068" s="71"/>
      <c r="N46068" s="71"/>
      <c r="O46068" s="71"/>
      <c r="P46068" s="71"/>
      <c r="S46068" s="71"/>
      <c r="T46068" s="71"/>
      <c r="U46068" s="71"/>
      <c r="AE46068" s="71"/>
      <c r="AF46068" s="71"/>
      <c r="AG46068" s="71"/>
    </row>
    <row r="46069" spans="1:33" x14ac:dyDescent="0.25">
      <c r="A46069" s="71"/>
      <c r="B46069" s="71"/>
      <c r="C46069" s="71"/>
      <c r="K46069" s="71"/>
      <c r="L46069" s="71"/>
      <c r="N46069" s="71"/>
      <c r="O46069" s="71"/>
      <c r="P46069" s="71"/>
      <c r="S46069" s="71"/>
      <c r="T46069" s="71"/>
      <c r="U46069" s="71"/>
      <c r="AE46069" s="71"/>
      <c r="AF46069" s="71"/>
      <c r="AG46069" s="71"/>
    </row>
    <row r="46070" spans="1:33" x14ac:dyDescent="0.25">
      <c r="A46070" s="71"/>
      <c r="B46070" s="71"/>
      <c r="C46070" s="71"/>
      <c r="K46070" s="71"/>
      <c r="L46070" s="71"/>
      <c r="N46070" s="71"/>
      <c r="O46070" s="71"/>
      <c r="P46070" s="71"/>
      <c r="S46070" s="71"/>
      <c r="T46070" s="71"/>
      <c r="U46070" s="71"/>
      <c r="AE46070" s="71"/>
      <c r="AF46070" s="71"/>
      <c r="AG46070" s="71"/>
    </row>
    <row r="46071" spans="1:33" x14ac:dyDescent="0.25">
      <c r="A46071" s="71"/>
      <c r="B46071" s="71"/>
      <c r="C46071" s="71"/>
      <c r="K46071" s="71"/>
      <c r="L46071" s="71"/>
      <c r="N46071" s="71"/>
      <c r="O46071" s="71"/>
      <c r="P46071" s="71"/>
      <c r="S46071" s="71"/>
      <c r="T46071" s="71"/>
      <c r="U46071" s="71"/>
      <c r="AE46071" s="71"/>
      <c r="AF46071" s="71"/>
      <c r="AG46071" s="71"/>
    </row>
    <row r="46072" spans="1:33" x14ac:dyDescent="0.25">
      <c r="A46072" s="71"/>
      <c r="B46072" s="71"/>
      <c r="C46072" s="71"/>
      <c r="K46072" s="71"/>
      <c r="L46072" s="71"/>
      <c r="N46072" s="71"/>
      <c r="O46072" s="71"/>
      <c r="P46072" s="71"/>
      <c r="S46072" s="71"/>
      <c r="T46072" s="71"/>
      <c r="U46072" s="71"/>
      <c r="AE46072" s="71"/>
      <c r="AF46072" s="71"/>
      <c r="AG46072" s="71"/>
    </row>
    <row r="46073" spans="1:33" x14ac:dyDescent="0.25">
      <c r="A46073" s="71"/>
      <c r="B46073" s="71"/>
      <c r="C46073" s="71"/>
      <c r="K46073" s="71"/>
      <c r="L46073" s="71"/>
      <c r="N46073" s="71"/>
      <c r="O46073" s="71"/>
      <c r="P46073" s="71"/>
      <c r="S46073" s="71"/>
      <c r="T46073" s="71"/>
      <c r="U46073" s="71"/>
      <c r="AE46073" s="71"/>
      <c r="AF46073" s="71"/>
      <c r="AG46073" s="71"/>
    </row>
    <row r="46074" spans="1:33" x14ac:dyDescent="0.25">
      <c r="A46074" s="71"/>
      <c r="B46074" s="71"/>
      <c r="C46074" s="71"/>
      <c r="K46074" s="71"/>
      <c r="L46074" s="71"/>
      <c r="N46074" s="71"/>
      <c r="O46074" s="71"/>
      <c r="P46074" s="71"/>
      <c r="S46074" s="71"/>
      <c r="T46074" s="71"/>
      <c r="U46074" s="71"/>
      <c r="AE46074" s="71"/>
      <c r="AF46074" s="71"/>
      <c r="AG46074" s="71"/>
    </row>
    <row r="46075" spans="1:33" x14ac:dyDescent="0.25">
      <c r="A46075" s="71"/>
      <c r="B46075" s="71"/>
      <c r="C46075" s="71"/>
      <c r="K46075" s="71"/>
      <c r="L46075" s="71"/>
      <c r="N46075" s="71"/>
      <c r="O46075" s="71"/>
      <c r="P46075" s="71"/>
      <c r="S46075" s="71"/>
      <c r="T46075" s="71"/>
      <c r="U46075" s="71"/>
      <c r="AE46075" s="71"/>
      <c r="AF46075" s="71"/>
      <c r="AG46075" s="71"/>
    </row>
    <row r="46076" spans="1:33" x14ac:dyDescent="0.25">
      <c r="A46076" s="71"/>
      <c r="B46076" s="71"/>
      <c r="C46076" s="71"/>
      <c r="K46076" s="71"/>
      <c r="L46076" s="71"/>
      <c r="N46076" s="71"/>
      <c r="O46076" s="71"/>
      <c r="P46076" s="71"/>
      <c r="S46076" s="71"/>
      <c r="T46076" s="71"/>
      <c r="U46076" s="71"/>
      <c r="AE46076" s="71"/>
      <c r="AF46076" s="71"/>
      <c r="AG46076" s="71"/>
    </row>
    <row r="46077" spans="1:33" x14ac:dyDescent="0.25">
      <c r="A46077" s="71"/>
      <c r="B46077" s="71"/>
      <c r="C46077" s="71"/>
      <c r="K46077" s="71"/>
      <c r="L46077" s="71"/>
      <c r="N46077" s="71"/>
      <c r="O46077" s="71"/>
      <c r="P46077" s="71"/>
      <c r="S46077" s="71"/>
      <c r="T46077" s="71"/>
      <c r="U46077" s="71"/>
      <c r="AE46077" s="71"/>
      <c r="AF46077" s="71"/>
      <c r="AG46077" s="71"/>
    </row>
    <row r="46078" spans="1:33" x14ac:dyDescent="0.25">
      <c r="A46078" s="71"/>
      <c r="B46078" s="71"/>
      <c r="C46078" s="71"/>
      <c r="K46078" s="71"/>
      <c r="L46078" s="71"/>
      <c r="N46078" s="71"/>
      <c r="O46078" s="71"/>
      <c r="P46078" s="71"/>
      <c r="S46078" s="71"/>
      <c r="T46078" s="71"/>
      <c r="U46078" s="71"/>
      <c r="AE46078" s="71"/>
      <c r="AF46078" s="71"/>
      <c r="AG46078" s="71"/>
    </row>
    <row r="46079" spans="1:33" x14ac:dyDescent="0.25">
      <c r="A46079" s="71"/>
      <c r="B46079" s="71"/>
      <c r="C46079" s="71"/>
      <c r="K46079" s="71"/>
      <c r="L46079" s="71"/>
      <c r="N46079" s="71"/>
      <c r="O46079" s="71"/>
      <c r="P46079" s="71"/>
      <c r="S46079" s="71"/>
      <c r="T46079" s="71"/>
      <c r="U46079" s="71"/>
      <c r="AE46079" s="71"/>
      <c r="AF46079" s="71"/>
      <c r="AG46079" s="71"/>
    </row>
    <row r="46080" spans="1:33" x14ac:dyDescent="0.25">
      <c r="A46080" s="71"/>
      <c r="B46080" s="71"/>
      <c r="C46080" s="71"/>
      <c r="K46080" s="71"/>
      <c r="L46080" s="71"/>
      <c r="N46080" s="71"/>
      <c r="O46080" s="71"/>
      <c r="P46080" s="71"/>
      <c r="S46080" s="71"/>
      <c r="T46080" s="71"/>
      <c r="U46080" s="71"/>
      <c r="AE46080" s="71"/>
      <c r="AF46080" s="71"/>
      <c r="AG46080" s="71"/>
    </row>
    <row r="46081" spans="1:33" x14ac:dyDescent="0.25">
      <c r="A46081" s="71"/>
      <c r="B46081" s="71"/>
      <c r="C46081" s="71"/>
      <c r="K46081" s="71"/>
      <c r="L46081" s="71"/>
      <c r="N46081" s="71"/>
      <c r="O46081" s="71"/>
      <c r="P46081" s="71"/>
      <c r="S46081" s="71"/>
      <c r="T46081" s="71"/>
      <c r="U46081" s="71"/>
      <c r="AE46081" s="71"/>
      <c r="AF46081" s="71"/>
      <c r="AG46081" s="71"/>
    </row>
    <row r="46082" spans="1:33" x14ac:dyDescent="0.25">
      <c r="A46082" s="71"/>
      <c r="B46082" s="71"/>
      <c r="C46082" s="71"/>
      <c r="K46082" s="71"/>
      <c r="L46082" s="71"/>
      <c r="N46082" s="71"/>
      <c r="O46082" s="71"/>
      <c r="P46082" s="71"/>
      <c r="S46082" s="71"/>
      <c r="T46082" s="71"/>
      <c r="U46082" s="71"/>
      <c r="AE46082" s="71"/>
      <c r="AF46082" s="71"/>
      <c r="AG46082" s="71"/>
    </row>
    <row r="46083" spans="1:33" x14ac:dyDescent="0.25">
      <c r="A46083" s="71"/>
      <c r="B46083" s="71"/>
      <c r="C46083" s="71"/>
      <c r="K46083" s="71"/>
      <c r="L46083" s="71"/>
      <c r="N46083" s="71"/>
      <c r="O46083" s="71"/>
      <c r="P46083" s="71"/>
      <c r="S46083" s="71"/>
      <c r="T46083" s="71"/>
      <c r="U46083" s="71"/>
      <c r="AE46083" s="71"/>
      <c r="AF46083" s="71"/>
      <c r="AG46083" s="71"/>
    </row>
    <row r="46084" spans="1:33" x14ac:dyDescent="0.25">
      <c r="A46084" s="71"/>
      <c r="B46084" s="71"/>
      <c r="C46084" s="71"/>
      <c r="K46084" s="71"/>
      <c r="L46084" s="71"/>
      <c r="N46084" s="71"/>
      <c r="O46084" s="71"/>
      <c r="P46084" s="71"/>
      <c r="S46084" s="71"/>
      <c r="T46084" s="71"/>
      <c r="U46084" s="71"/>
      <c r="AE46084" s="71"/>
      <c r="AF46084" s="71"/>
      <c r="AG46084" s="71"/>
    </row>
    <row r="46085" spans="1:33" x14ac:dyDescent="0.25">
      <c r="A46085" s="71"/>
      <c r="B46085" s="71"/>
      <c r="C46085" s="71"/>
      <c r="K46085" s="71"/>
      <c r="L46085" s="71"/>
      <c r="N46085" s="71"/>
      <c r="O46085" s="71"/>
      <c r="P46085" s="71"/>
      <c r="S46085" s="71"/>
      <c r="T46085" s="71"/>
      <c r="U46085" s="71"/>
      <c r="AE46085" s="71"/>
      <c r="AF46085" s="71"/>
      <c r="AG46085" s="71"/>
    </row>
    <row r="46086" spans="1:33" x14ac:dyDescent="0.25">
      <c r="A46086" s="71"/>
      <c r="B46086" s="71"/>
      <c r="C46086" s="71"/>
      <c r="K46086" s="71"/>
      <c r="L46086" s="71"/>
      <c r="N46086" s="71"/>
      <c r="O46086" s="71"/>
      <c r="P46086" s="71"/>
      <c r="S46086" s="71"/>
      <c r="T46086" s="71"/>
      <c r="U46086" s="71"/>
      <c r="AE46086" s="71"/>
      <c r="AF46086" s="71"/>
      <c r="AG46086" s="71"/>
    </row>
    <row r="46087" spans="1:33" x14ac:dyDescent="0.25">
      <c r="A46087" s="71"/>
      <c r="B46087" s="71"/>
      <c r="C46087" s="71"/>
      <c r="K46087" s="71"/>
      <c r="L46087" s="71"/>
      <c r="N46087" s="71"/>
      <c r="O46087" s="71"/>
      <c r="P46087" s="71"/>
      <c r="S46087" s="71"/>
      <c r="T46087" s="71"/>
      <c r="U46087" s="71"/>
      <c r="AE46087" s="71"/>
      <c r="AF46087" s="71"/>
      <c r="AG46087" s="71"/>
    </row>
    <row r="46088" spans="1:33" x14ac:dyDescent="0.25">
      <c r="A46088" s="71"/>
      <c r="B46088" s="71"/>
      <c r="C46088" s="71"/>
      <c r="K46088" s="71"/>
      <c r="L46088" s="71"/>
      <c r="N46088" s="71"/>
      <c r="O46088" s="71"/>
      <c r="P46088" s="71"/>
      <c r="S46088" s="71"/>
      <c r="T46088" s="71"/>
      <c r="U46088" s="71"/>
      <c r="AE46088" s="71"/>
      <c r="AF46088" s="71"/>
      <c r="AG46088" s="71"/>
    </row>
    <row r="46089" spans="1:33" x14ac:dyDescent="0.25">
      <c r="A46089" s="71"/>
      <c r="B46089" s="71"/>
      <c r="C46089" s="71"/>
      <c r="K46089" s="71"/>
      <c r="L46089" s="71"/>
      <c r="N46089" s="71"/>
      <c r="O46089" s="71"/>
      <c r="P46089" s="71"/>
      <c r="S46089" s="71"/>
      <c r="T46089" s="71"/>
      <c r="U46089" s="71"/>
      <c r="AE46089" s="71"/>
      <c r="AF46089" s="71"/>
      <c r="AG46089" s="71"/>
    </row>
    <row r="46090" spans="1:33" x14ac:dyDescent="0.25">
      <c r="A46090" s="71"/>
      <c r="B46090" s="71"/>
      <c r="C46090" s="71"/>
      <c r="K46090" s="71"/>
      <c r="L46090" s="71"/>
      <c r="N46090" s="71"/>
      <c r="O46090" s="71"/>
      <c r="P46090" s="71"/>
      <c r="S46090" s="71"/>
      <c r="T46090" s="71"/>
      <c r="U46090" s="71"/>
      <c r="AE46090" s="71"/>
      <c r="AF46090" s="71"/>
      <c r="AG46090" s="71"/>
    </row>
    <row r="46091" spans="1:33" x14ac:dyDescent="0.25">
      <c r="A46091" s="71"/>
      <c r="B46091" s="71"/>
      <c r="C46091" s="71"/>
      <c r="K46091" s="71"/>
      <c r="L46091" s="71"/>
      <c r="N46091" s="71"/>
      <c r="O46091" s="71"/>
      <c r="P46091" s="71"/>
      <c r="S46091" s="71"/>
      <c r="T46091" s="71"/>
      <c r="U46091" s="71"/>
      <c r="AE46091" s="71"/>
      <c r="AF46091" s="71"/>
      <c r="AG46091" s="71"/>
    </row>
    <row r="46092" spans="1:33" x14ac:dyDescent="0.25">
      <c r="A46092" s="71"/>
      <c r="B46092" s="71"/>
      <c r="C46092" s="71"/>
      <c r="K46092" s="71"/>
      <c r="L46092" s="71"/>
      <c r="N46092" s="71"/>
      <c r="O46092" s="71"/>
      <c r="P46092" s="71"/>
      <c r="S46092" s="71"/>
      <c r="T46092" s="71"/>
      <c r="U46092" s="71"/>
      <c r="AE46092" s="71"/>
      <c r="AF46092" s="71"/>
      <c r="AG46092" s="71"/>
    </row>
    <row r="46093" spans="1:33" x14ac:dyDescent="0.25">
      <c r="A46093" s="71"/>
      <c r="B46093" s="71"/>
      <c r="C46093" s="71"/>
      <c r="K46093" s="71"/>
      <c r="L46093" s="71"/>
      <c r="N46093" s="71"/>
      <c r="O46093" s="71"/>
      <c r="P46093" s="71"/>
      <c r="S46093" s="71"/>
      <c r="T46093" s="71"/>
      <c r="U46093" s="71"/>
      <c r="AE46093" s="71"/>
      <c r="AF46093" s="71"/>
      <c r="AG46093" s="71"/>
    </row>
    <row r="46094" spans="1:33" x14ac:dyDescent="0.25">
      <c r="A46094" s="71"/>
      <c r="B46094" s="71"/>
      <c r="C46094" s="71"/>
      <c r="K46094" s="71"/>
      <c r="L46094" s="71"/>
      <c r="N46094" s="71"/>
      <c r="O46094" s="71"/>
      <c r="P46094" s="71"/>
      <c r="S46094" s="71"/>
      <c r="T46094" s="71"/>
      <c r="U46094" s="71"/>
      <c r="AE46094" s="71"/>
      <c r="AF46094" s="71"/>
      <c r="AG46094" s="71"/>
    </row>
    <row r="46095" spans="1:33" x14ac:dyDescent="0.25">
      <c r="A46095" s="71"/>
      <c r="B46095" s="71"/>
      <c r="C46095" s="71"/>
      <c r="K46095" s="71"/>
      <c r="L46095" s="71"/>
      <c r="N46095" s="71"/>
      <c r="O46095" s="71"/>
      <c r="P46095" s="71"/>
      <c r="S46095" s="71"/>
      <c r="T46095" s="71"/>
      <c r="U46095" s="71"/>
      <c r="AE46095" s="71"/>
      <c r="AF46095" s="71"/>
      <c r="AG46095" s="71"/>
    </row>
    <row r="46096" spans="1:33" x14ac:dyDescent="0.25">
      <c r="A46096" s="71"/>
      <c r="B46096" s="71"/>
      <c r="C46096" s="71"/>
      <c r="K46096" s="71"/>
      <c r="L46096" s="71"/>
      <c r="N46096" s="71"/>
      <c r="O46096" s="71"/>
      <c r="P46096" s="71"/>
      <c r="S46096" s="71"/>
      <c r="T46096" s="71"/>
      <c r="U46096" s="71"/>
      <c r="AE46096" s="71"/>
      <c r="AF46096" s="71"/>
      <c r="AG46096" s="71"/>
    </row>
    <row r="46097" spans="1:33" x14ac:dyDescent="0.25">
      <c r="A46097" s="71"/>
      <c r="B46097" s="71"/>
      <c r="C46097" s="71"/>
      <c r="K46097" s="71"/>
      <c r="L46097" s="71"/>
      <c r="N46097" s="71"/>
      <c r="O46097" s="71"/>
      <c r="P46097" s="71"/>
      <c r="S46097" s="71"/>
      <c r="T46097" s="71"/>
      <c r="U46097" s="71"/>
      <c r="AE46097" s="71"/>
      <c r="AF46097" s="71"/>
      <c r="AG46097" s="71"/>
    </row>
    <row r="46098" spans="1:33" x14ac:dyDescent="0.25">
      <c r="A46098" s="71"/>
      <c r="B46098" s="71"/>
      <c r="C46098" s="71"/>
      <c r="K46098" s="71"/>
      <c r="L46098" s="71"/>
      <c r="N46098" s="71"/>
      <c r="O46098" s="71"/>
      <c r="P46098" s="71"/>
      <c r="S46098" s="71"/>
      <c r="T46098" s="71"/>
      <c r="U46098" s="71"/>
      <c r="AE46098" s="71"/>
      <c r="AF46098" s="71"/>
      <c r="AG46098" s="71"/>
    </row>
    <row r="46099" spans="1:33" x14ac:dyDescent="0.25">
      <c r="A46099" s="71"/>
      <c r="B46099" s="71"/>
      <c r="C46099" s="71"/>
      <c r="K46099" s="71"/>
      <c r="L46099" s="71"/>
      <c r="N46099" s="71"/>
      <c r="O46099" s="71"/>
      <c r="P46099" s="71"/>
      <c r="S46099" s="71"/>
      <c r="T46099" s="71"/>
      <c r="U46099" s="71"/>
      <c r="AE46099" s="71"/>
      <c r="AF46099" s="71"/>
      <c r="AG46099" s="71"/>
    </row>
    <row r="46100" spans="1:33" x14ac:dyDescent="0.25">
      <c r="A46100" s="71"/>
      <c r="B46100" s="71"/>
      <c r="C46100" s="71"/>
      <c r="K46100" s="71"/>
      <c r="L46100" s="71"/>
      <c r="N46100" s="71"/>
      <c r="O46100" s="71"/>
      <c r="P46100" s="71"/>
      <c r="S46100" s="71"/>
      <c r="T46100" s="71"/>
      <c r="U46100" s="71"/>
      <c r="AE46100" s="71"/>
      <c r="AF46100" s="71"/>
      <c r="AG46100" s="71"/>
    </row>
    <row r="46101" spans="1:33" x14ac:dyDescent="0.25">
      <c r="A46101" s="71"/>
      <c r="B46101" s="71"/>
      <c r="C46101" s="71"/>
      <c r="K46101" s="71"/>
      <c r="L46101" s="71"/>
      <c r="N46101" s="71"/>
      <c r="O46101" s="71"/>
      <c r="P46101" s="71"/>
      <c r="S46101" s="71"/>
      <c r="T46101" s="71"/>
      <c r="U46101" s="71"/>
      <c r="AE46101" s="71"/>
      <c r="AF46101" s="71"/>
      <c r="AG46101" s="71"/>
    </row>
    <row r="46102" spans="1:33" x14ac:dyDescent="0.25">
      <c r="A46102" s="71"/>
      <c r="B46102" s="71"/>
      <c r="C46102" s="71"/>
      <c r="K46102" s="71"/>
      <c r="L46102" s="71"/>
      <c r="N46102" s="71"/>
      <c r="O46102" s="71"/>
      <c r="P46102" s="71"/>
      <c r="S46102" s="71"/>
      <c r="T46102" s="71"/>
      <c r="U46102" s="71"/>
      <c r="AE46102" s="71"/>
      <c r="AF46102" s="71"/>
      <c r="AG46102" s="71"/>
    </row>
    <row r="46103" spans="1:33" x14ac:dyDescent="0.25">
      <c r="A46103" s="71"/>
      <c r="B46103" s="71"/>
      <c r="C46103" s="71"/>
      <c r="K46103" s="71"/>
      <c r="L46103" s="71"/>
      <c r="N46103" s="71"/>
      <c r="O46103" s="71"/>
      <c r="P46103" s="71"/>
      <c r="S46103" s="71"/>
      <c r="T46103" s="71"/>
      <c r="U46103" s="71"/>
      <c r="AE46103" s="71"/>
      <c r="AF46103" s="71"/>
      <c r="AG46103" s="71"/>
    </row>
    <row r="46104" spans="1:33" x14ac:dyDescent="0.25">
      <c r="A46104" s="71"/>
      <c r="B46104" s="71"/>
      <c r="C46104" s="71"/>
      <c r="K46104" s="71"/>
      <c r="L46104" s="71"/>
      <c r="N46104" s="71"/>
      <c r="O46104" s="71"/>
      <c r="P46104" s="71"/>
      <c r="S46104" s="71"/>
      <c r="T46104" s="71"/>
      <c r="U46104" s="71"/>
      <c r="AE46104" s="71"/>
      <c r="AF46104" s="71"/>
      <c r="AG46104" s="71"/>
    </row>
    <row r="46105" spans="1:33" x14ac:dyDescent="0.25">
      <c r="A46105" s="71"/>
      <c r="B46105" s="71"/>
      <c r="C46105" s="71"/>
      <c r="K46105" s="71"/>
      <c r="L46105" s="71"/>
      <c r="N46105" s="71"/>
      <c r="O46105" s="71"/>
      <c r="P46105" s="71"/>
      <c r="S46105" s="71"/>
      <c r="T46105" s="71"/>
      <c r="U46105" s="71"/>
      <c r="AE46105" s="71"/>
      <c r="AF46105" s="71"/>
      <c r="AG46105" s="71"/>
    </row>
    <row r="46106" spans="1:33" x14ac:dyDescent="0.25">
      <c r="A46106" s="71"/>
      <c r="B46106" s="71"/>
      <c r="C46106" s="71"/>
      <c r="K46106" s="71"/>
      <c r="L46106" s="71"/>
      <c r="N46106" s="71"/>
      <c r="O46106" s="71"/>
      <c r="P46106" s="71"/>
      <c r="S46106" s="71"/>
      <c r="T46106" s="71"/>
      <c r="U46106" s="71"/>
      <c r="AE46106" s="71"/>
      <c r="AF46106" s="71"/>
      <c r="AG46106" s="71"/>
    </row>
    <row r="46107" spans="1:33" x14ac:dyDescent="0.25">
      <c r="A46107" s="71"/>
      <c r="B46107" s="71"/>
      <c r="C46107" s="71"/>
      <c r="K46107" s="71"/>
      <c r="L46107" s="71"/>
      <c r="N46107" s="71"/>
      <c r="O46107" s="71"/>
      <c r="P46107" s="71"/>
      <c r="S46107" s="71"/>
      <c r="T46107" s="71"/>
      <c r="U46107" s="71"/>
      <c r="AE46107" s="71"/>
      <c r="AF46107" s="71"/>
      <c r="AG46107" s="71"/>
    </row>
    <row r="46108" spans="1:33" x14ac:dyDescent="0.25">
      <c r="A46108" s="71"/>
      <c r="B46108" s="71"/>
      <c r="C46108" s="71"/>
      <c r="K46108" s="71"/>
      <c r="L46108" s="71"/>
      <c r="N46108" s="71"/>
      <c r="O46108" s="71"/>
      <c r="P46108" s="71"/>
      <c r="S46108" s="71"/>
      <c r="T46108" s="71"/>
      <c r="U46108" s="71"/>
      <c r="AE46108" s="71"/>
      <c r="AF46108" s="71"/>
      <c r="AG46108" s="71"/>
    </row>
    <row r="46109" spans="1:33" x14ac:dyDescent="0.25">
      <c r="A46109" s="71"/>
      <c r="B46109" s="71"/>
      <c r="C46109" s="71"/>
      <c r="K46109" s="71"/>
      <c r="L46109" s="71"/>
      <c r="N46109" s="71"/>
      <c r="O46109" s="71"/>
      <c r="P46109" s="71"/>
      <c r="S46109" s="71"/>
      <c r="T46109" s="71"/>
      <c r="U46109" s="71"/>
      <c r="AE46109" s="71"/>
      <c r="AF46109" s="71"/>
      <c r="AG46109" s="71"/>
    </row>
    <row r="46110" spans="1:33" x14ac:dyDescent="0.25">
      <c r="A46110" s="71"/>
      <c r="B46110" s="71"/>
      <c r="C46110" s="71"/>
      <c r="K46110" s="71"/>
      <c r="L46110" s="71"/>
      <c r="N46110" s="71"/>
      <c r="O46110" s="71"/>
      <c r="P46110" s="71"/>
      <c r="S46110" s="71"/>
      <c r="T46110" s="71"/>
      <c r="U46110" s="71"/>
      <c r="AE46110" s="71"/>
      <c r="AF46110" s="71"/>
      <c r="AG46110" s="71"/>
    </row>
    <row r="46111" spans="1:33" x14ac:dyDescent="0.25">
      <c r="A46111" s="71"/>
      <c r="B46111" s="71"/>
      <c r="C46111" s="71"/>
      <c r="K46111" s="71"/>
      <c r="L46111" s="71"/>
      <c r="N46111" s="71"/>
      <c r="O46111" s="71"/>
      <c r="P46111" s="71"/>
      <c r="S46111" s="71"/>
      <c r="T46111" s="71"/>
      <c r="U46111" s="71"/>
      <c r="AE46111" s="71"/>
      <c r="AF46111" s="71"/>
      <c r="AG46111" s="71"/>
    </row>
    <row r="46112" spans="1:33" x14ac:dyDescent="0.25">
      <c r="A46112" s="71"/>
      <c r="B46112" s="71"/>
      <c r="C46112" s="71"/>
      <c r="K46112" s="71"/>
      <c r="L46112" s="71"/>
      <c r="N46112" s="71"/>
      <c r="O46112" s="71"/>
      <c r="P46112" s="71"/>
      <c r="S46112" s="71"/>
      <c r="T46112" s="71"/>
      <c r="U46112" s="71"/>
      <c r="AE46112" s="71"/>
      <c r="AF46112" s="71"/>
      <c r="AG46112" s="71"/>
    </row>
    <row r="46113" spans="1:33" x14ac:dyDescent="0.25">
      <c r="A46113" s="71"/>
      <c r="B46113" s="71"/>
      <c r="C46113" s="71"/>
      <c r="K46113" s="71"/>
      <c r="L46113" s="71"/>
      <c r="N46113" s="71"/>
      <c r="O46113" s="71"/>
      <c r="P46113" s="71"/>
      <c r="S46113" s="71"/>
      <c r="T46113" s="71"/>
      <c r="U46113" s="71"/>
      <c r="AE46113" s="71"/>
      <c r="AF46113" s="71"/>
      <c r="AG46113" s="71"/>
    </row>
    <row r="46114" spans="1:33" x14ac:dyDescent="0.25">
      <c r="A46114" s="71"/>
      <c r="B46114" s="71"/>
      <c r="C46114" s="71"/>
      <c r="K46114" s="71"/>
      <c r="L46114" s="71"/>
      <c r="N46114" s="71"/>
      <c r="O46114" s="71"/>
      <c r="P46114" s="71"/>
      <c r="S46114" s="71"/>
      <c r="T46114" s="71"/>
      <c r="U46114" s="71"/>
      <c r="AE46114" s="71"/>
      <c r="AF46114" s="71"/>
      <c r="AG46114" s="71"/>
    </row>
    <row r="46115" spans="1:33" x14ac:dyDescent="0.25">
      <c r="A46115" s="71"/>
      <c r="B46115" s="71"/>
      <c r="C46115" s="71"/>
      <c r="K46115" s="71"/>
      <c r="L46115" s="71"/>
      <c r="N46115" s="71"/>
      <c r="O46115" s="71"/>
      <c r="P46115" s="71"/>
      <c r="S46115" s="71"/>
      <c r="T46115" s="71"/>
      <c r="U46115" s="71"/>
      <c r="AE46115" s="71"/>
      <c r="AF46115" s="71"/>
      <c r="AG46115" s="71"/>
    </row>
    <row r="46116" spans="1:33" x14ac:dyDescent="0.25">
      <c r="A46116" s="71"/>
      <c r="B46116" s="71"/>
      <c r="C46116" s="71"/>
      <c r="K46116" s="71"/>
      <c r="L46116" s="71"/>
      <c r="N46116" s="71"/>
      <c r="O46116" s="71"/>
      <c r="P46116" s="71"/>
      <c r="S46116" s="71"/>
      <c r="T46116" s="71"/>
      <c r="U46116" s="71"/>
      <c r="AE46116" s="71"/>
      <c r="AF46116" s="71"/>
      <c r="AG46116" s="71"/>
    </row>
    <row r="46117" spans="1:33" x14ac:dyDescent="0.25">
      <c r="A46117" s="71"/>
      <c r="B46117" s="71"/>
      <c r="C46117" s="71"/>
      <c r="K46117" s="71"/>
      <c r="L46117" s="71"/>
      <c r="N46117" s="71"/>
      <c r="O46117" s="71"/>
      <c r="P46117" s="71"/>
      <c r="S46117" s="71"/>
      <c r="T46117" s="71"/>
      <c r="U46117" s="71"/>
      <c r="AE46117" s="71"/>
      <c r="AF46117" s="71"/>
      <c r="AG46117" s="71"/>
    </row>
    <row r="46118" spans="1:33" x14ac:dyDescent="0.25">
      <c r="A46118" s="71"/>
      <c r="B46118" s="71"/>
      <c r="C46118" s="71"/>
      <c r="K46118" s="71"/>
      <c r="L46118" s="71"/>
      <c r="N46118" s="71"/>
      <c r="O46118" s="71"/>
      <c r="P46118" s="71"/>
      <c r="S46118" s="71"/>
      <c r="T46118" s="71"/>
      <c r="U46118" s="71"/>
      <c r="AE46118" s="71"/>
      <c r="AF46118" s="71"/>
      <c r="AG46118" s="71"/>
    </row>
    <row r="46119" spans="1:33" x14ac:dyDescent="0.25">
      <c r="A46119" s="71"/>
      <c r="B46119" s="71"/>
      <c r="C46119" s="71"/>
      <c r="K46119" s="71"/>
      <c r="L46119" s="71"/>
      <c r="N46119" s="71"/>
      <c r="O46119" s="71"/>
      <c r="P46119" s="71"/>
      <c r="S46119" s="71"/>
      <c r="T46119" s="71"/>
      <c r="U46119" s="71"/>
      <c r="AE46119" s="71"/>
      <c r="AF46119" s="71"/>
      <c r="AG46119" s="71"/>
    </row>
    <row r="46120" spans="1:33" x14ac:dyDescent="0.25">
      <c r="A46120" s="71"/>
      <c r="B46120" s="71"/>
      <c r="C46120" s="71"/>
      <c r="K46120" s="71"/>
      <c r="L46120" s="71"/>
      <c r="N46120" s="71"/>
      <c r="O46120" s="71"/>
      <c r="P46120" s="71"/>
      <c r="S46120" s="71"/>
      <c r="T46120" s="71"/>
      <c r="U46120" s="71"/>
      <c r="AE46120" s="71"/>
      <c r="AF46120" s="71"/>
      <c r="AG46120" s="71"/>
    </row>
    <row r="46121" spans="1:33" x14ac:dyDescent="0.25">
      <c r="A46121" s="71"/>
      <c r="B46121" s="71"/>
      <c r="C46121" s="71"/>
      <c r="K46121" s="71"/>
      <c r="L46121" s="71"/>
      <c r="N46121" s="71"/>
      <c r="O46121" s="71"/>
      <c r="P46121" s="71"/>
      <c r="S46121" s="71"/>
      <c r="T46121" s="71"/>
      <c r="U46121" s="71"/>
      <c r="AE46121" s="71"/>
      <c r="AF46121" s="71"/>
      <c r="AG46121" s="71"/>
    </row>
    <row r="46122" spans="1:33" x14ac:dyDescent="0.25">
      <c r="A46122" s="71"/>
      <c r="B46122" s="71"/>
      <c r="C46122" s="71"/>
      <c r="K46122" s="71"/>
      <c r="L46122" s="71"/>
      <c r="N46122" s="71"/>
      <c r="O46122" s="71"/>
      <c r="P46122" s="71"/>
      <c r="S46122" s="71"/>
      <c r="T46122" s="71"/>
      <c r="U46122" s="71"/>
      <c r="AE46122" s="71"/>
      <c r="AF46122" s="71"/>
      <c r="AG46122" s="71"/>
    </row>
    <row r="46123" spans="1:33" x14ac:dyDescent="0.25">
      <c r="A46123" s="71"/>
      <c r="B46123" s="71"/>
      <c r="C46123" s="71"/>
      <c r="K46123" s="71"/>
      <c r="L46123" s="71"/>
      <c r="N46123" s="71"/>
      <c r="O46123" s="71"/>
      <c r="P46123" s="71"/>
      <c r="S46123" s="71"/>
      <c r="T46123" s="71"/>
      <c r="U46123" s="71"/>
      <c r="AE46123" s="71"/>
      <c r="AF46123" s="71"/>
      <c r="AG46123" s="71"/>
    </row>
    <row r="46124" spans="1:33" x14ac:dyDescent="0.25">
      <c r="A46124" s="71"/>
      <c r="B46124" s="71"/>
      <c r="C46124" s="71"/>
      <c r="K46124" s="71"/>
      <c r="L46124" s="71"/>
      <c r="N46124" s="71"/>
      <c r="O46124" s="71"/>
      <c r="P46124" s="71"/>
      <c r="S46124" s="71"/>
      <c r="T46124" s="71"/>
      <c r="U46124" s="71"/>
      <c r="AE46124" s="71"/>
      <c r="AF46124" s="71"/>
      <c r="AG46124" s="71"/>
    </row>
    <row r="46125" spans="1:33" x14ac:dyDescent="0.25">
      <c r="A46125" s="71"/>
      <c r="B46125" s="71"/>
      <c r="C46125" s="71"/>
      <c r="K46125" s="71"/>
      <c r="L46125" s="71"/>
      <c r="N46125" s="71"/>
      <c r="O46125" s="71"/>
      <c r="P46125" s="71"/>
      <c r="S46125" s="71"/>
      <c r="T46125" s="71"/>
      <c r="U46125" s="71"/>
      <c r="AE46125" s="71"/>
      <c r="AF46125" s="71"/>
      <c r="AG46125" s="71"/>
    </row>
    <row r="46126" spans="1:33" x14ac:dyDescent="0.25">
      <c r="A46126" s="71"/>
      <c r="B46126" s="71"/>
      <c r="C46126" s="71"/>
      <c r="K46126" s="71"/>
      <c r="L46126" s="71"/>
      <c r="N46126" s="71"/>
      <c r="O46126" s="71"/>
      <c r="P46126" s="71"/>
      <c r="S46126" s="71"/>
      <c r="T46126" s="71"/>
      <c r="U46126" s="71"/>
      <c r="AE46126" s="71"/>
      <c r="AF46126" s="71"/>
      <c r="AG46126" s="71"/>
    </row>
    <row r="46127" spans="1:33" x14ac:dyDescent="0.25">
      <c r="A46127" s="71"/>
      <c r="B46127" s="71"/>
      <c r="C46127" s="71"/>
      <c r="K46127" s="71"/>
      <c r="L46127" s="71"/>
      <c r="N46127" s="71"/>
      <c r="O46127" s="71"/>
      <c r="P46127" s="71"/>
      <c r="S46127" s="71"/>
      <c r="T46127" s="71"/>
      <c r="U46127" s="71"/>
      <c r="AE46127" s="71"/>
      <c r="AF46127" s="71"/>
      <c r="AG46127" s="71"/>
    </row>
    <row r="46128" spans="1:33" x14ac:dyDescent="0.25">
      <c r="A46128" s="71"/>
      <c r="B46128" s="71"/>
      <c r="C46128" s="71"/>
      <c r="K46128" s="71"/>
      <c r="L46128" s="71"/>
      <c r="N46128" s="71"/>
      <c r="O46128" s="71"/>
      <c r="P46128" s="71"/>
      <c r="S46128" s="71"/>
      <c r="T46128" s="71"/>
      <c r="U46128" s="71"/>
      <c r="AE46128" s="71"/>
      <c r="AF46128" s="71"/>
      <c r="AG46128" s="71"/>
    </row>
    <row r="46129" spans="1:33" x14ac:dyDescent="0.25">
      <c r="A46129" s="71"/>
      <c r="B46129" s="71"/>
      <c r="C46129" s="71"/>
      <c r="K46129" s="71"/>
      <c r="L46129" s="71"/>
      <c r="N46129" s="71"/>
      <c r="O46129" s="71"/>
      <c r="P46129" s="71"/>
      <c r="S46129" s="71"/>
      <c r="T46129" s="71"/>
      <c r="U46129" s="71"/>
      <c r="AE46129" s="71"/>
      <c r="AF46129" s="71"/>
      <c r="AG46129" s="71"/>
    </row>
    <row r="46130" spans="1:33" x14ac:dyDescent="0.25">
      <c r="A46130" s="71"/>
      <c r="B46130" s="71"/>
      <c r="C46130" s="71"/>
      <c r="K46130" s="71"/>
      <c r="L46130" s="71"/>
      <c r="N46130" s="71"/>
      <c r="O46130" s="71"/>
      <c r="P46130" s="71"/>
      <c r="S46130" s="71"/>
      <c r="T46130" s="71"/>
      <c r="U46130" s="71"/>
      <c r="AE46130" s="71"/>
      <c r="AF46130" s="71"/>
      <c r="AG46130" s="71"/>
    </row>
    <row r="46131" spans="1:33" x14ac:dyDescent="0.25">
      <c r="A46131" s="71"/>
      <c r="B46131" s="71"/>
      <c r="C46131" s="71"/>
      <c r="K46131" s="71"/>
      <c r="L46131" s="71"/>
      <c r="N46131" s="71"/>
      <c r="O46131" s="71"/>
      <c r="P46131" s="71"/>
      <c r="S46131" s="71"/>
      <c r="T46131" s="71"/>
      <c r="U46131" s="71"/>
      <c r="AE46131" s="71"/>
      <c r="AF46131" s="71"/>
      <c r="AG46131" s="71"/>
    </row>
    <row r="46132" spans="1:33" x14ac:dyDescent="0.25">
      <c r="A46132" s="71"/>
      <c r="B46132" s="71"/>
      <c r="C46132" s="71"/>
      <c r="K46132" s="71"/>
      <c r="L46132" s="71"/>
      <c r="N46132" s="71"/>
      <c r="O46132" s="71"/>
      <c r="P46132" s="71"/>
      <c r="S46132" s="71"/>
      <c r="T46132" s="71"/>
      <c r="U46132" s="71"/>
      <c r="AE46132" s="71"/>
      <c r="AF46132" s="71"/>
      <c r="AG46132" s="71"/>
    </row>
    <row r="46133" spans="1:33" x14ac:dyDescent="0.25">
      <c r="A46133" s="71"/>
      <c r="B46133" s="71"/>
      <c r="C46133" s="71"/>
      <c r="K46133" s="71"/>
      <c r="L46133" s="71"/>
      <c r="N46133" s="71"/>
      <c r="O46133" s="71"/>
      <c r="P46133" s="71"/>
      <c r="S46133" s="71"/>
      <c r="T46133" s="71"/>
      <c r="U46133" s="71"/>
      <c r="AE46133" s="71"/>
      <c r="AF46133" s="71"/>
      <c r="AG46133" s="71"/>
    </row>
    <row r="46134" spans="1:33" x14ac:dyDescent="0.25">
      <c r="A46134" s="71"/>
      <c r="B46134" s="71"/>
      <c r="C46134" s="71"/>
      <c r="K46134" s="71"/>
      <c r="L46134" s="71"/>
      <c r="N46134" s="71"/>
      <c r="O46134" s="71"/>
      <c r="P46134" s="71"/>
      <c r="S46134" s="71"/>
      <c r="T46134" s="71"/>
      <c r="U46134" s="71"/>
      <c r="AE46134" s="71"/>
      <c r="AF46134" s="71"/>
      <c r="AG46134" s="71"/>
    </row>
    <row r="46135" spans="1:33" x14ac:dyDescent="0.25">
      <c r="A46135" s="71"/>
      <c r="B46135" s="71"/>
      <c r="C46135" s="71"/>
      <c r="K46135" s="71"/>
      <c r="L46135" s="71"/>
      <c r="N46135" s="71"/>
      <c r="O46135" s="71"/>
      <c r="P46135" s="71"/>
      <c r="S46135" s="71"/>
      <c r="T46135" s="71"/>
      <c r="U46135" s="71"/>
      <c r="AE46135" s="71"/>
      <c r="AF46135" s="71"/>
      <c r="AG46135" s="71"/>
    </row>
    <row r="46136" spans="1:33" x14ac:dyDescent="0.25">
      <c r="A46136" s="71"/>
      <c r="B46136" s="71"/>
      <c r="C46136" s="71"/>
      <c r="K46136" s="71"/>
      <c r="L46136" s="71"/>
      <c r="N46136" s="71"/>
      <c r="O46136" s="71"/>
      <c r="P46136" s="71"/>
      <c r="S46136" s="71"/>
      <c r="T46136" s="71"/>
      <c r="U46136" s="71"/>
      <c r="AE46136" s="71"/>
      <c r="AF46136" s="71"/>
      <c r="AG46136" s="71"/>
    </row>
    <row r="46137" spans="1:33" x14ac:dyDescent="0.25">
      <c r="A46137" s="71"/>
      <c r="B46137" s="71"/>
      <c r="C46137" s="71"/>
      <c r="K46137" s="71"/>
      <c r="L46137" s="71"/>
      <c r="N46137" s="71"/>
      <c r="O46137" s="71"/>
      <c r="P46137" s="71"/>
      <c r="S46137" s="71"/>
      <c r="T46137" s="71"/>
      <c r="U46137" s="71"/>
      <c r="AE46137" s="71"/>
      <c r="AF46137" s="71"/>
      <c r="AG46137" s="71"/>
    </row>
    <row r="46138" spans="1:33" x14ac:dyDescent="0.25">
      <c r="A46138" s="71"/>
      <c r="B46138" s="71"/>
      <c r="C46138" s="71"/>
      <c r="K46138" s="71"/>
      <c r="L46138" s="71"/>
      <c r="N46138" s="71"/>
      <c r="O46138" s="71"/>
      <c r="P46138" s="71"/>
      <c r="S46138" s="71"/>
      <c r="T46138" s="71"/>
      <c r="U46138" s="71"/>
      <c r="AE46138" s="71"/>
      <c r="AF46138" s="71"/>
      <c r="AG46138" s="71"/>
    </row>
    <row r="46139" spans="1:33" x14ac:dyDescent="0.25">
      <c r="A46139" s="71"/>
      <c r="B46139" s="71"/>
      <c r="C46139" s="71"/>
      <c r="K46139" s="71"/>
      <c r="L46139" s="71"/>
      <c r="N46139" s="71"/>
      <c r="O46139" s="71"/>
      <c r="P46139" s="71"/>
      <c r="S46139" s="71"/>
      <c r="T46139" s="71"/>
      <c r="U46139" s="71"/>
      <c r="AE46139" s="71"/>
      <c r="AF46139" s="71"/>
      <c r="AG46139" s="71"/>
    </row>
    <row r="46140" spans="1:33" x14ac:dyDescent="0.25">
      <c r="A46140" s="71"/>
      <c r="B46140" s="71"/>
      <c r="C46140" s="71"/>
      <c r="K46140" s="71"/>
      <c r="L46140" s="71"/>
      <c r="N46140" s="71"/>
      <c r="O46140" s="71"/>
      <c r="P46140" s="71"/>
      <c r="S46140" s="71"/>
      <c r="T46140" s="71"/>
      <c r="U46140" s="71"/>
      <c r="AE46140" s="71"/>
      <c r="AF46140" s="71"/>
      <c r="AG46140" s="71"/>
    </row>
    <row r="46141" spans="1:33" x14ac:dyDescent="0.25">
      <c r="A46141" s="71"/>
      <c r="B46141" s="71"/>
      <c r="C46141" s="71"/>
      <c r="K46141" s="71"/>
      <c r="L46141" s="71"/>
      <c r="N46141" s="71"/>
      <c r="O46141" s="71"/>
      <c r="P46141" s="71"/>
      <c r="S46141" s="71"/>
      <c r="T46141" s="71"/>
      <c r="U46141" s="71"/>
      <c r="AE46141" s="71"/>
      <c r="AF46141" s="71"/>
      <c r="AG46141" s="71"/>
    </row>
    <row r="46142" spans="1:33" x14ac:dyDescent="0.25">
      <c r="A46142" s="71"/>
      <c r="B46142" s="71"/>
      <c r="C46142" s="71"/>
      <c r="K46142" s="71"/>
      <c r="L46142" s="71"/>
      <c r="N46142" s="71"/>
      <c r="O46142" s="71"/>
      <c r="P46142" s="71"/>
      <c r="S46142" s="71"/>
      <c r="T46142" s="71"/>
      <c r="U46142" s="71"/>
      <c r="AE46142" s="71"/>
      <c r="AF46142" s="71"/>
      <c r="AG46142" s="71"/>
    </row>
    <row r="46143" spans="1:33" x14ac:dyDescent="0.25">
      <c r="A46143" s="71"/>
      <c r="B46143" s="71"/>
      <c r="C46143" s="71"/>
      <c r="K46143" s="71"/>
      <c r="L46143" s="71"/>
      <c r="N46143" s="71"/>
      <c r="O46143" s="71"/>
      <c r="P46143" s="71"/>
      <c r="S46143" s="71"/>
      <c r="T46143" s="71"/>
      <c r="U46143" s="71"/>
      <c r="AE46143" s="71"/>
      <c r="AF46143" s="71"/>
      <c r="AG46143" s="71"/>
    </row>
    <row r="46144" spans="1:33" x14ac:dyDescent="0.25">
      <c r="A46144" s="71"/>
      <c r="B46144" s="71"/>
      <c r="C46144" s="71"/>
      <c r="K46144" s="71"/>
      <c r="L46144" s="71"/>
      <c r="N46144" s="71"/>
      <c r="O46144" s="71"/>
      <c r="P46144" s="71"/>
      <c r="S46144" s="71"/>
      <c r="T46144" s="71"/>
      <c r="U46144" s="71"/>
      <c r="AE46144" s="71"/>
      <c r="AF46144" s="71"/>
      <c r="AG46144" s="71"/>
    </row>
    <row r="46145" spans="1:33" x14ac:dyDescent="0.25">
      <c r="A46145" s="71"/>
      <c r="B46145" s="71"/>
      <c r="C46145" s="71"/>
      <c r="K46145" s="71"/>
      <c r="L46145" s="71"/>
      <c r="N46145" s="71"/>
      <c r="O46145" s="71"/>
      <c r="P46145" s="71"/>
      <c r="S46145" s="71"/>
      <c r="T46145" s="71"/>
      <c r="U46145" s="71"/>
      <c r="AE46145" s="71"/>
      <c r="AF46145" s="71"/>
      <c r="AG46145" s="71"/>
    </row>
    <row r="46146" spans="1:33" x14ac:dyDescent="0.25">
      <c r="A46146" s="71"/>
      <c r="B46146" s="71"/>
      <c r="C46146" s="71"/>
      <c r="K46146" s="71"/>
      <c r="L46146" s="71"/>
      <c r="N46146" s="71"/>
      <c r="O46146" s="71"/>
      <c r="P46146" s="71"/>
      <c r="S46146" s="71"/>
      <c r="T46146" s="71"/>
      <c r="U46146" s="71"/>
      <c r="AE46146" s="71"/>
      <c r="AF46146" s="71"/>
      <c r="AG46146" s="71"/>
    </row>
    <row r="46147" spans="1:33" x14ac:dyDescent="0.25">
      <c r="A46147" s="71"/>
      <c r="B46147" s="71"/>
      <c r="C46147" s="71"/>
      <c r="K46147" s="71"/>
      <c r="L46147" s="71"/>
      <c r="N46147" s="71"/>
      <c r="O46147" s="71"/>
      <c r="P46147" s="71"/>
      <c r="S46147" s="71"/>
      <c r="T46147" s="71"/>
      <c r="U46147" s="71"/>
      <c r="AE46147" s="71"/>
      <c r="AF46147" s="71"/>
      <c r="AG46147" s="71"/>
    </row>
    <row r="46148" spans="1:33" x14ac:dyDescent="0.25">
      <c r="A46148" s="71"/>
      <c r="B46148" s="71"/>
      <c r="C46148" s="71"/>
      <c r="K46148" s="71"/>
      <c r="L46148" s="71"/>
      <c r="N46148" s="71"/>
      <c r="O46148" s="71"/>
      <c r="P46148" s="71"/>
      <c r="S46148" s="71"/>
      <c r="T46148" s="71"/>
      <c r="U46148" s="71"/>
      <c r="AE46148" s="71"/>
      <c r="AF46148" s="71"/>
      <c r="AG46148" s="71"/>
    </row>
    <row r="46149" spans="1:33" x14ac:dyDescent="0.25">
      <c r="A46149" s="71"/>
      <c r="B46149" s="71"/>
      <c r="C46149" s="71"/>
      <c r="K46149" s="71"/>
      <c r="L46149" s="71"/>
      <c r="N46149" s="71"/>
      <c r="O46149" s="71"/>
      <c r="P46149" s="71"/>
      <c r="S46149" s="71"/>
      <c r="T46149" s="71"/>
      <c r="U46149" s="71"/>
      <c r="AE46149" s="71"/>
      <c r="AF46149" s="71"/>
      <c r="AG46149" s="71"/>
    </row>
    <row r="46150" spans="1:33" x14ac:dyDescent="0.25">
      <c r="A46150" s="71"/>
      <c r="B46150" s="71"/>
      <c r="C46150" s="71"/>
      <c r="K46150" s="71"/>
      <c r="L46150" s="71"/>
      <c r="N46150" s="71"/>
      <c r="O46150" s="71"/>
      <c r="P46150" s="71"/>
      <c r="S46150" s="71"/>
      <c r="T46150" s="71"/>
      <c r="U46150" s="71"/>
      <c r="AE46150" s="71"/>
      <c r="AF46150" s="71"/>
      <c r="AG46150" s="71"/>
    </row>
    <row r="46151" spans="1:33" x14ac:dyDescent="0.25">
      <c r="A46151" s="71"/>
      <c r="B46151" s="71"/>
      <c r="C46151" s="71"/>
      <c r="K46151" s="71"/>
      <c r="L46151" s="71"/>
      <c r="N46151" s="71"/>
      <c r="O46151" s="71"/>
      <c r="P46151" s="71"/>
      <c r="S46151" s="71"/>
      <c r="T46151" s="71"/>
      <c r="U46151" s="71"/>
      <c r="AE46151" s="71"/>
      <c r="AF46151" s="71"/>
      <c r="AG46151" s="71"/>
    </row>
    <row r="46152" spans="1:33" x14ac:dyDescent="0.25">
      <c r="A46152" s="71"/>
      <c r="B46152" s="71"/>
      <c r="C46152" s="71"/>
      <c r="K46152" s="71"/>
      <c r="L46152" s="71"/>
      <c r="N46152" s="71"/>
      <c r="O46152" s="71"/>
      <c r="P46152" s="71"/>
      <c r="S46152" s="71"/>
      <c r="T46152" s="71"/>
      <c r="U46152" s="71"/>
      <c r="AE46152" s="71"/>
      <c r="AF46152" s="71"/>
      <c r="AG46152" s="71"/>
    </row>
    <row r="46153" spans="1:33" x14ac:dyDescent="0.25">
      <c r="A46153" s="71"/>
      <c r="B46153" s="71"/>
      <c r="C46153" s="71"/>
      <c r="K46153" s="71"/>
      <c r="L46153" s="71"/>
      <c r="N46153" s="71"/>
      <c r="O46153" s="71"/>
      <c r="P46153" s="71"/>
      <c r="S46153" s="71"/>
      <c r="T46153" s="71"/>
      <c r="U46153" s="71"/>
      <c r="AE46153" s="71"/>
      <c r="AF46153" s="71"/>
      <c r="AG46153" s="71"/>
    </row>
    <row r="46154" spans="1:33" x14ac:dyDescent="0.25">
      <c r="A46154" s="71"/>
      <c r="B46154" s="71"/>
      <c r="C46154" s="71"/>
      <c r="K46154" s="71"/>
      <c r="L46154" s="71"/>
      <c r="N46154" s="71"/>
      <c r="O46154" s="71"/>
      <c r="P46154" s="71"/>
      <c r="S46154" s="71"/>
      <c r="T46154" s="71"/>
      <c r="U46154" s="71"/>
      <c r="AE46154" s="71"/>
      <c r="AF46154" s="71"/>
      <c r="AG46154" s="71"/>
    </row>
    <row r="46155" spans="1:33" x14ac:dyDescent="0.25">
      <c r="A46155" s="71"/>
      <c r="B46155" s="71"/>
      <c r="C46155" s="71"/>
      <c r="K46155" s="71"/>
      <c r="L46155" s="71"/>
      <c r="N46155" s="71"/>
      <c r="O46155" s="71"/>
      <c r="P46155" s="71"/>
      <c r="S46155" s="71"/>
      <c r="T46155" s="71"/>
      <c r="U46155" s="71"/>
      <c r="AE46155" s="71"/>
      <c r="AF46155" s="71"/>
      <c r="AG46155" s="71"/>
    </row>
    <row r="46156" spans="1:33" x14ac:dyDescent="0.25">
      <c r="A46156" s="71"/>
      <c r="B46156" s="71"/>
      <c r="C46156" s="71"/>
      <c r="K46156" s="71"/>
      <c r="L46156" s="71"/>
      <c r="N46156" s="71"/>
      <c r="O46156" s="71"/>
      <c r="P46156" s="71"/>
      <c r="S46156" s="71"/>
      <c r="T46156" s="71"/>
      <c r="U46156" s="71"/>
      <c r="AE46156" s="71"/>
      <c r="AF46156" s="71"/>
      <c r="AG46156" s="71"/>
    </row>
    <row r="46157" spans="1:33" x14ac:dyDescent="0.25">
      <c r="A46157" s="71"/>
      <c r="B46157" s="71"/>
      <c r="C46157" s="71"/>
      <c r="K46157" s="71"/>
      <c r="L46157" s="71"/>
      <c r="N46157" s="71"/>
      <c r="O46157" s="71"/>
      <c r="P46157" s="71"/>
      <c r="S46157" s="71"/>
      <c r="T46157" s="71"/>
      <c r="U46157" s="71"/>
      <c r="AE46157" s="71"/>
      <c r="AF46157" s="71"/>
      <c r="AG46157" s="71"/>
    </row>
    <row r="46158" spans="1:33" x14ac:dyDescent="0.25">
      <c r="A46158" s="71"/>
      <c r="B46158" s="71"/>
      <c r="C46158" s="71"/>
      <c r="K46158" s="71"/>
      <c r="L46158" s="71"/>
      <c r="N46158" s="71"/>
      <c r="O46158" s="71"/>
      <c r="P46158" s="71"/>
      <c r="S46158" s="71"/>
      <c r="T46158" s="71"/>
      <c r="U46158" s="71"/>
      <c r="AE46158" s="71"/>
      <c r="AF46158" s="71"/>
      <c r="AG46158" s="71"/>
    </row>
    <row r="46159" spans="1:33" x14ac:dyDescent="0.25">
      <c r="A46159" s="71"/>
      <c r="B46159" s="71"/>
      <c r="C46159" s="71"/>
      <c r="K46159" s="71"/>
      <c r="L46159" s="71"/>
      <c r="N46159" s="71"/>
      <c r="O46159" s="71"/>
      <c r="P46159" s="71"/>
      <c r="S46159" s="71"/>
      <c r="T46159" s="71"/>
      <c r="U46159" s="71"/>
      <c r="AE46159" s="71"/>
      <c r="AF46159" s="71"/>
      <c r="AG46159" s="71"/>
    </row>
    <row r="46160" spans="1:33" x14ac:dyDescent="0.25">
      <c r="A46160" s="71"/>
      <c r="B46160" s="71"/>
      <c r="C46160" s="71"/>
      <c r="K46160" s="71"/>
      <c r="L46160" s="71"/>
      <c r="N46160" s="71"/>
      <c r="O46160" s="71"/>
      <c r="P46160" s="71"/>
      <c r="S46160" s="71"/>
      <c r="T46160" s="71"/>
      <c r="U46160" s="71"/>
      <c r="AE46160" s="71"/>
      <c r="AF46160" s="71"/>
      <c r="AG46160" s="71"/>
    </row>
    <row r="46161" spans="1:33" x14ac:dyDescent="0.25">
      <c r="A46161" s="71"/>
      <c r="B46161" s="71"/>
      <c r="C46161" s="71"/>
      <c r="K46161" s="71"/>
      <c r="L46161" s="71"/>
      <c r="N46161" s="71"/>
      <c r="O46161" s="71"/>
      <c r="P46161" s="71"/>
      <c r="S46161" s="71"/>
      <c r="T46161" s="71"/>
      <c r="U46161" s="71"/>
      <c r="AE46161" s="71"/>
      <c r="AF46161" s="71"/>
      <c r="AG46161" s="71"/>
    </row>
    <row r="46162" spans="1:33" x14ac:dyDescent="0.25">
      <c r="A46162" s="71"/>
      <c r="B46162" s="71"/>
      <c r="C46162" s="71"/>
      <c r="K46162" s="71"/>
      <c r="L46162" s="71"/>
      <c r="N46162" s="71"/>
      <c r="O46162" s="71"/>
      <c r="P46162" s="71"/>
      <c r="S46162" s="71"/>
      <c r="T46162" s="71"/>
      <c r="U46162" s="71"/>
      <c r="AE46162" s="71"/>
      <c r="AF46162" s="71"/>
      <c r="AG46162" s="71"/>
    </row>
    <row r="46163" spans="1:33" x14ac:dyDescent="0.25">
      <c r="A46163" s="71"/>
      <c r="B46163" s="71"/>
      <c r="C46163" s="71"/>
      <c r="K46163" s="71"/>
      <c r="L46163" s="71"/>
      <c r="N46163" s="71"/>
      <c r="O46163" s="71"/>
      <c r="P46163" s="71"/>
      <c r="S46163" s="71"/>
      <c r="T46163" s="71"/>
      <c r="U46163" s="71"/>
      <c r="AE46163" s="71"/>
      <c r="AF46163" s="71"/>
      <c r="AG46163" s="71"/>
    </row>
    <row r="46164" spans="1:33" x14ac:dyDescent="0.25">
      <c r="A46164" s="71"/>
      <c r="B46164" s="71"/>
      <c r="C46164" s="71"/>
      <c r="K46164" s="71"/>
      <c r="L46164" s="71"/>
      <c r="N46164" s="71"/>
      <c r="O46164" s="71"/>
      <c r="P46164" s="71"/>
      <c r="S46164" s="71"/>
      <c r="T46164" s="71"/>
      <c r="U46164" s="71"/>
      <c r="AE46164" s="71"/>
      <c r="AF46164" s="71"/>
      <c r="AG46164" s="71"/>
    </row>
    <row r="46165" spans="1:33" x14ac:dyDescent="0.25">
      <c r="A46165" s="71"/>
      <c r="B46165" s="71"/>
      <c r="C46165" s="71"/>
      <c r="K46165" s="71"/>
      <c r="L46165" s="71"/>
      <c r="N46165" s="71"/>
      <c r="O46165" s="71"/>
      <c r="P46165" s="71"/>
      <c r="S46165" s="71"/>
      <c r="T46165" s="71"/>
      <c r="U46165" s="71"/>
      <c r="AE46165" s="71"/>
      <c r="AF46165" s="71"/>
      <c r="AG46165" s="71"/>
    </row>
    <row r="46166" spans="1:33" x14ac:dyDescent="0.25">
      <c r="A46166" s="71"/>
      <c r="B46166" s="71"/>
      <c r="C46166" s="71"/>
      <c r="K46166" s="71"/>
      <c r="L46166" s="71"/>
      <c r="N46166" s="71"/>
      <c r="O46166" s="71"/>
      <c r="P46166" s="71"/>
      <c r="S46166" s="71"/>
      <c r="T46166" s="71"/>
      <c r="U46166" s="71"/>
      <c r="AE46166" s="71"/>
      <c r="AF46166" s="71"/>
      <c r="AG46166" s="71"/>
    </row>
    <row r="46167" spans="1:33" x14ac:dyDescent="0.25">
      <c r="A46167" s="71"/>
      <c r="B46167" s="71"/>
      <c r="C46167" s="71"/>
      <c r="K46167" s="71"/>
      <c r="L46167" s="71"/>
      <c r="N46167" s="71"/>
      <c r="O46167" s="71"/>
      <c r="P46167" s="71"/>
      <c r="S46167" s="71"/>
      <c r="T46167" s="71"/>
      <c r="U46167" s="71"/>
      <c r="AE46167" s="71"/>
      <c r="AF46167" s="71"/>
      <c r="AG46167" s="71"/>
    </row>
    <row r="46168" spans="1:33" x14ac:dyDescent="0.25">
      <c r="A46168" s="71"/>
      <c r="B46168" s="71"/>
      <c r="C46168" s="71"/>
      <c r="K46168" s="71"/>
      <c r="L46168" s="71"/>
      <c r="N46168" s="71"/>
      <c r="O46168" s="71"/>
      <c r="P46168" s="71"/>
      <c r="S46168" s="71"/>
      <c r="T46168" s="71"/>
      <c r="U46168" s="71"/>
      <c r="AE46168" s="71"/>
      <c r="AF46168" s="71"/>
      <c r="AG46168" s="71"/>
    </row>
    <row r="46169" spans="1:33" x14ac:dyDescent="0.25">
      <c r="A46169" s="71"/>
      <c r="B46169" s="71"/>
      <c r="C46169" s="71"/>
      <c r="K46169" s="71"/>
      <c r="L46169" s="71"/>
      <c r="N46169" s="71"/>
      <c r="O46169" s="71"/>
      <c r="P46169" s="71"/>
      <c r="S46169" s="71"/>
      <c r="T46169" s="71"/>
      <c r="U46169" s="71"/>
      <c r="AE46169" s="71"/>
      <c r="AF46169" s="71"/>
      <c r="AG46169" s="71"/>
    </row>
    <row r="46170" spans="1:33" x14ac:dyDescent="0.25">
      <c r="A46170" s="71"/>
      <c r="B46170" s="71"/>
      <c r="C46170" s="71"/>
      <c r="K46170" s="71"/>
      <c r="L46170" s="71"/>
      <c r="N46170" s="71"/>
      <c r="O46170" s="71"/>
      <c r="P46170" s="71"/>
      <c r="S46170" s="71"/>
      <c r="T46170" s="71"/>
      <c r="U46170" s="71"/>
      <c r="AE46170" s="71"/>
      <c r="AF46170" s="71"/>
      <c r="AG46170" s="71"/>
    </row>
    <row r="46171" spans="1:33" x14ac:dyDescent="0.25">
      <c r="A46171" s="71"/>
      <c r="B46171" s="71"/>
      <c r="C46171" s="71"/>
      <c r="K46171" s="71"/>
      <c r="L46171" s="71"/>
      <c r="N46171" s="71"/>
      <c r="O46171" s="71"/>
      <c r="P46171" s="71"/>
      <c r="S46171" s="71"/>
      <c r="T46171" s="71"/>
      <c r="U46171" s="71"/>
      <c r="AE46171" s="71"/>
      <c r="AF46171" s="71"/>
      <c r="AG46171" s="71"/>
    </row>
    <row r="46172" spans="1:33" x14ac:dyDescent="0.25">
      <c r="A46172" s="71"/>
      <c r="B46172" s="71"/>
      <c r="C46172" s="71"/>
      <c r="K46172" s="71"/>
      <c r="L46172" s="71"/>
      <c r="N46172" s="71"/>
      <c r="O46172" s="71"/>
      <c r="P46172" s="71"/>
      <c r="S46172" s="71"/>
      <c r="T46172" s="71"/>
      <c r="U46172" s="71"/>
      <c r="AE46172" s="71"/>
      <c r="AF46172" s="71"/>
      <c r="AG46172" s="71"/>
    </row>
    <row r="46173" spans="1:33" x14ac:dyDescent="0.25">
      <c r="A46173" s="71"/>
      <c r="B46173" s="71"/>
      <c r="C46173" s="71"/>
      <c r="K46173" s="71"/>
      <c r="L46173" s="71"/>
      <c r="N46173" s="71"/>
      <c r="O46173" s="71"/>
      <c r="P46173" s="71"/>
      <c r="S46173" s="71"/>
      <c r="T46173" s="71"/>
      <c r="U46173" s="71"/>
      <c r="AE46173" s="71"/>
      <c r="AF46173" s="71"/>
      <c r="AG46173" s="71"/>
    </row>
    <row r="46174" spans="1:33" x14ac:dyDescent="0.25">
      <c r="A46174" s="71"/>
      <c r="B46174" s="71"/>
      <c r="C46174" s="71"/>
      <c r="K46174" s="71"/>
      <c r="L46174" s="71"/>
      <c r="N46174" s="71"/>
      <c r="O46174" s="71"/>
      <c r="P46174" s="71"/>
      <c r="S46174" s="71"/>
      <c r="T46174" s="71"/>
      <c r="U46174" s="71"/>
      <c r="AE46174" s="71"/>
      <c r="AF46174" s="71"/>
      <c r="AG46174" s="71"/>
    </row>
    <row r="46175" spans="1:33" x14ac:dyDescent="0.25">
      <c r="A46175" s="71"/>
      <c r="B46175" s="71"/>
      <c r="C46175" s="71"/>
      <c r="K46175" s="71"/>
      <c r="L46175" s="71"/>
      <c r="N46175" s="71"/>
      <c r="O46175" s="71"/>
      <c r="P46175" s="71"/>
      <c r="S46175" s="71"/>
      <c r="T46175" s="71"/>
      <c r="U46175" s="71"/>
      <c r="AE46175" s="71"/>
      <c r="AF46175" s="71"/>
      <c r="AG46175" s="71"/>
    </row>
    <row r="46176" spans="1:33" x14ac:dyDescent="0.25">
      <c r="A46176" s="71"/>
      <c r="B46176" s="71"/>
      <c r="C46176" s="71"/>
      <c r="K46176" s="71"/>
      <c r="L46176" s="71"/>
      <c r="N46176" s="71"/>
      <c r="O46176" s="71"/>
      <c r="P46176" s="71"/>
      <c r="S46176" s="71"/>
      <c r="T46176" s="71"/>
      <c r="U46176" s="71"/>
      <c r="AE46176" s="71"/>
      <c r="AF46176" s="71"/>
      <c r="AG46176" s="71"/>
    </row>
    <row r="46177" spans="1:33" x14ac:dyDescent="0.25">
      <c r="A46177" s="71"/>
      <c r="B46177" s="71"/>
      <c r="C46177" s="71"/>
      <c r="K46177" s="71"/>
      <c r="L46177" s="71"/>
      <c r="N46177" s="71"/>
      <c r="O46177" s="71"/>
      <c r="P46177" s="71"/>
      <c r="S46177" s="71"/>
      <c r="T46177" s="71"/>
      <c r="U46177" s="71"/>
      <c r="AE46177" s="71"/>
      <c r="AF46177" s="71"/>
      <c r="AG46177" s="71"/>
    </row>
    <row r="46178" spans="1:33" x14ac:dyDescent="0.25">
      <c r="A46178" s="71"/>
      <c r="B46178" s="71"/>
      <c r="C46178" s="71"/>
      <c r="K46178" s="71"/>
      <c r="L46178" s="71"/>
      <c r="N46178" s="71"/>
      <c r="O46178" s="71"/>
      <c r="P46178" s="71"/>
      <c r="S46178" s="71"/>
      <c r="T46178" s="71"/>
      <c r="U46178" s="71"/>
      <c r="AE46178" s="71"/>
      <c r="AF46178" s="71"/>
      <c r="AG46178" s="71"/>
    </row>
    <row r="46179" spans="1:33" x14ac:dyDescent="0.25">
      <c r="A46179" s="71"/>
      <c r="B46179" s="71"/>
      <c r="C46179" s="71"/>
      <c r="K46179" s="71"/>
      <c r="L46179" s="71"/>
      <c r="N46179" s="71"/>
      <c r="O46179" s="71"/>
      <c r="P46179" s="71"/>
      <c r="S46179" s="71"/>
      <c r="T46179" s="71"/>
      <c r="U46179" s="71"/>
      <c r="AE46179" s="71"/>
      <c r="AF46179" s="71"/>
      <c r="AG46179" s="71"/>
    </row>
    <row r="46180" spans="1:33" x14ac:dyDescent="0.25">
      <c r="A46180" s="71"/>
      <c r="B46180" s="71"/>
      <c r="C46180" s="71"/>
      <c r="K46180" s="71"/>
      <c r="L46180" s="71"/>
      <c r="N46180" s="71"/>
      <c r="O46180" s="71"/>
      <c r="P46180" s="71"/>
      <c r="S46180" s="71"/>
      <c r="T46180" s="71"/>
      <c r="U46180" s="71"/>
      <c r="AE46180" s="71"/>
      <c r="AF46180" s="71"/>
      <c r="AG46180" s="71"/>
    </row>
    <row r="46181" spans="1:33" x14ac:dyDescent="0.25">
      <c r="A46181" s="71"/>
      <c r="B46181" s="71"/>
      <c r="C46181" s="71"/>
      <c r="K46181" s="71"/>
      <c r="L46181" s="71"/>
      <c r="N46181" s="71"/>
      <c r="O46181" s="71"/>
      <c r="P46181" s="71"/>
      <c r="S46181" s="71"/>
      <c r="T46181" s="71"/>
      <c r="U46181" s="71"/>
      <c r="AE46181" s="71"/>
      <c r="AF46181" s="71"/>
      <c r="AG46181" s="71"/>
    </row>
    <row r="46182" spans="1:33" x14ac:dyDescent="0.25">
      <c r="A46182" s="71"/>
      <c r="B46182" s="71"/>
      <c r="C46182" s="71"/>
      <c r="K46182" s="71"/>
      <c r="L46182" s="71"/>
      <c r="N46182" s="71"/>
      <c r="O46182" s="71"/>
      <c r="P46182" s="71"/>
      <c r="S46182" s="71"/>
      <c r="T46182" s="71"/>
      <c r="U46182" s="71"/>
      <c r="AE46182" s="71"/>
      <c r="AF46182" s="71"/>
      <c r="AG46182" s="71"/>
    </row>
    <row r="46183" spans="1:33" x14ac:dyDescent="0.25">
      <c r="A46183" s="71"/>
      <c r="B46183" s="71"/>
      <c r="C46183" s="71"/>
      <c r="K46183" s="71"/>
      <c r="L46183" s="71"/>
      <c r="N46183" s="71"/>
      <c r="O46183" s="71"/>
      <c r="P46183" s="71"/>
      <c r="S46183" s="71"/>
      <c r="T46183" s="71"/>
      <c r="U46183" s="71"/>
      <c r="AE46183" s="71"/>
      <c r="AF46183" s="71"/>
      <c r="AG46183" s="71"/>
    </row>
    <row r="46184" spans="1:33" x14ac:dyDescent="0.25">
      <c r="A46184" s="71"/>
      <c r="B46184" s="71"/>
      <c r="C46184" s="71"/>
      <c r="K46184" s="71"/>
      <c r="L46184" s="71"/>
      <c r="N46184" s="71"/>
      <c r="O46184" s="71"/>
      <c r="P46184" s="71"/>
      <c r="S46184" s="71"/>
      <c r="T46184" s="71"/>
      <c r="U46184" s="71"/>
      <c r="AE46184" s="71"/>
      <c r="AF46184" s="71"/>
      <c r="AG46184" s="71"/>
    </row>
    <row r="46185" spans="1:33" x14ac:dyDescent="0.25">
      <c r="A46185" s="71"/>
      <c r="B46185" s="71"/>
      <c r="C46185" s="71"/>
      <c r="K46185" s="71"/>
      <c r="L46185" s="71"/>
      <c r="N46185" s="71"/>
      <c r="O46185" s="71"/>
      <c r="P46185" s="71"/>
      <c r="S46185" s="71"/>
      <c r="T46185" s="71"/>
      <c r="U46185" s="71"/>
      <c r="AE46185" s="71"/>
      <c r="AF46185" s="71"/>
      <c r="AG46185" s="71"/>
    </row>
    <row r="46186" spans="1:33" x14ac:dyDescent="0.25">
      <c r="A46186" s="71"/>
      <c r="B46186" s="71"/>
      <c r="C46186" s="71"/>
      <c r="K46186" s="71"/>
      <c r="L46186" s="71"/>
      <c r="N46186" s="71"/>
      <c r="O46186" s="71"/>
      <c r="P46186" s="71"/>
      <c r="S46186" s="71"/>
      <c r="T46186" s="71"/>
      <c r="U46186" s="71"/>
      <c r="AE46186" s="71"/>
      <c r="AF46186" s="71"/>
      <c r="AG46186" s="71"/>
    </row>
    <row r="46187" spans="1:33" x14ac:dyDescent="0.25">
      <c r="A46187" s="71"/>
      <c r="B46187" s="71"/>
      <c r="C46187" s="71"/>
      <c r="K46187" s="71"/>
      <c r="L46187" s="71"/>
      <c r="N46187" s="71"/>
      <c r="O46187" s="71"/>
      <c r="P46187" s="71"/>
      <c r="S46187" s="71"/>
      <c r="T46187" s="71"/>
      <c r="U46187" s="71"/>
      <c r="AE46187" s="71"/>
      <c r="AF46187" s="71"/>
      <c r="AG46187" s="71"/>
    </row>
    <row r="46188" spans="1:33" x14ac:dyDescent="0.25">
      <c r="A46188" s="71"/>
      <c r="B46188" s="71"/>
      <c r="C46188" s="71"/>
      <c r="K46188" s="71"/>
      <c r="L46188" s="71"/>
      <c r="N46188" s="71"/>
      <c r="O46188" s="71"/>
      <c r="P46188" s="71"/>
      <c r="S46188" s="71"/>
      <c r="T46188" s="71"/>
      <c r="U46188" s="71"/>
      <c r="AE46188" s="71"/>
      <c r="AF46188" s="71"/>
      <c r="AG46188" s="71"/>
    </row>
    <row r="46189" spans="1:33" x14ac:dyDescent="0.25">
      <c r="A46189" s="71"/>
      <c r="B46189" s="71"/>
      <c r="C46189" s="71"/>
      <c r="K46189" s="71"/>
      <c r="L46189" s="71"/>
      <c r="N46189" s="71"/>
      <c r="O46189" s="71"/>
      <c r="P46189" s="71"/>
      <c r="S46189" s="71"/>
      <c r="T46189" s="71"/>
      <c r="U46189" s="71"/>
      <c r="AE46189" s="71"/>
      <c r="AF46189" s="71"/>
      <c r="AG46189" s="71"/>
    </row>
    <row r="46190" spans="1:33" x14ac:dyDescent="0.25">
      <c r="A46190" s="71"/>
      <c r="B46190" s="71"/>
      <c r="C46190" s="71"/>
      <c r="K46190" s="71"/>
      <c r="L46190" s="71"/>
      <c r="N46190" s="71"/>
      <c r="O46190" s="71"/>
      <c r="P46190" s="71"/>
      <c r="S46190" s="71"/>
      <c r="T46190" s="71"/>
      <c r="U46190" s="71"/>
      <c r="AE46190" s="71"/>
      <c r="AF46190" s="71"/>
      <c r="AG46190" s="71"/>
    </row>
    <row r="46191" spans="1:33" x14ac:dyDescent="0.25">
      <c r="A46191" s="71"/>
      <c r="B46191" s="71"/>
      <c r="C46191" s="71"/>
      <c r="K46191" s="71"/>
      <c r="L46191" s="71"/>
      <c r="N46191" s="71"/>
      <c r="O46191" s="71"/>
      <c r="P46191" s="71"/>
      <c r="S46191" s="71"/>
      <c r="T46191" s="71"/>
      <c r="U46191" s="71"/>
      <c r="AE46191" s="71"/>
      <c r="AF46191" s="71"/>
      <c r="AG46191" s="71"/>
    </row>
    <row r="46192" spans="1:33" x14ac:dyDescent="0.25">
      <c r="A46192" s="71"/>
      <c r="B46192" s="71"/>
      <c r="C46192" s="71"/>
      <c r="K46192" s="71"/>
      <c r="L46192" s="71"/>
      <c r="N46192" s="71"/>
      <c r="O46192" s="71"/>
      <c r="P46192" s="71"/>
      <c r="S46192" s="71"/>
      <c r="T46192" s="71"/>
      <c r="U46192" s="71"/>
      <c r="AE46192" s="71"/>
      <c r="AF46192" s="71"/>
      <c r="AG46192" s="71"/>
    </row>
    <row r="46193" spans="1:33" x14ac:dyDescent="0.25">
      <c r="A46193" s="71"/>
      <c r="B46193" s="71"/>
      <c r="C46193" s="71"/>
      <c r="K46193" s="71"/>
      <c r="L46193" s="71"/>
      <c r="N46193" s="71"/>
      <c r="O46193" s="71"/>
      <c r="P46193" s="71"/>
      <c r="S46193" s="71"/>
      <c r="T46193" s="71"/>
      <c r="U46193" s="71"/>
      <c r="AE46193" s="71"/>
      <c r="AF46193" s="71"/>
      <c r="AG46193" s="71"/>
    </row>
    <row r="46194" spans="1:33" x14ac:dyDescent="0.25">
      <c r="A46194" s="71"/>
      <c r="B46194" s="71"/>
      <c r="C46194" s="71"/>
      <c r="K46194" s="71"/>
      <c r="L46194" s="71"/>
      <c r="N46194" s="71"/>
      <c r="O46194" s="71"/>
      <c r="P46194" s="71"/>
      <c r="S46194" s="71"/>
      <c r="T46194" s="71"/>
      <c r="U46194" s="71"/>
      <c r="AE46194" s="71"/>
      <c r="AF46194" s="71"/>
      <c r="AG46194" s="71"/>
    </row>
    <row r="46195" spans="1:33" x14ac:dyDescent="0.25">
      <c r="A46195" s="71"/>
      <c r="B46195" s="71"/>
      <c r="C46195" s="71"/>
      <c r="K46195" s="71"/>
      <c r="L46195" s="71"/>
      <c r="N46195" s="71"/>
      <c r="O46195" s="71"/>
      <c r="P46195" s="71"/>
      <c r="S46195" s="71"/>
      <c r="T46195" s="71"/>
      <c r="U46195" s="71"/>
      <c r="AE46195" s="71"/>
      <c r="AF46195" s="71"/>
      <c r="AG46195" s="71"/>
    </row>
    <row r="46196" spans="1:33" x14ac:dyDescent="0.25">
      <c r="A46196" s="71"/>
      <c r="B46196" s="71"/>
      <c r="C46196" s="71"/>
      <c r="K46196" s="71"/>
      <c r="L46196" s="71"/>
      <c r="N46196" s="71"/>
      <c r="O46196" s="71"/>
      <c r="P46196" s="71"/>
      <c r="S46196" s="71"/>
      <c r="T46196" s="71"/>
      <c r="U46196" s="71"/>
      <c r="AE46196" s="71"/>
      <c r="AF46196" s="71"/>
      <c r="AG46196" s="71"/>
    </row>
    <row r="46197" spans="1:33" x14ac:dyDescent="0.25">
      <c r="A46197" s="71"/>
      <c r="B46197" s="71"/>
      <c r="C46197" s="71"/>
      <c r="K46197" s="71"/>
      <c r="L46197" s="71"/>
      <c r="N46197" s="71"/>
      <c r="O46197" s="71"/>
      <c r="P46197" s="71"/>
      <c r="S46197" s="71"/>
      <c r="T46197" s="71"/>
      <c r="U46197" s="71"/>
      <c r="AE46197" s="71"/>
      <c r="AF46197" s="71"/>
      <c r="AG46197" s="71"/>
    </row>
    <row r="46198" spans="1:33" x14ac:dyDescent="0.25">
      <c r="A46198" s="71"/>
      <c r="B46198" s="71"/>
      <c r="C46198" s="71"/>
      <c r="K46198" s="71"/>
      <c r="L46198" s="71"/>
      <c r="N46198" s="71"/>
      <c r="O46198" s="71"/>
      <c r="P46198" s="71"/>
      <c r="S46198" s="71"/>
      <c r="T46198" s="71"/>
      <c r="U46198" s="71"/>
      <c r="AE46198" s="71"/>
      <c r="AF46198" s="71"/>
      <c r="AG46198" s="71"/>
    </row>
    <row r="46199" spans="1:33" x14ac:dyDescent="0.25">
      <c r="A46199" s="71"/>
      <c r="B46199" s="71"/>
      <c r="C46199" s="71"/>
      <c r="K46199" s="71"/>
      <c r="L46199" s="71"/>
      <c r="N46199" s="71"/>
      <c r="O46199" s="71"/>
      <c r="P46199" s="71"/>
      <c r="S46199" s="71"/>
      <c r="T46199" s="71"/>
      <c r="U46199" s="71"/>
      <c r="AE46199" s="71"/>
      <c r="AF46199" s="71"/>
      <c r="AG46199" s="71"/>
    </row>
    <row r="46200" spans="1:33" x14ac:dyDescent="0.25">
      <c r="A46200" s="71"/>
      <c r="B46200" s="71"/>
      <c r="C46200" s="71"/>
      <c r="K46200" s="71"/>
      <c r="L46200" s="71"/>
      <c r="N46200" s="71"/>
      <c r="O46200" s="71"/>
      <c r="P46200" s="71"/>
      <c r="S46200" s="71"/>
      <c r="T46200" s="71"/>
      <c r="U46200" s="71"/>
      <c r="AE46200" s="71"/>
      <c r="AF46200" s="71"/>
      <c r="AG46200" s="71"/>
    </row>
    <row r="46201" spans="1:33" x14ac:dyDescent="0.25">
      <c r="A46201" s="71"/>
      <c r="B46201" s="71"/>
      <c r="C46201" s="71"/>
      <c r="K46201" s="71"/>
      <c r="L46201" s="71"/>
      <c r="N46201" s="71"/>
      <c r="O46201" s="71"/>
      <c r="P46201" s="71"/>
      <c r="S46201" s="71"/>
      <c r="T46201" s="71"/>
      <c r="U46201" s="71"/>
      <c r="AE46201" s="71"/>
      <c r="AF46201" s="71"/>
      <c r="AG46201" s="71"/>
    </row>
    <row r="46202" spans="1:33" x14ac:dyDescent="0.25">
      <c r="A46202" s="71"/>
      <c r="B46202" s="71"/>
      <c r="C46202" s="71"/>
      <c r="K46202" s="71"/>
      <c r="L46202" s="71"/>
      <c r="N46202" s="71"/>
      <c r="O46202" s="71"/>
      <c r="P46202" s="71"/>
      <c r="S46202" s="71"/>
      <c r="T46202" s="71"/>
      <c r="U46202" s="71"/>
      <c r="AE46202" s="71"/>
      <c r="AF46202" s="71"/>
      <c r="AG46202" s="71"/>
    </row>
    <row r="46203" spans="1:33" x14ac:dyDescent="0.25">
      <c r="A46203" s="71"/>
      <c r="B46203" s="71"/>
      <c r="C46203" s="71"/>
      <c r="K46203" s="71"/>
      <c r="L46203" s="71"/>
      <c r="N46203" s="71"/>
      <c r="O46203" s="71"/>
      <c r="P46203" s="71"/>
      <c r="S46203" s="71"/>
      <c r="T46203" s="71"/>
      <c r="U46203" s="71"/>
      <c r="AE46203" s="71"/>
      <c r="AF46203" s="71"/>
      <c r="AG46203" s="71"/>
    </row>
    <row r="46204" spans="1:33" x14ac:dyDescent="0.25">
      <c r="A46204" s="71"/>
      <c r="B46204" s="71"/>
      <c r="C46204" s="71"/>
      <c r="K46204" s="71"/>
      <c r="L46204" s="71"/>
      <c r="N46204" s="71"/>
      <c r="O46204" s="71"/>
      <c r="P46204" s="71"/>
      <c r="S46204" s="71"/>
      <c r="T46204" s="71"/>
      <c r="U46204" s="71"/>
      <c r="AE46204" s="71"/>
      <c r="AF46204" s="71"/>
      <c r="AG46204" s="71"/>
    </row>
    <row r="46205" spans="1:33" x14ac:dyDescent="0.25">
      <c r="A46205" s="71"/>
      <c r="B46205" s="71"/>
      <c r="C46205" s="71"/>
      <c r="K46205" s="71"/>
      <c r="L46205" s="71"/>
      <c r="N46205" s="71"/>
      <c r="O46205" s="71"/>
      <c r="P46205" s="71"/>
      <c r="S46205" s="71"/>
      <c r="T46205" s="71"/>
      <c r="U46205" s="71"/>
      <c r="AE46205" s="71"/>
      <c r="AF46205" s="71"/>
      <c r="AG46205" s="71"/>
    </row>
    <row r="46206" spans="1:33" x14ac:dyDescent="0.25">
      <c r="A46206" s="71"/>
      <c r="B46206" s="71"/>
      <c r="C46206" s="71"/>
      <c r="K46206" s="71"/>
      <c r="L46206" s="71"/>
      <c r="N46206" s="71"/>
      <c r="O46206" s="71"/>
      <c r="P46206" s="71"/>
      <c r="S46206" s="71"/>
      <c r="T46206" s="71"/>
      <c r="U46206" s="71"/>
      <c r="AE46206" s="71"/>
      <c r="AF46206" s="71"/>
      <c r="AG46206" s="71"/>
    </row>
    <row r="46207" spans="1:33" x14ac:dyDescent="0.25">
      <c r="A46207" s="71"/>
      <c r="B46207" s="71"/>
      <c r="C46207" s="71"/>
      <c r="K46207" s="71"/>
      <c r="L46207" s="71"/>
      <c r="N46207" s="71"/>
      <c r="O46207" s="71"/>
      <c r="P46207" s="71"/>
      <c r="S46207" s="71"/>
      <c r="T46207" s="71"/>
      <c r="U46207" s="71"/>
      <c r="AE46207" s="71"/>
      <c r="AF46207" s="71"/>
      <c r="AG46207" s="71"/>
    </row>
    <row r="46208" spans="1:33" x14ac:dyDescent="0.25">
      <c r="A46208" s="71"/>
      <c r="B46208" s="71"/>
      <c r="C46208" s="71"/>
      <c r="K46208" s="71"/>
      <c r="L46208" s="71"/>
      <c r="N46208" s="71"/>
      <c r="O46208" s="71"/>
      <c r="P46208" s="71"/>
      <c r="S46208" s="71"/>
      <c r="T46208" s="71"/>
      <c r="U46208" s="71"/>
      <c r="AE46208" s="71"/>
      <c r="AF46208" s="71"/>
      <c r="AG46208" s="71"/>
    </row>
    <row r="46209" spans="1:33" x14ac:dyDescent="0.25">
      <c r="A46209" s="71"/>
      <c r="B46209" s="71"/>
      <c r="C46209" s="71"/>
      <c r="K46209" s="71"/>
      <c r="L46209" s="71"/>
      <c r="N46209" s="71"/>
      <c r="O46209" s="71"/>
      <c r="P46209" s="71"/>
      <c r="S46209" s="71"/>
      <c r="T46209" s="71"/>
      <c r="U46209" s="71"/>
      <c r="AE46209" s="71"/>
      <c r="AF46209" s="71"/>
      <c r="AG46209" s="71"/>
    </row>
    <row r="46210" spans="1:33" x14ac:dyDescent="0.25">
      <c r="A46210" s="71"/>
      <c r="B46210" s="71"/>
      <c r="C46210" s="71"/>
      <c r="K46210" s="71"/>
      <c r="L46210" s="71"/>
      <c r="N46210" s="71"/>
      <c r="O46210" s="71"/>
      <c r="P46210" s="71"/>
      <c r="S46210" s="71"/>
      <c r="T46210" s="71"/>
      <c r="U46210" s="71"/>
      <c r="AE46210" s="71"/>
      <c r="AF46210" s="71"/>
      <c r="AG46210" s="71"/>
    </row>
    <row r="46211" spans="1:33" x14ac:dyDescent="0.25">
      <c r="A46211" s="71"/>
      <c r="B46211" s="71"/>
      <c r="C46211" s="71"/>
      <c r="K46211" s="71"/>
      <c r="L46211" s="71"/>
      <c r="N46211" s="71"/>
      <c r="O46211" s="71"/>
      <c r="P46211" s="71"/>
      <c r="S46211" s="71"/>
      <c r="T46211" s="71"/>
      <c r="U46211" s="71"/>
      <c r="AE46211" s="71"/>
      <c r="AF46211" s="71"/>
      <c r="AG46211" s="71"/>
    </row>
    <row r="46212" spans="1:33" x14ac:dyDescent="0.25">
      <c r="A46212" s="71"/>
      <c r="B46212" s="71"/>
      <c r="C46212" s="71"/>
      <c r="K46212" s="71"/>
      <c r="L46212" s="71"/>
      <c r="N46212" s="71"/>
      <c r="O46212" s="71"/>
      <c r="P46212" s="71"/>
      <c r="S46212" s="71"/>
      <c r="T46212" s="71"/>
      <c r="U46212" s="71"/>
      <c r="AE46212" s="71"/>
      <c r="AF46212" s="71"/>
      <c r="AG46212" s="71"/>
    </row>
    <row r="46213" spans="1:33" x14ac:dyDescent="0.25">
      <c r="A46213" s="71"/>
      <c r="B46213" s="71"/>
      <c r="C46213" s="71"/>
      <c r="K46213" s="71"/>
      <c r="L46213" s="71"/>
      <c r="N46213" s="71"/>
      <c r="O46213" s="71"/>
      <c r="P46213" s="71"/>
      <c r="S46213" s="71"/>
      <c r="T46213" s="71"/>
      <c r="U46213" s="71"/>
      <c r="AE46213" s="71"/>
      <c r="AF46213" s="71"/>
      <c r="AG46213" s="71"/>
    </row>
    <row r="46214" spans="1:33" x14ac:dyDescent="0.25">
      <c r="A46214" s="71"/>
      <c r="B46214" s="71"/>
      <c r="C46214" s="71"/>
      <c r="K46214" s="71"/>
      <c r="L46214" s="71"/>
      <c r="N46214" s="71"/>
      <c r="O46214" s="71"/>
      <c r="P46214" s="71"/>
      <c r="S46214" s="71"/>
      <c r="T46214" s="71"/>
      <c r="U46214" s="71"/>
      <c r="AE46214" s="71"/>
      <c r="AF46214" s="71"/>
      <c r="AG46214" s="71"/>
    </row>
    <row r="46215" spans="1:33" x14ac:dyDescent="0.25">
      <c r="A46215" s="71"/>
      <c r="B46215" s="71"/>
      <c r="C46215" s="71"/>
      <c r="K46215" s="71"/>
      <c r="L46215" s="71"/>
      <c r="N46215" s="71"/>
      <c r="O46215" s="71"/>
      <c r="P46215" s="71"/>
      <c r="S46215" s="71"/>
      <c r="T46215" s="71"/>
      <c r="U46215" s="71"/>
      <c r="AE46215" s="71"/>
      <c r="AF46215" s="71"/>
      <c r="AG46215" s="71"/>
    </row>
    <row r="46216" spans="1:33" x14ac:dyDescent="0.25">
      <c r="A46216" s="71"/>
      <c r="B46216" s="71"/>
      <c r="C46216" s="71"/>
      <c r="K46216" s="71"/>
      <c r="L46216" s="71"/>
      <c r="N46216" s="71"/>
      <c r="O46216" s="71"/>
      <c r="P46216" s="71"/>
      <c r="S46216" s="71"/>
      <c r="T46216" s="71"/>
      <c r="U46216" s="71"/>
      <c r="AE46216" s="71"/>
      <c r="AF46216" s="71"/>
      <c r="AG46216" s="71"/>
    </row>
    <row r="46217" spans="1:33" x14ac:dyDescent="0.25">
      <c r="A46217" s="71"/>
      <c r="B46217" s="71"/>
      <c r="C46217" s="71"/>
      <c r="K46217" s="71"/>
      <c r="L46217" s="71"/>
      <c r="N46217" s="71"/>
      <c r="O46217" s="71"/>
      <c r="P46217" s="71"/>
      <c r="S46217" s="71"/>
      <c r="T46217" s="71"/>
      <c r="U46217" s="71"/>
      <c r="AE46217" s="71"/>
      <c r="AF46217" s="71"/>
      <c r="AG46217" s="71"/>
    </row>
    <row r="46218" spans="1:33" x14ac:dyDescent="0.25">
      <c r="A46218" s="71"/>
      <c r="B46218" s="71"/>
      <c r="C46218" s="71"/>
      <c r="K46218" s="71"/>
      <c r="L46218" s="71"/>
      <c r="N46218" s="71"/>
      <c r="O46218" s="71"/>
      <c r="P46218" s="71"/>
      <c r="S46218" s="71"/>
      <c r="T46218" s="71"/>
      <c r="U46218" s="71"/>
      <c r="AE46218" s="71"/>
      <c r="AF46218" s="71"/>
      <c r="AG46218" s="71"/>
    </row>
    <row r="46219" spans="1:33" x14ac:dyDescent="0.25">
      <c r="A46219" s="71"/>
      <c r="B46219" s="71"/>
      <c r="C46219" s="71"/>
      <c r="K46219" s="71"/>
      <c r="L46219" s="71"/>
      <c r="N46219" s="71"/>
      <c r="O46219" s="71"/>
      <c r="P46219" s="71"/>
      <c r="S46219" s="71"/>
      <c r="T46219" s="71"/>
      <c r="U46219" s="71"/>
      <c r="AE46219" s="71"/>
      <c r="AF46219" s="71"/>
      <c r="AG46219" s="71"/>
    </row>
    <row r="46220" spans="1:33" x14ac:dyDescent="0.25">
      <c r="A46220" s="71"/>
      <c r="B46220" s="71"/>
      <c r="C46220" s="71"/>
      <c r="K46220" s="71"/>
      <c r="L46220" s="71"/>
      <c r="N46220" s="71"/>
      <c r="O46220" s="71"/>
      <c r="P46220" s="71"/>
      <c r="S46220" s="71"/>
      <c r="T46220" s="71"/>
      <c r="U46220" s="71"/>
      <c r="AE46220" s="71"/>
      <c r="AF46220" s="71"/>
      <c r="AG46220" s="71"/>
    </row>
    <row r="46221" spans="1:33" x14ac:dyDescent="0.25">
      <c r="A46221" s="71"/>
      <c r="B46221" s="71"/>
      <c r="C46221" s="71"/>
      <c r="K46221" s="71"/>
      <c r="L46221" s="71"/>
      <c r="N46221" s="71"/>
      <c r="O46221" s="71"/>
      <c r="P46221" s="71"/>
      <c r="S46221" s="71"/>
      <c r="T46221" s="71"/>
      <c r="U46221" s="71"/>
      <c r="AE46221" s="71"/>
      <c r="AF46221" s="71"/>
      <c r="AG46221" s="71"/>
    </row>
    <row r="46222" spans="1:33" x14ac:dyDescent="0.25">
      <c r="A46222" s="71"/>
      <c r="B46222" s="71"/>
      <c r="C46222" s="71"/>
      <c r="K46222" s="71"/>
      <c r="L46222" s="71"/>
      <c r="N46222" s="71"/>
      <c r="O46222" s="71"/>
      <c r="P46222" s="71"/>
      <c r="S46222" s="71"/>
      <c r="T46222" s="71"/>
      <c r="U46222" s="71"/>
      <c r="AE46222" s="71"/>
      <c r="AF46222" s="71"/>
      <c r="AG46222" s="71"/>
    </row>
    <row r="46223" spans="1:33" x14ac:dyDescent="0.25">
      <c r="A46223" s="71"/>
      <c r="B46223" s="71"/>
      <c r="C46223" s="71"/>
      <c r="K46223" s="71"/>
      <c r="L46223" s="71"/>
      <c r="N46223" s="71"/>
      <c r="O46223" s="71"/>
      <c r="P46223" s="71"/>
      <c r="S46223" s="71"/>
      <c r="T46223" s="71"/>
      <c r="U46223" s="71"/>
      <c r="AE46223" s="71"/>
      <c r="AF46223" s="71"/>
      <c r="AG46223" s="71"/>
    </row>
    <row r="46224" spans="1:33" x14ac:dyDescent="0.25">
      <c r="A46224" s="71"/>
      <c r="B46224" s="71"/>
      <c r="C46224" s="71"/>
      <c r="K46224" s="71"/>
      <c r="L46224" s="71"/>
      <c r="N46224" s="71"/>
      <c r="O46224" s="71"/>
      <c r="P46224" s="71"/>
      <c r="S46224" s="71"/>
      <c r="T46224" s="71"/>
      <c r="U46224" s="71"/>
      <c r="AE46224" s="71"/>
      <c r="AF46224" s="71"/>
      <c r="AG46224" s="71"/>
    </row>
    <row r="46225" spans="1:33" x14ac:dyDescent="0.25">
      <c r="A46225" s="71"/>
      <c r="B46225" s="71"/>
      <c r="C46225" s="71"/>
      <c r="K46225" s="71"/>
      <c r="L46225" s="71"/>
      <c r="N46225" s="71"/>
      <c r="O46225" s="71"/>
      <c r="P46225" s="71"/>
      <c r="S46225" s="71"/>
      <c r="T46225" s="71"/>
      <c r="U46225" s="71"/>
      <c r="AE46225" s="71"/>
      <c r="AF46225" s="71"/>
      <c r="AG46225" s="71"/>
    </row>
    <row r="46226" spans="1:33" x14ac:dyDescent="0.25">
      <c r="A46226" s="71"/>
      <c r="B46226" s="71"/>
      <c r="C46226" s="71"/>
      <c r="K46226" s="71"/>
      <c r="L46226" s="71"/>
      <c r="N46226" s="71"/>
      <c r="O46226" s="71"/>
      <c r="P46226" s="71"/>
      <c r="S46226" s="71"/>
      <c r="T46226" s="71"/>
      <c r="U46226" s="71"/>
      <c r="AE46226" s="71"/>
      <c r="AF46226" s="71"/>
      <c r="AG46226" s="71"/>
    </row>
    <row r="46227" spans="1:33" x14ac:dyDescent="0.25">
      <c r="A46227" s="71"/>
      <c r="B46227" s="71"/>
      <c r="C46227" s="71"/>
      <c r="K46227" s="71"/>
      <c r="L46227" s="71"/>
      <c r="N46227" s="71"/>
      <c r="O46227" s="71"/>
      <c r="P46227" s="71"/>
      <c r="S46227" s="71"/>
      <c r="T46227" s="71"/>
      <c r="U46227" s="71"/>
      <c r="AE46227" s="71"/>
      <c r="AF46227" s="71"/>
      <c r="AG46227" s="71"/>
    </row>
    <row r="46228" spans="1:33" x14ac:dyDescent="0.25">
      <c r="A46228" s="71"/>
      <c r="B46228" s="71"/>
      <c r="C46228" s="71"/>
      <c r="K46228" s="71"/>
      <c r="L46228" s="71"/>
      <c r="N46228" s="71"/>
      <c r="O46228" s="71"/>
      <c r="P46228" s="71"/>
      <c r="S46228" s="71"/>
      <c r="T46228" s="71"/>
      <c r="U46228" s="71"/>
      <c r="AE46228" s="71"/>
      <c r="AF46228" s="71"/>
      <c r="AG46228" s="71"/>
    </row>
    <row r="46229" spans="1:33" x14ac:dyDescent="0.25">
      <c r="A46229" s="71"/>
      <c r="B46229" s="71"/>
      <c r="C46229" s="71"/>
      <c r="K46229" s="71"/>
      <c r="L46229" s="71"/>
      <c r="N46229" s="71"/>
      <c r="O46229" s="71"/>
      <c r="P46229" s="71"/>
      <c r="S46229" s="71"/>
      <c r="T46229" s="71"/>
      <c r="U46229" s="71"/>
      <c r="AE46229" s="71"/>
      <c r="AF46229" s="71"/>
      <c r="AG46229" s="71"/>
    </row>
    <row r="46230" spans="1:33" x14ac:dyDescent="0.25">
      <c r="A46230" s="71"/>
      <c r="B46230" s="71"/>
      <c r="C46230" s="71"/>
      <c r="K46230" s="71"/>
      <c r="L46230" s="71"/>
      <c r="N46230" s="71"/>
      <c r="O46230" s="71"/>
      <c r="P46230" s="71"/>
      <c r="S46230" s="71"/>
      <c r="T46230" s="71"/>
      <c r="U46230" s="71"/>
      <c r="AE46230" s="71"/>
      <c r="AF46230" s="71"/>
      <c r="AG46230" s="71"/>
    </row>
    <row r="46231" spans="1:33" x14ac:dyDescent="0.25">
      <c r="A46231" s="71"/>
      <c r="B46231" s="71"/>
      <c r="C46231" s="71"/>
      <c r="K46231" s="71"/>
      <c r="L46231" s="71"/>
      <c r="N46231" s="71"/>
      <c r="O46231" s="71"/>
      <c r="P46231" s="71"/>
      <c r="S46231" s="71"/>
      <c r="T46231" s="71"/>
      <c r="U46231" s="71"/>
      <c r="AE46231" s="71"/>
      <c r="AF46231" s="71"/>
      <c r="AG46231" s="71"/>
    </row>
    <row r="46232" spans="1:33" x14ac:dyDescent="0.25">
      <c r="A46232" s="71"/>
      <c r="B46232" s="71"/>
      <c r="C46232" s="71"/>
      <c r="K46232" s="71"/>
      <c r="L46232" s="71"/>
      <c r="N46232" s="71"/>
      <c r="O46232" s="71"/>
      <c r="P46232" s="71"/>
      <c r="S46232" s="71"/>
      <c r="T46232" s="71"/>
      <c r="U46232" s="71"/>
      <c r="AE46232" s="71"/>
      <c r="AF46232" s="71"/>
      <c r="AG46232" s="71"/>
    </row>
    <row r="46233" spans="1:33" x14ac:dyDescent="0.25">
      <c r="A46233" s="71"/>
      <c r="B46233" s="71"/>
      <c r="C46233" s="71"/>
      <c r="K46233" s="71"/>
      <c r="L46233" s="71"/>
      <c r="N46233" s="71"/>
      <c r="O46233" s="71"/>
      <c r="P46233" s="71"/>
      <c r="S46233" s="71"/>
      <c r="T46233" s="71"/>
      <c r="U46233" s="71"/>
      <c r="AE46233" s="71"/>
      <c r="AF46233" s="71"/>
      <c r="AG46233" s="71"/>
    </row>
    <row r="46234" spans="1:33" x14ac:dyDescent="0.25">
      <c r="A46234" s="71"/>
      <c r="B46234" s="71"/>
      <c r="C46234" s="71"/>
      <c r="K46234" s="71"/>
      <c r="L46234" s="71"/>
      <c r="N46234" s="71"/>
      <c r="O46234" s="71"/>
      <c r="P46234" s="71"/>
      <c r="S46234" s="71"/>
      <c r="T46234" s="71"/>
      <c r="U46234" s="71"/>
      <c r="AE46234" s="71"/>
      <c r="AF46234" s="71"/>
      <c r="AG46234" s="71"/>
    </row>
    <row r="46235" spans="1:33" x14ac:dyDescent="0.25">
      <c r="A46235" s="71"/>
      <c r="B46235" s="71"/>
      <c r="C46235" s="71"/>
      <c r="K46235" s="71"/>
      <c r="L46235" s="71"/>
      <c r="N46235" s="71"/>
      <c r="O46235" s="71"/>
      <c r="P46235" s="71"/>
      <c r="S46235" s="71"/>
      <c r="T46235" s="71"/>
      <c r="U46235" s="71"/>
      <c r="AE46235" s="71"/>
      <c r="AF46235" s="71"/>
      <c r="AG46235" s="71"/>
    </row>
    <row r="46236" spans="1:33" x14ac:dyDescent="0.25">
      <c r="A46236" s="71"/>
      <c r="B46236" s="71"/>
      <c r="C46236" s="71"/>
      <c r="K46236" s="71"/>
      <c r="L46236" s="71"/>
      <c r="N46236" s="71"/>
      <c r="O46236" s="71"/>
      <c r="P46236" s="71"/>
      <c r="S46236" s="71"/>
      <c r="T46236" s="71"/>
      <c r="U46236" s="71"/>
      <c r="AE46236" s="71"/>
      <c r="AF46236" s="71"/>
      <c r="AG46236" s="71"/>
    </row>
    <row r="46237" spans="1:33" x14ac:dyDescent="0.25">
      <c r="A46237" s="71"/>
      <c r="B46237" s="71"/>
      <c r="C46237" s="71"/>
      <c r="K46237" s="71"/>
      <c r="L46237" s="71"/>
      <c r="N46237" s="71"/>
      <c r="O46237" s="71"/>
      <c r="P46237" s="71"/>
      <c r="S46237" s="71"/>
      <c r="T46237" s="71"/>
      <c r="U46237" s="71"/>
      <c r="AE46237" s="71"/>
      <c r="AF46237" s="71"/>
      <c r="AG46237" s="71"/>
    </row>
    <row r="46238" spans="1:33" x14ac:dyDescent="0.25">
      <c r="A46238" s="71"/>
      <c r="B46238" s="71"/>
      <c r="C46238" s="71"/>
      <c r="K46238" s="71"/>
      <c r="L46238" s="71"/>
      <c r="N46238" s="71"/>
      <c r="O46238" s="71"/>
      <c r="P46238" s="71"/>
      <c r="S46238" s="71"/>
      <c r="T46238" s="71"/>
      <c r="U46238" s="71"/>
      <c r="AE46238" s="71"/>
      <c r="AF46238" s="71"/>
      <c r="AG46238" s="71"/>
    </row>
    <row r="46239" spans="1:33" x14ac:dyDescent="0.25">
      <c r="A46239" s="71"/>
      <c r="B46239" s="71"/>
      <c r="C46239" s="71"/>
      <c r="K46239" s="71"/>
      <c r="L46239" s="71"/>
      <c r="N46239" s="71"/>
      <c r="O46239" s="71"/>
      <c r="P46239" s="71"/>
      <c r="S46239" s="71"/>
      <c r="T46239" s="71"/>
      <c r="U46239" s="71"/>
      <c r="AE46239" s="71"/>
      <c r="AF46239" s="71"/>
      <c r="AG46239" s="71"/>
    </row>
    <row r="46240" spans="1:33" x14ac:dyDescent="0.25">
      <c r="A46240" s="71"/>
      <c r="B46240" s="71"/>
      <c r="C46240" s="71"/>
      <c r="K46240" s="71"/>
      <c r="L46240" s="71"/>
      <c r="N46240" s="71"/>
      <c r="O46240" s="71"/>
      <c r="P46240" s="71"/>
      <c r="S46240" s="71"/>
      <c r="T46240" s="71"/>
      <c r="U46240" s="71"/>
      <c r="AE46240" s="71"/>
      <c r="AF46240" s="71"/>
      <c r="AG46240" s="71"/>
    </row>
    <row r="46241" spans="1:33" x14ac:dyDescent="0.25">
      <c r="A46241" s="71"/>
      <c r="B46241" s="71"/>
      <c r="C46241" s="71"/>
      <c r="K46241" s="71"/>
      <c r="L46241" s="71"/>
      <c r="N46241" s="71"/>
      <c r="O46241" s="71"/>
      <c r="P46241" s="71"/>
      <c r="S46241" s="71"/>
      <c r="T46241" s="71"/>
      <c r="U46241" s="71"/>
      <c r="AE46241" s="71"/>
      <c r="AF46241" s="71"/>
      <c r="AG46241" s="71"/>
    </row>
    <row r="46242" spans="1:33" x14ac:dyDescent="0.25">
      <c r="A46242" s="71"/>
      <c r="B46242" s="71"/>
      <c r="C46242" s="71"/>
      <c r="K46242" s="71"/>
      <c r="L46242" s="71"/>
      <c r="N46242" s="71"/>
      <c r="O46242" s="71"/>
      <c r="P46242" s="71"/>
      <c r="S46242" s="71"/>
      <c r="T46242" s="71"/>
      <c r="U46242" s="71"/>
      <c r="AE46242" s="71"/>
      <c r="AF46242" s="71"/>
      <c r="AG46242" s="71"/>
    </row>
    <row r="46243" spans="1:33" x14ac:dyDescent="0.25">
      <c r="A46243" s="71"/>
      <c r="B46243" s="71"/>
      <c r="C46243" s="71"/>
      <c r="K46243" s="71"/>
      <c r="L46243" s="71"/>
      <c r="N46243" s="71"/>
      <c r="O46243" s="71"/>
      <c r="P46243" s="71"/>
      <c r="S46243" s="71"/>
      <c r="T46243" s="71"/>
      <c r="U46243" s="71"/>
      <c r="AE46243" s="71"/>
      <c r="AF46243" s="71"/>
      <c r="AG46243" s="71"/>
    </row>
    <row r="46244" spans="1:33" x14ac:dyDescent="0.25">
      <c r="A46244" s="71"/>
      <c r="B46244" s="71"/>
      <c r="C46244" s="71"/>
      <c r="K46244" s="71"/>
      <c r="L46244" s="71"/>
      <c r="N46244" s="71"/>
      <c r="O46244" s="71"/>
      <c r="P46244" s="71"/>
      <c r="S46244" s="71"/>
      <c r="T46244" s="71"/>
      <c r="U46244" s="71"/>
      <c r="AE46244" s="71"/>
      <c r="AF46244" s="71"/>
      <c r="AG46244" s="71"/>
    </row>
    <row r="46245" spans="1:33" x14ac:dyDescent="0.25">
      <c r="A46245" s="71"/>
      <c r="B46245" s="71"/>
      <c r="C46245" s="71"/>
      <c r="K46245" s="71"/>
      <c r="L46245" s="71"/>
      <c r="N46245" s="71"/>
      <c r="O46245" s="71"/>
      <c r="P46245" s="71"/>
      <c r="S46245" s="71"/>
      <c r="T46245" s="71"/>
      <c r="U46245" s="71"/>
      <c r="AE46245" s="71"/>
      <c r="AF46245" s="71"/>
      <c r="AG46245" s="71"/>
    </row>
    <row r="46246" spans="1:33" x14ac:dyDescent="0.25">
      <c r="A46246" s="71"/>
      <c r="B46246" s="71"/>
      <c r="C46246" s="71"/>
      <c r="K46246" s="71"/>
      <c r="L46246" s="71"/>
      <c r="N46246" s="71"/>
      <c r="O46246" s="71"/>
      <c r="P46246" s="71"/>
      <c r="S46246" s="71"/>
      <c r="T46246" s="71"/>
      <c r="U46246" s="71"/>
      <c r="AE46246" s="71"/>
      <c r="AF46246" s="71"/>
      <c r="AG46246" s="71"/>
    </row>
    <row r="46247" spans="1:33" x14ac:dyDescent="0.25">
      <c r="A46247" s="71"/>
      <c r="B46247" s="71"/>
      <c r="C46247" s="71"/>
      <c r="K46247" s="71"/>
      <c r="L46247" s="71"/>
      <c r="N46247" s="71"/>
      <c r="O46247" s="71"/>
      <c r="P46247" s="71"/>
      <c r="S46247" s="71"/>
      <c r="T46247" s="71"/>
      <c r="U46247" s="71"/>
      <c r="AE46247" s="71"/>
      <c r="AF46247" s="71"/>
      <c r="AG46247" s="71"/>
    </row>
    <row r="46248" spans="1:33" x14ac:dyDescent="0.25">
      <c r="A46248" s="71"/>
      <c r="B46248" s="71"/>
      <c r="C46248" s="71"/>
      <c r="K46248" s="71"/>
      <c r="L46248" s="71"/>
      <c r="N46248" s="71"/>
      <c r="O46248" s="71"/>
      <c r="P46248" s="71"/>
      <c r="S46248" s="71"/>
      <c r="T46248" s="71"/>
      <c r="U46248" s="71"/>
      <c r="AE46248" s="71"/>
      <c r="AF46248" s="71"/>
      <c r="AG46248" s="71"/>
    </row>
    <row r="46249" spans="1:33" x14ac:dyDescent="0.25">
      <c r="A46249" s="71"/>
      <c r="B46249" s="71"/>
      <c r="C46249" s="71"/>
      <c r="K46249" s="71"/>
      <c r="L46249" s="71"/>
      <c r="N46249" s="71"/>
      <c r="O46249" s="71"/>
      <c r="P46249" s="71"/>
      <c r="S46249" s="71"/>
      <c r="T46249" s="71"/>
      <c r="U46249" s="71"/>
      <c r="AE46249" s="71"/>
      <c r="AF46249" s="71"/>
      <c r="AG46249" s="71"/>
    </row>
    <row r="46250" spans="1:33" x14ac:dyDescent="0.25">
      <c r="A46250" s="71"/>
      <c r="B46250" s="71"/>
      <c r="C46250" s="71"/>
      <c r="K46250" s="71"/>
      <c r="L46250" s="71"/>
      <c r="N46250" s="71"/>
      <c r="O46250" s="71"/>
      <c r="P46250" s="71"/>
      <c r="S46250" s="71"/>
      <c r="T46250" s="71"/>
      <c r="U46250" s="71"/>
      <c r="AE46250" s="71"/>
      <c r="AF46250" s="71"/>
      <c r="AG46250" s="71"/>
    </row>
    <row r="46251" spans="1:33" x14ac:dyDescent="0.25">
      <c r="A46251" s="71"/>
      <c r="B46251" s="71"/>
      <c r="C46251" s="71"/>
      <c r="K46251" s="71"/>
      <c r="L46251" s="71"/>
      <c r="N46251" s="71"/>
      <c r="O46251" s="71"/>
      <c r="P46251" s="71"/>
      <c r="S46251" s="71"/>
      <c r="T46251" s="71"/>
      <c r="U46251" s="71"/>
      <c r="AE46251" s="71"/>
      <c r="AF46251" s="71"/>
      <c r="AG46251" s="71"/>
    </row>
    <row r="46252" spans="1:33" x14ac:dyDescent="0.25">
      <c r="A46252" s="71"/>
      <c r="B46252" s="71"/>
      <c r="C46252" s="71"/>
      <c r="K46252" s="71"/>
      <c r="L46252" s="71"/>
      <c r="N46252" s="71"/>
      <c r="O46252" s="71"/>
      <c r="P46252" s="71"/>
      <c r="S46252" s="71"/>
      <c r="T46252" s="71"/>
      <c r="U46252" s="71"/>
      <c r="AE46252" s="71"/>
      <c r="AF46252" s="71"/>
      <c r="AG46252" s="71"/>
    </row>
    <row r="46253" spans="1:33" x14ac:dyDescent="0.25">
      <c r="A46253" s="71"/>
      <c r="B46253" s="71"/>
      <c r="C46253" s="71"/>
      <c r="K46253" s="71"/>
      <c r="L46253" s="71"/>
      <c r="N46253" s="71"/>
      <c r="O46253" s="71"/>
      <c r="P46253" s="71"/>
      <c r="S46253" s="71"/>
      <c r="T46253" s="71"/>
      <c r="U46253" s="71"/>
      <c r="AE46253" s="71"/>
      <c r="AF46253" s="71"/>
      <c r="AG46253" s="71"/>
    </row>
    <row r="46254" spans="1:33" x14ac:dyDescent="0.25">
      <c r="A46254" s="71"/>
      <c r="B46254" s="71"/>
      <c r="C46254" s="71"/>
      <c r="K46254" s="71"/>
      <c r="L46254" s="71"/>
      <c r="N46254" s="71"/>
      <c r="O46254" s="71"/>
      <c r="P46254" s="71"/>
      <c r="S46254" s="71"/>
      <c r="T46254" s="71"/>
      <c r="U46254" s="71"/>
      <c r="AE46254" s="71"/>
      <c r="AF46254" s="71"/>
      <c r="AG46254" s="71"/>
    </row>
    <row r="46255" spans="1:33" x14ac:dyDescent="0.25">
      <c r="A46255" s="71"/>
      <c r="B46255" s="71"/>
      <c r="C46255" s="71"/>
      <c r="K46255" s="71"/>
      <c r="L46255" s="71"/>
      <c r="N46255" s="71"/>
      <c r="O46255" s="71"/>
      <c r="P46255" s="71"/>
      <c r="S46255" s="71"/>
      <c r="T46255" s="71"/>
      <c r="U46255" s="71"/>
      <c r="AE46255" s="71"/>
      <c r="AF46255" s="71"/>
      <c r="AG46255" s="71"/>
    </row>
    <row r="46256" spans="1:33" x14ac:dyDescent="0.25">
      <c r="A46256" s="71"/>
      <c r="B46256" s="71"/>
      <c r="C46256" s="71"/>
      <c r="K46256" s="71"/>
      <c r="L46256" s="71"/>
      <c r="N46256" s="71"/>
      <c r="O46256" s="71"/>
      <c r="P46256" s="71"/>
      <c r="S46256" s="71"/>
      <c r="T46256" s="71"/>
      <c r="U46256" s="71"/>
      <c r="AE46256" s="71"/>
      <c r="AF46256" s="71"/>
      <c r="AG46256" s="71"/>
    </row>
    <row r="46257" spans="1:33" x14ac:dyDescent="0.25">
      <c r="A46257" s="71"/>
      <c r="B46257" s="71"/>
      <c r="C46257" s="71"/>
      <c r="K46257" s="71"/>
      <c r="L46257" s="71"/>
      <c r="N46257" s="71"/>
      <c r="O46257" s="71"/>
      <c r="P46257" s="71"/>
      <c r="S46257" s="71"/>
      <c r="T46257" s="71"/>
      <c r="U46257" s="71"/>
      <c r="AE46257" s="71"/>
      <c r="AF46257" s="71"/>
      <c r="AG46257" s="71"/>
    </row>
    <row r="46258" spans="1:33" x14ac:dyDescent="0.25">
      <c r="A46258" s="71"/>
      <c r="B46258" s="71"/>
      <c r="C46258" s="71"/>
      <c r="K46258" s="71"/>
      <c r="L46258" s="71"/>
      <c r="N46258" s="71"/>
      <c r="O46258" s="71"/>
      <c r="P46258" s="71"/>
      <c r="S46258" s="71"/>
      <c r="T46258" s="71"/>
      <c r="U46258" s="71"/>
      <c r="AE46258" s="71"/>
      <c r="AF46258" s="71"/>
      <c r="AG46258" s="71"/>
    </row>
    <row r="46259" spans="1:33" x14ac:dyDescent="0.25">
      <c r="A46259" s="71"/>
      <c r="B46259" s="71"/>
      <c r="C46259" s="71"/>
      <c r="K46259" s="71"/>
      <c r="L46259" s="71"/>
      <c r="N46259" s="71"/>
      <c r="O46259" s="71"/>
      <c r="P46259" s="71"/>
      <c r="S46259" s="71"/>
      <c r="T46259" s="71"/>
      <c r="U46259" s="71"/>
      <c r="AE46259" s="71"/>
      <c r="AF46259" s="71"/>
      <c r="AG46259" s="71"/>
    </row>
    <row r="46260" spans="1:33" x14ac:dyDescent="0.25">
      <c r="A46260" s="71"/>
      <c r="B46260" s="71"/>
      <c r="C46260" s="71"/>
      <c r="K46260" s="71"/>
      <c r="L46260" s="71"/>
      <c r="N46260" s="71"/>
      <c r="O46260" s="71"/>
      <c r="P46260" s="71"/>
      <c r="S46260" s="71"/>
      <c r="T46260" s="71"/>
      <c r="U46260" s="71"/>
      <c r="AE46260" s="71"/>
      <c r="AF46260" s="71"/>
      <c r="AG46260" s="71"/>
    </row>
    <row r="46261" spans="1:33" x14ac:dyDescent="0.25">
      <c r="A46261" s="71"/>
      <c r="B46261" s="71"/>
      <c r="C46261" s="71"/>
      <c r="K46261" s="71"/>
      <c r="L46261" s="71"/>
      <c r="N46261" s="71"/>
      <c r="O46261" s="71"/>
      <c r="P46261" s="71"/>
      <c r="S46261" s="71"/>
      <c r="T46261" s="71"/>
      <c r="U46261" s="71"/>
      <c r="AE46261" s="71"/>
      <c r="AF46261" s="71"/>
      <c r="AG46261" s="71"/>
    </row>
    <row r="46262" spans="1:33" x14ac:dyDescent="0.25">
      <c r="A46262" s="71"/>
      <c r="B46262" s="71"/>
      <c r="C46262" s="71"/>
      <c r="K46262" s="71"/>
      <c r="L46262" s="71"/>
      <c r="N46262" s="71"/>
      <c r="O46262" s="71"/>
      <c r="P46262" s="71"/>
      <c r="S46262" s="71"/>
      <c r="T46262" s="71"/>
      <c r="U46262" s="71"/>
      <c r="AE46262" s="71"/>
      <c r="AF46262" s="71"/>
      <c r="AG46262" s="71"/>
    </row>
    <row r="46263" spans="1:33" x14ac:dyDescent="0.25">
      <c r="A46263" s="71"/>
      <c r="B46263" s="71"/>
      <c r="C46263" s="71"/>
      <c r="K46263" s="71"/>
      <c r="L46263" s="71"/>
      <c r="N46263" s="71"/>
      <c r="O46263" s="71"/>
      <c r="P46263" s="71"/>
      <c r="S46263" s="71"/>
      <c r="T46263" s="71"/>
      <c r="U46263" s="71"/>
      <c r="AE46263" s="71"/>
      <c r="AF46263" s="71"/>
      <c r="AG46263" s="71"/>
    </row>
    <row r="46264" spans="1:33" x14ac:dyDescent="0.25">
      <c r="A46264" s="71"/>
      <c r="B46264" s="71"/>
      <c r="C46264" s="71"/>
      <c r="K46264" s="71"/>
      <c r="L46264" s="71"/>
      <c r="N46264" s="71"/>
      <c r="O46264" s="71"/>
      <c r="P46264" s="71"/>
      <c r="S46264" s="71"/>
      <c r="T46264" s="71"/>
      <c r="U46264" s="71"/>
      <c r="AE46264" s="71"/>
      <c r="AF46264" s="71"/>
      <c r="AG46264" s="71"/>
    </row>
    <row r="46265" spans="1:33" x14ac:dyDescent="0.25">
      <c r="A46265" s="71"/>
      <c r="B46265" s="71"/>
      <c r="C46265" s="71"/>
      <c r="K46265" s="71"/>
      <c r="L46265" s="71"/>
      <c r="N46265" s="71"/>
      <c r="O46265" s="71"/>
      <c r="P46265" s="71"/>
      <c r="S46265" s="71"/>
      <c r="T46265" s="71"/>
      <c r="U46265" s="71"/>
      <c r="AE46265" s="71"/>
      <c r="AF46265" s="71"/>
      <c r="AG46265" s="71"/>
    </row>
    <row r="46266" spans="1:33" x14ac:dyDescent="0.25">
      <c r="A46266" s="71"/>
      <c r="B46266" s="71"/>
      <c r="C46266" s="71"/>
      <c r="K46266" s="71"/>
      <c r="L46266" s="71"/>
      <c r="N46266" s="71"/>
      <c r="O46266" s="71"/>
      <c r="P46266" s="71"/>
      <c r="S46266" s="71"/>
      <c r="T46266" s="71"/>
      <c r="U46266" s="71"/>
      <c r="AE46266" s="71"/>
      <c r="AF46266" s="71"/>
      <c r="AG46266" s="71"/>
    </row>
    <row r="46267" spans="1:33" x14ac:dyDescent="0.25">
      <c r="A46267" s="71"/>
      <c r="B46267" s="71"/>
      <c r="C46267" s="71"/>
      <c r="K46267" s="71"/>
      <c r="L46267" s="71"/>
      <c r="N46267" s="71"/>
      <c r="O46267" s="71"/>
      <c r="P46267" s="71"/>
      <c r="S46267" s="71"/>
      <c r="T46267" s="71"/>
      <c r="U46267" s="71"/>
      <c r="AE46267" s="71"/>
      <c r="AF46267" s="71"/>
      <c r="AG46267" s="71"/>
    </row>
    <row r="46268" spans="1:33" x14ac:dyDescent="0.25">
      <c r="A46268" s="71"/>
      <c r="B46268" s="71"/>
      <c r="C46268" s="71"/>
      <c r="K46268" s="71"/>
      <c r="L46268" s="71"/>
      <c r="N46268" s="71"/>
      <c r="O46268" s="71"/>
      <c r="P46268" s="71"/>
      <c r="S46268" s="71"/>
      <c r="T46268" s="71"/>
      <c r="U46268" s="71"/>
      <c r="AE46268" s="71"/>
      <c r="AF46268" s="71"/>
      <c r="AG46268" s="71"/>
    </row>
    <row r="46269" spans="1:33" x14ac:dyDescent="0.25">
      <c r="A46269" s="71"/>
      <c r="B46269" s="71"/>
      <c r="C46269" s="71"/>
      <c r="K46269" s="71"/>
      <c r="L46269" s="71"/>
      <c r="N46269" s="71"/>
      <c r="O46269" s="71"/>
      <c r="P46269" s="71"/>
      <c r="S46269" s="71"/>
      <c r="T46269" s="71"/>
      <c r="U46269" s="71"/>
      <c r="AE46269" s="71"/>
      <c r="AF46269" s="71"/>
      <c r="AG46269" s="71"/>
    </row>
    <row r="46270" spans="1:33" x14ac:dyDescent="0.25">
      <c r="A46270" s="71"/>
      <c r="B46270" s="71"/>
      <c r="C46270" s="71"/>
      <c r="K46270" s="71"/>
      <c r="L46270" s="71"/>
      <c r="N46270" s="71"/>
      <c r="O46270" s="71"/>
      <c r="P46270" s="71"/>
      <c r="S46270" s="71"/>
      <c r="T46270" s="71"/>
      <c r="U46270" s="71"/>
      <c r="AE46270" s="71"/>
      <c r="AF46270" s="71"/>
      <c r="AG46270" s="71"/>
    </row>
    <row r="46271" spans="1:33" x14ac:dyDescent="0.25">
      <c r="A46271" s="71"/>
      <c r="B46271" s="71"/>
      <c r="C46271" s="71"/>
      <c r="K46271" s="71"/>
      <c r="L46271" s="71"/>
      <c r="N46271" s="71"/>
      <c r="O46271" s="71"/>
      <c r="P46271" s="71"/>
      <c r="S46271" s="71"/>
      <c r="T46271" s="71"/>
      <c r="U46271" s="71"/>
      <c r="AE46271" s="71"/>
      <c r="AF46271" s="71"/>
      <c r="AG46271" s="71"/>
    </row>
    <row r="46272" spans="1:33" x14ac:dyDescent="0.25">
      <c r="A46272" s="71"/>
      <c r="B46272" s="71"/>
      <c r="C46272" s="71"/>
      <c r="K46272" s="71"/>
      <c r="L46272" s="71"/>
      <c r="N46272" s="71"/>
      <c r="O46272" s="71"/>
      <c r="P46272" s="71"/>
      <c r="S46272" s="71"/>
      <c r="T46272" s="71"/>
      <c r="U46272" s="71"/>
      <c r="AE46272" s="71"/>
      <c r="AF46272" s="71"/>
      <c r="AG46272" s="71"/>
    </row>
    <row r="46273" spans="1:33" x14ac:dyDescent="0.25">
      <c r="A46273" s="71"/>
      <c r="B46273" s="71"/>
      <c r="C46273" s="71"/>
      <c r="K46273" s="71"/>
      <c r="L46273" s="71"/>
      <c r="N46273" s="71"/>
      <c r="O46273" s="71"/>
      <c r="P46273" s="71"/>
      <c r="S46273" s="71"/>
      <c r="T46273" s="71"/>
      <c r="U46273" s="71"/>
      <c r="AE46273" s="71"/>
      <c r="AF46273" s="71"/>
      <c r="AG46273" s="71"/>
    </row>
    <row r="46274" spans="1:33" x14ac:dyDescent="0.25">
      <c r="A46274" s="71"/>
      <c r="B46274" s="71"/>
      <c r="C46274" s="71"/>
      <c r="K46274" s="71"/>
      <c r="L46274" s="71"/>
      <c r="N46274" s="71"/>
      <c r="O46274" s="71"/>
      <c r="P46274" s="71"/>
      <c r="S46274" s="71"/>
      <c r="T46274" s="71"/>
      <c r="U46274" s="71"/>
      <c r="AE46274" s="71"/>
      <c r="AF46274" s="71"/>
      <c r="AG46274" s="71"/>
    </row>
    <row r="46275" spans="1:33" x14ac:dyDescent="0.25">
      <c r="A46275" s="71"/>
      <c r="B46275" s="71"/>
      <c r="C46275" s="71"/>
      <c r="K46275" s="71"/>
      <c r="L46275" s="71"/>
      <c r="N46275" s="71"/>
      <c r="O46275" s="71"/>
      <c r="P46275" s="71"/>
      <c r="S46275" s="71"/>
      <c r="T46275" s="71"/>
      <c r="U46275" s="71"/>
      <c r="AE46275" s="71"/>
      <c r="AF46275" s="71"/>
      <c r="AG46275" s="71"/>
    </row>
    <row r="46276" spans="1:33" x14ac:dyDescent="0.25">
      <c r="A46276" s="71"/>
      <c r="B46276" s="71"/>
      <c r="C46276" s="71"/>
      <c r="K46276" s="71"/>
      <c r="L46276" s="71"/>
      <c r="N46276" s="71"/>
      <c r="O46276" s="71"/>
      <c r="P46276" s="71"/>
      <c r="S46276" s="71"/>
      <c r="T46276" s="71"/>
      <c r="U46276" s="71"/>
      <c r="AE46276" s="71"/>
      <c r="AF46276" s="71"/>
      <c r="AG46276" s="71"/>
    </row>
    <row r="46277" spans="1:33" x14ac:dyDescent="0.25">
      <c r="A46277" s="71"/>
      <c r="B46277" s="71"/>
      <c r="C46277" s="71"/>
      <c r="K46277" s="71"/>
      <c r="L46277" s="71"/>
      <c r="N46277" s="71"/>
      <c r="O46277" s="71"/>
      <c r="P46277" s="71"/>
      <c r="S46277" s="71"/>
      <c r="T46277" s="71"/>
      <c r="U46277" s="71"/>
      <c r="AE46277" s="71"/>
      <c r="AF46277" s="71"/>
      <c r="AG46277" s="71"/>
    </row>
    <row r="46278" spans="1:33" x14ac:dyDescent="0.25">
      <c r="A46278" s="71"/>
      <c r="B46278" s="71"/>
      <c r="C46278" s="71"/>
      <c r="K46278" s="71"/>
      <c r="L46278" s="71"/>
      <c r="N46278" s="71"/>
      <c r="O46278" s="71"/>
      <c r="P46278" s="71"/>
      <c r="S46278" s="71"/>
      <c r="T46278" s="71"/>
      <c r="U46278" s="71"/>
      <c r="AE46278" s="71"/>
      <c r="AF46278" s="71"/>
      <c r="AG46278" s="71"/>
    </row>
    <row r="46279" spans="1:33" x14ac:dyDescent="0.25">
      <c r="A46279" s="71"/>
      <c r="B46279" s="71"/>
      <c r="C46279" s="71"/>
      <c r="K46279" s="71"/>
      <c r="L46279" s="71"/>
      <c r="N46279" s="71"/>
      <c r="O46279" s="71"/>
      <c r="P46279" s="71"/>
      <c r="S46279" s="71"/>
      <c r="T46279" s="71"/>
      <c r="U46279" s="71"/>
      <c r="AE46279" s="71"/>
      <c r="AF46279" s="71"/>
      <c r="AG46279" s="71"/>
    </row>
    <row r="46280" spans="1:33" x14ac:dyDescent="0.25">
      <c r="A46280" s="71"/>
      <c r="B46280" s="71"/>
      <c r="C46280" s="71"/>
      <c r="K46280" s="71"/>
      <c r="L46280" s="71"/>
      <c r="N46280" s="71"/>
      <c r="O46280" s="71"/>
      <c r="P46280" s="71"/>
      <c r="S46280" s="71"/>
      <c r="T46280" s="71"/>
      <c r="U46280" s="71"/>
      <c r="AE46280" s="71"/>
      <c r="AF46280" s="71"/>
      <c r="AG46280" s="71"/>
    </row>
    <row r="46281" spans="1:33" x14ac:dyDescent="0.25">
      <c r="A46281" s="71"/>
      <c r="B46281" s="71"/>
      <c r="C46281" s="71"/>
      <c r="K46281" s="71"/>
      <c r="L46281" s="71"/>
      <c r="N46281" s="71"/>
      <c r="O46281" s="71"/>
      <c r="P46281" s="71"/>
      <c r="S46281" s="71"/>
      <c r="T46281" s="71"/>
      <c r="U46281" s="71"/>
      <c r="AE46281" s="71"/>
      <c r="AF46281" s="71"/>
      <c r="AG46281" s="71"/>
    </row>
    <row r="46282" spans="1:33" x14ac:dyDescent="0.25">
      <c r="A46282" s="71"/>
      <c r="B46282" s="71"/>
      <c r="C46282" s="71"/>
      <c r="K46282" s="71"/>
      <c r="L46282" s="71"/>
      <c r="N46282" s="71"/>
      <c r="O46282" s="71"/>
      <c r="P46282" s="71"/>
      <c r="S46282" s="71"/>
      <c r="T46282" s="71"/>
      <c r="U46282" s="71"/>
      <c r="AE46282" s="71"/>
      <c r="AF46282" s="71"/>
      <c r="AG46282" s="71"/>
    </row>
    <row r="46283" spans="1:33" x14ac:dyDescent="0.25">
      <c r="A46283" s="71"/>
      <c r="B46283" s="71"/>
      <c r="C46283" s="71"/>
      <c r="K46283" s="71"/>
      <c r="L46283" s="71"/>
      <c r="N46283" s="71"/>
      <c r="O46283" s="71"/>
      <c r="P46283" s="71"/>
      <c r="S46283" s="71"/>
      <c r="T46283" s="71"/>
      <c r="U46283" s="71"/>
      <c r="AE46283" s="71"/>
      <c r="AF46283" s="71"/>
      <c r="AG46283" s="71"/>
    </row>
    <row r="46284" spans="1:33" x14ac:dyDescent="0.25">
      <c r="A46284" s="71"/>
      <c r="B46284" s="71"/>
      <c r="C46284" s="71"/>
      <c r="K46284" s="71"/>
      <c r="L46284" s="71"/>
      <c r="N46284" s="71"/>
      <c r="O46284" s="71"/>
      <c r="P46284" s="71"/>
      <c r="S46284" s="71"/>
      <c r="T46284" s="71"/>
      <c r="U46284" s="71"/>
      <c r="AE46284" s="71"/>
      <c r="AF46284" s="71"/>
      <c r="AG46284" s="71"/>
    </row>
    <row r="46285" spans="1:33" x14ac:dyDescent="0.25">
      <c r="A46285" s="71"/>
      <c r="B46285" s="71"/>
      <c r="C46285" s="71"/>
      <c r="K46285" s="71"/>
      <c r="L46285" s="71"/>
      <c r="N46285" s="71"/>
      <c r="O46285" s="71"/>
      <c r="P46285" s="71"/>
      <c r="S46285" s="71"/>
      <c r="T46285" s="71"/>
      <c r="U46285" s="71"/>
      <c r="AE46285" s="71"/>
      <c r="AF46285" s="71"/>
      <c r="AG46285" s="71"/>
    </row>
    <row r="46286" spans="1:33" x14ac:dyDescent="0.25">
      <c r="A46286" s="71"/>
      <c r="B46286" s="71"/>
      <c r="C46286" s="71"/>
      <c r="K46286" s="71"/>
      <c r="L46286" s="71"/>
      <c r="N46286" s="71"/>
      <c r="O46286" s="71"/>
      <c r="P46286" s="71"/>
      <c r="S46286" s="71"/>
      <c r="T46286" s="71"/>
      <c r="U46286" s="71"/>
      <c r="AE46286" s="71"/>
      <c r="AF46286" s="71"/>
      <c r="AG46286" s="71"/>
    </row>
    <row r="46287" spans="1:33" x14ac:dyDescent="0.25">
      <c r="A46287" s="71"/>
      <c r="B46287" s="71"/>
      <c r="C46287" s="71"/>
      <c r="K46287" s="71"/>
      <c r="L46287" s="71"/>
      <c r="N46287" s="71"/>
      <c r="O46287" s="71"/>
      <c r="P46287" s="71"/>
      <c r="S46287" s="71"/>
      <c r="T46287" s="71"/>
      <c r="U46287" s="71"/>
      <c r="AE46287" s="71"/>
      <c r="AF46287" s="71"/>
      <c r="AG46287" s="71"/>
    </row>
    <row r="46288" spans="1:33" x14ac:dyDescent="0.25">
      <c r="A46288" s="71"/>
      <c r="B46288" s="71"/>
      <c r="C46288" s="71"/>
      <c r="K46288" s="71"/>
      <c r="L46288" s="71"/>
      <c r="N46288" s="71"/>
      <c r="O46288" s="71"/>
      <c r="P46288" s="71"/>
      <c r="S46288" s="71"/>
      <c r="T46288" s="71"/>
      <c r="U46288" s="71"/>
      <c r="AE46288" s="71"/>
      <c r="AF46288" s="71"/>
      <c r="AG46288" s="71"/>
    </row>
    <row r="46289" spans="1:33" x14ac:dyDescent="0.25">
      <c r="A46289" s="71"/>
      <c r="B46289" s="71"/>
      <c r="C46289" s="71"/>
      <c r="K46289" s="71"/>
      <c r="L46289" s="71"/>
      <c r="N46289" s="71"/>
      <c r="O46289" s="71"/>
      <c r="P46289" s="71"/>
      <c r="S46289" s="71"/>
      <c r="T46289" s="71"/>
      <c r="U46289" s="71"/>
      <c r="AE46289" s="71"/>
      <c r="AF46289" s="71"/>
      <c r="AG46289" s="71"/>
    </row>
    <row r="46290" spans="1:33" x14ac:dyDescent="0.25">
      <c r="A46290" s="71"/>
      <c r="B46290" s="71"/>
      <c r="C46290" s="71"/>
      <c r="K46290" s="71"/>
      <c r="L46290" s="71"/>
      <c r="N46290" s="71"/>
      <c r="O46290" s="71"/>
      <c r="P46290" s="71"/>
      <c r="S46290" s="71"/>
      <c r="T46290" s="71"/>
      <c r="U46290" s="71"/>
      <c r="AE46290" s="71"/>
      <c r="AF46290" s="71"/>
      <c r="AG46290" s="71"/>
    </row>
    <row r="46291" spans="1:33" x14ac:dyDescent="0.25">
      <c r="A46291" s="71"/>
      <c r="B46291" s="71"/>
      <c r="C46291" s="71"/>
      <c r="K46291" s="71"/>
      <c r="L46291" s="71"/>
      <c r="N46291" s="71"/>
      <c r="O46291" s="71"/>
      <c r="P46291" s="71"/>
      <c r="S46291" s="71"/>
      <c r="T46291" s="71"/>
      <c r="U46291" s="71"/>
      <c r="AE46291" s="71"/>
      <c r="AF46291" s="71"/>
      <c r="AG46291" s="71"/>
    </row>
    <row r="46292" spans="1:33" x14ac:dyDescent="0.25">
      <c r="A46292" s="71"/>
      <c r="B46292" s="71"/>
      <c r="C46292" s="71"/>
      <c r="K46292" s="71"/>
      <c r="L46292" s="71"/>
      <c r="N46292" s="71"/>
      <c r="O46292" s="71"/>
      <c r="P46292" s="71"/>
      <c r="S46292" s="71"/>
      <c r="T46292" s="71"/>
      <c r="U46292" s="71"/>
      <c r="AE46292" s="71"/>
      <c r="AF46292" s="71"/>
      <c r="AG46292" s="71"/>
    </row>
    <row r="46293" spans="1:33" x14ac:dyDescent="0.25">
      <c r="A46293" s="71"/>
      <c r="B46293" s="71"/>
      <c r="C46293" s="71"/>
      <c r="K46293" s="71"/>
      <c r="L46293" s="71"/>
      <c r="N46293" s="71"/>
      <c r="O46293" s="71"/>
      <c r="P46293" s="71"/>
      <c r="S46293" s="71"/>
      <c r="T46293" s="71"/>
      <c r="U46293" s="71"/>
      <c r="AE46293" s="71"/>
      <c r="AF46293" s="71"/>
      <c r="AG46293" s="71"/>
    </row>
    <row r="46294" spans="1:33" x14ac:dyDescent="0.25">
      <c r="A46294" s="71"/>
      <c r="B46294" s="71"/>
      <c r="C46294" s="71"/>
      <c r="K46294" s="71"/>
      <c r="L46294" s="71"/>
      <c r="N46294" s="71"/>
      <c r="O46294" s="71"/>
      <c r="P46294" s="71"/>
      <c r="S46294" s="71"/>
      <c r="T46294" s="71"/>
      <c r="U46294" s="71"/>
      <c r="AE46294" s="71"/>
      <c r="AF46294" s="71"/>
      <c r="AG46294" s="71"/>
    </row>
    <row r="46295" spans="1:33" x14ac:dyDescent="0.25">
      <c r="A46295" s="71"/>
      <c r="B46295" s="71"/>
      <c r="C46295" s="71"/>
      <c r="K46295" s="71"/>
      <c r="L46295" s="71"/>
      <c r="N46295" s="71"/>
      <c r="O46295" s="71"/>
      <c r="P46295" s="71"/>
      <c r="S46295" s="71"/>
      <c r="T46295" s="71"/>
      <c r="U46295" s="71"/>
      <c r="AE46295" s="71"/>
      <c r="AF46295" s="71"/>
      <c r="AG46295" s="71"/>
    </row>
    <row r="46296" spans="1:33" x14ac:dyDescent="0.25">
      <c r="A46296" s="71"/>
      <c r="B46296" s="71"/>
      <c r="C46296" s="71"/>
      <c r="K46296" s="71"/>
      <c r="L46296" s="71"/>
      <c r="N46296" s="71"/>
      <c r="O46296" s="71"/>
      <c r="P46296" s="71"/>
      <c r="S46296" s="71"/>
      <c r="T46296" s="71"/>
      <c r="U46296" s="71"/>
      <c r="AE46296" s="71"/>
      <c r="AF46296" s="71"/>
      <c r="AG46296" s="71"/>
    </row>
    <row r="46297" spans="1:33" x14ac:dyDescent="0.25">
      <c r="A46297" s="71"/>
      <c r="B46297" s="71"/>
      <c r="C46297" s="71"/>
      <c r="K46297" s="71"/>
      <c r="L46297" s="71"/>
      <c r="N46297" s="71"/>
      <c r="O46297" s="71"/>
      <c r="P46297" s="71"/>
      <c r="S46297" s="71"/>
      <c r="T46297" s="71"/>
      <c r="U46297" s="71"/>
      <c r="AE46297" s="71"/>
      <c r="AF46297" s="71"/>
      <c r="AG46297" s="71"/>
    </row>
    <row r="46298" spans="1:33" x14ac:dyDescent="0.25">
      <c r="A46298" s="71"/>
      <c r="B46298" s="71"/>
      <c r="C46298" s="71"/>
      <c r="K46298" s="71"/>
      <c r="L46298" s="71"/>
      <c r="N46298" s="71"/>
      <c r="O46298" s="71"/>
      <c r="P46298" s="71"/>
      <c r="S46298" s="71"/>
      <c r="T46298" s="71"/>
      <c r="U46298" s="71"/>
      <c r="AE46298" s="71"/>
      <c r="AF46298" s="71"/>
      <c r="AG46298" s="71"/>
    </row>
    <row r="46299" spans="1:33" x14ac:dyDescent="0.25">
      <c r="A46299" s="71"/>
      <c r="B46299" s="71"/>
      <c r="C46299" s="71"/>
      <c r="K46299" s="71"/>
      <c r="L46299" s="71"/>
      <c r="N46299" s="71"/>
      <c r="O46299" s="71"/>
      <c r="P46299" s="71"/>
      <c r="S46299" s="71"/>
      <c r="T46299" s="71"/>
      <c r="U46299" s="71"/>
      <c r="AE46299" s="71"/>
      <c r="AF46299" s="71"/>
      <c r="AG46299" s="71"/>
    </row>
    <row r="46300" spans="1:33" x14ac:dyDescent="0.25">
      <c r="A46300" s="71"/>
      <c r="B46300" s="71"/>
      <c r="C46300" s="71"/>
      <c r="K46300" s="71"/>
      <c r="L46300" s="71"/>
      <c r="N46300" s="71"/>
      <c r="O46300" s="71"/>
      <c r="P46300" s="71"/>
      <c r="S46300" s="71"/>
      <c r="T46300" s="71"/>
      <c r="U46300" s="71"/>
      <c r="AE46300" s="71"/>
      <c r="AF46300" s="71"/>
      <c r="AG46300" s="71"/>
    </row>
    <row r="46301" spans="1:33" x14ac:dyDescent="0.25">
      <c r="A46301" s="71"/>
      <c r="B46301" s="71"/>
      <c r="C46301" s="71"/>
      <c r="K46301" s="71"/>
      <c r="L46301" s="71"/>
      <c r="N46301" s="71"/>
      <c r="O46301" s="71"/>
      <c r="P46301" s="71"/>
      <c r="S46301" s="71"/>
      <c r="T46301" s="71"/>
      <c r="U46301" s="71"/>
      <c r="AE46301" s="71"/>
      <c r="AF46301" s="71"/>
      <c r="AG46301" s="71"/>
    </row>
    <row r="46302" spans="1:33" x14ac:dyDescent="0.25">
      <c r="A46302" s="71"/>
      <c r="B46302" s="71"/>
      <c r="C46302" s="71"/>
      <c r="K46302" s="71"/>
      <c r="L46302" s="71"/>
      <c r="N46302" s="71"/>
      <c r="O46302" s="71"/>
      <c r="P46302" s="71"/>
      <c r="S46302" s="71"/>
      <c r="T46302" s="71"/>
      <c r="U46302" s="71"/>
      <c r="AE46302" s="71"/>
      <c r="AF46302" s="71"/>
      <c r="AG46302" s="71"/>
    </row>
    <row r="46303" spans="1:33" x14ac:dyDescent="0.25">
      <c r="A46303" s="71"/>
      <c r="B46303" s="71"/>
      <c r="C46303" s="71"/>
      <c r="K46303" s="71"/>
      <c r="L46303" s="71"/>
      <c r="N46303" s="71"/>
      <c r="O46303" s="71"/>
      <c r="P46303" s="71"/>
      <c r="S46303" s="71"/>
      <c r="T46303" s="71"/>
      <c r="U46303" s="71"/>
      <c r="AE46303" s="71"/>
      <c r="AF46303" s="71"/>
      <c r="AG46303" s="71"/>
    </row>
    <row r="46304" spans="1:33" x14ac:dyDescent="0.25">
      <c r="A46304" s="71"/>
      <c r="B46304" s="71"/>
      <c r="C46304" s="71"/>
      <c r="K46304" s="71"/>
      <c r="L46304" s="71"/>
      <c r="N46304" s="71"/>
      <c r="O46304" s="71"/>
      <c r="P46304" s="71"/>
      <c r="S46304" s="71"/>
      <c r="T46304" s="71"/>
      <c r="U46304" s="71"/>
      <c r="AE46304" s="71"/>
      <c r="AF46304" s="71"/>
      <c r="AG46304" s="71"/>
    </row>
    <row r="46305" spans="1:33" x14ac:dyDescent="0.25">
      <c r="A46305" s="71"/>
      <c r="B46305" s="71"/>
      <c r="C46305" s="71"/>
      <c r="K46305" s="71"/>
      <c r="L46305" s="71"/>
      <c r="N46305" s="71"/>
      <c r="O46305" s="71"/>
      <c r="P46305" s="71"/>
      <c r="S46305" s="71"/>
      <c r="T46305" s="71"/>
      <c r="U46305" s="71"/>
      <c r="AE46305" s="71"/>
      <c r="AF46305" s="71"/>
      <c r="AG46305" s="71"/>
    </row>
    <row r="46306" spans="1:33" x14ac:dyDescent="0.25">
      <c r="A46306" s="71"/>
      <c r="B46306" s="71"/>
      <c r="C46306" s="71"/>
      <c r="K46306" s="71"/>
      <c r="L46306" s="71"/>
      <c r="N46306" s="71"/>
      <c r="O46306" s="71"/>
      <c r="P46306" s="71"/>
      <c r="S46306" s="71"/>
      <c r="T46306" s="71"/>
      <c r="U46306" s="71"/>
      <c r="AE46306" s="71"/>
      <c r="AF46306" s="71"/>
      <c r="AG46306" s="71"/>
    </row>
    <row r="46307" spans="1:33" x14ac:dyDescent="0.25">
      <c r="A46307" s="71"/>
      <c r="B46307" s="71"/>
      <c r="C46307" s="71"/>
      <c r="K46307" s="71"/>
      <c r="L46307" s="71"/>
      <c r="N46307" s="71"/>
      <c r="O46307" s="71"/>
      <c r="P46307" s="71"/>
      <c r="S46307" s="71"/>
      <c r="T46307" s="71"/>
      <c r="U46307" s="71"/>
      <c r="AE46307" s="71"/>
      <c r="AF46307" s="71"/>
      <c r="AG46307" s="71"/>
    </row>
    <row r="46308" spans="1:33" x14ac:dyDescent="0.25">
      <c r="A46308" s="71"/>
      <c r="B46308" s="71"/>
      <c r="C46308" s="71"/>
      <c r="K46308" s="71"/>
      <c r="L46308" s="71"/>
      <c r="N46308" s="71"/>
      <c r="O46308" s="71"/>
      <c r="P46308" s="71"/>
      <c r="S46308" s="71"/>
      <c r="T46308" s="71"/>
      <c r="U46308" s="71"/>
      <c r="AE46308" s="71"/>
      <c r="AF46308" s="71"/>
      <c r="AG46308" s="71"/>
    </row>
    <row r="46309" spans="1:33" x14ac:dyDescent="0.25">
      <c r="A46309" s="71"/>
      <c r="B46309" s="71"/>
      <c r="C46309" s="71"/>
      <c r="K46309" s="71"/>
      <c r="L46309" s="71"/>
      <c r="N46309" s="71"/>
      <c r="O46309" s="71"/>
      <c r="P46309" s="71"/>
      <c r="S46309" s="71"/>
      <c r="T46309" s="71"/>
      <c r="U46309" s="71"/>
      <c r="AE46309" s="71"/>
      <c r="AF46309" s="71"/>
      <c r="AG46309" s="71"/>
    </row>
    <row r="46310" spans="1:33" x14ac:dyDescent="0.25">
      <c r="A46310" s="71"/>
      <c r="B46310" s="71"/>
      <c r="C46310" s="71"/>
      <c r="K46310" s="71"/>
      <c r="L46310" s="71"/>
      <c r="N46310" s="71"/>
      <c r="O46310" s="71"/>
      <c r="P46310" s="71"/>
      <c r="S46310" s="71"/>
      <c r="T46310" s="71"/>
      <c r="U46310" s="71"/>
      <c r="AE46310" s="71"/>
      <c r="AF46310" s="71"/>
      <c r="AG46310" s="71"/>
    </row>
    <row r="46311" spans="1:33" x14ac:dyDescent="0.25">
      <c r="A46311" s="71"/>
      <c r="B46311" s="71"/>
      <c r="C46311" s="71"/>
      <c r="K46311" s="71"/>
      <c r="L46311" s="71"/>
      <c r="N46311" s="71"/>
      <c r="O46311" s="71"/>
      <c r="P46311" s="71"/>
      <c r="S46311" s="71"/>
      <c r="T46311" s="71"/>
      <c r="U46311" s="71"/>
      <c r="AE46311" s="71"/>
      <c r="AF46311" s="71"/>
      <c r="AG46311" s="71"/>
    </row>
    <row r="46312" spans="1:33" x14ac:dyDescent="0.25">
      <c r="A46312" s="71"/>
      <c r="B46312" s="71"/>
      <c r="C46312" s="71"/>
      <c r="K46312" s="71"/>
      <c r="L46312" s="71"/>
      <c r="N46312" s="71"/>
      <c r="O46312" s="71"/>
      <c r="P46312" s="71"/>
      <c r="S46312" s="71"/>
      <c r="T46312" s="71"/>
      <c r="U46312" s="71"/>
      <c r="AE46312" s="71"/>
      <c r="AF46312" s="71"/>
      <c r="AG46312" s="71"/>
    </row>
    <row r="46313" spans="1:33" x14ac:dyDescent="0.25">
      <c r="A46313" s="71"/>
      <c r="B46313" s="71"/>
      <c r="C46313" s="71"/>
      <c r="K46313" s="71"/>
      <c r="L46313" s="71"/>
      <c r="N46313" s="71"/>
      <c r="O46313" s="71"/>
      <c r="P46313" s="71"/>
      <c r="S46313" s="71"/>
      <c r="T46313" s="71"/>
      <c r="U46313" s="71"/>
      <c r="AE46313" s="71"/>
      <c r="AF46313" s="71"/>
      <c r="AG46313" s="71"/>
    </row>
    <row r="46314" spans="1:33" x14ac:dyDescent="0.25">
      <c r="A46314" s="71"/>
      <c r="B46314" s="71"/>
      <c r="C46314" s="71"/>
      <c r="K46314" s="71"/>
      <c r="L46314" s="71"/>
      <c r="N46314" s="71"/>
      <c r="O46314" s="71"/>
      <c r="P46314" s="71"/>
      <c r="S46314" s="71"/>
      <c r="T46314" s="71"/>
      <c r="U46314" s="71"/>
      <c r="AE46314" s="71"/>
      <c r="AF46314" s="71"/>
      <c r="AG46314" s="71"/>
    </row>
    <row r="46315" spans="1:33" x14ac:dyDescent="0.25">
      <c r="A46315" s="71"/>
      <c r="B46315" s="71"/>
      <c r="C46315" s="71"/>
      <c r="K46315" s="71"/>
      <c r="L46315" s="71"/>
      <c r="N46315" s="71"/>
      <c r="O46315" s="71"/>
      <c r="P46315" s="71"/>
      <c r="S46315" s="71"/>
      <c r="T46315" s="71"/>
      <c r="U46315" s="71"/>
      <c r="AE46315" s="71"/>
      <c r="AF46315" s="71"/>
      <c r="AG46315" s="71"/>
    </row>
    <row r="46316" spans="1:33" x14ac:dyDescent="0.25">
      <c r="A46316" s="71"/>
      <c r="B46316" s="71"/>
      <c r="C46316" s="71"/>
      <c r="K46316" s="71"/>
      <c r="L46316" s="71"/>
      <c r="N46316" s="71"/>
      <c r="O46316" s="71"/>
      <c r="P46316" s="71"/>
      <c r="S46316" s="71"/>
      <c r="T46316" s="71"/>
      <c r="U46316" s="71"/>
      <c r="AE46316" s="71"/>
      <c r="AF46316" s="71"/>
      <c r="AG46316" s="71"/>
    </row>
    <row r="46317" spans="1:33" x14ac:dyDescent="0.25">
      <c r="A46317" s="71"/>
      <c r="B46317" s="71"/>
      <c r="C46317" s="71"/>
      <c r="K46317" s="71"/>
      <c r="L46317" s="71"/>
      <c r="N46317" s="71"/>
      <c r="O46317" s="71"/>
      <c r="P46317" s="71"/>
      <c r="S46317" s="71"/>
      <c r="T46317" s="71"/>
      <c r="U46317" s="71"/>
      <c r="AE46317" s="71"/>
      <c r="AF46317" s="71"/>
      <c r="AG46317" s="71"/>
    </row>
    <row r="46318" spans="1:33" x14ac:dyDescent="0.25">
      <c r="A46318" s="71"/>
      <c r="B46318" s="71"/>
      <c r="C46318" s="71"/>
      <c r="K46318" s="71"/>
      <c r="L46318" s="71"/>
      <c r="N46318" s="71"/>
      <c r="O46318" s="71"/>
      <c r="P46318" s="71"/>
      <c r="S46318" s="71"/>
      <c r="T46318" s="71"/>
      <c r="U46318" s="71"/>
      <c r="AE46318" s="71"/>
      <c r="AF46318" s="71"/>
      <c r="AG46318" s="71"/>
    </row>
    <row r="46319" spans="1:33" x14ac:dyDescent="0.25">
      <c r="A46319" s="71"/>
      <c r="B46319" s="71"/>
      <c r="C46319" s="71"/>
      <c r="K46319" s="71"/>
      <c r="L46319" s="71"/>
      <c r="N46319" s="71"/>
      <c r="O46319" s="71"/>
      <c r="P46319" s="71"/>
      <c r="S46319" s="71"/>
      <c r="T46319" s="71"/>
      <c r="U46319" s="71"/>
      <c r="AE46319" s="71"/>
      <c r="AF46319" s="71"/>
      <c r="AG46319" s="71"/>
    </row>
    <row r="46320" spans="1:33" x14ac:dyDescent="0.25">
      <c r="A46320" s="71"/>
      <c r="B46320" s="71"/>
      <c r="C46320" s="71"/>
      <c r="K46320" s="71"/>
      <c r="L46320" s="71"/>
      <c r="N46320" s="71"/>
      <c r="O46320" s="71"/>
      <c r="P46320" s="71"/>
      <c r="S46320" s="71"/>
      <c r="T46320" s="71"/>
      <c r="U46320" s="71"/>
      <c r="AE46320" s="71"/>
      <c r="AF46320" s="71"/>
      <c r="AG46320" s="71"/>
    </row>
    <row r="46321" spans="1:33" x14ac:dyDescent="0.25">
      <c r="A46321" s="71"/>
      <c r="B46321" s="71"/>
      <c r="C46321" s="71"/>
      <c r="K46321" s="71"/>
      <c r="L46321" s="71"/>
      <c r="N46321" s="71"/>
      <c r="O46321" s="71"/>
      <c r="P46321" s="71"/>
      <c r="S46321" s="71"/>
      <c r="T46321" s="71"/>
      <c r="U46321" s="71"/>
      <c r="AE46321" s="71"/>
      <c r="AF46321" s="71"/>
      <c r="AG46321" s="71"/>
    </row>
    <row r="46322" spans="1:33" x14ac:dyDescent="0.25">
      <c r="A46322" s="71"/>
      <c r="B46322" s="71"/>
      <c r="C46322" s="71"/>
      <c r="K46322" s="71"/>
      <c r="L46322" s="71"/>
      <c r="N46322" s="71"/>
      <c r="O46322" s="71"/>
      <c r="P46322" s="71"/>
      <c r="S46322" s="71"/>
      <c r="T46322" s="71"/>
      <c r="U46322" s="71"/>
      <c r="AE46322" s="71"/>
      <c r="AF46322" s="71"/>
      <c r="AG46322" s="71"/>
    </row>
    <row r="46323" spans="1:33" x14ac:dyDescent="0.25">
      <c r="A46323" s="71"/>
      <c r="B46323" s="71"/>
      <c r="C46323" s="71"/>
      <c r="K46323" s="71"/>
      <c r="L46323" s="71"/>
      <c r="N46323" s="71"/>
      <c r="O46323" s="71"/>
      <c r="P46323" s="71"/>
      <c r="S46323" s="71"/>
      <c r="T46323" s="71"/>
      <c r="U46323" s="71"/>
      <c r="AE46323" s="71"/>
      <c r="AF46323" s="71"/>
      <c r="AG46323" s="71"/>
    </row>
    <row r="46324" spans="1:33" x14ac:dyDescent="0.25">
      <c r="A46324" s="71"/>
      <c r="B46324" s="71"/>
      <c r="C46324" s="71"/>
      <c r="K46324" s="71"/>
      <c r="L46324" s="71"/>
      <c r="N46324" s="71"/>
      <c r="O46324" s="71"/>
      <c r="P46324" s="71"/>
      <c r="S46324" s="71"/>
      <c r="T46324" s="71"/>
      <c r="U46324" s="71"/>
      <c r="AE46324" s="71"/>
      <c r="AF46324" s="71"/>
      <c r="AG46324" s="71"/>
    </row>
    <row r="46325" spans="1:33" x14ac:dyDescent="0.25">
      <c r="A46325" s="71"/>
      <c r="B46325" s="71"/>
      <c r="C46325" s="71"/>
      <c r="K46325" s="71"/>
      <c r="L46325" s="71"/>
      <c r="N46325" s="71"/>
      <c r="O46325" s="71"/>
      <c r="P46325" s="71"/>
      <c r="S46325" s="71"/>
      <c r="T46325" s="71"/>
      <c r="U46325" s="71"/>
      <c r="AE46325" s="71"/>
      <c r="AF46325" s="71"/>
      <c r="AG46325" s="71"/>
    </row>
    <row r="46326" spans="1:33" x14ac:dyDescent="0.25">
      <c r="A46326" s="71"/>
      <c r="B46326" s="71"/>
      <c r="C46326" s="71"/>
      <c r="K46326" s="71"/>
      <c r="L46326" s="71"/>
      <c r="N46326" s="71"/>
      <c r="O46326" s="71"/>
      <c r="P46326" s="71"/>
      <c r="S46326" s="71"/>
      <c r="T46326" s="71"/>
      <c r="U46326" s="71"/>
      <c r="AE46326" s="71"/>
      <c r="AF46326" s="71"/>
      <c r="AG46326" s="71"/>
    </row>
    <row r="46327" spans="1:33" x14ac:dyDescent="0.25">
      <c r="A46327" s="71"/>
      <c r="B46327" s="71"/>
      <c r="C46327" s="71"/>
      <c r="K46327" s="71"/>
      <c r="L46327" s="71"/>
      <c r="N46327" s="71"/>
      <c r="O46327" s="71"/>
      <c r="P46327" s="71"/>
      <c r="S46327" s="71"/>
      <c r="T46327" s="71"/>
      <c r="U46327" s="71"/>
      <c r="AE46327" s="71"/>
      <c r="AF46327" s="71"/>
      <c r="AG46327" s="71"/>
    </row>
    <row r="46328" spans="1:33" x14ac:dyDescent="0.25">
      <c r="A46328" s="71"/>
      <c r="B46328" s="71"/>
      <c r="C46328" s="71"/>
      <c r="K46328" s="71"/>
      <c r="L46328" s="71"/>
      <c r="N46328" s="71"/>
      <c r="O46328" s="71"/>
      <c r="P46328" s="71"/>
      <c r="S46328" s="71"/>
      <c r="T46328" s="71"/>
      <c r="U46328" s="71"/>
      <c r="AE46328" s="71"/>
      <c r="AF46328" s="71"/>
      <c r="AG46328" s="71"/>
    </row>
    <row r="46329" spans="1:33" x14ac:dyDescent="0.25">
      <c r="A46329" s="71"/>
      <c r="B46329" s="71"/>
      <c r="C46329" s="71"/>
      <c r="K46329" s="71"/>
      <c r="L46329" s="71"/>
      <c r="N46329" s="71"/>
      <c r="O46329" s="71"/>
      <c r="P46329" s="71"/>
      <c r="S46329" s="71"/>
      <c r="T46329" s="71"/>
      <c r="U46329" s="71"/>
      <c r="AE46329" s="71"/>
      <c r="AF46329" s="71"/>
      <c r="AG46329" s="71"/>
    </row>
    <row r="46330" spans="1:33" x14ac:dyDescent="0.25">
      <c r="A46330" s="71"/>
      <c r="B46330" s="71"/>
      <c r="C46330" s="71"/>
      <c r="K46330" s="71"/>
      <c r="L46330" s="71"/>
      <c r="N46330" s="71"/>
      <c r="O46330" s="71"/>
      <c r="P46330" s="71"/>
      <c r="S46330" s="71"/>
      <c r="T46330" s="71"/>
      <c r="U46330" s="71"/>
      <c r="AE46330" s="71"/>
      <c r="AF46330" s="71"/>
      <c r="AG46330" s="71"/>
    </row>
    <row r="46331" spans="1:33" x14ac:dyDescent="0.25">
      <c r="A46331" s="71"/>
      <c r="B46331" s="71"/>
      <c r="C46331" s="71"/>
      <c r="K46331" s="71"/>
      <c r="L46331" s="71"/>
      <c r="N46331" s="71"/>
      <c r="O46331" s="71"/>
      <c r="P46331" s="71"/>
      <c r="S46331" s="71"/>
      <c r="T46331" s="71"/>
      <c r="U46331" s="71"/>
      <c r="AE46331" s="71"/>
      <c r="AF46331" s="71"/>
      <c r="AG46331" s="71"/>
    </row>
    <row r="46332" spans="1:33" x14ac:dyDescent="0.25">
      <c r="A46332" s="71"/>
      <c r="B46332" s="71"/>
      <c r="C46332" s="71"/>
      <c r="K46332" s="71"/>
      <c r="L46332" s="71"/>
      <c r="N46332" s="71"/>
      <c r="O46332" s="71"/>
      <c r="P46332" s="71"/>
      <c r="S46332" s="71"/>
      <c r="T46332" s="71"/>
      <c r="U46332" s="71"/>
      <c r="AE46332" s="71"/>
      <c r="AF46332" s="71"/>
      <c r="AG46332" s="71"/>
    </row>
    <row r="46333" spans="1:33" x14ac:dyDescent="0.25">
      <c r="A46333" s="71"/>
      <c r="B46333" s="71"/>
      <c r="C46333" s="71"/>
      <c r="K46333" s="71"/>
      <c r="L46333" s="71"/>
      <c r="N46333" s="71"/>
      <c r="O46333" s="71"/>
      <c r="P46333" s="71"/>
      <c r="S46333" s="71"/>
      <c r="T46333" s="71"/>
      <c r="U46333" s="71"/>
      <c r="AE46333" s="71"/>
      <c r="AF46333" s="71"/>
      <c r="AG46333" s="71"/>
    </row>
    <row r="46334" spans="1:33" x14ac:dyDescent="0.25">
      <c r="A46334" s="71"/>
      <c r="B46334" s="71"/>
      <c r="C46334" s="71"/>
      <c r="K46334" s="71"/>
      <c r="L46334" s="71"/>
      <c r="N46334" s="71"/>
      <c r="O46334" s="71"/>
      <c r="P46334" s="71"/>
      <c r="S46334" s="71"/>
      <c r="T46334" s="71"/>
      <c r="U46334" s="71"/>
      <c r="AE46334" s="71"/>
      <c r="AF46334" s="71"/>
      <c r="AG46334" s="71"/>
    </row>
    <row r="46335" spans="1:33" x14ac:dyDescent="0.25">
      <c r="A46335" s="71"/>
      <c r="B46335" s="71"/>
      <c r="C46335" s="71"/>
      <c r="K46335" s="71"/>
      <c r="L46335" s="71"/>
      <c r="N46335" s="71"/>
      <c r="O46335" s="71"/>
      <c r="P46335" s="71"/>
      <c r="S46335" s="71"/>
      <c r="T46335" s="71"/>
      <c r="U46335" s="71"/>
      <c r="AE46335" s="71"/>
      <c r="AF46335" s="71"/>
      <c r="AG46335" s="71"/>
    </row>
    <row r="46336" spans="1:33" x14ac:dyDescent="0.25">
      <c r="A46336" s="71"/>
      <c r="B46336" s="71"/>
      <c r="C46336" s="71"/>
      <c r="K46336" s="71"/>
      <c r="L46336" s="71"/>
      <c r="N46336" s="71"/>
      <c r="O46336" s="71"/>
      <c r="P46336" s="71"/>
      <c r="S46336" s="71"/>
      <c r="T46336" s="71"/>
      <c r="U46336" s="71"/>
      <c r="AE46336" s="71"/>
      <c r="AF46336" s="71"/>
      <c r="AG46336" s="71"/>
    </row>
    <row r="46337" spans="1:33" x14ac:dyDescent="0.25">
      <c r="A46337" s="71"/>
      <c r="B46337" s="71"/>
      <c r="C46337" s="71"/>
      <c r="K46337" s="71"/>
      <c r="L46337" s="71"/>
      <c r="N46337" s="71"/>
      <c r="O46337" s="71"/>
      <c r="P46337" s="71"/>
      <c r="S46337" s="71"/>
      <c r="T46337" s="71"/>
      <c r="U46337" s="71"/>
      <c r="AE46337" s="71"/>
      <c r="AF46337" s="71"/>
      <c r="AG46337" s="71"/>
    </row>
    <row r="46338" spans="1:33" x14ac:dyDescent="0.25">
      <c r="A46338" s="71"/>
      <c r="B46338" s="71"/>
      <c r="C46338" s="71"/>
      <c r="K46338" s="71"/>
      <c r="L46338" s="71"/>
      <c r="N46338" s="71"/>
      <c r="O46338" s="71"/>
      <c r="P46338" s="71"/>
      <c r="S46338" s="71"/>
      <c r="T46338" s="71"/>
      <c r="U46338" s="71"/>
      <c r="AE46338" s="71"/>
      <c r="AF46338" s="71"/>
      <c r="AG46338" s="71"/>
    </row>
    <row r="46339" spans="1:33" x14ac:dyDescent="0.25">
      <c r="A46339" s="71"/>
      <c r="B46339" s="71"/>
      <c r="C46339" s="71"/>
      <c r="K46339" s="71"/>
      <c r="L46339" s="71"/>
      <c r="N46339" s="71"/>
      <c r="O46339" s="71"/>
      <c r="P46339" s="71"/>
      <c r="S46339" s="71"/>
      <c r="T46339" s="71"/>
      <c r="U46339" s="71"/>
      <c r="AE46339" s="71"/>
      <c r="AF46339" s="71"/>
      <c r="AG46339" s="71"/>
    </row>
    <row r="46340" spans="1:33" x14ac:dyDescent="0.25">
      <c r="A46340" s="71"/>
      <c r="B46340" s="71"/>
      <c r="C46340" s="71"/>
      <c r="K46340" s="71"/>
      <c r="L46340" s="71"/>
      <c r="N46340" s="71"/>
      <c r="O46340" s="71"/>
      <c r="P46340" s="71"/>
      <c r="S46340" s="71"/>
      <c r="T46340" s="71"/>
      <c r="U46340" s="71"/>
      <c r="AE46340" s="71"/>
      <c r="AF46340" s="71"/>
      <c r="AG46340" s="71"/>
    </row>
    <row r="46341" spans="1:33" x14ac:dyDescent="0.25">
      <c r="A46341" s="71"/>
      <c r="B46341" s="71"/>
      <c r="C46341" s="71"/>
      <c r="K46341" s="71"/>
      <c r="L46341" s="71"/>
      <c r="N46341" s="71"/>
      <c r="O46341" s="71"/>
      <c r="P46341" s="71"/>
      <c r="S46341" s="71"/>
      <c r="T46341" s="71"/>
      <c r="U46341" s="71"/>
      <c r="AE46341" s="71"/>
      <c r="AF46341" s="71"/>
      <c r="AG46341" s="71"/>
    </row>
    <row r="46342" spans="1:33" x14ac:dyDescent="0.25">
      <c r="A46342" s="71"/>
      <c r="B46342" s="71"/>
      <c r="C46342" s="71"/>
      <c r="K46342" s="71"/>
      <c r="L46342" s="71"/>
      <c r="N46342" s="71"/>
      <c r="O46342" s="71"/>
      <c r="P46342" s="71"/>
      <c r="S46342" s="71"/>
      <c r="T46342" s="71"/>
      <c r="U46342" s="71"/>
      <c r="AE46342" s="71"/>
      <c r="AF46342" s="71"/>
      <c r="AG46342" s="71"/>
    </row>
    <row r="46343" spans="1:33" x14ac:dyDescent="0.25">
      <c r="A46343" s="71"/>
      <c r="B46343" s="71"/>
      <c r="C46343" s="71"/>
      <c r="K46343" s="71"/>
      <c r="L46343" s="71"/>
      <c r="N46343" s="71"/>
      <c r="O46343" s="71"/>
      <c r="P46343" s="71"/>
      <c r="S46343" s="71"/>
      <c r="T46343" s="71"/>
      <c r="U46343" s="71"/>
      <c r="AE46343" s="71"/>
      <c r="AF46343" s="71"/>
      <c r="AG46343" s="71"/>
    </row>
    <row r="46344" spans="1:33" x14ac:dyDescent="0.25">
      <c r="A46344" s="71"/>
      <c r="B46344" s="71"/>
      <c r="C46344" s="71"/>
      <c r="K46344" s="71"/>
      <c r="L46344" s="71"/>
      <c r="N46344" s="71"/>
      <c r="O46344" s="71"/>
      <c r="P46344" s="71"/>
      <c r="S46344" s="71"/>
      <c r="T46344" s="71"/>
      <c r="U46344" s="71"/>
      <c r="AE46344" s="71"/>
      <c r="AF46344" s="71"/>
      <c r="AG46344" s="71"/>
    </row>
    <row r="46345" spans="1:33" x14ac:dyDescent="0.25">
      <c r="A46345" s="71"/>
      <c r="B46345" s="71"/>
      <c r="C46345" s="71"/>
      <c r="K46345" s="71"/>
      <c r="L46345" s="71"/>
      <c r="N46345" s="71"/>
      <c r="O46345" s="71"/>
      <c r="P46345" s="71"/>
      <c r="S46345" s="71"/>
      <c r="T46345" s="71"/>
      <c r="U46345" s="71"/>
      <c r="AE46345" s="71"/>
      <c r="AF46345" s="71"/>
      <c r="AG46345" s="71"/>
    </row>
    <row r="46346" spans="1:33" x14ac:dyDescent="0.25">
      <c r="A46346" s="71"/>
      <c r="B46346" s="71"/>
      <c r="C46346" s="71"/>
      <c r="K46346" s="71"/>
      <c r="L46346" s="71"/>
      <c r="N46346" s="71"/>
      <c r="O46346" s="71"/>
      <c r="P46346" s="71"/>
      <c r="S46346" s="71"/>
      <c r="T46346" s="71"/>
      <c r="U46346" s="71"/>
      <c r="AE46346" s="71"/>
      <c r="AF46346" s="71"/>
      <c r="AG46346" s="71"/>
    </row>
    <row r="46347" spans="1:33" x14ac:dyDescent="0.25">
      <c r="A46347" s="71"/>
      <c r="B46347" s="71"/>
      <c r="C46347" s="71"/>
      <c r="K46347" s="71"/>
      <c r="L46347" s="71"/>
      <c r="N46347" s="71"/>
      <c r="O46347" s="71"/>
      <c r="P46347" s="71"/>
      <c r="S46347" s="71"/>
      <c r="T46347" s="71"/>
      <c r="U46347" s="71"/>
      <c r="AE46347" s="71"/>
      <c r="AF46347" s="71"/>
      <c r="AG46347" s="71"/>
    </row>
    <row r="46348" spans="1:33" x14ac:dyDescent="0.25">
      <c r="A46348" s="71"/>
      <c r="B46348" s="71"/>
      <c r="C46348" s="71"/>
      <c r="K46348" s="71"/>
      <c r="L46348" s="71"/>
      <c r="N46348" s="71"/>
      <c r="O46348" s="71"/>
      <c r="P46348" s="71"/>
      <c r="S46348" s="71"/>
      <c r="T46348" s="71"/>
      <c r="U46348" s="71"/>
      <c r="AE46348" s="71"/>
      <c r="AF46348" s="71"/>
      <c r="AG46348" s="71"/>
    </row>
    <row r="46349" spans="1:33" x14ac:dyDescent="0.25">
      <c r="A46349" s="71"/>
      <c r="B46349" s="71"/>
      <c r="C46349" s="71"/>
      <c r="K46349" s="71"/>
      <c r="L46349" s="71"/>
      <c r="N46349" s="71"/>
      <c r="O46349" s="71"/>
      <c r="P46349" s="71"/>
      <c r="S46349" s="71"/>
      <c r="T46349" s="71"/>
      <c r="U46349" s="71"/>
      <c r="AE46349" s="71"/>
      <c r="AF46349" s="71"/>
      <c r="AG46349" s="71"/>
    </row>
    <row r="46350" spans="1:33" x14ac:dyDescent="0.25">
      <c r="A46350" s="71"/>
      <c r="B46350" s="71"/>
      <c r="C46350" s="71"/>
      <c r="K46350" s="71"/>
      <c r="L46350" s="71"/>
      <c r="N46350" s="71"/>
      <c r="O46350" s="71"/>
      <c r="P46350" s="71"/>
      <c r="S46350" s="71"/>
      <c r="T46350" s="71"/>
      <c r="U46350" s="71"/>
      <c r="AE46350" s="71"/>
      <c r="AF46350" s="71"/>
      <c r="AG46350" s="71"/>
    </row>
    <row r="46351" spans="1:33" x14ac:dyDescent="0.25">
      <c r="A46351" s="71"/>
      <c r="B46351" s="71"/>
      <c r="C46351" s="71"/>
      <c r="K46351" s="71"/>
      <c r="L46351" s="71"/>
      <c r="N46351" s="71"/>
      <c r="O46351" s="71"/>
      <c r="P46351" s="71"/>
      <c r="S46351" s="71"/>
      <c r="T46351" s="71"/>
      <c r="U46351" s="71"/>
      <c r="AE46351" s="71"/>
      <c r="AF46351" s="71"/>
      <c r="AG46351" s="71"/>
    </row>
    <row r="46352" spans="1:33" x14ac:dyDescent="0.25">
      <c r="A46352" s="71"/>
      <c r="B46352" s="71"/>
      <c r="C46352" s="71"/>
      <c r="K46352" s="71"/>
      <c r="L46352" s="71"/>
      <c r="N46352" s="71"/>
      <c r="O46352" s="71"/>
      <c r="P46352" s="71"/>
      <c r="S46352" s="71"/>
      <c r="T46352" s="71"/>
      <c r="U46352" s="71"/>
      <c r="AE46352" s="71"/>
      <c r="AF46352" s="71"/>
      <c r="AG46352" s="71"/>
    </row>
    <row r="46353" spans="1:33" x14ac:dyDescent="0.25">
      <c r="A46353" s="71"/>
      <c r="B46353" s="71"/>
      <c r="C46353" s="71"/>
      <c r="K46353" s="71"/>
      <c r="L46353" s="71"/>
      <c r="N46353" s="71"/>
      <c r="O46353" s="71"/>
      <c r="P46353" s="71"/>
      <c r="S46353" s="71"/>
      <c r="T46353" s="71"/>
      <c r="U46353" s="71"/>
      <c r="AE46353" s="71"/>
      <c r="AF46353" s="71"/>
      <c r="AG46353" s="71"/>
    </row>
    <row r="46354" spans="1:33" x14ac:dyDescent="0.25">
      <c r="A46354" s="71"/>
      <c r="B46354" s="71"/>
      <c r="C46354" s="71"/>
      <c r="K46354" s="71"/>
      <c r="L46354" s="71"/>
      <c r="N46354" s="71"/>
      <c r="O46354" s="71"/>
      <c r="P46354" s="71"/>
      <c r="S46354" s="71"/>
      <c r="T46354" s="71"/>
      <c r="U46354" s="71"/>
      <c r="AE46354" s="71"/>
      <c r="AF46354" s="71"/>
      <c r="AG46354" s="71"/>
    </row>
    <row r="46355" spans="1:33" x14ac:dyDescent="0.25">
      <c r="A46355" s="71"/>
      <c r="B46355" s="71"/>
      <c r="C46355" s="71"/>
      <c r="K46355" s="71"/>
      <c r="L46355" s="71"/>
      <c r="N46355" s="71"/>
      <c r="O46355" s="71"/>
      <c r="P46355" s="71"/>
      <c r="S46355" s="71"/>
      <c r="T46355" s="71"/>
      <c r="U46355" s="71"/>
      <c r="AE46355" s="71"/>
      <c r="AF46355" s="71"/>
      <c r="AG46355" s="71"/>
    </row>
    <row r="46356" spans="1:33" x14ac:dyDescent="0.25">
      <c r="A46356" s="71"/>
      <c r="B46356" s="71"/>
      <c r="C46356" s="71"/>
      <c r="K46356" s="71"/>
      <c r="L46356" s="71"/>
      <c r="N46356" s="71"/>
      <c r="O46356" s="71"/>
      <c r="P46356" s="71"/>
      <c r="S46356" s="71"/>
      <c r="T46356" s="71"/>
      <c r="U46356" s="71"/>
      <c r="AE46356" s="71"/>
      <c r="AF46356" s="71"/>
      <c r="AG46356" s="71"/>
    </row>
    <row r="46357" spans="1:33" x14ac:dyDescent="0.25">
      <c r="A46357" s="71"/>
      <c r="B46357" s="71"/>
      <c r="C46357" s="71"/>
      <c r="K46357" s="71"/>
      <c r="L46357" s="71"/>
      <c r="N46357" s="71"/>
      <c r="O46357" s="71"/>
      <c r="P46357" s="71"/>
      <c r="S46357" s="71"/>
      <c r="T46357" s="71"/>
      <c r="U46357" s="71"/>
      <c r="AE46357" s="71"/>
      <c r="AF46357" s="71"/>
      <c r="AG46357" s="71"/>
    </row>
    <row r="46358" spans="1:33" x14ac:dyDescent="0.25">
      <c r="A46358" s="71"/>
      <c r="B46358" s="71"/>
      <c r="C46358" s="71"/>
      <c r="K46358" s="71"/>
      <c r="L46358" s="71"/>
      <c r="N46358" s="71"/>
      <c r="O46358" s="71"/>
      <c r="P46358" s="71"/>
      <c r="S46358" s="71"/>
      <c r="T46358" s="71"/>
      <c r="U46358" s="71"/>
      <c r="AE46358" s="71"/>
      <c r="AF46358" s="71"/>
      <c r="AG46358" s="71"/>
    </row>
    <row r="46359" spans="1:33" x14ac:dyDescent="0.25">
      <c r="A46359" s="71"/>
      <c r="B46359" s="71"/>
      <c r="C46359" s="71"/>
      <c r="K46359" s="71"/>
      <c r="L46359" s="71"/>
      <c r="N46359" s="71"/>
      <c r="O46359" s="71"/>
      <c r="P46359" s="71"/>
      <c r="S46359" s="71"/>
      <c r="T46359" s="71"/>
      <c r="U46359" s="71"/>
      <c r="AE46359" s="71"/>
      <c r="AF46359" s="71"/>
      <c r="AG46359" s="71"/>
    </row>
    <row r="46360" spans="1:33" x14ac:dyDescent="0.25">
      <c r="A46360" s="71"/>
      <c r="B46360" s="71"/>
      <c r="C46360" s="71"/>
      <c r="K46360" s="71"/>
      <c r="L46360" s="71"/>
      <c r="N46360" s="71"/>
      <c r="O46360" s="71"/>
      <c r="P46360" s="71"/>
      <c r="S46360" s="71"/>
      <c r="T46360" s="71"/>
      <c r="U46360" s="71"/>
      <c r="AE46360" s="71"/>
      <c r="AF46360" s="71"/>
      <c r="AG46360" s="71"/>
    </row>
    <row r="46361" spans="1:33" x14ac:dyDescent="0.25">
      <c r="A46361" s="71"/>
      <c r="B46361" s="71"/>
      <c r="C46361" s="71"/>
      <c r="K46361" s="71"/>
      <c r="L46361" s="71"/>
      <c r="N46361" s="71"/>
      <c r="O46361" s="71"/>
      <c r="P46361" s="71"/>
      <c r="S46361" s="71"/>
      <c r="T46361" s="71"/>
      <c r="U46361" s="71"/>
      <c r="AE46361" s="71"/>
      <c r="AF46361" s="71"/>
      <c r="AG46361" s="71"/>
    </row>
    <row r="46362" spans="1:33" x14ac:dyDescent="0.25">
      <c r="A46362" s="71"/>
      <c r="B46362" s="71"/>
      <c r="C46362" s="71"/>
      <c r="K46362" s="71"/>
      <c r="L46362" s="71"/>
      <c r="N46362" s="71"/>
      <c r="O46362" s="71"/>
      <c r="P46362" s="71"/>
      <c r="S46362" s="71"/>
      <c r="T46362" s="71"/>
      <c r="U46362" s="71"/>
      <c r="AE46362" s="71"/>
      <c r="AF46362" s="71"/>
      <c r="AG46362" s="71"/>
    </row>
    <row r="46363" spans="1:33" x14ac:dyDescent="0.25">
      <c r="A46363" s="71"/>
      <c r="B46363" s="71"/>
      <c r="C46363" s="71"/>
      <c r="K46363" s="71"/>
      <c r="L46363" s="71"/>
      <c r="N46363" s="71"/>
      <c r="O46363" s="71"/>
      <c r="P46363" s="71"/>
      <c r="S46363" s="71"/>
      <c r="T46363" s="71"/>
      <c r="U46363" s="71"/>
      <c r="AE46363" s="71"/>
      <c r="AF46363" s="71"/>
      <c r="AG46363" s="71"/>
    </row>
    <row r="46364" spans="1:33" x14ac:dyDescent="0.25">
      <c r="A46364" s="71"/>
      <c r="B46364" s="71"/>
      <c r="C46364" s="71"/>
      <c r="K46364" s="71"/>
      <c r="L46364" s="71"/>
      <c r="N46364" s="71"/>
      <c r="O46364" s="71"/>
      <c r="P46364" s="71"/>
      <c r="S46364" s="71"/>
      <c r="T46364" s="71"/>
      <c r="U46364" s="71"/>
      <c r="AE46364" s="71"/>
      <c r="AF46364" s="71"/>
      <c r="AG46364" s="71"/>
    </row>
    <row r="46365" spans="1:33" x14ac:dyDescent="0.25">
      <c r="A46365" s="71"/>
      <c r="B46365" s="71"/>
      <c r="C46365" s="71"/>
      <c r="K46365" s="71"/>
      <c r="L46365" s="71"/>
      <c r="N46365" s="71"/>
      <c r="O46365" s="71"/>
      <c r="P46365" s="71"/>
      <c r="S46365" s="71"/>
      <c r="T46365" s="71"/>
      <c r="U46365" s="71"/>
      <c r="AE46365" s="71"/>
      <c r="AF46365" s="71"/>
      <c r="AG46365" s="71"/>
    </row>
    <row r="46366" spans="1:33" x14ac:dyDescent="0.25">
      <c r="A46366" s="71"/>
      <c r="B46366" s="71"/>
      <c r="C46366" s="71"/>
      <c r="K46366" s="71"/>
      <c r="L46366" s="71"/>
      <c r="N46366" s="71"/>
      <c r="O46366" s="71"/>
      <c r="P46366" s="71"/>
      <c r="S46366" s="71"/>
      <c r="T46366" s="71"/>
      <c r="U46366" s="71"/>
      <c r="AE46366" s="71"/>
      <c r="AF46366" s="71"/>
      <c r="AG46366" s="71"/>
    </row>
    <row r="46367" spans="1:33" x14ac:dyDescent="0.25">
      <c r="A46367" s="71"/>
      <c r="B46367" s="71"/>
      <c r="C46367" s="71"/>
      <c r="K46367" s="71"/>
      <c r="L46367" s="71"/>
      <c r="N46367" s="71"/>
      <c r="O46367" s="71"/>
      <c r="P46367" s="71"/>
      <c r="S46367" s="71"/>
      <c r="T46367" s="71"/>
      <c r="U46367" s="71"/>
      <c r="AE46367" s="71"/>
      <c r="AF46367" s="71"/>
      <c r="AG46367" s="71"/>
    </row>
    <row r="46368" spans="1:33" x14ac:dyDescent="0.25">
      <c r="A46368" s="71"/>
      <c r="B46368" s="71"/>
      <c r="C46368" s="71"/>
      <c r="K46368" s="71"/>
      <c r="L46368" s="71"/>
      <c r="N46368" s="71"/>
      <c r="O46368" s="71"/>
      <c r="P46368" s="71"/>
      <c r="S46368" s="71"/>
      <c r="T46368" s="71"/>
      <c r="U46368" s="71"/>
      <c r="AE46368" s="71"/>
      <c r="AF46368" s="71"/>
      <c r="AG46368" s="71"/>
    </row>
    <row r="46369" spans="1:33" x14ac:dyDescent="0.25">
      <c r="A46369" s="71"/>
      <c r="B46369" s="71"/>
      <c r="C46369" s="71"/>
      <c r="K46369" s="71"/>
      <c r="L46369" s="71"/>
      <c r="N46369" s="71"/>
      <c r="O46369" s="71"/>
      <c r="P46369" s="71"/>
      <c r="S46369" s="71"/>
      <c r="T46369" s="71"/>
      <c r="U46369" s="71"/>
      <c r="AE46369" s="71"/>
      <c r="AF46369" s="71"/>
      <c r="AG46369" s="71"/>
    </row>
    <row r="46370" spans="1:33" x14ac:dyDescent="0.25">
      <c r="A46370" s="71"/>
      <c r="B46370" s="71"/>
      <c r="C46370" s="71"/>
      <c r="K46370" s="71"/>
      <c r="L46370" s="71"/>
      <c r="N46370" s="71"/>
      <c r="O46370" s="71"/>
      <c r="P46370" s="71"/>
      <c r="S46370" s="71"/>
      <c r="T46370" s="71"/>
      <c r="U46370" s="71"/>
      <c r="AE46370" s="71"/>
      <c r="AF46370" s="71"/>
      <c r="AG46370" s="71"/>
    </row>
    <row r="46371" spans="1:33" x14ac:dyDescent="0.25">
      <c r="A46371" s="71"/>
      <c r="B46371" s="71"/>
      <c r="C46371" s="71"/>
      <c r="K46371" s="71"/>
      <c r="L46371" s="71"/>
      <c r="N46371" s="71"/>
      <c r="O46371" s="71"/>
      <c r="P46371" s="71"/>
      <c r="S46371" s="71"/>
      <c r="T46371" s="71"/>
      <c r="U46371" s="71"/>
      <c r="AE46371" s="71"/>
      <c r="AF46371" s="71"/>
      <c r="AG46371" s="71"/>
    </row>
    <row r="46372" spans="1:33" x14ac:dyDescent="0.25">
      <c r="A46372" s="71"/>
      <c r="B46372" s="71"/>
      <c r="C46372" s="71"/>
      <c r="K46372" s="71"/>
      <c r="L46372" s="71"/>
      <c r="N46372" s="71"/>
      <c r="O46372" s="71"/>
      <c r="P46372" s="71"/>
      <c r="S46372" s="71"/>
      <c r="T46372" s="71"/>
      <c r="U46372" s="71"/>
      <c r="AE46372" s="71"/>
      <c r="AF46372" s="71"/>
      <c r="AG46372" s="71"/>
    </row>
    <row r="46373" spans="1:33" x14ac:dyDescent="0.25">
      <c r="A46373" s="71"/>
      <c r="B46373" s="71"/>
      <c r="C46373" s="71"/>
      <c r="K46373" s="71"/>
      <c r="L46373" s="71"/>
      <c r="N46373" s="71"/>
      <c r="O46373" s="71"/>
      <c r="P46373" s="71"/>
      <c r="S46373" s="71"/>
      <c r="T46373" s="71"/>
      <c r="U46373" s="71"/>
      <c r="AE46373" s="71"/>
      <c r="AF46373" s="71"/>
      <c r="AG46373" s="71"/>
    </row>
    <row r="46374" spans="1:33" x14ac:dyDescent="0.25">
      <c r="A46374" s="71"/>
      <c r="B46374" s="71"/>
      <c r="C46374" s="71"/>
      <c r="K46374" s="71"/>
      <c r="L46374" s="71"/>
      <c r="N46374" s="71"/>
      <c r="O46374" s="71"/>
      <c r="P46374" s="71"/>
      <c r="S46374" s="71"/>
      <c r="T46374" s="71"/>
      <c r="U46374" s="71"/>
      <c r="AE46374" s="71"/>
      <c r="AF46374" s="71"/>
      <c r="AG46374" s="71"/>
    </row>
    <row r="46375" spans="1:33" x14ac:dyDescent="0.25">
      <c r="A46375" s="71"/>
      <c r="B46375" s="71"/>
      <c r="C46375" s="71"/>
      <c r="K46375" s="71"/>
      <c r="L46375" s="71"/>
      <c r="N46375" s="71"/>
      <c r="O46375" s="71"/>
      <c r="P46375" s="71"/>
      <c r="S46375" s="71"/>
      <c r="T46375" s="71"/>
      <c r="U46375" s="71"/>
      <c r="AE46375" s="71"/>
      <c r="AF46375" s="71"/>
      <c r="AG46375" s="71"/>
    </row>
    <row r="46376" spans="1:33" x14ac:dyDescent="0.25">
      <c r="A46376" s="71"/>
      <c r="B46376" s="71"/>
      <c r="C46376" s="71"/>
      <c r="K46376" s="71"/>
      <c r="L46376" s="71"/>
      <c r="N46376" s="71"/>
      <c r="O46376" s="71"/>
      <c r="P46376" s="71"/>
      <c r="S46376" s="71"/>
      <c r="T46376" s="71"/>
      <c r="U46376" s="71"/>
      <c r="AE46376" s="71"/>
      <c r="AF46376" s="71"/>
      <c r="AG46376" s="71"/>
    </row>
    <row r="46377" spans="1:33" x14ac:dyDescent="0.25">
      <c r="A46377" s="71"/>
      <c r="B46377" s="71"/>
      <c r="C46377" s="71"/>
      <c r="K46377" s="71"/>
      <c r="L46377" s="71"/>
      <c r="N46377" s="71"/>
      <c r="O46377" s="71"/>
      <c r="P46377" s="71"/>
      <c r="S46377" s="71"/>
      <c r="T46377" s="71"/>
      <c r="U46377" s="71"/>
      <c r="AE46377" s="71"/>
      <c r="AF46377" s="71"/>
      <c r="AG46377" s="71"/>
    </row>
    <row r="46378" spans="1:33" x14ac:dyDescent="0.25">
      <c r="A46378" s="71"/>
      <c r="B46378" s="71"/>
      <c r="C46378" s="71"/>
      <c r="K46378" s="71"/>
      <c r="L46378" s="71"/>
      <c r="N46378" s="71"/>
      <c r="O46378" s="71"/>
      <c r="P46378" s="71"/>
      <c r="S46378" s="71"/>
      <c r="T46378" s="71"/>
      <c r="U46378" s="71"/>
      <c r="AE46378" s="71"/>
      <c r="AF46378" s="71"/>
      <c r="AG46378" s="71"/>
    </row>
    <row r="46379" spans="1:33" x14ac:dyDescent="0.25">
      <c r="A46379" s="71"/>
      <c r="B46379" s="71"/>
      <c r="C46379" s="71"/>
      <c r="K46379" s="71"/>
      <c r="L46379" s="71"/>
      <c r="N46379" s="71"/>
      <c r="O46379" s="71"/>
      <c r="P46379" s="71"/>
      <c r="S46379" s="71"/>
      <c r="T46379" s="71"/>
      <c r="U46379" s="71"/>
      <c r="AE46379" s="71"/>
      <c r="AF46379" s="71"/>
      <c r="AG46379" s="71"/>
    </row>
    <row r="46380" spans="1:33" x14ac:dyDescent="0.25">
      <c r="A46380" s="71"/>
      <c r="B46380" s="71"/>
      <c r="C46380" s="71"/>
      <c r="K46380" s="71"/>
      <c r="L46380" s="71"/>
      <c r="N46380" s="71"/>
      <c r="O46380" s="71"/>
      <c r="P46380" s="71"/>
      <c r="S46380" s="71"/>
      <c r="T46380" s="71"/>
      <c r="U46380" s="71"/>
      <c r="AE46380" s="71"/>
      <c r="AF46380" s="71"/>
      <c r="AG46380" s="71"/>
    </row>
    <row r="46381" spans="1:33" x14ac:dyDescent="0.25">
      <c r="A46381" s="71"/>
      <c r="B46381" s="71"/>
      <c r="C46381" s="71"/>
      <c r="K46381" s="71"/>
      <c r="L46381" s="71"/>
      <c r="N46381" s="71"/>
      <c r="O46381" s="71"/>
      <c r="P46381" s="71"/>
      <c r="S46381" s="71"/>
      <c r="T46381" s="71"/>
      <c r="U46381" s="71"/>
      <c r="AE46381" s="71"/>
      <c r="AF46381" s="71"/>
      <c r="AG46381" s="71"/>
    </row>
    <row r="46382" spans="1:33" x14ac:dyDescent="0.25">
      <c r="A46382" s="71"/>
      <c r="B46382" s="71"/>
      <c r="C46382" s="71"/>
      <c r="K46382" s="71"/>
      <c r="L46382" s="71"/>
      <c r="N46382" s="71"/>
      <c r="O46382" s="71"/>
      <c r="P46382" s="71"/>
      <c r="S46382" s="71"/>
      <c r="T46382" s="71"/>
      <c r="U46382" s="71"/>
      <c r="AE46382" s="71"/>
      <c r="AF46382" s="71"/>
      <c r="AG46382" s="71"/>
    </row>
    <row r="46383" spans="1:33" x14ac:dyDescent="0.25">
      <c r="A46383" s="71"/>
      <c r="B46383" s="71"/>
      <c r="C46383" s="71"/>
      <c r="K46383" s="71"/>
      <c r="L46383" s="71"/>
      <c r="N46383" s="71"/>
      <c r="O46383" s="71"/>
      <c r="P46383" s="71"/>
      <c r="S46383" s="71"/>
      <c r="T46383" s="71"/>
      <c r="U46383" s="71"/>
      <c r="AE46383" s="71"/>
      <c r="AF46383" s="71"/>
      <c r="AG46383" s="71"/>
    </row>
    <row r="46384" spans="1:33" x14ac:dyDescent="0.25">
      <c r="A46384" s="71"/>
      <c r="B46384" s="71"/>
      <c r="C46384" s="71"/>
      <c r="K46384" s="71"/>
      <c r="L46384" s="71"/>
      <c r="N46384" s="71"/>
      <c r="O46384" s="71"/>
      <c r="P46384" s="71"/>
      <c r="S46384" s="71"/>
      <c r="T46384" s="71"/>
      <c r="U46384" s="71"/>
      <c r="AE46384" s="71"/>
      <c r="AF46384" s="71"/>
      <c r="AG46384" s="71"/>
    </row>
    <row r="46385" spans="1:33" x14ac:dyDescent="0.25">
      <c r="A46385" s="71"/>
      <c r="B46385" s="71"/>
      <c r="C46385" s="71"/>
      <c r="K46385" s="71"/>
      <c r="L46385" s="71"/>
      <c r="N46385" s="71"/>
      <c r="O46385" s="71"/>
      <c r="P46385" s="71"/>
      <c r="S46385" s="71"/>
      <c r="T46385" s="71"/>
      <c r="U46385" s="71"/>
      <c r="AE46385" s="71"/>
      <c r="AF46385" s="71"/>
      <c r="AG46385" s="71"/>
    </row>
    <row r="46386" spans="1:33" x14ac:dyDescent="0.25">
      <c r="A46386" s="71"/>
      <c r="B46386" s="71"/>
      <c r="C46386" s="71"/>
      <c r="K46386" s="71"/>
      <c r="L46386" s="71"/>
      <c r="N46386" s="71"/>
      <c r="O46386" s="71"/>
      <c r="P46386" s="71"/>
      <c r="S46386" s="71"/>
      <c r="T46386" s="71"/>
      <c r="U46386" s="71"/>
      <c r="AE46386" s="71"/>
      <c r="AF46386" s="71"/>
      <c r="AG46386" s="71"/>
    </row>
    <row r="46387" spans="1:33" x14ac:dyDescent="0.25">
      <c r="A46387" s="71"/>
      <c r="B46387" s="71"/>
      <c r="C46387" s="71"/>
      <c r="K46387" s="71"/>
      <c r="L46387" s="71"/>
      <c r="N46387" s="71"/>
      <c r="O46387" s="71"/>
      <c r="P46387" s="71"/>
      <c r="S46387" s="71"/>
      <c r="T46387" s="71"/>
      <c r="U46387" s="71"/>
      <c r="AE46387" s="71"/>
      <c r="AF46387" s="71"/>
      <c r="AG46387" s="71"/>
    </row>
    <row r="46388" spans="1:33" x14ac:dyDescent="0.25">
      <c r="A46388" s="71"/>
      <c r="B46388" s="71"/>
      <c r="C46388" s="71"/>
      <c r="K46388" s="71"/>
      <c r="L46388" s="71"/>
      <c r="N46388" s="71"/>
      <c r="O46388" s="71"/>
      <c r="P46388" s="71"/>
      <c r="S46388" s="71"/>
      <c r="T46388" s="71"/>
      <c r="U46388" s="71"/>
      <c r="AE46388" s="71"/>
      <c r="AF46388" s="71"/>
      <c r="AG46388" s="71"/>
    </row>
    <row r="46389" spans="1:33" x14ac:dyDescent="0.25">
      <c r="A46389" s="71"/>
      <c r="B46389" s="71"/>
      <c r="C46389" s="71"/>
      <c r="K46389" s="71"/>
      <c r="L46389" s="71"/>
      <c r="N46389" s="71"/>
      <c r="O46389" s="71"/>
      <c r="P46389" s="71"/>
      <c r="S46389" s="71"/>
      <c r="T46389" s="71"/>
      <c r="U46389" s="71"/>
      <c r="AE46389" s="71"/>
      <c r="AF46389" s="71"/>
      <c r="AG46389" s="71"/>
    </row>
    <row r="46390" spans="1:33" x14ac:dyDescent="0.25">
      <c r="A46390" s="71"/>
      <c r="B46390" s="71"/>
      <c r="C46390" s="71"/>
      <c r="K46390" s="71"/>
      <c r="L46390" s="71"/>
      <c r="N46390" s="71"/>
      <c r="O46390" s="71"/>
      <c r="P46390" s="71"/>
      <c r="S46390" s="71"/>
      <c r="T46390" s="71"/>
      <c r="U46390" s="71"/>
      <c r="AE46390" s="71"/>
      <c r="AF46390" s="71"/>
      <c r="AG46390" s="71"/>
    </row>
    <row r="46391" spans="1:33" x14ac:dyDescent="0.25">
      <c r="A46391" s="71"/>
      <c r="B46391" s="71"/>
      <c r="C46391" s="71"/>
      <c r="K46391" s="71"/>
      <c r="L46391" s="71"/>
      <c r="N46391" s="71"/>
      <c r="O46391" s="71"/>
      <c r="P46391" s="71"/>
      <c r="S46391" s="71"/>
      <c r="T46391" s="71"/>
      <c r="U46391" s="71"/>
      <c r="AE46391" s="71"/>
      <c r="AF46391" s="71"/>
      <c r="AG46391" s="71"/>
    </row>
    <row r="46392" spans="1:33" x14ac:dyDescent="0.25">
      <c r="A46392" s="71"/>
      <c r="B46392" s="71"/>
      <c r="C46392" s="71"/>
      <c r="K46392" s="71"/>
      <c r="L46392" s="71"/>
      <c r="N46392" s="71"/>
      <c r="O46392" s="71"/>
      <c r="P46392" s="71"/>
      <c r="S46392" s="71"/>
      <c r="T46392" s="71"/>
      <c r="U46392" s="71"/>
      <c r="AE46392" s="71"/>
      <c r="AF46392" s="71"/>
      <c r="AG46392" s="71"/>
    </row>
    <row r="46393" spans="1:33" x14ac:dyDescent="0.25">
      <c r="A46393" s="71"/>
      <c r="B46393" s="71"/>
      <c r="C46393" s="71"/>
      <c r="K46393" s="71"/>
      <c r="L46393" s="71"/>
      <c r="N46393" s="71"/>
      <c r="O46393" s="71"/>
      <c r="P46393" s="71"/>
      <c r="S46393" s="71"/>
      <c r="T46393" s="71"/>
      <c r="U46393" s="71"/>
      <c r="AE46393" s="71"/>
      <c r="AF46393" s="71"/>
      <c r="AG46393" s="71"/>
    </row>
    <row r="46394" spans="1:33" x14ac:dyDescent="0.25">
      <c r="A46394" s="71"/>
      <c r="B46394" s="71"/>
      <c r="C46394" s="71"/>
      <c r="K46394" s="71"/>
      <c r="L46394" s="71"/>
      <c r="N46394" s="71"/>
      <c r="O46394" s="71"/>
      <c r="P46394" s="71"/>
      <c r="S46394" s="71"/>
      <c r="T46394" s="71"/>
      <c r="U46394" s="71"/>
      <c r="AE46394" s="71"/>
      <c r="AF46394" s="71"/>
      <c r="AG46394" s="71"/>
    </row>
    <row r="46395" spans="1:33" x14ac:dyDescent="0.25">
      <c r="A46395" s="71"/>
      <c r="B46395" s="71"/>
      <c r="C46395" s="71"/>
      <c r="K46395" s="71"/>
      <c r="L46395" s="71"/>
      <c r="N46395" s="71"/>
      <c r="O46395" s="71"/>
      <c r="P46395" s="71"/>
      <c r="S46395" s="71"/>
      <c r="T46395" s="71"/>
      <c r="U46395" s="71"/>
      <c r="AE46395" s="71"/>
      <c r="AF46395" s="71"/>
      <c r="AG46395" s="71"/>
    </row>
    <row r="46396" spans="1:33" x14ac:dyDescent="0.25">
      <c r="A46396" s="71"/>
      <c r="B46396" s="71"/>
      <c r="C46396" s="71"/>
      <c r="K46396" s="71"/>
      <c r="L46396" s="71"/>
      <c r="N46396" s="71"/>
      <c r="O46396" s="71"/>
      <c r="P46396" s="71"/>
      <c r="S46396" s="71"/>
      <c r="T46396" s="71"/>
      <c r="U46396" s="71"/>
      <c r="AE46396" s="71"/>
      <c r="AF46396" s="71"/>
      <c r="AG46396" s="71"/>
    </row>
    <row r="46397" spans="1:33" x14ac:dyDescent="0.25">
      <c r="A46397" s="71"/>
      <c r="B46397" s="71"/>
      <c r="C46397" s="71"/>
      <c r="K46397" s="71"/>
      <c r="L46397" s="71"/>
      <c r="N46397" s="71"/>
      <c r="O46397" s="71"/>
      <c r="P46397" s="71"/>
      <c r="S46397" s="71"/>
      <c r="T46397" s="71"/>
      <c r="U46397" s="71"/>
      <c r="AE46397" s="71"/>
      <c r="AF46397" s="71"/>
      <c r="AG46397" s="71"/>
    </row>
    <row r="46398" spans="1:33" x14ac:dyDescent="0.25">
      <c r="A46398" s="71"/>
      <c r="B46398" s="71"/>
      <c r="C46398" s="71"/>
      <c r="K46398" s="71"/>
      <c r="L46398" s="71"/>
      <c r="N46398" s="71"/>
      <c r="O46398" s="71"/>
      <c r="P46398" s="71"/>
      <c r="S46398" s="71"/>
      <c r="T46398" s="71"/>
      <c r="U46398" s="71"/>
      <c r="AE46398" s="71"/>
      <c r="AF46398" s="71"/>
      <c r="AG46398" s="71"/>
    </row>
    <row r="46399" spans="1:33" x14ac:dyDescent="0.25">
      <c r="A46399" s="71"/>
      <c r="B46399" s="71"/>
      <c r="C46399" s="71"/>
      <c r="K46399" s="71"/>
      <c r="L46399" s="71"/>
      <c r="N46399" s="71"/>
      <c r="O46399" s="71"/>
      <c r="P46399" s="71"/>
      <c r="S46399" s="71"/>
      <c r="T46399" s="71"/>
      <c r="U46399" s="71"/>
      <c r="AE46399" s="71"/>
      <c r="AF46399" s="71"/>
      <c r="AG46399" s="71"/>
    </row>
    <row r="46400" spans="1:33" x14ac:dyDescent="0.25">
      <c r="A46400" s="71"/>
      <c r="B46400" s="71"/>
      <c r="C46400" s="71"/>
      <c r="K46400" s="71"/>
      <c r="L46400" s="71"/>
      <c r="N46400" s="71"/>
      <c r="O46400" s="71"/>
      <c r="P46400" s="71"/>
      <c r="S46400" s="71"/>
      <c r="T46400" s="71"/>
      <c r="U46400" s="71"/>
      <c r="AE46400" s="71"/>
      <c r="AF46400" s="71"/>
      <c r="AG46400" s="71"/>
    </row>
    <row r="46401" spans="1:33" x14ac:dyDescent="0.25">
      <c r="A46401" s="71"/>
      <c r="B46401" s="71"/>
      <c r="C46401" s="71"/>
      <c r="K46401" s="71"/>
      <c r="L46401" s="71"/>
      <c r="N46401" s="71"/>
      <c r="O46401" s="71"/>
      <c r="P46401" s="71"/>
      <c r="S46401" s="71"/>
      <c r="T46401" s="71"/>
      <c r="U46401" s="71"/>
      <c r="AE46401" s="71"/>
      <c r="AF46401" s="71"/>
      <c r="AG46401" s="71"/>
    </row>
    <row r="46402" spans="1:33" x14ac:dyDescent="0.25">
      <c r="A46402" s="71"/>
      <c r="B46402" s="71"/>
      <c r="C46402" s="71"/>
      <c r="K46402" s="71"/>
      <c r="L46402" s="71"/>
      <c r="N46402" s="71"/>
      <c r="O46402" s="71"/>
      <c r="P46402" s="71"/>
      <c r="S46402" s="71"/>
      <c r="T46402" s="71"/>
      <c r="U46402" s="71"/>
      <c r="AE46402" s="71"/>
      <c r="AF46402" s="71"/>
      <c r="AG46402" s="71"/>
    </row>
    <row r="46403" spans="1:33" x14ac:dyDescent="0.25">
      <c r="A46403" s="71"/>
      <c r="B46403" s="71"/>
      <c r="C46403" s="71"/>
      <c r="K46403" s="71"/>
      <c r="L46403" s="71"/>
      <c r="N46403" s="71"/>
      <c r="O46403" s="71"/>
      <c r="P46403" s="71"/>
      <c r="S46403" s="71"/>
      <c r="T46403" s="71"/>
      <c r="U46403" s="71"/>
      <c r="AE46403" s="71"/>
      <c r="AF46403" s="71"/>
      <c r="AG46403" s="71"/>
    </row>
    <row r="46404" spans="1:33" x14ac:dyDescent="0.25">
      <c r="A46404" s="71"/>
      <c r="B46404" s="71"/>
      <c r="C46404" s="71"/>
      <c r="K46404" s="71"/>
      <c r="L46404" s="71"/>
      <c r="N46404" s="71"/>
      <c r="O46404" s="71"/>
      <c r="P46404" s="71"/>
      <c r="S46404" s="71"/>
      <c r="T46404" s="71"/>
      <c r="U46404" s="71"/>
      <c r="AE46404" s="71"/>
      <c r="AF46404" s="71"/>
      <c r="AG46404" s="71"/>
    </row>
    <row r="46405" spans="1:33" x14ac:dyDescent="0.25">
      <c r="A46405" s="71"/>
      <c r="B46405" s="71"/>
      <c r="C46405" s="71"/>
      <c r="K46405" s="71"/>
      <c r="L46405" s="71"/>
      <c r="N46405" s="71"/>
      <c r="O46405" s="71"/>
      <c r="P46405" s="71"/>
      <c r="S46405" s="71"/>
      <c r="T46405" s="71"/>
      <c r="U46405" s="71"/>
      <c r="AE46405" s="71"/>
      <c r="AF46405" s="71"/>
      <c r="AG46405" s="71"/>
    </row>
    <row r="46406" spans="1:33" x14ac:dyDescent="0.25">
      <c r="A46406" s="71"/>
      <c r="B46406" s="71"/>
      <c r="C46406" s="71"/>
      <c r="K46406" s="71"/>
      <c r="L46406" s="71"/>
      <c r="N46406" s="71"/>
      <c r="O46406" s="71"/>
      <c r="P46406" s="71"/>
      <c r="S46406" s="71"/>
      <c r="T46406" s="71"/>
      <c r="U46406" s="71"/>
      <c r="AE46406" s="71"/>
      <c r="AF46406" s="71"/>
      <c r="AG46406" s="71"/>
    </row>
    <row r="46407" spans="1:33" x14ac:dyDescent="0.25">
      <c r="A46407" s="71"/>
      <c r="B46407" s="71"/>
      <c r="C46407" s="71"/>
      <c r="K46407" s="71"/>
      <c r="L46407" s="71"/>
      <c r="N46407" s="71"/>
      <c r="O46407" s="71"/>
      <c r="P46407" s="71"/>
      <c r="S46407" s="71"/>
      <c r="T46407" s="71"/>
      <c r="U46407" s="71"/>
      <c r="AE46407" s="71"/>
      <c r="AF46407" s="71"/>
      <c r="AG46407" s="71"/>
    </row>
    <row r="46408" spans="1:33" x14ac:dyDescent="0.25">
      <c r="A46408" s="71"/>
      <c r="B46408" s="71"/>
      <c r="C46408" s="71"/>
      <c r="K46408" s="71"/>
      <c r="L46408" s="71"/>
      <c r="N46408" s="71"/>
      <c r="O46408" s="71"/>
      <c r="P46408" s="71"/>
      <c r="S46408" s="71"/>
      <c r="T46408" s="71"/>
      <c r="U46408" s="71"/>
      <c r="AE46408" s="71"/>
      <c r="AF46408" s="71"/>
      <c r="AG46408" s="71"/>
    </row>
    <row r="46409" spans="1:33" x14ac:dyDescent="0.25">
      <c r="A46409" s="71"/>
      <c r="B46409" s="71"/>
      <c r="C46409" s="71"/>
      <c r="K46409" s="71"/>
      <c r="L46409" s="71"/>
      <c r="N46409" s="71"/>
      <c r="O46409" s="71"/>
      <c r="P46409" s="71"/>
      <c r="S46409" s="71"/>
      <c r="T46409" s="71"/>
      <c r="U46409" s="71"/>
      <c r="AE46409" s="71"/>
      <c r="AF46409" s="71"/>
      <c r="AG46409" s="71"/>
    </row>
    <row r="46410" spans="1:33" x14ac:dyDescent="0.25">
      <c r="A46410" s="71"/>
      <c r="B46410" s="71"/>
      <c r="C46410" s="71"/>
      <c r="K46410" s="71"/>
      <c r="L46410" s="71"/>
      <c r="N46410" s="71"/>
      <c r="O46410" s="71"/>
      <c r="P46410" s="71"/>
      <c r="S46410" s="71"/>
      <c r="T46410" s="71"/>
      <c r="U46410" s="71"/>
      <c r="AE46410" s="71"/>
      <c r="AF46410" s="71"/>
      <c r="AG46410" s="71"/>
    </row>
    <row r="46411" spans="1:33" x14ac:dyDescent="0.25">
      <c r="A46411" s="71"/>
      <c r="B46411" s="71"/>
      <c r="C46411" s="71"/>
      <c r="K46411" s="71"/>
      <c r="L46411" s="71"/>
      <c r="N46411" s="71"/>
      <c r="O46411" s="71"/>
      <c r="P46411" s="71"/>
      <c r="S46411" s="71"/>
      <c r="T46411" s="71"/>
      <c r="U46411" s="71"/>
      <c r="AE46411" s="71"/>
      <c r="AF46411" s="71"/>
      <c r="AG46411" s="71"/>
    </row>
    <row r="46412" spans="1:33" x14ac:dyDescent="0.25">
      <c r="A46412" s="71"/>
      <c r="B46412" s="71"/>
      <c r="C46412" s="71"/>
      <c r="K46412" s="71"/>
      <c r="L46412" s="71"/>
      <c r="N46412" s="71"/>
      <c r="O46412" s="71"/>
      <c r="P46412" s="71"/>
      <c r="S46412" s="71"/>
      <c r="T46412" s="71"/>
      <c r="U46412" s="71"/>
      <c r="AE46412" s="71"/>
      <c r="AF46412" s="71"/>
      <c r="AG46412" s="71"/>
    </row>
    <row r="46413" spans="1:33" x14ac:dyDescent="0.25">
      <c r="A46413" s="71"/>
      <c r="B46413" s="71"/>
      <c r="C46413" s="71"/>
      <c r="K46413" s="71"/>
      <c r="L46413" s="71"/>
      <c r="N46413" s="71"/>
      <c r="O46413" s="71"/>
      <c r="P46413" s="71"/>
      <c r="S46413" s="71"/>
      <c r="T46413" s="71"/>
      <c r="U46413" s="71"/>
      <c r="AE46413" s="71"/>
      <c r="AF46413" s="71"/>
      <c r="AG46413" s="71"/>
    </row>
    <row r="46414" spans="1:33" x14ac:dyDescent="0.25">
      <c r="A46414" s="71"/>
      <c r="B46414" s="71"/>
      <c r="C46414" s="71"/>
      <c r="K46414" s="71"/>
      <c r="L46414" s="71"/>
      <c r="N46414" s="71"/>
      <c r="O46414" s="71"/>
      <c r="P46414" s="71"/>
      <c r="S46414" s="71"/>
      <c r="T46414" s="71"/>
      <c r="U46414" s="71"/>
      <c r="AE46414" s="71"/>
      <c r="AF46414" s="71"/>
      <c r="AG46414" s="71"/>
    </row>
    <row r="46415" spans="1:33" x14ac:dyDescent="0.25">
      <c r="A46415" s="71"/>
      <c r="B46415" s="71"/>
      <c r="C46415" s="71"/>
      <c r="K46415" s="71"/>
      <c r="L46415" s="71"/>
      <c r="N46415" s="71"/>
      <c r="O46415" s="71"/>
      <c r="P46415" s="71"/>
      <c r="S46415" s="71"/>
      <c r="T46415" s="71"/>
      <c r="U46415" s="71"/>
      <c r="AE46415" s="71"/>
      <c r="AF46415" s="71"/>
      <c r="AG46415" s="71"/>
    </row>
    <row r="46416" spans="1:33" x14ac:dyDescent="0.25">
      <c r="A46416" s="71"/>
      <c r="B46416" s="71"/>
      <c r="C46416" s="71"/>
      <c r="K46416" s="71"/>
      <c r="L46416" s="71"/>
      <c r="N46416" s="71"/>
      <c r="O46416" s="71"/>
      <c r="P46416" s="71"/>
      <c r="S46416" s="71"/>
      <c r="T46416" s="71"/>
      <c r="U46416" s="71"/>
      <c r="AE46416" s="71"/>
      <c r="AF46416" s="71"/>
      <c r="AG46416" s="71"/>
    </row>
    <row r="46417" spans="1:33" x14ac:dyDescent="0.25">
      <c r="A46417" s="71"/>
      <c r="B46417" s="71"/>
      <c r="C46417" s="71"/>
      <c r="K46417" s="71"/>
      <c r="L46417" s="71"/>
      <c r="N46417" s="71"/>
      <c r="O46417" s="71"/>
      <c r="P46417" s="71"/>
      <c r="S46417" s="71"/>
      <c r="T46417" s="71"/>
      <c r="U46417" s="71"/>
      <c r="AE46417" s="71"/>
      <c r="AF46417" s="71"/>
      <c r="AG46417" s="71"/>
    </row>
    <row r="46418" spans="1:33" x14ac:dyDescent="0.25">
      <c r="A46418" s="71"/>
      <c r="B46418" s="71"/>
      <c r="C46418" s="71"/>
      <c r="K46418" s="71"/>
      <c r="L46418" s="71"/>
      <c r="N46418" s="71"/>
      <c r="O46418" s="71"/>
      <c r="P46418" s="71"/>
      <c r="S46418" s="71"/>
      <c r="T46418" s="71"/>
      <c r="U46418" s="71"/>
      <c r="AE46418" s="71"/>
      <c r="AF46418" s="71"/>
      <c r="AG46418" s="71"/>
    </row>
    <row r="46419" spans="1:33" x14ac:dyDescent="0.25">
      <c r="A46419" s="71"/>
      <c r="B46419" s="71"/>
      <c r="C46419" s="71"/>
      <c r="K46419" s="71"/>
      <c r="L46419" s="71"/>
      <c r="N46419" s="71"/>
      <c r="O46419" s="71"/>
      <c r="P46419" s="71"/>
      <c r="S46419" s="71"/>
      <c r="T46419" s="71"/>
      <c r="U46419" s="71"/>
      <c r="AE46419" s="71"/>
      <c r="AF46419" s="71"/>
      <c r="AG46419" s="71"/>
    </row>
    <row r="46420" spans="1:33" x14ac:dyDescent="0.25">
      <c r="A46420" s="71"/>
      <c r="B46420" s="71"/>
      <c r="C46420" s="71"/>
      <c r="K46420" s="71"/>
      <c r="L46420" s="71"/>
      <c r="N46420" s="71"/>
      <c r="O46420" s="71"/>
      <c r="P46420" s="71"/>
      <c r="S46420" s="71"/>
      <c r="T46420" s="71"/>
      <c r="U46420" s="71"/>
      <c r="AE46420" s="71"/>
      <c r="AF46420" s="71"/>
      <c r="AG46420" s="71"/>
    </row>
    <row r="46421" spans="1:33" x14ac:dyDescent="0.25">
      <c r="A46421" s="71"/>
      <c r="B46421" s="71"/>
      <c r="C46421" s="71"/>
      <c r="K46421" s="71"/>
      <c r="L46421" s="71"/>
      <c r="N46421" s="71"/>
      <c r="O46421" s="71"/>
      <c r="P46421" s="71"/>
      <c r="S46421" s="71"/>
      <c r="T46421" s="71"/>
      <c r="U46421" s="71"/>
      <c r="AE46421" s="71"/>
      <c r="AF46421" s="71"/>
      <c r="AG46421" s="71"/>
    </row>
    <row r="46422" spans="1:33" x14ac:dyDescent="0.25">
      <c r="A46422" s="71"/>
      <c r="B46422" s="71"/>
      <c r="C46422" s="71"/>
      <c r="K46422" s="71"/>
      <c r="L46422" s="71"/>
      <c r="N46422" s="71"/>
      <c r="O46422" s="71"/>
      <c r="P46422" s="71"/>
      <c r="S46422" s="71"/>
      <c r="T46422" s="71"/>
      <c r="U46422" s="71"/>
      <c r="AE46422" s="71"/>
      <c r="AF46422" s="71"/>
      <c r="AG46422" s="71"/>
    </row>
    <row r="46423" spans="1:33" x14ac:dyDescent="0.25">
      <c r="A46423" s="71"/>
      <c r="B46423" s="71"/>
      <c r="C46423" s="71"/>
      <c r="K46423" s="71"/>
      <c r="L46423" s="71"/>
      <c r="N46423" s="71"/>
      <c r="O46423" s="71"/>
      <c r="P46423" s="71"/>
      <c r="S46423" s="71"/>
      <c r="T46423" s="71"/>
      <c r="U46423" s="71"/>
      <c r="AE46423" s="71"/>
      <c r="AF46423" s="71"/>
      <c r="AG46423" s="71"/>
    </row>
    <row r="46424" spans="1:33" x14ac:dyDescent="0.25">
      <c r="A46424" s="71"/>
      <c r="B46424" s="71"/>
      <c r="C46424" s="71"/>
      <c r="K46424" s="71"/>
      <c r="L46424" s="71"/>
      <c r="N46424" s="71"/>
      <c r="O46424" s="71"/>
      <c r="P46424" s="71"/>
      <c r="S46424" s="71"/>
      <c r="T46424" s="71"/>
      <c r="U46424" s="71"/>
      <c r="AE46424" s="71"/>
      <c r="AF46424" s="71"/>
      <c r="AG46424" s="71"/>
    </row>
    <row r="46425" spans="1:33" x14ac:dyDescent="0.25">
      <c r="A46425" s="71"/>
      <c r="B46425" s="71"/>
      <c r="C46425" s="71"/>
      <c r="K46425" s="71"/>
      <c r="L46425" s="71"/>
      <c r="N46425" s="71"/>
      <c r="O46425" s="71"/>
      <c r="P46425" s="71"/>
      <c r="S46425" s="71"/>
      <c r="T46425" s="71"/>
      <c r="U46425" s="71"/>
      <c r="AE46425" s="71"/>
      <c r="AF46425" s="71"/>
      <c r="AG46425" s="71"/>
    </row>
    <row r="46426" spans="1:33" x14ac:dyDescent="0.25">
      <c r="A46426" s="71"/>
      <c r="B46426" s="71"/>
      <c r="C46426" s="71"/>
      <c r="K46426" s="71"/>
      <c r="L46426" s="71"/>
      <c r="N46426" s="71"/>
      <c r="O46426" s="71"/>
      <c r="P46426" s="71"/>
      <c r="S46426" s="71"/>
      <c r="T46426" s="71"/>
      <c r="U46426" s="71"/>
      <c r="AE46426" s="71"/>
      <c r="AF46426" s="71"/>
      <c r="AG46426" s="71"/>
    </row>
    <row r="46427" spans="1:33" x14ac:dyDescent="0.25">
      <c r="A46427" s="71"/>
      <c r="B46427" s="71"/>
      <c r="C46427" s="71"/>
      <c r="K46427" s="71"/>
      <c r="L46427" s="71"/>
      <c r="N46427" s="71"/>
      <c r="O46427" s="71"/>
      <c r="P46427" s="71"/>
      <c r="S46427" s="71"/>
      <c r="T46427" s="71"/>
      <c r="U46427" s="71"/>
      <c r="AE46427" s="71"/>
      <c r="AF46427" s="71"/>
      <c r="AG46427" s="71"/>
    </row>
    <row r="46428" spans="1:33" x14ac:dyDescent="0.25">
      <c r="A46428" s="71"/>
      <c r="B46428" s="71"/>
      <c r="C46428" s="71"/>
      <c r="K46428" s="71"/>
      <c r="L46428" s="71"/>
      <c r="N46428" s="71"/>
      <c r="O46428" s="71"/>
      <c r="P46428" s="71"/>
      <c r="S46428" s="71"/>
      <c r="T46428" s="71"/>
      <c r="U46428" s="71"/>
      <c r="AE46428" s="71"/>
      <c r="AF46428" s="71"/>
      <c r="AG46428" s="71"/>
    </row>
    <row r="46429" spans="1:33" x14ac:dyDescent="0.25">
      <c r="A46429" s="71"/>
      <c r="B46429" s="71"/>
      <c r="C46429" s="71"/>
      <c r="K46429" s="71"/>
      <c r="L46429" s="71"/>
      <c r="N46429" s="71"/>
      <c r="O46429" s="71"/>
      <c r="P46429" s="71"/>
      <c r="S46429" s="71"/>
      <c r="T46429" s="71"/>
      <c r="U46429" s="71"/>
      <c r="AE46429" s="71"/>
      <c r="AF46429" s="71"/>
      <c r="AG46429" s="71"/>
    </row>
    <row r="46430" spans="1:33" x14ac:dyDescent="0.25">
      <c r="A46430" s="71"/>
      <c r="B46430" s="71"/>
      <c r="C46430" s="71"/>
      <c r="K46430" s="71"/>
      <c r="L46430" s="71"/>
      <c r="N46430" s="71"/>
      <c r="O46430" s="71"/>
      <c r="P46430" s="71"/>
      <c r="S46430" s="71"/>
      <c r="T46430" s="71"/>
      <c r="U46430" s="71"/>
      <c r="AE46430" s="71"/>
      <c r="AF46430" s="71"/>
      <c r="AG46430" s="71"/>
    </row>
    <row r="46431" spans="1:33" x14ac:dyDescent="0.25">
      <c r="A46431" s="71"/>
      <c r="B46431" s="71"/>
      <c r="C46431" s="71"/>
      <c r="K46431" s="71"/>
      <c r="L46431" s="71"/>
      <c r="N46431" s="71"/>
      <c r="O46431" s="71"/>
      <c r="P46431" s="71"/>
      <c r="S46431" s="71"/>
      <c r="T46431" s="71"/>
      <c r="U46431" s="71"/>
      <c r="AE46431" s="71"/>
      <c r="AF46431" s="71"/>
      <c r="AG46431" s="71"/>
    </row>
    <row r="46432" spans="1:33" x14ac:dyDescent="0.25">
      <c r="A46432" s="71"/>
      <c r="B46432" s="71"/>
      <c r="C46432" s="71"/>
      <c r="K46432" s="71"/>
      <c r="L46432" s="71"/>
      <c r="N46432" s="71"/>
      <c r="O46432" s="71"/>
      <c r="P46432" s="71"/>
      <c r="S46432" s="71"/>
      <c r="T46432" s="71"/>
      <c r="U46432" s="71"/>
      <c r="AE46432" s="71"/>
      <c r="AF46432" s="71"/>
      <c r="AG46432" s="71"/>
    </row>
    <row r="46433" spans="1:33" x14ac:dyDescent="0.25">
      <c r="A46433" s="71"/>
      <c r="B46433" s="71"/>
      <c r="C46433" s="71"/>
      <c r="K46433" s="71"/>
      <c r="L46433" s="71"/>
      <c r="N46433" s="71"/>
      <c r="O46433" s="71"/>
      <c r="P46433" s="71"/>
      <c r="S46433" s="71"/>
      <c r="T46433" s="71"/>
      <c r="U46433" s="71"/>
      <c r="AE46433" s="71"/>
      <c r="AF46433" s="71"/>
      <c r="AG46433" s="71"/>
    </row>
    <row r="46434" spans="1:33" x14ac:dyDescent="0.25">
      <c r="A46434" s="71"/>
      <c r="B46434" s="71"/>
      <c r="C46434" s="71"/>
      <c r="K46434" s="71"/>
      <c r="L46434" s="71"/>
      <c r="N46434" s="71"/>
      <c r="O46434" s="71"/>
      <c r="P46434" s="71"/>
      <c r="S46434" s="71"/>
      <c r="T46434" s="71"/>
      <c r="U46434" s="71"/>
      <c r="AE46434" s="71"/>
      <c r="AF46434" s="71"/>
      <c r="AG46434" s="71"/>
    </row>
    <row r="46435" spans="1:33" x14ac:dyDescent="0.25">
      <c r="A46435" s="71"/>
      <c r="B46435" s="71"/>
      <c r="C46435" s="71"/>
      <c r="K46435" s="71"/>
      <c r="L46435" s="71"/>
      <c r="N46435" s="71"/>
      <c r="O46435" s="71"/>
      <c r="P46435" s="71"/>
      <c r="S46435" s="71"/>
      <c r="T46435" s="71"/>
      <c r="U46435" s="71"/>
      <c r="AE46435" s="71"/>
      <c r="AF46435" s="71"/>
      <c r="AG46435" s="71"/>
    </row>
    <row r="46436" spans="1:33" x14ac:dyDescent="0.25">
      <c r="A46436" s="71"/>
      <c r="B46436" s="71"/>
      <c r="C46436" s="71"/>
      <c r="K46436" s="71"/>
      <c r="L46436" s="71"/>
      <c r="N46436" s="71"/>
      <c r="O46436" s="71"/>
      <c r="P46436" s="71"/>
      <c r="S46436" s="71"/>
      <c r="T46436" s="71"/>
      <c r="U46436" s="71"/>
      <c r="AE46436" s="71"/>
      <c r="AF46436" s="71"/>
      <c r="AG46436" s="71"/>
    </row>
    <row r="46437" spans="1:33" x14ac:dyDescent="0.25">
      <c r="A46437" s="71"/>
      <c r="B46437" s="71"/>
      <c r="C46437" s="71"/>
      <c r="K46437" s="71"/>
      <c r="L46437" s="71"/>
      <c r="N46437" s="71"/>
      <c r="O46437" s="71"/>
      <c r="P46437" s="71"/>
      <c r="S46437" s="71"/>
      <c r="T46437" s="71"/>
      <c r="U46437" s="71"/>
      <c r="AE46437" s="71"/>
      <c r="AF46437" s="71"/>
      <c r="AG46437" s="71"/>
    </row>
    <row r="46438" spans="1:33" x14ac:dyDescent="0.25">
      <c r="A46438" s="71"/>
      <c r="B46438" s="71"/>
      <c r="C46438" s="71"/>
      <c r="K46438" s="71"/>
      <c r="L46438" s="71"/>
      <c r="N46438" s="71"/>
      <c r="O46438" s="71"/>
      <c r="P46438" s="71"/>
      <c r="S46438" s="71"/>
      <c r="T46438" s="71"/>
      <c r="U46438" s="71"/>
      <c r="AE46438" s="71"/>
      <c r="AF46438" s="71"/>
      <c r="AG46438" s="71"/>
    </row>
    <row r="46439" spans="1:33" x14ac:dyDescent="0.25">
      <c r="A46439" s="71"/>
      <c r="B46439" s="71"/>
      <c r="C46439" s="71"/>
      <c r="K46439" s="71"/>
      <c r="L46439" s="71"/>
      <c r="N46439" s="71"/>
      <c r="O46439" s="71"/>
      <c r="P46439" s="71"/>
      <c r="S46439" s="71"/>
      <c r="T46439" s="71"/>
      <c r="U46439" s="71"/>
      <c r="AE46439" s="71"/>
      <c r="AF46439" s="71"/>
      <c r="AG46439" s="71"/>
    </row>
    <row r="46440" spans="1:33" x14ac:dyDescent="0.25">
      <c r="A46440" s="71"/>
      <c r="B46440" s="71"/>
      <c r="C46440" s="71"/>
      <c r="K46440" s="71"/>
      <c r="L46440" s="71"/>
      <c r="N46440" s="71"/>
      <c r="O46440" s="71"/>
      <c r="P46440" s="71"/>
      <c r="S46440" s="71"/>
      <c r="T46440" s="71"/>
      <c r="U46440" s="71"/>
      <c r="AE46440" s="71"/>
      <c r="AF46440" s="71"/>
      <c r="AG46440" s="71"/>
    </row>
    <row r="46441" spans="1:33" x14ac:dyDescent="0.25">
      <c r="A46441" s="71"/>
      <c r="B46441" s="71"/>
      <c r="C46441" s="71"/>
      <c r="K46441" s="71"/>
      <c r="L46441" s="71"/>
      <c r="N46441" s="71"/>
      <c r="O46441" s="71"/>
      <c r="P46441" s="71"/>
      <c r="S46441" s="71"/>
      <c r="T46441" s="71"/>
      <c r="U46441" s="71"/>
      <c r="AE46441" s="71"/>
      <c r="AF46441" s="71"/>
      <c r="AG46441" s="71"/>
    </row>
    <row r="46442" spans="1:33" x14ac:dyDescent="0.25">
      <c r="A46442" s="71"/>
      <c r="B46442" s="71"/>
      <c r="C46442" s="71"/>
      <c r="K46442" s="71"/>
      <c r="L46442" s="71"/>
      <c r="N46442" s="71"/>
      <c r="O46442" s="71"/>
      <c r="P46442" s="71"/>
      <c r="S46442" s="71"/>
      <c r="T46442" s="71"/>
      <c r="U46442" s="71"/>
      <c r="AE46442" s="71"/>
      <c r="AF46442" s="71"/>
      <c r="AG46442" s="71"/>
    </row>
    <row r="46443" spans="1:33" x14ac:dyDescent="0.25">
      <c r="A46443" s="71"/>
      <c r="B46443" s="71"/>
      <c r="C46443" s="71"/>
      <c r="K46443" s="71"/>
      <c r="L46443" s="71"/>
      <c r="N46443" s="71"/>
      <c r="O46443" s="71"/>
      <c r="P46443" s="71"/>
      <c r="S46443" s="71"/>
      <c r="T46443" s="71"/>
      <c r="U46443" s="71"/>
      <c r="AE46443" s="71"/>
      <c r="AF46443" s="71"/>
      <c r="AG46443" s="71"/>
    </row>
    <row r="46444" spans="1:33" x14ac:dyDescent="0.25">
      <c r="A46444" s="71"/>
      <c r="B46444" s="71"/>
      <c r="C46444" s="71"/>
      <c r="K46444" s="71"/>
      <c r="L46444" s="71"/>
      <c r="N46444" s="71"/>
      <c r="O46444" s="71"/>
      <c r="P46444" s="71"/>
      <c r="S46444" s="71"/>
      <c r="T46444" s="71"/>
      <c r="U46444" s="71"/>
      <c r="AE46444" s="71"/>
      <c r="AF46444" s="71"/>
      <c r="AG46444" s="71"/>
    </row>
    <row r="46445" spans="1:33" x14ac:dyDescent="0.25">
      <c r="A46445" s="71"/>
      <c r="B46445" s="71"/>
      <c r="C46445" s="71"/>
      <c r="K46445" s="71"/>
      <c r="L46445" s="71"/>
      <c r="N46445" s="71"/>
      <c r="O46445" s="71"/>
      <c r="P46445" s="71"/>
      <c r="S46445" s="71"/>
      <c r="T46445" s="71"/>
      <c r="U46445" s="71"/>
      <c r="AE46445" s="71"/>
      <c r="AF46445" s="71"/>
      <c r="AG46445" s="71"/>
    </row>
    <row r="46446" spans="1:33" x14ac:dyDescent="0.25">
      <c r="A46446" s="71"/>
      <c r="B46446" s="71"/>
      <c r="C46446" s="71"/>
      <c r="K46446" s="71"/>
      <c r="L46446" s="71"/>
      <c r="N46446" s="71"/>
      <c r="O46446" s="71"/>
      <c r="P46446" s="71"/>
      <c r="S46446" s="71"/>
      <c r="T46446" s="71"/>
      <c r="U46446" s="71"/>
      <c r="AE46446" s="71"/>
      <c r="AF46446" s="71"/>
      <c r="AG46446" s="71"/>
    </row>
    <row r="46447" spans="1:33" x14ac:dyDescent="0.25">
      <c r="A46447" s="71"/>
      <c r="B46447" s="71"/>
      <c r="C46447" s="71"/>
      <c r="K46447" s="71"/>
      <c r="L46447" s="71"/>
      <c r="N46447" s="71"/>
      <c r="O46447" s="71"/>
      <c r="P46447" s="71"/>
      <c r="S46447" s="71"/>
      <c r="T46447" s="71"/>
      <c r="U46447" s="71"/>
      <c r="AE46447" s="71"/>
      <c r="AF46447" s="71"/>
      <c r="AG46447" s="71"/>
    </row>
    <row r="46448" spans="1:33" x14ac:dyDescent="0.25">
      <c r="A46448" s="71"/>
      <c r="B46448" s="71"/>
      <c r="C46448" s="71"/>
      <c r="K46448" s="71"/>
      <c r="L46448" s="71"/>
      <c r="N46448" s="71"/>
      <c r="O46448" s="71"/>
      <c r="P46448" s="71"/>
      <c r="S46448" s="71"/>
      <c r="T46448" s="71"/>
      <c r="U46448" s="71"/>
      <c r="AE46448" s="71"/>
      <c r="AF46448" s="71"/>
      <c r="AG46448" s="71"/>
    </row>
    <row r="46449" spans="1:33" x14ac:dyDescent="0.25">
      <c r="A46449" s="71"/>
      <c r="B46449" s="71"/>
      <c r="C46449" s="71"/>
      <c r="K46449" s="71"/>
      <c r="L46449" s="71"/>
      <c r="N46449" s="71"/>
      <c r="O46449" s="71"/>
      <c r="P46449" s="71"/>
      <c r="S46449" s="71"/>
      <c r="T46449" s="71"/>
      <c r="U46449" s="71"/>
      <c r="AE46449" s="71"/>
      <c r="AF46449" s="71"/>
      <c r="AG46449" s="71"/>
    </row>
    <row r="46450" spans="1:33" x14ac:dyDescent="0.25">
      <c r="A46450" s="71"/>
      <c r="B46450" s="71"/>
      <c r="C46450" s="71"/>
      <c r="K46450" s="71"/>
      <c r="L46450" s="71"/>
      <c r="N46450" s="71"/>
      <c r="O46450" s="71"/>
      <c r="P46450" s="71"/>
      <c r="S46450" s="71"/>
      <c r="T46450" s="71"/>
      <c r="U46450" s="71"/>
      <c r="AE46450" s="71"/>
      <c r="AF46450" s="71"/>
      <c r="AG46450" s="71"/>
    </row>
    <row r="46451" spans="1:33" x14ac:dyDescent="0.25">
      <c r="A46451" s="71"/>
      <c r="B46451" s="71"/>
      <c r="C46451" s="71"/>
      <c r="K46451" s="71"/>
      <c r="L46451" s="71"/>
      <c r="N46451" s="71"/>
      <c r="O46451" s="71"/>
      <c r="P46451" s="71"/>
      <c r="S46451" s="71"/>
      <c r="T46451" s="71"/>
      <c r="U46451" s="71"/>
      <c r="AE46451" s="71"/>
      <c r="AF46451" s="71"/>
      <c r="AG46451" s="71"/>
    </row>
    <row r="46452" spans="1:33" x14ac:dyDescent="0.25">
      <c r="A46452" s="71"/>
      <c r="B46452" s="71"/>
      <c r="C46452" s="71"/>
      <c r="K46452" s="71"/>
      <c r="L46452" s="71"/>
      <c r="N46452" s="71"/>
      <c r="O46452" s="71"/>
      <c r="P46452" s="71"/>
      <c r="S46452" s="71"/>
      <c r="T46452" s="71"/>
      <c r="U46452" s="71"/>
      <c r="AE46452" s="71"/>
      <c r="AF46452" s="71"/>
      <c r="AG46452" s="71"/>
    </row>
    <row r="46453" spans="1:33" x14ac:dyDescent="0.25">
      <c r="A46453" s="71"/>
      <c r="B46453" s="71"/>
      <c r="C46453" s="71"/>
      <c r="K46453" s="71"/>
      <c r="L46453" s="71"/>
      <c r="N46453" s="71"/>
      <c r="O46453" s="71"/>
      <c r="P46453" s="71"/>
      <c r="S46453" s="71"/>
      <c r="T46453" s="71"/>
      <c r="U46453" s="71"/>
      <c r="AE46453" s="71"/>
      <c r="AF46453" s="71"/>
      <c r="AG46453" s="71"/>
    </row>
    <row r="46454" spans="1:33" x14ac:dyDescent="0.25">
      <c r="A46454" s="71"/>
      <c r="B46454" s="71"/>
      <c r="C46454" s="71"/>
      <c r="K46454" s="71"/>
      <c r="L46454" s="71"/>
      <c r="N46454" s="71"/>
      <c r="O46454" s="71"/>
      <c r="P46454" s="71"/>
      <c r="S46454" s="71"/>
      <c r="T46454" s="71"/>
      <c r="U46454" s="71"/>
      <c r="AE46454" s="71"/>
      <c r="AF46454" s="71"/>
      <c r="AG46454" s="71"/>
    </row>
    <row r="46455" spans="1:33" x14ac:dyDescent="0.25">
      <c r="A46455" s="71"/>
      <c r="B46455" s="71"/>
      <c r="C46455" s="71"/>
      <c r="K46455" s="71"/>
      <c r="L46455" s="71"/>
      <c r="N46455" s="71"/>
      <c r="O46455" s="71"/>
      <c r="P46455" s="71"/>
      <c r="S46455" s="71"/>
      <c r="T46455" s="71"/>
      <c r="U46455" s="71"/>
      <c r="AE46455" s="71"/>
      <c r="AF46455" s="71"/>
      <c r="AG46455" s="71"/>
    </row>
    <row r="46456" spans="1:33" x14ac:dyDescent="0.25">
      <c r="A46456" s="71"/>
      <c r="B46456" s="71"/>
      <c r="C46456" s="71"/>
      <c r="K46456" s="71"/>
      <c r="L46456" s="71"/>
      <c r="N46456" s="71"/>
      <c r="O46456" s="71"/>
      <c r="P46456" s="71"/>
      <c r="S46456" s="71"/>
      <c r="T46456" s="71"/>
      <c r="U46456" s="71"/>
      <c r="AE46456" s="71"/>
      <c r="AF46456" s="71"/>
      <c r="AG46456" s="71"/>
    </row>
    <row r="46457" spans="1:33" x14ac:dyDescent="0.25">
      <c r="A46457" s="71"/>
      <c r="B46457" s="71"/>
      <c r="C46457" s="71"/>
      <c r="K46457" s="71"/>
      <c r="L46457" s="71"/>
      <c r="N46457" s="71"/>
      <c r="O46457" s="71"/>
      <c r="P46457" s="71"/>
      <c r="S46457" s="71"/>
      <c r="T46457" s="71"/>
      <c r="U46457" s="71"/>
      <c r="AE46457" s="71"/>
      <c r="AF46457" s="71"/>
      <c r="AG46457" s="71"/>
    </row>
    <row r="46458" spans="1:33" x14ac:dyDescent="0.25">
      <c r="A46458" s="71"/>
      <c r="B46458" s="71"/>
      <c r="C46458" s="71"/>
      <c r="K46458" s="71"/>
      <c r="L46458" s="71"/>
      <c r="N46458" s="71"/>
      <c r="O46458" s="71"/>
      <c r="P46458" s="71"/>
      <c r="S46458" s="71"/>
      <c r="T46458" s="71"/>
      <c r="U46458" s="71"/>
      <c r="AE46458" s="71"/>
      <c r="AF46458" s="71"/>
      <c r="AG46458" s="71"/>
    </row>
    <row r="46459" spans="1:33" x14ac:dyDescent="0.25">
      <c r="A46459" s="71"/>
      <c r="B46459" s="71"/>
      <c r="C46459" s="71"/>
      <c r="K46459" s="71"/>
      <c r="L46459" s="71"/>
      <c r="N46459" s="71"/>
      <c r="O46459" s="71"/>
      <c r="P46459" s="71"/>
      <c r="S46459" s="71"/>
      <c r="T46459" s="71"/>
      <c r="U46459" s="71"/>
      <c r="AE46459" s="71"/>
      <c r="AF46459" s="71"/>
      <c r="AG46459" s="71"/>
    </row>
    <row r="46460" spans="1:33" x14ac:dyDescent="0.25">
      <c r="A46460" s="71"/>
      <c r="B46460" s="71"/>
      <c r="C46460" s="71"/>
      <c r="K46460" s="71"/>
      <c r="L46460" s="71"/>
      <c r="N46460" s="71"/>
      <c r="O46460" s="71"/>
      <c r="P46460" s="71"/>
      <c r="S46460" s="71"/>
      <c r="T46460" s="71"/>
      <c r="U46460" s="71"/>
      <c r="AE46460" s="71"/>
      <c r="AF46460" s="71"/>
      <c r="AG46460" s="71"/>
    </row>
    <row r="46461" spans="1:33" x14ac:dyDescent="0.25">
      <c r="A46461" s="71"/>
      <c r="B46461" s="71"/>
      <c r="C46461" s="71"/>
      <c r="K46461" s="71"/>
      <c r="L46461" s="71"/>
      <c r="N46461" s="71"/>
      <c r="O46461" s="71"/>
      <c r="P46461" s="71"/>
      <c r="S46461" s="71"/>
      <c r="T46461" s="71"/>
      <c r="U46461" s="71"/>
      <c r="AE46461" s="71"/>
      <c r="AF46461" s="71"/>
      <c r="AG46461" s="71"/>
    </row>
    <row r="46462" spans="1:33" x14ac:dyDescent="0.25">
      <c r="A46462" s="71"/>
      <c r="B46462" s="71"/>
      <c r="C46462" s="71"/>
      <c r="K46462" s="71"/>
      <c r="L46462" s="71"/>
      <c r="N46462" s="71"/>
      <c r="O46462" s="71"/>
      <c r="P46462" s="71"/>
      <c r="S46462" s="71"/>
      <c r="T46462" s="71"/>
      <c r="U46462" s="71"/>
      <c r="AE46462" s="71"/>
      <c r="AF46462" s="71"/>
      <c r="AG46462" s="71"/>
    </row>
    <row r="46463" spans="1:33" x14ac:dyDescent="0.25">
      <c r="A46463" s="71"/>
      <c r="B46463" s="71"/>
      <c r="C46463" s="71"/>
      <c r="K46463" s="71"/>
      <c r="L46463" s="71"/>
      <c r="N46463" s="71"/>
      <c r="O46463" s="71"/>
      <c r="P46463" s="71"/>
      <c r="S46463" s="71"/>
      <c r="T46463" s="71"/>
      <c r="U46463" s="71"/>
      <c r="AE46463" s="71"/>
      <c r="AF46463" s="71"/>
      <c r="AG46463" s="71"/>
    </row>
    <row r="46464" spans="1:33" x14ac:dyDescent="0.25">
      <c r="A46464" s="71"/>
      <c r="B46464" s="71"/>
      <c r="C46464" s="71"/>
      <c r="K46464" s="71"/>
      <c r="L46464" s="71"/>
      <c r="N46464" s="71"/>
      <c r="O46464" s="71"/>
      <c r="P46464" s="71"/>
      <c r="S46464" s="71"/>
      <c r="T46464" s="71"/>
      <c r="U46464" s="71"/>
      <c r="AE46464" s="71"/>
      <c r="AF46464" s="71"/>
      <c r="AG46464" s="71"/>
    </row>
    <row r="46465" spans="1:33" x14ac:dyDescent="0.25">
      <c r="A46465" s="71"/>
      <c r="B46465" s="71"/>
      <c r="C46465" s="71"/>
      <c r="K46465" s="71"/>
      <c r="L46465" s="71"/>
      <c r="N46465" s="71"/>
      <c r="O46465" s="71"/>
      <c r="P46465" s="71"/>
      <c r="S46465" s="71"/>
      <c r="T46465" s="71"/>
      <c r="U46465" s="71"/>
      <c r="AE46465" s="71"/>
      <c r="AF46465" s="71"/>
      <c r="AG46465" s="71"/>
    </row>
    <row r="46466" spans="1:33" x14ac:dyDescent="0.25">
      <c r="A46466" s="71"/>
      <c r="B46466" s="71"/>
      <c r="C46466" s="71"/>
      <c r="K46466" s="71"/>
      <c r="L46466" s="71"/>
      <c r="N46466" s="71"/>
      <c r="O46466" s="71"/>
      <c r="P46466" s="71"/>
      <c r="S46466" s="71"/>
      <c r="T46466" s="71"/>
      <c r="U46466" s="71"/>
      <c r="AE46466" s="71"/>
      <c r="AF46466" s="71"/>
      <c r="AG46466" s="71"/>
    </row>
    <row r="46467" spans="1:33" x14ac:dyDescent="0.25">
      <c r="A46467" s="71"/>
      <c r="B46467" s="71"/>
      <c r="C46467" s="71"/>
      <c r="K46467" s="71"/>
      <c r="L46467" s="71"/>
      <c r="N46467" s="71"/>
      <c r="O46467" s="71"/>
      <c r="P46467" s="71"/>
      <c r="S46467" s="71"/>
      <c r="T46467" s="71"/>
      <c r="U46467" s="71"/>
      <c r="AE46467" s="71"/>
      <c r="AF46467" s="71"/>
      <c r="AG46467" s="71"/>
    </row>
    <row r="46468" spans="1:33" x14ac:dyDescent="0.25">
      <c r="A46468" s="71"/>
      <c r="B46468" s="71"/>
      <c r="C46468" s="71"/>
      <c r="K46468" s="71"/>
      <c r="L46468" s="71"/>
      <c r="N46468" s="71"/>
      <c r="O46468" s="71"/>
      <c r="P46468" s="71"/>
      <c r="S46468" s="71"/>
      <c r="T46468" s="71"/>
      <c r="U46468" s="71"/>
      <c r="AE46468" s="71"/>
      <c r="AF46468" s="71"/>
      <c r="AG46468" s="71"/>
    </row>
    <row r="46469" spans="1:33" x14ac:dyDescent="0.25">
      <c r="A46469" s="71"/>
      <c r="B46469" s="71"/>
      <c r="C46469" s="71"/>
      <c r="K46469" s="71"/>
      <c r="L46469" s="71"/>
      <c r="N46469" s="71"/>
      <c r="O46469" s="71"/>
      <c r="P46469" s="71"/>
      <c r="S46469" s="71"/>
      <c r="T46469" s="71"/>
      <c r="U46469" s="71"/>
      <c r="AE46469" s="71"/>
      <c r="AF46469" s="71"/>
      <c r="AG46469" s="71"/>
    </row>
    <row r="46470" spans="1:33" x14ac:dyDescent="0.25">
      <c r="A46470" s="71"/>
      <c r="B46470" s="71"/>
      <c r="C46470" s="71"/>
      <c r="K46470" s="71"/>
      <c r="L46470" s="71"/>
      <c r="N46470" s="71"/>
      <c r="O46470" s="71"/>
      <c r="P46470" s="71"/>
      <c r="S46470" s="71"/>
      <c r="T46470" s="71"/>
      <c r="U46470" s="71"/>
      <c r="AE46470" s="71"/>
      <c r="AF46470" s="71"/>
      <c r="AG46470" s="71"/>
    </row>
    <row r="46471" spans="1:33" x14ac:dyDescent="0.25">
      <c r="A46471" s="71"/>
      <c r="B46471" s="71"/>
      <c r="C46471" s="71"/>
      <c r="K46471" s="71"/>
      <c r="L46471" s="71"/>
      <c r="N46471" s="71"/>
      <c r="O46471" s="71"/>
      <c r="P46471" s="71"/>
      <c r="S46471" s="71"/>
      <c r="T46471" s="71"/>
      <c r="U46471" s="71"/>
      <c r="AE46471" s="71"/>
      <c r="AF46471" s="71"/>
      <c r="AG46471" s="71"/>
    </row>
    <row r="46472" spans="1:33" x14ac:dyDescent="0.25">
      <c r="A46472" s="71"/>
      <c r="B46472" s="71"/>
      <c r="C46472" s="71"/>
      <c r="K46472" s="71"/>
      <c r="L46472" s="71"/>
      <c r="N46472" s="71"/>
      <c r="O46472" s="71"/>
      <c r="P46472" s="71"/>
      <c r="S46472" s="71"/>
      <c r="T46472" s="71"/>
      <c r="U46472" s="71"/>
      <c r="AE46472" s="71"/>
      <c r="AF46472" s="71"/>
      <c r="AG46472" s="71"/>
    </row>
    <row r="46473" spans="1:33" x14ac:dyDescent="0.25">
      <c r="A46473" s="71"/>
      <c r="B46473" s="71"/>
      <c r="C46473" s="71"/>
      <c r="K46473" s="71"/>
      <c r="L46473" s="71"/>
      <c r="N46473" s="71"/>
      <c r="O46473" s="71"/>
      <c r="P46473" s="71"/>
      <c r="S46473" s="71"/>
      <c r="T46473" s="71"/>
      <c r="U46473" s="71"/>
      <c r="AE46473" s="71"/>
      <c r="AF46473" s="71"/>
      <c r="AG46473" s="71"/>
    </row>
    <row r="46474" spans="1:33" x14ac:dyDescent="0.25">
      <c r="A46474" s="71"/>
      <c r="B46474" s="71"/>
      <c r="C46474" s="71"/>
      <c r="K46474" s="71"/>
      <c r="L46474" s="71"/>
      <c r="N46474" s="71"/>
      <c r="O46474" s="71"/>
      <c r="P46474" s="71"/>
      <c r="S46474" s="71"/>
      <c r="T46474" s="71"/>
      <c r="U46474" s="71"/>
      <c r="AE46474" s="71"/>
      <c r="AF46474" s="71"/>
      <c r="AG46474" s="71"/>
    </row>
    <row r="46475" spans="1:33" x14ac:dyDescent="0.25">
      <c r="A46475" s="71"/>
      <c r="B46475" s="71"/>
      <c r="C46475" s="71"/>
      <c r="K46475" s="71"/>
      <c r="L46475" s="71"/>
      <c r="N46475" s="71"/>
      <c r="O46475" s="71"/>
      <c r="P46475" s="71"/>
      <c r="S46475" s="71"/>
      <c r="T46475" s="71"/>
      <c r="U46475" s="71"/>
      <c r="AE46475" s="71"/>
      <c r="AF46475" s="71"/>
      <c r="AG46475" s="71"/>
    </row>
    <row r="46476" spans="1:33" x14ac:dyDescent="0.25">
      <c r="A46476" s="71"/>
      <c r="B46476" s="71"/>
      <c r="C46476" s="71"/>
      <c r="K46476" s="71"/>
      <c r="L46476" s="71"/>
      <c r="N46476" s="71"/>
      <c r="O46476" s="71"/>
      <c r="P46476" s="71"/>
      <c r="S46476" s="71"/>
      <c r="T46476" s="71"/>
      <c r="U46476" s="71"/>
      <c r="AE46476" s="71"/>
      <c r="AF46476" s="71"/>
      <c r="AG46476" s="71"/>
    </row>
    <row r="46477" spans="1:33" x14ac:dyDescent="0.25">
      <c r="A46477" s="71"/>
      <c r="B46477" s="71"/>
      <c r="C46477" s="71"/>
      <c r="K46477" s="71"/>
      <c r="L46477" s="71"/>
      <c r="N46477" s="71"/>
      <c r="O46477" s="71"/>
      <c r="P46477" s="71"/>
      <c r="S46477" s="71"/>
      <c r="T46477" s="71"/>
      <c r="U46477" s="71"/>
      <c r="AE46477" s="71"/>
      <c r="AF46477" s="71"/>
      <c r="AG46477" s="71"/>
    </row>
    <row r="46478" spans="1:33" x14ac:dyDescent="0.25">
      <c r="A46478" s="71"/>
      <c r="B46478" s="71"/>
      <c r="C46478" s="71"/>
      <c r="K46478" s="71"/>
      <c r="L46478" s="71"/>
      <c r="N46478" s="71"/>
      <c r="O46478" s="71"/>
      <c r="P46478" s="71"/>
      <c r="S46478" s="71"/>
      <c r="T46478" s="71"/>
      <c r="U46478" s="71"/>
      <c r="AE46478" s="71"/>
      <c r="AF46478" s="71"/>
      <c r="AG46478" s="71"/>
    </row>
    <row r="46479" spans="1:33" x14ac:dyDescent="0.25">
      <c r="A46479" s="71"/>
      <c r="B46479" s="71"/>
      <c r="C46479" s="71"/>
      <c r="K46479" s="71"/>
      <c r="L46479" s="71"/>
      <c r="N46479" s="71"/>
      <c r="O46479" s="71"/>
      <c r="P46479" s="71"/>
      <c r="S46479" s="71"/>
      <c r="T46479" s="71"/>
      <c r="U46479" s="71"/>
      <c r="AE46479" s="71"/>
      <c r="AF46479" s="71"/>
      <c r="AG46479" s="71"/>
    </row>
    <row r="46480" spans="1:33" x14ac:dyDescent="0.25">
      <c r="A46480" s="71"/>
      <c r="B46480" s="71"/>
      <c r="C46480" s="71"/>
      <c r="K46480" s="71"/>
      <c r="L46480" s="71"/>
      <c r="N46480" s="71"/>
      <c r="O46480" s="71"/>
      <c r="P46480" s="71"/>
      <c r="S46480" s="71"/>
      <c r="T46480" s="71"/>
      <c r="U46480" s="71"/>
      <c r="AE46480" s="71"/>
      <c r="AF46480" s="71"/>
      <c r="AG46480" s="71"/>
    </row>
    <row r="46481" spans="1:33" x14ac:dyDescent="0.25">
      <c r="A46481" s="71"/>
      <c r="B46481" s="71"/>
      <c r="C46481" s="71"/>
      <c r="K46481" s="71"/>
      <c r="L46481" s="71"/>
      <c r="N46481" s="71"/>
      <c r="O46481" s="71"/>
      <c r="P46481" s="71"/>
      <c r="S46481" s="71"/>
      <c r="T46481" s="71"/>
      <c r="U46481" s="71"/>
      <c r="AE46481" s="71"/>
      <c r="AF46481" s="71"/>
      <c r="AG46481" s="71"/>
    </row>
    <row r="46482" spans="1:33" x14ac:dyDescent="0.25">
      <c r="A46482" s="71"/>
      <c r="B46482" s="71"/>
      <c r="C46482" s="71"/>
      <c r="K46482" s="71"/>
      <c r="L46482" s="71"/>
      <c r="N46482" s="71"/>
      <c r="O46482" s="71"/>
      <c r="P46482" s="71"/>
      <c r="S46482" s="71"/>
      <c r="T46482" s="71"/>
      <c r="U46482" s="71"/>
      <c r="AE46482" s="71"/>
      <c r="AF46482" s="71"/>
      <c r="AG46482" s="71"/>
    </row>
    <row r="46483" spans="1:33" x14ac:dyDescent="0.25">
      <c r="A46483" s="71"/>
      <c r="B46483" s="71"/>
      <c r="C46483" s="71"/>
      <c r="K46483" s="71"/>
      <c r="L46483" s="71"/>
      <c r="N46483" s="71"/>
      <c r="O46483" s="71"/>
      <c r="P46483" s="71"/>
      <c r="S46483" s="71"/>
      <c r="T46483" s="71"/>
      <c r="U46483" s="71"/>
      <c r="AE46483" s="71"/>
      <c r="AF46483" s="71"/>
      <c r="AG46483" s="71"/>
    </row>
    <row r="46484" spans="1:33" x14ac:dyDescent="0.25">
      <c r="A46484" s="71"/>
      <c r="B46484" s="71"/>
      <c r="C46484" s="71"/>
      <c r="K46484" s="71"/>
      <c r="L46484" s="71"/>
      <c r="N46484" s="71"/>
      <c r="O46484" s="71"/>
      <c r="P46484" s="71"/>
      <c r="S46484" s="71"/>
      <c r="T46484" s="71"/>
      <c r="U46484" s="71"/>
      <c r="AE46484" s="71"/>
      <c r="AF46484" s="71"/>
      <c r="AG46484" s="71"/>
    </row>
    <row r="46485" spans="1:33" x14ac:dyDescent="0.25">
      <c r="A46485" s="71"/>
      <c r="B46485" s="71"/>
      <c r="C46485" s="71"/>
      <c r="K46485" s="71"/>
      <c r="L46485" s="71"/>
      <c r="N46485" s="71"/>
      <c r="O46485" s="71"/>
      <c r="P46485" s="71"/>
      <c r="S46485" s="71"/>
      <c r="T46485" s="71"/>
      <c r="U46485" s="71"/>
      <c r="AE46485" s="71"/>
      <c r="AF46485" s="71"/>
      <c r="AG46485" s="71"/>
    </row>
    <row r="46486" spans="1:33" x14ac:dyDescent="0.25">
      <c r="A46486" s="71"/>
      <c r="B46486" s="71"/>
      <c r="C46486" s="71"/>
      <c r="K46486" s="71"/>
      <c r="L46486" s="71"/>
      <c r="N46486" s="71"/>
      <c r="O46486" s="71"/>
      <c r="P46486" s="71"/>
      <c r="S46486" s="71"/>
      <c r="T46486" s="71"/>
      <c r="U46486" s="71"/>
      <c r="AE46486" s="71"/>
      <c r="AF46486" s="71"/>
      <c r="AG46486" s="71"/>
    </row>
    <row r="46487" spans="1:33" x14ac:dyDescent="0.25">
      <c r="A46487" s="71"/>
      <c r="B46487" s="71"/>
      <c r="C46487" s="71"/>
      <c r="K46487" s="71"/>
      <c r="L46487" s="71"/>
      <c r="N46487" s="71"/>
      <c r="O46487" s="71"/>
      <c r="P46487" s="71"/>
      <c r="S46487" s="71"/>
      <c r="T46487" s="71"/>
      <c r="U46487" s="71"/>
      <c r="AE46487" s="71"/>
      <c r="AF46487" s="71"/>
      <c r="AG46487" s="71"/>
    </row>
    <row r="46488" spans="1:33" x14ac:dyDescent="0.25">
      <c r="A46488" s="71"/>
      <c r="B46488" s="71"/>
      <c r="C46488" s="71"/>
      <c r="K46488" s="71"/>
      <c r="L46488" s="71"/>
      <c r="N46488" s="71"/>
      <c r="O46488" s="71"/>
      <c r="P46488" s="71"/>
      <c r="S46488" s="71"/>
      <c r="T46488" s="71"/>
      <c r="U46488" s="71"/>
      <c r="AE46488" s="71"/>
      <c r="AF46488" s="71"/>
      <c r="AG46488" s="71"/>
    </row>
    <row r="46489" spans="1:33" x14ac:dyDescent="0.25">
      <c r="A46489" s="71"/>
      <c r="B46489" s="71"/>
      <c r="C46489" s="71"/>
      <c r="K46489" s="71"/>
      <c r="L46489" s="71"/>
      <c r="N46489" s="71"/>
      <c r="O46489" s="71"/>
      <c r="P46489" s="71"/>
      <c r="S46489" s="71"/>
      <c r="T46489" s="71"/>
      <c r="U46489" s="71"/>
      <c r="AE46489" s="71"/>
      <c r="AF46489" s="71"/>
      <c r="AG46489" s="71"/>
    </row>
    <row r="46490" spans="1:33" x14ac:dyDescent="0.25">
      <c r="A46490" s="71"/>
      <c r="B46490" s="71"/>
      <c r="C46490" s="71"/>
      <c r="K46490" s="71"/>
      <c r="L46490" s="71"/>
      <c r="N46490" s="71"/>
      <c r="O46490" s="71"/>
      <c r="P46490" s="71"/>
      <c r="S46490" s="71"/>
      <c r="T46490" s="71"/>
      <c r="U46490" s="71"/>
      <c r="AE46490" s="71"/>
      <c r="AF46490" s="71"/>
      <c r="AG46490" s="71"/>
    </row>
    <row r="46491" spans="1:33" x14ac:dyDescent="0.25">
      <c r="A46491" s="71"/>
      <c r="B46491" s="71"/>
      <c r="C46491" s="71"/>
      <c r="K46491" s="71"/>
      <c r="L46491" s="71"/>
      <c r="N46491" s="71"/>
      <c r="O46491" s="71"/>
      <c r="P46491" s="71"/>
      <c r="S46491" s="71"/>
      <c r="T46491" s="71"/>
      <c r="U46491" s="71"/>
      <c r="AE46491" s="71"/>
      <c r="AF46491" s="71"/>
      <c r="AG46491" s="71"/>
    </row>
    <row r="46492" spans="1:33" x14ac:dyDescent="0.25">
      <c r="A46492" s="71"/>
      <c r="B46492" s="71"/>
      <c r="C46492" s="71"/>
      <c r="K46492" s="71"/>
      <c r="L46492" s="71"/>
      <c r="N46492" s="71"/>
      <c r="O46492" s="71"/>
      <c r="P46492" s="71"/>
      <c r="S46492" s="71"/>
      <c r="T46492" s="71"/>
      <c r="U46492" s="71"/>
      <c r="AE46492" s="71"/>
      <c r="AF46492" s="71"/>
      <c r="AG46492" s="71"/>
    </row>
    <row r="46493" spans="1:33" x14ac:dyDescent="0.25">
      <c r="A46493" s="71"/>
      <c r="B46493" s="71"/>
      <c r="C46493" s="71"/>
      <c r="K46493" s="71"/>
      <c r="L46493" s="71"/>
      <c r="N46493" s="71"/>
      <c r="O46493" s="71"/>
      <c r="P46493" s="71"/>
      <c r="S46493" s="71"/>
      <c r="T46493" s="71"/>
      <c r="U46493" s="71"/>
      <c r="AE46493" s="71"/>
      <c r="AF46493" s="71"/>
      <c r="AG46493" s="71"/>
    </row>
    <row r="46494" spans="1:33" x14ac:dyDescent="0.25">
      <c r="A46494" s="71"/>
      <c r="B46494" s="71"/>
      <c r="C46494" s="71"/>
      <c r="K46494" s="71"/>
      <c r="L46494" s="71"/>
      <c r="N46494" s="71"/>
      <c r="O46494" s="71"/>
      <c r="P46494" s="71"/>
      <c r="S46494" s="71"/>
      <c r="T46494" s="71"/>
      <c r="U46494" s="71"/>
      <c r="AE46494" s="71"/>
      <c r="AF46494" s="71"/>
      <c r="AG46494" s="71"/>
    </row>
    <row r="46495" spans="1:33" x14ac:dyDescent="0.25">
      <c r="A46495" s="71"/>
      <c r="B46495" s="71"/>
      <c r="C46495" s="71"/>
      <c r="K46495" s="71"/>
      <c r="L46495" s="71"/>
      <c r="N46495" s="71"/>
      <c r="O46495" s="71"/>
      <c r="P46495" s="71"/>
      <c r="S46495" s="71"/>
      <c r="T46495" s="71"/>
      <c r="U46495" s="71"/>
      <c r="AE46495" s="71"/>
      <c r="AF46495" s="71"/>
      <c r="AG46495" s="71"/>
    </row>
    <row r="46496" spans="1:33" x14ac:dyDescent="0.25">
      <c r="A46496" s="71"/>
      <c r="B46496" s="71"/>
      <c r="C46496" s="71"/>
      <c r="K46496" s="71"/>
      <c r="L46496" s="71"/>
      <c r="N46496" s="71"/>
      <c r="O46496" s="71"/>
      <c r="P46496" s="71"/>
      <c r="S46496" s="71"/>
      <c r="T46496" s="71"/>
      <c r="U46496" s="71"/>
      <c r="AE46496" s="71"/>
      <c r="AF46496" s="71"/>
      <c r="AG46496" s="71"/>
    </row>
    <row r="46497" spans="1:33" x14ac:dyDescent="0.25">
      <c r="A46497" s="71"/>
      <c r="B46497" s="71"/>
      <c r="C46497" s="71"/>
      <c r="K46497" s="71"/>
      <c r="L46497" s="71"/>
      <c r="N46497" s="71"/>
      <c r="O46497" s="71"/>
      <c r="P46497" s="71"/>
      <c r="S46497" s="71"/>
      <c r="T46497" s="71"/>
      <c r="U46497" s="71"/>
      <c r="AE46497" s="71"/>
      <c r="AF46497" s="71"/>
      <c r="AG46497" s="71"/>
    </row>
    <row r="46498" spans="1:33" x14ac:dyDescent="0.25">
      <c r="A46498" s="71"/>
      <c r="B46498" s="71"/>
      <c r="C46498" s="71"/>
      <c r="K46498" s="71"/>
      <c r="L46498" s="71"/>
      <c r="N46498" s="71"/>
      <c r="O46498" s="71"/>
      <c r="P46498" s="71"/>
      <c r="S46498" s="71"/>
      <c r="T46498" s="71"/>
      <c r="U46498" s="71"/>
      <c r="AE46498" s="71"/>
      <c r="AF46498" s="71"/>
      <c r="AG46498" s="71"/>
    </row>
    <row r="46499" spans="1:33" x14ac:dyDescent="0.25">
      <c r="A46499" s="71"/>
      <c r="B46499" s="71"/>
      <c r="C46499" s="71"/>
      <c r="K46499" s="71"/>
      <c r="L46499" s="71"/>
      <c r="N46499" s="71"/>
      <c r="O46499" s="71"/>
      <c r="P46499" s="71"/>
      <c r="S46499" s="71"/>
      <c r="T46499" s="71"/>
      <c r="U46499" s="71"/>
      <c r="AE46499" s="71"/>
      <c r="AF46499" s="71"/>
      <c r="AG46499" s="71"/>
    </row>
    <row r="46500" spans="1:33" x14ac:dyDescent="0.25">
      <c r="A46500" s="71"/>
      <c r="B46500" s="71"/>
      <c r="C46500" s="71"/>
      <c r="K46500" s="71"/>
      <c r="L46500" s="71"/>
      <c r="N46500" s="71"/>
      <c r="O46500" s="71"/>
      <c r="P46500" s="71"/>
      <c r="S46500" s="71"/>
      <c r="T46500" s="71"/>
      <c r="U46500" s="71"/>
      <c r="AE46500" s="71"/>
      <c r="AF46500" s="71"/>
      <c r="AG46500" s="71"/>
    </row>
    <row r="46501" spans="1:33" x14ac:dyDescent="0.25">
      <c r="A46501" s="71"/>
      <c r="B46501" s="71"/>
      <c r="C46501" s="71"/>
      <c r="K46501" s="71"/>
      <c r="L46501" s="71"/>
      <c r="N46501" s="71"/>
      <c r="O46501" s="71"/>
      <c r="P46501" s="71"/>
      <c r="S46501" s="71"/>
      <c r="T46501" s="71"/>
      <c r="U46501" s="71"/>
      <c r="AE46501" s="71"/>
      <c r="AF46501" s="71"/>
      <c r="AG46501" s="71"/>
    </row>
    <row r="46502" spans="1:33" x14ac:dyDescent="0.25">
      <c r="A46502" s="71"/>
      <c r="B46502" s="71"/>
      <c r="C46502" s="71"/>
      <c r="K46502" s="71"/>
      <c r="L46502" s="71"/>
      <c r="N46502" s="71"/>
      <c r="O46502" s="71"/>
      <c r="P46502" s="71"/>
      <c r="S46502" s="71"/>
      <c r="T46502" s="71"/>
      <c r="U46502" s="71"/>
      <c r="AE46502" s="71"/>
      <c r="AF46502" s="71"/>
      <c r="AG46502" s="71"/>
    </row>
    <row r="46503" spans="1:33" x14ac:dyDescent="0.25">
      <c r="A46503" s="71"/>
      <c r="B46503" s="71"/>
      <c r="C46503" s="71"/>
      <c r="K46503" s="71"/>
      <c r="L46503" s="71"/>
      <c r="N46503" s="71"/>
      <c r="O46503" s="71"/>
      <c r="P46503" s="71"/>
      <c r="S46503" s="71"/>
      <c r="T46503" s="71"/>
      <c r="U46503" s="71"/>
      <c r="AE46503" s="71"/>
      <c r="AF46503" s="71"/>
      <c r="AG46503" s="71"/>
    </row>
    <row r="46504" spans="1:33" x14ac:dyDescent="0.25">
      <c r="A46504" s="71"/>
      <c r="B46504" s="71"/>
      <c r="C46504" s="71"/>
      <c r="K46504" s="71"/>
      <c r="L46504" s="71"/>
      <c r="N46504" s="71"/>
      <c r="O46504" s="71"/>
      <c r="P46504" s="71"/>
      <c r="S46504" s="71"/>
      <c r="T46504" s="71"/>
      <c r="U46504" s="71"/>
      <c r="AE46504" s="71"/>
      <c r="AF46504" s="71"/>
      <c r="AG46504" s="71"/>
    </row>
    <row r="46505" spans="1:33" x14ac:dyDescent="0.25">
      <c r="A46505" s="71"/>
      <c r="B46505" s="71"/>
      <c r="C46505" s="71"/>
      <c r="K46505" s="71"/>
      <c r="L46505" s="71"/>
      <c r="N46505" s="71"/>
      <c r="O46505" s="71"/>
      <c r="P46505" s="71"/>
      <c r="S46505" s="71"/>
      <c r="T46505" s="71"/>
      <c r="U46505" s="71"/>
      <c r="AE46505" s="71"/>
      <c r="AF46505" s="71"/>
      <c r="AG46505" s="71"/>
    </row>
    <row r="46506" spans="1:33" x14ac:dyDescent="0.25">
      <c r="A46506" s="71"/>
      <c r="B46506" s="71"/>
      <c r="C46506" s="71"/>
      <c r="K46506" s="71"/>
      <c r="L46506" s="71"/>
      <c r="N46506" s="71"/>
      <c r="O46506" s="71"/>
      <c r="P46506" s="71"/>
      <c r="S46506" s="71"/>
      <c r="T46506" s="71"/>
      <c r="U46506" s="71"/>
      <c r="AE46506" s="71"/>
      <c r="AF46506" s="71"/>
      <c r="AG46506" s="71"/>
    </row>
    <row r="46507" spans="1:33" x14ac:dyDescent="0.25">
      <c r="A46507" s="71"/>
      <c r="B46507" s="71"/>
      <c r="C46507" s="71"/>
      <c r="K46507" s="71"/>
      <c r="L46507" s="71"/>
      <c r="N46507" s="71"/>
      <c r="O46507" s="71"/>
      <c r="P46507" s="71"/>
      <c r="S46507" s="71"/>
      <c r="T46507" s="71"/>
      <c r="U46507" s="71"/>
      <c r="AE46507" s="71"/>
      <c r="AF46507" s="71"/>
      <c r="AG46507" s="71"/>
    </row>
    <row r="46508" spans="1:33" x14ac:dyDescent="0.25">
      <c r="A46508" s="71"/>
      <c r="B46508" s="71"/>
      <c r="C46508" s="71"/>
      <c r="K46508" s="71"/>
      <c r="L46508" s="71"/>
      <c r="N46508" s="71"/>
      <c r="O46508" s="71"/>
      <c r="P46508" s="71"/>
      <c r="S46508" s="71"/>
      <c r="T46508" s="71"/>
      <c r="U46508" s="71"/>
      <c r="AE46508" s="71"/>
      <c r="AF46508" s="71"/>
      <c r="AG46508" s="71"/>
    </row>
    <row r="46509" spans="1:33" x14ac:dyDescent="0.25">
      <c r="A46509" s="71"/>
      <c r="B46509" s="71"/>
      <c r="C46509" s="71"/>
      <c r="K46509" s="71"/>
      <c r="L46509" s="71"/>
      <c r="N46509" s="71"/>
      <c r="O46509" s="71"/>
      <c r="P46509" s="71"/>
      <c r="S46509" s="71"/>
      <c r="T46509" s="71"/>
      <c r="U46509" s="71"/>
      <c r="AE46509" s="71"/>
      <c r="AF46509" s="71"/>
      <c r="AG46509" s="71"/>
    </row>
    <row r="46510" spans="1:33" x14ac:dyDescent="0.25">
      <c r="A46510" s="71"/>
      <c r="B46510" s="71"/>
      <c r="C46510" s="71"/>
      <c r="K46510" s="71"/>
      <c r="L46510" s="71"/>
      <c r="N46510" s="71"/>
      <c r="O46510" s="71"/>
      <c r="P46510" s="71"/>
      <c r="S46510" s="71"/>
      <c r="T46510" s="71"/>
      <c r="U46510" s="71"/>
      <c r="AE46510" s="71"/>
      <c r="AF46510" s="71"/>
      <c r="AG46510" s="71"/>
    </row>
    <row r="46511" spans="1:33" x14ac:dyDescent="0.25">
      <c r="A46511" s="71"/>
      <c r="B46511" s="71"/>
      <c r="C46511" s="71"/>
      <c r="K46511" s="71"/>
      <c r="L46511" s="71"/>
      <c r="N46511" s="71"/>
      <c r="O46511" s="71"/>
      <c r="P46511" s="71"/>
      <c r="S46511" s="71"/>
      <c r="T46511" s="71"/>
      <c r="U46511" s="71"/>
      <c r="AE46511" s="71"/>
      <c r="AF46511" s="71"/>
      <c r="AG46511" s="71"/>
    </row>
    <row r="46512" spans="1:33" x14ac:dyDescent="0.25">
      <c r="A46512" s="71"/>
      <c r="B46512" s="71"/>
      <c r="C46512" s="71"/>
      <c r="K46512" s="71"/>
      <c r="L46512" s="71"/>
      <c r="N46512" s="71"/>
      <c r="O46512" s="71"/>
      <c r="P46512" s="71"/>
      <c r="S46512" s="71"/>
      <c r="T46512" s="71"/>
      <c r="U46512" s="71"/>
      <c r="AE46512" s="71"/>
      <c r="AF46512" s="71"/>
      <c r="AG46512" s="71"/>
    </row>
    <row r="46513" spans="1:33" x14ac:dyDescent="0.25">
      <c r="A46513" s="71"/>
      <c r="B46513" s="71"/>
      <c r="C46513" s="71"/>
      <c r="K46513" s="71"/>
      <c r="L46513" s="71"/>
      <c r="N46513" s="71"/>
      <c r="O46513" s="71"/>
      <c r="P46513" s="71"/>
      <c r="S46513" s="71"/>
      <c r="T46513" s="71"/>
      <c r="U46513" s="71"/>
      <c r="AE46513" s="71"/>
      <c r="AF46513" s="71"/>
      <c r="AG46513" s="71"/>
    </row>
    <row r="46514" spans="1:33" x14ac:dyDescent="0.25">
      <c r="A46514" s="71"/>
      <c r="B46514" s="71"/>
      <c r="C46514" s="71"/>
      <c r="K46514" s="71"/>
      <c r="L46514" s="71"/>
      <c r="N46514" s="71"/>
      <c r="O46514" s="71"/>
      <c r="P46514" s="71"/>
      <c r="S46514" s="71"/>
      <c r="T46514" s="71"/>
      <c r="U46514" s="71"/>
      <c r="AE46514" s="71"/>
      <c r="AF46514" s="71"/>
      <c r="AG46514" s="71"/>
    </row>
    <row r="46515" spans="1:33" x14ac:dyDescent="0.25">
      <c r="A46515" s="71"/>
      <c r="B46515" s="71"/>
      <c r="C46515" s="71"/>
      <c r="K46515" s="71"/>
      <c r="L46515" s="71"/>
      <c r="N46515" s="71"/>
      <c r="O46515" s="71"/>
      <c r="P46515" s="71"/>
      <c r="S46515" s="71"/>
      <c r="T46515" s="71"/>
      <c r="U46515" s="71"/>
      <c r="AE46515" s="71"/>
      <c r="AF46515" s="71"/>
      <c r="AG46515" s="71"/>
    </row>
    <row r="46516" spans="1:33" x14ac:dyDescent="0.25">
      <c r="A46516" s="71"/>
      <c r="B46516" s="71"/>
      <c r="C46516" s="71"/>
      <c r="K46516" s="71"/>
      <c r="L46516" s="71"/>
      <c r="N46516" s="71"/>
      <c r="O46516" s="71"/>
      <c r="P46516" s="71"/>
      <c r="S46516" s="71"/>
      <c r="T46516" s="71"/>
      <c r="U46516" s="71"/>
      <c r="AE46516" s="71"/>
      <c r="AF46516" s="71"/>
      <c r="AG46516" s="71"/>
    </row>
    <row r="46517" spans="1:33" x14ac:dyDescent="0.25">
      <c r="A46517" s="71"/>
      <c r="B46517" s="71"/>
      <c r="C46517" s="71"/>
      <c r="K46517" s="71"/>
      <c r="L46517" s="71"/>
      <c r="N46517" s="71"/>
      <c r="O46517" s="71"/>
      <c r="P46517" s="71"/>
      <c r="S46517" s="71"/>
      <c r="T46517" s="71"/>
      <c r="U46517" s="71"/>
      <c r="AE46517" s="71"/>
      <c r="AF46517" s="71"/>
      <c r="AG46517" s="71"/>
    </row>
    <row r="46518" spans="1:33" x14ac:dyDescent="0.25">
      <c r="A46518" s="71"/>
      <c r="B46518" s="71"/>
      <c r="C46518" s="71"/>
      <c r="K46518" s="71"/>
      <c r="L46518" s="71"/>
      <c r="N46518" s="71"/>
      <c r="O46518" s="71"/>
      <c r="P46518" s="71"/>
      <c r="S46518" s="71"/>
      <c r="T46518" s="71"/>
      <c r="U46518" s="71"/>
      <c r="AE46518" s="71"/>
      <c r="AF46518" s="71"/>
      <c r="AG46518" s="71"/>
    </row>
    <row r="46519" spans="1:33" x14ac:dyDescent="0.25">
      <c r="A46519" s="71"/>
      <c r="B46519" s="71"/>
      <c r="C46519" s="71"/>
      <c r="K46519" s="71"/>
      <c r="L46519" s="71"/>
      <c r="N46519" s="71"/>
      <c r="O46519" s="71"/>
      <c r="P46519" s="71"/>
      <c r="S46519" s="71"/>
      <c r="T46519" s="71"/>
      <c r="U46519" s="71"/>
      <c r="AE46519" s="71"/>
      <c r="AF46519" s="71"/>
      <c r="AG46519" s="71"/>
    </row>
    <row r="46520" spans="1:33" x14ac:dyDescent="0.25">
      <c r="A46520" s="71"/>
      <c r="B46520" s="71"/>
      <c r="C46520" s="71"/>
      <c r="K46520" s="71"/>
      <c r="L46520" s="71"/>
      <c r="N46520" s="71"/>
      <c r="O46520" s="71"/>
      <c r="P46520" s="71"/>
      <c r="S46520" s="71"/>
      <c r="T46520" s="71"/>
      <c r="U46520" s="71"/>
      <c r="AE46520" s="71"/>
      <c r="AF46520" s="71"/>
      <c r="AG46520" s="71"/>
    </row>
    <row r="46521" spans="1:33" x14ac:dyDescent="0.25">
      <c r="A46521" s="71"/>
      <c r="B46521" s="71"/>
      <c r="C46521" s="71"/>
      <c r="K46521" s="71"/>
      <c r="L46521" s="71"/>
      <c r="N46521" s="71"/>
      <c r="O46521" s="71"/>
      <c r="P46521" s="71"/>
      <c r="S46521" s="71"/>
      <c r="T46521" s="71"/>
      <c r="U46521" s="71"/>
      <c r="AE46521" s="71"/>
      <c r="AF46521" s="71"/>
      <c r="AG46521" s="71"/>
    </row>
    <row r="46522" spans="1:33" x14ac:dyDescent="0.25">
      <c r="A46522" s="71"/>
      <c r="B46522" s="71"/>
      <c r="C46522" s="71"/>
      <c r="K46522" s="71"/>
      <c r="L46522" s="71"/>
      <c r="N46522" s="71"/>
      <c r="O46522" s="71"/>
      <c r="P46522" s="71"/>
      <c r="S46522" s="71"/>
      <c r="T46522" s="71"/>
      <c r="U46522" s="71"/>
      <c r="AE46522" s="71"/>
      <c r="AF46522" s="71"/>
      <c r="AG46522" s="71"/>
    </row>
    <row r="46523" spans="1:33" x14ac:dyDescent="0.25">
      <c r="A46523" s="71"/>
      <c r="B46523" s="71"/>
      <c r="C46523" s="71"/>
      <c r="K46523" s="71"/>
      <c r="L46523" s="71"/>
      <c r="N46523" s="71"/>
      <c r="O46523" s="71"/>
      <c r="P46523" s="71"/>
      <c r="S46523" s="71"/>
      <c r="T46523" s="71"/>
      <c r="U46523" s="71"/>
      <c r="AE46523" s="71"/>
      <c r="AF46523" s="71"/>
      <c r="AG46523" s="71"/>
    </row>
    <row r="46524" spans="1:33" x14ac:dyDescent="0.25">
      <c r="A46524" s="71"/>
      <c r="B46524" s="71"/>
      <c r="C46524" s="71"/>
      <c r="K46524" s="71"/>
      <c r="L46524" s="71"/>
      <c r="N46524" s="71"/>
      <c r="O46524" s="71"/>
      <c r="P46524" s="71"/>
      <c r="S46524" s="71"/>
      <c r="T46524" s="71"/>
      <c r="U46524" s="71"/>
      <c r="AE46524" s="71"/>
      <c r="AF46524" s="71"/>
      <c r="AG46524" s="71"/>
    </row>
    <row r="46525" spans="1:33" x14ac:dyDescent="0.25">
      <c r="A46525" s="71"/>
      <c r="B46525" s="71"/>
      <c r="C46525" s="71"/>
      <c r="K46525" s="71"/>
      <c r="L46525" s="71"/>
      <c r="N46525" s="71"/>
      <c r="O46525" s="71"/>
      <c r="P46525" s="71"/>
      <c r="S46525" s="71"/>
      <c r="T46525" s="71"/>
      <c r="U46525" s="71"/>
      <c r="AE46525" s="71"/>
      <c r="AF46525" s="71"/>
      <c r="AG46525" s="71"/>
    </row>
    <row r="46526" spans="1:33" x14ac:dyDescent="0.25">
      <c r="A46526" s="71"/>
      <c r="B46526" s="71"/>
      <c r="C46526" s="71"/>
      <c r="K46526" s="71"/>
      <c r="L46526" s="71"/>
      <c r="N46526" s="71"/>
      <c r="O46526" s="71"/>
      <c r="P46526" s="71"/>
      <c r="S46526" s="71"/>
      <c r="T46526" s="71"/>
      <c r="U46526" s="71"/>
      <c r="AE46526" s="71"/>
      <c r="AF46526" s="71"/>
      <c r="AG46526" s="71"/>
    </row>
    <row r="46527" spans="1:33" x14ac:dyDescent="0.25">
      <c r="A46527" s="71"/>
      <c r="B46527" s="71"/>
      <c r="C46527" s="71"/>
      <c r="K46527" s="71"/>
      <c r="L46527" s="71"/>
      <c r="N46527" s="71"/>
      <c r="O46527" s="71"/>
      <c r="P46527" s="71"/>
      <c r="S46527" s="71"/>
      <c r="T46527" s="71"/>
      <c r="U46527" s="71"/>
      <c r="AE46527" s="71"/>
      <c r="AF46527" s="71"/>
      <c r="AG46527" s="71"/>
    </row>
    <row r="46528" spans="1:33" x14ac:dyDescent="0.25">
      <c r="A46528" s="71"/>
      <c r="B46528" s="71"/>
      <c r="C46528" s="71"/>
      <c r="K46528" s="71"/>
      <c r="L46528" s="71"/>
      <c r="N46528" s="71"/>
      <c r="O46528" s="71"/>
      <c r="P46528" s="71"/>
      <c r="S46528" s="71"/>
      <c r="T46528" s="71"/>
      <c r="U46528" s="71"/>
      <c r="AE46528" s="71"/>
      <c r="AF46528" s="71"/>
      <c r="AG46528" s="71"/>
    </row>
    <row r="46529" spans="1:33" x14ac:dyDescent="0.25">
      <c r="A46529" s="71"/>
      <c r="B46529" s="71"/>
      <c r="C46529" s="71"/>
      <c r="K46529" s="71"/>
      <c r="L46529" s="71"/>
      <c r="N46529" s="71"/>
      <c r="O46529" s="71"/>
      <c r="P46529" s="71"/>
      <c r="S46529" s="71"/>
      <c r="T46529" s="71"/>
      <c r="U46529" s="71"/>
      <c r="AE46529" s="71"/>
      <c r="AF46529" s="71"/>
      <c r="AG46529" s="71"/>
    </row>
    <row r="46530" spans="1:33" x14ac:dyDescent="0.25">
      <c r="A46530" s="71"/>
      <c r="B46530" s="71"/>
      <c r="C46530" s="71"/>
      <c r="K46530" s="71"/>
      <c r="L46530" s="71"/>
      <c r="N46530" s="71"/>
      <c r="O46530" s="71"/>
      <c r="P46530" s="71"/>
      <c r="S46530" s="71"/>
      <c r="T46530" s="71"/>
      <c r="U46530" s="71"/>
      <c r="AE46530" s="71"/>
      <c r="AF46530" s="71"/>
      <c r="AG46530" s="71"/>
    </row>
    <row r="46531" spans="1:33" x14ac:dyDescent="0.25">
      <c r="A46531" s="71"/>
      <c r="B46531" s="71"/>
      <c r="C46531" s="71"/>
      <c r="K46531" s="71"/>
      <c r="L46531" s="71"/>
      <c r="N46531" s="71"/>
      <c r="O46531" s="71"/>
      <c r="P46531" s="71"/>
      <c r="S46531" s="71"/>
      <c r="T46531" s="71"/>
      <c r="U46531" s="71"/>
      <c r="AE46531" s="71"/>
      <c r="AF46531" s="71"/>
      <c r="AG46531" s="71"/>
    </row>
    <row r="46532" spans="1:33" x14ac:dyDescent="0.25">
      <c r="A46532" s="71"/>
      <c r="B46532" s="71"/>
      <c r="C46532" s="71"/>
      <c r="K46532" s="71"/>
      <c r="L46532" s="71"/>
      <c r="N46532" s="71"/>
      <c r="O46532" s="71"/>
      <c r="P46532" s="71"/>
      <c r="S46532" s="71"/>
      <c r="T46532" s="71"/>
      <c r="U46532" s="71"/>
      <c r="AE46532" s="71"/>
      <c r="AF46532" s="71"/>
      <c r="AG46532" s="71"/>
    </row>
    <row r="46533" spans="1:33" x14ac:dyDescent="0.25">
      <c r="A46533" s="71"/>
      <c r="B46533" s="71"/>
      <c r="C46533" s="71"/>
      <c r="K46533" s="71"/>
      <c r="L46533" s="71"/>
      <c r="N46533" s="71"/>
      <c r="O46533" s="71"/>
      <c r="P46533" s="71"/>
      <c r="S46533" s="71"/>
      <c r="T46533" s="71"/>
      <c r="U46533" s="71"/>
      <c r="AE46533" s="71"/>
      <c r="AF46533" s="71"/>
      <c r="AG46533" s="71"/>
    </row>
    <row r="46534" spans="1:33" x14ac:dyDescent="0.25">
      <c r="A46534" s="71"/>
      <c r="B46534" s="71"/>
      <c r="C46534" s="71"/>
      <c r="K46534" s="71"/>
      <c r="L46534" s="71"/>
      <c r="N46534" s="71"/>
      <c r="O46534" s="71"/>
      <c r="P46534" s="71"/>
      <c r="S46534" s="71"/>
      <c r="T46534" s="71"/>
      <c r="U46534" s="71"/>
      <c r="AE46534" s="71"/>
      <c r="AF46534" s="71"/>
      <c r="AG46534" s="71"/>
    </row>
    <row r="46535" spans="1:33" x14ac:dyDescent="0.25">
      <c r="A46535" s="71"/>
      <c r="B46535" s="71"/>
      <c r="C46535" s="71"/>
      <c r="K46535" s="71"/>
      <c r="L46535" s="71"/>
      <c r="N46535" s="71"/>
      <c r="O46535" s="71"/>
      <c r="P46535" s="71"/>
      <c r="S46535" s="71"/>
      <c r="T46535" s="71"/>
      <c r="U46535" s="71"/>
      <c r="AE46535" s="71"/>
      <c r="AF46535" s="71"/>
      <c r="AG46535" s="71"/>
    </row>
    <row r="46536" spans="1:33" x14ac:dyDescent="0.25">
      <c r="A46536" s="71"/>
      <c r="B46536" s="71"/>
      <c r="C46536" s="71"/>
      <c r="K46536" s="71"/>
      <c r="L46536" s="71"/>
      <c r="N46536" s="71"/>
      <c r="O46536" s="71"/>
      <c r="P46536" s="71"/>
      <c r="S46536" s="71"/>
      <c r="T46536" s="71"/>
      <c r="U46536" s="71"/>
      <c r="AE46536" s="71"/>
      <c r="AF46536" s="71"/>
      <c r="AG46536" s="71"/>
    </row>
    <row r="46537" spans="1:33" x14ac:dyDescent="0.25">
      <c r="A46537" s="71"/>
      <c r="B46537" s="71"/>
      <c r="C46537" s="71"/>
      <c r="K46537" s="71"/>
      <c r="L46537" s="71"/>
      <c r="N46537" s="71"/>
      <c r="O46537" s="71"/>
      <c r="P46537" s="71"/>
      <c r="S46537" s="71"/>
      <c r="T46537" s="71"/>
      <c r="U46537" s="71"/>
      <c r="AE46537" s="71"/>
      <c r="AF46537" s="71"/>
      <c r="AG46537" s="71"/>
    </row>
    <row r="46538" spans="1:33" x14ac:dyDescent="0.25">
      <c r="A46538" s="71"/>
      <c r="B46538" s="71"/>
      <c r="C46538" s="71"/>
      <c r="K46538" s="71"/>
      <c r="L46538" s="71"/>
      <c r="N46538" s="71"/>
      <c r="O46538" s="71"/>
      <c r="P46538" s="71"/>
      <c r="S46538" s="71"/>
      <c r="T46538" s="71"/>
      <c r="U46538" s="71"/>
      <c r="AE46538" s="71"/>
      <c r="AF46538" s="71"/>
      <c r="AG46538" s="71"/>
    </row>
    <row r="46539" spans="1:33" x14ac:dyDescent="0.25">
      <c r="A46539" s="71"/>
      <c r="B46539" s="71"/>
      <c r="C46539" s="71"/>
      <c r="K46539" s="71"/>
      <c r="L46539" s="71"/>
      <c r="N46539" s="71"/>
      <c r="O46539" s="71"/>
      <c r="P46539" s="71"/>
      <c r="S46539" s="71"/>
      <c r="T46539" s="71"/>
      <c r="U46539" s="71"/>
      <c r="AE46539" s="71"/>
      <c r="AF46539" s="71"/>
      <c r="AG46539" s="71"/>
    </row>
    <row r="46540" spans="1:33" x14ac:dyDescent="0.25">
      <c r="A46540" s="71"/>
      <c r="B46540" s="71"/>
      <c r="C46540" s="71"/>
      <c r="K46540" s="71"/>
      <c r="L46540" s="71"/>
      <c r="N46540" s="71"/>
      <c r="O46540" s="71"/>
      <c r="P46540" s="71"/>
      <c r="S46540" s="71"/>
      <c r="T46540" s="71"/>
      <c r="U46540" s="71"/>
      <c r="AE46540" s="71"/>
      <c r="AF46540" s="71"/>
      <c r="AG46540" s="71"/>
    </row>
    <row r="46541" spans="1:33" x14ac:dyDescent="0.25">
      <c r="A46541" s="71"/>
      <c r="B46541" s="71"/>
      <c r="C46541" s="71"/>
      <c r="K46541" s="71"/>
      <c r="L46541" s="71"/>
      <c r="N46541" s="71"/>
      <c r="O46541" s="71"/>
      <c r="P46541" s="71"/>
      <c r="S46541" s="71"/>
      <c r="T46541" s="71"/>
      <c r="U46541" s="71"/>
      <c r="AE46541" s="71"/>
      <c r="AF46541" s="71"/>
      <c r="AG46541" s="71"/>
    </row>
    <row r="46542" spans="1:33" x14ac:dyDescent="0.25">
      <c r="A46542" s="71"/>
      <c r="B46542" s="71"/>
      <c r="C46542" s="71"/>
      <c r="K46542" s="71"/>
      <c r="L46542" s="71"/>
      <c r="N46542" s="71"/>
      <c r="O46542" s="71"/>
      <c r="P46542" s="71"/>
      <c r="S46542" s="71"/>
      <c r="T46542" s="71"/>
      <c r="U46542" s="71"/>
      <c r="AE46542" s="71"/>
      <c r="AF46542" s="71"/>
      <c r="AG46542" s="71"/>
    </row>
    <row r="46543" spans="1:33" x14ac:dyDescent="0.25">
      <c r="A46543" s="71"/>
      <c r="B46543" s="71"/>
      <c r="C46543" s="71"/>
      <c r="K46543" s="71"/>
      <c r="L46543" s="71"/>
      <c r="N46543" s="71"/>
      <c r="O46543" s="71"/>
      <c r="P46543" s="71"/>
      <c r="S46543" s="71"/>
      <c r="T46543" s="71"/>
      <c r="U46543" s="71"/>
      <c r="AE46543" s="71"/>
      <c r="AF46543" s="71"/>
      <c r="AG46543" s="71"/>
    </row>
    <row r="46544" spans="1:33" x14ac:dyDescent="0.25">
      <c r="A46544" s="71"/>
      <c r="B46544" s="71"/>
      <c r="C46544" s="71"/>
      <c r="K46544" s="71"/>
      <c r="L46544" s="71"/>
      <c r="N46544" s="71"/>
      <c r="O46544" s="71"/>
      <c r="P46544" s="71"/>
      <c r="S46544" s="71"/>
      <c r="T46544" s="71"/>
      <c r="U46544" s="71"/>
      <c r="AE46544" s="71"/>
      <c r="AF46544" s="71"/>
      <c r="AG46544" s="71"/>
    </row>
    <row r="46545" spans="1:33" x14ac:dyDescent="0.25">
      <c r="A46545" s="71"/>
      <c r="B46545" s="71"/>
      <c r="C46545" s="71"/>
      <c r="K46545" s="71"/>
      <c r="L46545" s="71"/>
      <c r="N46545" s="71"/>
      <c r="O46545" s="71"/>
      <c r="P46545" s="71"/>
      <c r="S46545" s="71"/>
      <c r="T46545" s="71"/>
      <c r="U46545" s="71"/>
      <c r="AE46545" s="71"/>
      <c r="AF46545" s="71"/>
      <c r="AG46545" s="71"/>
    </row>
    <row r="46546" spans="1:33" x14ac:dyDescent="0.25">
      <c r="A46546" s="71"/>
      <c r="B46546" s="71"/>
      <c r="C46546" s="71"/>
      <c r="K46546" s="71"/>
      <c r="L46546" s="71"/>
      <c r="N46546" s="71"/>
      <c r="O46546" s="71"/>
      <c r="P46546" s="71"/>
      <c r="S46546" s="71"/>
      <c r="T46546" s="71"/>
      <c r="U46546" s="71"/>
      <c r="AE46546" s="71"/>
      <c r="AF46546" s="71"/>
      <c r="AG46546" s="71"/>
    </row>
    <row r="46547" spans="1:33" x14ac:dyDescent="0.25">
      <c r="A46547" s="71"/>
      <c r="B46547" s="71"/>
      <c r="C46547" s="71"/>
      <c r="K46547" s="71"/>
      <c r="L46547" s="71"/>
      <c r="N46547" s="71"/>
      <c r="O46547" s="71"/>
      <c r="P46547" s="71"/>
      <c r="S46547" s="71"/>
      <c r="T46547" s="71"/>
      <c r="U46547" s="71"/>
      <c r="AE46547" s="71"/>
      <c r="AF46547" s="71"/>
      <c r="AG46547" s="71"/>
    </row>
    <row r="46548" spans="1:33" x14ac:dyDescent="0.25">
      <c r="A46548" s="71"/>
      <c r="B46548" s="71"/>
      <c r="C46548" s="71"/>
      <c r="K46548" s="71"/>
      <c r="L46548" s="71"/>
      <c r="N46548" s="71"/>
      <c r="O46548" s="71"/>
      <c r="P46548" s="71"/>
      <c r="S46548" s="71"/>
      <c r="T46548" s="71"/>
      <c r="U46548" s="71"/>
      <c r="AE46548" s="71"/>
      <c r="AF46548" s="71"/>
      <c r="AG46548" s="71"/>
    </row>
    <row r="46549" spans="1:33" x14ac:dyDescent="0.25">
      <c r="A46549" s="71"/>
      <c r="B46549" s="71"/>
      <c r="C46549" s="71"/>
      <c r="K46549" s="71"/>
      <c r="L46549" s="71"/>
      <c r="N46549" s="71"/>
      <c r="O46549" s="71"/>
      <c r="P46549" s="71"/>
      <c r="S46549" s="71"/>
      <c r="T46549" s="71"/>
      <c r="U46549" s="71"/>
      <c r="AE46549" s="71"/>
      <c r="AF46549" s="71"/>
      <c r="AG46549" s="71"/>
    </row>
    <row r="46550" spans="1:33" x14ac:dyDescent="0.25">
      <c r="A46550" s="71"/>
      <c r="B46550" s="71"/>
      <c r="C46550" s="71"/>
      <c r="K46550" s="71"/>
      <c r="L46550" s="71"/>
      <c r="N46550" s="71"/>
      <c r="O46550" s="71"/>
      <c r="P46550" s="71"/>
      <c r="S46550" s="71"/>
      <c r="T46550" s="71"/>
      <c r="U46550" s="71"/>
      <c r="AE46550" s="71"/>
      <c r="AF46550" s="71"/>
      <c r="AG46550" s="71"/>
    </row>
    <row r="46551" spans="1:33" x14ac:dyDescent="0.25">
      <c r="A46551" s="71"/>
      <c r="B46551" s="71"/>
      <c r="C46551" s="71"/>
      <c r="K46551" s="71"/>
      <c r="L46551" s="71"/>
      <c r="N46551" s="71"/>
      <c r="O46551" s="71"/>
      <c r="P46551" s="71"/>
      <c r="S46551" s="71"/>
      <c r="T46551" s="71"/>
      <c r="U46551" s="71"/>
      <c r="AE46551" s="71"/>
      <c r="AF46551" s="71"/>
      <c r="AG46551" s="71"/>
    </row>
    <row r="46552" spans="1:33" x14ac:dyDescent="0.25">
      <c r="A46552" s="71"/>
      <c r="B46552" s="71"/>
      <c r="C46552" s="71"/>
      <c r="K46552" s="71"/>
      <c r="L46552" s="71"/>
      <c r="N46552" s="71"/>
      <c r="O46552" s="71"/>
      <c r="P46552" s="71"/>
      <c r="S46552" s="71"/>
      <c r="T46552" s="71"/>
      <c r="U46552" s="71"/>
      <c r="AE46552" s="71"/>
      <c r="AF46552" s="71"/>
      <c r="AG46552" s="71"/>
    </row>
    <row r="46553" spans="1:33" x14ac:dyDescent="0.25">
      <c r="A46553" s="71"/>
      <c r="B46553" s="71"/>
      <c r="C46553" s="71"/>
      <c r="K46553" s="71"/>
      <c r="L46553" s="71"/>
      <c r="N46553" s="71"/>
      <c r="O46553" s="71"/>
      <c r="P46553" s="71"/>
      <c r="S46553" s="71"/>
      <c r="T46553" s="71"/>
      <c r="U46553" s="71"/>
      <c r="AE46553" s="71"/>
      <c r="AF46553" s="71"/>
      <c r="AG46553" s="71"/>
    </row>
    <row r="46554" spans="1:33" x14ac:dyDescent="0.25">
      <c r="A46554" s="71"/>
      <c r="B46554" s="71"/>
      <c r="C46554" s="71"/>
      <c r="K46554" s="71"/>
      <c r="L46554" s="71"/>
      <c r="N46554" s="71"/>
      <c r="O46554" s="71"/>
      <c r="P46554" s="71"/>
      <c r="S46554" s="71"/>
      <c r="T46554" s="71"/>
      <c r="U46554" s="71"/>
      <c r="AE46554" s="71"/>
      <c r="AF46554" s="71"/>
      <c r="AG46554" s="71"/>
    </row>
    <row r="46555" spans="1:33" x14ac:dyDescent="0.25">
      <c r="A46555" s="71"/>
      <c r="B46555" s="71"/>
      <c r="C46555" s="71"/>
      <c r="K46555" s="71"/>
      <c r="L46555" s="71"/>
      <c r="N46555" s="71"/>
      <c r="O46555" s="71"/>
      <c r="P46555" s="71"/>
      <c r="S46555" s="71"/>
      <c r="T46555" s="71"/>
      <c r="U46555" s="71"/>
      <c r="AE46555" s="71"/>
      <c r="AF46555" s="71"/>
      <c r="AG46555" s="71"/>
    </row>
    <row r="46556" spans="1:33" x14ac:dyDescent="0.25">
      <c r="A46556" s="71"/>
      <c r="B46556" s="71"/>
      <c r="C46556" s="71"/>
      <c r="K46556" s="71"/>
      <c r="L46556" s="71"/>
      <c r="N46556" s="71"/>
      <c r="O46556" s="71"/>
      <c r="P46556" s="71"/>
      <c r="S46556" s="71"/>
      <c r="T46556" s="71"/>
      <c r="U46556" s="71"/>
      <c r="AE46556" s="71"/>
      <c r="AF46556" s="71"/>
      <c r="AG46556" s="71"/>
    </row>
    <row r="46557" spans="1:33" x14ac:dyDescent="0.25">
      <c r="A46557" s="71"/>
      <c r="B46557" s="71"/>
      <c r="C46557" s="71"/>
      <c r="K46557" s="71"/>
      <c r="L46557" s="71"/>
      <c r="N46557" s="71"/>
      <c r="O46557" s="71"/>
      <c r="P46557" s="71"/>
      <c r="S46557" s="71"/>
      <c r="T46557" s="71"/>
      <c r="U46557" s="71"/>
      <c r="AE46557" s="71"/>
      <c r="AF46557" s="71"/>
      <c r="AG46557" s="71"/>
    </row>
    <row r="46558" spans="1:33" x14ac:dyDescent="0.25">
      <c r="A46558" s="71"/>
      <c r="B46558" s="71"/>
      <c r="C46558" s="71"/>
      <c r="K46558" s="71"/>
      <c r="L46558" s="71"/>
      <c r="N46558" s="71"/>
      <c r="O46558" s="71"/>
      <c r="P46558" s="71"/>
      <c r="S46558" s="71"/>
      <c r="T46558" s="71"/>
      <c r="U46558" s="71"/>
      <c r="AE46558" s="71"/>
      <c r="AF46558" s="71"/>
      <c r="AG46558" s="71"/>
    </row>
    <row r="46559" spans="1:33" x14ac:dyDescent="0.25">
      <c r="A46559" s="71"/>
      <c r="B46559" s="71"/>
      <c r="C46559" s="71"/>
      <c r="K46559" s="71"/>
      <c r="L46559" s="71"/>
      <c r="N46559" s="71"/>
      <c r="O46559" s="71"/>
      <c r="P46559" s="71"/>
      <c r="S46559" s="71"/>
      <c r="T46559" s="71"/>
      <c r="U46559" s="71"/>
      <c r="AE46559" s="71"/>
      <c r="AF46559" s="71"/>
      <c r="AG46559" s="71"/>
    </row>
    <row r="46560" spans="1:33" x14ac:dyDescent="0.25">
      <c r="A46560" s="71"/>
      <c r="B46560" s="71"/>
      <c r="C46560" s="71"/>
      <c r="K46560" s="71"/>
      <c r="L46560" s="71"/>
      <c r="N46560" s="71"/>
      <c r="O46560" s="71"/>
      <c r="P46560" s="71"/>
      <c r="S46560" s="71"/>
      <c r="T46560" s="71"/>
      <c r="U46560" s="71"/>
      <c r="AE46560" s="71"/>
      <c r="AF46560" s="71"/>
      <c r="AG46560" s="71"/>
    </row>
    <row r="46561" spans="1:33" x14ac:dyDescent="0.25">
      <c r="A46561" s="71"/>
      <c r="B46561" s="71"/>
      <c r="C46561" s="71"/>
      <c r="K46561" s="71"/>
      <c r="L46561" s="71"/>
      <c r="N46561" s="71"/>
      <c r="O46561" s="71"/>
      <c r="P46561" s="71"/>
      <c r="S46561" s="71"/>
      <c r="T46561" s="71"/>
      <c r="U46561" s="71"/>
      <c r="AE46561" s="71"/>
      <c r="AF46561" s="71"/>
      <c r="AG46561" s="71"/>
    </row>
    <row r="46562" spans="1:33" x14ac:dyDescent="0.25">
      <c r="A46562" s="71"/>
      <c r="B46562" s="71"/>
      <c r="C46562" s="71"/>
      <c r="K46562" s="71"/>
      <c r="L46562" s="71"/>
      <c r="N46562" s="71"/>
      <c r="O46562" s="71"/>
      <c r="P46562" s="71"/>
      <c r="S46562" s="71"/>
      <c r="T46562" s="71"/>
      <c r="U46562" s="71"/>
      <c r="AE46562" s="71"/>
      <c r="AF46562" s="71"/>
      <c r="AG46562" s="71"/>
    </row>
    <row r="46563" spans="1:33" x14ac:dyDescent="0.25">
      <c r="A46563" s="71"/>
      <c r="B46563" s="71"/>
      <c r="C46563" s="71"/>
      <c r="K46563" s="71"/>
      <c r="L46563" s="71"/>
      <c r="N46563" s="71"/>
      <c r="O46563" s="71"/>
      <c r="P46563" s="71"/>
      <c r="S46563" s="71"/>
      <c r="T46563" s="71"/>
      <c r="U46563" s="71"/>
      <c r="AE46563" s="71"/>
      <c r="AF46563" s="71"/>
      <c r="AG46563" s="71"/>
    </row>
    <row r="46564" spans="1:33" x14ac:dyDescent="0.25">
      <c r="A46564" s="71"/>
      <c r="B46564" s="71"/>
      <c r="C46564" s="71"/>
      <c r="K46564" s="71"/>
      <c r="L46564" s="71"/>
      <c r="N46564" s="71"/>
      <c r="O46564" s="71"/>
      <c r="P46564" s="71"/>
      <c r="S46564" s="71"/>
      <c r="T46564" s="71"/>
      <c r="U46564" s="71"/>
      <c r="AE46564" s="71"/>
      <c r="AF46564" s="71"/>
      <c r="AG46564" s="71"/>
    </row>
    <row r="46565" spans="1:33" x14ac:dyDescent="0.25">
      <c r="A46565" s="71"/>
      <c r="B46565" s="71"/>
      <c r="C46565" s="71"/>
      <c r="K46565" s="71"/>
      <c r="L46565" s="71"/>
      <c r="N46565" s="71"/>
      <c r="O46565" s="71"/>
      <c r="P46565" s="71"/>
      <c r="S46565" s="71"/>
      <c r="T46565" s="71"/>
      <c r="U46565" s="71"/>
      <c r="AE46565" s="71"/>
      <c r="AF46565" s="71"/>
      <c r="AG46565" s="71"/>
    </row>
    <row r="46566" spans="1:33" x14ac:dyDescent="0.25">
      <c r="A46566" s="71"/>
      <c r="B46566" s="71"/>
      <c r="C46566" s="71"/>
      <c r="K46566" s="71"/>
      <c r="L46566" s="71"/>
      <c r="N46566" s="71"/>
      <c r="O46566" s="71"/>
      <c r="P46566" s="71"/>
      <c r="S46566" s="71"/>
      <c r="T46566" s="71"/>
      <c r="U46566" s="71"/>
      <c r="AE46566" s="71"/>
      <c r="AF46566" s="71"/>
      <c r="AG46566" s="71"/>
    </row>
    <row r="46567" spans="1:33" x14ac:dyDescent="0.25">
      <c r="A46567" s="71"/>
      <c r="B46567" s="71"/>
      <c r="C46567" s="71"/>
      <c r="K46567" s="71"/>
      <c r="L46567" s="71"/>
      <c r="N46567" s="71"/>
      <c r="O46567" s="71"/>
      <c r="P46567" s="71"/>
      <c r="S46567" s="71"/>
      <c r="T46567" s="71"/>
      <c r="U46567" s="71"/>
      <c r="AE46567" s="71"/>
      <c r="AF46567" s="71"/>
      <c r="AG46567" s="71"/>
    </row>
    <row r="46568" spans="1:33" x14ac:dyDescent="0.25">
      <c r="A46568" s="71"/>
      <c r="B46568" s="71"/>
      <c r="C46568" s="71"/>
      <c r="K46568" s="71"/>
      <c r="L46568" s="71"/>
      <c r="N46568" s="71"/>
      <c r="O46568" s="71"/>
      <c r="P46568" s="71"/>
      <c r="S46568" s="71"/>
      <c r="T46568" s="71"/>
      <c r="U46568" s="71"/>
      <c r="AE46568" s="71"/>
      <c r="AF46568" s="71"/>
      <c r="AG46568" s="71"/>
    </row>
    <row r="46569" spans="1:33" x14ac:dyDescent="0.25">
      <c r="A46569" s="71"/>
      <c r="B46569" s="71"/>
      <c r="C46569" s="71"/>
      <c r="K46569" s="71"/>
      <c r="L46569" s="71"/>
      <c r="N46569" s="71"/>
      <c r="O46569" s="71"/>
      <c r="P46569" s="71"/>
      <c r="S46569" s="71"/>
      <c r="T46569" s="71"/>
      <c r="U46569" s="71"/>
      <c r="AE46569" s="71"/>
      <c r="AF46569" s="71"/>
      <c r="AG46569" s="71"/>
    </row>
    <row r="46570" spans="1:33" x14ac:dyDescent="0.25">
      <c r="A46570" s="71"/>
      <c r="B46570" s="71"/>
      <c r="C46570" s="71"/>
      <c r="K46570" s="71"/>
      <c r="L46570" s="71"/>
      <c r="N46570" s="71"/>
      <c r="O46570" s="71"/>
      <c r="P46570" s="71"/>
      <c r="S46570" s="71"/>
      <c r="T46570" s="71"/>
      <c r="U46570" s="71"/>
      <c r="AE46570" s="71"/>
      <c r="AF46570" s="71"/>
      <c r="AG46570" s="71"/>
    </row>
    <row r="46571" spans="1:33" x14ac:dyDescent="0.25">
      <c r="A46571" s="71"/>
      <c r="B46571" s="71"/>
      <c r="C46571" s="71"/>
      <c r="K46571" s="71"/>
      <c r="L46571" s="71"/>
      <c r="N46571" s="71"/>
      <c r="O46571" s="71"/>
      <c r="P46571" s="71"/>
      <c r="S46571" s="71"/>
      <c r="T46571" s="71"/>
      <c r="U46571" s="71"/>
      <c r="AE46571" s="71"/>
      <c r="AF46571" s="71"/>
      <c r="AG46571" s="71"/>
    </row>
    <row r="46572" spans="1:33" x14ac:dyDescent="0.25">
      <c r="A46572" s="71"/>
      <c r="B46572" s="71"/>
      <c r="C46572" s="71"/>
      <c r="K46572" s="71"/>
      <c r="L46572" s="71"/>
      <c r="N46572" s="71"/>
      <c r="O46572" s="71"/>
      <c r="P46572" s="71"/>
      <c r="S46572" s="71"/>
      <c r="T46572" s="71"/>
      <c r="U46572" s="71"/>
      <c r="AE46572" s="71"/>
      <c r="AF46572" s="71"/>
      <c r="AG46572" s="71"/>
    </row>
    <row r="46573" spans="1:33" x14ac:dyDescent="0.25">
      <c r="A46573" s="71"/>
      <c r="B46573" s="71"/>
      <c r="C46573" s="71"/>
      <c r="K46573" s="71"/>
      <c r="L46573" s="71"/>
      <c r="N46573" s="71"/>
      <c r="O46573" s="71"/>
      <c r="P46573" s="71"/>
      <c r="S46573" s="71"/>
      <c r="T46573" s="71"/>
      <c r="U46573" s="71"/>
      <c r="AE46573" s="71"/>
      <c r="AF46573" s="71"/>
      <c r="AG46573" s="71"/>
    </row>
    <row r="46574" spans="1:33" x14ac:dyDescent="0.25">
      <c r="A46574" s="71"/>
      <c r="B46574" s="71"/>
      <c r="C46574" s="71"/>
      <c r="K46574" s="71"/>
      <c r="L46574" s="71"/>
      <c r="N46574" s="71"/>
      <c r="O46574" s="71"/>
      <c r="P46574" s="71"/>
      <c r="S46574" s="71"/>
      <c r="T46574" s="71"/>
      <c r="U46574" s="71"/>
      <c r="AE46574" s="71"/>
      <c r="AF46574" s="71"/>
      <c r="AG46574" s="71"/>
    </row>
    <row r="46575" spans="1:33" x14ac:dyDescent="0.25">
      <c r="A46575" s="71"/>
      <c r="B46575" s="71"/>
      <c r="C46575" s="71"/>
      <c r="K46575" s="71"/>
      <c r="L46575" s="71"/>
      <c r="N46575" s="71"/>
      <c r="O46575" s="71"/>
      <c r="P46575" s="71"/>
      <c r="S46575" s="71"/>
      <c r="T46575" s="71"/>
      <c r="U46575" s="71"/>
      <c r="AE46575" s="71"/>
      <c r="AF46575" s="71"/>
      <c r="AG46575" s="71"/>
    </row>
    <row r="46576" spans="1:33" x14ac:dyDescent="0.25">
      <c r="A46576" s="71"/>
      <c r="B46576" s="71"/>
      <c r="C46576" s="71"/>
      <c r="K46576" s="71"/>
      <c r="L46576" s="71"/>
      <c r="N46576" s="71"/>
      <c r="O46576" s="71"/>
      <c r="P46576" s="71"/>
      <c r="S46576" s="71"/>
      <c r="T46576" s="71"/>
      <c r="U46576" s="71"/>
      <c r="AE46576" s="71"/>
      <c r="AF46576" s="71"/>
      <c r="AG46576" s="71"/>
    </row>
    <row r="46577" spans="1:33" x14ac:dyDescent="0.25">
      <c r="A46577" s="71"/>
      <c r="B46577" s="71"/>
      <c r="C46577" s="71"/>
      <c r="K46577" s="71"/>
      <c r="L46577" s="71"/>
      <c r="N46577" s="71"/>
      <c r="O46577" s="71"/>
      <c r="P46577" s="71"/>
      <c r="S46577" s="71"/>
      <c r="T46577" s="71"/>
      <c r="U46577" s="71"/>
      <c r="AE46577" s="71"/>
      <c r="AF46577" s="71"/>
      <c r="AG46577" s="71"/>
    </row>
    <row r="46578" spans="1:33" x14ac:dyDescent="0.25">
      <c r="A46578" s="71"/>
      <c r="B46578" s="71"/>
      <c r="C46578" s="71"/>
      <c r="K46578" s="71"/>
      <c r="L46578" s="71"/>
      <c r="N46578" s="71"/>
      <c r="O46578" s="71"/>
      <c r="P46578" s="71"/>
      <c r="S46578" s="71"/>
      <c r="T46578" s="71"/>
      <c r="U46578" s="71"/>
      <c r="AE46578" s="71"/>
      <c r="AF46578" s="71"/>
      <c r="AG46578" s="71"/>
    </row>
    <row r="46579" spans="1:33" x14ac:dyDescent="0.25">
      <c r="A46579" s="71"/>
      <c r="B46579" s="71"/>
      <c r="C46579" s="71"/>
      <c r="K46579" s="71"/>
      <c r="L46579" s="71"/>
      <c r="N46579" s="71"/>
      <c r="O46579" s="71"/>
      <c r="P46579" s="71"/>
      <c r="S46579" s="71"/>
      <c r="T46579" s="71"/>
      <c r="U46579" s="71"/>
      <c r="AE46579" s="71"/>
      <c r="AF46579" s="71"/>
      <c r="AG46579" s="71"/>
    </row>
    <row r="46580" spans="1:33" x14ac:dyDescent="0.25">
      <c r="A46580" s="71"/>
      <c r="B46580" s="71"/>
      <c r="C46580" s="71"/>
      <c r="K46580" s="71"/>
      <c r="L46580" s="71"/>
      <c r="N46580" s="71"/>
      <c r="O46580" s="71"/>
      <c r="P46580" s="71"/>
      <c r="S46580" s="71"/>
      <c r="T46580" s="71"/>
      <c r="U46580" s="71"/>
      <c r="AE46580" s="71"/>
      <c r="AF46580" s="71"/>
      <c r="AG46580" s="71"/>
    </row>
    <row r="46581" spans="1:33" x14ac:dyDescent="0.25">
      <c r="A46581" s="71"/>
      <c r="B46581" s="71"/>
      <c r="C46581" s="71"/>
      <c r="K46581" s="71"/>
      <c r="L46581" s="71"/>
      <c r="N46581" s="71"/>
      <c r="O46581" s="71"/>
      <c r="P46581" s="71"/>
      <c r="S46581" s="71"/>
      <c r="T46581" s="71"/>
      <c r="U46581" s="71"/>
      <c r="AE46581" s="71"/>
      <c r="AF46581" s="71"/>
      <c r="AG46581" s="71"/>
    </row>
    <row r="46582" spans="1:33" x14ac:dyDescent="0.25">
      <c r="A46582" s="71"/>
      <c r="B46582" s="71"/>
      <c r="C46582" s="71"/>
      <c r="K46582" s="71"/>
      <c r="L46582" s="71"/>
      <c r="N46582" s="71"/>
      <c r="O46582" s="71"/>
      <c r="P46582" s="71"/>
      <c r="S46582" s="71"/>
      <c r="T46582" s="71"/>
      <c r="U46582" s="71"/>
      <c r="AE46582" s="71"/>
      <c r="AF46582" s="71"/>
      <c r="AG46582" s="71"/>
    </row>
    <row r="46583" spans="1:33" x14ac:dyDescent="0.25">
      <c r="A46583" s="71"/>
      <c r="B46583" s="71"/>
      <c r="C46583" s="71"/>
      <c r="K46583" s="71"/>
      <c r="L46583" s="71"/>
      <c r="N46583" s="71"/>
      <c r="O46583" s="71"/>
      <c r="P46583" s="71"/>
      <c r="S46583" s="71"/>
      <c r="T46583" s="71"/>
      <c r="U46583" s="71"/>
      <c r="AE46583" s="71"/>
      <c r="AF46583" s="71"/>
      <c r="AG46583" s="71"/>
    </row>
    <row r="46584" spans="1:33" x14ac:dyDescent="0.25">
      <c r="A46584" s="71"/>
      <c r="B46584" s="71"/>
      <c r="C46584" s="71"/>
      <c r="K46584" s="71"/>
      <c r="L46584" s="71"/>
      <c r="N46584" s="71"/>
      <c r="O46584" s="71"/>
      <c r="P46584" s="71"/>
      <c r="S46584" s="71"/>
      <c r="T46584" s="71"/>
      <c r="U46584" s="71"/>
      <c r="AE46584" s="71"/>
      <c r="AF46584" s="71"/>
      <c r="AG46584" s="71"/>
    </row>
    <row r="46585" spans="1:33" x14ac:dyDescent="0.25">
      <c r="A46585" s="71"/>
      <c r="B46585" s="71"/>
      <c r="C46585" s="71"/>
      <c r="K46585" s="71"/>
      <c r="L46585" s="71"/>
      <c r="N46585" s="71"/>
      <c r="O46585" s="71"/>
      <c r="P46585" s="71"/>
      <c r="S46585" s="71"/>
      <c r="T46585" s="71"/>
      <c r="U46585" s="71"/>
      <c r="AE46585" s="71"/>
      <c r="AF46585" s="71"/>
      <c r="AG46585" s="71"/>
    </row>
    <row r="46586" spans="1:33" x14ac:dyDescent="0.25">
      <c r="A46586" s="71"/>
      <c r="B46586" s="71"/>
      <c r="C46586" s="71"/>
      <c r="K46586" s="71"/>
      <c r="L46586" s="71"/>
      <c r="N46586" s="71"/>
      <c r="O46586" s="71"/>
      <c r="P46586" s="71"/>
      <c r="S46586" s="71"/>
      <c r="T46586" s="71"/>
      <c r="U46586" s="71"/>
      <c r="AE46586" s="71"/>
      <c r="AF46586" s="71"/>
      <c r="AG46586" s="71"/>
    </row>
    <row r="46587" spans="1:33" x14ac:dyDescent="0.25">
      <c r="A46587" s="71"/>
      <c r="B46587" s="71"/>
      <c r="C46587" s="71"/>
      <c r="K46587" s="71"/>
      <c r="L46587" s="71"/>
      <c r="N46587" s="71"/>
      <c r="O46587" s="71"/>
      <c r="P46587" s="71"/>
      <c r="S46587" s="71"/>
      <c r="T46587" s="71"/>
      <c r="U46587" s="71"/>
      <c r="AE46587" s="71"/>
      <c r="AF46587" s="71"/>
      <c r="AG46587" s="71"/>
    </row>
    <row r="46588" spans="1:33" x14ac:dyDescent="0.25">
      <c r="A46588" s="71"/>
      <c r="B46588" s="71"/>
      <c r="C46588" s="71"/>
      <c r="K46588" s="71"/>
      <c r="L46588" s="71"/>
      <c r="N46588" s="71"/>
      <c r="O46588" s="71"/>
      <c r="P46588" s="71"/>
      <c r="S46588" s="71"/>
      <c r="T46588" s="71"/>
      <c r="U46588" s="71"/>
      <c r="AE46588" s="71"/>
      <c r="AF46588" s="71"/>
      <c r="AG46588" s="71"/>
    </row>
    <row r="46589" spans="1:33" x14ac:dyDescent="0.25">
      <c r="A46589" s="71"/>
      <c r="B46589" s="71"/>
      <c r="C46589" s="71"/>
      <c r="K46589" s="71"/>
      <c r="L46589" s="71"/>
      <c r="N46589" s="71"/>
      <c r="O46589" s="71"/>
      <c r="P46589" s="71"/>
      <c r="S46589" s="71"/>
      <c r="T46589" s="71"/>
      <c r="U46589" s="71"/>
      <c r="AE46589" s="71"/>
      <c r="AF46589" s="71"/>
      <c r="AG46589" s="71"/>
    </row>
    <row r="46590" spans="1:33" x14ac:dyDescent="0.25">
      <c r="A46590" s="71"/>
      <c r="B46590" s="71"/>
      <c r="C46590" s="71"/>
      <c r="K46590" s="71"/>
      <c r="L46590" s="71"/>
      <c r="N46590" s="71"/>
      <c r="O46590" s="71"/>
      <c r="P46590" s="71"/>
      <c r="S46590" s="71"/>
      <c r="T46590" s="71"/>
      <c r="U46590" s="71"/>
      <c r="AE46590" s="71"/>
      <c r="AF46590" s="71"/>
      <c r="AG46590" s="71"/>
    </row>
    <row r="46591" spans="1:33" x14ac:dyDescent="0.25">
      <c r="A46591" s="71"/>
      <c r="B46591" s="71"/>
      <c r="C46591" s="71"/>
      <c r="K46591" s="71"/>
      <c r="L46591" s="71"/>
      <c r="N46591" s="71"/>
      <c r="O46591" s="71"/>
      <c r="P46591" s="71"/>
      <c r="S46591" s="71"/>
      <c r="T46591" s="71"/>
      <c r="U46591" s="71"/>
      <c r="AE46591" s="71"/>
      <c r="AF46591" s="71"/>
      <c r="AG46591" s="71"/>
    </row>
    <row r="46592" spans="1:33" x14ac:dyDescent="0.25">
      <c r="A46592" s="71"/>
      <c r="B46592" s="71"/>
      <c r="C46592" s="71"/>
      <c r="K46592" s="71"/>
      <c r="L46592" s="71"/>
      <c r="N46592" s="71"/>
      <c r="O46592" s="71"/>
      <c r="P46592" s="71"/>
      <c r="S46592" s="71"/>
      <c r="T46592" s="71"/>
      <c r="U46592" s="71"/>
      <c r="AE46592" s="71"/>
      <c r="AF46592" s="71"/>
      <c r="AG46592" s="71"/>
    </row>
    <row r="46593" spans="1:33" x14ac:dyDescent="0.25">
      <c r="A46593" s="71"/>
      <c r="B46593" s="71"/>
      <c r="C46593" s="71"/>
      <c r="K46593" s="71"/>
      <c r="L46593" s="71"/>
      <c r="N46593" s="71"/>
      <c r="O46593" s="71"/>
      <c r="P46593" s="71"/>
      <c r="S46593" s="71"/>
      <c r="T46593" s="71"/>
      <c r="U46593" s="71"/>
      <c r="AE46593" s="71"/>
      <c r="AF46593" s="71"/>
      <c r="AG46593" s="71"/>
    </row>
    <row r="46594" spans="1:33" x14ac:dyDescent="0.25">
      <c r="A46594" s="71"/>
      <c r="B46594" s="71"/>
      <c r="C46594" s="71"/>
      <c r="K46594" s="71"/>
      <c r="L46594" s="71"/>
      <c r="N46594" s="71"/>
      <c r="O46594" s="71"/>
      <c r="P46594" s="71"/>
      <c r="S46594" s="71"/>
      <c r="T46594" s="71"/>
      <c r="U46594" s="71"/>
      <c r="AE46594" s="71"/>
      <c r="AF46594" s="71"/>
      <c r="AG46594" s="71"/>
    </row>
    <row r="46595" spans="1:33" x14ac:dyDescent="0.25">
      <c r="A46595" s="71"/>
      <c r="B46595" s="71"/>
      <c r="C46595" s="71"/>
      <c r="K46595" s="71"/>
      <c r="L46595" s="71"/>
      <c r="N46595" s="71"/>
      <c r="O46595" s="71"/>
      <c r="P46595" s="71"/>
      <c r="S46595" s="71"/>
      <c r="T46595" s="71"/>
      <c r="U46595" s="71"/>
      <c r="AE46595" s="71"/>
      <c r="AF46595" s="71"/>
      <c r="AG46595" s="71"/>
    </row>
    <row r="46596" spans="1:33" x14ac:dyDescent="0.25">
      <c r="A46596" s="71"/>
      <c r="B46596" s="71"/>
      <c r="C46596" s="71"/>
      <c r="K46596" s="71"/>
      <c r="L46596" s="71"/>
      <c r="N46596" s="71"/>
      <c r="O46596" s="71"/>
      <c r="P46596" s="71"/>
      <c r="S46596" s="71"/>
      <c r="T46596" s="71"/>
      <c r="U46596" s="71"/>
      <c r="AE46596" s="71"/>
      <c r="AF46596" s="71"/>
      <c r="AG46596" s="71"/>
    </row>
    <row r="46597" spans="1:33" x14ac:dyDescent="0.25">
      <c r="A46597" s="71"/>
      <c r="B46597" s="71"/>
      <c r="C46597" s="71"/>
      <c r="K46597" s="71"/>
      <c r="L46597" s="71"/>
      <c r="N46597" s="71"/>
      <c r="O46597" s="71"/>
      <c r="P46597" s="71"/>
      <c r="S46597" s="71"/>
      <c r="T46597" s="71"/>
      <c r="U46597" s="71"/>
      <c r="AE46597" s="71"/>
      <c r="AF46597" s="71"/>
      <c r="AG46597" s="71"/>
    </row>
    <row r="46598" spans="1:33" x14ac:dyDescent="0.25">
      <c r="A46598" s="71"/>
      <c r="B46598" s="71"/>
      <c r="C46598" s="71"/>
      <c r="K46598" s="71"/>
      <c r="L46598" s="71"/>
      <c r="N46598" s="71"/>
      <c r="O46598" s="71"/>
      <c r="P46598" s="71"/>
      <c r="S46598" s="71"/>
      <c r="T46598" s="71"/>
      <c r="U46598" s="71"/>
      <c r="AE46598" s="71"/>
      <c r="AF46598" s="71"/>
      <c r="AG46598" s="71"/>
    </row>
    <row r="46599" spans="1:33" x14ac:dyDescent="0.25">
      <c r="A46599" s="71"/>
      <c r="B46599" s="71"/>
      <c r="C46599" s="71"/>
      <c r="K46599" s="71"/>
      <c r="L46599" s="71"/>
      <c r="N46599" s="71"/>
      <c r="O46599" s="71"/>
      <c r="P46599" s="71"/>
      <c r="S46599" s="71"/>
      <c r="T46599" s="71"/>
      <c r="U46599" s="71"/>
      <c r="AE46599" s="71"/>
      <c r="AF46599" s="71"/>
      <c r="AG46599" s="71"/>
    </row>
    <row r="46600" spans="1:33" x14ac:dyDescent="0.25">
      <c r="A46600" s="71"/>
      <c r="B46600" s="71"/>
      <c r="C46600" s="71"/>
      <c r="K46600" s="71"/>
      <c r="L46600" s="71"/>
      <c r="N46600" s="71"/>
      <c r="O46600" s="71"/>
      <c r="P46600" s="71"/>
      <c r="S46600" s="71"/>
      <c r="T46600" s="71"/>
      <c r="U46600" s="71"/>
      <c r="AE46600" s="71"/>
      <c r="AF46600" s="71"/>
      <c r="AG46600" s="71"/>
    </row>
    <row r="46601" spans="1:33" x14ac:dyDescent="0.25">
      <c r="A46601" s="71"/>
      <c r="B46601" s="71"/>
      <c r="C46601" s="71"/>
      <c r="K46601" s="71"/>
      <c r="L46601" s="71"/>
      <c r="N46601" s="71"/>
      <c r="O46601" s="71"/>
      <c r="P46601" s="71"/>
      <c r="S46601" s="71"/>
      <c r="T46601" s="71"/>
      <c r="U46601" s="71"/>
      <c r="AE46601" s="71"/>
      <c r="AF46601" s="71"/>
      <c r="AG46601" s="71"/>
    </row>
    <row r="46602" spans="1:33" x14ac:dyDescent="0.25">
      <c r="A46602" s="71"/>
      <c r="B46602" s="71"/>
      <c r="C46602" s="71"/>
      <c r="K46602" s="71"/>
      <c r="L46602" s="71"/>
      <c r="N46602" s="71"/>
      <c r="O46602" s="71"/>
      <c r="P46602" s="71"/>
      <c r="S46602" s="71"/>
      <c r="T46602" s="71"/>
      <c r="U46602" s="71"/>
      <c r="AE46602" s="71"/>
      <c r="AF46602" s="71"/>
      <c r="AG46602" s="71"/>
    </row>
    <row r="46603" spans="1:33" x14ac:dyDescent="0.25">
      <c r="A46603" s="71"/>
      <c r="B46603" s="71"/>
      <c r="C46603" s="71"/>
      <c r="K46603" s="71"/>
      <c r="L46603" s="71"/>
      <c r="N46603" s="71"/>
      <c r="O46603" s="71"/>
      <c r="P46603" s="71"/>
      <c r="S46603" s="71"/>
      <c r="T46603" s="71"/>
      <c r="U46603" s="71"/>
      <c r="AE46603" s="71"/>
      <c r="AF46603" s="71"/>
      <c r="AG46603" s="71"/>
    </row>
    <row r="46604" spans="1:33" x14ac:dyDescent="0.25">
      <c r="A46604" s="71"/>
      <c r="B46604" s="71"/>
      <c r="C46604" s="71"/>
      <c r="K46604" s="71"/>
      <c r="L46604" s="71"/>
      <c r="N46604" s="71"/>
      <c r="O46604" s="71"/>
      <c r="P46604" s="71"/>
      <c r="S46604" s="71"/>
      <c r="T46604" s="71"/>
      <c r="U46604" s="71"/>
      <c r="AE46604" s="71"/>
      <c r="AF46604" s="71"/>
      <c r="AG46604" s="71"/>
    </row>
    <row r="46605" spans="1:33" x14ac:dyDescent="0.25">
      <c r="A46605" s="71"/>
      <c r="B46605" s="71"/>
      <c r="C46605" s="71"/>
      <c r="K46605" s="71"/>
      <c r="L46605" s="71"/>
      <c r="N46605" s="71"/>
      <c r="O46605" s="71"/>
      <c r="P46605" s="71"/>
      <c r="S46605" s="71"/>
      <c r="T46605" s="71"/>
      <c r="U46605" s="71"/>
      <c r="AE46605" s="71"/>
      <c r="AF46605" s="71"/>
      <c r="AG46605" s="71"/>
    </row>
    <row r="46606" spans="1:33" x14ac:dyDescent="0.25">
      <c r="A46606" s="71"/>
      <c r="B46606" s="71"/>
      <c r="C46606" s="71"/>
      <c r="K46606" s="71"/>
      <c r="L46606" s="71"/>
      <c r="N46606" s="71"/>
      <c r="O46606" s="71"/>
      <c r="P46606" s="71"/>
      <c r="S46606" s="71"/>
      <c r="T46606" s="71"/>
      <c r="U46606" s="71"/>
      <c r="AE46606" s="71"/>
      <c r="AF46606" s="71"/>
      <c r="AG46606" s="71"/>
    </row>
    <row r="46607" spans="1:33" x14ac:dyDescent="0.25">
      <c r="A46607" s="71"/>
      <c r="B46607" s="71"/>
      <c r="C46607" s="71"/>
      <c r="K46607" s="71"/>
      <c r="L46607" s="71"/>
      <c r="N46607" s="71"/>
      <c r="O46607" s="71"/>
      <c r="P46607" s="71"/>
      <c r="S46607" s="71"/>
      <c r="T46607" s="71"/>
      <c r="U46607" s="71"/>
      <c r="AE46607" s="71"/>
      <c r="AF46607" s="71"/>
      <c r="AG46607" s="71"/>
    </row>
    <row r="46608" spans="1:33" x14ac:dyDescent="0.25">
      <c r="A46608" s="71"/>
      <c r="B46608" s="71"/>
      <c r="C46608" s="71"/>
      <c r="K46608" s="71"/>
      <c r="L46608" s="71"/>
      <c r="N46608" s="71"/>
      <c r="O46608" s="71"/>
      <c r="P46608" s="71"/>
      <c r="S46608" s="71"/>
      <c r="T46608" s="71"/>
      <c r="U46608" s="71"/>
      <c r="AE46608" s="71"/>
      <c r="AF46608" s="71"/>
      <c r="AG46608" s="71"/>
    </row>
    <row r="46609" spans="1:33" x14ac:dyDescent="0.25">
      <c r="A46609" s="71"/>
      <c r="B46609" s="71"/>
      <c r="C46609" s="71"/>
      <c r="K46609" s="71"/>
      <c r="L46609" s="71"/>
      <c r="N46609" s="71"/>
      <c r="O46609" s="71"/>
      <c r="P46609" s="71"/>
      <c r="S46609" s="71"/>
      <c r="T46609" s="71"/>
      <c r="U46609" s="71"/>
      <c r="AE46609" s="71"/>
      <c r="AF46609" s="71"/>
      <c r="AG46609" s="71"/>
    </row>
    <row r="46610" spans="1:33" x14ac:dyDescent="0.25">
      <c r="A46610" s="71"/>
      <c r="B46610" s="71"/>
      <c r="C46610" s="71"/>
      <c r="K46610" s="71"/>
      <c r="L46610" s="71"/>
      <c r="N46610" s="71"/>
      <c r="O46610" s="71"/>
      <c r="P46610" s="71"/>
      <c r="S46610" s="71"/>
      <c r="T46610" s="71"/>
      <c r="U46610" s="71"/>
      <c r="AE46610" s="71"/>
      <c r="AF46610" s="71"/>
      <c r="AG46610" s="71"/>
    </row>
    <row r="46611" spans="1:33" x14ac:dyDescent="0.25">
      <c r="A46611" s="71"/>
      <c r="B46611" s="71"/>
      <c r="C46611" s="71"/>
      <c r="K46611" s="71"/>
      <c r="L46611" s="71"/>
      <c r="N46611" s="71"/>
      <c r="O46611" s="71"/>
      <c r="P46611" s="71"/>
      <c r="S46611" s="71"/>
      <c r="T46611" s="71"/>
      <c r="U46611" s="71"/>
      <c r="AE46611" s="71"/>
      <c r="AF46611" s="71"/>
      <c r="AG46611" s="71"/>
    </row>
    <row r="46612" spans="1:33" x14ac:dyDescent="0.25">
      <c r="A46612" s="71"/>
      <c r="B46612" s="71"/>
      <c r="C46612" s="71"/>
      <c r="K46612" s="71"/>
      <c r="L46612" s="71"/>
      <c r="N46612" s="71"/>
      <c r="O46612" s="71"/>
      <c r="P46612" s="71"/>
      <c r="S46612" s="71"/>
      <c r="T46612" s="71"/>
      <c r="U46612" s="71"/>
      <c r="AE46612" s="71"/>
      <c r="AF46612" s="71"/>
      <c r="AG46612" s="71"/>
    </row>
    <row r="46613" spans="1:33" x14ac:dyDescent="0.25">
      <c r="A46613" s="71"/>
      <c r="B46613" s="71"/>
      <c r="C46613" s="71"/>
      <c r="K46613" s="71"/>
      <c r="L46613" s="71"/>
      <c r="N46613" s="71"/>
      <c r="O46613" s="71"/>
      <c r="P46613" s="71"/>
      <c r="S46613" s="71"/>
      <c r="T46613" s="71"/>
      <c r="U46613" s="71"/>
      <c r="AE46613" s="71"/>
      <c r="AF46613" s="71"/>
      <c r="AG46613" s="71"/>
    </row>
    <row r="46614" spans="1:33" x14ac:dyDescent="0.25">
      <c r="A46614" s="71"/>
      <c r="B46614" s="71"/>
      <c r="C46614" s="71"/>
      <c r="K46614" s="71"/>
      <c r="L46614" s="71"/>
      <c r="N46614" s="71"/>
      <c r="O46614" s="71"/>
      <c r="P46614" s="71"/>
      <c r="S46614" s="71"/>
      <c r="T46614" s="71"/>
      <c r="U46614" s="71"/>
      <c r="AE46614" s="71"/>
      <c r="AF46614" s="71"/>
      <c r="AG46614" s="71"/>
    </row>
    <row r="46615" spans="1:33" x14ac:dyDescent="0.25">
      <c r="A46615" s="71"/>
      <c r="B46615" s="71"/>
      <c r="C46615" s="71"/>
      <c r="K46615" s="71"/>
      <c r="L46615" s="71"/>
      <c r="N46615" s="71"/>
      <c r="O46615" s="71"/>
      <c r="P46615" s="71"/>
      <c r="S46615" s="71"/>
      <c r="T46615" s="71"/>
      <c r="U46615" s="71"/>
      <c r="AE46615" s="71"/>
      <c r="AF46615" s="71"/>
      <c r="AG46615" s="71"/>
    </row>
    <row r="46616" spans="1:33" x14ac:dyDescent="0.25">
      <c r="A46616" s="71"/>
      <c r="B46616" s="71"/>
      <c r="C46616" s="71"/>
      <c r="K46616" s="71"/>
      <c r="L46616" s="71"/>
      <c r="N46616" s="71"/>
      <c r="O46616" s="71"/>
      <c r="P46616" s="71"/>
      <c r="S46616" s="71"/>
      <c r="T46616" s="71"/>
      <c r="U46616" s="71"/>
      <c r="AE46616" s="71"/>
      <c r="AF46616" s="71"/>
      <c r="AG46616" s="71"/>
    </row>
    <row r="46617" spans="1:33" x14ac:dyDescent="0.25">
      <c r="A46617" s="71"/>
      <c r="B46617" s="71"/>
      <c r="C46617" s="71"/>
      <c r="K46617" s="71"/>
      <c r="L46617" s="71"/>
      <c r="N46617" s="71"/>
      <c r="O46617" s="71"/>
      <c r="P46617" s="71"/>
      <c r="S46617" s="71"/>
      <c r="T46617" s="71"/>
      <c r="U46617" s="71"/>
      <c r="AE46617" s="71"/>
      <c r="AF46617" s="71"/>
      <c r="AG46617" s="71"/>
    </row>
    <row r="46618" spans="1:33" x14ac:dyDescent="0.25">
      <c r="A46618" s="71"/>
      <c r="B46618" s="71"/>
      <c r="C46618" s="71"/>
      <c r="K46618" s="71"/>
      <c r="L46618" s="71"/>
      <c r="N46618" s="71"/>
      <c r="O46618" s="71"/>
      <c r="P46618" s="71"/>
      <c r="S46618" s="71"/>
      <c r="T46618" s="71"/>
      <c r="U46618" s="71"/>
      <c r="AE46618" s="71"/>
      <c r="AF46618" s="71"/>
      <c r="AG46618" s="71"/>
    </row>
    <row r="46619" spans="1:33" x14ac:dyDescent="0.25">
      <c r="A46619" s="71"/>
      <c r="B46619" s="71"/>
      <c r="C46619" s="71"/>
      <c r="K46619" s="71"/>
      <c r="L46619" s="71"/>
      <c r="N46619" s="71"/>
      <c r="O46619" s="71"/>
      <c r="P46619" s="71"/>
      <c r="S46619" s="71"/>
      <c r="T46619" s="71"/>
      <c r="U46619" s="71"/>
      <c r="AE46619" s="71"/>
      <c r="AF46619" s="71"/>
      <c r="AG46619" s="71"/>
    </row>
    <row r="46620" spans="1:33" x14ac:dyDescent="0.25">
      <c r="A46620" s="71"/>
      <c r="B46620" s="71"/>
      <c r="C46620" s="71"/>
      <c r="K46620" s="71"/>
      <c r="L46620" s="71"/>
      <c r="N46620" s="71"/>
      <c r="O46620" s="71"/>
      <c r="P46620" s="71"/>
      <c r="S46620" s="71"/>
      <c r="T46620" s="71"/>
      <c r="U46620" s="71"/>
      <c r="AE46620" s="71"/>
      <c r="AF46620" s="71"/>
      <c r="AG46620" s="71"/>
    </row>
    <row r="46621" spans="1:33" x14ac:dyDescent="0.25">
      <c r="A46621" s="71"/>
      <c r="B46621" s="71"/>
      <c r="C46621" s="71"/>
      <c r="K46621" s="71"/>
      <c r="L46621" s="71"/>
      <c r="N46621" s="71"/>
      <c r="O46621" s="71"/>
      <c r="P46621" s="71"/>
      <c r="S46621" s="71"/>
      <c r="T46621" s="71"/>
      <c r="U46621" s="71"/>
      <c r="AE46621" s="71"/>
      <c r="AF46621" s="71"/>
      <c r="AG46621" s="71"/>
    </row>
    <row r="46622" spans="1:33" x14ac:dyDescent="0.25">
      <c r="A46622" s="71"/>
      <c r="B46622" s="71"/>
      <c r="C46622" s="71"/>
      <c r="K46622" s="71"/>
      <c r="L46622" s="71"/>
      <c r="N46622" s="71"/>
      <c r="O46622" s="71"/>
      <c r="P46622" s="71"/>
      <c r="S46622" s="71"/>
      <c r="T46622" s="71"/>
      <c r="U46622" s="71"/>
      <c r="AE46622" s="71"/>
      <c r="AF46622" s="71"/>
      <c r="AG46622" s="71"/>
    </row>
    <row r="46623" spans="1:33" x14ac:dyDescent="0.25">
      <c r="A46623" s="71"/>
      <c r="B46623" s="71"/>
      <c r="C46623" s="71"/>
      <c r="K46623" s="71"/>
      <c r="L46623" s="71"/>
      <c r="N46623" s="71"/>
      <c r="O46623" s="71"/>
      <c r="P46623" s="71"/>
      <c r="S46623" s="71"/>
      <c r="T46623" s="71"/>
      <c r="U46623" s="71"/>
      <c r="AE46623" s="71"/>
      <c r="AF46623" s="71"/>
      <c r="AG46623" s="71"/>
    </row>
    <row r="46624" spans="1:33" x14ac:dyDescent="0.25">
      <c r="A46624" s="71"/>
      <c r="B46624" s="71"/>
      <c r="C46624" s="71"/>
      <c r="K46624" s="71"/>
      <c r="L46624" s="71"/>
      <c r="N46624" s="71"/>
      <c r="O46624" s="71"/>
      <c r="P46624" s="71"/>
      <c r="S46624" s="71"/>
      <c r="T46624" s="71"/>
      <c r="U46624" s="71"/>
      <c r="AE46624" s="71"/>
      <c r="AF46624" s="71"/>
      <c r="AG46624" s="71"/>
    </row>
    <row r="46625" spans="1:33" x14ac:dyDescent="0.25">
      <c r="A46625" s="71"/>
      <c r="B46625" s="71"/>
      <c r="C46625" s="71"/>
      <c r="K46625" s="71"/>
      <c r="L46625" s="71"/>
      <c r="N46625" s="71"/>
      <c r="O46625" s="71"/>
      <c r="P46625" s="71"/>
      <c r="S46625" s="71"/>
      <c r="T46625" s="71"/>
      <c r="U46625" s="71"/>
      <c r="AE46625" s="71"/>
      <c r="AF46625" s="71"/>
      <c r="AG46625" s="71"/>
    </row>
    <row r="46626" spans="1:33" x14ac:dyDescent="0.25">
      <c r="A46626" s="71"/>
      <c r="B46626" s="71"/>
      <c r="C46626" s="71"/>
      <c r="K46626" s="71"/>
      <c r="L46626" s="71"/>
      <c r="N46626" s="71"/>
      <c r="O46626" s="71"/>
      <c r="P46626" s="71"/>
      <c r="S46626" s="71"/>
      <c r="T46626" s="71"/>
      <c r="U46626" s="71"/>
      <c r="AE46626" s="71"/>
      <c r="AF46626" s="71"/>
      <c r="AG46626" s="71"/>
    </row>
    <row r="46627" spans="1:33" x14ac:dyDescent="0.25">
      <c r="A46627" s="71"/>
      <c r="B46627" s="71"/>
      <c r="C46627" s="71"/>
      <c r="K46627" s="71"/>
      <c r="L46627" s="71"/>
      <c r="N46627" s="71"/>
      <c r="O46627" s="71"/>
      <c r="P46627" s="71"/>
      <c r="S46627" s="71"/>
      <c r="T46627" s="71"/>
      <c r="U46627" s="71"/>
      <c r="AE46627" s="71"/>
      <c r="AF46627" s="71"/>
      <c r="AG46627" s="71"/>
    </row>
    <row r="46628" spans="1:33" x14ac:dyDescent="0.25">
      <c r="A46628" s="71"/>
      <c r="B46628" s="71"/>
      <c r="C46628" s="71"/>
      <c r="K46628" s="71"/>
      <c r="L46628" s="71"/>
      <c r="N46628" s="71"/>
      <c r="O46628" s="71"/>
      <c r="P46628" s="71"/>
      <c r="S46628" s="71"/>
      <c r="T46628" s="71"/>
      <c r="U46628" s="71"/>
      <c r="AE46628" s="71"/>
      <c r="AF46628" s="71"/>
      <c r="AG46628" s="71"/>
    </row>
    <row r="46629" spans="1:33" x14ac:dyDescent="0.25">
      <c r="A46629" s="71"/>
      <c r="B46629" s="71"/>
      <c r="C46629" s="71"/>
      <c r="K46629" s="71"/>
      <c r="L46629" s="71"/>
      <c r="N46629" s="71"/>
      <c r="O46629" s="71"/>
      <c r="P46629" s="71"/>
      <c r="S46629" s="71"/>
      <c r="T46629" s="71"/>
      <c r="U46629" s="71"/>
      <c r="AE46629" s="71"/>
      <c r="AF46629" s="71"/>
      <c r="AG46629" s="71"/>
    </row>
    <row r="46630" spans="1:33" x14ac:dyDescent="0.25">
      <c r="A46630" s="71"/>
      <c r="B46630" s="71"/>
      <c r="C46630" s="71"/>
      <c r="K46630" s="71"/>
      <c r="L46630" s="71"/>
      <c r="N46630" s="71"/>
      <c r="O46630" s="71"/>
      <c r="P46630" s="71"/>
      <c r="S46630" s="71"/>
      <c r="T46630" s="71"/>
      <c r="U46630" s="71"/>
      <c r="AE46630" s="71"/>
      <c r="AF46630" s="71"/>
      <c r="AG46630" s="71"/>
    </row>
    <row r="46631" spans="1:33" x14ac:dyDescent="0.25">
      <c r="A46631" s="71"/>
      <c r="B46631" s="71"/>
      <c r="C46631" s="71"/>
      <c r="K46631" s="71"/>
      <c r="L46631" s="71"/>
      <c r="N46631" s="71"/>
      <c r="O46631" s="71"/>
      <c r="P46631" s="71"/>
      <c r="S46631" s="71"/>
      <c r="T46631" s="71"/>
      <c r="U46631" s="71"/>
      <c r="AE46631" s="71"/>
      <c r="AF46631" s="71"/>
      <c r="AG46631" s="71"/>
    </row>
    <row r="46632" spans="1:33" x14ac:dyDescent="0.25">
      <c r="A46632" s="71"/>
      <c r="B46632" s="71"/>
      <c r="C46632" s="71"/>
      <c r="K46632" s="71"/>
      <c r="L46632" s="71"/>
      <c r="N46632" s="71"/>
      <c r="O46632" s="71"/>
      <c r="P46632" s="71"/>
      <c r="S46632" s="71"/>
      <c r="T46632" s="71"/>
      <c r="U46632" s="71"/>
      <c r="AE46632" s="71"/>
      <c r="AF46632" s="71"/>
      <c r="AG46632" s="71"/>
    </row>
    <row r="46633" spans="1:33" x14ac:dyDescent="0.25">
      <c r="A46633" s="71"/>
      <c r="B46633" s="71"/>
      <c r="C46633" s="71"/>
      <c r="K46633" s="71"/>
      <c r="L46633" s="71"/>
      <c r="N46633" s="71"/>
      <c r="O46633" s="71"/>
      <c r="P46633" s="71"/>
      <c r="S46633" s="71"/>
      <c r="T46633" s="71"/>
      <c r="U46633" s="71"/>
      <c r="AE46633" s="71"/>
      <c r="AF46633" s="71"/>
      <c r="AG46633" s="71"/>
    </row>
    <row r="46634" spans="1:33" x14ac:dyDescent="0.25">
      <c r="A46634" s="71"/>
      <c r="B46634" s="71"/>
      <c r="C46634" s="71"/>
      <c r="K46634" s="71"/>
      <c r="L46634" s="71"/>
      <c r="N46634" s="71"/>
      <c r="O46634" s="71"/>
      <c r="P46634" s="71"/>
      <c r="S46634" s="71"/>
      <c r="T46634" s="71"/>
      <c r="U46634" s="71"/>
      <c r="AE46634" s="71"/>
      <c r="AF46634" s="71"/>
      <c r="AG46634" s="71"/>
    </row>
    <row r="46635" spans="1:33" x14ac:dyDescent="0.25">
      <c r="A46635" s="71"/>
      <c r="B46635" s="71"/>
      <c r="C46635" s="71"/>
      <c r="K46635" s="71"/>
      <c r="L46635" s="71"/>
      <c r="N46635" s="71"/>
      <c r="O46635" s="71"/>
      <c r="P46635" s="71"/>
      <c r="S46635" s="71"/>
      <c r="T46635" s="71"/>
      <c r="U46635" s="71"/>
      <c r="AE46635" s="71"/>
      <c r="AF46635" s="71"/>
      <c r="AG46635" s="71"/>
    </row>
    <row r="46636" spans="1:33" x14ac:dyDescent="0.25">
      <c r="A46636" s="71"/>
      <c r="B46636" s="71"/>
      <c r="C46636" s="71"/>
      <c r="K46636" s="71"/>
      <c r="L46636" s="71"/>
      <c r="N46636" s="71"/>
      <c r="O46636" s="71"/>
      <c r="P46636" s="71"/>
      <c r="S46636" s="71"/>
      <c r="T46636" s="71"/>
      <c r="U46636" s="71"/>
      <c r="AE46636" s="71"/>
      <c r="AF46636" s="71"/>
      <c r="AG46636" s="71"/>
    </row>
    <row r="46637" spans="1:33" x14ac:dyDescent="0.25">
      <c r="A46637" s="71"/>
      <c r="B46637" s="71"/>
      <c r="C46637" s="71"/>
      <c r="K46637" s="71"/>
      <c r="L46637" s="71"/>
      <c r="N46637" s="71"/>
      <c r="O46637" s="71"/>
      <c r="P46637" s="71"/>
      <c r="S46637" s="71"/>
      <c r="T46637" s="71"/>
      <c r="U46637" s="71"/>
      <c r="AE46637" s="71"/>
      <c r="AF46637" s="71"/>
      <c r="AG46637" s="71"/>
    </row>
    <row r="46638" spans="1:33" x14ac:dyDescent="0.25">
      <c r="A46638" s="71"/>
      <c r="B46638" s="71"/>
      <c r="C46638" s="71"/>
      <c r="K46638" s="71"/>
      <c r="L46638" s="71"/>
      <c r="N46638" s="71"/>
      <c r="O46638" s="71"/>
      <c r="P46638" s="71"/>
      <c r="S46638" s="71"/>
      <c r="T46638" s="71"/>
      <c r="U46638" s="71"/>
      <c r="AE46638" s="71"/>
      <c r="AF46638" s="71"/>
      <c r="AG46638" s="71"/>
    </row>
    <row r="46639" spans="1:33" x14ac:dyDescent="0.25">
      <c r="A46639" s="71"/>
      <c r="B46639" s="71"/>
      <c r="C46639" s="71"/>
      <c r="K46639" s="71"/>
      <c r="L46639" s="71"/>
      <c r="N46639" s="71"/>
      <c r="O46639" s="71"/>
      <c r="P46639" s="71"/>
      <c r="S46639" s="71"/>
      <c r="T46639" s="71"/>
      <c r="U46639" s="71"/>
      <c r="AE46639" s="71"/>
      <c r="AF46639" s="71"/>
      <c r="AG46639" s="71"/>
    </row>
    <row r="46640" spans="1:33" x14ac:dyDescent="0.25">
      <c r="A46640" s="71"/>
      <c r="B46640" s="71"/>
      <c r="C46640" s="71"/>
      <c r="K46640" s="71"/>
      <c r="L46640" s="71"/>
      <c r="N46640" s="71"/>
      <c r="O46640" s="71"/>
      <c r="P46640" s="71"/>
      <c r="S46640" s="71"/>
      <c r="T46640" s="71"/>
      <c r="U46640" s="71"/>
      <c r="AE46640" s="71"/>
      <c r="AF46640" s="71"/>
      <c r="AG46640" s="71"/>
    </row>
    <row r="46641" spans="1:33" x14ac:dyDescent="0.25">
      <c r="A46641" s="71"/>
      <c r="B46641" s="71"/>
      <c r="C46641" s="71"/>
      <c r="K46641" s="71"/>
      <c r="L46641" s="71"/>
      <c r="N46641" s="71"/>
      <c r="O46641" s="71"/>
      <c r="P46641" s="71"/>
      <c r="S46641" s="71"/>
      <c r="T46641" s="71"/>
      <c r="U46641" s="71"/>
      <c r="AE46641" s="71"/>
      <c r="AF46641" s="71"/>
      <c r="AG46641" s="71"/>
    </row>
    <row r="46642" spans="1:33" x14ac:dyDescent="0.25">
      <c r="A46642" s="71"/>
      <c r="B46642" s="71"/>
      <c r="C46642" s="71"/>
      <c r="K46642" s="71"/>
      <c r="L46642" s="71"/>
      <c r="N46642" s="71"/>
      <c r="O46642" s="71"/>
      <c r="P46642" s="71"/>
      <c r="S46642" s="71"/>
      <c r="T46642" s="71"/>
      <c r="U46642" s="71"/>
      <c r="AE46642" s="71"/>
      <c r="AF46642" s="71"/>
      <c r="AG46642" s="71"/>
    </row>
    <row r="46643" spans="1:33" x14ac:dyDescent="0.25">
      <c r="A46643" s="71"/>
      <c r="B46643" s="71"/>
      <c r="C46643" s="71"/>
      <c r="K46643" s="71"/>
      <c r="L46643" s="71"/>
      <c r="N46643" s="71"/>
      <c r="O46643" s="71"/>
      <c r="P46643" s="71"/>
      <c r="S46643" s="71"/>
      <c r="T46643" s="71"/>
      <c r="U46643" s="71"/>
      <c r="AE46643" s="71"/>
      <c r="AF46643" s="71"/>
      <c r="AG46643" s="71"/>
    </row>
    <row r="46644" spans="1:33" x14ac:dyDescent="0.25">
      <c r="A46644" s="71"/>
      <c r="B46644" s="71"/>
      <c r="C46644" s="71"/>
      <c r="K46644" s="71"/>
      <c r="L46644" s="71"/>
      <c r="N46644" s="71"/>
      <c r="O46644" s="71"/>
      <c r="P46644" s="71"/>
      <c r="S46644" s="71"/>
      <c r="T46644" s="71"/>
      <c r="U46644" s="71"/>
      <c r="AE46644" s="71"/>
      <c r="AF46644" s="71"/>
      <c r="AG46644" s="71"/>
    </row>
    <row r="46645" spans="1:33" x14ac:dyDescent="0.25">
      <c r="A46645" s="71"/>
      <c r="B46645" s="71"/>
      <c r="C46645" s="71"/>
      <c r="K46645" s="71"/>
      <c r="L46645" s="71"/>
      <c r="N46645" s="71"/>
      <c r="O46645" s="71"/>
      <c r="P46645" s="71"/>
      <c r="S46645" s="71"/>
      <c r="T46645" s="71"/>
      <c r="U46645" s="71"/>
      <c r="AE46645" s="71"/>
      <c r="AF46645" s="71"/>
      <c r="AG46645" s="71"/>
    </row>
    <row r="46646" spans="1:33" x14ac:dyDescent="0.25">
      <c r="A46646" s="71"/>
      <c r="B46646" s="71"/>
      <c r="C46646" s="71"/>
      <c r="K46646" s="71"/>
      <c r="L46646" s="71"/>
      <c r="N46646" s="71"/>
      <c r="O46646" s="71"/>
      <c r="P46646" s="71"/>
      <c r="S46646" s="71"/>
      <c r="T46646" s="71"/>
      <c r="U46646" s="71"/>
      <c r="AE46646" s="71"/>
      <c r="AF46646" s="71"/>
      <c r="AG46646" s="71"/>
    </row>
    <row r="46647" spans="1:33" x14ac:dyDescent="0.25">
      <c r="A46647" s="71"/>
      <c r="B46647" s="71"/>
      <c r="C46647" s="71"/>
      <c r="K46647" s="71"/>
      <c r="L46647" s="71"/>
      <c r="N46647" s="71"/>
      <c r="O46647" s="71"/>
      <c r="P46647" s="71"/>
      <c r="S46647" s="71"/>
      <c r="T46647" s="71"/>
      <c r="U46647" s="71"/>
      <c r="AE46647" s="71"/>
      <c r="AF46647" s="71"/>
      <c r="AG46647" s="71"/>
    </row>
    <row r="46648" spans="1:33" x14ac:dyDescent="0.25">
      <c r="A46648" s="71"/>
      <c r="B46648" s="71"/>
      <c r="C46648" s="71"/>
      <c r="K46648" s="71"/>
      <c r="L46648" s="71"/>
      <c r="N46648" s="71"/>
      <c r="O46648" s="71"/>
      <c r="P46648" s="71"/>
      <c r="S46648" s="71"/>
      <c r="T46648" s="71"/>
      <c r="U46648" s="71"/>
      <c r="AE46648" s="71"/>
      <c r="AF46648" s="71"/>
      <c r="AG46648" s="71"/>
    </row>
    <row r="46649" spans="1:33" x14ac:dyDescent="0.25">
      <c r="A46649" s="71"/>
      <c r="B46649" s="71"/>
      <c r="C46649" s="71"/>
      <c r="K46649" s="71"/>
      <c r="L46649" s="71"/>
      <c r="N46649" s="71"/>
      <c r="O46649" s="71"/>
      <c r="P46649" s="71"/>
      <c r="S46649" s="71"/>
      <c r="T46649" s="71"/>
      <c r="U46649" s="71"/>
      <c r="AE46649" s="71"/>
      <c r="AF46649" s="71"/>
      <c r="AG46649" s="71"/>
    </row>
    <row r="46650" spans="1:33" x14ac:dyDescent="0.25">
      <c r="A46650" s="71"/>
      <c r="B46650" s="71"/>
      <c r="C46650" s="71"/>
      <c r="K46650" s="71"/>
      <c r="L46650" s="71"/>
      <c r="N46650" s="71"/>
      <c r="O46650" s="71"/>
      <c r="P46650" s="71"/>
      <c r="S46650" s="71"/>
      <c r="T46650" s="71"/>
      <c r="U46650" s="71"/>
      <c r="AE46650" s="71"/>
      <c r="AF46650" s="71"/>
      <c r="AG46650" s="71"/>
    </row>
    <row r="46651" spans="1:33" x14ac:dyDescent="0.25">
      <c r="A46651" s="71"/>
      <c r="B46651" s="71"/>
      <c r="C46651" s="71"/>
      <c r="K46651" s="71"/>
      <c r="L46651" s="71"/>
      <c r="N46651" s="71"/>
      <c r="O46651" s="71"/>
      <c r="P46651" s="71"/>
      <c r="S46651" s="71"/>
      <c r="T46651" s="71"/>
      <c r="U46651" s="71"/>
      <c r="AE46651" s="71"/>
      <c r="AF46651" s="71"/>
      <c r="AG46651" s="71"/>
    </row>
    <row r="46652" spans="1:33" x14ac:dyDescent="0.25">
      <c r="A46652" s="71"/>
      <c r="B46652" s="71"/>
      <c r="C46652" s="71"/>
      <c r="K46652" s="71"/>
      <c r="L46652" s="71"/>
      <c r="N46652" s="71"/>
      <c r="O46652" s="71"/>
      <c r="P46652" s="71"/>
      <c r="S46652" s="71"/>
      <c r="T46652" s="71"/>
      <c r="U46652" s="71"/>
      <c r="AE46652" s="71"/>
      <c r="AF46652" s="71"/>
      <c r="AG46652" s="71"/>
    </row>
    <row r="46653" spans="1:33" x14ac:dyDescent="0.25">
      <c r="A46653" s="71"/>
      <c r="B46653" s="71"/>
      <c r="C46653" s="71"/>
      <c r="K46653" s="71"/>
      <c r="L46653" s="71"/>
      <c r="N46653" s="71"/>
      <c r="O46653" s="71"/>
      <c r="P46653" s="71"/>
      <c r="S46653" s="71"/>
      <c r="T46653" s="71"/>
      <c r="U46653" s="71"/>
      <c r="AE46653" s="71"/>
      <c r="AF46653" s="71"/>
      <c r="AG46653" s="71"/>
    </row>
    <row r="46654" spans="1:33" x14ac:dyDescent="0.25">
      <c r="A46654" s="71"/>
      <c r="B46654" s="71"/>
      <c r="C46654" s="71"/>
      <c r="K46654" s="71"/>
      <c r="L46654" s="71"/>
      <c r="N46654" s="71"/>
      <c r="O46654" s="71"/>
      <c r="P46654" s="71"/>
      <c r="S46654" s="71"/>
      <c r="T46654" s="71"/>
      <c r="U46654" s="71"/>
      <c r="AE46654" s="71"/>
      <c r="AF46654" s="71"/>
      <c r="AG46654" s="71"/>
    </row>
    <row r="46655" spans="1:33" x14ac:dyDescent="0.25">
      <c r="A46655" s="71"/>
      <c r="B46655" s="71"/>
      <c r="C46655" s="71"/>
      <c r="K46655" s="71"/>
      <c r="L46655" s="71"/>
      <c r="N46655" s="71"/>
      <c r="O46655" s="71"/>
      <c r="P46655" s="71"/>
      <c r="S46655" s="71"/>
      <c r="T46655" s="71"/>
      <c r="U46655" s="71"/>
      <c r="AE46655" s="71"/>
      <c r="AF46655" s="71"/>
      <c r="AG46655" s="71"/>
    </row>
    <row r="46656" spans="1:33" x14ac:dyDescent="0.25">
      <c r="A46656" s="71"/>
      <c r="B46656" s="71"/>
      <c r="C46656" s="71"/>
      <c r="K46656" s="71"/>
      <c r="L46656" s="71"/>
      <c r="N46656" s="71"/>
      <c r="O46656" s="71"/>
      <c r="P46656" s="71"/>
      <c r="S46656" s="71"/>
      <c r="T46656" s="71"/>
      <c r="U46656" s="71"/>
      <c r="AE46656" s="71"/>
      <c r="AF46656" s="71"/>
      <c r="AG46656" s="71"/>
    </row>
    <row r="46657" spans="1:33" x14ac:dyDescent="0.25">
      <c r="A46657" s="71"/>
      <c r="B46657" s="71"/>
      <c r="C46657" s="71"/>
      <c r="K46657" s="71"/>
      <c r="L46657" s="71"/>
      <c r="N46657" s="71"/>
      <c r="O46657" s="71"/>
      <c r="P46657" s="71"/>
      <c r="S46657" s="71"/>
      <c r="T46657" s="71"/>
      <c r="U46657" s="71"/>
      <c r="AE46657" s="71"/>
      <c r="AF46657" s="71"/>
      <c r="AG46657" s="71"/>
    </row>
    <row r="46658" spans="1:33" x14ac:dyDescent="0.25">
      <c r="A46658" s="71"/>
      <c r="B46658" s="71"/>
      <c r="C46658" s="71"/>
      <c r="K46658" s="71"/>
      <c r="L46658" s="71"/>
      <c r="N46658" s="71"/>
      <c r="O46658" s="71"/>
      <c r="P46658" s="71"/>
      <c r="S46658" s="71"/>
      <c r="T46658" s="71"/>
      <c r="U46658" s="71"/>
      <c r="AE46658" s="71"/>
      <c r="AF46658" s="71"/>
      <c r="AG46658" s="71"/>
    </row>
    <row r="46659" spans="1:33" x14ac:dyDescent="0.25">
      <c r="A46659" s="71"/>
      <c r="B46659" s="71"/>
      <c r="C46659" s="71"/>
      <c r="K46659" s="71"/>
      <c r="L46659" s="71"/>
      <c r="N46659" s="71"/>
      <c r="O46659" s="71"/>
      <c r="P46659" s="71"/>
      <c r="S46659" s="71"/>
      <c r="T46659" s="71"/>
      <c r="U46659" s="71"/>
      <c r="AE46659" s="71"/>
      <c r="AF46659" s="71"/>
      <c r="AG46659" s="71"/>
    </row>
    <row r="46660" spans="1:33" x14ac:dyDescent="0.25">
      <c r="A46660" s="71"/>
      <c r="B46660" s="71"/>
      <c r="C46660" s="71"/>
      <c r="K46660" s="71"/>
      <c r="L46660" s="71"/>
      <c r="N46660" s="71"/>
      <c r="O46660" s="71"/>
      <c r="P46660" s="71"/>
      <c r="S46660" s="71"/>
      <c r="T46660" s="71"/>
      <c r="U46660" s="71"/>
      <c r="AE46660" s="71"/>
      <c r="AF46660" s="71"/>
      <c r="AG46660" s="71"/>
    </row>
    <row r="46661" spans="1:33" x14ac:dyDescent="0.25">
      <c r="A46661" s="71"/>
      <c r="B46661" s="71"/>
      <c r="C46661" s="71"/>
      <c r="K46661" s="71"/>
      <c r="L46661" s="71"/>
      <c r="N46661" s="71"/>
      <c r="O46661" s="71"/>
      <c r="P46661" s="71"/>
      <c r="S46661" s="71"/>
      <c r="T46661" s="71"/>
      <c r="U46661" s="71"/>
      <c r="AE46661" s="71"/>
      <c r="AF46661" s="71"/>
      <c r="AG46661" s="71"/>
    </row>
    <row r="46662" spans="1:33" x14ac:dyDescent="0.25">
      <c r="A46662" s="71"/>
      <c r="B46662" s="71"/>
      <c r="C46662" s="71"/>
      <c r="K46662" s="71"/>
      <c r="L46662" s="71"/>
      <c r="N46662" s="71"/>
      <c r="O46662" s="71"/>
      <c r="P46662" s="71"/>
      <c r="S46662" s="71"/>
      <c r="T46662" s="71"/>
      <c r="U46662" s="71"/>
      <c r="AE46662" s="71"/>
      <c r="AF46662" s="71"/>
      <c r="AG46662" s="71"/>
    </row>
    <row r="46663" spans="1:33" x14ac:dyDescent="0.25">
      <c r="A46663" s="71"/>
      <c r="B46663" s="71"/>
      <c r="C46663" s="71"/>
      <c r="K46663" s="71"/>
      <c r="L46663" s="71"/>
      <c r="N46663" s="71"/>
      <c r="O46663" s="71"/>
      <c r="P46663" s="71"/>
      <c r="S46663" s="71"/>
      <c r="T46663" s="71"/>
      <c r="U46663" s="71"/>
      <c r="AE46663" s="71"/>
      <c r="AF46663" s="71"/>
      <c r="AG46663" s="71"/>
    </row>
    <row r="46664" spans="1:33" x14ac:dyDescent="0.25">
      <c r="A46664" s="71"/>
      <c r="B46664" s="71"/>
      <c r="C46664" s="71"/>
      <c r="K46664" s="71"/>
      <c r="L46664" s="71"/>
      <c r="N46664" s="71"/>
      <c r="O46664" s="71"/>
      <c r="P46664" s="71"/>
      <c r="S46664" s="71"/>
      <c r="T46664" s="71"/>
      <c r="U46664" s="71"/>
      <c r="AE46664" s="71"/>
      <c r="AF46664" s="71"/>
      <c r="AG46664" s="71"/>
    </row>
    <row r="46665" spans="1:33" x14ac:dyDescent="0.25">
      <c r="A46665" s="71"/>
      <c r="B46665" s="71"/>
      <c r="C46665" s="71"/>
      <c r="K46665" s="71"/>
      <c r="L46665" s="71"/>
      <c r="N46665" s="71"/>
      <c r="O46665" s="71"/>
      <c r="P46665" s="71"/>
      <c r="S46665" s="71"/>
      <c r="T46665" s="71"/>
      <c r="U46665" s="71"/>
      <c r="AE46665" s="71"/>
      <c r="AF46665" s="71"/>
      <c r="AG46665" s="71"/>
    </row>
    <row r="46666" spans="1:33" x14ac:dyDescent="0.25">
      <c r="A46666" s="71"/>
      <c r="B46666" s="71"/>
      <c r="C46666" s="71"/>
      <c r="K46666" s="71"/>
      <c r="L46666" s="71"/>
      <c r="N46666" s="71"/>
      <c r="O46666" s="71"/>
      <c r="P46666" s="71"/>
      <c r="S46666" s="71"/>
      <c r="T46666" s="71"/>
      <c r="U46666" s="71"/>
      <c r="AE46666" s="71"/>
      <c r="AF46666" s="71"/>
      <c r="AG46666" s="71"/>
    </row>
    <row r="46667" spans="1:33" x14ac:dyDescent="0.25">
      <c r="A46667" s="71"/>
      <c r="B46667" s="71"/>
      <c r="C46667" s="71"/>
      <c r="K46667" s="71"/>
      <c r="L46667" s="71"/>
      <c r="N46667" s="71"/>
      <c r="O46667" s="71"/>
      <c r="P46667" s="71"/>
      <c r="S46667" s="71"/>
      <c r="T46667" s="71"/>
      <c r="U46667" s="71"/>
      <c r="AE46667" s="71"/>
      <c r="AF46667" s="71"/>
      <c r="AG46667" s="71"/>
    </row>
    <row r="46668" spans="1:33" x14ac:dyDescent="0.25">
      <c r="A46668" s="71"/>
      <c r="B46668" s="71"/>
      <c r="C46668" s="71"/>
      <c r="K46668" s="71"/>
      <c r="L46668" s="71"/>
      <c r="N46668" s="71"/>
      <c r="O46668" s="71"/>
      <c r="P46668" s="71"/>
      <c r="S46668" s="71"/>
      <c r="T46668" s="71"/>
      <c r="U46668" s="71"/>
      <c r="AE46668" s="71"/>
      <c r="AF46668" s="71"/>
      <c r="AG46668" s="71"/>
    </row>
    <row r="46669" spans="1:33" x14ac:dyDescent="0.25">
      <c r="A46669" s="71"/>
      <c r="B46669" s="71"/>
      <c r="C46669" s="71"/>
      <c r="K46669" s="71"/>
      <c r="L46669" s="71"/>
      <c r="N46669" s="71"/>
      <c r="O46669" s="71"/>
      <c r="P46669" s="71"/>
      <c r="S46669" s="71"/>
      <c r="T46669" s="71"/>
      <c r="U46669" s="71"/>
      <c r="AE46669" s="71"/>
      <c r="AF46669" s="71"/>
      <c r="AG46669" s="71"/>
    </row>
    <row r="46670" spans="1:33" x14ac:dyDescent="0.25">
      <c r="A46670" s="71"/>
      <c r="B46670" s="71"/>
      <c r="C46670" s="71"/>
      <c r="K46670" s="71"/>
      <c r="L46670" s="71"/>
      <c r="N46670" s="71"/>
      <c r="O46670" s="71"/>
      <c r="P46670" s="71"/>
      <c r="S46670" s="71"/>
      <c r="T46670" s="71"/>
      <c r="U46670" s="71"/>
      <c r="AE46670" s="71"/>
      <c r="AF46670" s="71"/>
      <c r="AG46670" s="71"/>
    </row>
    <row r="46671" spans="1:33" x14ac:dyDescent="0.25">
      <c r="A46671" s="71"/>
      <c r="B46671" s="71"/>
      <c r="C46671" s="71"/>
      <c r="K46671" s="71"/>
      <c r="L46671" s="71"/>
      <c r="N46671" s="71"/>
      <c r="O46671" s="71"/>
      <c r="P46671" s="71"/>
      <c r="S46671" s="71"/>
      <c r="T46671" s="71"/>
      <c r="U46671" s="71"/>
      <c r="AE46671" s="71"/>
      <c r="AF46671" s="71"/>
      <c r="AG46671" s="71"/>
    </row>
    <row r="46672" spans="1:33" x14ac:dyDescent="0.25">
      <c r="A46672" s="71"/>
      <c r="B46672" s="71"/>
      <c r="C46672" s="71"/>
      <c r="K46672" s="71"/>
      <c r="L46672" s="71"/>
      <c r="N46672" s="71"/>
      <c r="O46672" s="71"/>
      <c r="P46672" s="71"/>
      <c r="S46672" s="71"/>
      <c r="T46672" s="71"/>
      <c r="U46672" s="71"/>
      <c r="AE46672" s="71"/>
      <c r="AF46672" s="71"/>
      <c r="AG46672" s="71"/>
    </row>
    <row r="46673" spans="1:33" x14ac:dyDescent="0.25">
      <c r="A46673" s="71"/>
      <c r="B46673" s="71"/>
      <c r="C46673" s="71"/>
      <c r="K46673" s="71"/>
      <c r="L46673" s="71"/>
      <c r="N46673" s="71"/>
      <c r="O46673" s="71"/>
      <c r="P46673" s="71"/>
      <c r="S46673" s="71"/>
      <c r="T46673" s="71"/>
      <c r="U46673" s="71"/>
      <c r="AE46673" s="71"/>
      <c r="AF46673" s="71"/>
      <c r="AG46673" s="71"/>
    </row>
    <row r="46674" spans="1:33" x14ac:dyDescent="0.25">
      <c r="A46674" s="71"/>
      <c r="B46674" s="71"/>
      <c r="C46674" s="71"/>
      <c r="K46674" s="71"/>
      <c r="L46674" s="71"/>
      <c r="N46674" s="71"/>
      <c r="O46674" s="71"/>
      <c r="P46674" s="71"/>
      <c r="S46674" s="71"/>
      <c r="T46674" s="71"/>
      <c r="U46674" s="71"/>
      <c r="AE46674" s="71"/>
      <c r="AF46674" s="71"/>
      <c r="AG46674" s="71"/>
    </row>
    <row r="46675" spans="1:33" x14ac:dyDescent="0.25">
      <c r="A46675" s="71"/>
      <c r="B46675" s="71"/>
      <c r="C46675" s="71"/>
      <c r="K46675" s="71"/>
      <c r="L46675" s="71"/>
      <c r="N46675" s="71"/>
      <c r="O46675" s="71"/>
      <c r="P46675" s="71"/>
      <c r="S46675" s="71"/>
      <c r="T46675" s="71"/>
      <c r="U46675" s="71"/>
      <c r="AE46675" s="71"/>
      <c r="AF46675" s="71"/>
      <c r="AG46675" s="71"/>
    </row>
    <row r="46676" spans="1:33" x14ac:dyDescent="0.25">
      <c r="A46676" s="71"/>
      <c r="B46676" s="71"/>
      <c r="C46676" s="71"/>
      <c r="K46676" s="71"/>
      <c r="L46676" s="71"/>
      <c r="N46676" s="71"/>
      <c r="O46676" s="71"/>
      <c r="P46676" s="71"/>
      <c r="S46676" s="71"/>
      <c r="T46676" s="71"/>
      <c r="U46676" s="71"/>
      <c r="AE46676" s="71"/>
      <c r="AF46676" s="71"/>
      <c r="AG46676" s="71"/>
    </row>
    <row r="46677" spans="1:33" x14ac:dyDescent="0.25">
      <c r="A46677" s="71"/>
      <c r="B46677" s="71"/>
      <c r="C46677" s="71"/>
      <c r="K46677" s="71"/>
      <c r="L46677" s="71"/>
      <c r="N46677" s="71"/>
      <c r="O46677" s="71"/>
      <c r="P46677" s="71"/>
      <c r="S46677" s="71"/>
      <c r="T46677" s="71"/>
      <c r="U46677" s="71"/>
      <c r="AE46677" s="71"/>
      <c r="AF46677" s="71"/>
      <c r="AG46677" s="71"/>
    </row>
    <row r="46678" spans="1:33" x14ac:dyDescent="0.25">
      <c r="A46678" s="71"/>
      <c r="B46678" s="71"/>
      <c r="C46678" s="71"/>
      <c r="K46678" s="71"/>
      <c r="L46678" s="71"/>
      <c r="N46678" s="71"/>
      <c r="O46678" s="71"/>
      <c r="P46678" s="71"/>
      <c r="S46678" s="71"/>
      <c r="T46678" s="71"/>
      <c r="U46678" s="71"/>
      <c r="AE46678" s="71"/>
      <c r="AF46678" s="71"/>
      <c r="AG46678" s="71"/>
    </row>
    <row r="46679" spans="1:33" x14ac:dyDescent="0.25">
      <c r="A46679" s="71"/>
      <c r="B46679" s="71"/>
      <c r="C46679" s="71"/>
      <c r="K46679" s="71"/>
      <c r="L46679" s="71"/>
      <c r="N46679" s="71"/>
      <c r="O46679" s="71"/>
      <c r="P46679" s="71"/>
      <c r="S46679" s="71"/>
      <c r="T46679" s="71"/>
      <c r="U46679" s="71"/>
      <c r="AE46679" s="71"/>
      <c r="AF46679" s="71"/>
      <c r="AG46679" s="71"/>
    </row>
    <row r="46680" spans="1:33" x14ac:dyDescent="0.25">
      <c r="A46680" s="71"/>
      <c r="B46680" s="71"/>
      <c r="C46680" s="71"/>
      <c r="K46680" s="71"/>
      <c r="L46680" s="71"/>
      <c r="N46680" s="71"/>
      <c r="O46680" s="71"/>
      <c r="P46680" s="71"/>
      <c r="S46680" s="71"/>
      <c r="T46680" s="71"/>
      <c r="U46680" s="71"/>
      <c r="AE46680" s="71"/>
      <c r="AF46680" s="71"/>
      <c r="AG46680" s="71"/>
    </row>
    <row r="46681" spans="1:33" x14ac:dyDescent="0.25">
      <c r="A46681" s="71"/>
      <c r="B46681" s="71"/>
      <c r="C46681" s="71"/>
      <c r="K46681" s="71"/>
      <c r="L46681" s="71"/>
      <c r="N46681" s="71"/>
      <c r="O46681" s="71"/>
      <c r="P46681" s="71"/>
      <c r="S46681" s="71"/>
      <c r="T46681" s="71"/>
      <c r="U46681" s="71"/>
      <c r="AE46681" s="71"/>
      <c r="AF46681" s="71"/>
      <c r="AG46681" s="71"/>
    </row>
    <row r="46682" spans="1:33" x14ac:dyDescent="0.25">
      <c r="A46682" s="71"/>
      <c r="B46682" s="71"/>
      <c r="C46682" s="71"/>
      <c r="K46682" s="71"/>
      <c r="L46682" s="71"/>
      <c r="N46682" s="71"/>
      <c r="O46682" s="71"/>
      <c r="P46682" s="71"/>
      <c r="S46682" s="71"/>
      <c r="T46682" s="71"/>
      <c r="U46682" s="71"/>
      <c r="AE46682" s="71"/>
      <c r="AF46682" s="71"/>
      <c r="AG46682" s="71"/>
    </row>
    <row r="46683" spans="1:33" x14ac:dyDescent="0.25">
      <c r="A46683" s="71"/>
      <c r="B46683" s="71"/>
      <c r="C46683" s="71"/>
      <c r="K46683" s="71"/>
      <c r="L46683" s="71"/>
      <c r="N46683" s="71"/>
      <c r="O46683" s="71"/>
      <c r="P46683" s="71"/>
      <c r="S46683" s="71"/>
      <c r="T46683" s="71"/>
      <c r="U46683" s="71"/>
      <c r="AE46683" s="71"/>
      <c r="AF46683" s="71"/>
      <c r="AG46683" s="71"/>
    </row>
    <row r="46684" spans="1:33" x14ac:dyDescent="0.25">
      <c r="A46684" s="71"/>
      <c r="B46684" s="71"/>
      <c r="C46684" s="71"/>
      <c r="K46684" s="71"/>
      <c r="L46684" s="71"/>
      <c r="N46684" s="71"/>
      <c r="O46684" s="71"/>
      <c r="P46684" s="71"/>
      <c r="S46684" s="71"/>
      <c r="T46684" s="71"/>
      <c r="U46684" s="71"/>
      <c r="AE46684" s="71"/>
      <c r="AF46684" s="71"/>
      <c r="AG46684" s="71"/>
    </row>
    <row r="46685" spans="1:33" x14ac:dyDescent="0.25">
      <c r="A46685" s="71"/>
      <c r="B46685" s="71"/>
      <c r="C46685" s="71"/>
      <c r="K46685" s="71"/>
      <c r="L46685" s="71"/>
      <c r="N46685" s="71"/>
      <c r="O46685" s="71"/>
      <c r="P46685" s="71"/>
      <c r="S46685" s="71"/>
      <c r="T46685" s="71"/>
      <c r="U46685" s="71"/>
      <c r="AE46685" s="71"/>
      <c r="AF46685" s="71"/>
      <c r="AG46685" s="71"/>
    </row>
    <row r="46686" spans="1:33" x14ac:dyDescent="0.25">
      <c r="A46686" s="71"/>
      <c r="B46686" s="71"/>
      <c r="C46686" s="71"/>
      <c r="K46686" s="71"/>
      <c r="L46686" s="71"/>
      <c r="N46686" s="71"/>
      <c r="O46686" s="71"/>
      <c r="P46686" s="71"/>
      <c r="S46686" s="71"/>
      <c r="T46686" s="71"/>
      <c r="U46686" s="71"/>
      <c r="AE46686" s="71"/>
      <c r="AF46686" s="71"/>
      <c r="AG46686" s="71"/>
    </row>
    <row r="46687" spans="1:33" x14ac:dyDescent="0.25">
      <c r="A46687" s="71"/>
      <c r="B46687" s="71"/>
      <c r="C46687" s="71"/>
      <c r="K46687" s="71"/>
      <c r="L46687" s="71"/>
      <c r="N46687" s="71"/>
      <c r="O46687" s="71"/>
      <c r="P46687" s="71"/>
      <c r="S46687" s="71"/>
      <c r="T46687" s="71"/>
      <c r="U46687" s="71"/>
      <c r="AE46687" s="71"/>
      <c r="AF46687" s="71"/>
      <c r="AG46687" s="71"/>
    </row>
    <row r="46688" spans="1:33" x14ac:dyDescent="0.25">
      <c r="A46688" s="71"/>
      <c r="B46688" s="71"/>
      <c r="C46688" s="71"/>
      <c r="K46688" s="71"/>
      <c r="L46688" s="71"/>
      <c r="N46688" s="71"/>
      <c r="O46688" s="71"/>
      <c r="P46688" s="71"/>
      <c r="S46688" s="71"/>
      <c r="T46688" s="71"/>
      <c r="U46688" s="71"/>
      <c r="AE46688" s="71"/>
      <c r="AF46688" s="71"/>
      <c r="AG46688" s="71"/>
    </row>
    <row r="46689" spans="1:33" x14ac:dyDescent="0.25">
      <c r="A46689" s="71"/>
      <c r="B46689" s="71"/>
      <c r="C46689" s="71"/>
      <c r="K46689" s="71"/>
      <c r="L46689" s="71"/>
      <c r="N46689" s="71"/>
      <c r="O46689" s="71"/>
      <c r="P46689" s="71"/>
      <c r="S46689" s="71"/>
      <c r="T46689" s="71"/>
      <c r="U46689" s="71"/>
      <c r="AE46689" s="71"/>
      <c r="AF46689" s="71"/>
      <c r="AG46689" s="71"/>
    </row>
    <row r="46690" spans="1:33" x14ac:dyDescent="0.25">
      <c r="A46690" s="71"/>
      <c r="B46690" s="71"/>
      <c r="C46690" s="71"/>
      <c r="K46690" s="71"/>
      <c r="L46690" s="71"/>
      <c r="N46690" s="71"/>
      <c r="O46690" s="71"/>
      <c r="P46690" s="71"/>
      <c r="S46690" s="71"/>
      <c r="T46690" s="71"/>
      <c r="U46690" s="71"/>
      <c r="AE46690" s="71"/>
      <c r="AF46690" s="71"/>
      <c r="AG46690" s="71"/>
    </row>
    <row r="46691" spans="1:33" x14ac:dyDescent="0.25">
      <c r="A46691" s="71"/>
      <c r="B46691" s="71"/>
      <c r="C46691" s="71"/>
      <c r="K46691" s="71"/>
      <c r="L46691" s="71"/>
      <c r="N46691" s="71"/>
      <c r="O46691" s="71"/>
      <c r="P46691" s="71"/>
      <c r="S46691" s="71"/>
      <c r="T46691" s="71"/>
      <c r="U46691" s="71"/>
      <c r="AE46691" s="71"/>
      <c r="AF46691" s="71"/>
      <c r="AG46691" s="71"/>
    </row>
    <row r="46692" spans="1:33" x14ac:dyDescent="0.25">
      <c r="A46692" s="71"/>
      <c r="B46692" s="71"/>
      <c r="C46692" s="71"/>
      <c r="K46692" s="71"/>
      <c r="L46692" s="71"/>
      <c r="N46692" s="71"/>
      <c r="O46692" s="71"/>
      <c r="P46692" s="71"/>
      <c r="S46692" s="71"/>
      <c r="T46692" s="71"/>
      <c r="U46692" s="71"/>
      <c r="AE46692" s="71"/>
      <c r="AF46692" s="71"/>
      <c r="AG46692" s="71"/>
    </row>
    <row r="46693" spans="1:33" x14ac:dyDescent="0.25">
      <c r="A46693" s="71"/>
      <c r="B46693" s="71"/>
      <c r="C46693" s="71"/>
      <c r="K46693" s="71"/>
      <c r="L46693" s="71"/>
      <c r="N46693" s="71"/>
      <c r="O46693" s="71"/>
      <c r="P46693" s="71"/>
      <c r="S46693" s="71"/>
      <c r="T46693" s="71"/>
      <c r="U46693" s="71"/>
      <c r="AE46693" s="71"/>
      <c r="AF46693" s="71"/>
      <c r="AG46693" s="71"/>
    </row>
    <row r="46694" spans="1:33" x14ac:dyDescent="0.25">
      <c r="A46694" s="71"/>
      <c r="B46694" s="71"/>
      <c r="C46694" s="71"/>
      <c r="K46694" s="71"/>
      <c r="L46694" s="71"/>
      <c r="N46694" s="71"/>
      <c r="O46694" s="71"/>
      <c r="P46694" s="71"/>
      <c r="S46694" s="71"/>
      <c r="T46694" s="71"/>
      <c r="U46694" s="71"/>
      <c r="AE46694" s="71"/>
      <c r="AF46694" s="71"/>
      <c r="AG46694" s="71"/>
    </row>
    <row r="46695" spans="1:33" x14ac:dyDescent="0.25">
      <c r="A46695" s="71"/>
      <c r="B46695" s="71"/>
      <c r="C46695" s="71"/>
      <c r="K46695" s="71"/>
      <c r="L46695" s="71"/>
      <c r="N46695" s="71"/>
      <c r="O46695" s="71"/>
      <c r="P46695" s="71"/>
      <c r="S46695" s="71"/>
      <c r="T46695" s="71"/>
      <c r="U46695" s="71"/>
      <c r="AE46695" s="71"/>
      <c r="AF46695" s="71"/>
      <c r="AG46695" s="71"/>
    </row>
    <row r="46696" spans="1:33" x14ac:dyDescent="0.25">
      <c r="A46696" s="71"/>
      <c r="B46696" s="71"/>
      <c r="C46696" s="71"/>
      <c r="K46696" s="71"/>
      <c r="L46696" s="71"/>
      <c r="N46696" s="71"/>
      <c r="O46696" s="71"/>
      <c r="P46696" s="71"/>
      <c r="S46696" s="71"/>
      <c r="T46696" s="71"/>
      <c r="U46696" s="71"/>
      <c r="AE46696" s="71"/>
      <c r="AF46696" s="71"/>
      <c r="AG46696" s="71"/>
    </row>
    <row r="46697" spans="1:33" x14ac:dyDescent="0.25">
      <c r="A46697" s="71"/>
      <c r="B46697" s="71"/>
      <c r="C46697" s="71"/>
      <c r="K46697" s="71"/>
      <c r="L46697" s="71"/>
      <c r="N46697" s="71"/>
      <c r="O46697" s="71"/>
      <c r="P46697" s="71"/>
      <c r="S46697" s="71"/>
      <c r="T46697" s="71"/>
      <c r="U46697" s="71"/>
      <c r="AE46697" s="71"/>
      <c r="AF46697" s="71"/>
      <c r="AG46697" s="71"/>
    </row>
    <row r="46698" spans="1:33" x14ac:dyDescent="0.25">
      <c r="A46698" s="71"/>
      <c r="B46698" s="71"/>
      <c r="C46698" s="71"/>
      <c r="K46698" s="71"/>
      <c r="L46698" s="71"/>
      <c r="N46698" s="71"/>
      <c r="O46698" s="71"/>
      <c r="P46698" s="71"/>
      <c r="S46698" s="71"/>
      <c r="T46698" s="71"/>
      <c r="U46698" s="71"/>
      <c r="AE46698" s="71"/>
      <c r="AF46698" s="71"/>
      <c r="AG46698" s="71"/>
    </row>
    <row r="46699" spans="1:33" x14ac:dyDescent="0.25">
      <c r="A46699" s="71"/>
      <c r="B46699" s="71"/>
      <c r="C46699" s="71"/>
      <c r="K46699" s="71"/>
      <c r="L46699" s="71"/>
      <c r="N46699" s="71"/>
      <c r="O46699" s="71"/>
      <c r="P46699" s="71"/>
      <c r="S46699" s="71"/>
      <c r="T46699" s="71"/>
      <c r="U46699" s="71"/>
      <c r="AE46699" s="71"/>
      <c r="AF46699" s="71"/>
      <c r="AG46699" s="71"/>
    </row>
    <row r="46700" spans="1:33" x14ac:dyDescent="0.25">
      <c r="A46700" s="71"/>
      <c r="B46700" s="71"/>
      <c r="C46700" s="71"/>
      <c r="K46700" s="71"/>
      <c r="L46700" s="71"/>
      <c r="N46700" s="71"/>
      <c r="O46700" s="71"/>
      <c r="P46700" s="71"/>
      <c r="S46700" s="71"/>
      <c r="T46700" s="71"/>
      <c r="U46700" s="71"/>
      <c r="AE46700" s="71"/>
      <c r="AF46700" s="71"/>
      <c r="AG46700" s="71"/>
    </row>
    <row r="46701" spans="1:33" x14ac:dyDescent="0.25">
      <c r="A46701" s="71"/>
      <c r="B46701" s="71"/>
      <c r="C46701" s="71"/>
      <c r="K46701" s="71"/>
      <c r="L46701" s="71"/>
      <c r="N46701" s="71"/>
      <c r="O46701" s="71"/>
      <c r="P46701" s="71"/>
      <c r="S46701" s="71"/>
      <c r="T46701" s="71"/>
      <c r="U46701" s="71"/>
      <c r="AE46701" s="71"/>
      <c r="AF46701" s="71"/>
      <c r="AG46701" s="71"/>
    </row>
    <row r="46702" spans="1:33" x14ac:dyDescent="0.25">
      <c r="A46702" s="71"/>
      <c r="B46702" s="71"/>
      <c r="C46702" s="71"/>
      <c r="K46702" s="71"/>
      <c r="L46702" s="71"/>
      <c r="N46702" s="71"/>
      <c r="O46702" s="71"/>
      <c r="P46702" s="71"/>
      <c r="S46702" s="71"/>
      <c r="T46702" s="71"/>
      <c r="U46702" s="71"/>
      <c r="AE46702" s="71"/>
      <c r="AF46702" s="71"/>
      <c r="AG46702" s="71"/>
    </row>
    <row r="46703" spans="1:33" x14ac:dyDescent="0.25">
      <c r="A46703" s="71"/>
      <c r="B46703" s="71"/>
      <c r="C46703" s="71"/>
      <c r="K46703" s="71"/>
      <c r="L46703" s="71"/>
      <c r="N46703" s="71"/>
      <c r="O46703" s="71"/>
      <c r="P46703" s="71"/>
      <c r="S46703" s="71"/>
      <c r="T46703" s="71"/>
      <c r="U46703" s="71"/>
      <c r="AE46703" s="71"/>
      <c r="AF46703" s="71"/>
      <c r="AG46703" s="71"/>
    </row>
    <row r="46704" spans="1:33" x14ac:dyDescent="0.25">
      <c r="A46704" s="71"/>
      <c r="B46704" s="71"/>
      <c r="C46704" s="71"/>
      <c r="K46704" s="71"/>
      <c r="L46704" s="71"/>
      <c r="N46704" s="71"/>
      <c r="O46704" s="71"/>
      <c r="P46704" s="71"/>
      <c r="S46704" s="71"/>
      <c r="T46704" s="71"/>
      <c r="U46704" s="71"/>
      <c r="AE46704" s="71"/>
      <c r="AF46704" s="71"/>
      <c r="AG46704" s="71"/>
    </row>
    <row r="46705" spans="1:33" x14ac:dyDescent="0.25">
      <c r="A46705" s="71"/>
      <c r="B46705" s="71"/>
      <c r="C46705" s="71"/>
      <c r="K46705" s="71"/>
      <c r="L46705" s="71"/>
      <c r="N46705" s="71"/>
      <c r="O46705" s="71"/>
      <c r="P46705" s="71"/>
      <c r="S46705" s="71"/>
      <c r="T46705" s="71"/>
      <c r="U46705" s="71"/>
      <c r="AE46705" s="71"/>
      <c r="AF46705" s="71"/>
      <c r="AG46705" s="71"/>
    </row>
    <row r="46706" spans="1:33" x14ac:dyDescent="0.25">
      <c r="A46706" s="71"/>
      <c r="B46706" s="71"/>
      <c r="C46706" s="71"/>
      <c r="K46706" s="71"/>
      <c r="L46706" s="71"/>
      <c r="N46706" s="71"/>
      <c r="O46706" s="71"/>
      <c r="P46706" s="71"/>
      <c r="S46706" s="71"/>
      <c r="T46706" s="71"/>
      <c r="U46706" s="71"/>
      <c r="AE46706" s="71"/>
      <c r="AF46706" s="71"/>
      <c r="AG46706" s="71"/>
    </row>
    <row r="46707" spans="1:33" x14ac:dyDescent="0.25">
      <c r="A46707" s="71"/>
      <c r="B46707" s="71"/>
      <c r="C46707" s="71"/>
      <c r="K46707" s="71"/>
      <c r="L46707" s="71"/>
      <c r="N46707" s="71"/>
      <c r="O46707" s="71"/>
      <c r="P46707" s="71"/>
      <c r="S46707" s="71"/>
      <c r="T46707" s="71"/>
      <c r="U46707" s="71"/>
      <c r="AE46707" s="71"/>
      <c r="AF46707" s="71"/>
      <c r="AG46707" s="71"/>
    </row>
    <row r="46708" spans="1:33" x14ac:dyDescent="0.25">
      <c r="A46708" s="71"/>
      <c r="B46708" s="71"/>
      <c r="C46708" s="71"/>
      <c r="K46708" s="71"/>
      <c r="L46708" s="71"/>
      <c r="N46708" s="71"/>
      <c r="O46708" s="71"/>
      <c r="P46708" s="71"/>
      <c r="S46708" s="71"/>
      <c r="T46708" s="71"/>
      <c r="U46708" s="71"/>
      <c r="AE46708" s="71"/>
      <c r="AF46708" s="71"/>
      <c r="AG46708" s="71"/>
    </row>
    <row r="46709" spans="1:33" x14ac:dyDescent="0.25">
      <c r="A46709" s="71"/>
      <c r="B46709" s="71"/>
      <c r="C46709" s="71"/>
      <c r="K46709" s="71"/>
      <c r="L46709" s="71"/>
      <c r="N46709" s="71"/>
      <c r="O46709" s="71"/>
      <c r="P46709" s="71"/>
      <c r="S46709" s="71"/>
      <c r="T46709" s="71"/>
      <c r="U46709" s="71"/>
      <c r="AE46709" s="71"/>
      <c r="AF46709" s="71"/>
      <c r="AG46709" s="71"/>
    </row>
    <row r="46710" spans="1:33" x14ac:dyDescent="0.25">
      <c r="A46710" s="71"/>
      <c r="B46710" s="71"/>
      <c r="C46710" s="71"/>
      <c r="K46710" s="71"/>
      <c r="L46710" s="71"/>
      <c r="N46710" s="71"/>
      <c r="O46710" s="71"/>
      <c r="P46710" s="71"/>
      <c r="S46710" s="71"/>
      <c r="T46710" s="71"/>
      <c r="U46710" s="71"/>
      <c r="AE46710" s="71"/>
      <c r="AF46710" s="71"/>
      <c r="AG46710" s="71"/>
    </row>
    <row r="46711" spans="1:33" x14ac:dyDescent="0.25">
      <c r="A46711" s="71"/>
      <c r="B46711" s="71"/>
      <c r="C46711" s="71"/>
      <c r="K46711" s="71"/>
      <c r="L46711" s="71"/>
      <c r="N46711" s="71"/>
      <c r="O46711" s="71"/>
      <c r="P46711" s="71"/>
      <c r="S46711" s="71"/>
      <c r="T46711" s="71"/>
      <c r="U46711" s="71"/>
      <c r="AE46711" s="71"/>
      <c r="AF46711" s="71"/>
      <c r="AG46711" s="71"/>
    </row>
    <row r="46712" spans="1:33" x14ac:dyDescent="0.25">
      <c r="A46712" s="71"/>
      <c r="B46712" s="71"/>
      <c r="C46712" s="71"/>
      <c r="K46712" s="71"/>
      <c r="L46712" s="71"/>
      <c r="N46712" s="71"/>
      <c r="O46712" s="71"/>
      <c r="P46712" s="71"/>
      <c r="S46712" s="71"/>
      <c r="T46712" s="71"/>
      <c r="U46712" s="71"/>
      <c r="AE46712" s="71"/>
      <c r="AF46712" s="71"/>
      <c r="AG46712" s="71"/>
    </row>
    <row r="46713" spans="1:33" x14ac:dyDescent="0.25">
      <c r="A46713" s="71"/>
      <c r="B46713" s="71"/>
      <c r="C46713" s="71"/>
      <c r="K46713" s="71"/>
      <c r="L46713" s="71"/>
      <c r="N46713" s="71"/>
      <c r="O46713" s="71"/>
      <c r="P46713" s="71"/>
      <c r="S46713" s="71"/>
      <c r="T46713" s="71"/>
      <c r="U46713" s="71"/>
      <c r="AE46713" s="71"/>
      <c r="AF46713" s="71"/>
      <c r="AG46713" s="71"/>
    </row>
    <row r="46714" spans="1:33" x14ac:dyDescent="0.25">
      <c r="A46714" s="71"/>
      <c r="B46714" s="71"/>
      <c r="C46714" s="71"/>
      <c r="K46714" s="71"/>
      <c r="L46714" s="71"/>
      <c r="N46714" s="71"/>
      <c r="O46714" s="71"/>
      <c r="P46714" s="71"/>
      <c r="S46714" s="71"/>
      <c r="T46714" s="71"/>
      <c r="U46714" s="71"/>
      <c r="AE46714" s="71"/>
      <c r="AF46714" s="71"/>
      <c r="AG46714" s="71"/>
    </row>
    <row r="46715" spans="1:33" x14ac:dyDescent="0.25">
      <c r="A46715" s="71"/>
      <c r="B46715" s="71"/>
      <c r="C46715" s="71"/>
      <c r="K46715" s="71"/>
      <c r="L46715" s="71"/>
      <c r="N46715" s="71"/>
      <c r="O46715" s="71"/>
      <c r="P46715" s="71"/>
      <c r="S46715" s="71"/>
      <c r="T46715" s="71"/>
      <c r="U46715" s="71"/>
      <c r="AE46715" s="71"/>
      <c r="AF46715" s="71"/>
      <c r="AG46715" s="71"/>
    </row>
    <row r="46716" spans="1:33" x14ac:dyDescent="0.25">
      <c r="A46716" s="71"/>
      <c r="B46716" s="71"/>
      <c r="C46716" s="71"/>
      <c r="K46716" s="71"/>
      <c r="L46716" s="71"/>
      <c r="N46716" s="71"/>
      <c r="O46716" s="71"/>
      <c r="P46716" s="71"/>
      <c r="S46716" s="71"/>
      <c r="T46716" s="71"/>
      <c r="U46716" s="71"/>
      <c r="AE46716" s="71"/>
      <c r="AF46716" s="71"/>
      <c r="AG46716" s="71"/>
    </row>
    <row r="46717" spans="1:33" x14ac:dyDescent="0.25">
      <c r="A46717" s="71"/>
      <c r="B46717" s="71"/>
      <c r="C46717" s="71"/>
      <c r="K46717" s="71"/>
      <c r="L46717" s="71"/>
      <c r="N46717" s="71"/>
      <c r="O46717" s="71"/>
      <c r="P46717" s="71"/>
      <c r="S46717" s="71"/>
      <c r="T46717" s="71"/>
      <c r="U46717" s="71"/>
      <c r="AE46717" s="71"/>
      <c r="AF46717" s="71"/>
      <c r="AG46717" s="71"/>
    </row>
    <row r="46718" spans="1:33" x14ac:dyDescent="0.25">
      <c r="A46718" s="71"/>
      <c r="B46718" s="71"/>
      <c r="C46718" s="71"/>
      <c r="K46718" s="71"/>
      <c r="L46718" s="71"/>
      <c r="N46718" s="71"/>
      <c r="O46718" s="71"/>
      <c r="P46718" s="71"/>
      <c r="S46718" s="71"/>
      <c r="T46718" s="71"/>
      <c r="U46718" s="71"/>
      <c r="AE46718" s="71"/>
      <c r="AF46718" s="71"/>
      <c r="AG46718" s="71"/>
    </row>
    <row r="46719" spans="1:33" x14ac:dyDescent="0.25">
      <c r="A46719" s="71"/>
      <c r="B46719" s="71"/>
      <c r="C46719" s="71"/>
      <c r="K46719" s="71"/>
      <c r="L46719" s="71"/>
      <c r="N46719" s="71"/>
      <c r="O46719" s="71"/>
      <c r="P46719" s="71"/>
      <c r="S46719" s="71"/>
      <c r="T46719" s="71"/>
      <c r="U46719" s="71"/>
      <c r="AE46719" s="71"/>
      <c r="AF46719" s="71"/>
      <c r="AG46719" s="71"/>
    </row>
    <row r="46720" spans="1:33" x14ac:dyDescent="0.25">
      <c r="A46720" s="71"/>
      <c r="B46720" s="71"/>
      <c r="C46720" s="71"/>
      <c r="K46720" s="71"/>
      <c r="L46720" s="71"/>
      <c r="N46720" s="71"/>
      <c r="O46720" s="71"/>
      <c r="P46720" s="71"/>
      <c r="S46720" s="71"/>
      <c r="T46720" s="71"/>
      <c r="U46720" s="71"/>
      <c r="AE46720" s="71"/>
      <c r="AF46720" s="71"/>
      <c r="AG46720" s="71"/>
    </row>
    <row r="46721" spans="1:33" x14ac:dyDescent="0.25">
      <c r="A46721" s="71"/>
      <c r="B46721" s="71"/>
      <c r="C46721" s="71"/>
      <c r="K46721" s="71"/>
      <c r="L46721" s="71"/>
      <c r="N46721" s="71"/>
      <c r="O46721" s="71"/>
      <c r="P46721" s="71"/>
      <c r="S46721" s="71"/>
      <c r="T46721" s="71"/>
      <c r="U46721" s="71"/>
      <c r="AE46721" s="71"/>
      <c r="AF46721" s="71"/>
      <c r="AG46721" s="71"/>
    </row>
    <row r="46722" spans="1:33" x14ac:dyDescent="0.25">
      <c r="A46722" s="71"/>
      <c r="B46722" s="71"/>
      <c r="C46722" s="71"/>
      <c r="K46722" s="71"/>
      <c r="L46722" s="71"/>
      <c r="N46722" s="71"/>
      <c r="O46722" s="71"/>
      <c r="P46722" s="71"/>
      <c r="S46722" s="71"/>
      <c r="T46722" s="71"/>
      <c r="U46722" s="71"/>
      <c r="AE46722" s="71"/>
      <c r="AF46722" s="71"/>
      <c r="AG46722" s="71"/>
    </row>
    <row r="46723" spans="1:33" x14ac:dyDescent="0.25">
      <c r="A46723" s="71"/>
      <c r="B46723" s="71"/>
      <c r="C46723" s="71"/>
      <c r="K46723" s="71"/>
      <c r="L46723" s="71"/>
      <c r="N46723" s="71"/>
      <c r="O46723" s="71"/>
      <c r="P46723" s="71"/>
      <c r="S46723" s="71"/>
      <c r="T46723" s="71"/>
      <c r="U46723" s="71"/>
      <c r="AE46723" s="71"/>
      <c r="AF46723" s="71"/>
      <c r="AG46723" s="71"/>
    </row>
    <row r="46724" spans="1:33" x14ac:dyDescent="0.25">
      <c r="A46724" s="71"/>
      <c r="B46724" s="71"/>
      <c r="C46724" s="71"/>
      <c r="K46724" s="71"/>
      <c r="L46724" s="71"/>
      <c r="N46724" s="71"/>
      <c r="O46724" s="71"/>
      <c r="P46724" s="71"/>
      <c r="S46724" s="71"/>
      <c r="T46724" s="71"/>
      <c r="U46724" s="71"/>
      <c r="AE46724" s="71"/>
      <c r="AF46724" s="71"/>
      <c r="AG46724" s="71"/>
    </row>
    <row r="46725" spans="1:33" x14ac:dyDescent="0.25">
      <c r="A46725" s="71"/>
      <c r="B46725" s="71"/>
      <c r="C46725" s="71"/>
      <c r="K46725" s="71"/>
      <c r="L46725" s="71"/>
      <c r="N46725" s="71"/>
      <c r="O46725" s="71"/>
      <c r="P46725" s="71"/>
      <c r="S46725" s="71"/>
      <c r="T46725" s="71"/>
      <c r="U46725" s="71"/>
      <c r="AE46725" s="71"/>
      <c r="AF46725" s="71"/>
      <c r="AG46725" s="71"/>
    </row>
    <row r="46726" spans="1:33" x14ac:dyDescent="0.25">
      <c r="A46726" s="71"/>
      <c r="B46726" s="71"/>
      <c r="C46726" s="71"/>
      <c r="K46726" s="71"/>
      <c r="L46726" s="71"/>
      <c r="N46726" s="71"/>
      <c r="O46726" s="71"/>
      <c r="P46726" s="71"/>
      <c r="S46726" s="71"/>
      <c r="T46726" s="71"/>
      <c r="U46726" s="71"/>
      <c r="AE46726" s="71"/>
      <c r="AF46726" s="71"/>
      <c r="AG46726" s="71"/>
    </row>
    <row r="46727" spans="1:33" x14ac:dyDescent="0.25">
      <c r="A46727" s="71"/>
      <c r="B46727" s="71"/>
      <c r="C46727" s="71"/>
      <c r="K46727" s="71"/>
      <c r="L46727" s="71"/>
      <c r="N46727" s="71"/>
      <c r="O46727" s="71"/>
      <c r="P46727" s="71"/>
      <c r="S46727" s="71"/>
      <c r="T46727" s="71"/>
      <c r="U46727" s="71"/>
      <c r="AE46727" s="71"/>
      <c r="AF46727" s="71"/>
      <c r="AG46727" s="71"/>
    </row>
    <row r="46728" spans="1:33" x14ac:dyDescent="0.25">
      <c r="A46728" s="71"/>
      <c r="B46728" s="71"/>
      <c r="C46728" s="71"/>
      <c r="K46728" s="71"/>
      <c r="L46728" s="71"/>
      <c r="N46728" s="71"/>
      <c r="O46728" s="71"/>
      <c r="P46728" s="71"/>
      <c r="S46728" s="71"/>
      <c r="T46728" s="71"/>
      <c r="U46728" s="71"/>
      <c r="AE46728" s="71"/>
      <c r="AF46728" s="71"/>
      <c r="AG46728" s="71"/>
    </row>
    <row r="46729" spans="1:33" x14ac:dyDescent="0.25">
      <c r="A46729" s="71"/>
      <c r="B46729" s="71"/>
      <c r="C46729" s="71"/>
      <c r="K46729" s="71"/>
      <c r="L46729" s="71"/>
      <c r="N46729" s="71"/>
      <c r="O46729" s="71"/>
      <c r="P46729" s="71"/>
      <c r="S46729" s="71"/>
      <c r="T46729" s="71"/>
      <c r="U46729" s="71"/>
      <c r="AE46729" s="71"/>
      <c r="AF46729" s="71"/>
      <c r="AG46729" s="71"/>
    </row>
    <row r="46730" spans="1:33" x14ac:dyDescent="0.25">
      <c r="A46730" s="71"/>
      <c r="B46730" s="71"/>
      <c r="C46730" s="71"/>
      <c r="K46730" s="71"/>
      <c r="L46730" s="71"/>
      <c r="N46730" s="71"/>
      <c r="O46730" s="71"/>
      <c r="P46730" s="71"/>
      <c r="S46730" s="71"/>
      <c r="T46730" s="71"/>
      <c r="U46730" s="71"/>
      <c r="AE46730" s="71"/>
      <c r="AF46730" s="71"/>
      <c r="AG46730" s="71"/>
    </row>
    <row r="46731" spans="1:33" x14ac:dyDescent="0.25">
      <c r="A46731" s="71"/>
      <c r="B46731" s="71"/>
      <c r="C46731" s="71"/>
      <c r="K46731" s="71"/>
      <c r="L46731" s="71"/>
      <c r="N46731" s="71"/>
      <c r="O46731" s="71"/>
      <c r="P46731" s="71"/>
      <c r="S46731" s="71"/>
      <c r="T46731" s="71"/>
      <c r="U46731" s="71"/>
      <c r="AE46731" s="71"/>
      <c r="AF46731" s="71"/>
      <c r="AG46731" s="71"/>
    </row>
    <row r="46732" spans="1:33" x14ac:dyDescent="0.25">
      <c r="A46732" s="71"/>
      <c r="B46732" s="71"/>
      <c r="C46732" s="71"/>
      <c r="K46732" s="71"/>
      <c r="L46732" s="71"/>
      <c r="N46732" s="71"/>
      <c r="O46732" s="71"/>
      <c r="P46732" s="71"/>
      <c r="S46732" s="71"/>
      <c r="T46732" s="71"/>
      <c r="U46732" s="71"/>
      <c r="AE46732" s="71"/>
      <c r="AF46732" s="71"/>
      <c r="AG46732" s="71"/>
    </row>
    <row r="46733" spans="1:33" x14ac:dyDescent="0.25">
      <c r="A46733" s="71"/>
      <c r="B46733" s="71"/>
      <c r="C46733" s="71"/>
      <c r="K46733" s="71"/>
      <c r="L46733" s="71"/>
      <c r="N46733" s="71"/>
      <c r="O46733" s="71"/>
      <c r="P46733" s="71"/>
      <c r="S46733" s="71"/>
      <c r="T46733" s="71"/>
      <c r="U46733" s="71"/>
      <c r="AE46733" s="71"/>
      <c r="AF46733" s="71"/>
      <c r="AG46733" s="71"/>
    </row>
    <row r="46734" spans="1:33" x14ac:dyDescent="0.25">
      <c r="A46734" s="71"/>
      <c r="B46734" s="71"/>
      <c r="C46734" s="71"/>
      <c r="K46734" s="71"/>
      <c r="L46734" s="71"/>
      <c r="N46734" s="71"/>
      <c r="O46734" s="71"/>
      <c r="P46734" s="71"/>
      <c r="S46734" s="71"/>
      <c r="T46734" s="71"/>
      <c r="U46734" s="71"/>
      <c r="AE46734" s="71"/>
      <c r="AF46734" s="71"/>
      <c r="AG46734" s="71"/>
    </row>
    <row r="46735" spans="1:33" x14ac:dyDescent="0.25">
      <c r="A46735" s="71"/>
      <c r="B46735" s="71"/>
      <c r="C46735" s="71"/>
      <c r="K46735" s="71"/>
      <c r="L46735" s="71"/>
      <c r="N46735" s="71"/>
      <c r="O46735" s="71"/>
      <c r="P46735" s="71"/>
      <c r="S46735" s="71"/>
      <c r="T46735" s="71"/>
      <c r="U46735" s="71"/>
      <c r="AE46735" s="71"/>
      <c r="AF46735" s="71"/>
      <c r="AG46735" s="71"/>
    </row>
    <row r="46736" spans="1:33" x14ac:dyDescent="0.25">
      <c r="A46736" s="71"/>
      <c r="B46736" s="71"/>
      <c r="C46736" s="71"/>
      <c r="K46736" s="71"/>
      <c r="L46736" s="71"/>
      <c r="N46736" s="71"/>
      <c r="O46736" s="71"/>
      <c r="P46736" s="71"/>
      <c r="S46736" s="71"/>
      <c r="T46736" s="71"/>
      <c r="U46736" s="71"/>
      <c r="AE46736" s="71"/>
      <c r="AF46736" s="71"/>
      <c r="AG46736" s="71"/>
    </row>
    <row r="46737" spans="1:33" x14ac:dyDescent="0.25">
      <c r="A46737" s="71"/>
      <c r="B46737" s="71"/>
      <c r="C46737" s="71"/>
      <c r="K46737" s="71"/>
      <c r="L46737" s="71"/>
      <c r="N46737" s="71"/>
      <c r="O46737" s="71"/>
      <c r="P46737" s="71"/>
      <c r="S46737" s="71"/>
      <c r="T46737" s="71"/>
      <c r="U46737" s="71"/>
      <c r="AE46737" s="71"/>
      <c r="AF46737" s="71"/>
      <c r="AG46737" s="71"/>
    </row>
    <row r="46738" spans="1:33" x14ac:dyDescent="0.25">
      <c r="A46738" s="71"/>
      <c r="B46738" s="71"/>
      <c r="C46738" s="71"/>
      <c r="K46738" s="71"/>
      <c r="L46738" s="71"/>
      <c r="N46738" s="71"/>
      <c r="O46738" s="71"/>
      <c r="P46738" s="71"/>
      <c r="S46738" s="71"/>
      <c r="T46738" s="71"/>
      <c r="U46738" s="71"/>
      <c r="AE46738" s="71"/>
      <c r="AF46738" s="71"/>
      <c r="AG46738" s="71"/>
    </row>
    <row r="46739" spans="1:33" x14ac:dyDescent="0.25">
      <c r="A46739" s="71"/>
      <c r="B46739" s="71"/>
      <c r="C46739" s="71"/>
      <c r="K46739" s="71"/>
      <c r="L46739" s="71"/>
      <c r="N46739" s="71"/>
      <c r="O46739" s="71"/>
      <c r="P46739" s="71"/>
      <c r="S46739" s="71"/>
      <c r="T46739" s="71"/>
      <c r="U46739" s="71"/>
      <c r="AE46739" s="71"/>
      <c r="AF46739" s="71"/>
      <c r="AG46739" s="71"/>
    </row>
    <row r="46740" spans="1:33" x14ac:dyDescent="0.25">
      <c r="A46740" s="71"/>
      <c r="B46740" s="71"/>
      <c r="C46740" s="71"/>
      <c r="K46740" s="71"/>
      <c r="L46740" s="71"/>
      <c r="N46740" s="71"/>
      <c r="O46740" s="71"/>
      <c r="P46740" s="71"/>
      <c r="S46740" s="71"/>
      <c r="T46740" s="71"/>
      <c r="U46740" s="71"/>
      <c r="AE46740" s="71"/>
      <c r="AF46740" s="71"/>
      <c r="AG46740" s="71"/>
    </row>
    <row r="46741" spans="1:33" x14ac:dyDescent="0.25">
      <c r="A46741" s="71"/>
      <c r="B46741" s="71"/>
      <c r="C46741" s="71"/>
      <c r="K46741" s="71"/>
      <c r="L46741" s="71"/>
      <c r="N46741" s="71"/>
      <c r="O46741" s="71"/>
      <c r="P46741" s="71"/>
      <c r="S46741" s="71"/>
      <c r="T46741" s="71"/>
      <c r="U46741" s="71"/>
      <c r="AE46741" s="71"/>
      <c r="AF46741" s="71"/>
      <c r="AG46741" s="71"/>
    </row>
    <row r="46742" spans="1:33" x14ac:dyDescent="0.25">
      <c r="A46742" s="71"/>
      <c r="B46742" s="71"/>
      <c r="C46742" s="71"/>
      <c r="K46742" s="71"/>
      <c r="L46742" s="71"/>
      <c r="N46742" s="71"/>
      <c r="O46742" s="71"/>
      <c r="P46742" s="71"/>
      <c r="S46742" s="71"/>
      <c r="T46742" s="71"/>
      <c r="U46742" s="71"/>
      <c r="AE46742" s="71"/>
      <c r="AF46742" s="71"/>
      <c r="AG46742" s="71"/>
    </row>
    <row r="46743" spans="1:33" x14ac:dyDescent="0.25">
      <c r="A46743" s="71"/>
      <c r="B46743" s="71"/>
      <c r="C46743" s="71"/>
      <c r="K46743" s="71"/>
      <c r="L46743" s="71"/>
      <c r="N46743" s="71"/>
      <c r="O46743" s="71"/>
      <c r="P46743" s="71"/>
      <c r="S46743" s="71"/>
      <c r="T46743" s="71"/>
      <c r="U46743" s="71"/>
      <c r="AE46743" s="71"/>
      <c r="AF46743" s="71"/>
      <c r="AG46743" s="71"/>
    </row>
    <row r="46744" spans="1:33" x14ac:dyDescent="0.25">
      <c r="A46744" s="71"/>
      <c r="B46744" s="71"/>
      <c r="C46744" s="71"/>
      <c r="K46744" s="71"/>
      <c r="L46744" s="71"/>
      <c r="N46744" s="71"/>
      <c r="O46744" s="71"/>
      <c r="P46744" s="71"/>
      <c r="S46744" s="71"/>
      <c r="T46744" s="71"/>
      <c r="U46744" s="71"/>
      <c r="AE46744" s="71"/>
      <c r="AF46744" s="71"/>
      <c r="AG46744" s="71"/>
    </row>
    <row r="46745" spans="1:33" x14ac:dyDescent="0.25">
      <c r="A46745" s="71"/>
      <c r="B46745" s="71"/>
      <c r="C46745" s="71"/>
      <c r="K46745" s="71"/>
      <c r="L46745" s="71"/>
      <c r="N46745" s="71"/>
      <c r="O46745" s="71"/>
      <c r="P46745" s="71"/>
      <c r="S46745" s="71"/>
      <c r="T46745" s="71"/>
      <c r="U46745" s="71"/>
      <c r="AE46745" s="71"/>
      <c r="AF46745" s="71"/>
      <c r="AG46745" s="71"/>
    </row>
    <row r="46746" spans="1:33" x14ac:dyDescent="0.25">
      <c r="A46746" s="71"/>
      <c r="B46746" s="71"/>
      <c r="C46746" s="71"/>
      <c r="K46746" s="71"/>
      <c r="L46746" s="71"/>
      <c r="N46746" s="71"/>
      <c r="O46746" s="71"/>
      <c r="P46746" s="71"/>
      <c r="S46746" s="71"/>
      <c r="T46746" s="71"/>
      <c r="U46746" s="71"/>
      <c r="AE46746" s="71"/>
      <c r="AF46746" s="71"/>
      <c r="AG46746" s="71"/>
    </row>
    <row r="46747" spans="1:33" x14ac:dyDescent="0.25">
      <c r="A46747" s="71"/>
      <c r="B46747" s="71"/>
      <c r="C46747" s="71"/>
      <c r="K46747" s="71"/>
      <c r="L46747" s="71"/>
      <c r="N46747" s="71"/>
      <c r="O46747" s="71"/>
      <c r="P46747" s="71"/>
      <c r="S46747" s="71"/>
      <c r="T46747" s="71"/>
      <c r="U46747" s="71"/>
      <c r="AE46747" s="71"/>
      <c r="AF46747" s="71"/>
      <c r="AG46747" s="71"/>
    </row>
    <row r="46748" spans="1:33" x14ac:dyDescent="0.25">
      <c r="A46748" s="71"/>
      <c r="B46748" s="71"/>
      <c r="C46748" s="71"/>
      <c r="K46748" s="71"/>
      <c r="L46748" s="71"/>
      <c r="N46748" s="71"/>
      <c r="O46748" s="71"/>
      <c r="P46748" s="71"/>
      <c r="S46748" s="71"/>
      <c r="T46748" s="71"/>
      <c r="U46748" s="71"/>
      <c r="AE46748" s="71"/>
      <c r="AF46748" s="71"/>
      <c r="AG46748" s="71"/>
    </row>
    <row r="46749" spans="1:33" x14ac:dyDescent="0.25">
      <c r="A46749" s="71"/>
      <c r="B46749" s="71"/>
      <c r="C46749" s="71"/>
      <c r="K46749" s="71"/>
      <c r="L46749" s="71"/>
      <c r="N46749" s="71"/>
      <c r="O46749" s="71"/>
      <c r="P46749" s="71"/>
      <c r="S46749" s="71"/>
      <c r="T46749" s="71"/>
      <c r="U46749" s="71"/>
      <c r="AE46749" s="71"/>
      <c r="AF46749" s="71"/>
      <c r="AG46749" s="71"/>
    </row>
    <row r="46750" spans="1:33" x14ac:dyDescent="0.25">
      <c r="A46750" s="71"/>
      <c r="B46750" s="71"/>
      <c r="C46750" s="71"/>
      <c r="K46750" s="71"/>
      <c r="L46750" s="71"/>
      <c r="N46750" s="71"/>
      <c r="O46750" s="71"/>
      <c r="P46750" s="71"/>
      <c r="S46750" s="71"/>
      <c r="T46750" s="71"/>
      <c r="U46750" s="71"/>
      <c r="AE46750" s="71"/>
      <c r="AF46750" s="71"/>
      <c r="AG46750" s="71"/>
    </row>
    <row r="46751" spans="1:33" x14ac:dyDescent="0.25">
      <c r="A46751" s="71"/>
      <c r="B46751" s="71"/>
      <c r="C46751" s="71"/>
      <c r="K46751" s="71"/>
      <c r="L46751" s="71"/>
      <c r="N46751" s="71"/>
      <c r="O46751" s="71"/>
      <c r="P46751" s="71"/>
      <c r="S46751" s="71"/>
      <c r="T46751" s="71"/>
      <c r="U46751" s="71"/>
      <c r="AE46751" s="71"/>
      <c r="AF46751" s="71"/>
      <c r="AG46751" s="71"/>
    </row>
    <row r="46752" spans="1:33" x14ac:dyDescent="0.25">
      <c r="A46752" s="71"/>
      <c r="B46752" s="71"/>
      <c r="C46752" s="71"/>
      <c r="K46752" s="71"/>
      <c r="L46752" s="71"/>
      <c r="N46752" s="71"/>
      <c r="O46752" s="71"/>
      <c r="P46752" s="71"/>
      <c r="S46752" s="71"/>
      <c r="T46752" s="71"/>
      <c r="U46752" s="71"/>
      <c r="AE46752" s="71"/>
      <c r="AF46752" s="71"/>
      <c r="AG46752" s="71"/>
    </row>
    <row r="46753" spans="1:33" x14ac:dyDescent="0.25">
      <c r="A46753" s="71"/>
      <c r="B46753" s="71"/>
      <c r="C46753" s="71"/>
      <c r="K46753" s="71"/>
      <c r="L46753" s="71"/>
      <c r="N46753" s="71"/>
      <c r="O46753" s="71"/>
      <c r="P46753" s="71"/>
      <c r="S46753" s="71"/>
      <c r="T46753" s="71"/>
      <c r="U46753" s="71"/>
      <c r="AE46753" s="71"/>
      <c r="AF46753" s="71"/>
      <c r="AG46753" s="71"/>
    </row>
    <row r="46754" spans="1:33" x14ac:dyDescent="0.25">
      <c r="A46754" s="71"/>
      <c r="B46754" s="71"/>
      <c r="C46754" s="71"/>
      <c r="K46754" s="71"/>
      <c r="L46754" s="71"/>
      <c r="N46754" s="71"/>
      <c r="O46754" s="71"/>
      <c r="P46754" s="71"/>
      <c r="S46754" s="71"/>
      <c r="T46754" s="71"/>
      <c r="U46754" s="71"/>
      <c r="AE46754" s="71"/>
      <c r="AF46754" s="71"/>
      <c r="AG46754" s="71"/>
    </row>
    <row r="46755" spans="1:33" x14ac:dyDescent="0.25">
      <c r="A46755" s="71"/>
      <c r="B46755" s="71"/>
      <c r="C46755" s="71"/>
      <c r="K46755" s="71"/>
      <c r="L46755" s="71"/>
      <c r="N46755" s="71"/>
      <c r="O46755" s="71"/>
      <c r="P46755" s="71"/>
      <c r="S46755" s="71"/>
      <c r="T46755" s="71"/>
      <c r="U46755" s="71"/>
      <c r="AE46755" s="71"/>
      <c r="AF46755" s="71"/>
      <c r="AG46755" s="71"/>
    </row>
    <row r="46756" spans="1:33" x14ac:dyDescent="0.25">
      <c r="A46756" s="71"/>
      <c r="B46756" s="71"/>
      <c r="C46756" s="71"/>
      <c r="K46756" s="71"/>
      <c r="L46756" s="71"/>
      <c r="N46756" s="71"/>
      <c r="O46756" s="71"/>
      <c r="P46756" s="71"/>
      <c r="S46756" s="71"/>
      <c r="T46756" s="71"/>
      <c r="U46756" s="71"/>
      <c r="AE46756" s="71"/>
      <c r="AF46756" s="71"/>
      <c r="AG46756" s="71"/>
    </row>
    <row r="46757" spans="1:33" x14ac:dyDescent="0.25">
      <c r="A46757" s="71"/>
      <c r="B46757" s="71"/>
      <c r="C46757" s="71"/>
      <c r="K46757" s="71"/>
      <c r="L46757" s="71"/>
      <c r="N46757" s="71"/>
      <c r="O46757" s="71"/>
      <c r="P46757" s="71"/>
      <c r="S46757" s="71"/>
      <c r="T46757" s="71"/>
      <c r="U46757" s="71"/>
      <c r="AE46757" s="71"/>
      <c r="AF46757" s="71"/>
      <c r="AG46757" s="71"/>
    </row>
    <row r="46758" spans="1:33" x14ac:dyDescent="0.25">
      <c r="A46758" s="71"/>
      <c r="B46758" s="71"/>
      <c r="C46758" s="71"/>
      <c r="K46758" s="71"/>
      <c r="L46758" s="71"/>
      <c r="N46758" s="71"/>
      <c r="O46758" s="71"/>
      <c r="P46758" s="71"/>
      <c r="S46758" s="71"/>
      <c r="T46758" s="71"/>
      <c r="U46758" s="71"/>
      <c r="AE46758" s="71"/>
      <c r="AF46758" s="71"/>
      <c r="AG46758" s="71"/>
    </row>
    <row r="46759" spans="1:33" x14ac:dyDescent="0.25">
      <c r="A46759" s="71"/>
      <c r="B46759" s="71"/>
      <c r="C46759" s="71"/>
      <c r="K46759" s="71"/>
      <c r="L46759" s="71"/>
      <c r="N46759" s="71"/>
      <c r="O46759" s="71"/>
      <c r="P46759" s="71"/>
      <c r="S46759" s="71"/>
      <c r="T46759" s="71"/>
      <c r="U46759" s="71"/>
      <c r="AE46759" s="71"/>
      <c r="AF46759" s="71"/>
      <c r="AG46759" s="71"/>
    </row>
    <row r="46760" spans="1:33" x14ac:dyDescent="0.25">
      <c r="A46760" s="71"/>
      <c r="B46760" s="71"/>
      <c r="C46760" s="71"/>
      <c r="K46760" s="71"/>
      <c r="L46760" s="71"/>
      <c r="N46760" s="71"/>
      <c r="O46760" s="71"/>
      <c r="P46760" s="71"/>
      <c r="S46760" s="71"/>
      <c r="T46760" s="71"/>
      <c r="U46760" s="71"/>
      <c r="AE46760" s="71"/>
      <c r="AF46760" s="71"/>
      <c r="AG46760" s="71"/>
    </row>
    <row r="46761" spans="1:33" x14ac:dyDescent="0.25">
      <c r="A46761" s="71"/>
      <c r="B46761" s="71"/>
      <c r="C46761" s="71"/>
      <c r="K46761" s="71"/>
      <c r="L46761" s="71"/>
      <c r="N46761" s="71"/>
      <c r="O46761" s="71"/>
      <c r="P46761" s="71"/>
      <c r="S46761" s="71"/>
      <c r="T46761" s="71"/>
      <c r="U46761" s="71"/>
      <c r="AE46761" s="71"/>
      <c r="AF46761" s="71"/>
      <c r="AG46761" s="71"/>
    </row>
    <row r="46762" spans="1:33" x14ac:dyDescent="0.25">
      <c r="A46762" s="71"/>
      <c r="B46762" s="71"/>
      <c r="C46762" s="71"/>
      <c r="K46762" s="71"/>
      <c r="L46762" s="71"/>
      <c r="N46762" s="71"/>
      <c r="O46762" s="71"/>
      <c r="P46762" s="71"/>
      <c r="S46762" s="71"/>
      <c r="T46762" s="71"/>
      <c r="U46762" s="71"/>
      <c r="AE46762" s="71"/>
      <c r="AF46762" s="71"/>
      <c r="AG46762" s="71"/>
    </row>
    <row r="46763" spans="1:33" x14ac:dyDescent="0.25">
      <c r="A46763" s="71"/>
      <c r="B46763" s="71"/>
      <c r="C46763" s="71"/>
      <c r="K46763" s="71"/>
      <c r="L46763" s="71"/>
      <c r="N46763" s="71"/>
      <c r="O46763" s="71"/>
      <c r="P46763" s="71"/>
      <c r="S46763" s="71"/>
      <c r="T46763" s="71"/>
      <c r="U46763" s="71"/>
      <c r="AE46763" s="71"/>
      <c r="AF46763" s="71"/>
      <c r="AG46763" s="71"/>
    </row>
    <row r="46764" spans="1:33" x14ac:dyDescent="0.25">
      <c r="A46764" s="71"/>
      <c r="B46764" s="71"/>
      <c r="C46764" s="71"/>
      <c r="K46764" s="71"/>
      <c r="L46764" s="71"/>
      <c r="N46764" s="71"/>
      <c r="O46764" s="71"/>
      <c r="P46764" s="71"/>
      <c r="S46764" s="71"/>
      <c r="T46764" s="71"/>
      <c r="U46764" s="71"/>
      <c r="AE46764" s="71"/>
      <c r="AF46764" s="71"/>
      <c r="AG46764" s="71"/>
    </row>
    <row r="46765" spans="1:33" x14ac:dyDescent="0.25">
      <c r="A46765" s="71"/>
      <c r="B46765" s="71"/>
      <c r="C46765" s="71"/>
      <c r="K46765" s="71"/>
      <c r="L46765" s="71"/>
      <c r="N46765" s="71"/>
      <c r="O46765" s="71"/>
      <c r="P46765" s="71"/>
      <c r="S46765" s="71"/>
      <c r="T46765" s="71"/>
      <c r="U46765" s="71"/>
      <c r="AE46765" s="71"/>
      <c r="AF46765" s="71"/>
      <c r="AG46765" s="71"/>
    </row>
    <row r="46766" spans="1:33" x14ac:dyDescent="0.25">
      <c r="A46766" s="71"/>
      <c r="B46766" s="71"/>
      <c r="C46766" s="71"/>
      <c r="K46766" s="71"/>
      <c r="L46766" s="71"/>
      <c r="N46766" s="71"/>
      <c r="O46766" s="71"/>
      <c r="P46766" s="71"/>
      <c r="S46766" s="71"/>
      <c r="T46766" s="71"/>
      <c r="U46766" s="71"/>
      <c r="AE46766" s="71"/>
      <c r="AF46766" s="71"/>
      <c r="AG46766" s="71"/>
    </row>
    <row r="46767" spans="1:33" x14ac:dyDescent="0.25">
      <c r="A46767" s="71"/>
      <c r="B46767" s="71"/>
      <c r="C46767" s="71"/>
      <c r="K46767" s="71"/>
      <c r="L46767" s="71"/>
      <c r="N46767" s="71"/>
      <c r="O46767" s="71"/>
      <c r="P46767" s="71"/>
      <c r="S46767" s="71"/>
      <c r="T46767" s="71"/>
      <c r="U46767" s="71"/>
      <c r="AE46767" s="71"/>
      <c r="AF46767" s="71"/>
      <c r="AG46767" s="71"/>
    </row>
    <row r="46768" spans="1:33" x14ac:dyDescent="0.25">
      <c r="A46768" s="71"/>
      <c r="B46768" s="71"/>
      <c r="C46768" s="71"/>
      <c r="K46768" s="71"/>
      <c r="L46768" s="71"/>
      <c r="N46768" s="71"/>
      <c r="O46768" s="71"/>
      <c r="P46768" s="71"/>
      <c r="S46768" s="71"/>
      <c r="T46768" s="71"/>
      <c r="U46768" s="71"/>
      <c r="AE46768" s="71"/>
      <c r="AF46768" s="71"/>
      <c r="AG46768" s="71"/>
    </row>
    <row r="46769" spans="1:33" x14ac:dyDescent="0.25">
      <c r="A46769" s="71"/>
      <c r="B46769" s="71"/>
      <c r="C46769" s="71"/>
      <c r="K46769" s="71"/>
      <c r="L46769" s="71"/>
      <c r="N46769" s="71"/>
      <c r="O46769" s="71"/>
      <c r="P46769" s="71"/>
      <c r="S46769" s="71"/>
      <c r="T46769" s="71"/>
      <c r="U46769" s="71"/>
      <c r="AE46769" s="71"/>
      <c r="AF46769" s="71"/>
      <c r="AG46769" s="71"/>
    </row>
    <row r="46770" spans="1:33" x14ac:dyDescent="0.25">
      <c r="A46770" s="71"/>
      <c r="B46770" s="71"/>
      <c r="C46770" s="71"/>
      <c r="K46770" s="71"/>
      <c r="L46770" s="71"/>
      <c r="N46770" s="71"/>
      <c r="O46770" s="71"/>
      <c r="P46770" s="71"/>
      <c r="S46770" s="71"/>
      <c r="T46770" s="71"/>
      <c r="U46770" s="71"/>
      <c r="AE46770" s="71"/>
      <c r="AF46770" s="71"/>
      <c r="AG46770" s="71"/>
    </row>
    <row r="46771" spans="1:33" x14ac:dyDescent="0.25">
      <c r="A46771" s="71"/>
      <c r="B46771" s="71"/>
      <c r="C46771" s="71"/>
      <c r="K46771" s="71"/>
      <c r="L46771" s="71"/>
      <c r="N46771" s="71"/>
      <c r="O46771" s="71"/>
      <c r="P46771" s="71"/>
      <c r="S46771" s="71"/>
      <c r="T46771" s="71"/>
      <c r="U46771" s="71"/>
      <c r="AE46771" s="71"/>
      <c r="AF46771" s="71"/>
      <c r="AG46771" s="71"/>
    </row>
    <row r="46772" spans="1:33" x14ac:dyDescent="0.25">
      <c r="A46772" s="71"/>
      <c r="B46772" s="71"/>
      <c r="C46772" s="71"/>
      <c r="K46772" s="71"/>
      <c r="L46772" s="71"/>
      <c r="N46772" s="71"/>
      <c r="O46772" s="71"/>
      <c r="P46772" s="71"/>
      <c r="S46772" s="71"/>
      <c r="T46772" s="71"/>
      <c r="U46772" s="71"/>
      <c r="AE46772" s="71"/>
      <c r="AF46772" s="71"/>
      <c r="AG46772" s="71"/>
    </row>
    <row r="46773" spans="1:33" x14ac:dyDescent="0.25">
      <c r="A46773" s="71"/>
      <c r="B46773" s="71"/>
      <c r="C46773" s="71"/>
      <c r="K46773" s="71"/>
      <c r="L46773" s="71"/>
      <c r="N46773" s="71"/>
      <c r="O46773" s="71"/>
      <c r="P46773" s="71"/>
      <c r="S46773" s="71"/>
      <c r="T46773" s="71"/>
      <c r="U46773" s="71"/>
      <c r="AE46773" s="71"/>
      <c r="AF46773" s="71"/>
      <c r="AG46773" s="71"/>
    </row>
    <row r="46774" spans="1:33" x14ac:dyDescent="0.25">
      <c r="A46774" s="71"/>
      <c r="B46774" s="71"/>
      <c r="C46774" s="71"/>
      <c r="K46774" s="71"/>
      <c r="L46774" s="71"/>
      <c r="N46774" s="71"/>
      <c r="O46774" s="71"/>
      <c r="P46774" s="71"/>
      <c r="S46774" s="71"/>
      <c r="T46774" s="71"/>
      <c r="U46774" s="71"/>
      <c r="AE46774" s="71"/>
      <c r="AF46774" s="71"/>
      <c r="AG46774" s="71"/>
    </row>
    <row r="46775" spans="1:33" x14ac:dyDescent="0.25">
      <c r="A46775" s="71"/>
      <c r="B46775" s="71"/>
      <c r="C46775" s="71"/>
      <c r="K46775" s="71"/>
      <c r="L46775" s="71"/>
      <c r="N46775" s="71"/>
      <c r="O46775" s="71"/>
      <c r="P46775" s="71"/>
      <c r="S46775" s="71"/>
      <c r="T46775" s="71"/>
      <c r="U46775" s="71"/>
      <c r="AE46775" s="71"/>
      <c r="AF46775" s="71"/>
      <c r="AG46775" s="71"/>
    </row>
    <row r="46776" spans="1:33" x14ac:dyDescent="0.25">
      <c r="A46776" s="71"/>
      <c r="B46776" s="71"/>
      <c r="C46776" s="71"/>
      <c r="K46776" s="71"/>
      <c r="L46776" s="71"/>
      <c r="N46776" s="71"/>
      <c r="O46776" s="71"/>
      <c r="P46776" s="71"/>
      <c r="S46776" s="71"/>
      <c r="T46776" s="71"/>
      <c r="U46776" s="71"/>
      <c r="AE46776" s="71"/>
      <c r="AF46776" s="71"/>
      <c r="AG46776" s="71"/>
    </row>
    <row r="46777" spans="1:33" x14ac:dyDescent="0.25">
      <c r="A46777" s="71"/>
      <c r="B46777" s="71"/>
      <c r="C46777" s="71"/>
      <c r="K46777" s="71"/>
      <c r="L46777" s="71"/>
      <c r="N46777" s="71"/>
      <c r="O46777" s="71"/>
      <c r="P46777" s="71"/>
      <c r="S46777" s="71"/>
      <c r="T46777" s="71"/>
      <c r="U46777" s="71"/>
      <c r="AE46777" s="71"/>
      <c r="AF46777" s="71"/>
      <c r="AG46777" s="71"/>
    </row>
    <row r="46778" spans="1:33" x14ac:dyDescent="0.25">
      <c r="A46778" s="71"/>
      <c r="B46778" s="71"/>
      <c r="C46778" s="71"/>
      <c r="K46778" s="71"/>
      <c r="L46778" s="71"/>
      <c r="N46778" s="71"/>
      <c r="O46778" s="71"/>
      <c r="P46778" s="71"/>
      <c r="S46778" s="71"/>
      <c r="T46778" s="71"/>
      <c r="U46778" s="71"/>
      <c r="AE46778" s="71"/>
      <c r="AF46778" s="71"/>
      <c r="AG46778" s="71"/>
    </row>
    <row r="46779" spans="1:33" x14ac:dyDescent="0.25">
      <c r="A46779" s="71"/>
      <c r="B46779" s="71"/>
      <c r="C46779" s="71"/>
      <c r="K46779" s="71"/>
      <c r="L46779" s="71"/>
      <c r="N46779" s="71"/>
      <c r="O46779" s="71"/>
      <c r="P46779" s="71"/>
      <c r="S46779" s="71"/>
      <c r="T46779" s="71"/>
      <c r="U46779" s="71"/>
      <c r="AE46779" s="71"/>
      <c r="AF46779" s="71"/>
      <c r="AG46779" s="71"/>
    </row>
    <row r="46780" spans="1:33" x14ac:dyDescent="0.25">
      <c r="A46780" s="71"/>
      <c r="B46780" s="71"/>
      <c r="C46780" s="71"/>
      <c r="K46780" s="71"/>
      <c r="L46780" s="71"/>
      <c r="N46780" s="71"/>
      <c r="O46780" s="71"/>
      <c r="P46780" s="71"/>
      <c r="S46780" s="71"/>
      <c r="T46780" s="71"/>
      <c r="U46780" s="71"/>
      <c r="AE46780" s="71"/>
      <c r="AF46780" s="71"/>
      <c r="AG46780" s="71"/>
    </row>
    <row r="46781" spans="1:33" x14ac:dyDescent="0.25">
      <c r="A46781" s="71"/>
      <c r="B46781" s="71"/>
      <c r="C46781" s="71"/>
      <c r="K46781" s="71"/>
      <c r="L46781" s="71"/>
      <c r="N46781" s="71"/>
      <c r="O46781" s="71"/>
      <c r="P46781" s="71"/>
      <c r="S46781" s="71"/>
      <c r="T46781" s="71"/>
      <c r="U46781" s="71"/>
      <c r="AE46781" s="71"/>
      <c r="AF46781" s="71"/>
      <c r="AG46781" s="71"/>
    </row>
    <row r="46782" spans="1:33" x14ac:dyDescent="0.25">
      <c r="A46782" s="71"/>
      <c r="B46782" s="71"/>
      <c r="C46782" s="71"/>
      <c r="K46782" s="71"/>
      <c r="L46782" s="71"/>
      <c r="N46782" s="71"/>
      <c r="O46782" s="71"/>
      <c r="P46782" s="71"/>
      <c r="S46782" s="71"/>
      <c r="T46782" s="71"/>
      <c r="U46782" s="71"/>
      <c r="AE46782" s="71"/>
      <c r="AF46782" s="71"/>
      <c r="AG46782" s="71"/>
    </row>
    <row r="46783" spans="1:33" x14ac:dyDescent="0.25">
      <c r="A46783" s="71"/>
      <c r="B46783" s="71"/>
      <c r="C46783" s="71"/>
      <c r="K46783" s="71"/>
      <c r="L46783" s="71"/>
      <c r="N46783" s="71"/>
      <c r="O46783" s="71"/>
      <c r="P46783" s="71"/>
      <c r="S46783" s="71"/>
      <c r="T46783" s="71"/>
      <c r="U46783" s="71"/>
      <c r="AE46783" s="71"/>
      <c r="AF46783" s="71"/>
      <c r="AG46783" s="71"/>
    </row>
    <row r="46784" spans="1:33" x14ac:dyDescent="0.25">
      <c r="A46784" s="71"/>
      <c r="B46784" s="71"/>
      <c r="C46784" s="71"/>
      <c r="K46784" s="71"/>
      <c r="L46784" s="71"/>
      <c r="N46784" s="71"/>
      <c r="O46784" s="71"/>
      <c r="P46784" s="71"/>
      <c r="S46784" s="71"/>
      <c r="T46784" s="71"/>
      <c r="U46784" s="71"/>
      <c r="AE46784" s="71"/>
      <c r="AF46784" s="71"/>
      <c r="AG46784" s="71"/>
    </row>
    <row r="46785" spans="1:33" x14ac:dyDescent="0.25">
      <c r="A46785" s="71"/>
      <c r="B46785" s="71"/>
      <c r="C46785" s="71"/>
      <c r="K46785" s="71"/>
      <c r="L46785" s="71"/>
      <c r="N46785" s="71"/>
      <c r="O46785" s="71"/>
      <c r="P46785" s="71"/>
      <c r="S46785" s="71"/>
      <c r="T46785" s="71"/>
      <c r="U46785" s="71"/>
      <c r="AE46785" s="71"/>
      <c r="AF46785" s="71"/>
      <c r="AG46785" s="71"/>
    </row>
    <row r="46786" spans="1:33" x14ac:dyDescent="0.25">
      <c r="A46786" s="71"/>
      <c r="B46786" s="71"/>
      <c r="C46786" s="71"/>
      <c r="K46786" s="71"/>
      <c r="L46786" s="71"/>
      <c r="N46786" s="71"/>
      <c r="O46786" s="71"/>
      <c r="P46786" s="71"/>
      <c r="S46786" s="71"/>
      <c r="T46786" s="71"/>
      <c r="U46786" s="71"/>
      <c r="AE46786" s="71"/>
      <c r="AF46786" s="71"/>
      <c r="AG46786" s="71"/>
    </row>
    <row r="46787" spans="1:33" x14ac:dyDescent="0.25">
      <c r="A46787" s="71"/>
      <c r="B46787" s="71"/>
      <c r="C46787" s="71"/>
      <c r="K46787" s="71"/>
      <c r="L46787" s="71"/>
      <c r="N46787" s="71"/>
      <c r="O46787" s="71"/>
      <c r="P46787" s="71"/>
      <c r="S46787" s="71"/>
      <c r="T46787" s="71"/>
      <c r="U46787" s="71"/>
      <c r="AE46787" s="71"/>
      <c r="AF46787" s="71"/>
      <c r="AG46787" s="71"/>
    </row>
    <row r="46788" spans="1:33" x14ac:dyDescent="0.25">
      <c r="A46788" s="71"/>
      <c r="B46788" s="71"/>
      <c r="C46788" s="71"/>
      <c r="K46788" s="71"/>
      <c r="L46788" s="71"/>
      <c r="N46788" s="71"/>
      <c r="O46788" s="71"/>
      <c r="P46788" s="71"/>
      <c r="S46788" s="71"/>
      <c r="T46788" s="71"/>
      <c r="U46788" s="71"/>
      <c r="AE46788" s="71"/>
      <c r="AF46788" s="71"/>
      <c r="AG46788" s="71"/>
    </row>
    <row r="46789" spans="1:33" x14ac:dyDescent="0.25">
      <c r="A46789" s="71"/>
      <c r="B46789" s="71"/>
      <c r="C46789" s="71"/>
      <c r="K46789" s="71"/>
      <c r="L46789" s="71"/>
      <c r="N46789" s="71"/>
      <c r="O46789" s="71"/>
      <c r="P46789" s="71"/>
      <c r="S46789" s="71"/>
      <c r="T46789" s="71"/>
      <c r="U46789" s="71"/>
      <c r="AE46789" s="71"/>
      <c r="AF46789" s="71"/>
      <c r="AG46789" s="71"/>
    </row>
    <row r="46790" spans="1:33" x14ac:dyDescent="0.25">
      <c r="A46790" s="71"/>
      <c r="B46790" s="71"/>
      <c r="C46790" s="71"/>
      <c r="K46790" s="71"/>
      <c r="L46790" s="71"/>
      <c r="N46790" s="71"/>
      <c r="O46790" s="71"/>
      <c r="P46790" s="71"/>
      <c r="S46790" s="71"/>
      <c r="T46790" s="71"/>
      <c r="U46790" s="71"/>
      <c r="AE46790" s="71"/>
      <c r="AF46790" s="71"/>
      <c r="AG46790" s="71"/>
    </row>
    <row r="46791" spans="1:33" x14ac:dyDescent="0.25">
      <c r="A46791" s="71"/>
      <c r="B46791" s="71"/>
      <c r="C46791" s="71"/>
      <c r="K46791" s="71"/>
      <c r="L46791" s="71"/>
      <c r="N46791" s="71"/>
      <c r="O46791" s="71"/>
      <c r="P46791" s="71"/>
      <c r="S46791" s="71"/>
      <c r="T46791" s="71"/>
      <c r="U46791" s="71"/>
      <c r="AE46791" s="71"/>
      <c r="AF46791" s="71"/>
      <c r="AG46791" s="71"/>
    </row>
    <row r="46792" spans="1:33" x14ac:dyDescent="0.25">
      <c r="A46792" s="71"/>
      <c r="B46792" s="71"/>
      <c r="C46792" s="71"/>
      <c r="K46792" s="71"/>
      <c r="L46792" s="71"/>
      <c r="N46792" s="71"/>
      <c r="O46792" s="71"/>
      <c r="P46792" s="71"/>
      <c r="S46792" s="71"/>
      <c r="T46792" s="71"/>
      <c r="U46792" s="71"/>
      <c r="AE46792" s="71"/>
      <c r="AF46792" s="71"/>
      <c r="AG46792" s="71"/>
    </row>
    <row r="46793" spans="1:33" x14ac:dyDescent="0.25">
      <c r="A46793" s="71"/>
      <c r="B46793" s="71"/>
      <c r="C46793" s="71"/>
      <c r="K46793" s="71"/>
      <c r="L46793" s="71"/>
      <c r="N46793" s="71"/>
      <c r="O46793" s="71"/>
      <c r="P46793" s="71"/>
      <c r="S46793" s="71"/>
      <c r="T46793" s="71"/>
      <c r="U46793" s="71"/>
      <c r="AE46793" s="71"/>
      <c r="AF46793" s="71"/>
      <c r="AG46793" s="71"/>
    </row>
    <row r="46794" spans="1:33" x14ac:dyDescent="0.25">
      <c r="A46794" s="71"/>
      <c r="B46794" s="71"/>
      <c r="C46794" s="71"/>
      <c r="K46794" s="71"/>
      <c r="L46794" s="71"/>
      <c r="N46794" s="71"/>
      <c r="O46794" s="71"/>
      <c r="P46794" s="71"/>
      <c r="S46794" s="71"/>
      <c r="T46794" s="71"/>
      <c r="U46794" s="71"/>
      <c r="AE46794" s="71"/>
      <c r="AF46794" s="71"/>
      <c r="AG46794" s="71"/>
    </row>
    <row r="46795" spans="1:33" x14ac:dyDescent="0.25">
      <c r="A46795" s="71"/>
      <c r="B46795" s="71"/>
      <c r="C46795" s="71"/>
      <c r="K46795" s="71"/>
      <c r="L46795" s="71"/>
      <c r="N46795" s="71"/>
      <c r="O46795" s="71"/>
      <c r="P46795" s="71"/>
      <c r="S46795" s="71"/>
      <c r="T46795" s="71"/>
      <c r="U46795" s="71"/>
      <c r="AE46795" s="71"/>
      <c r="AF46795" s="71"/>
      <c r="AG46795" s="71"/>
    </row>
    <row r="46796" spans="1:33" x14ac:dyDescent="0.25">
      <c r="A46796" s="71"/>
      <c r="B46796" s="71"/>
      <c r="C46796" s="71"/>
      <c r="K46796" s="71"/>
      <c r="L46796" s="71"/>
      <c r="N46796" s="71"/>
      <c r="O46796" s="71"/>
      <c r="P46796" s="71"/>
      <c r="S46796" s="71"/>
      <c r="T46796" s="71"/>
      <c r="U46796" s="71"/>
      <c r="AE46796" s="71"/>
      <c r="AF46796" s="71"/>
      <c r="AG46796" s="71"/>
    </row>
    <row r="46797" spans="1:33" x14ac:dyDescent="0.25">
      <c r="A46797" s="71"/>
      <c r="B46797" s="71"/>
      <c r="C46797" s="71"/>
      <c r="K46797" s="71"/>
      <c r="L46797" s="71"/>
      <c r="N46797" s="71"/>
      <c r="O46797" s="71"/>
      <c r="P46797" s="71"/>
      <c r="S46797" s="71"/>
      <c r="T46797" s="71"/>
      <c r="U46797" s="71"/>
      <c r="AE46797" s="71"/>
      <c r="AF46797" s="71"/>
      <c r="AG46797" s="71"/>
    </row>
    <row r="46798" spans="1:33" x14ac:dyDescent="0.25">
      <c r="A46798" s="71"/>
      <c r="B46798" s="71"/>
      <c r="C46798" s="71"/>
      <c r="K46798" s="71"/>
      <c r="L46798" s="71"/>
      <c r="N46798" s="71"/>
      <c r="O46798" s="71"/>
      <c r="P46798" s="71"/>
      <c r="S46798" s="71"/>
      <c r="T46798" s="71"/>
      <c r="U46798" s="71"/>
      <c r="AE46798" s="71"/>
      <c r="AF46798" s="71"/>
      <c r="AG46798" s="71"/>
    </row>
    <row r="46799" spans="1:33" x14ac:dyDescent="0.25">
      <c r="A46799" s="71"/>
      <c r="B46799" s="71"/>
      <c r="C46799" s="71"/>
      <c r="K46799" s="71"/>
      <c r="L46799" s="71"/>
      <c r="N46799" s="71"/>
      <c r="O46799" s="71"/>
      <c r="P46799" s="71"/>
      <c r="S46799" s="71"/>
      <c r="T46799" s="71"/>
      <c r="U46799" s="71"/>
      <c r="AE46799" s="71"/>
      <c r="AF46799" s="71"/>
      <c r="AG46799" s="71"/>
    </row>
    <row r="46800" spans="1:33" x14ac:dyDescent="0.25">
      <c r="A46800" s="71"/>
      <c r="B46800" s="71"/>
      <c r="C46800" s="71"/>
      <c r="K46800" s="71"/>
      <c r="L46800" s="71"/>
      <c r="N46800" s="71"/>
      <c r="O46800" s="71"/>
      <c r="P46800" s="71"/>
      <c r="S46800" s="71"/>
      <c r="T46800" s="71"/>
      <c r="U46800" s="71"/>
      <c r="AE46800" s="71"/>
      <c r="AF46800" s="71"/>
      <c r="AG46800" s="71"/>
    </row>
    <row r="46801" spans="1:33" x14ac:dyDescent="0.25">
      <c r="A46801" s="71"/>
      <c r="B46801" s="71"/>
      <c r="C46801" s="71"/>
      <c r="K46801" s="71"/>
      <c r="L46801" s="71"/>
      <c r="N46801" s="71"/>
      <c r="O46801" s="71"/>
      <c r="P46801" s="71"/>
      <c r="S46801" s="71"/>
      <c r="T46801" s="71"/>
      <c r="U46801" s="71"/>
      <c r="AE46801" s="71"/>
      <c r="AF46801" s="71"/>
      <c r="AG46801" s="71"/>
    </row>
    <row r="46802" spans="1:33" x14ac:dyDescent="0.25">
      <c r="A46802" s="71"/>
      <c r="B46802" s="71"/>
      <c r="C46802" s="71"/>
      <c r="K46802" s="71"/>
      <c r="L46802" s="71"/>
      <c r="N46802" s="71"/>
      <c r="O46802" s="71"/>
      <c r="P46802" s="71"/>
      <c r="S46802" s="71"/>
      <c r="T46802" s="71"/>
      <c r="U46802" s="71"/>
      <c r="AE46802" s="71"/>
      <c r="AF46802" s="71"/>
      <c r="AG46802" s="71"/>
    </row>
    <row r="46803" spans="1:33" x14ac:dyDescent="0.25">
      <c r="A46803" s="71"/>
      <c r="B46803" s="71"/>
      <c r="C46803" s="71"/>
      <c r="K46803" s="71"/>
      <c r="L46803" s="71"/>
      <c r="N46803" s="71"/>
      <c r="O46803" s="71"/>
      <c r="P46803" s="71"/>
      <c r="S46803" s="71"/>
      <c r="T46803" s="71"/>
      <c r="U46803" s="71"/>
      <c r="AE46803" s="71"/>
      <c r="AF46803" s="71"/>
      <c r="AG46803" s="71"/>
    </row>
    <row r="46804" spans="1:33" x14ac:dyDescent="0.25">
      <c r="A46804" s="71"/>
      <c r="B46804" s="71"/>
      <c r="C46804" s="71"/>
      <c r="K46804" s="71"/>
      <c r="L46804" s="71"/>
      <c r="N46804" s="71"/>
      <c r="O46804" s="71"/>
      <c r="P46804" s="71"/>
      <c r="S46804" s="71"/>
      <c r="T46804" s="71"/>
      <c r="U46804" s="71"/>
      <c r="AE46804" s="71"/>
      <c r="AF46804" s="71"/>
      <c r="AG46804" s="71"/>
    </row>
    <row r="46805" spans="1:33" x14ac:dyDescent="0.25">
      <c r="A46805" s="71"/>
      <c r="B46805" s="71"/>
      <c r="C46805" s="71"/>
      <c r="K46805" s="71"/>
      <c r="L46805" s="71"/>
      <c r="N46805" s="71"/>
      <c r="O46805" s="71"/>
      <c r="P46805" s="71"/>
      <c r="S46805" s="71"/>
      <c r="T46805" s="71"/>
      <c r="U46805" s="71"/>
      <c r="AE46805" s="71"/>
      <c r="AF46805" s="71"/>
      <c r="AG46805" s="71"/>
    </row>
    <row r="46806" spans="1:33" x14ac:dyDescent="0.25">
      <c r="A46806" s="71"/>
      <c r="B46806" s="71"/>
      <c r="C46806" s="71"/>
      <c r="K46806" s="71"/>
      <c r="L46806" s="71"/>
      <c r="N46806" s="71"/>
      <c r="O46806" s="71"/>
      <c r="P46806" s="71"/>
      <c r="S46806" s="71"/>
      <c r="T46806" s="71"/>
      <c r="U46806" s="71"/>
      <c r="AE46806" s="71"/>
      <c r="AF46806" s="71"/>
      <c r="AG46806" s="71"/>
    </row>
    <row r="46807" spans="1:33" x14ac:dyDescent="0.25">
      <c r="A46807" s="71"/>
      <c r="B46807" s="71"/>
      <c r="C46807" s="71"/>
      <c r="K46807" s="71"/>
      <c r="L46807" s="71"/>
      <c r="N46807" s="71"/>
      <c r="O46807" s="71"/>
      <c r="P46807" s="71"/>
      <c r="S46807" s="71"/>
      <c r="T46807" s="71"/>
      <c r="U46807" s="71"/>
      <c r="AE46807" s="71"/>
      <c r="AF46807" s="71"/>
      <c r="AG46807" s="71"/>
    </row>
    <row r="46808" spans="1:33" x14ac:dyDescent="0.25">
      <c r="A46808" s="71"/>
      <c r="B46808" s="71"/>
      <c r="C46808" s="71"/>
      <c r="K46808" s="71"/>
      <c r="L46808" s="71"/>
      <c r="N46808" s="71"/>
      <c r="O46808" s="71"/>
      <c r="P46808" s="71"/>
      <c r="S46808" s="71"/>
      <c r="T46808" s="71"/>
      <c r="U46808" s="71"/>
      <c r="AE46808" s="71"/>
      <c r="AF46808" s="71"/>
      <c r="AG46808" s="71"/>
    </row>
    <row r="46809" spans="1:33" x14ac:dyDescent="0.25">
      <c r="A46809" s="71"/>
      <c r="B46809" s="71"/>
      <c r="C46809" s="71"/>
      <c r="K46809" s="71"/>
      <c r="L46809" s="71"/>
      <c r="N46809" s="71"/>
      <c r="O46809" s="71"/>
      <c r="P46809" s="71"/>
      <c r="S46809" s="71"/>
      <c r="T46809" s="71"/>
      <c r="U46809" s="71"/>
      <c r="AE46809" s="71"/>
      <c r="AF46809" s="71"/>
      <c r="AG46809" s="71"/>
    </row>
    <row r="46810" spans="1:33" x14ac:dyDescent="0.25">
      <c r="A46810" s="71"/>
      <c r="B46810" s="71"/>
      <c r="C46810" s="71"/>
      <c r="K46810" s="71"/>
      <c r="L46810" s="71"/>
      <c r="N46810" s="71"/>
      <c r="O46810" s="71"/>
      <c r="P46810" s="71"/>
      <c r="S46810" s="71"/>
      <c r="T46810" s="71"/>
      <c r="U46810" s="71"/>
      <c r="AE46810" s="71"/>
      <c r="AF46810" s="71"/>
      <c r="AG46810" s="71"/>
    </row>
    <row r="46811" spans="1:33" x14ac:dyDescent="0.25">
      <c r="A46811" s="71"/>
      <c r="B46811" s="71"/>
      <c r="C46811" s="71"/>
      <c r="K46811" s="71"/>
      <c r="L46811" s="71"/>
      <c r="N46811" s="71"/>
      <c r="O46811" s="71"/>
      <c r="P46811" s="71"/>
      <c r="S46811" s="71"/>
      <c r="T46811" s="71"/>
      <c r="U46811" s="71"/>
      <c r="AE46811" s="71"/>
      <c r="AF46811" s="71"/>
      <c r="AG46811" s="71"/>
    </row>
    <row r="46812" spans="1:33" x14ac:dyDescent="0.25">
      <c r="A46812" s="71"/>
      <c r="B46812" s="71"/>
      <c r="C46812" s="71"/>
      <c r="K46812" s="71"/>
      <c r="L46812" s="71"/>
      <c r="N46812" s="71"/>
      <c r="O46812" s="71"/>
      <c r="P46812" s="71"/>
      <c r="S46812" s="71"/>
      <c r="T46812" s="71"/>
      <c r="U46812" s="71"/>
      <c r="AE46812" s="71"/>
      <c r="AF46812" s="71"/>
      <c r="AG46812" s="71"/>
    </row>
    <row r="46813" spans="1:33" x14ac:dyDescent="0.25">
      <c r="A46813" s="71"/>
      <c r="B46813" s="71"/>
      <c r="C46813" s="71"/>
      <c r="K46813" s="71"/>
      <c r="L46813" s="71"/>
      <c r="N46813" s="71"/>
      <c r="O46813" s="71"/>
      <c r="P46813" s="71"/>
      <c r="S46813" s="71"/>
      <c r="T46813" s="71"/>
      <c r="U46813" s="71"/>
      <c r="AE46813" s="71"/>
      <c r="AF46813" s="71"/>
      <c r="AG46813" s="71"/>
    </row>
    <row r="46814" spans="1:33" x14ac:dyDescent="0.25">
      <c r="A46814" s="71"/>
      <c r="B46814" s="71"/>
      <c r="C46814" s="71"/>
      <c r="K46814" s="71"/>
      <c r="L46814" s="71"/>
      <c r="N46814" s="71"/>
      <c r="O46814" s="71"/>
      <c r="P46814" s="71"/>
      <c r="S46814" s="71"/>
      <c r="T46814" s="71"/>
      <c r="U46814" s="71"/>
      <c r="AE46814" s="71"/>
      <c r="AF46814" s="71"/>
      <c r="AG46814" s="71"/>
    </row>
    <row r="46815" spans="1:33" x14ac:dyDescent="0.25">
      <c r="A46815" s="71"/>
      <c r="B46815" s="71"/>
      <c r="C46815" s="71"/>
      <c r="K46815" s="71"/>
      <c r="L46815" s="71"/>
      <c r="N46815" s="71"/>
      <c r="O46815" s="71"/>
      <c r="P46815" s="71"/>
      <c r="S46815" s="71"/>
      <c r="T46815" s="71"/>
      <c r="U46815" s="71"/>
      <c r="AE46815" s="71"/>
      <c r="AF46815" s="71"/>
      <c r="AG46815" s="71"/>
    </row>
    <row r="46816" spans="1:33" x14ac:dyDescent="0.25">
      <c r="A46816" s="71"/>
      <c r="B46816" s="71"/>
      <c r="C46816" s="71"/>
      <c r="K46816" s="71"/>
      <c r="L46816" s="71"/>
      <c r="N46816" s="71"/>
      <c r="O46816" s="71"/>
      <c r="P46816" s="71"/>
      <c r="S46816" s="71"/>
      <c r="T46816" s="71"/>
      <c r="U46816" s="71"/>
      <c r="AE46816" s="71"/>
      <c r="AF46816" s="71"/>
      <c r="AG46816" s="71"/>
    </row>
    <row r="46817" spans="1:33" x14ac:dyDescent="0.25">
      <c r="A46817" s="71"/>
      <c r="B46817" s="71"/>
      <c r="C46817" s="71"/>
      <c r="K46817" s="71"/>
      <c r="L46817" s="71"/>
      <c r="N46817" s="71"/>
      <c r="O46817" s="71"/>
      <c r="P46817" s="71"/>
      <c r="S46817" s="71"/>
      <c r="T46817" s="71"/>
      <c r="U46817" s="71"/>
      <c r="AE46817" s="71"/>
      <c r="AF46817" s="71"/>
      <c r="AG46817" s="71"/>
    </row>
    <row r="46818" spans="1:33" x14ac:dyDescent="0.25">
      <c r="A46818" s="71"/>
      <c r="B46818" s="71"/>
      <c r="C46818" s="71"/>
      <c r="K46818" s="71"/>
      <c r="L46818" s="71"/>
      <c r="N46818" s="71"/>
      <c r="O46818" s="71"/>
      <c r="P46818" s="71"/>
      <c r="S46818" s="71"/>
      <c r="T46818" s="71"/>
      <c r="U46818" s="71"/>
      <c r="AE46818" s="71"/>
      <c r="AF46818" s="71"/>
      <c r="AG46818" s="71"/>
    </row>
    <row r="46819" spans="1:33" x14ac:dyDescent="0.25">
      <c r="A46819" s="71"/>
      <c r="B46819" s="71"/>
      <c r="C46819" s="71"/>
      <c r="K46819" s="71"/>
      <c r="L46819" s="71"/>
      <c r="N46819" s="71"/>
      <c r="O46819" s="71"/>
      <c r="P46819" s="71"/>
      <c r="S46819" s="71"/>
      <c r="T46819" s="71"/>
      <c r="U46819" s="71"/>
      <c r="AE46819" s="71"/>
      <c r="AF46819" s="71"/>
      <c r="AG46819" s="71"/>
    </row>
    <row r="46820" spans="1:33" x14ac:dyDescent="0.25">
      <c r="A46820" s="71"/>
      <c r="B46820" s="71"/>
      <c r="C46820" s="71"/>
      <c r="K46820" s="71"/>
      <c r="L46820" s="71"/>
      <c r="N46820" s="71"/>
      <c r="O46820" s="71"/>
      <c r="P46820" s="71"/>
      <c r="S46820" s="71"/>
      <c r="T46820" s="71"/>
      <c r="U46820" s="71"/>
      <c r="AE46820" s="71"/>
      <c r="AF46820" s="71"/>
      <c r="AG46820" s="71"/>
    </row>
    <row r="46821" spans="1:33" x14ac:dyDescent="0.25">
      <c r="A46821" s="71"/>
      <c r="B46821" s="71"/>
      <c r="C46821" s="71"/>
      <c r="K46821" s="71"/>
      <c r="L46821" s="71"/>
      <c r="N46821" s="71"/>
      <c r="O46821" s="71"/>
      <c r="P46821" s="71"/>
      <c r="S46821" s="71"/>
      <c r="T46821" s="71"/>
      <c r="U46821" s="71"/>
      <c r="AE46821" s="71"/>
      <c r="AF46821" s="71"/>
      <c r="AG46821" s="71"/>
    </row>
    <row r="46822" spans="1:33" x14ac:dyDescent="0.25">
      <c r="A46822" s="71"/>
      <c r="B46822" s="71"/>
      <c r="C46822" s="71"/>
      <c r="K46822" s="71"/>
      <c r="L46822" s="71"/>
      <c r="N46822" s="71"/>
      <c r="O46822" s="71"/>
      <c r="P46822" s="71"/>
      <c r="S46822" s="71"/>
      <c r="T46822" s="71"/>
      <c r="U46822" s="71"/>
      <c r="AE46822" s="71"/>
      <c r="AF46822" s="71"/>
      <c r="AG46822" s="71"/>
    </row>
    <row r="46823" spans="1:33" x14ac:dyDescent="0.25">
      <c r="A46823" s="71"/>
      <c r="B46823" s="71"/>
      <c r="C46823" s="71"/>
      <c r="K46823" s="71"/>
      <c r="L46823" s="71"/>
      <c r="N46823" s="71"/>
      <c r="O46823" s="71"/>
      <c r="P46823" s="71"/>
      <c r="S46823" s="71"/>
      <c r="T46823" s="71"/>
      <c r="U46823" s="71"/>
      <c r="AE46823" s="71"/>
      <c r="AF46823" s="71"/>
      <c r="AG46823" s="71"/>
    </row>
    <row r="46824" spans="1:33" x14ac:dyDescent="0.25">
      <c r="A46824" s="71"/>
      <c r="B46824" s="71"/>
      <c r="C46824" s="71"/>
      <c r="K46824" s="71"/>
      <c r="L46824" s="71"/>
      <c r="N46824" s="71"/>
      <c r="O46824" s="71"/>
      <c r="P46824" s="71"/>
      <c r="S46824" s="71"/>
      <c r="T46824" s="71"/>
      <c r="U46824" s="71"/>
      <c r="AE46824" s="71"/>
      <c r="AF46824" s="71"/>
      <c r="AG46824" s="71"/>
    </row>
    <row r="46825" spans="1:33" x14ac:dyDescent="0.25">
      <c r="A46825" s="71"/>
      <c r="B46825" s="71"/>
      <c r="C46825" s="71"/>
      <c r="K46825" s="71"/>
      <c r="L46825" s="71"/>
      <c r="N46825" s="71"/>
      <c r="O46825" s="71"/>
      <c r="P46825" s="71"/>
      <c r="S46825" s="71"/>
      <c r="T46825" s="71"/>
      <c r="U46825" s="71"/>
      <c r="AE46825" s="71"/>
      <c r="AF46825" s="71"/>
      <c r="AG46825" s="71"/>
    </row>
    <row r="46826" spans="1:33" x14ac:dyDescent="0.25">
      <c r="A46826" s="71"/>
      <c r="B46826" s="71"/>
      <c r="C46826" s="71"/>
      <c r="K46826" s="71"/>
      <c r="L46826" s="71"/>
      <c r="N46826" s="71"/>
      <c r="O46826" s="71"/>
      <c r="P46826" s="71"/>
      <c r="S46826" s="71"/>
      <c r="T46826" s="71"/>
      <c r="U46826" s="71"/>
      <c r="AE46826" s="71"/>
      <c r="AF46826" s="71"/>
      <c r="AG46826" s="71"/>
    </row>
    <row r="46827" spans="1:33" x14ac:dyDescent="0.25">
      <c r="A46827" s="71"/>
      <c r="B46827" s="71"/>
      <c r="C46827" s="71"/>
      <c r="K46827" s="71"/>
      <c r="L46827" s="71"/>
      <c r="N46827" s="71"/>
      <c r="O46827" s="71"/>
      <c r="P46827" s="71"/>
      <c r="S46827" s="71"/>
      <c r="T46827" s="71"/>
      <c r="U46827" s="71"/>
      <c r="AE46827" s="71"/>
      <c r="AF46827" s="71"/>
      <c r="AG46827" s="71"/>
    </row>
    <row r="46828" spans="1:33" x14ac:dyDescent="0.25">
      <c r="A46828" s="71"/>
      <c r="B46828" s="71"/>
      <c r="C46828" s="71"/>
      <c r="K46828" s="71"/>
      <c r="L46828" s="71"/>
      <c r="N46828" s="71"/>
      <c r="O46828" s="71"/>
      <c r="P46828" s="71"/>
      <c r="S46828" s="71"/>
      <c r="T46828" s="71"/>
      <c r="U46828" s="71"/>
      <c r="AE46828" s="71"/>
      <c r="AF46828" s="71"/>
      <c r="AG46828" s="71"/>
    </row>
    <row r="46829" spans="1:33" x14ac:dyDescent="0.25">
      <c r="A46829" s="71"/>
      <c r="B46829" s="71"/>
      <c r="C46829" s="71"/>
      <c r="K46829" s="71"/>
      <c r="L46829" s="71"/>
      <c r="N46829" s="71"/>
      <c r="O46829" s="71"/>
      <c r="P46829" s="71"/>
      <c r="S46829" s="71"/>
      <c r="T46829" s="71"/>
      <c r="U46829" s="71"/>
      <c r="AE46829" s="71"/>
      <c r="AF46829" s="71"/>
      <c r="AG46829" s="71"/>
    </row>
    <row r="46830" spans="1:33" x14ac:dyDescent="0.25">
      <c r="A46830" s="71"/>
      <c r="B46830" s="71"/>
      <c r="C46830" s="71"/>
      <c r="K46830" s="71"/>
      <c r="L46830" s="71"/>
      <c r="N46830" s="71"/>
      <c r="O46830" s="71"/>
      <c r="P46830" s="71"/>
      <c r="S46830" s="71"/>
      <c r="T46830" s="71"/>
      <c r="U46830" s="71"/>
      <c r="AE46830" s="71"/>
      <c r="AF46830" s="71"/>
      <c r="AG46830" s="71"/>
    </row>
    <row r="46831" spans="1:33" x14ac:dyDescent="0.25">
      <c r="A46831" s="71"/>
      <c r="B46831" s="71"/>
      <c r="C46831" s="71"/>
      <c r="K46831" s="71"/>
      <c r="L46831" s="71"/>
      <c r="N46831" s="71"/>
      <c r="O46831" s="71"/>
      <c r="P46831" s="71"/>
      <c r="S46831" s="71"/>
      <c r="T46831" s="71"/>
      <c r="U46831" s="71"/>
      <c r="AE46831" s="71"/>
      <c r="AF46831" s="71"/>
      <c r="AG46831" s="71"/>
    </row>
    <row r="46832" spans="1:33" x14ac:dyDescent="0.25">
      <c r="A46832" s="71"/>
      <c r="B46832" s="71"/>
      <c r="C46832" s="71"/>
      <c r="K46832" s="71"/>
      <c r="L46832" s="71"/>
      <c r="N46832" s="71"/>
      <c r="O46832" s="71"/>
      <c r="P46832" s="71"/>
      <c r="S46832" s="71"/>
      <c r="T46832" s="71"/>
      <c r="U46832" s="71"/>
      <c r="AE46832" s="71"/>
      <c r="AF46832" s="71"/>
      <c r="AG46832" s="71"/>
    </row>
    <row r="46833" spans="1:33" x14ac:dyDescent="0.25">
      <c r="A46833" s="71"/>
      <c r="B46833" s="71"/>
      <c r="C46833" s="71"/>
      <c r="K46833" s="71"/>
      <c r="L46833" s="71"/>
      <c r="N46833" s="71"/>
      <c r="O46833" s="71"/>
      <c r="P46833" s="71"/>
      <c r="S46833" s="71"/>
      <c r="T46833" s="71"/>
      <c r="U46833" s="71"/>
      <c r="AE46833" s="71"/>
      <c r="AF46833" s="71"/>
      <c r="AG46833" s="71"/>
    </row>
    <row r="46834" spans="1:33" x14ac:dyDescent="0.25">
      <c r="A46834" s="71"/>
      <c r="B46834" s="71"/>
      <c r="C46834" s="71"/>
      <c r="K46834" s="71"/>
      <c r="L46834" s="71"/>
      <c r="N46834" s="71"/>
      <c r="O46834" s="71"/>
      <c r="P46834" s="71"/>
      <c r="S46834" s="71"/>
      <c r="T46834" s="71"/>
      <c r="U46834" s="71"/>
      <c r="AE46834" s="71"/>
      <c r="AF46834" s="71"/>
      <c r="AG46834" s="71"/>
    </row>
    <row r="46835" spans="1:33" x14ac:dyDescent="0.25">
      <c r="A46835" s="71"/>
      <c r="B46835" s="71"/>
      <c r="C46835" s="71"/>
      <c r="K46835" s="71"/>
      <c r="L46835" s="71"/>
      <c r="N46835" s="71"/>
      <c r="O46835" s="71"/>
      <c r="P46835" s="71"/>
      <c r="S46835" s="71"/>
      <c r="T46835" s="71"/>
      <c r="U46835" s="71"/>
      <c r="AE46835" s="71"/>
      <c r="AF46835" s="71"/>
      <c r="AG46835" s="71"/>
    </row>
    <row r="46836" spans="1:33" x14ac:dyDescent="0.25">
      <c r="A46836" s="71"/>
      <c r="B46836" s="71"/>
      <c r="C46836" s="71"/>
      <c r="K46836" s="71"/>
      <c r="L46836" s="71"/>
      <c r="N46836" s="71"/>
      <c r="O46836" s="71"/>
      <c r="P46836" s="71"/>
      <c r="S46836" s="71"/>
      <c r="T46836" s="71"/>
      <c r="U46836" s="71"/>
      <c r="AE46836" s="71"/>
      <c r="AF46836" s="71"/>
      <c r="AG46836" s="71"/>
    </row>
    <row r="46837" spans="1:33" x14ac:dyDescent="0.25">
      <c r="A46837" s="71"/>
      <c r="B46837" s="71"/>
      <c r="C46837" s="71"/>
      <c r="K46837" s="71"/>
      <c r="L46837" s="71"/>
      <c r="N46837" s="71"/>
      <c r="O46837" s="71"/>
      <c r="P46837" s="71"/>
      <c r="S46837" s="71"/>
      <c r="T46837" s="71"/>
      <c r="U46837" s="71"/>
      <c r="AE46837" s="71"/>
      <c r="AF46837" s="71"/>
      <c r="AG46837" s="71"/>
    </row>
    <row r="46838" spans="1:33" x14ac:dyDescent="0.25">
      <c r="A46838" s="71"/>
      <c r="B46838" s="71"/>
      <c r="C46838" s="71"/>
      <c r="K46838" s="71"/>
      <c r="L46838" s="71"/>
      <c r="N46838" s="71"/>
      <c r="O46838" s="71"/>
      <c r="P46838" s="71"/>
      <c r="S46838" s="71"/>
      <c r="T46838" s="71"/>
      <c r="U46838" s="71"/>
      <c r="AE46838" s="71"/>
      <c r="AF46838" s="71"/>
      <c r="AG46838" s="71"/>
    </row>
    <row r="46839" spans="1:33" x14ac:dyDescent="0.25">
      <c r="A46839" s="71"/>
      <c r="B46839" s="71"/>
      <c r="C46839" s="71"/>
      <c r="K46839" s="71"/>
      <c r="L46839" s="71"/>
      <c r="N46839" s="71"/>
      <c r="O46839" s="71"/>
      <c r="P46839" s="71"/>
      <c r="S46839" s="71"/>
      <c r="T46839" s="71"/>
      <c r="U46839" s="71"/>
      <c r="AE46839" s="71"/>
      <c r="AF46839" s="71"/>
      <c r="AG46839" s="71"/>
    </row>
    <row r="46840" spans="1:33" x14ac:dyDescent="0.25">
      <c r="A46840" s="71"/>
      <c r="B46840" s="71"/>
      <c r="C46840" s="71"/>
      <c r="K46840" s="71"/>
      <c r="L46840" s="71"/>
      <c r="N46840" s="71"/>
      <c r="O46840" s="71"/>
      <c r="P46840" s="71"/>
      <c r="S46840" s="71"/>
      <c r="T46840" s="71"/>
      <c r="U46840" s="71"/>
      <c r="AE46840" s="71"/>
      <c r="AF46840" s="71"/>
      <c r="AG46840" s="71"/>
    </row>
    <row r="46841" spans="1:33" x14ac:dyDescent="0.25">
      <c r="A46841" s="71"/>
      <c r="B46841" s="71"/>
      <c r="C46841" s="71"/>
      <c r="K46841" s="71"/>
      <c r="L46841" s="71"/>
      <c r="N46841" s="71"/>
      <c r="O46841" s="71"/>
      <c r="P46841" s="71"/>
      <c r="S46841" s="71"/>
      <c r="T46841" s="71"/>
      <c r="U46841" s="71"/>
      <c r="AE46841" s="71"/>
      <c r="AF46841" s="71"/>
      <c r="AG46841" s="71"/>
    </row>
    <row r="46842" spans="1:33" x14ac:dyDescent="0.25">
      <c r="A46842" s="71"/>
      <c r="B46842" s="71"/>
      <c r="C46842" s="71"/>
      <c r="K46842" s="71"/>
      <c r="L46842" s="71"/>
      <c r="N46842" s="71"/>
      <c r="O46842" s="71"/>
      <c r="P46842" s="71"/>
      <c r="S46842" s="71"/>
      <c r="T46842" s="71"/>
      <c r="U46842" s="71"/>
      <c r="AE46842" s="71"/>
      <c r="AF46842" s="71"/>
      <c r="AG46842" s="71"/>
    </row>
    <row r="46843" spans="1:33" x14ac:dyDescent="0.25">
      <c r="A46843" s="71"/>
      <c r="B46843" s="71"/>
      <c r="C46843" s="71"/>
      <c r="K46843" s="71"/>
      <c r="L46843" s="71"/>
      <c r="N46843" s="71"/>
      <c r="O46843" s="71"/>
      <c r="P46843" s="71"/>
      <c r="S46843" s="71"/>
      <c r="T46843" s="71"/>
      <c r="U46843" s="71"/>
      <c r="AE46843" s="71"/>
      <c r="AF46843" s="71"/>
      <c r="AG46843" s="71"/>
    </row>
    <row r="46844" spans="1:33" x14ac:dyDescent="0.25">
      <c r="A46844" s="71"/>
      <c r="B46844" s="71"/>
      <c r="C46844" s="71"/>
      <c r="K46844" s="71"/>
      <c r="L46844" s="71"/>
      <c r="N46844" s="71"/>
      <c r="O46844" s="71"/>
      <c r="P46844" s="71"/>
      <c r="S46844" s="71"/>
      <c r="T46844" s="71"/>
      <c r="U46844" s="71"/>
      <c r="AE46844" s="71"/>
      <c r="AF46844" s="71"/>
      <c r="AG46844" s="71"/>
    </row>
    <row r="46845" spans="1:33" x14ac:dyDescent="0.25">
      <c r="A46845" s="71"/>
      <c r="B46845" s="71"/>
      <c r="C46845" s="71"/>
      <c r="K46845" s="71"/>
      <c r="L46845" s="71"/>
      <c r="N46845" s="71"/>
      <c r="O46845" s="71"/>
      <c r="P46845" s="71"/>
      <c r="S46845" s="71"/>
      <c r="T46845" s="71"/>
      <c r="U46845" s="71"/>
      <c r="AE46845" s="71"/>
      <c r="AF46845" s="71"/>
      <c r="AG46845" s="71"/>
    </row>
    <row r="46846" spans="1:33" x14ac:dyDescent="0.25">
      <c r="A46846" s="71"/>
      <c r="B46846" s="71"/>
      <c r="C46846" s="71"/>
      <c r="K46846" s="71"/>
      <c r="L46846" s="71"/>
      <c r="N46846" s="71"/>
      <c r="O46846" s="71"/>
      <c r="P46846" s="71"/>
      <c r="S46846" s="71"/>
      <c r="T46846" s="71"/>
      <c r="U46846" s="71"/>
      <c r="AE46846" s="71"/>
      <c r="AF46846" s="71"/>
      <c r="AG46846" s="71"/>
    </row>
    <row r="46847" spans="1:33" x14ac:dyDescent="0.25">
      <c r="A46847" s="71"/>
      <c r="B46847" s="71"/>
      <c r="C46847" s="71"/>
      <c r="K46847" s="71"/>
      <c r="L46847" s="71"/>
      <c r="N46847" s="71"/>
      <c r="O46847" s="71"/>
      <c r="P46847" s="71"/>
      <c r="S46847" s="71"/>
      <c r="T46847" s="71"/>
      <c r="U46847" s="71"/>
      <c r="AE46847" s="71"/>
      <c r="AF46847" s="71"/>
      <c r="AG46847" s="71"/>
    </row>
    <row r="46848" spans="1:33" x14ac:dyDescent="0.25">
      <c r="A46848" s="71"/>
      <c r="B46848" s="71"/>
      <c r="C46848" s="71"/>
      <c r="K46848" s="71"/>
      <c r="L46848" s="71"/>
      <c r="N46848" s="71"/>
      <c r="O46848" s="71"/>
      <c r="P46848" s="71"/>
      <c r="S46848" s="71"/>
      <c r="T46848" s="71"/>
      <c r="U46848" s="71"/>
      <c r="AE46848" s="71"/>
      <c r="AF46848" s="71"/>
      <c r="AG46848" s="71"/>
    </row>
    <row r="46849" spans="1:33" x14ac:dyDescent="0.25">
      <c r="A46849" s="71"/>
      <c r="B46849" s="71"/>
      <c r="C46849" s="71"/>
      <c r="K46849" s="71"/>
      <c r="L46849" s="71"/>
      <c r="N46849" s="71"/>
      <c r="O46849" s="71"/>
      <c r="P46849" s="71"/>
      <c r="S46849" s="71"/>
      <c r="T46849" s="71"/>
      <c r="U46849" s="71"/>
      <c r="AE46849" s="71"/>
      <c r="AF46849" s="71"/>
      <c r="AG46849" s="71"/>
    </row>
    <row r="46850" spans="1:33" x14ac:dyDescent="0.25">
      <c r="A46850" s="71"/>
      <c r="B46850" s="71"/>
      <c r="C46850" s="71"/>
      <c r="K46850" s="71"/>
      <c r="L46850" s="71"/>
      <c r="N46850" s="71"/>
      <c r="O46850" s="71"/>
      <c r="P46850" s="71"/>
      <c r="S46850" s="71"/>
      <c r="T46850" s="71"/>
      <c r="U46850" s="71"/>
      <c r="AE46850" s="71"/>
      <c r="AF46850" s="71"/>
      <c r="AG46850" s="71"/>
    </row>
    <row r="46851" spans="1:33" x14ac:dyDescent="0.25">
      <c r="A46851" s="71"/>
      <c r="B46851" s="71"/>
      <c r="C46851" s="71"/>
      <c r="K46851" s="71"/>
      <c r="L46851" s="71"/>
      <c r="N46851" s="71"/>
      <c r="O46851" s="71"/>
      <c r="P46851" s="71"/>
      <c r="S46851" s="71"/>
      <c r="T46851" s="71"/>
      <c r="U46851" s="71"/>
      <c r="AE46851" s="71"/>
      <c r="AF46851" s="71"/>
      <c r="AG46851" s="71"/>
    </row>
    <row r="46852" spans="1:33" x14ac:dyDescent="0.25">
      <c r="A46852" s="71"/>
      <c r="B46852" s="71"/>
      <c r="C46852" s="71"/>
      <c r="K46852" s="71"/>
      <c r="L46852" s="71"/>
      <c r="N46852" s="71"/>
      <c r="O46852" s="71"/>
      <c r="P46852" s="71"/>
      <c r="S46852" s="71"/>
      <c r="T46852" s="71"/>
      <c r="U46852" s="71"/>
      <c r="AE46852" s="71"/>
      <c r="AF46852" s="71"/>
      <c r="AG46852" s="71"/>
    </row>
    <row r="46853" spans="1:33" x14ac:dyDescent="0.25">
      <c r="A46853" s="71"/>
      <c r="B46853" s="71"/>
      <c r="C46853" s="71"/>
      <c r="K46853" s="71"/>
      <c r="L46853" s="71"/>
      <c r="N46853" s="71"/>
      <c r="O46853" s="71"/>
      <c r="P46853" s="71"/>
      <c r="S46853" s="71"/>
      <c r="T46853" s="71"/>
      <c r="U46853" s="71"/>
      <c r="AE46853" s="71"/>
      <c r="AF46853" s="71"/>
      <c r="AG46853" s="71"/>
    </row>
    <row r="46854" spans="1:33" x14ac:dyDescent="0.25">
      <c r="A46854" s="71"/>
      <c r="B46854" s="71"/>
      <c r="C46854" s="71"/>
      <c r="K46854" s="71"/>
      <c r="L46854" s="71"/>
      <c r="N46854" s="71"/>
      <c r="O46854" s="71"/>
      <c r="P46854" s="71"/>
      <c r="S46854" s="71"/>
      <c r="T46854" s="71"/>
      <c r="U46854" s="71"/>
      <c r="AE46854" s="71"/>
      <c r="AF46854" s="71"/>
      <c r="AG46854" s="71"/>
    </row>
    <row r="46855" spans="1:33" x14ac:dyDescent="0.25">
      <c r="A46855" s="71"/>
      <c r="B46855" s="71"/>
      <c r="C46855" s="71"/>
      <c r="K46855" s="71"/>
      <c r="L46855" s="71"/>
      <c r="N46855" s="71"/>
      <c r="O46855" s="71"/>
      <c r="P46855" s="71"/>
      <c r="S46855" s="71"/>
      <c r="T46855" s="71"/>
      <c r="U46855" s="71"/>
      <c r="AE46855" s="71"/>
      <c r="AF46855" s="71"/>
      <c r="AG46855" s="71"/>
    </row>
    <row r="46856" spans="1:33" x14ac:dyDescent="0.25">
      <c r="A46856" s="71"/>
      <c r="B46856" s="71"/>
      <c r="C46856" s="71"/>
      <c r="K46856" s="71"/>
      <c r="L46856" s="71"/>
      <c r="N46856" s="71"/>
      <c r="O46856" s="71"/>
      <c r="P46856" s="71"/>
      <c r="S46856" s="71"/>
      <c r="T46856" s="71"/>
      <c r="U46856" s="71"/>
      <c r="AE46856" s="71"/>
      <c r="AF46856" s="71"/>
      <c r="AG46856" s="71"/>
    </row>
    <row r="46857" spans="1:33" x14ac:dyDescent="0.25">
      <c r="A46857" s="71"/>
      <c r="B46857" s="71"/>
      <c r="C46857" s="71"/>
      <c r="K46857" s="71"/>
      <c r="L46857" s="71"/>
      <c r="N46857" s="71"/>
      <c r="O46857" s="71"/>
      <c r="P46857" s="71"/>
      <c r="S46857" s="71"/>
      <c r="T46857" s="71"/>
      <c r="U46857" s="71"/>
      <c r="AE46857" s="71"/>
      <c r="AF46857" s="71"/>
      <c r="AG46857" s="71"/>
    </row>
    <row r="46858" spans="1:33" x14ac:dyDescent="0.25">
      <c r="A46858" s="71"/>
      <c r="B46858" s="71"/>
      <c r="C46858" s="71"/>
      <c r="K46858" s="71"/>
      <c r="L46858" s="71"/>
      <c r="N46858" s="71"/>
      <c r="O46858" s="71"/>
      <c r="P46858" s="71"/>
      <c r="S46858" s="71"/>
      <c r="T46858" s="71"/>
      <c r="U46858" s="71"/>
      <c r="AE46858" s="71"/>
      <c r="AF46858" s="71"/>
      <c r="AG46858" s="71"/>
    </row>
    <row r="46859" spans="1:33" x14ac:dyDescent="0.25">
      <c r="A46859" s="71"/>
      <c r="B46859" s="71"/>
      <c r="C46859" s="71"/>
      <c r="K46859" s="71"/>
      <c r="L46859" s="71"/>
      <c r="N46859" s="71"/>
      <c r="O46859" s="71"/>
      <c r="P46859" s="71"/>
      <c r="S46859" s="71"/>
      <c r="T46859" s="71"/>
      <c r="U46859" s="71"/>
      <c r="AE46859" s="71"/>
      <c r="AF46859" s="71"/>
      <c r="AG46859" s="71"/>
    </row>
    <row r="46860" spans="1:33" x14ac:dyDescent="0.25">
      <c r="A46860" s="71"/>
      <c r="B46860" s="71"/>
      <c r="C46860" s="71"/>
      <c r="K46860" s="71"/>
      <c r="L46860" s="71"/>
      <c r="N46860" s="71"/>
      <c r="O46860" s="71"/>
      <c r="P46860" s="71"/>
      <c r="S46860" s="71"/>
      <c r="T46860" s="71"/>
      <c r="U46860" s="71"/>
      <c r="AE46860" s="71"/>
      <c r="AF46860" s="71"/>
      <c r="AG46860" s="71"/>
    </row>
    <row r="46861" spans="1:33" x14ac:dyDescent="0.25">
      <c r="A46861" s="71"/>
      <c r="B46861" s="71"/>
      <c r="C46861" s="71"/>
      <c r="K46861" s="71"/>
      <c r="L46861" s="71"/>
      <c r="N46861" s="71"/>
      <c r="O46861" s="71"/>
      <c r="P46861" s="71"/>
      <c r="S46861" s="71"/>
      <c r="T46861" s="71"/>
      <c r="U46861" s="71"/>
      <c r="AE46861" s="71"/>
      <c r="AF46861" s="71"/>
      <c r="AG46861" s="71"/>
    </row>
    <row r="46862" spans="1:33" x14ac:dyDescent="0.25">
      <c r="A46862" s="71"/>
      <c r="B46862" s="71"/>
      <c r="C46862" s="71"/>
      <c r="K46862" s="71"/>
      <c r="L46862" s="71"/>
      <c r="N46862" s="71"/>
      <c r="O46862" s="71"/>
      <c r="P46862" s="71"/>
      <c r="S46862" s="71"/>
      <c r="T46862" s="71"/>
      <c r="U46862" s="71"/>
      <c r="AE46862" s="71"/>
      <c r="AF46862" s="71"/>
      <c r="AG46862" s="71"/>
    </row>
    <row r="46863" spans="1:33" x14ac:dyDescent="0.25">
      <c r="A46863" s="71"/>
      <c r="B46863" s="71"/>
      <c r="C46863" s="71"/>
      <c r="K46863" s="71"/>
      <c r="L46863" s="71"/>
      <c r="N46863" s="71"/>
      <c r="O46863" s="71"/>
      <c r="P46863" s="71"/>
      <c r="S46863" s="71"/>
      <c r="T46863" s="71"/>
      <c r="U46863" s="71"/>
      <c r="AE46863" s="71"/>
      <c r="AF46863" s="71"/>
      <c r="AG46863" s="71"/>
    </row>
    <row r="46864" spans="1:33" x14ac:dyDescent="0.25">
      <c r="A46864" s="71"/>
      <c r="B46864" s="71"/>
      <c r="C46864" s="71"/>
      <c r="K46864" s="71"/>
      <c r="L46864" s="71"/>
      <c r="N46864" s="71"/>
      <c r="O46864" s="71"/>
      <c r="P46864" s="71"/>
      <c r="S46864" s="71"/>
      <c r="T46864" s="71"/>
      <c r="U46864" s="71"/>
      <c r="AE46864" s="71"/>
      <c r="AF46864" s="71"/>
      <c r="AG46864" s="71"/>
    </row>
    <row r="46865" spans="1:33" x14ac:dyDescent="0.25">
      <c r="A46865" s="71"/>
      <c r="B46865" s="71"/>
      <c r="C46865" s="71"/>
      <c r="K46865" s="71"/>
      <c r="L46865" s="71"/>
      <c r="N46865" s="71"/>
      <c r="O46865" s="71"/>
      <c r="P46865" s="71"/>
      <c r="S46865" s="71"/>
      <c r="T46865" s="71"/>
      <c r="U46865" s="71"/>
      <c r="AE46865" s="71"/>
      <c r="AF46865" s="71"/>
      <c r="AG46865" s="71"/>
    </row>
    <row r="46866" spans="1:33" x14ac:dyDescent="0.25">
      <c r="A46866" s="71"/>
      <c r="B46866" s="71"/>
      <c r="C46866" s="71"/>
      <c r="K46866" s="71"/>
      <c r="L46866" s="71"/>
      <c r="N46866" s="71"/>
      <c r="O46866" s="71"/>
      <c r="P46866" s="71"/>
      <c r="S46866" s="71"/>
      <c r="T46866" s="71"/>
      <c r="U46866" s="71"/>
      <c r="AE46866" s="71"/>
      <c r="AF46866" s="71"/>
      <c r="AG46866" s="71"/>
    </row>
    <row r="46867" spans="1:33" x14ac:dyDescent="0.25">
      <c r="A46867" s="71"/>
      <c r="B46867" s="71"/>
      <c r="C46867" s="71"/>
      <c r="K46867" s="71"/>
      <c r="L46867" s="71"/>
      <c r="N46867" s="71"/>
      <c r="O46867" s="71"/>
      <c r="P46867" s="71"/>
      <c r="S46867" s="71"/>
      <c r="T46867" s="71"/>
      <c r="U46867" s="71"/>
      <c r="AE46867" s="71"/>
      <c r="AF46867" s="71"/>
      <c r="AG46867" s="71"/>
    </row>
    <row r="46868" spans="1:33" x14ac:dyDescent="0.25">
      <c r="A46868" s="71"/>
      <c r="B46868" s="71"/>
      <c r="C46868" s="71"/>
      <c r="K46868" s="71"/>
      <c r="L46868" s="71"/>
      <c r="N46868" s="71"/>
      <c r="O46868" s="71"/>
      <c r="P46868" s="71"/>
      <c r="S46868" s="71"/>
      <c r="T46868" s="71"/>
      <c r="U46868" s="71"/>
      <c r="AE46868" s="71"/>
      <c r="AF46868" s="71"/>
      <c r="AG46868" s="71"/>
    </row>
    <row r="46869" spans="1:33" x14ac:dyDescent="0.25">
      <c r="A46869" s="71"/>
      <c r="B46869" s="71"/>
      <c r="C46869" s="71"/>
      <c r="K46869" s="71"/>
      <c r="L46869" s="71"/>
      <c r="N46869" s="71"/>
      <c r="O46869" s="71"/>
      <c r="P46869" s="71"/>
      <c r="S46869" s="71"/>
      <c r="T46869" s="71"/>
      <c r="U46869" s="71"/>
      <c r="AE46869" s="71"/>
      <c r="AF46869" s="71"/>
      <c r="AG46869" s="71"/>
    </row>
    <row r="46870" spans="1:33" x14ac:dyDescent="0.25">
      <c r="A46870" s="71"/>
      <c r="B46870" s="71"/>
      <c r="C46870" s="71"/>
      <c r="K46870" s="71"/>
      <c r="L46870" s="71"/>
      <c r="N46870" s="71"/>
      <c r="O46870" s="71"/>
      <c r="P46870" s="71"/>
      <c r="S46870" s="71"/>
      <c r="T46870" s="71"/>
      <c r="U46870" s="71"/>
      <c r="AE46870" s="71"/>
      <c r="AF46870" s="71"/>
      <c r="AG46870" s="71"/>
    </row>
    <row r="46871" spans="1:33" x14ac:dyDescent="0.25">
      <c r="A46871" s="71"/>
      <c r="B46871" s="71"/>
      <c r="C46871" s="71"/>
      <c r="K46871" s="71"/>
      <c r="L46871" s="71"/>
      <c r="N46871" s="71"/>
      <c r="O46871" s="71"/>
      <c r="P46871" s="71"/>
      <c r="S46871" s="71"/>
      <c r="T46871" s="71"/>
      <c r="U46871" s="71"/>
      <c r="AE46871" s="71"/>
      <c r="AF46871" s="71"/>
      <c r="AG46871" s="71"/>
    </row>
    <row r="46872" spans="1:33" x14ac:dyDescent="0.25">
      <c r="A46872" s="71"/>
      <c r="B46872" s="71"/>
      <c r="C46872" s="71"/>
      <c r="K46872" s="71"/>
      <c r="L46872" s="71"/>
      <c r="N46872" s="71"/>
      <c r="O46872" s="71"/>
      <c r="P46872" s="71"/>
      <c r="S46872" s="71"/>
      <c r="T46872" s="71"/>
      <c r="U46872" s="71"/>
      <c r="AE46872" s="71"/>
      <c r="AF46872" s="71"/>
      <c r="AG46872" s="71"/>
    </row>
    <row r="46873" spans="1:33" x14ac:dyDescent="0.25">
      <c r="A46873" s="71"/>
      <c r="B46873" s="71"/>
      <c r="C46873" s="71"/>
      <c r="K46873" s="71"/>
      <c r="L46873" s="71"/>
      <c r="N46873" s="71"/>
      <c r="O46873" s="71"/>
      <c r="P46873" s="71"/>
      <c r="S46873" s="71"/>
      <c r="T46873" s="71"/>
      <c r="U46873" s="71"/>
      <c r="AE46873" s="71"/>
      <c r="AF46873" s="71"/>
      <c r="AG46873" s="71"/>
    </row>
    <row r="46874" spans="1:33" x14ac:dyDescent="0.25">
      <c r="A46874" s="71"/>
      <c r="B46874" s="71"/>
      <c r="C46874" s="71"/>
      <c r="K46874" s="71"/>
      <c r="L46874" s="71"/>
      <c r="N46874" s="71"/>
      <c r="O46874" s="71"/>
      <c r="P46874" s="71"/>
      <c r="S46874" s="71"/>
      <c r="T46874" s="71"/>
      <c r="U46874" s="71"/>
      <c r="AE46874" s="71"/>
      <c r="AF46874" s="71"/>
      <c r="AG46874" s="71"/>
    </row>
    <row r="46875" spans="1:33" x14ac:dyDescent="0.25">
      <c r="A46875" s="71"/>
      <c r="B46875" s="71"/>
      <c r="C46875" s="71"/>
      <c r="K46875" s="71"/>
      <c r="L46875" s="71"/>
      <c r="N46875" s="71"/>
      <c r="O46875" s="71"/>
      <c r="P46875" s="71"/>
      <c r="S46875" s="71"/>
      <c r="T46875" s="71"/>
      <c r="U46875" s="71"/>
      <c r="AE46875" s="71"/>
      <c r="AF46875" s="71"/>
      <c r="AG46875" s="71"/>
    </row>
    <row r="46876" spans="1:33" x14ac:dyDescent="0.25">
      <c r="A46876" s="71"/>
      <c r="B46876" s="71"/>
      <c r="C46876" s="71"/>
      <c r="K46876" s="71"/>
      <c r="L46876" s="71"/>
      <c r="N46876" s="71"/>
      <c r="O46876" s="71"/>
      <c r="P46876" s="71"/>
      <c r="S46876" s="71"/>
      <c r="T46876" s="71"/>
      <c r="U46876" s="71"/>
      <c r="AE46876" s="71"/>
      <c r="AF46876" s="71"/>
      <c r="AG46876" s="71"/>
    </row>
    <row r="46877" spans="1:33" x14ac:dyDescent="0.25">
      <c r="A46877" s="71"/>
      <c r="B46877" s="71"/>
      <c r="C46877" s="71"/>
      <c r="K46877" s="71"/>
      <c r="L46877" s="71"/>
      <c r="N46877" s="71"/>
      <c r="O46877" s="71"/>
      <c r="P46877" s="71"/>
      <c r="S46877" s="71"/>
      <c r="T46877" s="71"/>
      <c r="U46877" s="71"/>
      <c r="AE46877" s="71"/>
      <c r="AF46877" s="71"/>
      <c r="AG46877" s="71"/>
    </row>
    <row r="46878" spans="1:33" x14ac:dyDescent="0.25">
      <c r="A46878" s="71"/>
      <c r="B46878" s="71"/>
      <c r="C46878" s="71"/>
      <c r="K46878" s="71"/>
      <c r="L46878" s="71"/>
      <c r="N46878" s="71"/>
      <c r="O46878" s="71"/>
      <c r="P46878" s="71"/>
      <c r="S46878" s="71"/>
      <c r="T46878" s="71"/>
      <c r="U46878" s="71"/>
      <c r="AE46878" s="71"/>
      <c r="AF46878" s="71"/>
      <c r="AG46878" s="71"/>
    </row>
    <row r="46879" spans="1:33" x14ac:dyDescent="0.25">
      <c r="A46879" s="71"/>
      <c r="B46879" s="71"/>
      <c r="C46879" s="71"/>
      <c r="K46879" s="71"/>
      <c r="L46879" s="71"/>
      <c r="N46879" s="71"/>
      <c r="O46879" s="71"/>
      <c r="P46879" s="71"/>
      <c r="S46879" s="71"/>
      <c r="T46879" s="71"/>
      <c r="U46879" s="71"/>
      <c r="AE46879" s="71"/>
      <c r="AF46879" s="71"/>
      <c r="AG46879" s="71"/>
    </row>
    <row r="46880" spans="1:33" x14ac:dyDescent="0.25">
      <c r="A46880" s="71"/>
      <c r="B46880" s="71"/>
      <c r="C46880" s="71"/>
      <c r="K46880" s="71"/>
      <c r="L46880" s="71"/>
      <c r="N46880" s="71"/>
      <c r="O46880" s="71"/>
      <c r="P46880" s="71"/>
      <c r="S46880" s="71"/>
      <c r="T46880" s="71"/>
      <c r="U46880" s="71"/>
      <c r="AE46880" s="71"/>
      <c r="AF46880" s="71"/>
      <c r="AG46880" s="71"/>
    </row>
    <row r="46881" spans="1:33" x14ac:dyDescent="0.25">
      <c r="A46881" s="71"/>
      <c r="B46881" s="71"/>
      <c r="C46881" s="71"/>
      <c r="K46881" s="71"/>
      <c r="L46881" s="71"/>
      <c r="N46881" s="71"/>
      <c r="O46881" s="71"/>
      <c r="P46881" s="71"/>
      <c r="S46881" s="71"/>
      <c r="T46881" s="71"/>
      <c r="U46881" s="71"/>
      <c r="AE46881" s="71"/>
      <c r="AF46881" s="71"/>
      <c r="AG46881" s="71"/>
    </row>
    <row r="46882" spans="1:33" x14ac:dyDescent="0.25">
      <c r="A46882" s="71"/>
      <c r="B46882" s="71"/>
      <c r="C46882" s="71"/>
      <c r="K46882" s="71"/>
      <c r="L46882" s="71"/>
      <c r="N46882" s="71"/>
      <c r="O46882" s="71"/>
      <c r="P46882" s="71"/>
      <c r="S46882" s="71"/>
      <c r="T46882" s="71"/>
      <c r="U46882" s="71"/>
      <c r="AE46882" s="71"/>
      <c r="AF46882" s="71"/>
      <c r="AG46882" s="71"/>
    </row>
    <row r="46883" spans="1:33" x14ac:dyDescent="0.25">
      <c r="A46883" s="71"/>
      <c r="B46883" s="71"/>
      <c r="C46883" s="71"/>
      <c r="K46883" s="71"/>
      <c r="L46883" s="71"/>
      <c r="N46883" s="71"/>
      <c r="O46883" s="71"/>
      <c r="P46883" s="71"/>
      <c r="S46883" s="71"/>
      <c r="T46883" s="71"/>
      <c r="U46883" s="71"/>
      <c r="AE46883" s="71"/>
      <c r="AF46883" s="71"/>
      <c r="AG46883" s="71"/>
    </row>
    <row r="46884" spans="1:33" x14ac:dyDescent="0.25">
      <c r="A46884" s="71"/>
      <c r="B46884" s="71"/>
      <c r="C46884" s="71"/>
      <c r="K46884" s="71"/>
      <c r="L46884" s="71"/>
      <c r="N46884" s="71"/>
      <c r="O46884" s="71"/>
      <c r="P46884" s="71"/>
      <c r="S46884" s="71"/>
      <c r="T46884" s="71"/>
      <c r="U46884" s="71"/>
      <c r="AE46884" s="71"/>
      <c r="AF46884" s="71"/>
      <c r="AG46884" s="71"/>
    </row>
    <row r="46885" spans="1:33" x14ac:dyDescent="0.25">
      <c r="A46885" s="71"/>
      <c r="B46885" s="71"/>
      <c r="C46885" s="71"/>
      <c r="K46885" s="71"/>
      <c r="L46885" s="71"/>
      <c r="N46885" s="71"/>
      <c r="O46885" s="71"/>
      <c r="P46885" s="71"/>
      <c r="S46885" s="71"/>
      <c r="T46885" s="71"/>
      <c r="U46885" s="71"/>
      <c r="AE46885" s="71"/>
      <c r="AF46885" s="71"/>
      <c r="AG46885" s="71"/>
    </row>
    <row r="46886" spans="1:33" x14ac:dyDescent="0.25">
      <c r="A46886" s="71"/>
      <c r="B46886" s="71"/>
      <c r="C46886" s="71"/>
      <c r="K46886" s="71"/>
      <c r="L46886" s="71"/>
      <c r="N46886" s="71"/>
      <c r="O46886" s="71"/>
      <c r="P46886" s="71"/>
      <c r="S46886" s="71"/>
      <c r="T46886" s="71"/>
      <c r="U46886" s="71"/>
      <c r="AE46886" s="71"/>
      <c r="AF46886" s="71"/>
      <c r="AG46886" s="71"/>
    </row>
    <row r="46887" spans="1:33" x14ac:dyDescent="0.25">
      <c r="A46887" s="71"/>
      <c r="B46887" s="71"/>
      <c r="C46887" s="71"/>
      <c r="K46887" s="71"/>
      <c r="L46887" s="71"/>
      <c r="N46887" s="71"/>
      <c r="O46887" s="71"/>
      <c r="P46887" s="71"/>
      <c r="S46887" s="71"/>
      <c r="T46887" s="71"/>
      <c r="U46887" s="71"/>
      <c r="AE46887" s="71"/>
      <c r="AF46887" s="71"/>
      <c r="AG46887" s="71"/>
    </row>
    <row r="46888" spans="1:33" x14ac:dyDescent="0.25">
      <c r="A46888" s="71"/>
      <c r="B46888" s="71"/>
      <c r="C46888" s="71"/>
      <c r="K46888" s="71"/>
      <c r="L46888" s="71"/>
      <c r="N46888" s="71"/>
      <c r="O46888" s="71"/>
      <c r="P46888" s="71"/>
      <c r="S46888" s="71"/>
      <c r="T46888" s="71"/>
      <c r="U46888" s="71"/>
      <c r="AE46888" s="71"/>
      <c r="AF46888" s="71"/>
      <c r="AG46888" s="71"/>
    </row>
    <row r="46889" spans="1:33" x14ac:dyDescent="0.25">
      <c r="A46889" s="71"/>
      <c r="B46889" s="71"/>
      <c r="C46889" s="71"/>
      <c r="K46889" s="71"/>
      <c r="L46889" s="71"/>
      <c r="N46889" s="71"/>
      <c r="O46889" s="71"/>
      <c r="P46889" s="71"/>
      <c r="S46889" s="71"/>
      <c r="T46889" s="71"/>
      <c r="U46889" s="71"/>
      <c r="AE46889" s="71"/>
      <c r="AF46889" s="71"/>
      <c r="AG46889" s="71"/>
    </row>
    <row r="46890" spans="1:33" x14ac:dyDescent="0.25">
      <c r="A46890" s="71"/>
      <c r="B46890" s="71"/>
      <c r="C46890" s="71"/>
      <c r="K46890" s="71"/>
      <c r="L46890" s="71"/>
      <c r="N46890" s="71"/>
      <c r="O46890" s="71"/>
      <c r="P46890" s="71"/>
      <c r="S46890" s="71"/>
      <c r="T46890" s="71"/>
      <c r="U46890" s="71"/>
      <c r="AE46890" s="71"/>
      <c r="AF46890" s="71"/>
      <c r="AG46890" s="71"/>
    </row>
    <row r="46891" spans="1:33" x14ac:dyDescent="0.25">
      <c r="A46891" s="71"/>
      <c r="B46891" s="71"/>
      <c r="C46891" s="71"/>
      <c r="K46891" s="71"/>
      <c r="L46891" s="71"/>
      <c r="N46891" s="71"/>
      <c r="O46891" s="71"/>
      <c r="P46891" s="71"/>
      <c r="S46891" s="71"/>
      <c r="T46891" s="71"/>
      <c r="U46891" s="71"/>
      <c r="AE46891" s="71"/>
      <c r="AF46891" s="71"/>
      <c r="AG46891" s="71"/>
    </row>
    <row r="46892" spans="1:33" x14ac:dyDescent="0.25">
      <c r="A46892" s="71"/>
      <c r="B46892" s="71"/>
      <c r="C46892" s="71"/>
      <c r="K46892" s="71"/>
      <c r="L46892" s="71"/>
      <c r="N46892" s="71"/>
      <c r="O46892" s="71"/>
      <c r="P46892" s="71"/>
      <c r="S46892" s="71"/>
      <c r="T46892" s="71"/>
      <c r="U46892" s="71"/>
      <c r="AE46892" s="71"/>
      <c r="AF46892" s="71"/>
      <c r="AG46892" s="71"/>
    </row>
    <row r="46893" spans="1:33" x14ac:dyDescent="0.25">
      <c r="A46893" s="71"/>
      <c r="B46893" s="71"/>
      <c r="C46893" s="71"/>
      <c r="K46893" s="71"/>
      <c r="L46893" s="71"/>
      <c r="N46893" s="71"/>
      <c r="O46893" s="71"/>
      <c r="P46893" s="71"/>
      <c r="S46893" s="71"/>
      <c r="T46893" s="71"/>
      <c r="U46893" s="71"/>
      <c r="AE46893" s="71"/>
      <c r="AF46893" s="71"/>
      <c r="AG46893" s="71"/>
    </row>
    <row r="46894" spans="1:33" x14ac:dyDescent="0.25">
      <c r="A46894" s="71"/>
      <c r="B46894" s="71"/>
      <c r="C46894" s="71"/>
      <c r="K46894" s="71"/>
      <c r="L46894" s="71"/>
      <c r="N46894" s="71"/>
      <c r="O46894" s="71"/>
      <c r="P46894" s="71"/>
      <c r="S46894" s="71"/>
      <c r="T46894" s="71"/>
      <c r="U46894" s="71"/>
      <c r="AE46894" s="71"/>
      <c r="AF46894" s="71"/>
      <c r="AG46894" s="71"/>
    </row>
    <row r="46895" spans="1:33" x14ac:dyDescent="0.25">
      <c r="A46895" s="71"/>
      <c r="B46895" s="71"/>
      <c r="C46895" s="71"/>
      <c r="K46895" s="71"/>
      <c r="L46895" s="71"/>
      <c r="N46895" s="71"/>
      <c r="O46895" s="71"/>
      <c r="P46895" s="71"/>
      <c r="S46895" s="71"/>
      <c r="T46895" s="71"/>
      <c r="U46895" s="71"/>
      <c r="AE46895" s="71"/>
      <c r="AF46895" s="71"/>
      <c r="AG46895" s="71"/>
    </row>
    <row r="46896" spans="1:33" x14ac:dyDescent="0.25">
      <c r="A46896" s="71"/>
      <c r="B46896" s="71"/>
      <c r="C46896" s="71"/>
      <c r="K46896" s="71"/>
      <c r="L46896" s="71"/>
      <c r="N46896" s="71"/>
      <c r="O46896" s="71"/>
      <c r="P46896" s="71"/>
      <c r="S46896" s="71"/>
      <c r="T46896" s="71"/>
      <c r="U46896" s="71"/>
      <c r="AE46896" s="71"/>
      <c r="AF46896" s="71"/>
      <c r="AG46896" s="71"/>
    </row>
    <row r="46897" spans="1:33" x14ac:dyDescent="0.25">
      <c r="A46897" s="71"/>
      <c r="B46897" s="71"/>
      <c r="C46897" s="71"/>
      <c r="K46897" s="71"/>
      <c r="L46897" s="71"/>
      <c r="N46897" s="71"/>
      <c r="O46897" s="71"/>
      <c r="P46897" s="71"/>
      <c r="S46897" s="71"/>
      <c r="T46897" s="71"/>
      <c r="U46897" s="71"/>
      <c r="AE46897" s="71"/>
      <c r="AF46897" s="71"/>
      <c r="AG46897" s="71"/>
    </row>
    <row r="46898" spans="1:33" x14ac:dyDescent="0.25">
      <c r="A46898" s="71"/>
      <c r="B46898" s="71"/>
      <c r="C46898" s="71"/>
      <c r="K46898" s="71"/>
      <c r="L46898" s="71"/>
      <c r="N46898" s="71"/>
      <c r="O46898" s="71"/>
      <c r="P46898" s="71"/>
      <c r="S46898" s="71"/>
      <c r="T46898" s="71"/>
      <c r="U46898" s="71"/>
      <c r="AE46898" s="71"/>
      <c r="AF46898" s="71"/>
      <c r="AG46898" s="71"/>
    </row>
    <row r="46899" spans="1:33" x14ac:dyDescent="0.25">
      <c r="A46899" s="71"/>
      <c r="B46899" s="71"/>
      <c r="C46899" s="71"/>
      <c r="K46899" s="71"/>
      <c r="L46899" s="71"/>
      <c r="N46899" s="71"/>
      <c r="O46899" s="71"/>
      <c r="P46899" s="71"/>
      <c r="S46899" s="71"/>
      <c r="T46899" s="71"/>
      <c r="U46899" s="71"/>
      <c r="AE46899" s="71"/>
      <c r="AF46899" s="71"/>
      <c r="AG46899" s="71"/>
    </row>
    <row r="46900" spans="1:33" x14ac:dyDescent="0.25">
      <c r="A46900" s="71"/>
      <c r="B46900" s="71"/>
      <c r="C46900" s="71"/>
      <c r="K46900" s="71"/>
      <c r="L46900" s="71"/>
      <c r="N46900" s="71"/>
      <c r="O46900" s="71"/>
      <c r="P46900" s="71"/>
      <c r="S46900" s="71"/>
      <c r="T46900" s="71"/>
      <c r="U46900" s="71"/>
      <c r="AE46900" s="71"/>
      <c r="AF46900" s="71"/>
      <c r="AG46900" s="71"/>
    </row>
    <row r="46901" spans="1:33" x14ac:dyDescent="0.25">
      <c r="A46901" s="71"/>
      <c r="B46901" s="71"/>
      <c r="C46901" s="71"/>
      <c r="K46901" s="71"/>
      <c r="L46901" s="71"/>
      <c r="N46901" s="71"/>
      <c r="O46901" s="71"/>
      <c r="P46901" s="71"/>
      <c r="S46901" s="71"/>
      <c r="T46901" s="71"/>
      <c r="U46901" s="71"/>
      <c r="AE46901" s="71"/>
      <c r="AF46901" s="71"/>
      <c r="AG46901" s="71"/>
    </row>
    <row r="46902" spans="1:33" x14ac:dyDescent="0.25">
      <c r="A46902" s="71"/>
      <c r="B46902" s="71"/>
      <c r="C46902" s="71"/>
      <c r="K46902" s="71"/>
      <c r="L46902" s="71"/>
      <c r="N46902" s="71"/>
      <c r="O46902" s="71"/>
      <c r="P46902" s="71"/>
      <c r="S46902" s="71"/>
      <c r="T46902" s="71"/>
      <c r="U46902" s="71"/>
      <c r="AE46902" s="71"/>
      <c r="AF46902" s="71"/>
      <c r="AG46902" s="71"/>
    </row>
    <row r="46903" spans="1:33" x14ac:dyDescent="0.25">
      <c r="A46903" s="71"/>
      <c r="B46903" s="71"/>
      <c r="C46903" s="71"/>
      <c r="K46903" s="71"/>
      <c r="L46903" s="71"/>
      <c r="N46903" s="71"/>
      <c r="O46903" s="71"/>
      <c r="P46903" s="71"/>
      <c r="S46903" s="71"/>
      <c r="T46903" s="71"/>
      <c r="U46903" s="71"/>
      <c r="AE46903" s="71"/>
      <c r="AF46903" s="71"/>
      <c r="AG46903" s="71"/>
    </row>
    <row r="46904" spans="1:33" x14ac:dyDescent="0.25">
      <c r="A46904" s="71"/>
      <c r="B46904" s="71"/>
      <c r="C46904" s="71"/>
      <c r="K46904" s="71"/>
      <c r="L46904" s="71"/>
      <c r="N46904" s="71"/>
      <c r="O46904" s="71"/>
      <c r="P46904" s="71"/>
      <c r="S46904" s="71"/>
      <c r="T46904" s="71"/>
      <c r="U46904" s="71"/>
      <c r="AE46904" s="71"/>
      <c r="AF46904" s="71"/>
      <c r="AG46904" s="71"/>
    </row>
    <row r="46905" spans="1:33" x14ac:dyDescent="0.25">
      <c r="A46905" s="71"/>
      <c r="B46905" s="71"/>
      <c r="C46905" s="71"/>
      <c r="K46905" s="71"/>
      <c r="L46905" s="71"/>
      <c r="N46905" s="71"/>
      <c r="O46905" s="71"/>
      <c r="P46905" s="71"/>
      <c r="S46905" s="71"/>
      <c r="T46905" s="71"/>
      <c r="U46905" s="71"/>
      <c r="AE46905" s="71"/>
      <c r="AF46905" s="71"/>
      <c r="AG46905" s="71"/>
    </row>
    <row r="46906" spans="1:33" x14ac:dyDescent="0.25">
      <c r="A46906" s="71"/>
      <c r="B46906" s="71"/>
      <c r="C46906" s="71"/>
      <c r="K46906" s="71"/>
      <c r="L46906" s="71"/>
      <c r="N46906" s="71"/>
      <c r="O46906" s="71"/>
      <c r="P46906" s="71"/>
      <c r="S46906" s="71"/>
      <c r="T46906" s="71"/>
      <c r="U46906" s="71"/>
      <c r="AE46906" s="71"/>
      <c r="AF46906" s="71"/>
      <c r="AG46906" s="71"/>
    </row>
    <row r="46907" spans="1:33" x14ac:dyDescent="0.25">
      <c r="A46907" s="71"/>
      <c r="B46907" s="71"/>
      <c r="C46907" s="71"/>
      <c r="K46907" s="71"/>
      <c r="L46907" s="71"/>
      <c r="N46907" s="71"/>
      <c r="O46907" s="71"/>
      <c r="P46907" s="71"/>
      <c r="S46907" s="71"/>
      <c r="T46907" s="71"/>
      <c r="U46907" s="71"/>
      <c r="AE46907" s="71"/>
      <c r="AF46907" s="71"/>
      <c r="AG46907" s="71"/>
    </row>
    <row r="46908" spans="1:33" x14ac:dyDescent="0.25">
      <c r="A46908" s="71"/>
      <c r="B46908" s="71"/>
      <c r="C46908" s="71"/>
      <c r="K46908" s="71"/>
      <c r="L46908" s="71"/>
      <c r="N46908" s="71"/>
      <c r="O46908" s="71"/>
      <c r="P46908" s="71"/>
      <c r="S46908" s="71"/>
      <c r="T46908" s="71"/>
      <c r="U46908" s="71"/>
      <c r="AE46908" s="71"/>
      <c r="AF46908" s="71"/>
      <c r="AG46908" s="71"/>
    </row>
    <row r="46909" spans="1:33" x14ac:dyDescent="0.25">
      <c r="A46909" s="71"/>
      <c r="B46909" s="71"/>
      <c r="C46909" s="71"/>
      <c r="K46909" s="71"/>
      <c r="L46909" s="71"/>
      <c r="N46909" s="71"/>
      <c r="O46909" s="71"/>
      <c r="P46909" s="71"/>
      <c r="S46909" s="71"/>
      <c r="T46909" s="71"/>
      <c r="U46909" s="71"/>
      <c r="AE46909" s="71"/>
      <c r="AF46909" s="71"/>
      <c r="AG46909" s="71"/>
    </row>
    <row r="46910" spans="1:33" x14ac:dyDescent="0.25">
      <c r="A46910" s="71"/>
      <c r="B46910" s="71"/>
      <c r="C46910" s="71"/>
      <c r="K46910" s="71"/>
      <c r="L46910" s="71"/>
      <c r="N46910" s="71"/>
      <c r="O46910" s="71"/>
      <c r="P46910" s="71"/>
      <c r="S46910" s="71"/>
      <c r="T46910" s="71"/>
      <c r="U46910" s="71"/>
      <c r="AE46910" s="71"/>
      <c r="AF46910" s="71"/>
      <c r="AG46910" s="71"/>
    </row>
    <row r="46911" spans="1:33" x14ac:dyDescent="0.25">
      <c r="A46911" s="71"/>
      <c r="B46911" s="71"/>
      <c r="C46911" s="71"/>
      <c r="K46911" s="71"/>
      <c r="L46911" s="71"/>
      <c r="N46911" s="71"/>
      <c r="O46911" s="71"/>
      <c r="P46911" s="71"/>
      <c r="S46911" s="71"/>
      <c r="T46911" s="71"/>
      <c r="U46911" s="71"/>
      <c r="AE46911" s="71"/>
      <c r="AF46911" s="71"/>
      <c r="AG46911" s="71"/>
    </row>
    <row r="46912" spans="1:33" x14ac:dyDescent="0.25">
      <c r="A46912" s="71"/>
      <c r="B46912" s="71"/>
      <c r="C46912" s="71"/>
      <c r="K46912" s="71"/>
      <c r="L46912" s="71"/>
      <c r="N46912" s="71"/>
      <c r="O46912" s="71"/>
      <c r="P46912" s="71"/>
      <c r="S46912" s="71"/>
      <c r="T46912" s="71"/>
      <c r="U46912" s="71"/>
      <c r="AE46912" s="71"/>
      <c r="AF46912" s="71"/>
      <c r="AG46912" s="71"/>
    </row>
    <row r="46913" spans="1:33" x14ac:dyDescent="0.25">
      <c r="A46913" s="71"/>
      <c r="B46913" s="71"/>
      <c r="C46913" s="71"/>
      <c r="K46913" s="71"/>
      <c r="L46913" s="71"/>
      <c r="N46913" s="71"/>
      <c r="O46913" s="71"/>
      <c r="P46913" s="71"/>
      <c r="S46913" s="71"/>
      <c r="T46913" s="71"/>
      <c r="U46913" s="71"/>
      <c r="AE46913" s="71"/>
      <c r="AF46913" s="71"/>
      <c r="AG46913" s="71"/>
    </row>
    <row r="46914" spans="1:33" x14ac:dyDescent="0.25">
      <c r="A46914" s="71"/>
      <c r="B46914" s="71"/>
      <c r="C46914" s="71"/>
      <c r="K46914" s="71"/>
      <c r="L46914" s="71"/>
      <c r="N46914" s="71"/>
      <c r="O46914" s="71"/>
      <c r="P46914" s="71"/>
      <c r="S46914" s="71"/>
      <c r="T46914" s="71"/>
      <c r="U46914" s="71"/>
      <c r="AE46914" s="71"/>
      <c r="AF46914" s="71"/>
      <c r="AG46914" s="71"/>
    </row>
    <row r="46915" spans="1:33" x14ac:dyDescent="0.25">
      <c r="A46915" s="71"/>
      <c r="B46915" s="71"/>
      <c r="C46915" s="71"/>
      <c r="K46915" s="71"/>
      <c r="L46915" s="71"/>
      <c r="N46915" s="71"/>
      <c r="O46915" s="71"/>
      <c r="P46915" s="71"/>
      <c r="S46915" s="71"/>
      <c r="T46915" s="71"/>
      <c r="U46915" s="71"/>
      <c r="AE46915" s="71"/>
      <c r="AF46915" s="71"/>
      <c r="AG46915" s="71"/>
    </row>
    <row r="46916" spans="1:33" x14ac:dyDescent="0.25">
      <c r="A46916" s="71"/>
      <c r="B46916" s="71"/>
      <c r="C46916" s="71"/>
      <c r="K46916" s="71"/>
      <c r="L46916" s="71"/>
      <c r="N46916" s="71"/>
      <c r="O46916" s="71"/>
      <c r="P46916" s="71"/>
      <c r="S46916" s="71"/>
      <c r="T46916" s="71"/>
      <c r="U46916" s="71"/>
      <c r="AE46916" s="71"/>
      <c r="AF46916" s="71"/>
      <c r="AG46916" s="71"/>
    </row>
    <row r="46917" spans="1:33" x14ac:dyDescent="0.25">
      <c r="A46917" s="71"/>
      <c r="B46917" s="71"/>
      <c r="C46917" s="71"/>
      <c r="K46917" s="71"/>
      <c r="L46917" s="71"/>
      <c r="N46917" s="71"/>
      <c r="O46917" s="71"/>
      <c r="P46917" s="71"/>
      <c r="S46917" s="71"/>
      <c r="T46917" s="71"/>
      <c r="U46917" s="71"/>
      <c r="AE46917" s="71"/>
      <c r="AF46917" s="71"/>
      <c r="AG46917" s="71"/>
    </row>
    <row r="46918" spans="1:33" x14ac:dyDescent="0.25">
      <c r="A46918" s="71"/>
      <c r="B46918" s="71"/>
      <c r="C46918" s="71"/>
      <c r="K46918" s="71"/>
      <c r="L46918" s="71"/>
      <c r="N46918" s="71"/>
      <c r="O46918" s="71"/>
      <c r="P46918" s="71"/>
      <c r="S46918" s="71"/>
      <c r="T46918" s="71"/>
      <c r="U46918" s="71"/>
      <c r="AE46918" s="71"/>
      <c r="AF46918" s="71"/>
      <c r="AG46918" s="71"/>
    </row>
    <row r="46919" spans="1:33" x14ac:dyDescent="0.25">
      <c r="A46919" s="71"/>
      <c r="B46919" s="71"/>
      <c r="C46919" s="71"/>
      <c r="K46919" s="71"/>
      <c r="L46919" s="71"/>
      <c r="N46919" s="71"/>
      <c r="O46919" s="71"/>
      <c r="P46919" s="71"/>
      <c r="S46919" s="71"/>
      <c r="T46919" s="71"/>
      <c r="U46919" s="71"/>
      <c r="AE46919" s="71"/>
      <c r="AF46919" s="71"/>
      <c r="AG46919" s="71"/>
    </row>
    <row r="46920" spans="1:33" x14ac:dyDescent="0.25">
      <c r="A46920" s="71"/>
      <c r="B46920" s="71"/>
      <c r="C46920" s="71"/>
      <c r="K46920" s="71"/>
      <c r="L46920" s="71"/>
      <c r="N46920" s="71"/>
      <c r="O46920" s="71"/>
      <c r="P46920" s="71"/>
      <c r="S46920" s="71"/>
      <c r="T46920" s="71"/>
      <c r="U46920" s="71"/>
      <c r="AE46920" s="71"/>
      <c r="AF46920" s="71"/>
      <c r="AG46920" s="71"/>
    </row>
    <row r="46921" spans="1:33" x14ac:dyDescent="0.25">
      <c r="A46921" s="71"/>
      <c r="B46921" s="71"/>
      <c r="C46921" s="71"/>
      <c r="K46921" s="71"/>
      <c r="L46921" s="71"/>
      <c r="N46921" s="71"/>
      <c r="O46921" s="71"/>
      <c r="P46921" s="71"/>
      <c r="S46921" s="71"/>
      <c r="T46921" s="71"/>
      <c r="U46921" s="71"/>
      <c r="AE46921" s="71"/>
      <c r="AF46921" s="71"/>
      <c r="AG46921" s="71"/>
    </row>
    <row r="46922" spans="1:33" x14ac:dyDescent="0.25">
      <c r="A46922" s="71"/>
      <c r="B46922" s="71"/>
      <c r="C46922" s="71"/>
      <c r="K46922" s="71"/>
      <c r="L46922" s="71"/>
      <c r="N46922" s="71"/>
      <c r="O46922" s="71"/>
      <c r="P46922" s="71"/>
      <c r="S46922" s="71"/>
      <c r="T46922" s="71"/>
      <c r="U46922" s="71"/>
      <c r="AE46922" s="71"/>
      <c r="AF46922" s="71"/>
      <c r="AG46922" s="71"/>
    </row>
    <row r="46923" spans="1:33" x14ac:dyDescent="0.25">
      <c r="A46923" s="71"/>
      <c r="B46923" s="71"/>
      <c r="C46923" s="71"/>
      <c r="K46923" s="71"/>
      <c r="L46923" s="71"/>
      <c r="N46923" s="71"/>
      <c r="O46923" s="71"/>
      <c r="P46923" s="71"/>
      <c r="S46923" s="71"/>
      <c r="T46923" s="71"/>
      <c r="U46923" s="71"/>
      <c r="AE46923" s="71"/>
      <c r="AF46923" s="71"/>
      <c r="AG46923" s="71"/>
    </row>
    <row r="46924" spans="1:33" x14ac:dyDescent="0.25">
      <c r="A46924" s="71"/>
      <c r="B46924" s="71"/>
      <c r="C46924" s="71"/>
      <c r="K46924" s="71"/>
      <c r="L46924" s="71"/>
      <c r="N46924" s="71"/>
      <c r="O46924" s="71"/>
      <c r="P46924" s="71"/>
      <c r="S46924" s="71"/>
      <c r="T46924" s="71"/>
      <c r="U46924" s="71"/>
      <c r="AE46924" s="71"/>
      <c r="AF46924" s="71"/>
      <c r="AG46924" s="71"/>
    </row>
    <row r="46925" spans="1:33" x14ac:dyDescent="0.25">
      <c r="A46925" s="71"/>
      <c r="B46925" s="71"/>
      <c r="C46925" s="71"/>
      <c r="K46925" s="71"/>
      <c r="L46925" s="71"/>
      <c r="N46925" s="71"/>
      <c r="O46925" s="71"/>
      <c r="P46925" s="71"/>
      <c r="S46925" s="71"/>
      <c r="T46925" s="71"/>
      <c r="U46925" s="71"/>
      <c r="AE46925" s="71"/>
      <c r="AF46925" s="71"/>
      <c r="AG46925" s="71"/>
    </row>
    <row r="46926" spans="1:33" x14ac:dyDescent="0.25">
      <c r="A46926" s="71"/>
      <c r="B46926" s="71"/>
      <c r="C46926" s="71"/>
      <c r="K46926" s="71"/>
      <c r="L46926" s="71"/>
      <c r="N46926" s="71"/>
      <c r="O46926" s="71"/>
      <c r="P46926" s="71"/>
      <c r="S46926" s="71"/>
      <c r="T46926" s="71"/>
      <c r="U46926" s="71"/>
      <c r="AE46926" s="71"/>
      <c r="AF46926" s="71"/>
      <c r="AG46926" s="71"/>
    </row>
    <row r="46927" spans="1:33" x14ac:dyDescent="0.25">
      <c r="A46927" s="71"/>
      <c r="B46927" s="71"/>
      <c r="C46927" s="71"/>
      <c r="K46927" s="71"/>
      <c r="L46927" s="71"/>
      <c r="N46927" s="71"/>
      <c r="O46927" s="71"/>
      <c r="P46927" s="71"/>
      <c r="S46927" s="71"/>
      <c r="T46927" s="71"/>
      <c r="U46927" s="71"/>
      <c r="AE46927" s="71"/>
      <c r="AF46927" s="71"/>
      <c r="AG46927" s="71"/>
    </row>
    <row r="46928" spans="1:33" x14ac:dyDescent="0.25">
      <c r="A46928" s="71"/>
      <c r="B46928" s="71"/>
      <c r="C46928" s="71"/>
      <c r="K46928" s="71"/>
      <c r="L46928" s="71"/>
      <c r="N46928" s="71"/>
      <c r="O46928" s="71"/>
      <c r="P46928" s="71"/>
      <c r="S46928" s="71"/>
      <c r="T46928" s="71"/>
      <c r="U46928" s="71"/>
      <c r="AE46928" s="71"/>
      <c r="AF46928" s="71"/>
      <c r="AG46928" s="71"/>
    </row>
    <row r="46929" spans="1:33" x14ac:dyDescent="0.25">
      <c r="A46929" s="71"/>
      <c r="B46929" s="71"/>
      <c r="C46929" s="71"/>
      <c r="K46929" s="71"/>
      <c r="L46929" s="71"/>
      <c r="N46929" s="71"/>
      <c r="O46929" s="71"/>
      <c r="P46929" s="71"/>
      <c r="S46929" s="71"/>
      <c r="T46929" s="71"/>
      <c r="U46929" s="71"/>
      <c r="AE46929" s="71"/>
      <c r="AF46929" s="71"/>
      <c r="AG46929" s="71"/>
    </row>
    <row r="46930" spans="1:33" x14ac:dyDescent="0.25">
      <c r="A46930" s="71"/>
      <c r="B46930" s="71"/>
      <c r="C46930" s="71"/>
      <c r="K46930" s="71"/>
      <c r="L46930" s="71"/>
      <c r="N46930" s="71"/>
      <c r="O46930" s="71"/>
      <c r="P46930" s="71"/>
      <c r="S46930" s="71"/>
      <c r="T46930" s="71"/>
      <c r="U46930" s="71"/>
      <c r="AE46930" s="71"/>
      <c r="AF46930" s="71"/>
      <c r="AG46930" s="71"/>
    </row>
    <row r="46931" spans="1:33" x14ac:dyDescent="0.25">
      <c r="A46931" s="71"/>
      <c r="B46931" s="71"/>
      <c r="C46931" s="71"/>
      <c r="K46931" s="71"/>
      <c r="L46931" s="71"/>
      <c r="N46931" s="71"/>
      <c r="O46931" s="71"/>
      <c r="P46931" s="71"/>
      <c r="S46931" s="71"/>
      <c r="T46931" s="71"/>
      <c r="U46931" s="71"/>
      <c r="AE46931" s="71"/>
      <c r="AF46931" s="71"/>
      <c r="AG46931" s="71"/>
    </row>
    <row r="46932" spans="1:33" x14ac:dyDescent="0.25">
      <c r="A46932" s="71"/>
      <c r="B46932" s="71"/>
      <c r="C46932" s="71"/>
      <c r="K46932" s="71"/>
      <c r="L46932" s="71"/>
      <c r="N46932" s="71"/>
      <c r="O46932" s="71"/>
      <c r="P46932" s="71"/>
      <c r="S46932" s="71"/>
      <c r="T46932" s="71"/>
      <c r="U46932" s="71"/>
      <c r="AE46932" s="71"/>
      <c r="AF46932" s="71"/>
      <c r="AG46932" s="71"/>
    </row>
    <row r="46933" spans="1:33" x14ac:dyDescent="0.25">
      <c r="A46933" s="71"/>
      <c r="B46933" s="71"/>
      <c r="C46933" s="71"/>
      <c r="K46933" s="71"/>
      <c r="L46933" s="71"/>
      <c r="N46933" s="71"/>
      <c r="O46933" s="71"/>
      <c r="P46933" s="71"/>
      <c r="S46933" s="71"/>
      <c r="T46933" s="71"/>
      <c r="U46933" s="71"/>
      <c r="AE46933" s="71"/>
      <c r="AF46933" s="71"/>
      <c r="AG46933" s="71"/>
    </row>
    <row r="46934" spans="1:33" x14ac:dyDescent="0.25">
      <c r="A46934" s="71"/>
      <c r="B46934" s="71"/>
      <c r="C46934" s="71"/>
      <c r="K46934" s="71"/>
      <c r="L46934" s="71"/>
      <c r="N46934" s="71"/>
      <c r="O46934" s="71"/>
      <c r="P46934" s="71"/>
      <c r="S46934" s="71"/>
      <c r="T46934" s="71"/>
      <c r="U46934" s="71"/>
      <c r="AE46934" s="71"/>
      <c r="AF46934" s="71"/>
      <c r="AG46934" s="71"/>
    </row>
    <row r="46935" spans="1:33" x14ac:dyDescent="0.25">
      <c r="A46935" s="71"/>
      <c r="B46935" s="71"/>
      <c r="C46935" s="71"/>
      <c r="K46935" s="71"/>
      <c r="L46935" s="71"/>
      <c r="N46935" s="71"/>
      <c r="O46935" s="71"/>
      <c r="P46935" s="71"/>
      <c r="S46935" s="71"/>
      <c r="T46935" s="71"/>
      <c r="U46935" s="71"/>
      <c r="AE46935" s="71"/>
      <c r="AF46935" s="71"/>
      <c r="AG46935" s="71"/>
    </row>
    <row r="46936" spans="1:33" x14ac:dyDescent="0.25">
      <c r="A46936" s="71"/>
      <c r="B46936" s="71"/>
      <c r="C46936" s="71"/>
      <c r="K46936" s="71"/>
      <c r="L46936" s="71"/>
      <c r="N46936" s="71"/>
      <c r="O46936" s="71"/>
      <c r="P46936" s="71"/>
      <c r="S46936" s="71"/>
      <c r="T46936" s="71"/>
      <c r="U46936" s="71"/>
      <c r="AE46936" s="71"/>
      <c r="AF46936" s="71"/>
      <c r="AG46936" s="71"/>
    </row>
    <row r="46937" spans="1:33" x14ac:dyDescent="0.25">
      <c r="A46937" s="71"/>
      <c r="B46937" s="71"/>
      <c r="C46937" s="71"/>
      <c r="K46937" s="71"/>
      <c r="L46937" s="71"/>
      <c r="N46937" s="71"/>
      <c r="O46937" s="71"/>
      <c r="P46937" s="71"/>
      <c r="S46937" s="71"/>
      <c r="T46937" s="71"/>
      <c r="U46937" s="71"/>
      <c r="AE46937" s="71"/>
      <c r="AF46937" s="71"/>
      <c r="AG46937" s="71"/>
    </row>
    <row r="46938" spans="1:33" x14ac:dyDescent="0.25">
      <c r="A46938" s="71"/>
      <c r="B46938" s="71"/>
      <c r="C46938" s="71"/>
      <c r="K46938" s="71"/>
      <c r="L46938" s="71"/>
      <c r="N46938" s="71"/>
      <c r="O46938" s="71"/>
      <c r="P46938" s="71"/>
      <c r="S46938" s="71"/>
      <c r="T46938" s="71"/>
      <c r="U46938" s="71"/>
      <c r="AE46938" s="71"/>
      <c r="AF46938" s="71"/>
      <c r="AG46938" s="71"/>
    </row>
    <row r="46939" spans="1:33" x14ac:dyDescent="0.25">
      <c r="A46939" s="71"/>
      <c r="B46939" s="71"/>
      <c r="C46939" s="71"/>
      <c r="K46939" s="71"/>
      <c r="L46939" s="71"/>
      <c r="N46939" s="71"/>
      <c r="O46939" s="71"/>
      <c r="P46939" s="71"/>
      <c r="S46939" s="71"/>
      <c r="T46939" s="71"/>
      <c r="U46939" s="71"/>
      <c r="AE46939" s="71"/>
      <c r="AF46939" s="71"/>
      <c r="AG46939" s="71"/>
    </row>
    <row r="46940" spans="1:33" x14ac:dyDescent="0.25">
      <c r="A46940" s="71"/>
      <c r="B46940" s="71"/>
      <c r="C46940" s="71"/>
      <c r="K46940" s="71"/>
      <c r="L46940" s="71"/>
      <c r="N46940" s="71"/>
      <c r="O46940" s="71"/>
      <c r="P46940" s="71"/>
      <c r="S46940" s="71"/>
      <c r="T46940" s="71"/>
      <c r="U46940" s="71"/>
      <c r="AE46940" s="71"/>
      <c r="AF46940" s="71"/>
      <c r="AG46940" s="71"/>
    </row>
    <row r="46941" spans="1:33" x14ac:dyDescent="0.25">
      <c r="A46941" s="71"/>
      <c r="B46941" s="71"/>
      <c r="C46941" s="71"/>
      <c r="K46941" s="71"/>
      <c r="L46941" s="71"/>
      <c r="N46941" s="71"/>
      <c r="O46941" s="71"/>
      <c r="P46941" s="71"/>
      <c r="S46941" s="71"/>
      <c r="T46941" s="71"/>
      <c r="U46941" s="71"/>
      <c r="AE46941" s="71"/>
      <c r="AF46941" s="71"/>
      <c r="AG46941" s="71"/>
    </row>
    <row r="46942" spans="1:33" x14ac:dyDescent="0.25">
      <c r="A46942" s="71"/>
      <c r="B46942" s="71"/>
      <c r="C46942" s="71"/>
      <c r="K46942" s="71"/>
      <c r="L46942" s="71"/>
      <c r="N46942" s="71"/>
      <c r="O46942" s="71"/>
      <c r="P46942" s="71"/>
      <c r="S46942" s="71"/>
      <c r="T46942" s="71"/>
      <c r="U46942" s="71"/>
      <c r="AE46942" s="71"/>
      <c r="AF46942" s="71"/>
      <c r="AG46942" s="71"/>
    </row>
    <row r="46943" spans="1:33" x14ac:dyDescent="0.25">
      <c r="A46943" s="71"/>
      <c r="B46943" s="71"/>
      <c r="C46943" s="71"/>
      <c r="K46943" s="71"/>
      <c r="L46943" s="71"/>
      <c r="N46943" s="71"/>
      <c r="O46943" s="71"/>
      <c r="P46943" s="71"/>
      <c r="S46943" s="71"/>
      <c r="T46943" s="71"/>
      <c r="U46943" s="71"/>
      <c r="AE46943" s="71"/>
      <c r="AF46943" s="71"/>
      <c r="AG46943" s="71"/>
    </row>
    <row r="46944" spans="1:33" x14ac:dyDescent="0.25">
      <c r="A46944" s="71"/>
      <c r="B46944" s="71"/>
      <c r="C46944" s="71"/>
      <c r="K46944" s="71"/>
      <c r="L46944" s="71"/>
      <c r="N46944" s="71"/>
      <c r="O46944" s="71"/>
      <c r="P46944" s="71"/>
      <c r="S46944" s="71"/>
      <c r="T46944" s="71"/>
      <c r="U46944" s="71"/>
      <c r="AE46944" s="71"/>
      <c r="AF46944" s="71"/>
      <c r="AG46944" s="71"/>
    </row>
    <row r="46945" spans="1:33" x14ac:dyDescent="0.25">
      <c r="A46945" s="71"/>
      <c r="B46945" s="71"/>
      <c r="C46945" s="71"/>
      <c r="K46945" s="71"/>
      <c r="L46945" s="71"/>
      <c r="N46945" s="71"/>
      <c r="O46945" s="71"/>
      <c r="P46945" s="71"/>
      <c r="S46945" s="71"/>
      <c r="T46945" s="71"/>
      <c r="U46945" s="71"/>
      <c r="AE46945" s="71"/>
      <c r="AF46945" s="71"/>
      <c r="AG46945" s="71"/>
    </row>
    <row r="46946" spans="1:33" x14ac:dyDescent="0.25">
      <c r="A46946" s="71"/>
      <c r="B46946" s="71"/>
      <c r="C46946" s="71"/>
      <c r="K46946" s="71"/>
      <c r="L46946" s="71"/>
      <c r="N46946" s="71"/>
      <c r="O46946" s="71"/>
      <c r="P46946" s="71"/>
      <c r="S46946" s="71"/>
      <c r="T46946" s="71"/>
      <c r="U46946" s="71"/>
      <c r="AE46946" s="71"/>
      <c r="AF46946" s="71"/>
      <c r="AG46946" s="71"/>
    </row>
    <row r="46947" spans="1:33" x14ac:dyDescent="0.25">
      <c r="A46947" s="71"/>
      <c r="B46947" s="71"/>
      <c r="C46947" s="71"/>
      <c r="K46947" s="71"/>
      <c r="L46947" s="71"/>
      <c r="N46947" s="71"/>
      <c r="O46947" s="71"/>
      <c r="P46947" s="71"/>
      <c r="S46947" s="71"/>
      <c r="T46947" s="71"/>
      <c r="U46947" s="71"/>
      <c r="AE46947" s="71"/>
      <c r="AF46947" s="71"/>
      <c r="AG46947" s="71"/>
    </row>
    <row r="46948" spans="1:33" x14ac:dyDescent="0.25">
      <c r="A46948" s="71"/>
      <c r="B46948" s="71"/>
      <c r="C46948" s="71"/>
      <c r="K46948" s="71"/>
      <c r="L46948" s="71"/>
      <c r="N46948" s="71"/>
      <c r="O46948" s="71"/>
      <c r="P46948" s="71"/>
      <c r="S46948" s="71"/>
      <c r="T46948" s="71"/>
      <c r="U46948" s="71"/>
      <c r="AE46948" s="71"/>
      <c r="AF46948" s="71"/>
      <c r="AG46948" s="71"/>
    </row>
    <row r="46949" spans="1:33" x14ac:dyDescent="0.25">
      <c r="A46949" s="71"/>
      <c r="B46949" s="71"/>
      <c r="C46949" s="71"/>
      <c r="K46949" s="71"/>
      <c r="L46949" s="71"/>
      <c r="N46949" s="71"/>
      <c r="O46949" s="71"/>
      <c r="P46949" s="71"/>
      <c r="S46949" s="71"/>
      <c r="T46949" s="71"/>
      <c r="U46949" s="71"/>
      <c r="AE46949" s="71"/>
      <c r="AF46949" s="71"/>
      <c r="AG46949" s="71"/>
    </row>
    <row r="46950" spans="1:33" x14ac:dyDescent="0.25">
      <c r="A46950" s="71"/>
      <c r="B46950" s="71"/>
      <c r="C46950" s="71"/>
      <c r="K46950" s="71"/>
      <c r="L46950" s="71"/>
      <c r="N46950" s="71"/>
      <c r="O46950" s="71"/>
      <c r="P46950" s="71"/>
      <c r="S46950" s="71"/>
      <c r="T46950" s="71"/>
      <c r="U46950" s="71"/>
      <c r="AE46950" s="71"/>
      <c r="AF46950" s="71"/>
      <c r="AG46950" s="71"/>
    </row>
    <row r="46951" spans="1:33" x14ac:dyDescent="0.25">
      <c r="A46951" s="71"/>
      <c r="B46951" s="71"/>
      <c r="C46951" s="71"/>
      <c r="K46951" s="71"/>
      <c r="L46951" s="71"/>
      <c r="N46951" s="71"/>
      <c r="O46951" s="71"/>
      <c r="P46951" s="71"/>
      <c r="S46951" s="71"/>
      <c r="T46951" s="71"/>
      <c r="U46951" s="71"/>
      <c r="AE46951" s="71"/>
      <c r="AF46951" s="71"/>
      <c r="AG46951" s="71"/>
    </row>
    <row r="46952" spans="1:33" x14ac:dyDescent="0.25">
      <c r="A46952" s="71"/>
      <c r="B46952" s="71"/>
      <c r="C46952" s="71"/>
      <c r="K46952" s="71"/>
      <c r="L46952" s="71"/>
      <c r="N46952" s="71"/>
      <c r="O46952" s="71"/>
      <c r="P46952" s="71"/>
      <c r="S46952" s="71"/>
      <c r="T46952" s="71"/>
      <c r="U46952" s="71"/>
      <c r="AE46952" s="71"/>
      <c r="AF46952" s="71"/>
      <c r="AG46952" s="71"/>
    </row>
    <row r="46953" spans="1:33" x14ac:dyDescent="0.25">
      <c r="A46953" s="71"/>
      <c r="B46953" s="71"/>
      <c r="C46953" s="71"/>
      <c r="K46953" s="71"/>
      <c r="L46953" s="71"/>
      <c r="N46953" s="71"/>
      <c r="O46953" s="71"/>
      <c r="P46953" s="71"/>
      <c r="S46953" s="71"/>
      <c r="T46953" s="71"/>
      <c r="U46953" s="71"/>
      <c r="AE46953" s="71"/>
      <c r="AF46953" s="71"/>
      <c r="AG46953" s="71"/>
    </row>
    <row r="46954" spans="1:33" x14ac:dyDescent="0.25">
      <c r="A46954" s="71"/>
      <c r="B46954" s="71"/>
      <c r="C46954" s="71"/>
      <c r="K46954" s="71"/>
      <c r="L46954" s="71"/>
      <c r="N46954" s="71"/>
      <c r="O46954" s="71"/>
      <c r="P46954" s="71"/>
      <c r="S46954" s="71"/>
      <c r="T46954" s="71"/>
      <c r="U46954" s="71"/>
      <c r="AE46954" s="71"/>
      <c r="AF46954" s="71"/>
      <c r="AG46954" s="71"/>
    </row>
    <row r="46955" spans="1:33" x14ac:dyDescent="0.25">
      <c r="A46955" s="71"/>
      <c r="B46955" s="71"/>
      <c r="C46955" s="71"/>
      <c r="K46955" s="71"/>
      <c r="L46955" s="71"/>
      <c r="N46955" s="71"/>
      <c r="O46955" s="71"/>
      <c r="P46955" s="71"/>
      <c r="S46955" s="71"/>
      <c r="T46955" s="71"/>
      <c r="U46955" s="71"/>
      <c r="AE46955" s="71"/>
      <c r="AF46955" s="71"/>
      <c r="AG46955" s="71"/>
    </row>
    <row r="46956" spans="1:33" x14ac:dyDescent="0.25">
      <c r="A46956" s="71"/>
      <c r="B46956" s="71"/>
      <c r="C46956" s="71"/>
      <c r="K46956" s="71"/>
      <c r="L46956" s="71"/>
      <c r="N46956" s="71"/>
      <c r="O46956" s="71"/>
      <c r="P46956" s="71"/>
      <c r="S46956" s="71"/>
      <c r="T46956" s="71"/>
      <c r="U46956" s="71"/>
      <c r="AE46956" s="71"/>
      <c r="AF46956" s="71"/>
      <c r="AG46956" s="71"/>
    </row>
    <row r="46957" spans="1:33" x14ac:dyDescent="0.25">
      <c r="A46957" s="71"/>
      <c r="B46957" s="71"/>
      <c r="C46957" s="71"/>
      <c r="K46957" s="71"/>
      <c r="L46957" s="71"/>
      <c r="N46957" s="71"/>
      <c r="O46957" s="71"/>
      <c r="P46957" s="71"/>
      <c r="S46957" s="71"/>
      <c r="T46957" s="71"/>
      <c r="U46957" s="71"/>
      <c r="AE46957" s="71"/>
      <c r="AF46957" s="71"/>
      <c r="AG46957" s="71"/>
    </row>
    <row r="46958" spans="1:33" x14ac:dyDescent="0.25">
      <c r="A46958" s="71"/>
      <c r="B46958" s="71"/>
      <c r="C46958" s="71"/>
      <c r="K46958" s="71"/>
      <c r="L46958" s="71"/>
      <c r="N46958" s="71"/>
      <c r="O46958" s="71"/>
      <c r="P46958" s="71"/>
      <c r="S46958" s="71"/>
      <c r="T46958" s="71"/>
      <c r="U46958" s="71"/>
      <c r="AE46958" s="71"/>
      <c r="AF46958" s="71"/>
      <c r="AG46958" s="71"/>
    </row>
    <row r="46959" spans="1:33" x14ac:dyDescent="0.25">
      <c r="A46959" s="71"/>
      <c r="B46959" s="71"/>
      <c r="C46959" s="71"/>
      <c r="K46959" s="71"/>
      <c r="L46959" s="71"/>
      <c r="N46959" s="71"/>
      <c r="O46959" s="71"/>
      <c r="P46959" s="71"/>
      <c r="S46959" s="71"/>
      <c r="T46959" s="71"/>
      <c r="U46959" s="71"/>
      <c r="AE46959" s="71"/>
      <c r="AF46959" s="71"/>
      <c r="AG46959" s="71"/>
    </row>
    <row r="46960" spans="1:33" x14ac:dyDescent="0.25">
      <c r="A46960" s="71"/>
      <c r="B46960" s="71"/>
      <c r="C46960" s="71"/>
      <c r="K46960" s="71"/>
      <c r="L46960" s="71"/>
      <c r="N46960" s="71"/>
      <c r="O46960" s="71"/>
      <c r="P46960" s="71"/>
      <c r="S46960" s="71"/>
      <c r="T46960" s="71"/>
      <c r="U46960" s="71"/>
      <c r="AE46960" s="71"/>
      <c r="AF46960" s="71"/>
      <c r="AG46960" s="71"/>
    </row>
    <row r="46961" spans="1:33" x14ac:dyDescent="0.25">
      <c r="A46961" s="71"/>
      <c r="B46961" s="71"/>
      <c r="C46961" s="71"/>
      <c r="K46961" s="71"/>
      <c r="L46961" s="71"/>
      <c r="N46961" s="71"/>
      <c r="O46961" s="71"/>
      <c r="P46961" s="71"/>
      <c r="S46961" s="71"/>
      <c r="T46961" s="71"/>
      <c r="U46961" s="71"/>
      <c r="AE46961" s="71"/>
      <c r="AF46961" s="71"/>
      <c r="AG46961" s="71"/>
    </row>
    <row r="46962" spans="1:33" x14ac:dyDescent="0.25">
      <c r="A46962" s="71"/>
      <c r="B46962" s="71"/>
      <c r="C46962" s="71"/>
      <c r="K46962" s="71"/>
      <c r="L46962" s="71"/>
      <c r="N46962" s="71"/>
      <c r="O46962" s="71"/>
      <c r="P46962" s="71"/>
      <c r="S46962" s="71"/>
      <c r="T46962" s="71"/>
      <c r="U46962" s="71"/>
      <c r="AE46962" s="71"/>
      <c r="AF46962" s="71"/>
      <c r="AG46962" s="71"/>
    </row>
    <row r="46963" spans="1:33" x14ac:dyDescent="0.25">
      <c r="A46963" s="71"/>
      <c r="B46963" s="71"/>
      <c r="C46963" s="71"/>
      <c r="K46963" s="71"/>
      <c r="L46963" s="71"/>
      <c r="N46963" s="71"/>
      <c r="O46963" s="71"/>
      <c r="P46963" s="71"/>
      <c r="S46963" s="71"/>
      <c r="T46963" s="71"/>
      <c r="U46963" s="71"/>
      <c r="AE46963" s="71"/>
      <c r="AF46963" s="71"/>
      <c r="AG46963" s="71"/>
    </row>
    <row r="46964" spans="1:33" x14ac:dyDescent="0.25">
      <c r="A46964" s="71"/>
      <c r="B46964" s="71"/>
      <c r="C46964" s="71"/>
      <c r="K46964" s="71"/>
      <c r="L46964" s="71"/>
      <c r="N46964" s="71"/>
      <c r="O46964" s="71"/>
      <c r="P46964" s="71"/>
      <c r="S46964" s="71"/>
      <c r="T46964" s="71"/>
      <c r="U46964" s="71"/>
      <c r="AE46964" s="71"/>
      <c r="AF46964" s="71"/>
      <c r="AG46964" s="71"/>
    </row>
    <row r="46965" spans="1:33" x14ac:dyDescent="0.25">
      <c r="A46965" s="71"/>
      <c r="B46965" s="71"/>
      <c r="C46965" s="71"/>
      <c r="K46965" s="71"/>
      <c r="L46965" s="71"/>
      <c r="N46965" s="71"/>
      <c r="O46965" s="71"/>
      <c r="P46965" s="71"/>
      <c r="S46965" s="71"/>
      <c r="T46965" s="71"/>
      <c r="U46965" s="71"/>
      <c r="AE46965" s="71"/>
      <c r="AF46965" s="71"/>
      <c r="AG46965" s="71"/>
    </row>
    <row r="46966" spans="1:33" x14ac:dyDescent="0.25">
      <c r="A46966" s="71"/>
      <c r="B46966" s="71"/>
      <c r="C46966" s="71"/>
      <c r="K46966" s="71"/>
      <c r="L46966" s="71"/>
      <c r="N46966" s="71"/>
      <c r="O46966" s="71"/>
      <c r="P46966" s="71"/>
      <c r="S46966" s="71"/>
      <c r="T46966" s="71"/>
      <c r="U46966" s="71"/>
      <c r="AE46966" s="71"/>
      <c r="AF46966" s="71"/>
      <c r="AG46966" s="71"/>
    </row>
    <row r="46967" spans="1:33" x14ac:dyDescent="0.25">
      <c r="A46967" s="71"/>
      <c r="B46967" s="71"/>
      <c r="C46967" s="71"/>
      <c r="K46967" s="71"/>
      <c r="L46967" s="71"/>
      <c r="N46967" s="71"/>
      <c r="O46967" s="71"/>
      <c r="P46967" s="71"/>
      <c r="S46967" s="71"/>
      <c r="T46967" s="71"/>
      <c r="U46967" s="71"/>
      <c r="AE46967" s="71"/>
      <c r="AF46967" s="71"/>
      <c r="AG46967" s="71"/>
    </row>
    <row r="46968" spans="1:33" x14ac:dyDescent="0.25">
      <c r="A46968" s="71"/>
      <c r="B46968" s="71"/>
      <c r="C46968" s="71"/>
      <c r="K46968" s="71"/>
      <c r="L46968" s="71"/>
      <c r="N46968" s="71"/>
      <c r="O46968" s="71"/>
      <c r="P46968" s="71"/>
      <c r="S46968" s="71"/>
      <c r="T46968" s="71"/>
      <c r="U46968" s="71"/>
      <c r="AE46968" s="71"/>
      <c r="AF46968" s="71"/>
      <c r="AG46968" s="71"/>
    </row>
    <row r="46969" spans="1:33" x14ac:dyDescent="0.25">
      <c r="A46969" s="71"/>
      <c r="B46969" s="71"/>
      <c r="C46969" s="71"/>
      <c r="K46969" s="71"/>
      <c r="L46969" s="71"/>
      <c r="N46969" s="71"/>
      <c r="O46969" s="71"/>
      <c r="P46969" s="71"/>
      <c r="S46969" s="71"/>
      <c r="T46969" s="71"/>
      <c r="U46969" s="71"/>
      <c r="AE46969" s="71"/>
      <c r="AF46969" s="71"/>
      <c r="AG46969" s="71"/>
    </row>
    <row r="46970" spans="1:33" x14ac:dyDescent="0.25">
      <c r="A46970" s="71"/>
      <c r="B46970" s="71"/>
      <c r="C46970" s="71"/>
      <c r="K46970" s="71"/>
      <c r="L46970" s="71"/>
      <c r="N46970" s="71"/>
      <c r="O46970" s="71"/>
      <c r="P46970" s="71"/>
      <c r="S46970" s="71"/>
      <c r="T46970" s="71"/>
      <c r="U46970" s="71"/>
      <c r="AE46970" s="71"/>
      <c r="AF46970" s="71"/>
      <c r="AG46970" s="71"/>
    </row>
    <row r="46971" spans="1:33" x14ac:dyDescent="0.25">
      <c r="A46971" s="71"/>
      <c r="B46971" s="71"/>
      <c r="C46971" s="71"/>
      <c r="K46971" s="71"/>
      <c r="L46971" s="71"/>
      <c r="N46971" s="71"/>
      <c r="O46971" s="71"/>
      <c r="P46971" s="71"/>
      <c r="S46971" s="71"/>
      <c r="T46971" s="71"/>
      <c r="U46971" s="71"/>
      <c r="AE46971" s="71"/>
      <c r="AF46971" s="71"/>
      <c r="AG46971" s="71"/>
    </row>
    <row r="46972" spans="1:33" x14ac:dyDescent="0.25">
      <c r="A46972" s="71"/>
      <c r="B46972" s="71"/>
      <c r="C46972" s="71"/>
      <c r="K46972" s="71"/>
      <c r="L46972" s="71"/>
      <c r="N46972" s="71"/>
      <c r="O46972" s="71"/>
      <c r="P46972" s="71"/>
      <c r="S46972" s="71"/>
      <c r="T46972" s="71"/>
      <c r="U46972" s="71"/>
      <c r="AE46972" s="71"/>
      <c r="AF46972" s="71"/>
      <c r="AG46972" s="71"/>
    </row>
    <row r="46973" spans="1:33" x14ac:dyDescent="0.25">
      <c r="A46973" s="71"/>
      <c r="B46973" s="71"/>
      <c r="C46973" s="71"/>
      <c r="K46973" s="71"/>
      <c r="L46973" s="71"/>
      <c r="N46973" s="71"/>
      <c r="O46973" s="71"/>
      <c r="P46973" s="71"/>
      <c r="S46973" s="71"/>
      <c r="T46973" s="71"/>
      <c r="U46973" s="71"/>
      <c r="AE46973" s="71"/>
      <c r="AF46973" s="71"/>
      <c r="AG46973" s="71"/>
    </row>
    <row r="46974" spans="1:33" x14ac:dyDescent="0.25">
      <c r="A46974" s="71"/>
      <c r="B46974" s="71"/>
      <c r="C46974" s="71"/>
      <c r="K46974" s="71"/>
      <c r="L46974" s="71"/>
      <c r="N46974" s="71"/>
      <c r="O46974" s="71"/>
      <c r="P46974" s="71"/>
      <c r="S46974" s="71"/>
      <c r="T46974" s="71"/>
      <c r="U46974" s="71"/>
      <c r="AE46974" s="71"/>
      <c r="AF46974" s="71"/>
      <c r="AG46974" s="71"/>
    </row>
    <row r="46975" spans="1:33" x14ac:dyDescent="0.25">
      <c r="A46975" s="71"/>
      <c r="B46975" s="71"/>
      <c r="C46975" s="71"/>
      <c r="K46975" s="71"/>
      <c r="L46975" s="71"/>
      <c r="N46975" s="71"/>
      <c r="O46975" s="71"/>
      <c r="P46975" s="71"/>
      <c r="S46975" s="71"/>
      <c r="T46975" s="71"/>
      <c r="U46975" s="71"/>
      <c r="AE46975" s="71"/>
      <c r="AF46975" s="71"/>
      <c r="AG46975" s="71"/>
    </row>
    <row r="46976" spans="1:33" x14ac:dyDescent="0.25">
      <c r="A46976" s="71"/>
      <c r="B46976" s="71"/>
      <c r="C46976" s="71"/>
      <c r="K46976" s="71"/>
      <c r="L46976" s="71"/>
      <c r="N46976" s="71"/>
      <c r="O46976" s="71"/>
      <c r="P46976" s="71"/>
      <c r="S46976" s="71"/>
      <c r="T46976" s="71"/>
      <c r="U46976" s="71"/>
      <c r="AE46976" s="71"/>
      <c r="AF46976" s="71"/>
      <c r="AG46976" s="71"/>
    </row>
    <row r="46977" spans="1:33" x14ac:dyDescent="0.25">
      <c r="A46977" s="71"/>
      <c r="B46977" s="71"/>
      <c r="C46977" s="71"/>
      <c r="K46977" s="71"/>
      <c r="L46977" s="71"/>
      <c r="N46977" s="71"/>
      <c r="O46977" s="71"/>
      <c r="P46977" s="71"/>
      <c r="S46977" s="71"/>
      <c r="T46977" s="71"/>
      <c r="U46977" s="71"/>
      <c r="AE46977" s="71"/>
      <c r="AF46977" s="71"/>
      <c r="AG46977" s="71"/>
    </row>
    <row r="46978" spans="1:33" x14ac:dyDescent="0.25">
      <c r="A46978" s="71"/>
      <c r="B46978" s="71"/>
      <c r="C46978" s="71"/>
      <c r="K46978" s="71"/>
      <c r="L46978" s="71"/>
      <c r="N46978" s="71"/>
      <c r="O46978" s="71"/>
      <c r="P46978" s="71"/>
      <c r="S46978" s="71"/>
      <c r="T46978" s="71"/>
      <c r="U46978" s="71"/>
      <c r="AE46978" s="71"/>
      <c r="AF46978" s="71"/>
      <c r="AG46978" s="71"/>
    </row>
    <row r="46979" spans="1:33" x14ac:dyDescent="0.25">
      <c r="A46979" s="71"/>
      <c r="B46979" s="71"/>
      <c r="C46979" s="71"/>
      <c r="K46979" s="71"/>
      <c r="L46979" s="71"/>
      <c r="N46979" s="71"/>
      <c r="O46979" s="71"/>
      <c r="P46979" s="71"/>
      <c r="S46979" s="71"/>
      <c r="T46979" s="71"/>
      <c r="U46979" s="71"/>
      <c r="AE46979" s="71"/>
      <c r="AF46979" s="71"/>
      <c r="AG46979" s="71"/>
    </row>
    <row r="46980" spans="1:33" x14ac:dyDescent="0.25">
      <c r="A46980" s="71"/>
      <c r="B46980" s="71"/>
      <c r="C46980" s="71"/>
      <c r="K46980" s="71"/>
      <c r="L46980" s="71"/>
      <c r="N46980" s="71"/>
      <c r="O46980" s="71"/>
      <c r="P46980" s="71"/>
      <c r="S46980" s="71"/>
      <c r="T46980" s="71"/>
      <c r="U46980" s="71"/>
      <c r="AE46980" s="71"/>
      <c r="AF46980" s="71"/>
      <c r="AG46980" s="71"/>
    </row>
    <row r="46981" spans="1:33" x14ac:dyDescent="0.25">
      <c r="A46981" s="71"/>
      <c r="B46981" s="71"/>
      <c r="C46981" s="71"/>
      <c r="K46981" s="71"/>
      <c r="L46981" s="71"/>
      <c r="N46981" s="71"/>
      <c r="O46981" s="71"/>
      <c r="P46981" s="71"/>
      <c r="S46981" s="71"/>
      <c r="T46981" s="71"/>
      <c r="U46981" s="71"/>
      <c r="AE46981" s="71"/>
      <c r="AF46981" s="71"/>
      <c r="AG46981" s="71"/>
    </row>
    <row r="46982" spans="1:33" x14ac:dyDescent="0.25">
      <c r="A46982" s="71"/>
      <c r="B46982" s="71"/>
      <c r="C46982" s="71"/>
      <c r="K46982" s="71"/>
      <c r="L46982" s="71"/>
      <c r="N46982" s="71"/>
      <c r="O46982" s="71"/>
      <c r="P46982" s="71"/>
      <c r="S46982" s="71"/>
      <c r="T46982" s="71"/>
      <c r="U46982" s="71"/>
      <c r="AE46982" s="71"/>
      <c r="AF46982" s="71"/>
      <c r="AG46982" s="71"/>
    </row>
    <row r="46983" spans="1:33" x14ac:dyDescent="0.25">
      <c r="A46983" s="71"/>
      <c r="B46983" s="71"/>
      <c r="C46983" s="71"/>
      <c r="K46983" s="71"/>
      <c r="L46983" s="71"/>
      <c r="N46983" s="71"/>
      <c r="O46983" s="71"/>
      <c r="P46983" s="71"/>
      <c r="S46983" s="71"/>
      <c r="T46983" s="71"/>
      <c r="U46983" s="71"/>
      <c r="AE46983" s="71"/>
      <c r="AF46983" s="71"/>
      <c r="AG46983" s="71"/>
    </row>
    <row r="46984" spans="1:33" x14ac:dyDescent="0.25">
      <c r="A46984" s="71"/>
      <c r="B46984" s="71"/>
      <c r="C46984" s="71"/>
      <c r="K46984" s="71"/>
      <c r="L46984" s="71"/>
      <c r="N46984" s="71"/>
      <c r="O46984" s="71"/>
      <c r="P46984" s="71"/>
      <c r="S46984" s="71"/>
      <c r="T46984" s="71"/>
      <c r="U46984" s="71"/>
      <c r="AE46984" s="71"/>
      <c r="AF46984" s="71"/>
      <c r="AG46984" s="71"/>
    </row>
    <row r="46985" spans="1:33" x14ac:dyDescent="0.25">
      <c r="A46985" s="71"/>
      <c r="B46985" s="71"/>
      <c r="C46985" s="71"/>
      <c r="K46985" s="71"/>
      <c r="L46985" s="71"/>
      <c r="N46985" s="71"/>
      <c r="O46985" s="71"/>
      <c r="P46985" s="71"/>
      <c r="S46985" s="71"/>
      <c r="T46985" s="71"/>
      <c r="U46985" s="71"/>
      <c r="AE46985" s="71"/>
      <c r="AF46985" s="71"/>
      <c r="AG46985" s="71"/>
    </row>
    <row r="46986" spans="1:33" x14ac:dyDescent="0.25">
      <c r="A46986" s="71"/>
      <c r="B46986" s="71"/>
      <c r="C46986" s="71"/>
      <c r="K46986" s="71"/>
      <c r="L46986" s="71"/>
      <c r="N46986" s="71"/>
      <c r="O46986" s="71"/>
      <c r="P46986" s="71"/>
      <c r="S46986" s="71"/>
      <c r="T46986" s="71"/>
      <c r="U46986" s="71"/>
      <c r="AE46986" s="71"/>
      <c r="AF46986" s="71"/>
      <c r="AG46986" s="71"/>
    </row>
    <row r="46987" spans="1:33" x14ac:dyDescent="0.25">
      <c r="A46987" s="71"/>
      <c r="B46987" s="71"/>
      <c r="C46987" s="71"/>
      <c r="K46987" s="71"/>
      <c r="L46987" s="71"/>
      <c r="N46987" s="71"/>
      <c r="O46987" s="71"/>
      <c r="P46987" s="71"/>
      <c r="S46987" s="71"/>
      <c r="T46987" s="71"/>
      <c r="U46987" s="71"/>
      <c r="AE46987" s="71"/>
      <c r="AF46987" s="71"/>
      <c r="AG46987" s="71"/>
    </row>
    <row r="46988" spans="1:33" x14ac:dyDescent="0.25">
      <c r="A46988" s="71"/>
      <c r="B46988" s="71"/>
      <c r="C46988" s="71"/>
      <c r="K46988" s="71"/>
      <c r="L46988" s="71"/>
      <c r="N46988" s="71"/>
      <c r="O46988" s="71"/>
      <c r="P46988" s="71"/>
      <c r="S46988" s="71"/>
      <c r="T46988" s="71"/>
      <c r="U46988" s="71"/>
      <c r="AE46988" s="71"/>
      <c r="AF46988" s="71"/>
      <c r="AG46988" s="71"/>
    </row>
    <row r="46989" spans="1:33" x14ac:dyDescent="0.25">
      <c r="A46989" s="71"/>
      <c r="B46989" s="71"/>
      <c r="C46989" s="71"/>
      <c r="K46989" s="71"/>
      <c r="L46989" s="71"/>
      <c r="N46989" s="71"/>
      <c r="O46989" s="71"/>
      <c r="P46989" s="71"/>
      <c r="S46989" s="71"/>
      <c r="T46989" s="71"/>
      <c r="U46989" s="71"/>
      <c r="AE46989" s="71"/>
      <c r="AF46989" s="71"/>
      <c r="AG46989" s="71"/>
    </row>
    <row r="46990" spans="1:33" x14ac:dyDescent="0.25">
      <c r="A46990" s="71"/>
      <c r="B46990" s="71"/>
      <c r="C46990" s="71"/>
      <c r="K46990" s="71"/>
      <c r="L46990" s="71"/>
      <c r="N46990" s="71"/>
      <c r="O46990" s="71"/>
      <c r="P46990" s="71"/>
      <c r="S46990" s="71"/>
      <c r="T46990" s="71"/>
      <c r="U46990" s="71"/>
      <c r="AE46990" s="71"/>
      <c r="AF46990" s="71"/>
      <c r="AG46990" s="71"/>
    </row>
    <row r="46991" spans="1:33" x14ac:dyDescent="0.25">
      <c r="A46991" s="71"/>
      <c r="B46991" s="71"/>
      <c r="C46991" s="71"/>
      <c r="K46991" s="71"/>
      <c r="L46991" s="71"/>
      <c r="N46991" s="71"/>
      <c r="O46991" s="71"/>
      <c r="P46991" s="71"/>
      <c r="S46991" s="71"/>
      <c r="T46991" s="71"/>
      <c r="U46991" s="71"/>
      <c r="AE46991" s="71"/>
      <c r="AF46991" s="71"/>
      <c r="AG46991" s="71"/>
    </row>
    <row r="46992" spans="1:33" x14ac:dyDescent="0.25">
      <c r="A46992" s="71"/>
      <c r="B46992" s="71"/>
      <c r="C46992" s="71"/>
      <c r="K46992" s="71"/>
      <c r="L46992" s="71"/>
      <c r="N46992" s="71"/>
      <c r="O46992" s="71"/>
      <c r="P46992" s="71"/>
      <c r="S46992" s="71"/>
      <c r="T46992" s="71"/>
      <c r="U46992" s="71"/>
      <c r="AE46992" s="71"/>
      <c r="AF46992" s="71"/>
      <c r="AG46992" s="71"/>
    </row>
    <row r="46993" spans="1:33" x14ac:dyDescent="0.25">
      <c r="A46993" s="71"/>
      <c r="B46993" s="71"/>
      <c r="C46993" s="71"/>
      <c r="K46993" s="71"/>
      <c r="L46993" s="71"/>
      <c r="N46993" s="71"/>
      <c r="O46993" s="71"/>
      <c r="P46993" s="71"/>
      <c r="S46993" s="71"/>
      <c r="T46993" s="71"/>
      <c r="U46993" s="71"/>
      <c r="AE46993" s="71"/>
      <c r="AF46993" s="71"/>
      <c r="AG46993" s="71"/>
    </row>
    <row r="46994" spans="1:33" x14ac:dyDescent="0.25">
      <c r="A46994" s="71"/>
      <c r="B46994" s="71"/>
      <c r="C46994" s="71"/>
      <c r="K46994" s="71"/>
      <c r="L46994" s="71"/>
      <c r="N46994" s="71"/>
      <c r="O46994" s="71"/>
      <c r="P46994" s="71"/>
      <c r="S46994" s="71"/>
      <c r="T46994" s="71"/>
      <c r="U46994" s="71"/>
      <c r="AE46994" s="71"/>
      <c r="AF46994" s="71"/>
      <c r="AG46994" s="71"/>
    </row>
    <row r="46995" spans="1:33" x14ac:dyDescent="0.25">
      <c r="A46995" s="71"/>
      <c r="B46995" s="71"/>
      <c r="C46995" s="71"/>
      <c r="K46995" s="71"/>
      <c r="L46995" s="71"/>
      <c r="N46995" s="71"/>
      <c r="O46995" s="71"/>
      <c r="P46995" s="71"/>
      <c r="S46995" s="71"/>
      <c r="T46995" s="71"/>
      <c r="U46995" s="71"/>
      <c r="AE46995" s="71"/>
      <c r="AF46995" s="71"/>
      <c r="AG46995" s="71"/>
    </row>
    <row r="46996" spans="1:33" x14ac:dyDescent="0.25">
      <c r="A46996" s="71"/>
      <c r="B46996" s="71"/>
      <c r="C46996" s="71"/>
      <c r="K46996" s="71"/>
      <c r="L46996" s="71"/>
      <c r="N46996" s="71"/>
      <c r="O46996" s="71"/>
      <c r="P46996" s="71"/>
      <c r="S46996" s="71"/>
      <c r="T46996" s="71"/>
      <c r="U46996" s="71"/>
      <c r="AE46996" s="71"/>
      <c r="AF46996" s="71"/>
      <c r="AG46996" s="71"/>
    </row>
    <row r="46997" spans="1:33" x14ac:dyDescent="0.25">
      <c r="A46997" s="71"/>
      <c r="B46997" s="71"/>
      <c r="C46997" s="71"/>
      <c r="K46997" s="71"/>
      <c r="L46997" s="71"/>
      <c r="N46997" s="71"/>
      <c r="O46997" s="71"/>
      <c r="P46997" s="71"/>
      <c r="S46997" s="71"/>
      <c r="T46997" s="71"/>
      <c r="U46997" s="71"/>
      <c r="AE46997" s="71"/>
      <c r="AF46997" s="71"/>
      <c r="AG46997" s="71"/>
    </row>
    <row r="46998" spans="1:33" x14ac:dyDescent="0.25">
      <c r="A46998" s="71"/>
      <c r="B46998" s="71"/>
      <c r="C46998" s="71"/>
      <c r="K46998" s="71"/>
      <c r="L46998" s="71"/>
      <c r="N46998" s="71"/>
      <c r="O46998" s="71"/>
      <c r="P46998" s="71"/>
      <c r="S46998" s="71"/>
      <c r="T46998" s="71"/>
      <c r="U46998" s="71"/>
      <c r="AE46998" s="71"/>
      <c r="AF46998" s="71"/>
      <c r="AG46998" s="71"/>
    </row>
    <row r="46999" spans="1:33" x14ac:dyDescent="0.25">
      <c r="A46999" s="71"/>
      <c r="B46999" s="71"/>
      <c r="C46999" s="71"/>
      <c r="K46999" s="71"/>
      <c r="L46999" s="71"/>
      <c r="N46999" s="71"/>
      <c r="O46999" s="71"/>
      <c r="P46999" s="71"/>
      <c r="S46999" s="71"/>
      <c r="T46999" s="71"/>
      <c r="U46999" s="71"/>
      <c r="AE46999" s="71"/>
      <c r="AF46999" s="71"/>
      <c r="AG46999" s="71"/>
    </row>
    <row r="47000" spans="1:33" x14ac:dyDescent="0.25">
      <c r="A47000" s="71"/>
      <c r="B47000" s="71"/>
      <c r="C47000" s="71"/>
      <c r="K47000" s="71"/>
      <c r="L47000" s="71"/>
      <c r="N47000" s="71"/>
      <c r="O47000" s="71"/>
      <c r="P47000" s="71"/>
      <c r="S47000" s="71"/>
      <c r="T47000" s="71"/>
      <c r="U47000" s="71"/>
      <c r="AE47000" s="71"/>
      <c r="AF47000" s="71"/>
      <c r="AG47000" s="71"/>
    </row>
    <row r="47001" spans="1:33" x14ac:dyDescent="0.25">
      <c r="A47001" s="71"/>
      <c r="B47001" s="71"/>
      <c r="C47001" s="71"/>
      <c r="K47001" s="71"/>
      <c r="L47001" s="71"/>
      <c r="N47001" s="71"/>
      <c r="O47001" s="71"/>
      <c r="P47001" s="71"/>
      <c r="S47001" s="71"/>
      <c r="T47001" s="71"/>
      <c r="U47001" s="71"/>
      <c r="AE47001" s="71"/>
      <c r="AF47001" s="71"/>
      <c r="AG47001" s="71"/>
    </row>
    <row r="47002" spans="1:33" x14ac:dyDescent="0.25">
      <c r="A47002" s="71"/>
      <c r="B47002" s="71"/>
      <c r="C47002" s="71"/>
      <c r="K47002" s="71"/>
      <c r="L47002" s="71"/>
      <c r="N47002" s="71"/>
      <c r="O47002" s="71"/>
      <c r="P47002" s="71"/>
      <c r="S47002" s="71"/>
      <c r="T47002" s="71"/>
      <c r="U47002" s="71"/>
      <c r="AE47002" s="71"/>
      <c r="AF47002" s="71"/>
      <c r="AG47002" s="71"/>
    </row>
    <row r="47003" spans="1:33" x14ac:dyDescent="0.25">
      <c r="A47003" s="71"/>
      <c r="B47003" s="71"/>
      <c r="C47003" s="71"/>
      <c r="K47003" s="71"/>
      <c r="L47003" s="71"/>
      <c r="N47003" s="71"/>
      <c r="O47003" s="71"/>
      <c r="P47003" s="71"/>
      <c r="S47003" s="71"/>
      <c r="T47003" s="71"/>
      <c r="U47003" s="71"/>
      <c r="AE47003" s="71"/>
      <c r="AF47003" s="71"/>
      <c r="AG47003" s="71"/>
    </row>
    <row r="47004" spans="1:33" x14ac:dyDescent="0.25">
      <c r="A47004" s="71"/>
      <c r="B47004" s="71"/>
      <c r="C47004" s="71"/>
      <c r="K47004" s="71"/>
      <c r="L47004" s="71"/>
      <c r="N47004" s="71"/>
      <c r="O47004" s="71"/>
      <c r="P47004" s="71"/>
      <c r="S47004" s="71"/>
      <c r="T47004" s="71"/>
      <c r="U47004" s="71"/>
      <c r="AE47004" s="71"/>
      <c r="AF47004" s="71"/>
      <c r="AG47004" s="71"/>
    </row>
    <row r="47005" spans="1:33" x14ac:dyDescent="0.25">
      <c r="A47005" s="71"/>
      <c r="B47005" s="71"/>
      <c r="C47005" s="71"/>
      <c r="K47005" s="71"/>
      <c r="L47005" s="71"/>
      <c r="N47005" s="71"/>
      <c r="O47005" s="71"/>
      <c r="P47005" s="71"/>
      <c r="S47005" s="71"/>
      <c r="T47005" s="71"/>
      <c r="U47005" s="71"/>
      <c r="AE47005" s="71"/>
      <c r="AF47005" s="71"/>
      <c r="AG47005" s="71"/>
    </row>
    <row r="47006" spans="1:33" x14ac:dyDescent="0.25">
      <c r="A47006" s="71"/>
      <c r="B47006" s="71"/>
      <c r="C47006" s="71"/>
      <c r="K47006" s="71"/>
      <c r="L47006" s="71"/>
      <c r="N47006" s="71"/>
      <c r="O47006" s="71"/>
      <c r="P47006" s="71"/>
      <c r="S47006" s="71"/>
      <c r="T47006" s="71"/>
      <c r="U47006" s="71"/>
      <c r="AE47006" s="71"/>
      <c r="AF47006" s="71"/>
      <c r="AG47006" s="71"/>
    </row>
    <row r="47007" spans="1:33" x14ac:dyDescent="0.25">
      <c r="A47007" s="71"/>
      <c r="B47007" s="71"/>
      <c r="C47007" s="71"/>
      <c r="K47007" s="71"/>
      <c r="L47007" s="71"/>
      <c r="N47007" s="71"/>
      <c r="O47007" s="71"/>
      <c r="P47007" s="71"/>
      <c r="S47007" s="71"/>
      <c r="T47007" s="71"/>
      <c r="U47007" s="71"/>
      <c r="AE47007" s="71"/>
      <c r="AF47007" s="71"/>
      <c r="AG47007" s="71"/>
    </row>
    <row r="47008" spans="1:33" x14ac:dyDescent="0.25">
      <c r="A47008" s="71"/>
      <c r="B47008" s="71"/>
      <c r="C47008" s="71"/>
      <c r="K47008" s="71"/>
      <c r="L47008" s="71"/>
      <c r="N47008" s="71"/>
      <c r="O47008" s="71"/>
      <c r="P47008" s="71"/>
      <c r="S47008" s="71"/>
      <c r="T47008" s="71"/>
      <c r="U47008" s="71"/>
      <c r="AE47008" s="71"/>
      <c r="AF47008" s="71"/>
      <c r="AG47008" s="71"/>
    </row>
    <row r="47009" spans="1:33" x14ac:dyDescent="0.25">
      <c r="A47009" s="71"/>
      <c r="B47009" s="71"/>
      <c r="C47009" s="71"/>
      <c r="K47009" s="71"/>
      <c r="L47009" s="71"/>
      <c r="N47009" s="71"/>
      <c r="O47009" s="71"/>
      <c r="P47009" s="71"/>
      <c r="S47009" s="71"/>
      <c r="T47009" s="71"/>
      <c r="U47009" s="71"/>
      <c r="AE47009" s="71"/>
      <c r="AF47009" s="71"/>
      <c r="AG47009" s="71"/>
    </row>
    <row r="47010" spans="1:33" x14ac:dyDescent="0.25">
      <c r="A47010" s="71"/>
      <c r="B47010" s="71"/>
      <c r="C47010" s="71"/>
      <c r="K47010" s="71"/>
      <c r="L47010" s="71"/>
      <c r="N47010" s="71"/>
      <c r="O47010" s="71"/>
      <c r="P47010" s="71"/>
      <c r="S47010" s="71"/>
      <c r="T47010" s="71"/>
      <c r="U47010" s="71"/>
      <c r="AE47010" s="71"/>
      <c r="AF47010" s="71"/>
      <c r="AG47010" s="71"/>
    </row>
    <row r="47011" spans="1:33" x14ac:dyDescent="0.25">
      <c r="A47011" s="71"/>
      <c r="B47011" s="71"/>
      <c r="C47011" s="71"/>
      <c r="K47011" s="71"/>
      <c r="L47011" s="71"/>
      <c r="N47011" s="71"/>
      <c r="O47011" s="71"/>
      <c r="P47011" s="71"/>
      <c r="S47011" s="71"/>
      <c r="T47011" s="71"/>
      <c r="U47011" s="71"/>
      <c r="AE47011" s="71"/>
      <c r="AF47011" s="71"/>
      <c r="AG47011" s="71"/>
    </row>
    <row r="47012" spans="1:33" x14ac:dyDescent="0.25">
      <c r="A47012" s="71"/>
      <c r="B47012" s="71"/>
      <c r="C47012" s="71"/>
      <c r="K47012" s="71"/>
      <c r="L47012" s="71"/>
      <c r="N47012" s="71"/>
      <c r="O47012" s="71"/>
      <c r="P47012" s="71"/>
      <c r="S47012" s="71"/>
      <c r="T47012" s="71"/>
      <c r="U47012" s="71"/>
      <c r="AE47012" s="71"/>
      <c r="AF47012" s="71"/>
      <c r="AG47012" s="71"/>
    </row>
    <row r="47013" spans="1:33" x14ac:dyDescent="0.25">
      <c r="A47013" s="71"/>
      <c r="B47013" s="71"/>
      <c r="C47013" s="71"/>
      <c r="K47013" s="71"/>
      <c r="L47013" s="71"/>
      <c r="N47013" s="71"/>
      <c r="O47013" s="71"/>
      <c r="P47013" s="71"/>
      <c r="S47013" s="71"/>
      <c r="T47013" s="71"/>
      <c r="U47013" s="71"/>
      <c r="AE47013" s="71"/>
      <c r="AF47013" s="71"/>
      <c r="AG47013" s="71"/>
    </row>
    <row r="47014" spans="1:33" x14ac:dyDescent="0.25">
      <c r="A47014" s="71"/>
      <c r="B47014" s="71"/>
      <c r="C47014" s="71"/>
      <c r="K47014" s="71"/>
      <c r="L47014" s="71"/>
      <c r="N47014" s="71"/>
      <c r="O47014" s="71"/>
      <c r="P47014" s="71"/>
      <c r="S47014" s="71"/>
      <c r="T47014" s="71"/>
      <c r="U47014" s="71"/>
      <c r="AE47014" s="71"/>
      <c r="AF47014" s="71"/>
      <c r="AG47014" s="71"/>
    </row>
    <row r="47015" spans="1:33" x14ac:dyDescent="0.25">
      <c r="A47015" s="71"/>
      <c r="B47015" s="71"/>
      <c r="C47015" s="71"/>
      <c r="K47015" s="71"/>
      <c r="L47015" s="71"/>
      <c r="N47015" s="71"/>
      <c r="O47015" s="71"/>
      <c r="P47015" s="71"/>
      <c r="S47015" s="71"/>
      <c r="T47015" s="71"/>
      <c r="U47015" s="71"/>
      <c r="AE47015" s="71"/>
      <c r="AF47015" s="71"/>
      <c r="AG47015" s="71"/>
    </row>
    <row r="47016" spans="1:33" x14ac:dyDescent="0.25">
      <c r="A47016" s="71"/>
      <c r="B47016" s="71"/>
      <c r="C47016" s="71"/>
      <c r="K47016" s="71"/>
      <c r="L47016" s="71"/>
      <c r="N47016" s="71"/>
      <c r="O47016" s="71"/>
      <c r="P47016" s="71"/>
      <c r="S47016" s="71"/>
      <c r="T47016" s="71"/>
      <c r="U47016" s="71"/>
      <c r="AE47016" s="71"/>
      <c r="AF47016" s="71"/>
      <c r="AG47016" s="71"/>
    </row>
    <row r="47017" spans="1:33" x14ac:dyDescent="0.25">
      <c r="A47017" s="71"/>
      <c r="B47017" s="71"/>
      <c r="C47017" s="71"/>
      <c r="K47017" s="71"/>
      <c r="L47017" s="71"/>
      <c r="N47017" s="71"/>
      <c r="O47017" s="71"/>
      <c r="P47017" s="71"/>
      <c r="S47017" s="71"/>
      <c r="T47017" s="71"/>
      <c r="U47017" s="71"/>
      <c r="AE47017" s="71"/>
      <c r="AF47017" s="71"/>
      <c r="AG47017" s="71"/>
    </row>
    <row r="47018" spans="1:33" x14ac:dyDescent="0.25">
      <c r="A47018" s="71"/>
      <c r="B47018" s="71"/>
      <c r="C47018" s="71"/>
      <c r="K47018" s="71"/>
      <c r="L47018" s="71"/>
      <c r="N47018" s="71"/>
      <c r="O47018" s="71"/>
      <c r="P47018" s="71"/>
      <c r="S47018" s="71"/>
      <c r="T47018" s="71"/>
      <c r="U47018" s="71"/>
      <c r="AE47018" s="71"/>
      <c r="AF47018" s="71"/>
      <c r="AG47018" s="71"/>
    </row>
    <row r="47019" spans="1:33" x14ac:dyDescent="0.25">
      <c r="A47019" s="71"/>
      <c r="B47019" s="71"/>
      <c r="C47019" s="71"/>
      <c r="K47019" s="71"/>
      <c r="L47019" s="71"/>
      <c r="N47019" s="71"/>
      <c r="O47019" s="71"/>
      <c r="P47019" s="71"/>
      <c r="S47019" s="71"/>
      <c r="T47019" s="71"/>
      <c r="U47019" s="71"/>
      <c r="AE47019" s="71"/>
      <c r="AF47019" s="71"/>
      <c r="AG47019" s="71"/>
    </row>
    <row r="47020" spans="1:33" x14ac:dyDescent="0.25">
      <c r="A47020" s="71"/>
      <c r="B47020" s="71"/>
      <c r="C47020" s="71"/>
      <c r="K47020" s="71"/>
      <c r="L47020" s="71"/>
      <c r="N47020" s="71"/>
      <c r="O47020" s="71"/>
      <c r="P47020" s="71"/>
      <c r="S47020" s="71"/>
      <c r="T47020" s="71"/>
      <c r="U47020" s="71"/>
      <c r="AE47020" s="71"/>
      <c r="AF47020" s="71"/>
      <c r="AG47020" s="71"/>
    </row>
    <row r="47021" spans="1:33" x14ac:dyDescent="0.25">
      <c r="A47021" s="71"/>
      <c r="B47021" s="71"/>
      <c r="C47021" s="71"/>
      <c r="K47021" s="71"/>
      <c r="L47021" s="71"/>
      <c r="N47021" s="71"/>
      <c r="O47021" s="71"/>
      <c r="P47021" s="71"/>
      <c r="S47021" s="71"/>
      <c r="T47021" s="71"/>
      <c r="U47021" s="71"/>
      <c r="AE47021" s="71"/>
      <c r="AF47021" s="71"/>
      <c r="AG47021" s="71"/>
    </row>
    <row r="47022" spans="1:33" x14ac:dyDescent="0.25">
      <c r="A47022" s="71"/>
      <c r="B47022" s="71"/>
      <c r="C47022" s="71"/>
      <c r="K47022" s="71"/>
      <c r="L47022" s="71"/>
      <c r="N47022" s="71"/>
      <c r="O47022" s="71"/>
      <c r="P47022" s="71"/>
      <c r="S47022" s="71"/>
      <c r="T47022" s="71"/>
      <c r="U47022" s="71"/>
      <c r="AE47022" s="71"/>
      <c r="AF47022" s="71"/>
      <c r="AG47022" s="71"/>
    </row>
    <row r="47023" spans="1:33" x14ac:dyDescent="0.25">
      <c r="A47023" s="71"/>
      <c r="B47023" s="71"/>
      <c r="C47023" s="71"/>
      <c r="K47023" s="71"/>
      <c r="L47023" s="71"/>
      <c r="N47023" s="71"/>
      <c r="O47023" s="71"/>
      <c r="P47023" s="71"/>
      <c r="S47023" s="71"/>
      <c r="T47023" s="71"/>
      <c r="U47023" s="71"/>
      <c r="AE47023" s="71"/>
      <c r="AF47023" s="71"/>
      <c r="AG47023" s="71"/>
    </row>
    <row r="47024" spans="1:33" x14ac:dyDescent="0.25">
      <c r="A47024" s="71"/>
      <c r="B47024" s="71"/>
      <c r="C47024" s="71"/>
      <c r="K47024" s="71"/>
      <c r="L47024" s="71"/>
      <c r="N47024" s="71"/>
      <c r="O47024" s="71"/>
      <c r="P47024" s="71"/>
      <c r="S47024" s="71"/>
      <c r="T47024" s="71"/>
      <c r="U47024" s="71"/>
      <c r="AE47024" s="71"/>
      <c r="AF47024" s="71"/>
      <c r="AG47024" s="71"/>
    </row>
    <row r="47025" spans="1:33" x14ac:dyDescent="0.25">
      <c r="A47025" s="71"/>
      <c r="B47025" s="71"/>
      <c r="C47025" s="71"/>
      <c r="K47025" s="71"/>
      <c r="L47025" s="71"/>
      <c r="N47025" s="71"/>
      <c r="O47025" s="71"/>
      <c r="P47025" s="71"/>
      <c r="S47025" s="71"/>
      <c r="T47025" s="71"/>
      <c r="U47025" s="71"/>
      <c r="AE47025" s="71"/>
      <c r="AF47025" s="71"/>
      <c r="AG47025" s="71"/>
    </row>
    <row r="47026" spans="1:33" x14ac:dyDescent="0.25">
      <c r="A47026" s="71"/>
      <c r="B47026" s="71"/>
      <c r="C47026" s="71"/>
      <c r="K47026" s="71"/>
      <c r="L47026" s="71"/>
      <c r="N47026" s="71"/>
      <c r="O47026" s="71"/>
      <c r="P47026" s="71"/>
      <c r="S47026" s="71"/>
      <c r="T47026" s="71"/>
      <c r="U47026" s="71"/>
      <c r="AE47026" s="71"/>
      <c r="AF47026" s="71"/>
      <c r="AG47026" s="71"/>
    </row>
    <row r="47027" spans="1:33" x14ac:dyDescent="0.25">
      <c r="A47027" s="71"/>
      <c r="B47027" s="71"/>
      <c r="C47027" s="71"/>
      <c r="K47027" s="71"/>
      <c r="L47027" s="71"/>
      <c r="N47027" s="71"/>
      <c r="O47027" s="71"/>
      <c r="P47027" s="71"/>
      <c r="S47027" s="71"/>
      <c r="T47027" s="71"/>
      <c r="U47027" s="71"/>
      <c r="AE47027" s="71"/>
      <c r="AF47027" s="71"/>
      <c r="AG47027" s="71"/>
    </row>
    <row r="47028" spans="1:33" x14ac:dyDescent="0.25">
      <c r="A47028" s="71"/>
      <c r="B47028" s="71"/>
      <c r="C47028" s="71"/>
      <c r="K47028" s="71"/>
      <c r="L47028" s="71"/>
      <c r="N47028" s="71"/>
      <c r="O47028" s="71"/>
      <c r="P47028" s="71"/>
      <c r="S47028" s="71"/>
      <c r="T47028" s="71"/>
      <c r="U47028" s="71"/>
      <c r="AE47028" s="71"/>
      <c r="AF47028" s="71"/>
      <c r="AG47028" s="71"/>
    </row>
    <row r="47029" spans="1:33" x14ac:dyDescent="0.25">
      <c r="A47029" s="71"/>
      <c r="B47029" s="71"/>
      <c r="C47029" s="71"/>
      <c r="K47029" s="71"/>
      <c r="L47029" s="71"/>
      <c r="N47029" s="71"/>
      <c r="O47029" s="71"/>
      <c r="P47029" s="71"/>
      <c r="S47029" s="71"/>
      <c r="T47029" s="71"/>
      <c r="U47029" s="71"/>
      <c r="AE47029" s="71"/>
      <c r="AF47029" s="71"/>
      <c r="AG47029" s="71"/>
    </row>
    <row r="47030" spans="1:33" x14ac:dyDescent="0.25">
      <c r="A47030" s="71"/>
      <c r="B47030" s="71"/>
      <c r="C47030" s="71"/>
      <c r="K47030" s="71"/>
      <c r="L47030" s="71"/>
      <c r="N47030" s="71"/>
      <c r="O47030" s="71"/>
      <c r="P47030" s="71"/>
      <c r="S47030" s="71"/>
      <c r="T47030" s="71"/>
      <c r="U47030" s="71"/>
      <c r="AE47030" s="71"/>
      <c r="AF47030" s="71"/>
      <c r="AG47030" s="71"/>
    </row>
    <row r="47031" spans="1:33" x14ac:dyDescent="0.25">
      <c r="A47031" s="71"/>
      <c r="B47031" s="71"/>
      <c r="C47031" s="71"/>
      <c r="K47031" s="71"/>
      <c r="L47031" s="71"/>
      <c r="N47031" s="71"/>
      <c r="O47031" s="71"/>
      <c r="P47031" s="71"/>
      <c r="S47031" s="71"/>
      <c r="T47031" s="71"/>
      <c r="U47031" s="71"/>
      <c r="AE47031" s="71"/>
      <c r="AF47031" s="71"/>
      <c r="AG47031" s="71"/>
    </row>
    <row r="47032" spans="1:33" x14ac:dyDescent="0.25">
      <c r="A47032" s="71"/>
      <c r="B47032" s="71"/>
      <c r="C47032" s="71"/>
      <c r="K47032" s="71"/>
      <c r="L47032" s="71"/>
      <c r="N47032" s="71"/>
      <c r="O47032" s="71"/>
      <c r="P47032" s="71"/>
      <c r="S47032" s="71"/>
      <c r="T47032" s="71"/>
      <c r="U47032" s="71"/>
      <c r="AE47032" s="71"/>
      <c r="AF47032" s="71"/>
      <c r="AG47032" s="71"/>
    </row>
    <row r="47033" spans="1:33" x14ac:dyDescent="0.25">
      <c r="A47033" s="71"/>
      <c r="B47033" s="71"/>
      <c r="C47033" s="71"/>
      <c r="K47033" s="71"/>
      <c r="L47033" s="71"/>
      <c r="N47033" s="71"/>
      <c r="O47033" s="71"/>
      <c r="P47033" s="71"/>
      <c r="S47033" s="71"/>
      <c r="T47033" s="71"/>
      <c r="U47033" s="71"/>
      <c r="AE47033" s="71"/>
      <c r="AF47033" s="71"/>
      <c r="AG47033" s="71"/>
    </row>
    <row r="47034" spans="1:33" x14ac:dyDescent="0.25">
      <c r="A47034" s="71"/>
      <c r="B47034" s="71"/>
      <c r="C47034" s="71"/>
      <c r="K47034" s="71"/>
      <c r="L47034" s="71"/>
      <c r="N47034" s="71"/>
      <c r="O47034" s="71"/>
      <c r="P47034" s="71"/>
      <c r="S47034" s="71"/>
      <c r="T47034" s="71"/>
      <c r="U47034" s="71"/>
      <c r="AE47034" s="71"/>
      <c r="AF47034" s="71"/>
      <c r="AG47034" s="71"/>
    </row>
    <row r="47035" spans="1:33" x14ac:dyDescent="0.25">
      <c r="A47035" s="71"/>
      <c r="B47035" s="71"/>
      <c r="C47035" s="71"/>
      <c r="K47035" s="71"/>
      <c r="L47035" s="71"/>
      <c r="N47035" s="71"/>
      <c r="O47035" s="71"/>
      <c r="P47035" s="71"/>
      <c r="S47035" s="71"/>
      <c r="T47035" s="71"/>
      <c r="U47035" s="71"/>
      <c r="AE47035" s="71"/>
      <c r="AF47035" s="71"/>
      <c r="AG47035" s="71"/>
    </row>
    <row r="47036" spans="1:33" x14ac:dyDescent="0.25">
      <c r="A47036" s="71"/>
      <c r="B47036" s="71"/>
      <c r="C47036" s="71"/>
      <c r="K47036" s="71"/>
      <c r="L47036" s="71"/>
      <c r="N47036" s="71"/>
      <c r="O47036" s="71"/>
      <c r="P47036" s="71"/>
      <c r="S47036" s="71"/>
      <c r="T47036" s="71"/>
      <c r="U47036" s="71"/>
      <c r="AE47036" s="71"/>
      <c r="AF47036" s="71"/>
      <c r="AG47036" s="71"/>
    </row>
    <row r="47037" spans="1:33" x14ac:dyDescent="0.25">
      <c r="A47037" s="71"/>
      <c r="B47037" s="71"/>
      <c r="C47037" s="71"/>
      <c r="K47037" s="71"/>
      <c r="L47037" s="71"/>
      <c r="N47037" s="71"/>
      <c r="O47037" s="71"/>
      <c r="P47037" s="71"/>
      <c r="S47037" s="71"/>
      <c r="T47037" s="71"/>
      <c r="U47037" s="71"/>
      <c r="AE47037" s="71"/>
      <c r="AF47037" s="71"/>
      <c r="AG47037" s="71"/>
    </row>
    <row r="47038" spans="1:33" x14ac:dyDescent="0.25">
      <c r="A47038" s="71"/>
      <c r="B47038" s="71"/>
      <c r="C47038" s="71"/>
      <c r="K47038" s="71"/>
      <c r="L47038" s="71"/>
      <c r="N47038" s="71"/>
      <c r="O47038" s="71"/>
      <c r="P47038" s="71"/>
      <c r="S47038" s="71"/>
      <c r="T47038" s="71"/>
      <c r="U47038" s="71"/>
      <c r="AE47038" s="71"/>
      <c r="AF47038" s="71"/>
      <c r="AG47038" s="71"/>
    </row>
    <row r="47039" spans="1:33" x14ac:dyDescent="0.25">
      <c r="A47039" s="71"/>
      <c r="B47039" s="71"/>
      <c r="C47039" s="71"/>
      <c r="K47039" s="71"/>
      <c r="L47039" s="71"/>
      <c r="N47039" s="71"/>
      <c r="O47039" s="71"/>
      <c r="P47039" s="71"/>
      <c r="S47039" s="71"/>
      <c r="T47039" s="71"/>
      <c r="U47039" s="71"/>
      <c r="AE47039" s="71"/>
      <c r="AF47039" s="71"/>
      <c r="AG47039" s="71"/>
    </row>
    <row r="47040" spans="1:33" x14ac:dyDescent="0.25">
      <c r="A47040" s="71"/>
      <c r="B47040" s="71"/>
      <c r="C47040" s="71"/>
      <c r="K47040" s="71"/>
      <c r="L47040" s="71"/>
      <c r="N47040" s="71"/>
      <c r="O47040" s="71"/>
      <c r="P47040" s="71"/>
      <c r="S47040" s="71"/>
      <c r="T47040" s="71"/>
      <c r="U47040" s="71"/>
      <c r="AE47040" s="71"/>
      <c r="AF47040" s="71"/>
      <c r="AG47040" s="71"/>
    </row>
    <row r="47041" spans="1:33" x14ac:dyDescent="0.25">
      <c r="A47041" s="71"/>
      <c r="B47041" s="71"/>
      <c r="C47041" s="71"/>
      <c r="K47041" s="71"/>
      <c r="L47041" s="71"/>
      <c r="N47041" s="71"/>
      <c r="O47041" s="71"/>
      <c r="P47041" s="71"/>
      <c r="S47041" s="71"/>
      <c r="T47041" s="71"/>
      <c r="U47041" s="71"/>
      <c r="AE47041" s="71"/>
      <c r="AF47041" s="71"/>
      <c r="AG47041" s="71"/>
    </row>
    <row r="47042" spans="1:33" x14ac:dyDescent="0.25">
      <c r="A47042" s="71"/>
      <c r="B47042" s="71"/>
      <c r="C47042" s="71"/>
      <c r="K47042" s="71"/>
      <c r="L47042" s="71"/>
      <c r="N47042" s="71"/>
      <c r="O47042" s="71"/>
      <c r="P47042" s="71"/>
      <c r="S47042" s="71"/>
      <c r="T47042" s="71"/>
      <c r="U47042" s="71"/>
      <c r="AE47042" s="71"/>
      <c r="AF47042" s="71"/>
      <c r="AG47042" s="71"/>
    </row>
    <row r="47043" spans="1:33" x14ac:dyDescent="0.25">
      <c r="A47043" s="71"/>
      <c r="B47043" s="71"/>
      <c r="C47043" s="71"/>
      <c r="K47043" s="71"/>
      <c r="L47043" s="71"/>
      <c r="N47043" s="71"/>
      <c r="O47043" s="71"/>
      <c r="P47043" s="71"/>
      <c r="S47043" s="71"/>
      <c r="T47043" s="71"/>
      <c r="U47043" s="71"/>
      <c r="AE47043" s="71"/>
      <c r="AF47043" s="71"/>
      <c r="AG47043" s="71"/>
    </row>
    <row r="47044" spans="1:33" x14ac:dyDescent="0.25">
      <c r="A47044" s="71"/>
      <c r="B47044" s="71"/>
      <c r="C47044" s="71"/>
      <c r="K47044" s="71"/>
      <c r="L47044" s="71"/>
      <c r="N47044" s="71"/>
      <c r="O47044" s="71"/>
      <c r="P47044" s="71"/>
      <c r="S47044" s="71"/>
      <c r="T47044" s="71"/>
      <c r="U47044" s="71"/>
      <c r="AE47044" s="71"/>
      <c r="AF47044" s="71"/>
      <c r="AG47044" s="71"/>
    </row>
    <row r="47045" spans="1:33" x14ac:dyDescent="0.25">
      <c r="A47045" s="71"/>
      <c r="B47045" s="71"/>
      <c r="C47045" s="71"/>
      <c r="K47045" s="71"/>
      <c r="L47045" s="71"/>
      <c r="N47045" s="71"/>
      <c r="O47045" s="71"/>
      <c r="P47045" s="71"/>
      <c r="S47045" s="71"/>
      <c r="T47045" s="71"/>
      <c r="U47045" s="71"/>
      <c r="AE47045" s="71"/>
      <c r="AF47045" s="71"/>
      <c r="AG47045" s="71"/>
    </row>
    <row r="47046" spans="1:33" x14ac:dyDescent="0.25">
      <c r="A47046" s="71"/>
      <c r="B47046" s="71"/>
      <c r="C47046" s="71"/>
      <c r="K47046" s="71"/>
      <c r="L47046" s="71"/>
      <c r="N47046" s="71"/>
      <c r="O47046" s="71"/>
      <c r="P47046" s="71"/>
      <c r="S47046" s="71"/>
      <c r="T47046" s="71"/>
      <c r="U47046" s="71"/>
      <c r="AE47046" s="71"/>
      <c r="AF47046" s="71"/>
      <c r="AG47046" s="71"/>
    </row>
    <row r="47047" spans="1:33" x14ac:dyDescent="0.25">
      <c r="A47047" s="71"/>
      <c r="B47047" s="71"/>
      <c r="C47047" s="71"/>
      <c r="K47047" s="71"/>
      <c r="L47047" s="71"/>
      <c r="N47047" s="71"/>
      <c r="O47047" s="71"/>
      <c r="P47047" s="71"/>
      <c r="S47047" s="71"/>
      <c r="T47047" s="71"/>
      <c r="U47047" s="71"/>
      <c r="AE47047" s="71"/>
      <c r="AF47047" s="71"/>
      <c r="AG47047" s="71"/>
    </row>
    <row r="47048" spans="1:33" x14ac:dyDescent="0.25">
      <c r="A47048" s="71"/>
      <c r="B47048" s="71"/>
      <c r="C47048" s="71"/>
      <c r="K47048" s="71"/>
      <c r="L47048" s="71"/>
      <c r="N47048" s="71"/>
      <c r="O47048" s="71"/>
      <c r="P47048" s="71"/>
      <c r="S47048" s="71"/>
      <c r="T47048" s="71"/>
      <c r="U47048" s="71"/>
      <c r="AE47048" s="71"/>
      <c r="AF47048" s="71"/>
      <c r="AG47048" s="71"/>
    </row>
    <row r="47049" spans="1:33" x14ac:dyDescent="0.25">
      <c r="A47049" s="71"/>
      <c r="B47049" s="71"/>
      <c r="C47049" s="71"/>
      <c r="K47049" s="71"/>
      <c r="L47049" s="71"/>
      <c r="N47049" s="71"/>
      <c r="O47049" s="71"/>
      <c r="P47049" s="71"/>
      <c r="S47049" s="71"/>
      <c r="T47049" s="71"/>
      <c r="U47049" s="71"/>
      <c r="AE47049" s="71"/>
      <c r="AF47049" s="71"/>
      <c r="AG47049" s="71"/>
    </row>
    <row r="47050" spans="1:33" x14ac:dyDescent="0.25">
      <c r="A47050" s="71"/>
      <c r="B47050" s="71"/>
      <c r="C47050" s="71"/>
      <c r="K47050" s="71"/>
      <c r="L47050" s="71"/>
      <c r="N47050" s="71"/>
      <c r="O47050" s="71"/>
      <c r="P47050" s="71"/>
      <c r="S47050" s="71"/>
      <c r="T47050" s="71"/>
      <c r="U47050" s="71"/>
      <c r="AE47050" s="71"/>
      <c r="AF47050" s="71"/>
      <c r="AG47050" s="71"/>
    </row>
    <row r="47051" spans="1:33" x14ac:dyDescent="0.25">
      <c r="A47051" s="71"/>
      <c r="B47051" s="71"/>
      <c r="C47051" s="71"/>
      <c r="K47051" s="71"/>
      <c r="L47051" s="71"/>
      <c r="N47051" s="71"/>
      <c r="O47051" s="71"/>
      <c r="P47051" s="71"/>
      <c r="S47051" s="71"/>
      <c r="T47051" s="71"/>
      <c r="U47051" s="71"/>
      <c r="AE47051" s="71"/>
      <c r="AF47051" s="71"/>
      <c r="AG47051" s="71"/>
    </row>
    <row r="47052" spans="1:33" x14ac:dyDescent="0.25">
      <c r="A47052" s="71"/>
      <c r="B47052" s="71"/>
      <c r="C47052" s="71"/>
      <c r="K47052" s="71"/>
      <c r="L47052" s="71"/>
      <c r="N47052" s="71"/>
      <c r="O47052" s="71"/>
      <c r="P47052" s="71"/>
      <c r="S47052" s="71"/>
      <c r="T47052" s="71"/>
      <c r="U47052" s="71"/>
      <c r="AE47052" s="71"/>
      <c r="AF47052" s="71"/>
      <c r="AG47052" s="71"/>
    </row>
    <row r="47053" spans="1:33" x14ac:dyDescent="0.25">
      <c r="A47053" s="71"/>
      <c r="B47053" s="71"/>
      <c r="C47053" s="71"/>
      <c r="K47053" s="71"/>
      <c r="L47053" s="71"/>
      <c r="N47053" s="71"/>
      <c r="O47053" s="71"/>
      <c r="P47053" s="71"/>
      <c r="S47053" s="71"/>
      <c r="T47053" s="71"/>
      <c r="U47053" s="71"/>
      <c r="AE47053" s="71"/>
      <c r="AF47053" s="71"/>
      <c r="AG47053" s="71"/>
    </row>
    <row r="47054" spans="1:33" x14ac:dyDescent="0.25">
      <c r="A47054" s="71"/>
      <c r="B47054" s="71"/>
      <c r="C47054" s="71"/>
      <c r="K47054" s="71"/>
      <c r="L47054" s="71"/>
      <c r="N47054" s="71"/>
      <c r="O47054" s="71"/>
      <c r="P47054" s="71"/>
      <c r="S47054" s="71"/>
      <c r="T47054" s="71"/>
      <c r="U47054" s="71"/>
      <c r="AE47054" s="71"/>
      <c r="AF47054" s="71"/>
      <c r="AG47054" s="71"/>
    </row>
    <row r="47055" spans="1:33" x14ac:dyDescent="0.25">
      <c r="A47055" s="71"/>
      <c r="B47055" s="71"/>
      <c r="C47055" s="71"/>
      <c r="K47055" s="71"/>
      <c r="L47055" s="71"/>
      <c r="N47055" s="71"/>
      <c r="O47055" s="71"/>
      <c r="P47055" s="71"/>
      <c r="S47055" s="71"/>
      <c r="T47055" s="71"/>
      <c r="U47055" s="71"/>
      <c r="AE47055" s="71"/>
      <c r="AF47055" s="71"/>
      <c r="AG47055" s="71"/>
    </row>
    <row r="47056" spans="1:33" x14ac:dyDescent="0.25">
      <c r="A47056" s="71"/>
      <c r="B47056" s="71"/>
      <c r="C47056" s="71"/>
      <c r="K47056" s="71"/>
      <c r="L47056" s="71"/>
      <c r="N47056" s="71"/>
      <c r="O47056" s="71"/>
      <c r="P47056" s="71"/>
      <c r="S47056" s="71"/>
      <c r="T47056" s="71"/>
      <c r="U47056" s="71"/>
      <c r="AE47056" s="71"/>
      <c r="AF47056" s="71"/>
      <c r="AG47056" s="71"/>
    </row>
    <row r="47057" spans="1:33" x14ac:dyDescent="0.25">
      <c r="A47057" s="71"/>
      <c r="B47057" s="71"/>
      <c r="C47057" s="71"/>
      <c r="K47057" s="71"/>
      <c r="L47057" s="71"/>
      <c r="N47057" s="71"/>
      <c r="O47057" s="71"/>
      <c r="P47057" s="71"/>
      <c r="S47057" s="71"/>
      <c r="T47057" s="71"/>
      <c r="U47057" s="71"/>
      <c r="AE47057" s="71"/>
      <c r="AF47057" s="71"/>
      <c r="AG47057" s="71"/>
    </row>
    <row r="47058" spans="1:33" x14ac:dyDescent="0.25">
      <c r="A47058" s="71"/>
      <c r="B47058" s="71"/>
      <c r="C47058" s="71"/>
      <c r="K47058" s="71"/>
      <c r="L47058" s="71"/>
      <c r="N47058" s="71"/>
      <c r="O47058" s="71"/>
      <c r="P47058" s="71"/>
      <c r="S47058" s="71"/>
      <c r="T47058" s="71"/>
      <c r="U47058" s="71"/>
      <c r="AE47058" s="71"/>
      <c r="AF47058" s="71"/>
      <c r="AG47058" s="71"/>
    </row>
    <row r="47059" spans="1:33" x14ac:dyDescent="0.25">
      <c r="A47059" s="71"/>
      <c r="B47059" s="71"/>
      <c r="C47059" s="71"/>
      <c r="K47059" s="71"/>
      <c r="L47059" s="71"/>
      <c r="N47059" s="71"/>
      <c r="O47059" s="71"/>
      <c r="P47059" s="71"/>
      <c r="S47059" s="71"/>
      <c r="T47059" s="71"/>
      <c r="U47059" s="71"/>
      <c r="AE47059" s="71"/>
      <c r="AF47059" s="71"/>
      <c r="AG47059" s="71"/>
    </row>
    <row r="47060" spans="1:33" x14ac:dyDescent="0.25">
      <c r="A47060" s="71"/>
      <c r="B47060" s="71"/>
      <c r="C47060" s="71"/>
      <c r="K47060" s="71"/>
      <c r="L47060" s="71"/>
      <c r="N47060" s="71"/>
      <c r="O47060" s="71"/>
      <c r="P47060" s="71"/>
      <c r="S47060" s="71"/>
      <c r="T47060" s="71"/>
      <c r="U47060" s="71"/>
      <c r="AE47060" s="71"/>
      <c r="AF47060" s="71"/>
      <c r="AG47060" s="71"/>
    </row>
    <row r="47061" spans="1:33" x14ac:dyDescent="0.25">
      <c r="A47061" s="71"/>
      <c r="B47061" s="71"/>
      <c r="C47061" s="71"/>
      <c r="K47061" s="71"/>
      <c r="L47061" s="71"/>
      <c r="N47061" s="71"/>
      <c r="O47061" s="71"/>
      <c r="P47061" s="71"/>
      <c r="S47061" s="71"/>
      <c r="T47061" s="71"/>
      <c r="U47061" s="71"/>
      <c r="AE47061" s="71"/>
      <c r="AF47061" s="71"/>
      <c r="AG47061" s="71"/>
    </row>
    <row r="47062" spans="1:33" x14ac:dyDescent="0.25">
      <c r="A47062" s="71"/>
      <c r="B47062" s="71"/>
      <c r="C47062" s="71"/>
      <c r="K47062" s="71"/>
      <c r="L47062" s="71"/>
      <c r="N47062" s="71"/>
      <c r="O47062" s="71"/>
      <c r="P47062" s="71"/>
      <c r="S47062" s="71"/>
      <c r="T47062" s="71"/>
      <c r="U47062" s="71"/>
      <c r="AE47062" s="71"/>
      <c r="AF47062" s="71"/>
      <c r="AG47062" s="71"/>
    </row>
    <row r="47063" spans="1:33" x14ac:dyDescent="0.25">
      <c r="A47063" s="71"/>
      <c r="B47063" s="71"/>
      <c r="C47063" s="71"/>
      <c r="K47063" s="71"/>
      <c r="L47063" s="71"/>
      <c r="N47063" s="71"/>
      <c r="O47063" s="71"/>
      <c r="P47063" s="71"/>
      <c r="S47063" s="71"/>
      <c r="T47063" s="71"/>
      <c r="U47063" s="71"/>
      <c r="AE47063" s="71"/>
      <c r="AF47063" s="71"/>
      <c r="AG47063" s="71"/>
    </row>
    <row r="47064" spans="1:33" x14ac:dyDescent="0.25">
      <c r="A47064" s="71"/>
      <c r="B47064" s="71"/>
      <c r="C47064" s="71"/>
      <c r="K47064" s="71"/>
      <c r="L47064" s="71"/>
      <c r="N47064" s="71"/>
      <c r="O47064" s="71"/>
      <c r="P47064" s="71"/>
      <c r="S47064" s="71"/>
      <c r="T47064" s="71"/>
      <c r="U47064" s="71"/>
      <c r="AE47064" s="71"/>
      <c r="AF47064" s="71"/>
      <c r="AG47064" s="71"/>
    </row>
    <row r="47065" spans="1:33" x14ac:dyDescent="0.25">
      <c r="A47065" s="71"/>
      <c r="B47065" s="71"/>
      <c r="C47065" s="71"/>
      <c r="K47065" s="71"/>
      <c r="L47065" s="71"/>
      <c r="N47065" s="71"/>
      <c r="O47065" s="71"/>
      <c r="P47065" s="71"/>
      <c r="S47065" s="71"/>
      <c r="T47065" s="71"/>
      <c r="U47065" s="71"/>
      <c r="AE47065" s="71"/>
      <c r="AF47065" s="71"/>
      <c r="AG47065" s="71"/>
    </row>
    <row r="47066" spans="1:33" x14ac:dyDescent="0.25">
      <c r="A47066" s="71"/>
      <c r="B47066" s="71"/>
      <c r="C47066" s="71"/>
      <c r="K47066" s="71"/>
      <c r="L47066" s="71"/>
      <c r="N47066" s="71"/>
      <c r="O47066" s="71"/>
      <c r="P47066" s="71"/>
      <c r="S47066" s="71"/>
      <c r="T47066" s="71"/>
      <c r="U47066" s="71"/>
      <c r="AE47066" s="71"/>
      <c r="AF47066" s="71"/>
      <c r="AG47066" s="71"/>
    </row>
    <row r="47067" spans="1:33" x14ac:dyDescent="0.25">
      <c r="A47067" s="71"/>
      <c r="B47067" s="71"/>
      <c r="C47067" s="71"/>
      <c r="K47067" s="71"/>
      <c r="L47067" s="71"/>
      <c r="N47067" s="71"/>
      <c r="O47067" s="71"/>
      <c r="P47067" s="71"/>
      <c r="S47067" s="71"/>
      <c r="T47067" s="71"/>
      <c r="U47067" s="71"/>
      <c r="AE47067" s="71"/>
      <c r="AF47067" s="71"/>
      <c r="AG47067" s="71"/>
    </row>
    <row r="47068" spans="1:33" x14ac:dyDescent="0.25">
      <c r="A47068" s="71"/>
      <c r="B47068" s="71"/>
      <c r="C47068" s="71"/>
      <c r="K47068" s="71"/>
      <c r="L47068" s="71"/>
      <c r="N47068" s="71"/>
      <c r="O47068" s="71"/>
      <c r="P47068" s="71"/>
      <c r="S47068" s="71"/>
      <c r="T47068" s="71"/>
      <c r="U47068" s="71"/>
      <c r="AE47068" s="71"/>
      <c r="AF47068" s="71"/>
      <c r="AG47068" s="71"/>
    </row>
    <row r="47069" spans="1:33" x14ac:dyDescent="0.25">
      <c r="A47069" s="71"/>
      <c r="B47069" s="71"/>
      <c r="C47069" s="71"/>
      <c r="K47069" s="71"/>
      <c r="L47069" s="71"/>
      <c r="N47069" s="71"/>
      <c r="O47069" s="71"/>
      <c r="P47069" s="71"/>
      <c r="S47069" s="71"/>
      <c r="T47069" s="71"/>
      <c r="U47069" s="71"/>
      <c r="AE47069" s="71"/>
      <c r="AF47069" s="71"/>
      <c r="AG47069" s="71"/>
    </row>
    <row r="47070" spans="1:33" x14ac:dyDescent="0.25">
      <c r="A47070" s="71"/>
      <c r="B47070" s="71"/>
      <c r="C47070" s="71"/>
      <c r="K47070" s="71"/>
      <c r="L47070" s="71"/>
      <c r="N47070" s="71"/>
      <c r="O47070" s="71"/>
      <c r="P47070" s="71"/>
      <c r="S47070" s="71"/>
      <c r="T47070" s="71"/>
      <c r="U47070" s="71"/>
      <c r="AE47070" s="71"/>
      <c r="AF47070" s="71"/>
      <c r="AG47070" s="71"/>
    </row>
    <row r="47071" spans="1:33" x14ac:dyDescent="0.25">
      <c r="A47071" s="71"/>
      <c r="B47071" s="71"/>
      <c r="C47071" s="71"/>
      <c r="K47071" s="71"/>
      <c r="L47071" s="71"/>
      <c r="N47071" s="71"/>
      <c r="O47071" s="71"/>
      <c r="P47071" s="71"/>
      <c r="S47071" s="71"/>
      <c r="T47071" s="71"/>
      <c r="U47071" s="71"/>
      <c r="AE47071" s="71"/>
      <c r="AF47071" s="71"/>
      <c r="AG47071" s="71"/>
    </row>
    <row r="47072" spans="1:33" x14ac:dyDescent="0.25">
      <c r="A47072" s="71"/>
      <c r="B47072" s="71"/>
      <c r="C47072" s="71"/>
      <c r="K47072" s="71"/>
      <c r="L47072" s="71"/>
      <c r="N47072" s="71"/>
      <c r="O47072" s="71"/>
      <c r="P47072" s="71"/>
      <c r="S47072" s="71"/>
      <c r="T47072" s="71"/>
      <c r="U47072" s="71"/>
      <c r="AE47072" s="71"/>
      <c r="AF47072" s="71"/>
      <c r="AG47072" s="71"/>
    </row>
    <row r="47073" spans="1:33" x14ac:dyDescent="0.25">
      <c r="A47073" s="71"/>
      <c r="B47073" s="71"/>
      <c r="C47073" s="71"/>
      <c r="K47073" s="71"/>
      <c r="L47073" s="71"/>
      <c r="N47073" s="71"/>
      <c r="O47073" s="71"/>
      <c r="P47073" s="71"/>
      <c r="S47073" s="71"/>
      <c r="T47073" s="71"/>
      <c r="U47073" s="71"/>
      <c r="AE47073" s="71"/>
      <c r="AF47073" s="71"/>
      <c r="AG47073" s="71"/>
    </row>
    <row r="47074" spans="1:33" x14ac:dyDescent="0.25">
      <c r="A47074" s="71"/>
      <c r="B47074" s="71"/>
      <c r="C47074" s="71"/>
      <c r="K47074" s="71"/>
      <c r="L47074" s="71"/>
      <c r="N47074" s="71"/>
      <c r="O47074" s="71"/>
      <c r="P47074" s="71"/>
      <c r="S47074" s="71"/>
      <c r="T47074" s="71"/>
      <c r="U47074" s="71"/>
      <c r="AE47074" s="71"/>
      <c r="AF47074" s="71"/>
      <c r="AG47074" s="71"/>
    </row>
    <row r="47075" spans="1:33" x14ac:dyDescent="0.25">
      <c r="A47075" s="71"/>
      <c r="B47075" s="71"/>
      <c r="C47075" s="71"/>
      <c r="K47075" s="71"/>
      <c r="L47075" s="71"/>
      <c r="N47075" s="71"/>
      <c r="O47075" s="71"/>
      <c r="P47075" s="71"/>
      <c r="S47075" s="71"/>
      <c r="T47075" s="71"/>
      <c r="U47075" s="71"/>
      <c r="AE47075" s="71"/>
      <c r="AF47075" s="71"/>
      <c r="AG47075" s="71"/>
    </row>
    <row r="47076" spans="1:33" x14ac:dyDescent="0.25">
      <c r="A47076" s="71"/>
      <c r="B47076" s="71"/>
      <c r="C47076" s="71"/>
      <c r="K47076" s="71"/>
      <c r="L47076" s="71"/>
      <c r="N47076" s="71"/>
      <c r="O47076" s="71"/>
      <c r="P47076" s="71"/>
      <c r="S47076" s="71"/>
      <c r="T47076" s="71"/>
      <c r="U47076" s="71"/>
      <c r="AE47076" s="71"/>
      <c r="AF47076" s="71"/>
      <c r="AG47076" s="71"/>
    </row>
    <row r="47077" spans="1:33" x14ac:dyDescent="0.25">
      <c r="A47077" s="71"/>
      <c r="B47077" s="71"/>
      <c r="C47077" s="71"/>
      <c r="K47077" s="71"/>
      <c r="L47077" s="71"/>
      <c r="N47077" s="71"/>
      <c r="O47077" s="71"/>
      <c r="P47077" s="71"/>
      <c r="S47077" s="71"/>
      <c r="T47077" s="71"/>
      <c r="U47077" s="71"/>
      <c r="AE47077" s="71"/>
      <c r="AF47077" s="71"/>
      <c r="AG47077" s="71"/>
    </row>
    <row r="47078" spans="1:33" x14ac:dyDescent="0.25">
      <c r="A47078" s="71"/>
      <c r="B47078" s="71"/>
      <c r="C47078" s="71"/>
      <c r="K47078" s="71"/>
      <c r="L47078" s="71"/>
      <c r="N47078" s="71"/>
      <c r="O47078" s="71"/>
      <c r="P47078" s="71"/>
      <c r="S47078" s="71"/>
      <c r="T47078" s="71"/>
      <c r="U47078" s="71"/>
      <c r="AE47078" s="71"/>
      <c r="AF47078" s="71"/>
      <c r="AG47078" s="71"/>
    </row>
    <row r="47079" spans="1:33" x14ac:dyDescent="0.25">
      <c r="A47079" s="71"/>
      <c r="B47079" s="71"/>
      <c r="C47079" s="71"/>
      <c r="K47079" s="71"/>
      <c r="L47079" s="71"/>
      <c r="N47079" s="71"/>
      <c r="O47079" s="71"/>
      <c r="P47079" s="71"/>
      <c r="S47079" s="71"/>
      <c r="T47079" s="71"/>
      <c r="U47079" s="71"/>
      <c r="AE47079" s="71"/>
      <c r="AF47079" s="71"/>
      <c r="AG47079" s="71"/>
    </row>
    <row r="47080" spans="1:33" x14ac:dyDescent="0.25">
      <c r="A47080" s="71"/>
      <c r="B47080" s="71"/>
      <c r="C47080" s="71"/>
      <c r="K47080" s="71"/>
      <c r="L47080" s="71"/>
      <c r="N47080" s="71"/>
      <c r="O47080" s="71"/>
      <c r="P47080" s="71"/>
      <c r="S47080" s="71"/>
      <c r="T47080" s="71"/>
      <c r="U47080" s="71"/>
      <c r="AE47080" s="71"/>
      <c r="AF47080" s="71"/>
      <c r="AG47080" s="71"/>
    </row>
    <row r="47081" spans="1:33" x14ac:dyDescent="0.25">
      <c r="A47081" s="71"/>
      <c r="B47081" s="71"/>
      <c r="C47081" s="71"/>
      <c r="K47081" s="71"/>
      <c r="L47081" s="71"/>
      <c r="N47081" s="71"/>
      <c r="O47081" s="71"/>
      <c r="P47081" s="71"/>
      <c r="S47081" s="71"/>
      <c r="T47081" s="71"/>
      <c r="U47081" s="71"/>
      <c r="AE47081" s="71"/>
      <c r="AF47081" s="71"/>
      <c r="AG47081" s="71"/>
    </row>
    <row r="47082" spans="1:33" x14ac:dyDescent="0.25">
      <c r="A47082" s="71"/>
      <c r="B47082" s="71"/>
      <c r="C47082" s="71"/>
      <c r="K47082" s="71"/>
      <c r="L47082" s="71"/>
      <c r="N47082" s="71"/>
      <c r="O47082" s="71"/>
      <c r="P47082" s="71"/>
      <c r="S47082" s="71"/>
      <c r="T47082" s="71"/>
      <c r="U47082" s="71"/>
      <c r="AE47082" s="71"/>
      <c r="AF47082" s="71"/>
      <c r="AG47082" s="71"/>
    </row>
    <row r="47083" spans="1:33" x14ac:dyDescent="0.25">
      <c r="A47083" s="71"/>
      <c r="B47083" s="71"/>
      <c r="C47083" s="71"/>
      <c r="K47083" s="71"/>
      <c r="L47083" s="71"/>
      <c r="N47083" s="71"/>
      <c r="O47083" s="71"/>
      <c r="P47083" s="71"/>
      <c r="S47083" s="71"/>
      <c r="T47083" s="71"/>
      <c r="U47083" s="71"/>
      <c r="AE47083" s="71"/>
      <c r="AF47083" s="71"/>
      <c r="AG47083" s="71"/>
    </row>
    <row r="47084" spans="1:33" x14ac:dyDescent="0.25">
      <c r="A47084" s="71"/>
      <c r="B47084" s="71"/>
      <c r="C47084" s="71"/>
      <c r="K47084" s="71"/>
      <c r="L47084" s="71"/>
      <c r="N47084" s="71"/>
      <c r="O47084" s="71"/>
      <c r="P47084" s="71"/>
      <c r="S47084" s="71"/>
      <c r="T47084" s="71"/>
      <c r="U47084" s="71"/>
      <c r="AE47084" s="71"/>
      <c r="AF47084" s="71"/>
      <c r="AG47084" s="71"/>
    </row>
    <row r="47085" spans="1:33" x14ac:dyDescent="0.25">
      <c r="A47085" s="71"/>
      <c r="B47085" s="71"/>
      <c r="C47085" s="71"/>
      <c r="K47085" s="71"/>
      <c r="L47085" s="71"/>
      <c r="N47085" s="71"/>
      <c r="O47085" s="71"/>
      <c r="P47085" s="71"/>
      <c r="S47085" s="71"/>
      <c r="T47085" s="71"/>
      <c r="U47085" s="71"/>
      <c r="AE47085" s="71"/>
      <c r="AF47085" s="71"/>
      <c r="AG47085" s="71"/>
    </row>
    <row r="47086" spans="1:33" x14ac:dyDescent="0.25">
      <c r="A47086" s="71"/>
      <c r="B47086" s="71"/>
      <c r="C47086" s="71"/>
      <c r="K47086" s="71"/>
      <c r="L47086" s="71"/>
      <c r="N47086" s="71"/>
      <c r="O47086" s="71"/>
      <c r="P47086" s="71"/>
      <c r="S47086" s="71"/>
      <c r="T47086" s="71"/>
      <c r="U47086" s="71"/>
      <c r="AE47086" s="71"/>
      <c r="AF47086" s="71"/>
      <c r="AG47086" s="71"/>
    </row>
    <row r="47087" spans="1:33" x14ac:dyDescent="0.25">
      <c r="A47087" s="71"/>
      <c r="B47087" s="71"/>
      <c r="C47087" s="71"/>
      <c r="K47087" s="71"/>
      <c r="L47087" s="71"/>
      <c r="N47087" s="71"/>
      <c r="O47087" s="71"/>
      <c r="P47087" s="71"/>
      <c r="S47087" s="71"/>
      <c r="T47087" s="71"/>
      <c r="U47087" s="71"/>
      <c r="AE47087" s="71"/>
      <c r="AF47087" s="71"/>
      <c r="AG47087" s="71"/>
    </row>
    <row r="47088" spans="1:33" x14ac:dyDescent="0.25">
      <c r="A47088" s="71"/>
      <c r="B47088" s="71"/>
      <c r="C47088" s="71"/>
      <c r="K47088" s="71"/>
      <c r="L47088" s="71"/>
      <c r="N47088" s="71"/>
      <c r="O47088" s="71"/>
      <c r="P47088" s="71"/>
      <c r="S47088" s="71"/>
      <c r="T47088" s="71"/>
      <c r="U47088" s="71"/>
      <c r="AE47088" s="71"/>
      <c r="AF47088" s="71"/>
      <c r="AG47088" s="71"/>
    </row>
    <row r="47089" spans="1:33" x14ac:dyDescent="0.25">
      <c r="A47089" s="71"/>
      <c r="B47089" s="71"/>
      <c r="C47089" s="71"/>
      <c r="K47089" s="71"/>
      <c r="L47089" s="71"/>
      <c r="N47089" s="71"/>
      <c r="O47089" s="71"/>
      <c r="P47089" s="71"/>
      <c r="S47089" s="71"/>
      <c r="T47089" s="71"/>
      <c r="U47089" s="71"/>
      <c r="AE47089" s="71"/>
      <c r="AF47089" s="71"/>
      <c r="AG47089" s="71"/>
    </row>
    <row r="47090" spans="1:33" x14ac:dyDescent="0.25">
      <c r="A47090" s="71"/>
      <c r="B47090" s="71"/>
      <c r="C47090" s="71"/>
      <c r="K47090" s="71"/>
      <c r="L47090" s="71"/>
      <c r="N47090" s="71"/>
      <c r="O47090" s="71"/>
      <c r="P47090" s="71"/>
      <c r="S47090" s="71"/>
      <c r="T47090" s="71"/>
      <c r="U47090" s="71"/>
      <c r="AE47090" s="71"/>
      <c r="AF47090" s="71"/>
      <c r="AG47090" s="71"/>
    </row>
    <row r="47091" spans="1:33" x14ac:dyDescent="0.25">
      <c r="A47091" s="71"/>
      <c r="B47091" s="71"/>
      <c r="C47091" s="71"/>
      <c r="K47091" s="71"/>
      <c r="L47091" s="71"/>
      <c r="N47091" s="71"/>
      <c r="O47091" s="71"/>
      <c r="P47091" s="71"/>
      <c r="S47091" s="71"/>
      <c r="T47091" s="71"/>
      <c r="U47091" s="71"/>
      <c r="AE47091" s="71"/>
      <c r="AF47091" s="71"/>
      <c r="AG47091" s="71"/>
    </row>
    <row r="47092" spans="1:33" x14ac:dyDescent="0.25">
      <c r="A47092" s="71"/>
      <c r="B47092" s="71"/>
      <c r="C47092" s="71"/>
      <c r="K47092" s="71"/>
      <c r="L47092" s="71"/>
      <c r="N47092" s="71"/>
      <c r="O47092" s="71"/>
      <c r="P47092" s="71"/>
      <c r="S47092" s="71"/>
      <c r="T47092" s="71"/>
      <c r="U47092" s="71"/>
      <c r="AE47092" s="71"/>
      <c r="AF47092" s="71"/>
      <c r="AG47092" s="71"/>
    </row>
    <row r="47093" spans="1:33" x14ac:dyDescent="0.25">
      <c r="A47093" s="71"/>
      <c r="B47093" s="71"/>
      <c r="C47093" s="71"/>
      <c r="K47093" s="71"/>
      <c r="L47093" s="71"/>
      <c r="N47093" s="71"/>
      <c r="O47093" s="71"/>
      <c r="P47093" s="71"/>
      <c r="S47093" s="71"/>
      <c r="T47093" s="71"/>
      <c r="U47093" s="71"/>
      <c r="AE47093" s="71"/>
      <c r="AF47093" s="71"/>
      <c r="AG47093" s="71"/>
    </row>
    <row r="47094" spans="1:33" x14ac:dyDescent="0.25">
      <c r="A47094" s="71"/>
      <c r="B47094" s="71"/>
      <c r="C47094" s="71"/>
      <c r="K47094" s="71"/>
      <c r="L47094" s="71"/>
      <c r="N47094" s="71"/>
      <c r="O47094" s="71"/>
      <c r="P47094" s="71"/>
      <c r="S47094" s="71"/>
      <c r="T47094" s="71"/>
      <c r="U47094" s="71"/>
      <c r="AE47094" s="71"/>
      <c r="AF47094" s="71"/>
      <c r="AG47094" s="71"/>
    </row>
    <row r="47095" spans="1:33" x14ac:dyDescent="0.25">
      <c r="A47095" s="71"/>
      <c r="B47095" s="71"/>
      <c r="C47095" s="71"/>
      <c r="K47095" s="71"/>
      <c r="L47095" s="71"/>
      <c r="N47095" s="71"/>
      <c r="O47095" s="71"/>
      <c r="P47095" s="71"/>
      <c r="S47095" s="71"/>
      <c r="T47095" s="71"/>
      <c r="U47095" s="71"/>
      <c r="AE47095" s="71"/>
      <c r="AF47095" s="71"/>
      <c r="AG47095" s="71"/>
    </row>
    <row r="47096" spans="1:33" x14ac:dyDescent="0.25">
      <c r="A47096" s="71"/>
      <c r="B47096" s="71"/>
      <c r="C47096" s="71"/>
      <c r="K47096" s="71"/>
      <c r="L47096" s="71"/>
      <c r="N47096" s="71"/>
      <c r="O47096" s="71"/>
      <c r="P47096" s="71"/>
      <c r="S47096" s="71"/>
      <c r="T47096" s="71"/>
      <c r="U47096" s="71"/>
      <c r="AE47096" s="71"/>
      <c r="AF47096" s="71"/>
      <c r="AG47096" s="71"/>
    </row>
    <row r="47097" spans="1:33" x14ac:dyDescent="0.25">
      <c r="A47097" s="71"/>
      <c r="B47097" s="71"/>
      <c r="C47097" s="71"/>
      <c r="K47097" s="71"/>
      <c r="L47097" s="71"/>
      <c r="N47097" s="71"/>
      <c r="O47097" s="71"/>
      <c r="P47097" s="71"/>
      <c r="S47097" s="71"/>
      <c r="T47097" s="71"/>
      <c r="U47097" s="71"/>
      <c r="AE47097" s="71"/>
      <c r="AF47097" s="71"/>
      <c r="AG47097" s="71"/>
    </row>
    <row r="47098" spans="1:33" x14ac:dyDescent="0.25">
      <c r="A47098" s="71"/>
      <c r="B47098" s="71"/>
      <c r="C47098" s="71"/>
      <c r="K47098" s="71"/>
      <c r="L47098" s="71"/>
      <c r="N47098" s="71"/>
      <c r="O47098" s="71"/>
      <c r="P47098" s="71"/>
      <c r="S47098" s="71"/>
      <c r="T47098" s="71"/>
      <c r="U47098" s="71"/>
      <c r="AE47098" s="71"/>
      <c r="AF47098" s="71"/>
      <c r="AG47098" s="71"/>
    </row>
    <row r="47099" spans="1:33" x14ac:dyDescent="0.25">
      <c r="A47099" s="71"/>
      <c r="B47099" s="71"/>
      <c r="C47099" s="71"/>
      <c r="K47099" s="71"/>
      <c r="L47099" s="71"/>
      <c r="N47099" s="71"/>
      <c r="O47099" s="71"/>
      <c r="P47099" s="71"/>
      <c r="S47099" s="71"/>
      <c r="T47099" s="71"/>
      <c r="U47099" s="71"/>
      <c r="AE47099" s="71"/>
      <c r="AF47099" s="71"/>
      <c r="AG47099" s="71"/>
    </row>
    <row r="47100" spans="1:33" x14ac:dyDescent="0.25">
      <c r="A47100" s="71"/>
      <c r="B47100" s="71"/>
      <c r="C47100" s="71"/>
      <c r="K47100" s="71"/>
      <c r="L47100" s="71"/>
      <c r="N47100" s="71"/>
      <c r="O47100" s="71"/>
      <c r="P47100" s="71"/>
      <c r="S47100" s="71"/>
      <c r="T47100" s="71"/>
      <c r="U47100" s="71"/>
      <c r="AE47100" s="71"/>
      <c r="AF47100" s="71"/>
      <c r="AG47100" s="71"/>
    </row>
    <row r="47101" spans="1:33" x14ac:dyDescent="0.25">
      <c r="A47101" s="71"/>
      <c r="B47101" s="71"/>
      <c r="C47101" s="71"/>
      <c r="K47101" s="71"/>
      <c r="L47101" s="71"/>
      <c r="N47101" s="71"/>
      <c r="O47101" s="71"/>
      <c r="P47101" s="71"/>
      <c r="S47101" s="71"/>
      <c r="T47101" s="71"/>
      <c r="U47101" s="71"/>
      <c r="AE47101" s="71"/>
      <c r="AF47101" s="71"/>
      <c r="AG47101" s="71"/>
    </row>
    <row r="47102" spans="1:33" x14ac:dyDescent="0.25">
      <c r="A47102" s="71"/>
      <c r="B47102" s="71"/>
      <c r="C47102" s="71"/>
      <c r="K47102" s="71"/>
      <c r="L47102" s="71"/>
      <c r="N47102" s="71"/>
      <c r="O47102" s="71"/>
      <c r="P47102" s="71"/>
      <c r="S47102" s="71"/>
      <c r="T47102" s="71"/>
      <c r="U47102" s="71"/>
      <c r="AE47102" s="71"/>
      <c r="AF47102" s="71"/>
      <c r="AG47102" s="71"/>
    </row>
    <row r="47103" spans="1:33" x14ac:dyDescent="0.25">
      <c r="A47103" s="71"/>
      <c r="B47103" s="71"/>
      <c r="C47103" s="71"/>
      <c r="K47103" s="71"/>
      <c r="L47103" s="71"/>
      <c r="N47103" s="71"/>
      <c r="O47103" s="71"/>
      <c r="P47103" s="71"/>
      <c r="S47103" s="71"/>
      <c r="T47103" s="71"/>
      <c r="U47103" s="71"/>
      <c r="AE47103" s="71"/>
      <c r="AF47103" s="71"/>
      <c r="AG47103" s="71"/>
    </row>
    <row r="47104" spans="1:33" x14ac:dyDescent="0.25">
      <c r="A47104" s="71"/>
      <c r="B47104" s="71"/>
      <c r="C47104" s="71"/>
      <c r="K47104" s="71"/>
      <c r="L47104" s="71"/>
      <c r="N47104" s="71"/>
      <c r="O47104" s="71"/>
      <c r="P47104" s="71"/>
      <c r="S47104" s="71"/>
      <c r="T47104" s="71"/>
      <c r="U47104" s="71"/>
      <c r="AE47104" s="71"/>
      <c r="AF47104" s="71"/>
      <c r="AG47104" s="71"/>
    </row>
    <row r="47105" spans="1:33" x14ac:dyDescent="0.25">
      <c r="A47105" s="71"/>
      <c r="B47105" s="71"/>
      <c r="C47105" s="71"/>
      <c r="K47105" s="71"/>
      <c r="L47105" s="71"/>
      <c r="N47105" s="71"/>
      <c r="O47105" s="71"/>
      <c r="P47105" s="71"/>
      <c r="S47105" s="71"/>
      <c r="T47105" s="71"/>
      <c r="U47105" s="71"/>
      <c r="AE47105" s="71"/>
      <c r="AF47105" s="71"/>
      <c r="AG47105" s="71"/>
    </row>
    <row r="47106" spans="1:33" x14ac:dyDescent="0.25">
      <c r="A47106" s="71"/>
      <c r="B47106" s="71"/>
      <c r="C47106" s="71"/>
      <c r="K47106" s="71"/>
      <c r="L47106" s="71"/>
      <c r="N47106" s="71"/>
      <c r="O47106" s="71"/>
      <c r="P47106" s="71"/>
      <c r="S47106" s="71"/>
      <c r="T47106" s="71"/>
      <c r="U47106" s="71"/>
      <c r="AE47106" s="71"/>
      <c r="AF47106" s="71"/>
      <c r="AG47106" s="71"/>
    </row>
    <row r="47107" spans="1:33" x14ac:dyDescent="0.25">
      <c r="A47107" s="71"/>
      <c r="B47107" s="71"/>
      <c r="C47107" s="71"/>
      <c r="K47107" s="71"/>
      <c r="L47107" s="71"/>
      <c r="N47107" s="71"/>
      <c r="O47107" s="71"/>
      <c r="P47107" s="71"/>
      <c r="S47107" s="71"/>
      <c r="T47107" s="71"/>
      <c r="U47107" s="71"/>
      <c r="AE47107" s="71"/>
      <c r="AF47107" s="71"/>
      <c r="AG47107" s="71"/>
    </row>
    <row r="47108" spans="1:33" x14ac:dyDescent="0.25">
      <c r="A47108" s="71"/>
      <c r="B47108" s="71"/>
      <c r="C47108" s="71"/>
      <c r="K47108" s="71"/>
      <c r="L47108" s="71"/>
      <c r="N47108" s="71"/>
      <c r="O47108" s="71"/>
      <c r="P47108" s="71"/>
      <c r="S47108" s="71"/>
      <c r="T47108" s="71"/>
      <c r="U47108" s="71"/>
      <c r="AE47108" s="71"/>
      <c r="AF47108" s="71"/>
      <c r="AG47108" s="71"/>
    </row>
    <row r="47109" spans="1:33" x14ac:dyDescent="0.25">
      <c r="A47109" s="71"/>
      <c r="B47109" s="71"/>
      <c r="C47109" s="71"/>
      <c r="K47109" s="71"/>
      <c r="L47109" s="71"/>
      <c r="N47109" s="71"/>
      <c r="O47109" s="71"/>
      <c r="P47109" s="71"/>
      <c r="S47109" s="71"/>
      <c r="T47109" s="71"/>
      <c r="U47109" s="71"/>
      <c r="AE47109" s="71"/>
      <c r="AF47109" s="71"/>
      <c r="AG47109" s="71"/>
    </row>
    <row r="47110" spans="1:33" x14ac:dyDescent="0.25">
      <c r="A47110" s="71"/>
      <c r="B47110" s="71"/>
      <c r="C47110" s="71"/>
      <c r="K47110" s="71"/>
      <c r="L47110" s="71"/>
      <c r="N47110" s="71"/>
      <c r="O47110" s="71"/>
      <c r="P47110" s="71"/>
      <c r="S47110" s="71"/>
      <c r="T47110" s="71"/>
      <c r="U47110" s="71"/>
      <c r="AE47110" s="71"/>
      <c r="AF47110" s="71"/>
      <c r="AG47110" s="71"/>
    </row>
    <row r="47111" spans="1:33" x14ac:dyDescent="0.25">
      <c r="A47111" s="71"/>
      <c r="B47111" s="71"/>
      <c r="C47111" s="71"/>
      <c r="K47111" s="71"/>
      <c r="L47111" s="71"/>
      <c r="N47111" s="71"/>
      <c r="O47111" s="71"/>
      <c r="P47111" s="71"/>
      <c r="S47111" s="71"/>
      <c r="T47111" s="71"/>
      <c r="U47111" s="71"/>
      <c r="AE47111" s="71"/>
      <c r="AF47111" s="71"/>
      <c r="AG47111" s="71"/>
    </row>
    <row r="47112" spans="1:33" x14ac:dyDescent="0.25">
      <c r="A47112" s="71"/>
      <c r="B47112" s="71"/>
      <c r="C47112" s="71"/>
      <c r="K47112" s="71"/>
      <c r="L47112" s="71"/>
      <c r="N47112" s="71"/>
      <c r="O47112" s="71"/>
      <c r="P47112" s="71"/>
      <c r="S47112" s="71"/>
      <c r="T47112" s="71"/>
      <c r="U47112" s="71"/>
      <c r="AE47112" s="71"/>
      <c r="AF47112" s="71"/>
      <c r="AG47112" s="71"/>
    </row>
    <row r="47113" spans="1:33" x14ac:dyDescent="0.25">
      <c r="A47113" s="71"/>
      <c r="B47113" s="71"/>
      <c r="C47113" s="71"/>
      <c r="K47113" s="71"/>
      <c r="L47113" s="71"/>
      <c r="N47113" s="71"/>
      <c r="O47113" s="71"/>
      <c r="P47113" s="71"/>
      <c r="S47113" s="71"/>
      <c r="T47113" s="71"/>
      <c r="U47113" s="71"/>
      <c r="AE47113" s="71"/>
      <c r="AF47113" s="71"/>
      <c r="AG47113" s="71"/>
    </row>
    <row r="47114" spans="1:33" x14ac:dyDescent="0.25">
      <c r="A47114" s="71"/>
      <c r="B47114" s="71"/>
      <c r="C47114" s="71"/>
      <c r="K47114" s="71"/>
      <c r="L47114" s="71"/>
      <c r="N47114" s="71"/>
      <c r="O47114" s="71"/>
      <c r="P47114" s="71"/>
      <c r="S47114" s="71"/>
      <c r="T47114" s="71"/>
      <c r="U47114" s="71"/>
      <c r="AE47114" s="71"/>
      <c r="AF47114" s="71"/>
      <c r="AG47114" s="71"/>
    </row>
    <row r="47115" spans="1:33" x14ac:dyDescent="0.25">
      <c r="A47115" s="71"/>
      <c r="B47115" s="71"/>
      <c r="C47115" s="71"/>
      <c r="K47115" s="71"/>
      <c r="L47115" s="71"/>
      <c r="N47115" s="71"/>
      <c r="O47115" s="71"/>
      <c r="P47115" s="71"/>
      <c r="S47115" s="71"/>
      <c r="T47115" s="71"/>
      <c r="U47115" s="71"/>
      <c r="AE47115" s="71"/>
      <c r="AF47115" s="71"/>
      <c r="AG47115" s="71"/>
    </row>
    <row r="47116" spans="1:33" x14ac:dyDescent="0.25">
      <c r="A47116" s="71"/>
      <c r="B47116" s="71"/>
      <c r="C47116" s="71"/>
      <c r="K47116" s="71"/>
      <c r="L47116" s="71"/>
      <c r="N47116" s="71"/>
      <c r="O47116" s="71"/>
      <c r="P47116" s="71"/>
      <c r="S47116" s="71"/>
      <c r="T47116" s="71"/>
      <c r="U47116" s="71"/>
      <c r="AE47116" s="71"/>
      <c r="AF47116" s="71"/>
      <c r="AG47116" s="71"/>
    </row>
    <row r="47117" spans="1:33" x14ac:dyDescent="0.25">
      <c r="A47117" s="71"/>
      <c r="B47117" s="71"/>
      <c r="C47117" s="71"/>
      <c r="K47117" s="71"/>
      <c r="L47117" s="71"/>
      <c r="N47117" s="71"/>
      <c r="O47117" s="71"/>
      <c r="P47117" s="71"/>
      <c r="S47117" s="71"/>
      <c r="T47117" s="71"/>
      <c r="U47117" s="71"/>
      <c r="AE47117" s="71"/>
      <c r="AF47117" s="71"/>
      <c r="AG47117" s="71"/>
    </row>
    <row r="47118" spans="1:33" x14ac:dyDescent="0.25">
      <c r="A47118" s="71"/>
      <c r="B47118" s="71"/>
      <c r="C47118" s="71"/>
      <c r="K47118" s="71"/>
      <c r="L47118" s="71"/>
      <c r="N47118" s="71"/>
      <c r="O47118" s="71"/>
      <c r="P47118" s="71"/>
      <c r="S47118" s="71"/>
      <c r="T47118" s="71"/>
      <c r="U47118" s="71"/>
      <c r="AE47118" s="71"/>
      <c r="AF47118" s="71"/>
      <c r="AG47118" s="71"/>
    </row>
    <row r="47119" spans="1:33" x14ac:dyDescent="0.25">
      <c r="A47119" s="71"/>
      <c r="B47119" s="71"/>
      <c r="C47119" s="71"/>
      <c r="K47119" s="71"/>
      <c r="L47119" s="71"/>
      <c r="N47119" s="71"/>
      <c r="O47119" s="71"/>
      <c r="P47119" s="71"/>
      <c r="S47119" s="71"/>
      <c r="T47119" s="71"/>
      <c r="U47119" s="71"/>
      <c r="AE47119" s="71"/>
      <c r="AF47119" s="71"/>
      <c r="AG47119" s="71"/>
    </row>
    <row r="47120" spans="1:33" x14ac:dyDescent="0.25">
      <c r="A47120" s="71"/>
      <c r="B47120" s="71"/>
      <c r="C47120" s="71"/>
      <c r="K47120" s="71"/>
      <c r="L47120" s="71"/>
      <c r="N47120" s="71"/>
      <c r="O47120" s="71"/>
      <c r="P47120" s="71"/>
      <c r="S47120" s="71"/>
      <c r="T47120" s="71"/>
      <c r="U47120" s="71"/>
      <c r="AE47120" s="71"/>
      <c r="AF47120" s="71"/>
      <c r="AG47120" s="71"/>
    </row>
    <row r="47121" spans="1:33" x14ac:dyDescent="0.25">
      <c r="A47121" s="71"/>
      <c r="B47121" s="71"/>
      <c r="C47121" s="71"/>
      <c r="K47121" s="71"/>
      <c r="L47121" s="71"/>
      <c r="N47121" s="71"/>
      <c r="O47121" s="71"/>
      <c r="P47121" s="71"/>
      <c r="S47121" s="71"/>
      <c r="T47121" s="71"/>
      <c r="U47121" s="71"/>
      <c r="AE47121" s="71"/>
      <c r="AF47121" s="71"/>
      <c r="AG47121" s="71"/>
    </row>
    <row r="47122" spans="1:33" x14ac:dyDescent="0.25">
      <c r="A47122" s="71"/>
      <c r="B47122" s="71"/>
      <c r="C47122" s="71"/>
      <c r="K47122" s="71"/>
      <c r="L47122" s="71"/>
      <c r="N47122" s="71"/>
      <c r="O47122" s="71"/>
      <c r="P47122" s="71"/>
      <c r="S47122" s="71"/>
      <c r="T47122" s="71"/>
      <c r="U47122" s="71"/>
      <c r="AE47122" s="71"/>
      <c r="AF47122" s="71"/>
      <c r="AG47122" s="71"/>
    </row>
    <row r="47123" spans="1:33" x14ac:dyDescent="0.25">
      <c r="A47123" s="71"/>
      <c r="B47123" s="71"/>
      <c r="C47123" s="71"/>
      <c r="K47123" s="71"/>
      <c r="L47123" s="71"/>
      <c r="N47123" s="71"/>
      <c r="O47123" s="71"/>
      <c r="P47123" s="71"/>
      <c r="S47123" s="71"/>
      <c r="T47123" s="71"/>
      <c r="U47123" s="71"/>
      <c r="AE47123" s="71"/>
      <c r="AF47123" s="71"/>
      <c r="AG47123" s="71"/>
    </row>
    <row r="47124" spans="1:33" x14ac:dyDescent="0.25">
      <c r="A47124" s="71"/>
      <c r="B47124" s="71"/>
      <c r="C47124" s="71"/>
      <c r="K47124" s="71"/>
      <c r="L47124" s="71"/>
      <c r="N47124" s="71"/>
      <c r="O47124" s="71"/>
      <c r="P47124" s="71"/>
      <c r="S47124" s="71"/>
      <c r="T47124" s="71"/>
      <c r="U47124" s="71"/>
      <c r="AE47124" s="71"/>
      <c r="AF47124" s="71"/>
      <c r="AG47124" s="71"/>
    </row>
    <row r="47125" spans="1:33" x14ac:dyDescent="0.25">
      <c r="A47125" s="71"/>
      <c r="B47125" s="71"/>
      <c r="C47125" s="71"/>
      <c r="K47125" s="71"/>
      <c r="L47125" s="71"/>
      <c r="N47125" s="71"/>
      <c r="O47125" s="71"/>
      <c r="P47125" s="71"/>
      <c r="S47125" s="71"/>
      <c r="T47125" s="71"/>
      <c r="U47125" s="71"/>
      <c r="AE47125" s="71"/>
      <c r="AF47125" s="71"/>
      <c r="AG47125" s="71"/>
    </row>
    <row r="47126" spans="1:33" x14ac:dyDescent="0.25">
      <c r="A47126" s="71"/>
      <c r="B47126" s="71"/>
      <c r="C47126" s="71"/>
      <c r="K47126" s="71"/>
      <c r="L47126" s="71"/>
      <c r="N47126" s="71"/>
      <c r="O47126" s="71"/>
      <c r="P47126" s="71"/>
      <c r="S47126" s="71"/>
      <c r="T47126" s="71"/>
      <c r="U47126" s="71"/>
      <c r="AE47126" s="71"/>
      <c r="AF47126" s="71"/>
      <c r="AG47126" s="71"/>
    </row>
    <row r="47127" spans="1:33" x14ac:dyDescent="0.25">
      <c r="A47127" s="71"/>
      <c r="B47127" s="71"/>
      <c r="C47127" s="71"/>
      <c r="K47127" s="71"/>
      <c r="L47127" s="71"/>
      <c r="N47127" s="71"/>
      <c r="O47127" s="71"/>
      <c r="P47127" s="71"/>
      <c r="S47127" s="71"/>
      <c r="T47127" s="71"/>
      <c r="U47127" s="71"/>
      <c r="AE47127" s="71"/>
      <c r="AF47127" s="71"/>
      <c r="AG47127" s="71"/>
    </row>
    <row r="47128" spans="1:33" x14ac:dyDescent="0.25">
      <c r="A47128" s="71"/>
      <c r="B47128" s="71"/>
      <c r="C47128" s="71"/>
      <c r="K47128" s="71"/>
      <c r="L47128" s="71"/>
      <c r="N47128" s="71"/>
      <c r="O47128" s="71"/>
      <c r="P47128" s="71"/>
      <c r="S47128" s="71"/>
      <c r="T47128" s="71"/>
      <c r="U47128" s="71"/>
      <c r="AE47128" s="71"/>
      <c r="AF47128" s="71"/>
      <c r="AG47128" s="71"/>
    </row>
    <row r="47129" spans="1:33" x14ac:dyDescent="0.25">
      <c r="A47129" s="71"/>
      <c r="B47129" s="71"/>
      <c r="C47129" s="71"/>
      <c r="K47129" s="71"/>
      <c r="L47129" s="71"/>
      <c r="N47129" s="71"/>
      <c r="O47129" s="71"/>
      <c r="P47129" s="71"/>
      <c r="S47129" s="71"/>
      <c r="T47129" s="71"/>
      <c r="U47129" s="71"/>
      <c r="AE47129" s="71"/>
      <c r="AF47129" s="71"/>
      <c r="AG47129" s="71"/>
    </row>
    <row r="47130" spans="1:33" x14ac:dyDescent="0.25">
      <c r="A47130" s="71"/>
      <c r="B47130" s="71"/>
      <c r="C47130" s="71"/>
      <c r="K47130" s="71"/>
      <c r="L47130" s="71"/>
      <c r="N47130" s="71"/>
      <c r="O47130" s="71"/>
      <c r="P47130" s="71"/>
      <c r="S47130" s="71"/>
      <c r="T47130" s="71"/>
      <c r="U47130" s="71"/>
      <c r="AE47130" s="71"/>
      <c r="AF47130" s="71"/>
      <c r="AG47130" s="71"/>
    </row>
    <row r="47131" spans="1:33" x14ac:dyDescent="0.25">
      <c r="A47131" s="71"/>
      <c r="B47131" s="71"/>
      <c r="C47131" s="71"/>
      <c r="K47131" s="71"/>
      <c r="L47131" s="71"/>
      <c r="N47131" s="71"/>
      <c r="O47131" s="71"/>
      <c r="P47131" s="71"/>
      <c r="S47131" s="71"/>
      <c r="T47131" s="71"/>
      <c r="U47131" s="71"/>
      <c r="AE47131" s="71"/>
      <c r="AF47131" s="71"/>
      <c r="AG47131" s="71"/>
    </row>
    <row r="47132" spans="1:33" x14ac:dyDescent="0.25">
      <c r="A47132" s="71"/>
      <c r="B47132" s="71"/>
      <c r="C47132" s="71"/>
      <c r="K47132" s="71"/>
      <c r="L47132" s="71"/>
      <c r="N47132" s="71"/>
      <c r="O47132" s="71"/>
      <c r="P47132" s="71"/>
      <c r="S47132" s="71"/>
      <c r="T47132" s="71"/>
      <c r="U47132" s="71"/>
      <c r="AE47132" s="71"/>
      <c r="AF47132" s="71"/>
      <c r="AG47132" s="71"/>
    </row>
    <row r="47133" spans="1:33" x14ac:dyDescent="0.25">
      <c r="A47133" s="71"/>
      <c r="B47133" s="71"/>
      <c r="C47133" s="71"/>
      <c r="K47133" s="71"/>
      <c r="L47133" s="71"/>
      <c r="N47133" s="71"/>
      <c r="O47133" s="71"/>
      <c r="P47133" s="71"/>
      <c r="S47133" s="71"/>
      <c r="T47133" s="71"/>
      <c r="U47133" s="71"/>
      <c r="AE47133" s="71"/>
      <c r="AF47133" s="71"/>
      <c r="AG47133" s="71"/>
    </row>
    <row r="47134" spans="1:33" x14ac:dyDescent="0.25">
      <c r="A47134" s="71"/>
      <c r="B47134" s="71"/>
      <c r="C47134" s="71"/>
      <c r="K47134" s="71"/>
      <c r="L47134" s="71"/>
      <c r="N47134" s="71"/>
      <c r="O47134" s="71"/>
      <c r="P47134" s="71"/>
      <c r="S47134" s="71"/>
      <c r="T47134" s="71"/>
      <c r="U47134" s="71"/>
      <c r="AE47134" s="71"/>
      <c r="AF47134" s="71"/>
      <c r="AG47134" s="71"/>
    </row>
    <row r="47135" spans="1:33" x14ac:dyDescent="0.25">
      <c r="A47135" s="71"/>
      <c r="B47135" s="71"/>
      <c r="C47135" s="71"/>
      <c r="K47135" s="71"/>
      <c r="L47135" s="71"/>
      <c r="N47135" s="71"/>
      <c r="O47135" s="71"/>
      <c r="P47135" s="71"/>
      <c r="S47135" s="71"/>
      <c r="T47135" s="71"/>
      <c r="U47135" s="71"/>
      <c r="AE47135" s="71"/>
      <c r="AF47135" s="71"/>
      <c r="AG47135" s="71"/>
    </row>
    <row r="47136" spans="1:33" x14ac:dyDescent="0.25">
      <c r="A47136" s="71"/>
      <c r="B47136" s="71"/>
      <c r="C47136" s="71"/>
      <c r="K47136" s="71"/>
      <c r="L47136" s="71"/>
      <c r="N47136" s="71"/>
      <c r="O47136" s="71"/>
      <c r="P47136" s="71"/>
      <c r="S47136" s="71"/>
      <c r="T47136" s="71"/>
      <c r="U47136" s="71"/>
      <c r="AE47136" s="71"/>
      <c r="AF47136" s="71"/>
      <c r="AG47136" s="71"/>
    </row>
    <row r="47137" spans="1:33" x14ac:dyDescent="0.25">
      <c r="A47137" s="71"/>
      <c r="B47137" s="71"/>
      <c r="C47137" s="71"/>
      <c r="K47137" s="71"/>
      <c r="L47137" s="71"/>
      <c r="N47137" s="71"/>
      <c r="O47137" s="71"/>
      <c r="P47137" s="71"/>
      <c r="S47137" s="71"/>
      <c r="T47137" s="71"/>
      <c r="U47137" s="71"/>
      <c r="AE47137" s="71"/>
      <c r="AF47137" s="71"/>
      <c r="AG47137" s="71"/>
    </row>
    <row r="47138" spans="1:33" x14ac:dyDescent="0.25">
      <c r="A47138" s="71"/>
      <c r="B47138" s="71"/>
      <c r="C47138" s="71"/>
      <c r="K47138" s="71"/>
      <c r="L47138" s="71"/>
      <c r="N47138" s="71"/>
      <c r="O47138" s="71"/>
      <c r="P47138" s="71"/>
      <c r="S47138" s="71"/>
      <c r="T47138" s="71"/>
      <c r="U47138" s="71"/>
      <c r="AE47138" s="71"/>
      <c r="AF47138" s="71"/>
      <c r="AG47138" s="71"/>
    </row>
    <row r="47139" spans="1:33" x14ac:dyDescent="0.25">
      <c r="A47139" s="71"/>
      <c r="B47139" s="71"/>
      <c r="C47139" s="71"/>
      <c r="K47139" s="71"/>
      <c r="L47139" s="71"/>
      <c r="N47139" s="71"/>
      <c r="O47139" s="71"/>
      <c r="P47139" s="71"/>
      <c r="S47139" s="71"/>
      <c r="T47139" s="71"/>
      <c r="U47139" s="71"/>
      <c r="AE47139" s="71"/>
      <c r="AF47139" s="71"/>
      <c r="AG47139" s="71"/>
    </row>
    <row r="47140" spans="1:33" x14ac:dyDescent="0.25">
      <c r="A47140" s="71"/>
      <c r="B47140" s="71"/>
      <c r="C47140" s="71"/>
      <c r="K47140" s="71"/>
      <c r="L47140" s="71"/>
      <c r="N47140" s="71"/>
      <c r="O47140" s="71"/>
      <c r="P47140" s="71"/>
      <c r="S47140" s="71"/>
      <c r="T47140" s="71"/>
      <c r="U47140" s="71"/>
      <c r="AE47140" s="71"/>
      <c r="AF47140" s="71"/>
      <c r="AG47140" s="71"/>
    </row>
    <row r="47141" spans="1:33" x14ac:dyDescent="0.25">
      <c r="A47141" s="71"/>
      <c r="B47141" s="71"/>
      <c r="C47141" s="71"/>
      <c r="K47141" s="71"/>
      <c r="L47141" s="71"/>
      <c r="N47141" s="71"/>
      <c r="O47141" s="71"/>
      <c r="P47141" s="71"/>
      <c r="S47141" s="71"/>
      <c r="T47141" s="71"/>
      <c r="U47141" s="71"/>
      <c r="AE47141" s="71"/>
      <c r="AF47141" s="71"/>
      <c r="AG47141" s="71"/>
    </row>
    <row r="47142" spans="1:33" x14ac:dyDescent="0.25">
      <c r="A47142" s="71"/>
      <c r="B47142" s="71"/>
      <c r="C47142" s="71"/>
      <c r="K47142" s="71"/>
      <c r="L47142" s="71"/>
      <c r="N47142" s="71"/>
      <c r="O47142" s="71"/>
      <c r="P47142" s="71"/>
      <c r="S47142" s="71"/>
      <c r="T47142" s="71"/>
      <c r="U47142" s="71"/>
      <c r="AE47142" s="71"/>
      <c r="AF47142" s="71"/>
      <c r="AG47142" s="71"/>
    </row>
    <row r="47143" spans="1:33" x14ac:dyDescent="0.25">
      <c r="A47143" s="71"/>
      <c r="B47143" s="71"/>
      <c r="C47143" s="71"/>
      <c r="K47143" s="71"/>
      <c r="L47143" s="71"/>
      <c r="N47143" s="71"/>
      <c r="O47143" s="71"/>
      <c r="P47143" s="71"/>
      <c r="S47143" s="71"/>
      <c r="T47143" s="71"/>
      <c r="U47143" s="71"/>
      <c r="AE47143" s="71"/>
      <c r="AF47143" s="71"/>
      <c r="AG47143" s="71"/>
    </row>
    <row r="47144" spans="1:33" x14ac:dyDescent="0.25">
      <c r="A47144" s="71"/>
      <c r="B47144" s="71"/>
      <c r="C47144" s="71"/>
      <c r="K47144" s="71"/>
      <c r="L47144" s="71"/>
      <c r="N47144" s="71"/>
      <c r="O47144" s="71"/>
      <c r="P47144" s="71"/>
      <c r="S47144" s="71"/>
      <c r="T47144" s="71"/>
      <c r="U47144" s="71"/>
      <c r="AE47144" s="71"/>
      <c r="AF47144" s="71"/>
      <c r="AG47144" s="71"/>
    </row>
    <row r="47145" spans="1:33" x14ac:dyDescent="0.25">
      <c r="A47145" s="71"/>
      <c r="B47145" s="71"/>
      <c r="C47145" s="71"/>
      <c r="K47145" s="71"/>
      <c r="L47145" s="71"/>
      <c r="N47145" s="71"/>
      <c r="O47145" s="71"/>
      <c r="P47145" s="71"/>
      <c r="S47145" s="71"/>
      <c r="T47145" s="71"/>
      <c r="U47145" s="71"/>
      <c r="AE47145" s="71"/>
      <c r="AF47145" s="71"/>
      <c r="AG47145" s="71"/>
    </row>
    <row r="47146" spans="1:33" x14ac:dyDescent="0.25">
      <c r="A47146" s="71"/>
      <c r="B47146" s="71"/>
      <c r="C47146" s="71"/>
      <c r="K47146" s="71"/>
      <c r="L47146" s="71"/>
      <c r="N47146" s="71"/>
      <c r="O47146" s="71"/>
      <c r="P47146" s="71"/>
      <c r="S47146" s="71"/>
      <c r="T47146" s="71"/>
      <c r="U47146" s="71"/>
      <c r="AE47146" s="71"/>
      <c r="AF47146" s="71"/>
      <c r="AG47146" s="71"/>
    </row>
    <row r="47147" spans="1:33" x14ac:dyDescent="0.25">
      <c r="A47147" s="71"/>
      <c r="B47147" s="71"/>
      <c r="C47147" s="71"/>
      <c r="K47147" s="71"/>
      <c r="L47147" s="71"/>
      <c r="N47147" s="71"/>
      <c r="O47147" s="71"/>
      <c r="P47147" s="71"/>
      <c r="S47147" s="71"/>
      <c r="T47147" s="71"/>
      <c r="U47147" s="71"/>
      <c r="AE47147" s="71"/>
      <c r="AF47147" s="71"/>
      <c r="AG47147" s="71"/>
    </row>
    <row r="47148" spans="1:33" x14ac:dyDescent="0.25">
      <c r="A47148" s="71"/>
      <c r="B47148" s="71"/>
      <c r="C47148" s="71"/>
      <c r="K47148" s="71"/>
      <c r="L47148" s="71"/>
      <c r="N47148" s="71"/>
      <c r="O47148" s="71"/>
      <c r="P47148" s="71"/>
      <c r="S47148" s="71"/>
      <c r="T47148" s="71"/>
      <c r="U47148" s="71"/>
      <c r="AE47148" s="71"/>
      <c r="AF47148" s="71"/>
      <c r="AG47148" s="71"/>
    </row>
    <row r="47149" spans="1:33" x14ac:dyDescent="0.25">
      <c r="A47149" s="71"/>
      <c r="B47149" s="71"/>
      <c r="C47149" s="71"/>
      <c r="K47149" s="71"/>
      <c r="L47149" s="71"/>
      <c r="N47149" s="71"/>
      <c r="O47149" s="71"/>
      <c r="P47149" s="71"/>
      <c r="S47149" s="71"/>
      <c r="T47149" s="71"/>
      <c r="U47149" s="71"/>
      <c r="AE47149" s="71"/>
      <c r="AF47149" s="71"/>
      <c r="AG47149" s="71"/>
    </row>
    <row r="47150" spans="1:33" x14ac:dyDescent="0.25">
      <c r="A47150" s="71"/>
      <c r="B47150" s="71"/>
      <c r="C47150" s="71"/>
      <c r="K47150" s="71"/>
      <c r="L47150" s="71"/>
      <c r="N47150" s="71"/>
      <c r="O47150" s="71"/>
      <c r="P47150" s="71"/>
      <c r="S47150" s="71"/>
      <c r="T47150" s="71"/>
      <c r="U47150" s="71"/>
      <c r="AE47150" s="71"/>
      <c r="AF47150" s="71"/>
      <c r="AG47150" s="71"/>
    </row>
    <row r="47151" spans="1:33" x14ac:dyDescent="0.25">
      <c r="A47151" s="71"/>
      <c r="B47151" s="71"/>
      <c r="C47151" s="71"/>
      <c r="K47151" s="71"/>
      <c r="L47151" s="71"/>
      <c r="N47151" s="71"/>
      <c r="O47151" s="71"/>
      <c r="P47151" s="71"/>
      <c r="S47151" s="71"/>
      <c r="T47151" s="71"/>
      <c r="U47151" s="71"/>
      <c r="AE47151" s="71"/>
      <c r="AF47151" s="71"/>
      <c r="AG47151" s="71"/>
    </row>
    <row r="47152" spans="1:33" x14ac:dyDescent="0.25">
      <c r="A47152" s="71"/>
      <c r="B47152" s="71"/>
      <c r="C47152" s="71"/>
      <c r="K47152" s="71"/>
      <c r="L47152" s="71"/>
      <c r="N47152" s="71"/>
      <c r="O47152" s="71"/>
      <c r="P47152" s="71"/>
      <c r="S47152" s="71"/>
      <c r="T47152" s="71"/>
      <c r="U47152" s="71"/>
      <c r="AE47152" s="71"/>
      <c r="AF47152" s="71"/>
      <c r="AG47152" s="71"/>
    </row>
    <row r="47153" spans="1:33" x14ac:dyDescent="0.25">
      <c r="A47153" s="71"/>
      <c r="B47153" s="71"/>
      <c r="C47153" s="71"/>
      <c r="K47153" s="71"/>
      <c r="L47153" s="71"/>
      <c r="N47153" s="71"/>
      <c r="O47153" s="71"/>
      <c r="P47153" s="71"/>
      <c r="S47153" s="71"/>
      <c r="T47153" s="71"/>
      <c r="U47153" s="71"/>
      <c r="AE47153" s="71"/>
      <c r="AF47153" s="71"/>
      <c r="AG47153" s="71"/>
    </row>
    <row r="47154" spans="1:33" x14ac:dyDescent="0.25">
      <c r="A47154" s="71"/>
      <c r="B47154" s="71"/>
      <c r="C47154" s="71"/>
      <c r="K47154" s="71"/>
      <c r="L47154" s="71"/>
      <c r="N47154" s="71"/>
      <c r="O47154" s="71"/>
      <c r="P47154" s="71"/>
      <c r="S47154" s="71"/>
      <c r="T47154" s="71"/>
      <c r="U47154" s="71"/>
      <c r="AE47154" s="71"/>
      <c r="AF47154" s="71"/>
      <c r="AG47154" s="71"/>
    </row>
    <row r="47155" spans="1:33" x14ac:dyDescent="0.25">
      <c r="A47155" s="71"/>
      <c r="B47155" s="71"/>
      <c r="C47155" s="71"/>
      <c r="K47155" s="71"/>
      <c r="L47155" s="71"/>
      <c r="N47155" s="71"/>
      <c r="O47155" s="71"/>
      <c r="P47155" s="71"/>
      <c r="S47155" s="71"/>
      <c r="T47155" s="71"/>
      <c r="U47155" s="71"/>
      <c r="AE47155" s="71"/>
      <c r="AF47155" s="71"/>
      <c r="AG47155" s="71"/>
    </row>
    <row r="47156" spans="1:33" x14ac:dyDescent="0.25">
      <c r="A47156" s="71"/>
      <c r="B47156" s="71"/>
      <c r="C47156" s="71"/>
      <c r="K47156" s="71"/>
      <c r="L47156" s="71"/>
      <c r="N47156" s="71"/>
      <c r="O47156" s="71"/>
      <c r="P47156" s="71"/>
      <c r="S47156" s="71"/>
      <c r="T47156" s="71"/>
      <c r="U47156" s="71"/>
      <c r="AE47156" s="71"/>
      <c r="AF47156" s="71"/>
      <c r="AG47156" s="71"/>
    </row>
    <row r="47157" spans="1:33" x14ac:dyDescent="0.25">
      <c r="A47157" s="71"/>
      <c r="B47157" s="71"/>
      <c r="C47157" s="71"/>
      <c r="K47157" s="71"/>
      <c r="L47157" s="71"/>
      <c r="N47157" s="71"/>
      <c r="O47157" s="71"/>
      <c r="P47157" s="71"/>
      <c r="S47157" s="71"/>
      <c r="T47157" s="71"/>
      <c r="U47157" s="71"/>
      <c r="AE47157" s="71"/>
      <c r="AF47157" s="71"/>
      <c r="AG47157" s="71"/>
    </row>
    <row r="47158" spans="1:33" x14ac:dyDescent="0.25">
      <c r="A47158" s="71"/>
      <c r="B47158" s="71"/>
      <c r="C47158" s="71"/>
      <c r="K47158" s="71"/>
      <c r="L47158" s="71"/>
      <c r="N47158" s="71"/>
      <c r="O47158" s="71"/>
      <c r="P47158" s="71"/>
      <c r="S47158" s="71"/>
      <c r="T47158" s="71"/>
      <c r="U47158" s="71"/>
      <c r="AE47158" s="71"/>
      <c r="AF47158" s="71"/>
      <c r="AG47158" s="71"/>
    </row>
    <row r="47159" spans="1:33" x14ac:dyDescent="0.25">
      <c r="A47159" s="71"/>
      <c r="B47159" s="71"/>
      <c r="C47159" s="71"/>
      <c r="K47159" s="71"/>
      <c r="L47159" s="71"/>
      <c r="N47159" s="71"/>
      <c r="O47159" s="71"/>
      <c r="P47159" s="71"/>
      <c r="S47159" s="71"/>
      <c r="T47159" s="71"/>
      <c r="U47159" s="71"/>
      <c r="AE47159" s="71"/>
      <c r="AF47159" s="71"/>
      <c r="AG47159" s="71"/>
    </row>
    <row r="47160" spans="1:33" x14ac:dyDescent="0.25">
      <c r="A47160" s="71"/>
      <c r="B47160" s="71"/>
      <c r="C47160" s="71"/>
      <c r="K47160" s="71"/>
      <c r="L47160" s="71"/>
      <c r="N47160" s="71"/>
      <c r="O47160" s="71"/>
      <c r="P47160" s="71"/>
      <c r="S47160" s="71"/>
      <c r="T47160" s="71"/>
      <c r="U47160" s="71"/>
      <c r="AE47160" s="71"/>
      <c r="AF47160" s="71"/>
      <c r="AG47160" s="71"/>
    </row>
    <row r="47161" spans="1:33" x14ac:dyDescent="0.25">
      <c r="A47161" s="71"/>
      <c r="B47161" s="71"/>
      <c r="C47161" s="71"/>
      <c r="K47161" s="71"/>
      <c r="L47161" s="71"/>
      <c r="N47161" s="71"/>
      <c r="O47161" s="71"/>
      <c r="P47161" s="71"/>
      <c r="S47161" s="71"/>
      <c r="T47161" s="71"/>
      <c r="U47161" s="71"/>
      <c r="AE47161" s="71"/>
      <c r="AF47161" s="71"/>
      <c r="AG47161" s="71"/>
    </row>
    <row r="47162" spans="1:33" x14ac:dyDescent="0.25">
      <c r="A47162" s="71"/>
      <c r="B47162" s="71"/>
      <c r="C47162" s="71"/>
      <c r="K47162" s="71"/>
      <c r="L47162" s="71"/>
      <c r="N47162" s="71"/>
      <c r="O47162" s="71"/>
      <c r="P47162" s="71"/>
      <c r="S47162" s="71"/>
      <c r="T47162" s="71"/>
      <c r="U47162" s="71"/>
      <c r="AE47162" s="71"/>
      <c r="AF47162" s="71"/>
      <c r="AG47162" s="71"/>
    </row>
    <row r="47163" spans="1:33" x14ac:dyDescent="0.25">
      <c r="A47163" s="71"/>
      <c r="B47163" s="71"/>
      <c r="C47163" s="71"/>
      <c r="K47163" s="71"/>
      <c r="L47163" s="71"/>
      <c r="N47163" s="71"/>
      <c r="O47163" s="71"/>
      <c r="P47163" s="71"/>
      <c r="S47163" s="71"/>
      <c r="T47163" s="71"/>
      <c r="U47163" s="71"/>
      <c r="AE47163" s="71"/>
      <c r="AF47163" s="71"/>
      <c r="AG47163" s="71"/>
    </row>
    <row r="47164" spans="1:33" x14ac:dyDescent="0.25">
      <c r="A47164" s="71"/>
      <c r="B47164" s="71"/>
      <c r="C47164" s="71"/>
      <c r="K47164" s="71"/>
      <c r="L47164" s="71"/>
      <c r="N47164" s="71"/>
      <c r="O47164" s="71"/>
      <c r="P47164" s="71"/>
      <c r="S47164" s="71"/>
      <c r="T47164" s="71"/>
      <c r="U47164" s="71"/>
      <c r="AE47164" s="71"/>
      <c r="AF47164" s="71"/>
      <c r="AG47164" s="71"/>
    </row>
    <row r="47165" spans="1:33" x14ac:dyDescent="0.25">
      <c r="A47165" s="71"/>
      <c r="B47165" s="71"/>
      <c r="C47165" s="71"/>
      <c r="K47165" s="71"/>
      <c r="L47165" s="71"/>
      <c r="N47165" s="71"/>
      <c r="O47165" s="71"/>
      <c r="P47165" s="71"/>
      <c r="S47165" s="71"/>
      <c r="T47165" s="71"/>
      <c r="U47165" s="71"/>
      <c r="AE47165" s="71"/>
      <c r="AF47165" s="71"/>
      <c r="AG47165" s="71"/>
    </row>
    <row r="47166" spans="1:33" x14ac:dyDescent="0.25">
      <c r="A47166" s="71"/>
      <c r="B47166" s="71"/>
      <c r="C47166" s="71"/>
      <c r="K47166" s="71"/>
      <c r="L47166" s="71"/>
      <c r="N47166" s="71"/>
      <c r="O47166" s="71"/>
      <c r="P47166" s="71"/>
      <c r="S47166" s="71"/>
      <c r="T47166" s="71"/>
      <c r="U47166" s="71"/>
      <c r="AE47166" s="71"/>
      <c r="AF47166" s="71"/>
      <c r="AG47166" s="71"/>
    </row>
    <row r="47167" spans="1:33" x14ac:dyDescent="0.25">
      <c r="A47167" s="71"/>
      <c r="B47167" s="71"/>
      <c r="C47167" s="71"/>
      <c r="K47167" s="71"/>
      <c r="L47167" s="71"/>
      <c r="N47167" s="71"/>
      <c r="O47167" s="71"/>
      <c r="P47167" s="71"/>
      <c r="S47167" s="71"/>
      <c r="T47167" s="71"/>
      <c r="U47167" s="71"/>
      <c r="AE47167" s="71"/>
      <c r="AF47167" s="71"/>
      <c r="AG47167" s="71"/>
    </row>
    <row r="47168" spans="1:33" x14ac:dyDescent="0.25">
      <c r="A47168" s="71"/>
      <c r="B47168" s="71"/>
      <c r="C47168" s="71"/>
      <c r="K47168" s="71"/>
      <c r="L47168" s="71"/>
      <c r="N47168" s="71"/>
      <c r="O47168" s="71"/>
      <c r="P47168" s="71"/>
      <c r="S47168" s="71"/>
      <c r="T47168" s="71"/>
      <c r="U47168" s="71"/>
      <c r="AE47168" s="71"/>
      <c r="AF47168" s="71"/>
      <c r="AG47168" s="71"/>
    </row>
    <row r="47169" spans="1:33" x14ac:dyDescent="0.25">
      <c r="A47169" s="71"/>
      <c r="B47169" s="71"/>
      <c r="C47169" s="71"/>
      <c r="K47169" s="71"/>
      <c r="L47169" s="71"/>
      <c r="N47169" s="71"/>
      <c r="O47169" s="71"/>
      <c r="P47169" s="71"/>
      <c r="S47169" s="71"/>
      <c r="T47169" s="71"/>
      <c r="U47169" s="71"/>
      <c r="AE47169" s="71"/>
      <c r="AF47169" s="71"/>
      <c r="AG47169" s="71"/>
    </row>
    <row r="47170" spans="1:33" x14ac:dyDescent="0.25">
      <c r="A47170" s="71"/>
      <c r="B47170" s="71"/>
      <c r="C47170" s="71"/>
      <c r="K47170" s="71"/>
      <c r="L47170" s="71"/>
      <c r="N47170" s="71"/>
      <c r="O47170" s="71"/>
      <c r="P47170" s="71"/>
      <c r="S47170" s="71"/>
      <c r="T47170" s="71"/>
      <c r="U47170" s="71"/>
      <c r="AE47170" s="71"/>
      <c r="AF47170" s="71"/>
      <c r="AG47170" s="71"/>
    </row>
    <row r="47171" spans="1:33" x14ac:dyDescent="0.25">
      <c r="A47171" s="71"/>
      <c r="B47171" s="71"/>
      <c r="C47171" s="71"/>
      <c r="K47171" s="71"/>
      <c r="L47171" s="71"/>
      <c r="N47171" s="71"/>
      <c r="O47171" s="71"/>
      <c r="P47171" s="71"/>
      <c r="S47171" s="71"/>
      <c r="T47171" s="71"/>
      <c r="U47171" s="71"/>
      <c r="AE47171" s="71"/>
      <c r="AF47171" s="71"/>
      <c r="AG47171" s="71"/>
    </row>
    <row r="47172" spans="1:33" x14ac:dyDescent="0.25">
      <c r="A47172" s="71"/>
      <c r="B47172" s="71"/>
      <c r="C47172" s="71"/>
      <c r="K47172" s="71"/>
      <c r="L47172" s="71"/>
      <c r="N47172" s="71"/>
      <c r="O47172" s="71"/>
      <c r="P47172" s="71"/>
      <c r="S47172" s="71"/>
      <c r="T47172" s="71"/>
      <c r="U47172" s="71"/>
      <c r="AE47172" s="71"/>
      <c r="AF47172" s="71"/>
      <c r="AG47172" s="71"/>
    </row>
    <row r="47173" spans="1:33" x14ac:dyDescent="0.25">
      <c r="A47173" s="71"/>
      <c r="B47173" s="71"/>
      <c r="C47173" s="71"/>
      <c r="K47173" s="71"/>
      <c r="L47173" s="71"/>
      <c r="N47173" s="71"/>
      <c r="O47173" s="71"/>
      <c r="P47173" s="71"/>
      <c r="S47173" s="71"/>
      <c r="T47173" s="71"/>
      <c r="U47173" s="71"/>
      <c r="AE47173" s="71"/>
      <c r="AF47173" s="71"/>
      <c r="AG47173" s="71"/>
    </row>
    <row r="47174" spans="1:33" x14ac:dyDescent="0.25">
      <c r="A47174" s="71"/>
      <c r="B47174" s="71"/>
      <c r="C47174" s="71"/>
      <c r="K47174" s="71"/>
      <c r="L47174" s="71"/>
      <c r="N47174" s="71"/>
      <c r="O47174" s="71"/>
      <c r="P47174" s="71"/>
      <c r="S47174" s="71"/>
      <c r="T47174" s="71"/>
      <c r="U47174" s="71"/>
      <c r="AE47174" s="71"/>
      <c r="AF47174" s="71"/>
      <c r="AG47174" s="71"/>
    </row>
    <row r="47175" spans="1:33" x14ac:dyDescent="0.25">
      <c r="A47175" s="71"/>
      <c r="B47175" s="71"/>
      <c r="C47175" s="71"/>
      <c r="K47175" s="71"/>
      <c r="L47175" s="71"/>
      <c r="N47175" s="71"/>
      <c r="O47175" s="71"/>
      <c r="P47175" s="71"/>
      <c r="S47175" s="71"/>
      <c r="T47175" s="71"/>
      <c r="U47175" s="71"/>
      <c r="AE47175" s="71"/>
      <c r="AF47175" s="71"/>
      <c r="AG47175" s="71"/>
    </row>
    <row r="47176" spans="1:33" x14ac:dyDescent="0.25">
      <c r="A47176" s="71"/>
      <c r="B47176" s="71"/>
      <c r="C47176" s="71"/>
      <c r="K47176" s="71"/>
      <c r="L47176" s="71"/>
      <c r="N47176" s="71"/>
      <c r="O47176" s="71"/>
      <c r="P47176" s="71"/>
      <c r="S47176" s="71"/>
      <c r="T47176" s="71"/>
      <c r="U47176" s="71"/>
      <c r="AE47176" s="71"/>
      <c r="AF47176" s="71"/>
      <c r="AG47176" s="71"/>
    </row>
    <row r="47177" spans="1:33" x14ac:dyDescent="0.25">
      <c r="A47177" s="71"/>
      <c r="B47177" s="71"/>
      <c r="C47177" s="71"/>
      <c r="K47177" s="71"/>
      <c r="L47177" s="71"/>
      <c r="N47177" s="71"/>
      <c r="O47177" s="71"/>
      <c r="P47177" s="71"/>
      <c r="S47177" s="71"/>
      <c r="T47177" s="71"/>
      <c r="U47177" s="71"/>
      <c r="AE47177" s="71"/>
      <c r="AF47177" s="71"/>
      <c r="AG47177" s="71"/>
    </row>
    <row r="47178" spans="1:33" x14ac:dyDescent="0.25">
      <c r="A47178" s="71"/>
      <c r="B47178" s="71"/>
      <c r="C47178" s="71"/>
      <c r="K47178" s="71"/>
      <c r="L47178" s="71"/>
      <c r="N47178" s="71"/>
      <c r="O47178" s="71"/>
      <c r="P47178" s="71"/>
      <c r="S47178" s="71"/>
      <c r="T47178" s="71"/>
      <c r="U47178" s="71"/>
      <c r="AE47178" s="71"/>
      <c r="AF47178" s="71"/>
      <c r="AG47178" s="71"/>
    </row>
    <row r="47179" spans="1:33" x14ac:dyDescent="0.25">
      <c r="A47179" s="71"/>
      <c r="B47179" s="71"/>
      <c r="C47179" s="71"/>
      <c r="K47179" s="71"/>
      <c r="L47179" s="71"/>
      <c r="N47179" s="71"/>
      <c r="O47179" s="71"/>
      <c r="P47179" s="71"/>
      <c r="S47179" s="71"/>
      <c r="T47179" s="71"/>
      <c r="U47179" s="71"/>
      <c r="AE47179" s="71"/>
      <c r="AF47179" s="71"/>
      <c r="AG47179" s="71"/>
    </row>
    <row r="47180" spans="1:33" x14ac:dyDescent="0.25">
      <c r="A47180" s="71"/>
      <c r="B47180" s="71"/>
      <c r="C47180" s="71"/>
      <c r="K47180" s="71"/>
      <c r="L47180" s="71"/>
      <c r="N47180" s="71"/>
      <c r="O47180" s="71"/>
      <c r="P47180" s="71"/>
      <c r="S47180" s="71"/>
      <c r="T47180" s="71"/>
      <c r="U47180" s="71"/>
      <c r="AE47180" s="71"/>
      <c r="AF47180" s="71"/>
      <c r="AG47180" s="71"/>
    </row>
    <row r="47181" spans="1:33" x14ac:dyDescent="0.25">
      <c r="A47181" s="71"/>
      <c r="B47181" s="71"/>
      <c r="C47181" s="71"/>
      <c r="K47181" s="71"/>
      <c r="L47181" s="71"/>
      <c r="N47181" s="71"/>
      <c r="O47181" s="71"/>
      <c r="P47181" s="71"/>
      <c r="S47181" s="71"/>
      <c r="T47181" s="71"/>
      <c r="U47181" s="71"/>
      <c r="AE47181" s="71"/>
      <c r="AF47181" s="71"/>
      <c r="AG47181" s="71"/>
    </row>
    <row r="47182" spans="1:33" x14ac:dyDescent="0.25">
      <c r="A47182" s="71"/>
      <c r="B47182" s="71"/>
      <c r="C47182" s="71"/>
      <c r="K47182" s="71"/>
      <c r="L47182" s="71"/>
      <c r="N47182" s="71"/>
      <c r="O47182" s="71"/>
      <c r="P47182" s="71"/>
      <c r="S47182" s="71"/>
      <c r="T47182" s="71"/>
      <c r="U47182" s="71"/>
      <c r="AE47182" s="71"/>
      <c r="AF47182" s="71"/>
      <c r="AG47182" s="71"/>
    </row>
    <row r="47183" spans="1:33" x14ac:dyDescent="0.25">
      <c r="A47183" s="71"/>
      <c r="B47183" s="71"/>
      <c r="C47183" s="71"/>
      <c r="K47183" s="71"/>
      <c r="L47183" s="71"/>
      <c r="N47183" s="71"/>
      <c r="O47183" s="71"/>
      <c r="P47183" s="71"/>
      <c r="S47183" s="71"/>
      <c r="T47183" s="71"/>
      <c r="U47183" s="71"/>
      <c r="AE47183" s="71"/>
      <c r="AF47183" s="71"/>
      <c r="AG47183" s="71"/>
    </row>
    <row r="47184" spans="1:33" x14ac:dyDescent="0.25">
      <c r="A47184" s="71"/>
      <c r="B47184" s="71"/>
      <c r="C47184" s="71"/>
      <c r="K47184" s="71"/>
      <c r="L47184" s="71"/>
      <c r="N47184" s="71"/>
      <c r="O47184" s="71"/>
      <c r="P47184" s="71"/>
      <c r="S47184" s="71"/>
      <c r="T47184" s="71"/>
      <c r="U47184" s="71"/>
      <c r="AE47184" s="71"/>
      <c r="AF47184" s="71"/>
      <c r="AG47184" s="71"/>
    </row>
    <row r="47185" spans="1:33" x14ac:dyDescent="0.25">
      <c r="A47185" s="71"/>
      <c r="B47185" s="71"/>
      <c r="C47185" s="71"/>
      <c r="K47185" s="71"/>
      <c r="L47185" s="71"/>
      <c r="N47185" s="71"/>
      <c r="O47185" s="71"/>
      <c r="P47185" s="71"/>
      <c r="S47185" s="71"/>
      <c r="T47185" s="71"/>
      <c r="U47185" s="71"/>
      <c r="AE47185" s="71"/>
      <c r="AF47185" s="71"/>
      <c r="AG47185" s="71"/>
    </row>
    <row r="47186" spans="1:33" x14ac:dyDescent="0.25">
      <c r="A47186" s="71"/>
      <c r="B47186" s="71"/>
      <c r="C47186" s="71"/>
      <c r="K47186" s="71"/>
      <c r="L47186" s="71"/>
      <c r="N47186" s="71"/>
      <c r="O47186" s="71"/>
      <c r="P47186" s="71"/>
      <c r="S47186" s="71"/>
      <c r="T47186" s="71"/>
      <c r="U47186" s="71"/>
      <c r="AE47186" s="71"/>
      <c r="AF47186" s="71"/>
      <c r="AG47186" s="71"/>
    </row>
    <row r="47187" spans="1:33" x14ac:dyDescent="0.25">
      <c r="A47187" s="71"/>
      <c r="B47187" s="71"/>
      <c r="C47187" s="71"/>
      <c r="K47187" s="71"/>
      <c r="L47187" s="71"/>
      <c r="N47187" s="71"/>
      <c r="O47187" s="71"/>
      <c r="P47187" s="71"/>
      <c r="S47187" s="71"/>
      <c r="T47187" s="71"/>
      <c r="U47187" s="71"/>
      <c r="AE47187" s="71"/>
      <c r="AF47187" s="71"/>
      <c r="AG47187" s="71"/>
    </row>
    <row r="47188" spans="1:33" x14ac:dyDescent="0.25">
      <c r="A47188" s="71"/>
      <c r="B47188" s="71"/>
      <c r="C47188" s="71"/>
      <c r="K47188" s="71"/>
      <c r="L47188" s="71"/>
      <c r="N47188" s="71"/>
      <c r="O47188" s="71"/>
      <c r="P47188" s="71"/>
      <c r="S47188" s="71"/>
      <c r="T47188" s="71"/>
      <c r="U47188" s="71"/>
      <c r="AE47188" s="71"/>
      <c r="AF47188" s="71"/>
      <c r="AG47188" s="71"/>
    </row>
    <row r="47189" spans="1:33" x14ac:dyDescent="0.25">
      <c r="A47189" s="71"/>
      <c r="B47189" s="71"/>
      <c r="C47189" s="71"/>
      <c r="K47189" s="71"/>
      <c r="L47189" s="71"/>
      <c r="N47189" s="71"/>
      <c r="O47189" s="71"/>
      <c r="P47189" s="71"/>
      <c r="S47189" s="71"/>
      <c r="T47189" s="71"/>
      <c r="U47189" s="71"/>
      <c r="AE47189" s="71"/>
      <c r="AF47189" s="71"/>
      <c r="AG47189" s="71"/>
    </row>
    <row r="47190" spans="1:33" x14ac:dyDescent="0.25">
      <c r="A47190" s="71"/>
      <c r="B47190" s="71"/>
      <c r="C47190" s="71"/>
      <c r="K47190" s="71"/>
      <c r="L47190" s="71"/>
      <c r="N47190" s="71"/>
      <c r="O47190" s="71"/>
      <c r="P47190" s="71"/>
      <c r="S47190" s="71"/>
      <c r="T47190" s="71"/>
      <c r="U47190" s="71"/>
      <c r="AE47190" s="71"/>
      <c r="AF47190" s="71"/>
      <c r="AG47190" s="71"/>
    </row>
    <row r="47191" spans="1:33" x14ac:dyDescent="0.25">
      <c r="A47191" s="71"/>
      <c r="B47191" s="71"/>
      <c r="C47191" s="71"/>
      <c r="K47191" s="71"/>
      <c r="L47191" s="71"/>
      <c r="N47191" s="71"/>
      <c r="O47191" s="71"/>
      <c r="P47191" s="71"/>
      <c r="S47191" s="71"/>
      <c r="T47191" s="71"/>
      <c r="U47191" s="71"/>
      <c r="AE47191" s="71"/>
      <c r="AF47191" s="71"/>
      <c r="AG47191" s="71"/>
    </row>
    <row r="47192" spans="1:33" x14ac:dyDescent="0.25">
      <c r="A47192" s="71"/>
      <c r="B47192" s="71"/>
      <c r="C47192" s="71"/>
      <c r="K47192" s="71"/>
      <c r="L47192" s="71"/>
      <c r="N47192" s="71"/>
      <c r="O47192" s="71"/>
      <c r="P47192" s="71"/>
      <c r="S47192" s="71"/>
      <c r="T47192" s="71"/>
      <c r="U47192" s="71"/>
      <c r="AE47192" s="71"/>
      <c r="AF47192" s="71"/>
      <c r="AG47192" s="71"/>
    </row>
    <row r="47193" spans="1:33" x14ac:dyDescent="0.25">
      <c r="A47193" s="71"/>
      <c r="B47193" s="71"/>
      <c r="C47193" s="71"/>
      <c r="K47193" s="71"/>
      <c r="L47193" s="71"/>
      <c r="N47193" s="71"/>
      <c r="O47193" s="71"/>
      <c r="P47193" s="71"/>
      <c r="S47193" s="71"/>
      <c r="T47193" s="71"/>
      <c r="U47193" s="71"/>
      <c r="AE47193" s="71"/>
      <c r="AF47193" s="71"/>
      <c r="AG47193" s="71"/>
    </row>
    <row r="47194" spans="1:33" x14ac:dyDescent="0.25">
      <c r="A47194" s="71"/>
      <c r="B47194" s="71"/>
      <c r="C47194" s="71"/>
      <c r="K47194" s="71"/>
      <c r="L47194" s="71"/>
      <c r="N47194" s="71"/>
      <c r="O47194" s="71"/>
      <c r="P47194" s="71"/>
      <c r="S47194" s="71"/>
      <c r="T47194" s="71"/>
      <c r="U47194" s="71"/>
      <c r="AE47194" s="71"/>
      <c r="AF47194" s="71"/>
      <c r="AG47194" s="71"/>
    </row>
    <row r="47195" spans="1:33" x14ac:dyDescent="0.25">
      <c r="A47195" s="71"/>
      <c r="B47195" s="71"/>
      <c r="C47195" s="71"/>
      <c r="K47195" s="71"/>
      <c r="L47195" s="71"/>
      <c r="N47195" s="71"/>
      <c r="O47195" s="71"/>
      <c r="P47195" s="71"/>
      <c r="S47195" s="71"/>
      <c r="T47195" s="71"/>
      <c r="U47195" s="71"/>
      <c r="AE47195" s="71"/>
      <c r="AF47195" s="71"/>
      <c r="AG47195" s="71"/>
    </row>
    <row r="47196" spans="1:33" x14ac:dyDescent="0.25">
      <c r="A47196" s="71"/>
      <c r="B47196" s="71"/>
      <c r="C47196" s="71"/>
      <c r="K47196" s="71"/>
      <c r="L47196" s="71"/>
      <c r="N47196" s="71"/>
      <c r="O47196" s="71"/>
      <c r="P47196" s="71"/>
      <c r="S47196" s="71"/>
      <c r="T47196" s="71"/>
      <c r="U47196" s="71"/>
      <c r="AE47196" s="71"/>
      <c r="AF47196" s="71"/>
      <c r="AG47196" s="71"/>
    </row>
    <row r="47197" spans="1:33" x14ac:dyDescent="0.25">
      <c r="A47197" s="71"/>
      <c r="B47197" s="71"/>
      <c r="C47197" s="71"/>
      <c r="K47197" s="71"/>
      <c r="L47197" s="71"/>
      <c r="N47197" s="71"/>
      <c r="O47197" s="71"/>
      <c r="P47197" s="71"/>
      <c r="S47197" s="71"/>
      <c r="T47197" s="71"/>
      <c r="U47197" s="71"/>
      <c r="AE47197" s="71"/>
      <c r="AF47197" s="71"/>
      <c r="AG47197" s="71"/>
    </row>
    <row r="47198" spans="1:33" x14ac:dyDescent="0.25">
      <c r="A47198" s="71"/>
      <c r="B47198" s="71"/>
      <c r="C47198" s="71"/>
      <c r="K47198" s="71"/>
      <c r="L47198" s="71"/>
      <c r="N47198" s="71"/>
      <c r="O47198" s="71"/>
      <c r="P47198" s="71"/>
      <c r="S47198" s="71"/>
      <c r="T47198" s="71"/>
      <c r="U47198" s="71"/>
      <c r="AE47198" s="71"/>
      <c r="AF47198" s="71"/>
      <c r="AG47198" s="71"/>
    </row>
    <row r="47199" spans="1:33" x14ac:dyDescent="0.25">
      <c r="A47199" s="71"/>
      <c r="B47199" s="71"/>
      <c r="C47199" s="71"/>
      <c r="K47199" s="71"/>
      <c r="L47199" s="71"/>
      <c r="N47199" s="71"/>
      <c r="O47199" s="71"/>
      <c r="P47199" s="71"/>
      <c r="S47199" s="71"/>
      <c r="T47199" s="71"/>
      <c r="U47199" s="71"/>
      <c r="AE47199" s="71"/>
      <c r="AF47199" s="71"/>
      <c r="AG47199" s="71"/>
    </row>
    <row r="47200" spans="1:33" x14ac:dyDescent="0.25">
      <c r="A47200" s="71"/>
      <c r="B47200" s="71"/>
      <c r="C47200" s="71"/>
      <c r="K47200" s="71"/>
      <c r="L47200" s="71"/>
      <c r="N47200" s="71"/>
      <c r="O47200" s="71"/>
      <c r="P47200" s="71"/>
      <c r="S47200" s="71"/>
      <c r="T47200" s="71"/>
      <c r="U47200" s="71"/>
      <c r="AE47200" s="71"/>
      <c r="AF47200" s="71"/>
      <c r="AG47200" s="71"/>
    </row>
    <row r="47201" spans="1:33" x14ac:dyDescent="0.25">
      <c r="A47201" s="71"/>
      <c r="B47201" s="71"/>
      <c r="C47201" s="71"/>
      <c r="K47201" s="71"/>
      <c r="L47201" s="71"/>
      <c r="N47201" s="71"/>
      <c r="O47201" s="71"/>
      <c r="P47201" s="71"/>
      <c r="S47201" s="71"/>
      <c r="T47201" s="71"/>
      <c r="U47201" s="71"/>
      <c r="AE47201" s="71"/>
      <c r="AF47201" s="71"/>
      <c r="AG47201" s="71"/>
    </row>
    <row r="47202" spans="1:33" x14ac:dyDescent="0.25">
      <c r="A47202" s="71"/>
      <c r="B47202" s="71"/>
      <c r="C47202" s="71"/>
      <c r="K47202" s="71"/>
      <c r="L47202" s="71"/>
      <c r="N47202" s="71"/>
      <c r="O47202" s="71"/>
      <c r="P47202" s="71"/>
      <c r="S47202" s="71"/>
      <c r="T47202" s="71"/>
      <c r="U47202" s="71"/>
      <c r="AE47202" s="71"/>
      <c r="AF47202" s="71"/>
      <c r="AG47202" s="71"/>
    </row>
    <row r="47203" spans="1:33" x14ac:dyDescent="0.25">
      <c r="A47203" s="71"/>
      <c r="B47203" s="71"/>
      <c r="C47203" s="71"/>
      <c r="K47203" s="71"/>
      <c r="L47203" s="71"/>
      <c r="N47203" s="71"/>
      <c r="O47203" s="71"/>
      <c r="P47203" s="71"/>
      <c r="S47203" s="71"/>
      <c r="T47203" s="71"/>
      <c r="U47203" s="71"/>
      <c r="AE47203" s="71"/>
      <c r="AF47203" s="71"/>
      <c r="AG47203" s="71"/>
    </row>
    <row r="47204" spans="1:33" x14ac:dyDescent="0.25">
      <c r="A47204" s="71"/>
      <c r="B47204" s="71"/>
      <c r="C47204" s="71"/>
      <c r="K47204" s="71"/>
      <c r="L47204" s="71"/>
      <c r="N47204" s="71"/>
      <c r="O47204" s="71"/>
      <c r="P47204" s="71"/>
      <c r="S47204" s="71"/>
      <c r="T47204" s="71"/>
      <c r="U47204" s="71"/>
      <c r="AE47204" s="71"/>
      <c r="AF47204" s="71"/>
      <c r="AG47204" s="71"/>
    </row>
    <row r="47205" spans="1:33" x14ac:dyDescent="0.25">
      <c r="A47205" s="71"/>
      <c r="B47205" s="71"/>
      <c r="C47205" s="71"/>
      <c r="K47205" s="71"/>
      <c r="L47205" s="71"/>
      <c r="N47205" s="71"/>
      <c r="O47205" s="71"/>
      <c r="P47205" s="71"/>
      <c r="S47205" s="71"/>
      <c r="T47205" s="71"/>
      <c r="U47205" s="71"/>
      <c r="AE47205" s="71"/>
      <c r="AF47205" s="71"/>
      <c r="AG47205" s="71"/>
    </row>
    <row r="47206" spans="1:33" x14ac:dyDescent="0.25">
      <c r="A47206" s="71"/>
      <c r="B47206" s="71"/>
      <c r="C47206" s="71"/>
      <c r="K47206" s="71"/>
      <c r="L47206" s="71"/>
      <c r="N47206" s="71"/>
      <c r="O47206" s="71"/>
      <c r="P47206" s="71"/>
      <c r="S47206" s="71"/>
      <c r="T47206" s="71"/>
      <c r="U47206" s="71"/>
      <c r="AE47206" s="71"/>
      <c r="AF47206" s="71"/>
      <c r="AG47206" s="71"/>
    </row>
    <row r="47207" spans="1:33" x14ac:dyDescent="0.25">
      <c r="A47207" s="71"/>
      <c r="B47207" s="71"/>
      <c r="C47207" s="71"/>
      <c r="K47207" s="71"/>
      <c r="L47207" s="71"/>
      <c r="N47207" s="71"/>
      <c r="O47207" s="71"/>
      <c r="P47207" s="71"/>
      <c r="S47207" s="71"/>
      <c r="T47207" s="71"/>
      <c r="U47207" s="71"/>
      <c r="AE47207" s="71"/>
      <c r="AF47207" s="71"/>
      <c r="AG47207" s="71"/>
    </row>
    <row r="47208" spans="1:33" x14ac:dyDescent="0.25">
      <c r="A47208" s="71"/>
      <c r="B47208" s="71"/>
      <c r="C47208" s="71"/>
      <c r="K47208" s="71"/>
      <c r="L47208" s="71"/>
      <c r="N47208" s="71"/>
      <c r="O47208" s="71"/>
      <c r="P47208" s="71"/>
      <c r="S47208" s="71"/>
      <c r="T47208" s="71"/>
      <c r="U47208" s="71"/>
      <c r="AE47208" s="71"/>
      <c r="AF47208" s="71"/>
      <c r="AG47208" s="71"/>
    </row>
    <row r="47209" spans="1:33" x14ac:dyDescent="0.25">
      <c r="A47209" s="71"/>
      <c r="B47209" s="71"/>
      <c r="C47209" s="71"/>
      <c r="K47209" s="71"/>
      <c r="L47209" s="71"/>
      <c r="N47209" s="71"/>
      <c r="O47209" s="71"/>
      <c r="P47209" s="71"/>
      <c r="S47209" s="71"/>
      <c r="T47209" s="71"/>
      <c r="U47209" s="71"/>
      <c r="AE47209" s="71"/>
      <c r="AF47209" s="71"/>
      <c r="AG47209" s="71"/>
    </row>
    <row r="47210" spans="1:33" x14ac:dyDescent="0.25">
      <c r="A47210" s="71"/>
      <c r="B47210" s="71"/>
      <c r="C47210" s="71"/>
      <c r="K47210" s="71"/>
      <c r="L47210" s="71"/>
      <c r="N47210" s="71"/>
      <c r="O47210" s="71"/>
      <c r="P47210" s="71"/>
      <c r="S47210" s="71"/>
      <c r="T47210" s="71"/>
      <c r="U47210" s="71"/>
      <c r="AE47210" s="71"/>
      <c r="AF47210" s="71"/>
      <c r="AG47210" s="71"/>
    </row>
    <row r="47211" spans="1:33" x14ac:dyDescent="0.25">
      <c r="A47211" s="71"/>
      <c r="B47211" s="71"/>
      <c r="C47211" s="71"/>
      <c r="K47211" s="71"/>
      <c r="L47211" s="71"/>
      <c r="N47211" s="71"/>
      <c r="O47211" s="71"/>
      <c r="P47211" s="71"/>
      <c r="S47211" s="71"/>
      <c r="T47211" s="71"/>
      <c r="U47211" s="71"/>
      <c r="AE47211" s="71"/>
      <c r="AF47211" s="71"/>
      <c r="AG47211" s="71"/>
    </row>
    <row r="47212" spans="1:33" x14ac:dyDescent="0.25">
      <c r="A47212" s="71"/>
      <c r="B47212" s="71"/>
      <c r="C47212" s="71"/>
      <c r="K47212" s="71"/>
      <c r="L47212" s="71"/>
      <c r="N47212" s="71"/>
      <c r="O47212" s="71"/>
      <c r="P47212" s="71"/>
      <c r="S47212" s="71"/>
      <c r="T47212" s="71"/>
      <c r="U47212" s="71"/>
      <c r="AE47212" s="71"/>
      <c r="AF47212" s="71"/>
      <c r="AG47212" s="71"/>
    </row>
    <row r="47213" spans="1:33" x14ac:dyDescent="0.25">
      <c r="A47213" s="71"/>
      <c r="B47213" s="71"/>
      <c r="C47213" s="71"/>
      <c r="K47213" s="71"/>
      <c r="L47213" s="71"/>
      <c r="N47213" s="71"/>
      <c r="O47213" s="71"/>
      <c r="P47213" s="71"/>
      <c r="S47213" s="71"/>
      <c r="T47213" s="71"/>
      <c r="U47213" s="71"/>
      <c r="AE47213" s="71"/>
      <c r="AF47213" s="71"/>
      <c r="AG47213" s="71"/>
    </row>
    <row r="47214" spans="1:33" x14ac:dyDescent="0.25">
      <c r="A47214" s="71"/>
      <c r="B47214" s="71"/>
      <c r="C47214" s="71"/>
      <c r="K47214" s="71"/>
      <c r="L47214" s="71"/>
      <c r="N47214" s="71"/>
      <c r="O47214" s="71"/>
      <c r="P47214" s="71"/>
      <c r="S47214" s="71"/>
      <c r="T47214" s="71"/>
      <c r="U47214" s="71"/>
      <c r="AE47214" s="71"/>
      <c r="AF47214" s="71"/>
      <c r="AG47214" s="71"/>
    </row>
    <row r="47215" spans="1:33" x14ac:dyDescent="0.25">
      <c r="A47215" s="71"/>
      <c r="B47215" s="71"/>
      <c r="C47215" s="71"/>
      <c r="K47215" s="71"/>
      <c r="L47215" s="71"/>
      <c r="N47215" s="71"/>
      <c r="O47215" s="71"/>
      <c r="P47215" s="71"/>
      <c r="S47215" s="71"/>
      <c r="T47215" s="71"/>
      <c r="U47215" s="71"/>
      <c r="AE47215" s="71"/>
      <c r="AF47215" s="71"/>
      <c r="AG47215" s="71"/>
    </row>
    <row r="47216" spans="1:33" x14ac:dyDescent="0.25">
      <c r="A47216" s="71"/>
      <c r="B47216" s="71"/>
      <c r="C47216" s="71"/>
      <c r="K47216" s="71"/>
      <c r="L47216" s="71"/>
      <c r="N47216" s="71"/>
      <c r="O47216" s="71"/>
      <c r="P47216" s="71"/>
      <c r="S47216" s="71"/>
      <c r="T47216" s="71"/>
      <c r="U47216" s="71"/>
      <c r="AE47216" s="71"/>
      <c r="AF47216" s="71"/>
      <c r="AG47216" s="71"/>
    </row>
    <row r="47217" spans="1:33" x14ac:dyDescent="0.25">
      <c r="A47217" s="71"/>
      <c r="B47217" s="71"/>
      <c r="C47217" s="71"/>
      <c r="K47217" s="71"/>
      <c r="L47217" s="71"/>
      <c r="N47217" s="71"/>
      <c r="O47217" s="71"/>
      <c r="P47217" s="71"/>
      <c r="S47217" s="71"/>
      <c r="T47217" s="71"/>
      <c r="U47217" s="71"/>
      <c r="AE47217" s="71"/>
      <c r="AF47217" s="71"/>
      <c r="AG47217" s="71"/>
    </row>
    <row r="47218" spans="1:33" x14ac:dyDescent="0.25">
      <c r="A47218" s="71"/>
      <c r="B47218" s="71"/>
      <c r="C47218" s="71"/>
      <c r="K47218" s="71"/>
      <c r="L47218" s="71"/>
      <c r="N47218" s="71"/>
      <c r="O47218" s="71"/>
      <c r="P47218" s="71"/>
      <c r="S47218" s="71"/>
      <c r="T47218" s="71"/>
      <c r="U47218" s="71"/>
      <c r="AE47218" s="71"/>
      <c r="AF47218" s="71"/>
      <c r="AG47218" s="71"/>
    </row>
    <row r="47219" spans="1:33" x14ac:dyDescent="0.25">
      <c r="A47219" s="71"/>
      <c r="B47219" s="71"/>
      <c r="C47219" s="71"/>
      <c r="K47219" s="71"/>
      <c r="L47219" s="71"/>
      <c r="N47219" s="71"/>
      <c r="O47219" s="71"/>
      <c r="P47219" s="71"/>
      <c r="S47219" s="71"/>
      <c r="T47219" s="71"/>
      <c r="U47219" s="71"/>
      <c r="AE47219" s="71"/>
      <c r="AF47219" s="71"/>
      <c r="AG47219" s="71"/>
    </row>
    <row r="47220" spans="1:33" x14ac:dyDescent="0.25">
      <c r="A47220" s="71"/>
      <c r="B47220" s="71"/>
      <c r="C47220" s="71"/>
      <c r="K47220" s="71"/>
      <c r="L47220" s="71"/>
      <c r="N47220" s="71"/>
      <c r="O47220" s="71"/>
      <c r="P47220" s="71"/>
      <c r="S47220" s="71"/>
      <c r="T47220" s="71"/>
      <c r="U47220" s="71"/>
      <c r="AE47220" s="71"/>
      <c r="AF47220" s="71"/>
      <c r="AG47220" s="71"/>
    </row>
    <row r="47221" spans="1:33" x14ac:dyDescent="0.25">
      <c r="A47221" s="71"/>
      <c r="B47221" s="71"/>
      <c r="C47221" s="71"/>
      <c r="K47221" s="71"/>
      <c r="L47221" s="71"/>
      <c r="N47221" s="71"/>
      <c r="O47221" s="71"/>
      <c r="P47221" s="71"/>
      <c r="S47221" s="71"/>
      <c r="T47221" s="71"/>
      <c r="U47221" s="71"/>
      <c r="AE47221" s="71"/>
      <c r="AF47221" s="71"/>
      <c r="AG47221" s="71"/>
    </row>
    <row r="47222" spans="1:33" x14ac:dyDescent="0.25">
      <c r="A47222" s="71"/>
      <c r="B47222" s="71"/>
      <c r="C47222" s="71"/>
      <c r="K47222" s="71"/>
      <c r="L47222" s="71"/>
      <c r="N47222" s="71"/>
      <c r="O47222" s="71"/>
      <c r="P47222" s="71"/>
      <c r="S47222" s="71"/>
      <c r="T47222" s="71"/>
      <c r="U47222" s="71"/>
      <c r="AE47222" s="71"/>
      <c r="AF47222" s="71"/>
      <c r="AG47222" s="71"/>
    </row>
    <row r="47223" spans="1:33" x14ac:dyDescent="0.25">
      <c r="A47223" s="71"/>
      <c r="B47223" s="71"/>
      <c r="C47223" s="71"/>
      <c r="K47223" s="71"/>
      <c r="L47223" s="71"/>
      <c r="N47223" s="71"/>
      <c r="O47223" s="71"/>
      <c r="P47223" s="71"/>
      <c r="S47223" s="71"/>
      <c r="T47223" s="71"/>
      <c r="U47223" s="71"/>
      <c r="AE47223" s="71"/>
      <c r="AF47223" s="71"/>
      <c r="AG47223" s="71"/>
    </row>
    <row r="47224" spans="1:33" x14ac:dyDescent="0.25">
      <c r="A47224" s="71"/>
      <c r="B47224" s="71"/>
      <c r="C47224" s="71"/>
      <c r="K47224" s="71"/>
      <c r="L47224" s="71"/>
      <c r="N47224" s="71"/>
      <c r="O47224" s="71"/>
      <c r="P47224" s="71"/>
      <c r="S47224" s="71"/>
      <c r="T47224" s="71"/>
      <c r="U47224" s="71"/>
      <c r="AE47224" s="71"/>
      <c r="AF47224" s="71"/>
      <c r="AG47224" s="71"/>
    </row>
    <row r="47225" spans="1:33" x14ac:dyDescent="0.25">
      <c r="A47225" s="71"/>
      <c r="B47225" s="71"/>
      <c r="C47225" s="71"/>
      <c r="K47225" s="71"/>
      <c r="L47225" s="71"/>
      <c r="N47225" s="71"/>
      <c r="O47225" s="71"/>
      <c r="P47225" s="71"/>
      <c r="S47225" s="71"/>
      <c r="T47225" s="71"/>
      <c r="U47225" s="71"/>
      <c r="AE47225" s="71"/>
      <c r="AF47225" s="71"/>
      <c r="AG47225" s="71"/>
    </row>
    <row r="47226" spans="1:33" x14ac:dyDescent="0.25">
      <c r="A47226" s="71"/>
      <c r="B47226" s="71"/>
      <c r="C47226" s="71"/>
      <c r="K47226" s="71"/>
      <c r="L47226" s="71"/>
      <c r="N47226" s="71"/>
      <c r="O47226" s="71"/>
      <c r="P47226" s="71"/>
      <c r="S47226" s="71"/>
      <c r="T47226" s="71"/>
      <c r="U47226" s="71"/>
      <c r="AE47226" s="71"/>
      <c r="AF47226" s="71"/>
      <c r="AG47226" s="71"/>
    </row>
    <row r="47227" spans="1:33" x14ac:dyDescent="0.25">
      <c r="A47227" s="71"/>
      <c r="B47227" s="71"/>
      <c r="C47227" s="71"/>
      <c r="K47227" s="71"/>
      <c r="L47227" s="71"/>
      <c r="N47227" s="71"/>
      <c r="O47227" s="71"/>
      <c r="P47227" s="71"/>
      <c r="S47227" s="71"/>
      <c r="T47227" s="71"/>
      <c r="U47227" s="71"/>
      <c r="AE47227" s="71"/>
      <c r="AF47227" s="71"/>
      <c r="AG47227" s="71"/>
    </row>
    <row r="47228" spans="1:33" x14ac:dyDescent="0.25">
      <c r="A47228" s="71"/>
      <c r="B47228" s="71"/>
      <c r="C47228" s="71"/>
      <c r="K47228" s="71"/>
      <c r="L47228" s="71"/>
      <c r="N47228" s="71"/>
      <c r="O47228" s="71"/>
      <c r="P47228" s="71"/>
      <c r="S47228" s="71"/>
      <c r="T47228" s="71"/>
      <c r="U47228" s="71"/>
      <c r="AE47228" s="71"/>
      <c r="AF47228" s="71"/>
      <c r="AG47228" s="71"/>
    </row>
    <row r="47229" spans="1:33" x14ac:dyDescent="0.25">
      <c r="A47229" s="71"/>
      <c r="B47229" s="71"/>
      <c r="C47229" s="71"/>
      <c r="K47229" s="71"/>
      <c r="L47229" s="71"/>
      <c r="N47229" s="71"/>
      <c r="O47229" s="71"/>
      <c r="P47229" s="71"/>
      <c r="S47229" s="71"/>
      <c r="T47229" s="71"/>
      <c r="U47229" s="71"/>
      <c r="AE47229" s="71"/>
      <c r="AF47229" s="71"/>
      <c r="AG47229" s="71"/>
    </row>
    <row r="47230" spans="1:33" x14ac:dyDescent="0.25">
      <c r="A47230" s="71"/>
      <c r="B47230" s="71"/>
      <c r="C47230" s="71"/>
      <c r="K47230" s="71"/>
      <c r="L47230" s="71"/>
      <c r="N47230" s="71"/>
      <c r="O47230" s="71"/>
      <c r="P47230" s="71"/>
      <c r="S47230" s="71"/>
      <c r="T47230" s="71"/>
      <c r="U47230" s="71"/>
      <c r="AE47230" s="71"/>
      <c r="AF47230" s="71"/>
      <c r="AG47230" s="71"/>
    </row>
    <row r="47231" spans="1:33" x14ac:dyDescent="0.25">
      <c r="A47231" s="71"/>
      <c r="B47231" s="71"/>
      <c r="C47231" s="71"/>
      <c r="K47231" s="71"/>
      <c r="L47231" s="71"/>
      <c r="N47231" s="71"/>
      <c r="O47231" s="71"/>
      <c r="P47231" s="71"/>
      <c r="S47231" s="71"/>
      <c r="T47231" s="71"/>
      <c r="U47231" s="71"/>
      <c r="AE47231" s="71"/>
      <c r="AF47231" s="71"/>
      <c r="AG47231" s="71"/>
    </row>
    <row r="47232" spans="1:33" x14ac:dyDescent="0.25">
      <c r="A47232" s="71"/>
      <c r="B47232" s="71"/>
      <c r="C47232" s="71"/>
      <c r="K47232" s="71"/>
      <c r="L47232" s="71"/>
      <c r="N47232" s="71"/>
      <c r="O47232" s="71"/>
      <c r="P47232" s="71"/>
      <c r="S47232" s="71"/>
      <c r="T47232" s="71"/>
      <c r="U47232" s="71"/>
      <c r="AE47232" s="71"/>
      <c r="AF47232" s="71"/>
      <c r="AG47232" s="71"/>
    </row>
    <row r="47233" spans="1:33" x14ac:dyDescent="0.25">
      <c r="A47233" s="71"/>
      <c r="B47233" s="71"/>
      <c r="C47233" s="71"/>
      <c r="K47233" s="71"/>
      <c r="L47233" s="71"/>
      <c r="N47233" s="71"/>
      <c r="O47233" s="71"/>
      <c r="P47233" s="71"/>
      <c r="S47233" s="71"/>
      <c r="T47233" s="71"/>
      <c r="U47233" s="71"/>
      <c r="AE47233" s="71"/>
      <c r="AF47233" s="71"/>
      <c r="AG47233" s="71"/>
    </row>
    <row r="47234" spans="1:33" x14ac:dyDescent="0.25">
      <c r="A47234" s="71"/>
      <c r="B47234" s="71"/>
      <c r="C47234" s="71"/>
      <c r="K47234" s="71"/>
      <c r="L47234" s="71"/>
      <c r="N47234" s="71"/>
      <c r="O47234" s="71"/>
      <c r="P47234" s="71"/>
      <c r="S47234" s="71"/>
      <c r="T47234" s="71"/>
      <c r="U47234" s="71"/>
      <c r="AE47234" s="71"/>
      <c r="AF47234" s="71"/>
      <c r="AG47234" s="71"/>
    </row>
    <row r="47235" spans="1:33" x14ac:dyDescent="0.25">
      <c r="A47235" s="71"/>
      <c r="B47235" s="71"/>
      <c r="C47235" s="71"/>
      <c r="K47235" s="71"/>
      <c r="L47235" s="71"/>
      <c r="N47235" s="71"/>
      <c r="O47235" s="71"/>
      <c r="P47235" s="71"/>
      <c r="S47235" s="71"/>
      <c r="T47235" s="71"/>
      <c r="U47235" s="71"/>
      <c r="AE47235" s="71"/>
      <c r="AF47235" s="71"/>
      <c r="AG47235" s="71"/>
    </row>
    <row r="47236" spans="1:33" x14ac:dyDescent="0.25">
      <c r="A47236" s="71"/>
      <c r="B47236" s="71"/>
      <c r="C47236" s="71"/>
      <c r="K47236" s="71"/>
      <c r="L47236" s="71"/>
      <c r="N47236" s="71"/>
      <c r="O47236" s="71"/>
      <c r="P47236" s="71"/>
      <c r="S47236" s="71"/>
      <c r="T47236" s="71"/>
      <c r="U47236" s="71"/>
      <c r="AE47236" s="71"/>
      <c r="AF47236" s="71"/>
      <c r="AG47236" s="71"/>
    </row>
    <row r="47237" spans="1:33" x14ac:dyDescent="0.25">
      <c r="A47237" s="71"/>
      <c r="B47237" s="71"/>
      <c r="C47237" s="71"/>
      <c r="K47237" s="71"/>
      <c r="L47237" s="71"/>
      <c r="N47237" s="71"/>
      <c r="O47237" s="71"/>
      <c r="P47237" s="71"/>
      <c r="S47237" s="71"/>
      <c r="T47237" s="71"/>
      <c r="U47237" s="71"/>
      <c r="AE47237" s="71"/>
      <c r="AF47237" s="71"/>
      <c r="AG47237" s="71"/>
    </row>
    <row r="47238" spans="1:33" x14ac:dyDescent="0.25">
      <c r="A47238" s="71"/>
      <c r="B47238" s="71"/>
      <c r="C47238" s="71"/>
      <c r="K47238" s="71"/>
      <c r="L47238" s="71"/>
      <c r="N47238" s="71"/>
      <c r="O47238" s="71"/>
      <c r="P47238" s="71"/>
      <c r="S47238" s="71"/>
      <c r="T47238" s="71"/>
      <c r="U47238" s="71"/>
      <c r="AE47238" s="71"/>
      <c r="AF47238" s="71"/>
      <c r="AG47238" s="71"/>
    </row>
    <row r="47239" spans="1:33" x14ac:dyDescent="0.25">
      <c r="A47239" s="71"/>
      <c r="B47239" s="71"/>
      <c r="C47239" s="71"/>
      <c r="K47239" s="71"/>
      <c r="L47239" s="71"/>
      <c r="N47239" s="71"/>
      <c r="O47239" s="71"/>
      <c r="P47239" s="71"/>
      <c r="S47239" s="71"/>
      <c r="T47239" s="71"/>
      <c r="U47239" s="71"/>
      <c r="AE47239" s="71"/>
      <c r="AF47239" s="71"/>
      <c r="AG47239" s="71"/>
    </row>
    <row r="47240" spans="1:33" x14ac:dyDescent="0.25">
      <c r="A47240" s="71"/>
      <c r="B47240" s="71"/>
      <c r="C47240" s="71"/>
      <c r="K47240" s="71"/>
      <c r="L47240" s="71"/>
      <c r="N47240" s="71"/>
      <c r="O47240" s="71"/>
      <c r="P47240" s="71"/>
      <c r="S47240" s="71"/>
      <c r="T47240" s="71"/>
      <c r="U47240" s="71"/>
      <c r="AE47240" s="71"/>
      <c r="AF47240" s="71"/>
      <c r="AG47240" s="71"/>
    </row>
    <row r="47241" spans="1:33" x14ac:dyDescent="0.25">
      <c r="A47241" s="71"/>
      <c r="B47241" s="71"/>
      <c r="C47241" s="71"/>
      <c r="K47241" s="71"/>
      <c r="L47241" s="71"/>
      <c r="N47241" s="71"/>
      <c r="O47241" s="71"/>
      <c r="P47241" s="71"/>
      <c r="S47241" s="71"/>
      <c r="T47241" s="71"/>
      <c r="U47241" s="71"/>
      <c r="AE47241" s="71"/>
      <c r="AF47241" s="71"/>
      <c r="AG47241" s="71"/>
    </row>
    <row r="47242" spans="1:33" x14ac:dyDescent="0.25">
      <c r="A47242" s="71"/>
      <c r="B47242" s="71"/>
      <c r="C47242" s="71"/>
      <c r="K47242" s="71"/>
      <c r="L47242" s="71"/>
      <c r="N47242" s="71"/>
      <c r="O47242" s="71"/>
      <c r="P47242" s="71"/>
      <c r="S47242" s="71"/>
      <c r="T47242" s="71"/>
      <c r="U47242" s="71"/>
      <c r="AE47242" s="71"/>
      <c r="AF47242" s="71"/>
      <c r="AG47242" s="71"/>
    </row>
    <row r="47243" spans="1:33" x14ac:dyDescent="0.25">
      <c r="A47243" s="71"/>
      <c r="B47243" s="71"/>
      <c r="C47243" s="71"/>
      <c r="K47243" s="71"/>
      <c r="L47243" s="71"/>
      <c r="N47243" s="71"/>
      <c r="O47243" s="71"/>
      <c r="P47243" s="71"/>
      <c r="S47243" s="71"/>
      <c r="T47243" s="71"/>
      <c r="U47243" s="71"/>
      <c r="AE47243" s="71"/>
      <c r="AF47243" s="71"/>
      <c r="AG47243" s="71"/>
    </row>
    <row r="47244" spans="1:33" x14ac:dyDescent="0.25">
      <c r="A47244" s="71"/>
      <c r="B47244" s="71"/>
      <c r="C47244" s="71"/>
      <c r="K47244" s="71"/>
      <c r="L47244" s="71"/>
      <c r="N47244" s="71"/>
      <c r="O47244" s="71"/>
      <c r="P47244" s="71"/>
      <c r="S47244" s="71"/>
      <c r="T47244" s="71"/>
      <c r="U47244" s="71"/>
      <c r="AE47244" s="71"/>
      <c r="AF47244" s="71"/>
      <c r="AG47244" s="71"/>
    </row>
    <row r="47245" spans="1:33" x14ac:dyDescent="0.25">
      <c r="A47245" s="71"/>
      <c r="B47245" s="71"/>
      <c r="C47245" s="71"/>
      <c r="K47245" s="71"/>
      <c r="L47245" s="71"/>
      <c r="N47245" s="71"/>
      <c r="O47245" s="71"/>
      <c r="P47245" s="71"/>
      <c r="S47245" s="71"/>
      <c r="T47245" s="71"/>
      <c r="U47245" s="71"/>
      <c r="AE47245" s="71"/>
      <c r="AF47245" s="71"/>
      <c r="AG47245" s="71"/>
    </row>
    <row r="47246" spans="1:33" x14ac:dyDescent="0.25">
      <c r="A47246" s="71"/>
      <c r="B47246" s="71"/>
      <c r="C47246" s="71"/>
      <c r="K47246" s="71"/>
      <c r="L47246" s="71"/>
      <c r="N47246" s="71"/>
      <c r="O47246" s="71"/>
      <c r="P47246" s="71"/>
      <c r="S47246" s="71"/>
      <c r="T47246" s="71"/>
      <c r="U47246" s="71"/>
      <c r="AE47246" s="71"/>
      <c r="AF47246" s="71"/>
      <c r="AG47246" s="71"/>
    </row>
    <row r="47247" spans="1:33" x14ac:dyDescent="0.25">
      <c r="A47247" s="71"/>
      <c r="B47247" s="71"/>
      <c r="C47247" s="71"/>
      <c r="K47247" s="71"/>
      <c r="L47247" s="71"/>
      <c r="N47247" s="71"/>
      <c r="O47247" s="71"/>
      <c r="P47247" s="71"/>
      <c r="S47247" s="71"/>
      <c r="T47247" s="71"/>
      <c r="U47247" s="71"/>
      <c r="AE47247" s="71"/>
      <c r="AF47247" s="71"/>
      <c r="AG47247" s="71"/>
    </row>
    <row r="47248" spans="1:33" x14ac:dyDescent="0.25">
      <c r="A47248" s="71"/>
      <c r="B47248" s="71"/>
      <c r="C47248" s="71"/>
      <c r="K47248" s="71"/>
      <c r="L47248" s="71"/>
      <c r="N47248" s="71"/>
      <c r="O47248" s="71"/>
      <c r="P47248" s="71"/>
      <c r="S47248" s="71"/>
      <c r="T47248" s="71"/>
      <c r="U47248" s="71"/>
      <c r="AE47248" s="71"/>
      <c r="AF47248" s="71"/>
      <c r="AG47248" s="71"/>
    </row>
    <row r="47249" spans="1:33" x14ac:dyDescent="0.25">
      <c r="A47249" s="71"/>
      <c r="B47249" s="71"/>
      <c r="C47249" s="71"/>
      <c r="K47249" s="71"/>
      <c r="L47249" s="71"/>
      <c r="N47249" s="71"/>
      <c r="O47249" s="71"/>
      <c r="P47249" s="71"/>
      <c r="S47249" s="71"/>
      <c r="T47249" s="71"/>
      <c r="U47249" s="71"/>
      <c r="AE47249" s="71"/>
      <c r="AF47249" s="71"/>
      <c r="AG47249" s="71"/>
    </row>
    <row r="47250" spans="1:33" x14ac:dyDescent="0.25">
      <c r="A47250" s="71"/>
      <c r="B47250" s="71"/>
      <c r="C47250" s="71"/>
      <c r="K47250" s="71"/>
      <c r="L47250" s="71"/>
      <c r="N47250" s="71"/>
      <c r="O47250" s="71"/>
      <c r="P47250" s="71"/>
      <c r="S47250" s="71"/>
      <c r="T47250" s="71"/>
      <c r="U47250" s="71"/>
      <c r="AE47250" s="71"/>
      <c r="AF47250" s="71"/>
      <c r="AG47250" s="71"/>
    </row>
    <row r="47251" spans="1:33" x14ac:dyDescent="0.25">
      <c r="A47251" s="71"/>
      <c r="B47251" s="71"/>
      <c r="C47251" s="71"/>
      <c r="K47251" s="71"/>
      <c r="L47251" s="71"/>
      <c r="N47251" s="71"/>
      <c r="O47251" s="71"/>
      <c r="P47251" s="71"/>
      <c r="S47251" s="71"/>
      <c r="T47251" s="71"/>
      <c r="U47251" s="71"/>
      <c r="AE47251" s="71"/>
      <c r="AF47251" s="71"/>
      <c r="AG47251" s="71"/>
    </row>
    <row r="47252" spans="1:33" x14ac:dyDescent="0.25">
      <c r="A47252" s="71"/>
      <c r="B47252" s="71"/>
      <c r="C47252" s="71"/>
      <c r="K47252" s="71"/>
      <c r="L47252" s="71"/>
      <c r="N47252" s="71"/>
      <c r="O47252" s="71"/>
      <c r="P47252" s="71"/>
      <c r="S47252" s="71"/>
      <c r="T47252" s="71"/>
      <c r="U47252" s="71"/>
      <c r="AE47252" s="71"/>
      <c r="AF47252" s="71"/>
      <c r="AG47252" s="71"/>
    </row>
    <row r="47253" spans="1:33" x14ac:dyDescent="0.25">
      <c r="A47253" s="71"/>
      <c r="B47253" s="71"/>
      <c r="C47253" s="71"/>
      <c r="K47253" s="71"/>
      <c r="L47253" s="71"/>
      <c r="N47253" s="71"/>
      <c r="O47253" s="71"/>
      <c r="P47253" s="71"/>
      <c r="S47253" s="71"/>
      <c r="T47253" s="71"/>
      <c r="U47253" s="71"/>
      <c r="AE47253" s="71"/>
      <c r="AF47253" s="71"/>
      <c r="AG47253" s="71"/>
    </row>
    <row r="47254" spans="1:33" x14ac:dyDescent="0.25">
      <c r="A47254" s="71"/>
      <c r="B47254" s="71"/>
      <c r="C47254" s="71"/>
      <c r="K47254" s="71"/>
      <c r="L47254" s="71"/>
      <c r="N47254" s="71"/>
      <c r="O47254" s="71"/>
      <c r="P47254" s="71"/>
      <c r="S47254" s="71"/>
      <c r="T47254" s="71"/>
      <c r="U47254" s="71"/>
      <c r="AE47254" s="71"/>
      <c r="AF47254" s="71"/>
      <c r="AG47254" s="71"/>
    </row>
    <row r="47255" spans="1:33" x14ac:dyDescent="0.25">
      <c r="A47255" s="71"/>
      <c r="B47255" s="71"/>
      <c r="C47255" s="71"/>
      <c r="K47255" s="71"/>
      <c r="L47255" s="71"/>
      <c r="N47255" s="71"/>
      <c r="O47255" s="71"/>
      <c r="P47255" s="71"/>
      <c r="S47255" s="71"/>
      <c r="T47255" s="71"/>
      <c r="U47255" s="71"/>
      <c r="AE47255" s="71"/>
      <c r="AF47255" s="71"/>
      <c r="AG47255" s="71"/>
    </row>
    <row r="47256" spans="1:33" x14ac:dyDescent="0.25">
      <c r="A47256" s="71"/>
      <c r="B47256" s="71"/>
      <c r="C47256" s="71"/>
      <c r="K47256" s="71"/>
      <c r="L47256" s="71"/>
      <c r="N47256" s="71"/>
      <c r="O47256" s="71"/>
      <c r="P47256" s="71"/>
      <c r="S47256" s="71"/>
      <c r="T47256" s="71"/>
      <c r="U47256" s="71"/>
      <c r="AE47256" s="71"/>
      <c r="AF47256" s="71"/>
      <c r="AG47256" s="71"/>
    </row>
    <row r="47257" spans="1:33" x14ac:dyDescent="0.25">
      <c r="A47257" s="71"/>
      <c r="B47257" s="71"/>
      <c r="C47257" s="71"/>
      <c r="K47257" s="71"/>
      <c r="L47257" s="71"/>
      <c r="N47257" s="71"/>
      <c r="O47257" s="71"/>
      <c r="P47257" s="71"/>
      <c r="S47257" s="71"/>
      <c r="T47257" s="71"/>
      <c r="U47257" s="71"/>
      <c r="AE47257" s="71"/>
      <c r="AF47257" s="71"/>
      <c r="AG47257" s="71"/>
    </row>
    <row r="47258" spans="1:33" x14ac:dyDescent="0.25">
      <c r="A47258" s="71"/>
      <c r="B47258" s="71"/>
      <c r="C47258" s="71"/>
      <c r="K47258" s="71"/>
      <c r="L47258" s="71"/>
      <c r="N47258" s="71"/>
      <c r="O47258" s="71"/>
      <c r="P47258" s="71"/>
      <c r="S47258" s="71"/>
      <c r="T47258" s="71"/>
      <c r="U47258" s="71"/>
      <c r="AE47258" s="71"/>
      <c r="AF47258" s="71"/>
      <c r="AG47258" s="71"/>
    </row>
    <row r="47259" spans="1:33" x14ac:dyDescent="0.25">
      <c r="A47259" s="71"/>
      <c r="B47259" s="71"/>
      <c r="C47259" s="71"/>
      <c r="K47259" s="71"/>
      <c r="L47259" s="71"/>
      <c r="N47259" s="71"/>
      <c r="O47259" s="71"/>
      <c r="P47259" s="71"/>
      <c r="S47259" s="71"/>
      <c r="T47259" s="71"/>
      <c r="U47259" s="71"/>
      <c r="AE47259" s="71"/>
      <c r="AF47259" s="71"/>
      <c r="AG47259" s="71"/>
    </row>
    <row r="47260" spans="1:33" x14ac:dyDescent="0.25">
      <c r="A47260" s="71"/>
      <c r="B47260" s="71"/>
      <c r="C47260" s="71"/>
      <c r="K47260" s="71"/>
      <c r="L47260" s="71"/>
      <c r="N47260" s="71"/>
      <c r="O47260" s="71"/>
      <c r="P47260" s="71"/>
      <c r="S47260" s="71"/>
      <c r="T47260" s="71"/>
      <c r="U47260" s="71"/>
      <c r="AE47260" s="71"/>
      <c r="AF47260" s="71"/>
      <c r="AG47260" s="71"/>
    </row>
    <row r="47261" spans="1:33" x14ac:dyDescent="0.25">
      <c r="A47261" s="71"/>
      <c r="B47261" s="71"/>
      <c r="C47261" s="71"/>
      <c r="K47261" s="71"/>
      <c r="L47261" s="71"/>
      <c r="N47261" s="71"/>
      <c r="O47261" s="71"/>
      <c r="P47261" s="71"/>
      <c r="S47261" s="71"/>
      <c r="T47261" s="71"/>
      <c r="U47261" s="71"/>
      <c r="AE47261" s="71"/>
      <c r="AF47261" s="71"/>
      <c r="AG47261" s="71"/>
    </row>
    <row r="47262" spans="1:33" x14ac:dyDescent="0.25">
      <c r="A47262" s="71"/>
      <c r="B47262" s="71"/>
      <c r="C47262" s="71"/>
      <c r="K47262" s="71"/>
      <c r="L47262" s="71"/>
      <c r="N47262" s="71"/>
      <c r="O47262" s="71"/>
      <c r="P47262" s="71"/>
      <c r="S47262" s="71"/>
      <c r="T47262" s="71"/>
      <c r="U47262" s="71"/>
      <c r="AE47262" s="71"/>
      <c r="AF47262" s="71"/>
      <c r="AG47262" s="71"/>
    </row>
    <row r="47263" spans="1:33" x14ac:dyDescent="0.25">
      <c r="A47263" s="71"/>
      <c r="B47263" s="71"/>
      <c r="C47263" s="71"/>
      <c r="K47263" s="71"/>
      <c r="L47263" s="71"/>
      <c r="N47263" s="71"/>
      <c r="O47263" s="71"/>
      <c r="P47263" s="71"/>
      <c r="S47263" s="71"/>
      <c r="T47263" s="71"/>
      <c r="U47263" s="71"/>
      <c r="AE47263" s="71"/>
      <c r="AF47263" s="71"/>
      <c r="AG47263" s="71"/>
    </row>
    <row r="47264" spans="1:33" x14ac:dyDescent="0.25">
      <c r="A47264" s="71"/>
      <c r="B47264" s="71"/>
      <c r="C47264" s="71"/>
      <c r="K47264" s="71"/>
      <c r="L47264" s="71"/>
      <c r="N47264" s="71"/>
      <c r="O47264" s="71"/>
      <c r="P47264" s="71"/>
      <c r="S47264" s="71"/>
      <c r="T47264" s="71"/>
      <c r="U47264" s="71"/>
      <c r="AE47264" s="71"/>
      <c r="AF47264" s="71"/>
      <c r="AG47264" s="71"/>
    </row>
    <row r="47265" spans="1:33" x14ac:dyDescent="0.25">
      <c r="A47265" s="71"/>
      <c r="B47265" s="71"/>
      <c r="C47265" s="71"/>
      <c r="K47265" s="71"/>
      <c r="L47265" s="71"/>
      <c r="N47265" s="71"/>
      <c r="O47265" s="71"/>
      <c r="P47265" s="71"/>
      <c r="S47265" s="71"/>
      <c r="T47265" s="71"/>
      <c r="U47265" s="71"/>
      <c r="AE47265" s="71"/>
      <c r="AF47265" s="71"/>
      <c r="AG47265" s="71"/>
    </row>
    <row r="47266" spans="1:33" x14ac:dyDescent="0.25">
      <c r="A47266" s="71"/>
      <c r="B47266" s="71"/>
      <c r="C47266" s="71"/>
      <c r="K47266" s="71"/>
      <c r="L47266" s="71"/>
      <c r="N47266" s="71"/>
      <c r="O47266" s="71"/>
      <c r="P47266" s="71"/>
      <c r="S47266" s="71"/>
      <c r="T47266" s="71"/>
      <c r="U47266" s="71"/>
      <c r="AE47266" s="71"/>
      <c r="AF47266" s="71"/>
      <c r="AG47266" s="71"/>
    </row>
    <row r="47267" spans="1:33" x14ac:dyDescent="0.25">
      <c r="A47267" s="71"/>
      <c r="B47267" s="71"/>
      <c r="C47267" s="71"/>
      <c r="K47267" s="71"/>
      <c r="L47267" s="71"/>
      <c r="N47267" s="71"/>
      <c r="O47267" s="71"/>
      <c r="P47267" s="71"/>
      <c r="S47267" s="71"/>
      <c r="T47267" s="71"/>
      <c r="U47267" s="71"/>
      <c r="AE47267" s="71"/>
      <c r="AF47267" s="71"/>
      <c r="AG47267" s="71"/>
    </row>
    <row r="47268" spans="1:33" x14ac:dyDescent="0.25">
      <c r="A47268" s="71"/>
      <c r="B47268" s="71"/>
      <c r="C47268" s="71"/>
      <c r="K47268" s="71"/>
      <c r="L47268" s="71"/>
      <c r="N47268" s="71"/>
      <c r="O47268" s="71"/>
      <c r="P47268" s="71"/>
      <c r="S47268" s="71"/>
      <c r="T47268" s="71"/>
      <c r="U47268" s="71"/>
      <c r="AE47268" s="71"/>
      <c r="AF47268" s="71"/>
      <c r="AG47268" s="71"/>
    </row>
    <row r="47269" spans="1:33" x14ac:dyDescent="0.25">
      <c r="A47269" s="71"/>
      <c r="B47269" s="71"/>
      <c r="C47269" s="71"/>
      <c r="K47269" s="71"/>
      <c r="L47269" s="71"/>
      <c r="N47269" s="71"/>
      <c r="O47269" s="71"/>
      <c r="P47269" s="71"/>
      <c r="S47269" s="71"/>
      <c r="T47269" s="71"/>
      <c r="U47269" s="71"/>
      <c r="AE47269" s="71"/>
      <c r="AF47269" s="71"/>
      <c r="AG47269" s="71"/>
    </row>
    <row r="47270" spans="1:33" x14ac:dyDescent="0.25">
      <c r="A47270" s="71"/>
      <c r="B47270" s="71"/>
      <c r="C47270" s="71"/>
      <c r="K47270" s="71"/>
      <c r="L47270" s="71"/>
      <c r="N47270" s="71"/>
      <c r="O47270" s="71"/>
      <c r="P47270" s="71"/>
      <c r="S47270" s="71"/>
      <c r="T47270" s="71"/>
      <c r="U47270" s="71"/>
      <c r="AE47270" s="71"/>
      <c r="AF47270" s="71"/>
      <c r="AG47270" s="71"/>
    </row>
    <row r="47271" spans="1:33" x14ac:dyDescent="0.25">
      <c r="A47271" s="71"/>
      <c r="B47271" s="71"/>
      <c r="C47271" s="71"/>
      <c r="K47271" s="71"/>
      <c r="L47271" s="71"/>
      <c r="N47271" s="71"/>
      <c r="O47271" s="71"/>
      <c r="P47271" s="71"/>
      <c r="S47271" s="71"/>
      <c r="T47271" s="71"/>
      <c r="U47271" s="71"/>
      <c r="AE47271" s="71"/>
      <c r="AF47271" s="71"/>
      <c r="AG47271" s="71"/>
    </row>
    <row r="47272" spans="1:33" x14ac:dyDescent="0.25">
      <c r="A47272" s="71"/>
      <c r="B47272" s="71"/>
      <c r="C47272" s="71"/>
      <c r="K47272" s="71"/>
      <c r="L47272" s="71"/>
      <c r="N47272" s="71"/>
      <c r="O47272" s="71"/>
      <c r="P47272" s="71"/>
      <c r="S47272" s="71"/>
      <c r="T47272" s="71"/>
      <c r="U47272" s="71"/>
      <c r="AE47272" s="71"/>
      <c r="AF47272" s="71"/>
      <c r="AG47272" s="71"/>
    </row>
    <row r="47273" spans="1:33" x14ac:dyDescent="0.25">
      <c r="A47273" s="71"/>
      <c r="B47273" s="71"/>
      <c r="C47273" s="71"/>
      <c r="K47273" s="71"/>
      <c r="L47273" s="71"/>
      <c r="N47273" s="71"/>
      <c r="O47273" s="71"/>
      <c r="P47273" s="71"/>
      <c r="S47273" s="71"/>
      <c r="T47273" s="71"/>
      <c r="U47273" s="71"/>
      <c r="AE47273" s="71"/>
      <c r="AF47273" s="71"/>
      <c r="AG47273" s="71"/>
    </row>
    <row r="47274" spans="1:33" x14ac:dyDescent="0.25">
      <c r="A47274" s="71"/>
      <c r="B47274" s="71"/>
      <c r="C47274" s="71"/>
      <c r="K47274" s="71"/>
      <c r="L47274" s="71"/>
      <c r="N47274" s="71"/>
      <c r="O47274" s="71"/>
      <c r="P47274" s="71"/>
      <c r="S47274" s="71"/>
      <c r="T47274" s="71"/>
      <c r="U47274" s="71"/>
      <c r="AE47274" s="71"/>
      <c r="AF47274" s="71"/>
      <c r="AG47274" s="71"/>
    </row>
    <row r="47275" spans="1:33" x14ac:dyDescent="0.25">
      <c r="A47275" s="71"/>
      <c r="B47275" s="71"/>
      <c r="C47275" s="71"/>
      <c r="K47275" s="71"/>
      <c r="L47275" s="71"/>
      <c r="N47275" s="71"/>
      <c r="O47275" s="71"/>
      <c r="P47275" s="71"/>
      <c r="S47275" s="71"/>
      <c r="T47275" s="71"/>
      <c r="U47275" s="71"/>
      <c r="AE47275" s="71"/>
      <c r="AF47275" s="71"/>
      <c r="AG47275" s="71"/>
    </row>
    <row r="47276" spans="1:33" x14ac:dyDescent="0.25">
      <c r="A47276" s="71"/>
      <c r="B47276" s="71"/>
      <c r="C47276" s="71"/>
      <c r="K47276" s="71"/>
      <c r="L47276" s="71"/>
      <c r="N47276" s="71"/>
      <c r="O47276" s="71"/>
      <c r="P47276" s="71"/>
      <c r="S47276" s="71"/>
      <c r="T47276" s="71"/>
      <c r="U47276" s="71"/>
      <c r="AE47276" s="71"/>
      <c r="AF47276" s="71"/>
      <c r="AG47276" s="71"/>
    </row>
    <row r="47277" spans="1:33" x14ac:dyDescent="0.25">
      <c r="A47277" s="71"/>
      <c r="B47277" s="71"/>
      <c r="C47277" s="71"/>
      <c r="K47277" s="71"/>
      <c r="L47277" s="71"/>
      <c r="N47277" s="71"/>
      <c r="O47277" s="71"/>
      <c r="P47277" s="71"/>
      <c r="S47277" s="71"/>
      <c r="T47277" s="71"/>
      <c r="U47277" s="71"/>
      <c r="AE47277" s="71"/>
      <c r="AF47277" s="71"/>
      <c r="AG47277" s="71"/>
    </row>
    <row r="47278" spans="1:33" x14ac:dyDescent="0.25">
      <c r="A47278" s="71"/>
      <c r="B47278" s="71"/>
      <c r="C47278" s="71"/>
      <c r="K47278" s="71"/>
      <c r="L47278" s="71"/>
      <c r="N47278" s="71"/>
      <c r="O47278" s="71"/>
      <c r="P47278" s="71"/>
      <c r="S47278" s="71"/>
      <c r="T47278" s="71"/>
      <c r="U47278" s="71"/>
      <c r="AE47278" s="71"/>
      <c r="AF47278" s="71"/>
      <c r="AG47278" s="71"/>
    </row>
    <row r="47279" spans="1:33" x14ac:dyDescent="0.25">
      <c r="A47279" s="71"/>
      <c r="B47279" s="71"/>
      <c r="C47279" s="71"/>
      <c r="K47279" s="71"/>
      <c r="L47279" s="71"/>
      <c r="N47279" s="71"/>
      <c r="O47279" s="71"/>
      <c r="P47279" s="71"/>
      <c r="S47279" s="71"/>
      <c r="T47279" s="71"/>
      <c r="U47279" s="71"/>
      <c r="AE47279" s="71"/>
      <c r="AF47279" s="71"/>
      <c r="AG47279" s="71"/>
    </row>
    <row r="47280" spans="1:33" x14ac:dyDescent="0.25">
      <c r="A47280" s="71"/>
      <c r="B47280" s="71"/>
      <c r="C47280" s="71"/>
      <c r="K47280" s="71"/>
      <c r="L47280" s="71"/>
      <c r="N47280" s="71"/>
      <c r="O47280" s="71"/>
      <c r="P47280" s="71"/>
      <c r="S47280" s="71"/>
      <c r="T47280" s="71"/>
      <c r="U47280" s="71"/>
      <c r="AE47280" s="71"/>
      <c r="AF47280" s="71"/>
      <c r="AG47280" s="71"/>
    </row>
    <row r="47281" spans="1:33" x14ac:dyDescent="0.25">
      <c r="A47281" s="71"/>
      <c r="B47281" s="71"/>
      <c r="C47281" s="71"/>
      <c r="K47281" s="71"/>
      <c r="L47281" s="71"/>
      <c r="N47281" s="71"/>
      <c r="O47281" s="71"/>
      <c r="P47281" s="71"/>
      <c r="S47281" s="71"/>
      <c r="T47281" s="71"/>
      <c r="U47281" s="71"/>
      <c r="AE47281" s="71"/>
      <c r="AF47281" s="71"/>
      <c r="AG47281" s="71"/>
    </row>
    <row r="47282" spans="1:33" x14ac:dyDescent="0.25">
      <c r="A47282" s="71"/>
      <c r="B47282" s="71"/>
      <c r="C47282" s="71"/>
      <c r="K47282" s="71"/>
      <c r="L47282" s="71"/>
      <c r="N47282" s="71"/>
      <c r="O47282" s="71"/>
      <c r="P47282" s="71"/>
      <c r="S47282" s="71"/>
      <c r="T47282" s="71"/>
      <c r="U47282" s="71"/>
      <c r="AE47282" s="71"/>
      <c r="AF47282" s="71"/>
      <c r="AG47282" s="71"/>
    </row>
    <row r="47283" spans="1:33" x14ac:dyDescent="0.25">
      <c r="A47283" s="71"/>
      <c r="B47283" s="71"/>
      <c r="C47283" s="71"/>
      <c r="K47283" s="71"/>
      <c r="L47283" s="71"/>
      <c r="N47283" s="71"/>
      <c r="O47283" s="71"/>
      <c r="P47283" s="71"/>
      <c r="S47283" s="71"/>
      <c r="T47283" s="71"/>
      <c r="U47283" s="71"/>
      <c r="AE47283" s="71"/>
      <c r="AF47283" s="71"/>
      <c r="AG47283" s="71"/>
    </row>
    <row r="47284" spans="1:33" x14ac:dyDescent="0.25">
      <c r="A47284" s="71"/>
      <c r="B47284" s="71"/>
      <c r="C47284" s="71"/>
      <c r="K47284" s="71"/>
      <c r="L47284" s="71"/>
      <c r="N47284" s="71"/>
      <c r="O47284" s="71"/>
      <c r="P47284" s="71"/>
      <c r="S47284" s="71"/>
      <c r="T47284" s="71"/>
      <c r="U47284" s="71"/>
      <c r="AE47284" s="71"/>
      <c r="AF47284" s="71"/>
      <c r="AG47284" s="71"/>
    </row>
    <row r="47285" spans="1:33" x14ac:dyDescent="0.25">
      <c r="A47285" s="71"/>
      <c r="B47285" s="71"/>
      <c r="C47285" s="71"/>
      <c r="K47285" s="71"/>
      <c r="L47285" s="71"/>
      <c r="N47285" s="71"/>
      <c r="O47285" s="71"/>
      <c r="P47285" s="71"/>
      <c r="S47285" s="71"/>
      <c r="T47285" s="71"/>
      <c r="U47285" s="71"/>
      <c r="AE47285" s="71"/>
      <c r="AF47285" s="71"/>
      <c r="AG47285" s="71"/>
    </row>
    <row r="47286" spans="1:33" x14ac:dyDescent="0.25">
      <c r="A47286" s="71"/>
      <c r="B47286" s="71"/>
      <c r="C47286" s="71"/>
      <c r="K47286" s="71"/>
      <c r="L47286" s="71"/>
      <c r="N47286" s="71"/>
      <c r="O47286" s="71"/>
      <c r="P47286" s="71"/>
      <c r="S47286" s="71"/>
      <c r="T47286" s="71"/>
      <c r="U47286" s="71"/>
      <c r="AE47286" s="71"/>
      <c r="AF47286" s="71"/>
      <c r="AG47286" s="71"/>
    </row>
    <row r="47287" spans="1:33" x14ac:dyDescent="0.25">
      <c r="A47287" s="71"/>
      <c r="B47287" s="71"/>
      <c r="C47287" s="71"/>
      <c r="K47287" s="71"/>
      <c r="L47287" s="71"/>
      <c r="N47287" s="71"/>
      <c r="O47287" s="71"/>
      <c r="P47287" s="71"/>
      <c r="S47287" s="71"/>
      <c r="T47287" s="71"/>
      <c r="U47287" s="71"/>
      <c r="AE47287" s="71"/>
      <c r="AF47287" s="71"/>
      <c r="AG47287" s="71"/>
    </row>
    <row r="47288" spans="1:33" x14ac:dyDescent="0.25">
      <c r="A47288" s="71"/>
      <c r="B47288" s="71"/>
      <c r="C47288" s="71"/>
      <c r="K47288" s="71"/>
      <c r="L47288" s="71"/>
      <c r="N47288" s="71"/>
      <c r="O47288" s="71"/>
      <c r="P47288" s="71"/>
      <c r="S47288" s="71"/>
      <c r="T47288" s="71"/>
      <c r="U47288" s="71"/>
      <c r="AE47288" s="71"/>
      <c r="AF47288" s="71"/>
      <c r="AG47288" s="71"/>
    </row>
    <row r="47289" spans="1:33" x14ac:dyDescent="0.25">
      <c r="A47289" s="71"/>
      <c r="B47289" s="71"/>
      <c r="C47289" s="71"/>
      <c r="K47289" s="71"/>
      <c r="L47289" s="71"/>
      <c r="N47289" s="71"/>
      <c r="O47289" s="71"/>
      <c r="P47289" s="71"/>
      <c r="S47289" s="71"/>
      <c r="T47289" s="71"/>
      <c r="U47289" s="71"/>
      <c r="AE47289" s="71"/>
      <c r="AF47289" s="71"/>
      <c r="AG47289" s="71"/>
    </row>
    <row r="47290" spans="1:33" x14ac:dyDescent="0.25">
      <c r="A47290" s="71"/>
      <c r="B47290" s="71"/>
      <c r="C47290" s="71"/>
      <c r="K47290" s="71"/>
      <c r="L47290" s="71"/>
      <c r="N47290" s="71"/>
      <c r="O47290" s="71"/>
      <c r="P47290" s="71"/>
      <c r="S47290" s="71"/>
      <c r="T47290" s="71"/>
      <c r="U47290" s="71"/>
      <c r="AE47290" s="71"/>
      <c r="AF47290" s="71"/>
      <c r="AG47290" s="71"/>
    </row>
    <row r="47291" spans="1:33" x14ac:dyDescent="0.25">
      <c r="A47291" s="71"/>
      <c r="B47291" s="71"/>
      <c r="C47291" s="71"/>
      <c r="K47291" s="71"/>
      <c r="L47291" s="71"/>
      <c r="N47291" s="71"/>
      <c r="O47291" s="71"/>
      <c r="P47291" s="71"/>
      <c r="S47291" s="71"/>
      <c r="T47291" s="71"/>
      <c r="U47291" s="71"/>
      <c r="AE47291" s="71"/>
      <c r="AF47291" s="71"/>
      <c r="AG47291" s="71"/>
    </row>
    <row r="47292" spans="1:33" x14ac:dyDescent="0.25">
      <c r="A47292" s="71"/>
      <c r="B47292" s="71"/>
      <c r="C47292" s="71"/>
      <c r="K47292" s="71"/>
      <c r="L47292" s="71"/>
      <c r="N47292" s="71"/>
      <c r="O47292" s="71"/>
      <c r="P47292" s="71"/>
      <c r="S47292" s="71"/>
      <c r="T47292" s="71"/>
      <c r="U47292" s="71"/>
      <c r="AE47292" s="71"/>
      <c r="AF47292" s="71"/>
      <c r="AG47292" s="71"/>
    </row>
    <row r="47293" spans="1:33" x14ac:dyDescent="0.25">
      <c r="A47293" s="71"/>
      <c r="B47293" s="71"/>
      <c r="C47293" s="71"/>
      <c r="K47293" s="71"/>
      <c r="L47293" s="71"/>
      <c r="N47293" s="71"/>
      <c r="O47293" s="71"/>
      <c r="P47293" s="71"/>
      <c r="S47293" s="71"/>
      <c r="T47293" s="71"/>
      <c r="U47293" s="71"/>
      <c r="AE47293" s="71"/>
      <c r="AF47293" s="71"/>
      <c r="AG47293" s="71"/>
    </row>
    <row r="47294" spans="1:33" x14ac:dyDescent="0.25">
      <c r="A47294" s="71"/>
      <c r="B47294" s="71"/>
      <c r="C47294" s="71"/>
      <c r="K47294" s="71"/>
      <c r="L47294" s="71"/>
      <c r="N47294" s="71"/>
      <c r="O47294" s="71"/>
      <c r="P47294" s="71"/>
      <c r="S47294" s="71"/>
      <c r="T47294" s="71"/>
      <c r="U47294" s="71"/>
      <c r="AE47294" s="71"/>
      <c r="AF47294" s="71"/>
      <c r="AG47294" s="71"/>
    </row>
    <row r="47295" spans="1:33" x14ac:dyDescent="0.25">
      <c r="A47295" s="71"/>
      <c r="B47295" s="71"/>
      <c r="C47295" s="71"/>
      <c r="K47295" s="71"/>
      <c r="L47295" s="71"/>
      <c r="N47295" s="71"/>
      <c r="O47295" s="71"/>
      <c r="P47295" s="71"/>
      <c r="S47295" s="71"/>
      <c r="T47295" s="71"/>
      <c r="U47295" s="71"/>
      <c r="AE47295" s="71"/>
      <c r="AF47295" s="71"/>
      <c r="AG47295" s="71"/>
    </row>
    <row r="47296" spans="1:33" x14ac:dyDescent="0.25">
      <c r="A47296" s="71"/>
      <c r="B47296" s="71"/>
      <c r="C47296" s="71"/>
      <c r="K47296" s="71"/>
      <c r="L47296" s="71"/>
      <c r="N47296" s="71"/>
      <c r="O47296" s="71"/>
      <c r="P47296" s="71"/>
      <c r="S47296" s="71"/>
      <c r="T47296" s="71"/>
      <c r="U47296" s="71"/>
      <c r="AE47296" s="71"/>
      <c r="AF47296" s="71"/>
      <c r="AG47296" s="71"/>
    </row>
    <row r="47297" spans="1:33" x14ac:dyDescent="0.25">
      <c r="A47297" s="71"/>
      <c r="B47297" s="71"/>
      <c r="C47297" s="71"/>
      <c r="K47297" s="71"/>
      <c r="L47297" s="71"/>
      <c r="N47297" s="71"/>
      <c r="O47297" s="71"/>
      <c r="P47297" s="71"/>
      <c r="S47297" s="71"/>
      <c r="T47297" s="71"/>
      <c r="U47297" s="71"/>
      <c r="AE47297" s="71"/>
      <c r="AF47297" s="71"/>
      <c r="AG47297" s="71"/>
    </row>
    <row r="47298" spans="1:33" x14ac:dyDescent="0.25">
      <c r="A47298" s="71"/>
      <c r="B47298" s="71"/>
      <c r="C47298" s="71"/>
      <c r="K47298" s="71"/>
      <c r="L47298" s="71"/>
      <c r="N47298" s="71"/>
      <c r="O47298" s="71"/>
      <c r="P47298" s="71"/>
      <c r="S47298" s="71"/>
      <c r="T47298" s="71"/>
      <c r="U47298" s="71"/>
      <c r="AE47298" s="71"/>
      <c r="AF47298" s="71"/>
      <c r="AG47298" s="71"/>
    </row>
    <row r="47299" spans="1:33" x14ac:dyDescent="0.25">
      <c r="A47299" s="71"/>
      <c r="B47299" s="71"/>
      <c r="C47299" s="71"/>
      <c r="K47299" s="71"/>
      <c r="L47299" s="71"/>
      <c r="N47299" s="71"/>
      <c r="O47299" s="71"/>
      <c r="P47299" s="71"/>
      <c r="S47299" s="71"/>
      <c r="T47299" s="71"/>
      <c r="U47299" s="71"/>
      <c r="AE47299" s="71"/>
      <c r="AF47299" s="71"/>
      <c r="AG47299" s="71"/>
    </row>
    <row r="47300" spans="1:33" x14ac:dyDescent="0.25">
      <c r="A47300" s="71"/>
      <c r="B47300" s="71"/>
      <c r="C47300" s="71"/>
      <c r="K47300" s="71"/>
      <c r="L47300" s="71"/>
      <c r="N47300" s="71"/>
      <c r="O47300" s="71"/>
      <c r="P47300" s="71"/>
      <c r="S47300" s="71"/>
      <c r="T47300" s="71"/>
      <c r="U47300" s="71"/>
      <c r="AE47300" s="71"/>
      <c r="AF47300" s="71"/>
      <c r="AG47300" s="71"/>
    </row>
    <row r="47301" spans="1:33" x14ac:dyDescent="0.25">
      <c r="A47301" s="71"/>
      <c r="B47301" s="71"/>
      <c r="C47301" s="71"/>
      <c r="K47301" s="71"/>
      <c r="L47301" s="71"/>
      <c r="N47301" s="71"/>
      <c r="O47301" s="71"/>
      <c r="P47301" s="71"/>
      <c r="S47301" s="71"/>
      <c r="T47301" s="71"/>
      <c r="U47301" s="71"/>
      <c r="AE47301" s="71"/>
      <c r="AF47301" s="71"/>
      <c r="AG47301" s="71"/>
    </row>
    <row r="47302" spans="1:33" x14ac:dyDescent="0.25">
      <c r="A47302" s="71"/>
      <c r="B47302" s="71"/>
      <c r="C47302" s="71"/>
      <c r="K47302" s="71"/>
      <c r="L47302" s="71"/>
      <c r="N47302" s="71"/>
      <c r="O47302" s="71"/>
      <c r="P47302" s="71"/>
      <c r="S47302" s="71"/>
      <c r="T47302" s="71"/>
      <c r="U47302" s="71"/>
      <c r="AE47302" s="71"/>
      <c r="AF47302" s="71"/>
      <c r="AG47302" s="71"/>
    </row>
    <row r="47303" spans="1:33" x14ac:dyDescent="0.25">
      <c r="A47303" s="71"/>
      <c r="B47303" s="71"/>
      <c r="C47303" s="71"/>
      <c r="K47303" s="71"/>
      <c r="L47303" s="71"/>
      <c r="N47303" s="71"/>
      <c r="O47303" s="71"/>
      <c r="P47303" s="71"/>
      <c r="S47303" s="71"/>
      <c r="T47303" s="71"/>
      <c r="U47303" s="71"/>
      <c r="AE47303" s="71"/>
      <c r="AF47303" s="71"/>
      <c r="AG47303" s="71"/>
    </row>
    <row r="47304" spans="1:33" x14ac:dyDescent="0.25">
      <c r="A47304" s="71"/>
      <c r="B47304" s="71"/>
      <c r="C47304" s="71"/>
      <c r="K47304" s="71"/>
      <c r="L47304" s="71"/>
      <c r="N47304" s="71"/>
      <c r="O47304" s="71"/>
      <c r="P47304" s="71"/>
      <c r="S47304" s="71"/>
      <c r="T47304" s="71"/>
      <c r="U47304" s="71"/>
      <c r="AE47304" s="71"/>
      <c r="AF47304" s="71"/>
      <c r="AG47304" s="71"/>
    </row>
    <row r="47305" spans="1:33" x14ac:dyDescent="0.25">
      <c r="A47305" s="71"/>
      <c r="B47305" s="71"/>
      <c r="C47305" s="71"/>
      <c r="K47305" s="71"/>
      <c r="L47305" s="71"/>
      <c r="N47305" s="71"/>
      <c r="O47305" s="71"/>
      <c r="P47305" s="71"/>
      <c r="S47305" s="71"/>
      <c r="T47305" s="71"/>
      <c r="U47305" s="71"/>
      <c r="AE47305" s="71"/>
      <c r="AF47305" s="71"/>
      <c r="AG47305" s="71"/>
    </row>
    <row r="47306" spans="1:33" x14ac:dyDescent="0.25">
      <c r="A47306" s="71"/>
      <c r="B47306" s="71"/>
      <c r="C47306" s="71"/>
      <c r="K47306" s="71"/>
      <c r="L47306" s="71"/>
      <c r="N47306" s="71"/>
      <c r="O47306" s="71"/>
      <c r="P47306" s="71"/>
      <c r="S47306" s="71"/>
      <c r="T47306" s="71"/>
      <c r="U47306" s="71"/>
      <c r="AE47306" s="71"/>
      <c r="AF47306" s="71"/>
      <c r="AG47306" s="71"/>
    </row>
    <row r="47307" spans="1:33" x14ac:dyDescent="0.25">
      <c r="A47307" s="71"/>
      <c r="B47307" s="71"/>
      <c r="C47307" s="71"/>
      <c r="K47307" s="71"/>
      <c r="L47307" s="71"/>
      <c r="N47307" s="71"/>
      <c r="O47307" s="71"/>
      <c r="P47307" s="71"/>
      <c r="S47307" s="71"/>
      <c r="T47307" s="71"/>
      <c r="U47307" s="71"/>
      <c r="AE47307" s="71"/>
      <c r="AF47307" s="71"/>
      <c r="AG47307" s="71"/>
    </row>
    <row r="47308" spans="1:33" x14ac:dyDescent="0.25">
      <c r="A47308" s="71"/>
      <c r="B47308" s="71"/>
      <c r="C47308" s="71"/>
      <c r="K47308" s="71"/>
      <c r="L47308" s="71"/>
      <c r="N47308" s="71"/>
      <c r="O47308" s="71"/>
      <c r="P47308" s="71"/>
      <c r="S47308" s="71"/>
      <c r="T47308" s="71"/>
      <c r="U47308" s="71"/>
      <c r="AE47308" s="71"/>
      <c r="AF47308" s="71"/>
      <c r="AG47308" s="71"/>
    </row>
    <row r="47309" spans="1:33" x14ac:dyDescent="0.25">
      <c r="A47309" s="71"/>
      <c r="B47309" s="71"/>
      <c r="C47309" s="71"/>
      <c r="K47309" s="71"/>
      <c r="L47309" s="71"/>
      <c r="N47309" s="71"/>
      <c r="O47309" s="71"/>
      <c r="P47309" s="71"/>
      <c r="S47309" s="71"/>
      <c r="T47309" s="71"/>
      <c r="U47309" s="71"/>
      <c r="AE47309" s="71"/>
      <c r="AF47309" s="71"/>
      <c r="AG47309" s="71"/>
    </row>
    <row r="47310" spans="1:33" x14ac:dyDescent="0.25">
      <c r="A47310" s="71"/>
      <c r="B47310" s="71"/>
      <c r="C47310" s="71"/>
      <c r="K47310" s="71"/>
      <c r="L47310" s="71"/>
      <c r="N47310" s="71"/>
      <c r="O47310" s="71"/>
      <c r="P47310" s="71"/>
      <c r="S47310" s="71"/>
      <c r="T47310" s="71"/>
      <c r="U47310" s="71"/>
      <c r="AE47310" s="71"/>
      <c r="AF47310" s="71"/>
      <c r="AG47310" s="71"/>
    </row>
    <row r="47311" spans="1:33" x14ac:dyDescent="0.25">
      <c r="A47311" s="71"/>
      <c r="B47311" s="71"/>
      <c r="C47311" s="71"/>
      <c r="K47311" s="71"/>
      <c r="L47311" s="71"/>
      <c r="N47311" s="71"/>
      <c r="O47311" s="71"/>
      <c r="P47311" s="71"/>
      <c r="S47311" s="71"/>
      <c r="T47311" s="71"/>
      <c r="U47311" s="71"/>
      <c r="AE47311" s="71"/>
      <c r="AF47311" s="71"/>
      <c r="AG47311" s="71"/>
    </row>
    <row r="47312" spans="1:33" x14ac:dyDescent="0.25">
      <c r="A47312" s="71"/>
      <c r="B47312" s="71"/>
      <c r="C47312" s="71"/>
      <c r="K47312" s="71"/>
      <c r="L47312" s="71"/>
      <c r="N47312" s="71"/>
      <c r="O47312" s="71"/>
      <c r="P47312" s="71"/>
      <c r="S47312" s="71"/>
      <c r="T47312" s="71"/>
      <c r="U47312" s="71"/>
      <c r="AE47312" s="71"/>
      <c r="AF47312" s="71"/>
      <c r="AG47312" s="71"/>
    </row>
    <row r="47313" spans="1:33" x14ac:dyDescent="0.25">
      <c r="A47313" s="71"/>
      <c r="B47313" s="71"/>
      <c r="C47313" s="71"/>
      <c r="K47313" s="71"/>
      <c r="L47313" s="71"/>
      <c r="N47313" s="71"/>
      <c r="O47313" s="71"/>
      <c r="P47313" s="71"/>
      <c r="S47313" s="71"/>
      <c r="T47313" s="71"/>
      <c r="U47313" s="71"/>
      <c r="AE47313" s="71"/>
      <c r="AF47313" s="71"/>
      <c r="AG47313" s="71"/>
    </row>
    <row r="47314" spans="1:33" x14ac:dyDescent="0.25">
      <c r="A47314" s="71"/>
      <c r="B47314" s="71"/>
      <c r="C47314" s="71"/>
      <c r="K47314" s="71"/>
      <c r="L47314" s="71"/>
      <c r="N47314" s="71"/>
      <c r="O47314" s="71"/>
      <c r="P47314" s="71"/>
      <c r="S47314" s="71"/>
      <c r="T47314" s="71"/>
      <c r="U47314" s="71"/>
      <c r="AE47314" s="71"/>
      <c r="AF47314" s="71"/>
      <c r="AG47314" s="71"/>
    </row>
    <row r="47315" spans="1:33" x14ac:dyDescent="0.25">
      <c r="A47315" s="71"/>
      <c r="B47315" s="71"/>
      <c r="C47315" s="71"/>
      <c r="K47315" s="71"/>
      <c r="L47315" s="71"/>
      <c r="N47315" s="71"/>
      <c r="O47315" s="71"/>
      <c r="P47315" s="71"/>
      <c r="S47315" s="71"/>
      <c r="T47315" s="71"/>
      <c r="U47315" s="71"/>
      <c r="AE47315" s="71"/>
      <c r="AF47315" s="71"/>
      <c r="AG47315" s="71"/>
    </row>
    <row r="47316" spans="1:33" x14ac:dyDescent="0.25">
      <c r="A47316" s="71"/>
      <c r="B47316" s="71"/>
      <c r="C47316" s="71"/>
      <c r="K47316" s="71"/>
      <c r="L47316" s="71"/>
      <c r="N47316" s="71"/>
      <c r="O47316" s="71"/>
      <c r="P47316" s="71"/>
      <c r="S47316" s="71"/>
      <c r="T47316" s="71"/>
      <c r="U47316" s="71"/>
      <c r="AE47316" s="71"/>
      <c r="AF47316" s="71"/>
      <c r="AG47316" s="71"/>
    </row>
    <row r="47317" spans="1:33" x14ac:dyDescent="0.25">
      <c r="A47317" s="71"/>
      <c r="B47317" s="71"/>
      <c r="C47317" s="71"/>
      <c r="K47317" s="71"/>
      <c r="L47317" s="71"/>
      <c r="N47317" s="71"/>
      <c r="O47317" s="71"/>
      <c r="P47317" s="71"/>
      <c r="S47317" s="71"/>
      <c r="T47317" s="71"/>
      <c r="U47317" s="71"/>
      <c r="AE47317" s="71"/>
      <c r="AF47317" s="71"/>
      <c r="AG47317" s="71"/>
    </row>
    <row r="47318" spans="1:33" x14ac:dyDescent="0.25">
      <c r="A47318" s="71"/>
      <c r="B47318" s="71"/>
      <c r="C47318" s="71"/>
      <c r="K47318" s="71"/>
      <c r="L47318" s="71"/>
      <c r="N47318" s="71"/>
      <c r="O47318" s="71"/>
      <c r="P47318" s="71"/>
      <c r="S47318" s="71"/>
      <c r="T47318" s="71"/>
      <c r="U47318" s="71"/>
      <c r="AE47318" s="71"/>
      <c r="AF47318" s="71"/>
      <c r="AG47318" s="71"/>
    </row>
    <row r="47319" spans="1:33" x14ac:dyDescent="0.25">
      <c r="A47319" s="71"/>
      <c r="B47319" s="71"/>
      <c r="C47319" s="71"/>
      <c r="K47319" s="71"/>
      <c r="L47319" s="71"/>
      <c r="N47319" s="71"/>
      <c r="O47319" s="71"/>
      <c r="P47319" s="71"/>
      <c r="S47319" s="71"/>
      <c r="T47319" s="71"/>
      <c r="U47319" s="71"/>
      <c r="AE47319" s="71"/>
      <c r="AF47319" s="71"/>
      <c r="AG47319" s="71"/>
    </row>
    <row r="47320" spans="1:33" x14ac:dyDescent="0.25">
      <c r="A47320" s="71"/>
      <c r="B47320" s="71"/>
      <c r="C47320" s="71"/>
      <c r="K47320" s="71"/>
      <c r="L47320" s="71"/>
      <c r="N47320" s="71"/>
      <c r="O47320" s="71"/>
      <c r="P47320" s="71"/>
      <c r="S47320" s="71"/>
      <c r="T47320" s="71"/>
      <c r="U47320" s="71"/>
      <c r="AE47320" s="71"/>
      <c r="AF47320" s="71"/>
      <c r="AG47320" s="71"/>
    </row>
    <row r="47321" spans="1:33" x14ac:dyDescent="0.25">
      <c r="A47321" s="71"/>
      <c r="B47321" s="71"/>
      <c r="C47321" s="71"/>
      <c r="K47321" s="71"/>
      <c r="L47321" s="71"/>
      <c r="N47321" s="71"/>
      <c r="O47321" s="71"/>
      <c r="P47321" s="71"/>
      <c r="S47321" s="71"/>
      <c r="T47321" s="71"/>
      <c r="U47321" s="71"/>
      <c r="AE47321" s="71"/>
      <c r="AF47321" s="71"/>
      <c r="AG47321" s="71"/>
    </row>
    <row r="47322" spans="1:33" x14ac:dyDescent="0.25">
      <c r="A47322" s="71"/>
      <c r="B47322" s="71"/>
      <c r="C47322" s="71"/>
      <c r="K47322" s="71"/>
      <c r="L47322" s="71"/>
      <c r="N47322" s="71"/>
      <c r="O47322" s="71"/>
      <c r="P47322" s="71"/>
      <c r="S47322" s="71"/>
      <c r="T47322" s="71"/>
      <c r="U47322" s="71"/>
      <c r="AE47322" s="71"/>
      <c r="AF47322" s="71"/>
      <c r="AG47322" s="71"/>
    </row>
    <row r="47323" spans="1:33" x14ac:dyDescent="0.25">
      <c r="A47323" s="71"/>
      <c r="B47323" s="71"/>
      <c r="C47323" s="71"/>
      <c r="K47323" s="71"/>
      <c r="L47323" s="71"/>
      <c r="N47323" s="71"/>
      <c r="O47323" s="71"/>
      <c r="P47323" s="71"/>
      <c r="S47323" s="71"/>
      <c r="T47323" s="71"/>
      <c r="U47323" s="71"/>
      <c r="AE47323" s="71"/>
      <c r="AF47323" s="71"/>
      <c r="AG47323" s="71"/>
    </row>
    <row r="47324" spans="1:33" x14ac:dyDescent="0.25">
      <c r="A47324" s="71"/>
      <c r="B47324" s="71"/>
      <c r="C47324" s="71"/>
      <c r="K47324" s="71"/>
      <c r="L47324" s="71"/>
      <c r="N47324" s="71"/>
      <c r="O47324" s="71"/>
      <c r="P47324" s="71"/>
      <c r="S47324" s="71"/>
      <c r="T47324" s="71"/>
      <c r="U47324" s="71"/>
      <c r="AE47324" s="71"/>
      <c r="AF47324" s="71"/>
      <c r="AG47324" s="71"/>
    </row>
    <row r="47325" spans="1:33" x14ac:dyDescent="0.25">
      <c r="A47325" s="71"/>
      <c r="B47325" s="71"/>
      <c r="C47325" s="71"/>
      <c r="K47325" s="71"/>
      <c r="L47325" s="71"/>
      <c r="N47325" s="71"/>
      <c r="O47325" s="71"/>
      <c r="P47325" s="71"/>
      <c r="S47325" s="71"/>
      <c r="T47325" s="71"/>
      <c r="U47325" s="71"/>
      <c r="AE47325" s="71"/>
      <c r="AF47325" s="71"/>
      <c r="AG47325" s="71"/>
    </row>
    <row r="47326" spans="1:33" x14ac:dyDescent="0.25">
      <c r="A47326" s="71"/>
      <c r="B47326" s="71"/>
      <c r="C47326" s="71"/>
      <c r="K47326" s="71"/>
      <c r="L47326" s="71"/>
      <c r="N47326" s="71"/>
      <c r="O47326" s="71"/>
      <c r="P47326" s="71"/>
      <c r="S47326" s="71"/>
      <c r="T47326" s="71"/>
      <c r="U47326" s="71"/>
      <c r="AE47326" s="71"/>
      <c r="AF47326" s="71"/>
      <c r="AG47326" s="71"/>
    </row>
    <row r="47327" spans="1:33" x14ac:dyDescent="0.25">
      <c r="A47327" s="71"/>
      <c r="B47327" s="71"/>
      <c r="C47327" s="71"/>
      <c r="K47327" s="71"/>
      <c r="L47327" s="71"/>
      <c r="N47327" s="71"/>
      <c r="O47327" s="71"/>
      <c r="P47327" s="71"/>
      <c r="S47327" s="71"/>
      <c r="T47327" s="71"/>
      <c r="U47327" s="71"/>
      <c r="AE47327" s="71"/>
      <c r="AF47327" s="71"/>
      <c r="AG47327" s="71"/>
    </row>
    <row r="47328" spans="1:33" x14ac:dyDescent="0.25">
      <c r="A47328" s="71"/>
      <c r="B47328" s="71"/>
      <c r="C47328" s="71"/>
      <c r="K47328" s="71"/>
      <c r="L47328" s="71"/>
      <c r="N47328" s="71"/>
      <c r="O47328" s="71"/>
      <c r="P47328" s="71"/>
      <c r="S47328" s="71"/>
      <c r="T47328" s="71"/>
      <c r="U47328" s="71"/>
      <c r="AE47328" s="71"/>
      <c r="AF47328" s="71"/>
      <c r="AG47328" s="71"/>
    </row>
    <row r="47329" spans="1:33" x14ac:dyDescent="0.25">
      <c r="A47329" s="71"/>
      <c r="B47329" s="71"/>
      <c r="C47329" s="71"/>
      <c r="K47329" s="71"/>
      <c r="L47329" s="71"/>
      <c r="N47329" s="71"/>
      <c r="O47329" s="71"/>
      <c r="P47329" s="71"/>
      <c r="S47329" s="71"/>
      <c r="T47329" s="71"/>
      <c r="U47329" s="71"/>
      <c r="AE47329" s="71"/>
      <c r="AF47329" s="71"/>
      <c r="AG47329" s="71"/>
    </row>
    <row r="47330" spans="1:33" x14ac:dyDescent="0.25">
      <c r="A47330" s="71"/>
      <c r="B47330" s="71"/>
      <c r="C47330" s="71"/>
      <c r="K47330" s="71"/>
      <c r="L47330" s="71"/>
      <c r="N47330" s="71"/>
      <c r="O47330" s="71"/>
      <c r="P47330" s="71"/>
      <c r="S47330" s="71"/>
      <c r="T47330" s="71"/>
      <c r="U47330" s="71"/>
      <c r="AE47330" s="71"/>
      <c r="AF47330" s="71"/>
      <c r="AG47330" s="71"/>
    </row>
    <row r="47331" spans="1:33" x14ac:dyDescent="0.25">
      <c r="A47331" s="71"/>
      <c r="B47331" s="71"/>
      <c r="C47331" s="71"/>
      <c r="K47331" s="71"/>
      <c r="L47331" s="71"/>
      <c r="N47331" s="71"/>
      <c r="O47331" s="71"/>
      <c r="P47331" s="71"/>
      <c r="S47331" s="71"/>
      <c r="T47331" s="71"/>
      <c r="U47331" s="71"/>
      <c r="AE47331" s="71"/>
      <c r="AF47331" s="71"/>
      <c r="AG47331" s="71"/>
    </row>
    <row r="47332" spans="1:33" x14ac:dyDescent="0.25">
      <c r="A47332" s="71"/>
      <c r="B47332" s="71"/>
      <c r="C47332" s="71"/>
      <c r="K47332" s="71"/>
      <c r="L47332" s="71"/>
      <c r="N47332" s="71"/>
      <c r="O47332" s="71"/>
      <c r="P47332" s="71"/>
      <c r="S47332" s="71"/>
      <c r="T47332" s="71"/>
      <c r="U47332" s="71"/>
      <c r="AE47332" s="71"/>
      <c r="AF47332" s="71"/>
      <c r="AG47332" s="71"/>
    </row>
    <row r="47333" spans="1:33" x14ac:dyDescent="0.25">
      <c r="A47333" s="71"/>
      <c r="B47333" s="71"/>
      <c r="C47333" s="71"/>
      <c r="K47333" s="71"/>
      <c r="L47333" s="71"/>
      <c r="N47333" s="71"/>
      <c r="O47333" s="71"/>
      <c r="P47333" s="71"/>
      <c r="S47333" s="71"/>
      <c r="T47333" s="71"/>
      <c r="U47333" s="71"/>
      <c r="AE47333" s="71"/>
      <c r="AF47333" s="71"/>
      <c r="AG47333" s="71"/>
    </row>
    <row r="47334" spans="1:33" x14ac:dyDescent="0.25">
      <c r="A47334" s="71"/>
      <c r="B47334" s="71"/>
      <c r="C47334" s="71"/>
      <c r="K47334" s="71"/>
      <c r="L47334" s="71"/>
      <c r="N47334" s="71"/>
      <c r="O47334" s="71"/>
      <c r="P47334" s="71"/>
      <c r="S47334" s="71"/>
      <c r="T47334" s="71"/>
      <c r="U47334" s="71"/>
      <c r="AE47334" s="71"/>
      <c r="AF47334" s="71"/>
      <c r="AG47334" s="71"/>
    </row>
    <row r="47335" spans="1:33" x14ac:dyDescent="0.25">
      <c r="A47335" s="71"/>
      <c r="B47335" s="71"/>
      <c r="C47335" s="71"/>
      <c r="K47335" s="71"/>
      <c r="L47335" s="71"/>
      <c r="N47335" s="71"/>
      <c r="O47335" s="71"/>
      <c r="P47335" s="71"/>
      <c r="S47335" s="71"/>
      <c r="T47335" s="71"/>
      <c r="U47335" s="71"/>
      <c r="AE47335" s="71"/>
      <c r="AF47335" s="71"/>
      <c r="AG47335" s="71"/>
    </row>
    <row r="47336" spans="1:33" x14ac:dyDescent="0.25">
      <c r="A47336" s="71"/>
      <c r="B47336" s="71"/>
      <c r="C47336" s="71"/>
      <c r="K47336" s="71"/>
      <c r="L47336" s="71"/>
      <c r="N47336" s="71"/>
      <c r="O47336" s="71"/>
      <c r="P47336" s="71"/>
      <c r="S47336" s="71"/>
      <c r="T47336" s="71"/>
      <c r="U47336" s="71"/>
      <c r="AE47336" s="71"/>
      <c r="AF47336" s="71"/>
      <c r="AG47336" s="71"/>
    </row>
    <row r="47337" spans="1:33" x14ac:dyDescent="0.25">
      <c r="A47337" s="71"/>
      <c r="B47337" s="71"/>
      <c r="C47337" s="71"/>
      <c r="K47337" s="71"/>
      <c r="L47337" s="71"/>
      <c r="N47337" s="71"/>
      <c r="O47337" s="71"/>
      <c r="P47337" s="71"/>
      <c r="S47337" s="71"/>
      <c r="T47337" s="71"/>
      <c r="U47337" s="71"/>
      <c r="AE47337" s="71"/>
      <c r="AF47337" s="71"/>
      <c r="AG47337" s="71"/>
    </row>
    <row r="47338" spans="1:33" x14ac:dyDescent="0.25">
      <c r="A47338" s="71"/>
      <c r="B47338" s="71"/>
      <c r="C47338" s="71"/>
      <c r="K47338" s="71"/>
      <c r="L47338" s="71"/>
      <c r="N47338" s="71"/>
      <c r="O47338" s="71"/>
      <c r="P47338" s="71"/>
      <c r="S47338" s="71"/>
      <c r="T47338" s="71"/>
      <c r="U47338" s="71"/>
      <c r="AE47338" s="71"/>
      <c r="AF47338" s="71"/>
      <c r="AG47338" s="71"/>
    </row>
    <row r="47339" spans="1:33" x14ac:dyDescent="0.25">
      <c r="A47339" s="71"/>
      <c r="B47339" s="71"/>
      <c r="C47339" s="71"/>
      <c r="K47339" s="71"/>
      <c r="L47339" s="71"/>
      <c r="N47339" s="71"/>
      <c r="O47339" s="71"/>
      <c r="P47339" s="71"/>
      <c r="S47339" s="71"/>
      <c r="T47339" s="71"/>
      <c r="U47339" s="71"/>
      <c r="AE47339" s="71"/>
      <c r="AF47339" s="71"/>
      <c r="AG47339" s="71"/>
    </row>
    <row r="47340" spans="1:33" x14ac:dyDescent="0.25">
      <c r="A47340" s="71"/>
      <c r="B47340" s="71"/>
      <c r="C47340" s="71"/>
      <c r="K47340" s="71"/>
      <c r="L47340" s="71"/>
      <c r="N47340" s="71"/>
      <c r="O47340" s="71"/>
      <c r="P47340" s="71"/>
      <c r="S47340" s="71"/>
      <c r="T47340" s="71"/>
      <c r="U47340" s="71"/>
      <c r="AE47340" s="71"/>
      <c r="AF47340" s="71"/>
      <c r="AG47340" s="71"/>
    </row>
    <row r="47341" spans="1:33" x14ac:dyDescent="0.25">
      <c r="A47341" s="71"/>
      <c r="B47341" s="71"/>
      <c r="C47341" s="71"/>
      <c r="K47341" s="71"/>
      <c r="L47341" s="71"/>
      <c r="N47341" s="71"/>
      <c r="O47341" s="71"/>
      <c r="P47341" s="71"/>
      <c r="S47341" s="71"/>
      <c r="T47341" s="71"/>
      <c r="U47341" s="71"/>
      <c r="AE47341" s="71"/>
      <c r="AF47341" s="71"/>
      <c r="AG47341" s="71"/>
    </row>
    <row r="47342" spans="1:33" x14ac:dyDescent="0.25">
      <c r="A47342" s="71"/>
      <c r="B47342" s="71"/>
      <c r="C47342" s="71"/>
      <c r="K47342" s="71"/>
      <c r="L47342" s="71"/>
      <c r="N47342" s="71"/>
      <c r="O47342" s="71"/>
      <c r="P47342" s="71"/>
      <c r="S47342" s="71"/>
      <c r="T47342" s="71"/>
      <c r="U47342" s="71"/>
      <c r="AE47342" s="71"/>
      <c r="AF47342" s="71"/>
      <c r="AG47342" s="71"/>
    </row>
    <row r="47343" spans="1:33" x14ac:dyDescent="0.25">
      <c r="A47343" s="71"/>
      <c r="B47343" s="71"/>
      <c r="C47343" s="71"/>
      <c r="K47343" s="71"/>
      <c r="L47343" s="71"/>
      <c r="N47343" s="71"/>
      <c r="O47343" s="71"/>
      <c r="P47343" s="71"/>
      <c r="S47343" s="71"/>
      <c r="T47343" s="71"/>
      <c r="U47343" s="71"/>
      <c r="AE47343" s="71"/>
      <c r="AF47343" s="71"/>
      <c r="AG47343" s="71"/>
    </row>
    <row r="47344" spans="1:33" x14ac:dyDescent="0.25">
      <c r="A47344" s="71"/>
      <c r="B47344" s="71"/>
      <c r="C47344" s="71"/>
      <c r="K47344" s="71"/>
      <c r="L47344" s="71"/>
      <c r="N47344" s="71"/>
      <c r="O47344" s="71"/>
      <c r="P47344" s="71"/>
      <c r="S47344" s="71"/>
      <c r="T47344" s="71"/>
      <c r="U47344" s="71"/>
      <c r="AE47344" s="71"/>
      <c r="AF47344" s="71"/>
      <c r="AG47344" s="71"/>
    </row>
    <row r="47345" spans="1:33" x14ac:dyDescent="0.25">
      <c r="A47345" s="71"/>
      <c r="B47345" s="71"/>
      <c r="C47345" s="71"/>
      <c r="K47345" s="71"/>
      <c r="L47345" s="71"/>
      <c r="N47345" s="71"/>
      <c r="O47345" s="71"/>
      <c r="P47345" s="71"/>
      <c r="S47345" s="71"/>
      <c r="T47345" s="71"/>
      <c r="U47345" s="71"/>
      <c r="AE47345" s="71"/>
      <c r="AF47345" s="71"/>
      <c r="AG47345" s="71"/>
    </row>
    <row r="47346" spans="1:33" x14ac:dyDescent="0.25">
      <c r="A47346" s="71"/>
      <c r="B47346" s="71"/>
      <c r="C47346" s="71"/>
      <c r="K47346" s="71"/>
      <c r="L47346" s="71"/>
      <c r="N47346" s="71"/>
      <c r="O47346" s="71"/>
      <c r="P47346" s="71"/>
      <c r="S47346" s="71"/>
      <c r="T47346" s="71"/>
      <c r="U47346" s="71"/>
      <c r="AE47346" s="71"/>
      <c r="AF47346" s="71"/>
      <c r="AG47346" s="71"/>
    </row>
    <row r="47347" spans="1:33" x14ac:dyDescent="0.25">
      <c r="A47347" s="71"/>
      <c r="B47347" s="71"/>
      <c r="C47347" s="71"/>
      <c r="K47347" s="71"/>
      <c r="L47347" s="71"/>
      <c r="N47347" s="71"/>
      <c r="O47347" s="71"/>
      <c r="P47347" s="71"/>
      <c r="S47347" s="71"/>
      <c r="T47347" s="71"/>
      <c r="U47347" s="71"/>
      <c r="AE47347" s="71"/>
      <c r="AF47347" s="71"/>
      <c r="AG47347" s="71"/>
    </row>
    <row r="47348" spans="1:33" x14ac:dyDescent="0.25">
      <c r="A47348" s="71"/>
      <c r="B47348" s="71"/>
      <c r="C47348" s="71"/>
      <c r="K47348" s="71"/>
      <c r="L47348" s="71"/>
      <c r="N47348" s="71"/>
      <c r="O47348" s="71"/>
      <c r="P47348" s="71"/>
      <c r="S47348" s="71"/>
      <c r="T47348" s="71"/>
      <c r="U47348" s="71"/>
      <c r="AE47348" s="71"/>
      <c r="AF47348" s="71"/>
      <c r="AG47348" s="71"/>
    </row>
    <row r="47349" spans="1:33" x14ac:dyDescent="0.25">
      <c r="A47349" s="71"/>
      <c r="B47349" s="71"/>
      <c r="C47349" s="71"/>
      <c r="K47349" s="71"/>
      <c r="L47349" s="71"/>
      <c r="N47349" s="71"/>
      <c r="O47349" s="71"/>
      <c r="P47349" s="71"/>
      <c r="S47349" s="71"/>
      <c r="T47349" s="71"/>
      <c r="U47349" s="71"/>
      <c r="AE47349" s="71"/>
      <c r="AF47349" s="71"/>
      <c r="AG47349" s="71"/>
    </row>
    <row r="47350" spans="1:33" x14ac:dyDescent="0.25">
      <c r="A47350" s="71"/>
      <c r="B47350" s="71"/>
      <c r="C47350" s="71"/>
      <c r="K47350" s="71"/>
      <c r="L47350" s="71"/>
      <c r="N47350" s="71"/>
      <c r="O47350" s="71"/>
      <c r="P47350" s="71"/>
      <c r="S47350" s="71"/>
      <c r="T47350" s="71"/>
      <c r="U47350" s="71"/>
      <c r="AE47350" s="71"/>
      <c r="AF47350" s="71"/>
      <c r="AG47350" s="71"/>
    </row>
    <row r="47351" spans="1:33" x14ac:dyDescent="0.25">
      <c r="A47351" s="71"/>
      <c r="B47351" s="71"/>
      <c r="C47351" s="71"/>
      <c r="K47351" s="71"/>
      <c r="L47351" s="71"/>
      <c r="N47351" s="71"/>
      <c r="O47351" s="71"/>
      <c r="P47351" s="71"/>
      <c r="S47351" s="71"/>
      <c r="T47351" s="71"/>
      <c r="U47351" s="71"/>
      <c r="AE47351" s="71"/>
      <c r="AF47351" s="71"/>
      <c r="AG47351" s="71"/>
    </row>
    <row r="47352" spans="1:33" x14ac:dyDescent="0.25">
      <c r="A47352" s="71"/>
      <c r="B47352" s="71"/>
      <c r="C47352" s="71"/>
      <c r="K47352" s="71"/>
      <c r="L47352" s="71"/>
      <c r="N47352" s="71"/>
      <c r="O47352" s="71"/>
      <c r="P47352" s="71"/>
      <c r="S47352" s="71"/>
      <c r="T47352" s="71"/>
      <c r="U47352" s="71"/>
      <c r="AE47352" s="71"/>
      <c r="AF47352" s="71"/>
      <c r="AG47352" s="71"/>
    </row>
    <row r="47353" spans="1:33" x14ac:dyDescent="0.25">
      <c r="A47353" s="71"/>
      <c r="B47353" s="71"/>
      <c r="C47353" s="71"/>
      <c r="K47353" s="71"/>
      <c r="L47353" s="71"/>
      <c r="N47353" s="71"/>
      <c r="O47353" s="71"/>
      <c r="P47353" s="71"/>
      <c r="S47353" s="71"/>
      <c r="T47353" s="71"/>
      <c r="U47353" s="71"/>
      <c r="AE47353" s="71"/>
      <c r="AF47353" s="71"/>
      <c r="AG47353" s="71"/>
    </row>
    <row r="47354" spans="1:33" x14ac:dyDescent="0.25">
      <c r="A47354" s="71"/>
      <c r="B47354" s="71"/>
      <c r="C47354" s="71"/>
      <c r="K47354" s="71"/>
      <c r="L47354" s="71"/>
      <c r="N47354" s="71"/>
      <c r="O47354" s="71"/>
      <c r="P47354" s="71"/>
      <c r="S47354" s="71"/>
      <c r="T47354" s="71"/>
      <c r="U47354" s="71"/>
      <c r="AE47354" s="71"/>
      <c r="AF47354" s="71"/>
      <c r="AG47354" s="71"/>
    </row>
    <row r="47355" spans="1:33" x14ac:dyDescent="0.25">
      <c r="A47355" s="71"/>
      <c r="B47355" s="71"/>
      <c r="C47355" s="71"/>
      <c r="K47355" s="71"/>
      <c r="L47355" s="71"/>
      <c r="N47355" s="71"/>
      <c r="O47355" s="71"/>
      <c r="P47355" s="71"/>
      <c r="S47355" s="71"/>
      <c r="T47355" s="71"/>
      <c r="U47355" s="71"/>
      <c r="AE47355" s="71"/>
      <c r="AF47355" s="71"/>
      <c r="AG47355" s="71"/>
    </row>
    <row r="47356" spans="1:33" x14ac:dyDescent="0.25">
      <c r="A47356" s="71"/>
      <c r="B47356" s="71"/>
      <c r="C47356" s="71"/>
      <c r="K47356" s="71"/>
      <c r="L47356" s="71"/>
      <c r="N47356" s="71"/>
      <c r="O47356" s="71"/>
      <c r="P47356" s="71"/>
      <c r="S47356" s="71"/>
      <c r="T47356" s="71"/>
      <c r="U47356" s="71"/>
      <c r="AE47356" s="71"/>
      <c r="AF47356" s="71"/>
      <c r="AG47356" s="71"/>
    </row>
    <row r="47357" spans="1:33" x14ac:dyDescent="0.25">
      <c r="A47357" s="71"/>
      <c r="B47357" s="71"/>
      <c r="C47357" s="71"/>
      <c r="K47357" s="71"/>
      <c r="L47357" s="71"/>
      <c r="N47357" s="71"/>
      <c r="O47357" s="71"/>
      <c r="P47357" s="71"/>
      <c r="S47357" s="71"/>
      <c r="T47357" s="71"/>
      <c r="U47357" s="71"/>
      <c r="AE47357" s="71"/>
      <c r="AF47357" s="71"/>
      <c r="AG47357" s="71"/>
    </row>
    <row r="47358" spans="1:33" x14ac:dyDescent="0.25">
      <c r="A47358" s="71"/>
      <c r="B47358" s="71"/>
      <c r="C47358" s="71"/>
      <c r="K47358" s="71"/>
      <c r="L47358" s="71"/>
      <c r="N47358" s="71"/>
      <c r="O47358" s="71"/>
      <c r="P47358" s="71"/>
      <c r="S47358" s="71"/>
      <c r="T47358" s="71"/>
      <c r="U47358" s="71"/>
      <c r="AE47358" s="71"/>
      <c r="AF47358" s="71"/>
      <c r="AG47358" s="71"/>
    </row>
    <row r="47359" spans="1:33" x14ac:dyDescent="0.25">
      <c r="A47359" s="71"/>
      <c r="B47359" s="71"/>
      <c r="C47359" s="71"/>
      <c r="K47359" s="71"/>
      <c r="L47359" s="71"/>
      <c r="N47359" s="71"/>
      <c r="O47359" s="71"/>
      <c r="P47359" s="71"/>
      <c r="S47359" s="71"/>
      <c r="T47359" s="71"/>
      <c r="U47359" s="71"/>
      <c r="AE47359" s="71"/>
      <c r="AF47359" s="71"/>
      <c r="AG47359" s="71"/>
    </row>
    <row r="47360" spans="1:33" x14ac:dyDescent="0.25">
      <c r="A47360" s="71"/>
      <c r="B47360" s="71"/>
      <c r="C47360" s="71"/>
      <c r="K47360" s="71"/>
      <c r="L47360" s="71"/>
      <c r="N47360" s="71"/>
      <c r="O47360" s="71"/>
      <c r="P47360" s="71"/>
      <c r="S47360" s="71"/>
      <c r="T47360" s="71"/>
      <c r="U47360" s="71"/>
      <c r="AE47360" s="71"/>
      <c r="AF47360" s="71"/>
      <c r="AG47360" s="71"/>
    </row>
    <row r="47361" spans="1:33" x14ac:dyDescent="0.25">
      <c r="A47361" s="71"/>
      <c r="B47361" s="71"/>
      <c r="C47361" s="71"/>
      <c r="K47361" s="71"/>
      <c r="L47361" s="71"/>
      <c r="N47361" s="71"/>
      <c r="O47361" s="71"/>
      <c r="P47361" s="71"/>
      <c r="S47361" s="71"/>
      <c r="T47361" s="71"/>
      <c r="U47361" s="71"/>
      <c r="AE47361" s="71"/>
      <c r="AF47361" s="71"/>
      <c r="AG47361" s="71"/>
    </row>
    <row r="47362" spans="1:33" x14ac:dyDescent="0.25">
      <c r="A47362" s="71"/>
      <c r="B47362" s="71"/>
      <c r="C47362" s="71"/>
      <c r="K47362" s="71"/>
      <c r="L47362" s="71"/>
      <c r="N47362" s="71"/>
      <c r="O47362" s="71"/>
      <c r="P47362" s="71"/>
      <c r="S47362" s="71"/>
      <c r="T47362" s="71"/>
      <c r="U47362" s="71"/>
      <c r="AE47362" s="71"/>
      <c r="AF47362" s="71"/>
      <c r="AG47362" s="71"/>
    </row>
    <row r="47363" spans="1:33" x14ac:dyDescent="0.25">
      <c r="A47363" s="71"/>
      <c r="B47363" s="71"/>
      <c r="C47363" s="71"/>
      <c r="K47363" s="71"/>
      <c r="L47363" s="71"/>
      <c r="N47363" s="71"/>
      <c r="O47363" s="71"/>
      <c r="P47363" s="71"/>
      <c r="S47363" s="71"/>
      <c r="T47363" s="71"/>
      <c r="U47363" s="71"/>
      <c r="AE47363" s="71"/>
      <c r="AF47363" s="71"/>
      <c r="AG47363" s="71"/>
    </row>
    <row r="47364" spans="1:33" x14ac:dyDescent="0.25">
      <c r="A47364" s="71"/>
      <c r="B47364" s="71"/>
      <c r="C47364" s="71"/>
      <c r="K47364" s="71"/>
      <c r="L47364" s="71"/>
      <c r="N47364" s="71"/>
      <c r="O47364" s="71"/>
      <c r="P47364" s="71"/>
      <c r="S47364" s="71"/>
      <c r="T47364" s="71"/>
      <c r="U47364" s="71"/>
      <c r="AE47364" s="71"/>
      <c r="AF47364" s="71"/>
      <c r="AG47364" s="71"/>
    </row>
    <row r="47365" spans="1:33" x14ac:dyDescent="0.25">
      <c r="A47365" s="71"/>
      <c r="B47365" s="71"/>
      <c r="C47365" s="71"/>
      <c r="K47365" s="71"/>
      <c r="L47365" s="71"/>
      <c r="N47365" s="71"/>
      <c r="O47365" s="71"/>
      <c r="P47365" s="71"/>
      <c r="S47365" s="71"/>
      <c r="T47365" s="71"/>
      <c r="U47365" s="71"/>
      <c r="AE47365" s="71"/>
      <c r="AF47365" s="71"/>
      <c r="AG47365" s="71"/>
    </row>
    <row r="47366" spans="1:33" x14ac:dyDescent="0.25">
      <c r="A47366" s="71"/>
      <c r="B47366" s="71"/>
      <c r="C47366" s="71"/>
      <c r="K47366" s="71"/>
      <c r="L47366" s="71"/>
      <c r="N47366" s="71"/>
      <c r="O47366" s="71"/>
      <c r="P47366" s="71"/>
      <c r="S47366" s="71"/>
      <c r="T47366" s="71"/>
      <c r="U47366" s="71"/>
      <c r="AE47366" s="71"/>
      <c r="AF47366" s="71"/>
      <c r="AG47366" s="71"/>
    </row>
    <row r="47367" spans="1:33" x14ac:dyDescent="0.25">
      <c r="A47367" s="71"/>
      <c r="B47367" s="71"/>
      <c r="C47367" s="71"/>
      <c r="K47367" s="71"/>
      <c r="L47367" s="71"/>
      <c r="N47367" s="71"/>
      <c r="O47367" s="71"/>
      <c r="P47367" s="71"/>
      <c r="S47367" s="71"/>
      <c r="T47367" s="71"/>
      <c r="U47367" s="71"/>
      <c r="AE47367" s="71"/>
      <c r="AF47367" s="71"/>
      <c r="AG47367" s="71"/>
    </row>
    <row r="47368" spans="1:33" x14ac:dyDescent="0.25">
      <c r="A47368" s="71"/>
      <c r="B47368" s="71"/>
      <c r="C47368" s="71"/>
      <c r="K47368" s="71"/>
      <c r="L47368" s="71"/>
      <c r="N47368" s="71"/>
      <c r="O47368" s="71"/>
      <c r="P47368" s="71"/>
      <c r="S47368" s="71"/>
      <c r="T47368" s="71"/>
      <c r="U47368" s="71"/>
      <c r="AE47368" s="71"/>
      <c r="AF47368" s="71"/>
      <c r="AG47368" s="71"/>
    </row>
    <row r="47369" spans="1:33" x14ac:dyDescent="0.25">
      <c r="A47369" s="71"/>
      <c r="B47369" s="71"/>
      <c r="C47369" s="71"/>
      <c r="K47369" s="71"/>
      <c r="L47369" s="71"/>
      <c r="N47369" s="71"/>
      <c r="O47369" s="71"/>
      <c r="P47369" s="71"/>
      <c r="S47369" s="71"/>
      <c r="T47369" s="71"/>
      <c r="U47369" s="71"/>
      <c r="AE47369" s="71"/>
      <c r="AF47369" s="71"/>
      <c r="AG47369" s="71"/>
    </row>
    <row r="47370" spans="1:33" x14ac:dyDescent="0.25">
      <c r="A47370" s="71"/>
      <c r="B47370" s="71"/>
      <c r="C47370" s="71"/>
      <c r="K47370" s="71"/>
      <c r="L47370" s="71"/>
      <c r="N47370" s="71"/>
      <c r="O47370" s="71"/>
      <c r="P47370" s="71"/>
      <c r="S47370" s="71"/>
      <c r="T47370" s="71"/>
      <c r="U47370" s="71"/>
      <c r="AE47370" s="71"/>
      <c r="AF47370" s="71"/>
      <c r="AG47370" s="71"/>
    </row>
    <row r="47371" spans="1:33" x14ac:dyDescent="0.25">
      <c r="A47371" s="71"/>
      <c r="B47371" s="71"/>
      <c r="C47371" s="71"/>
      <c r="K47371" s="71"/>
      <c r="L47371" s="71"/>
      <c r="N47371" s="71"/>
      <c r="O47371" s="71"/>
      <c r="P47371" s="71"/>
      <c r="S47371" s="71"/>
      <c r="T47371" s="71"/>
      <c r="U47371" s="71"/>
      <c r="AE47371" s="71"/>
      <c r="AF47371" s="71"/>
      <c r="AG47371" s="71"/>
    </row>
    <row r="47372" spans="1:33" x14ac:dyDescent="0.25">
      <c r="A47372" s="71"/>
      <c r="B47372" s="71"/>
      <c r="C47372" s="71"/>
      <c r="K47372" s="71"/>
      <c r="L47372" s="71"/>
      <c r="N47372" s="71"/>
      <c r="O47372" s="71"/>
      <c r="P47372" s="71"/>
      <c r="S47372" s="71"/>
      <c r="T47372" s="71"/>
      <c r="U47372" s="71"/>
      <c r="AE47372" s="71"/>
      <c r="AF47372" s="71"/>
      <c r="AG47372" s="71"/>
    </row>
    <row r="47373" spans="1:33" x14ac:dyDescent="0.25">
      <c r="A47373" s="71"/>
      <c r="B47373" s="71"/>
      <c r="C47373" s="71"/>
      <c r="K47373" s="71"/>
      <c r="L47373" s="71"/>
      <c r="N47373" s="71"/>
      <c r="O47373" s="71"/>
      <c r="P47373" s="71"/>
      <c r="S47373" s="71"/>
      <c r="T47373" s="71"/>
      <c r="U47373" s="71"/>
      <c r="AE47373" s="71"/>
      <c r="AF47373" s="71"/>
      <c r="AG47373" s="71"/>
    </row>
    <row r="47374" spans="1:33" x14ac:dyDescent="0.25">
      <c r="A47374" s="71"/>
      <c r="B47374" s="71"/>
      <c r="C47374" s="71"/>
      <c r="K47374" s="71"/>
      <c r="L47374" s="71"/>
      <c r="N47374" s="71"/>
      <c r="O47374" s="71"/>
      <c r="P47374" s="71"/>
      <c r="S47374" s="71"/>
      <c r="T47374" s="71"/>
      <c r="U47374" s="71"/>
      <c r="AE47374" s="71"/>
      <c r="AF47374" s="71"/>
      <c r="AG47374" s="71"/>
    </row>
    <row r="47375" spans="1:33" x14ac:dyDescent="0.25">
      <c r="A47375" s="71"/>
      <c r="B47375" s="71"/>
      <c r="C47375" s="71"/>
      <c r="K47375" s="71"/>
      <c r="L47375" s="71"/>
      <c r="N47375" s="71"/>
      <c r="O47375" s="71"/>
      <c r="P47375" s="71"/>
      <c r="S47375" s="71"/>
      <c r="T47375" s="71"/>
      <c r="U47375" s="71"/>
      <c r="AE47375" s="71"/>
      <c r="AF47375" s="71"/>
      <c r="AG47375" s="71"/>
    </row>
    <row r="47376" spans="1:33" x14ac:dyDescent="0.25">
      <c r="A47376" s="71"/>
      <c r="B47376" s="71"/>
      <c r="C47376" s="71"/>
      <c r="K47376" s="71"/>
      <c r="L47376" s="71"/>
      <c r="N47376" s="71"/>
      <c r="O47376" s="71"/>
      <c r="P47376" s="71"/>
      <c r="S47376" s="71"/>
      <c r="T47376" s="71"/>
      <c r="U47376" s="71"/>
      <c r="AE47376" s="71"/>
      <c r="AF47376" s="71"/>
      <c r="AG47376" s="71"/>
    </row>
    <row r="47377" spans="1:33" x14ac:dyDescent="0.25">
      <c r="A47377" s="71"/>
      <c r="B47377" s="71"/>
      <c r="C47377" s="71"/>
      <c r="K47377" s="71"/>
      <c r="L47377" s="71"/>
      <c r="N47377" s="71"/>
      <c r="O47377" s="71"/>
      <c r="P47377" s="71"/>
      <c r="S47377" s="71"/>
      <c r="T47377" s="71"/>
      <c r="U47377" s="71"/>
      <c r="AE47377" s="71"/>
      <c r="AF47377" s="71"/>
      <c r="AG47377" s="71"/>
    </row>
    <row r="47378" spans="1:33" x14ac:dyDescent="0.25">
      <c r="A47378" s="71"/>
      <c r="B47378" s="71"/>
      <c r="C47378" s="71"/>
      <c r="K47378" s="71"/>
      <c r="L47378" s="71"/>
      <c r="N47378" s="71"/>
      <c r="O47378" s="71"/>
      <c r="P47378" s="71"/>
      <c r="S47378" s="71"/>
      <c r="T47378" s="71"/>
      <c r="U47378" s="71"/>
      <c r="AE47378" s="71"/>
      <c r="AF47378" s="71"/>
      <c r="AG47378" s="71"/>
    </row>
    <row r="47379" spans="1:33" x14ac:dyDescent="0.25">
      <c r="A47379" s="71"/>
      <c r="B47379" s="71"/>
      <c r="C47379" s="71"/>
      <c r="K47379" s="71"/>
      <c r="L47379" s="71"/>
      <c r="N47379" s="71"/>
      <c r="O47379" s="71"/>
      <c r="P47379" s="71"/>
      <c r="S47379" s="71"/>
      <c r="T47379" s="71"/>
      <c r="U47379" s="71"/>
      <c r="AE47379" s="71"/>
      <c r="AF47379" s="71"/>
      <c r="AG47379" s="71"/>
    </row>
    <row r="47380" spans="1:33" x14ac:dyDescent="0.25">
      <c r="A47380" s="71"/>
      <c r="B47380" s="71"/>
      <c r="C47380" s="71"/>
      <c r="K47380" s="71"/>
      <c r="L47380" s="71"/>
      <c r="N47380" s="71"/>
      <c r="O47380" s="71"/>
      <c r="P47380" s="71"/>
      <c r="S47380" s="71"/>
      <c r="T47380" s="71"/>
      <c r="U47380" s="71"/>
      <c r="AE47380" s="71"/>
      <c r="AF47380" s="71"/>
      <c r="AG47380" s="71"/>
    </row>
    <row r="47381" spans="1:33" x14ac:dyDescent="0.25">
      <c r="A47381" s="71"/>
      <c r="B47381" s="71"/>
      <c r="C47381" s="71"/>
      <c r="K47381" s="71"/>
      <c r="L47381" s="71"/>
      <c r="N47381" s="71"/>
      <c r="O47381" s="71"/>
      <c r="P47381" s="71"/>
      <c r="S47381" s="71"/>
      <c r="T47381" s="71"/>
      <c r="U47381" s="71"/>
      <c r="AE47381" s="71"/>
      <c r="AF47381" s="71"/>
      <c r="AG47381" s="71"/>
    </row>
    <row r="47382" spans="1:33" x14ac:dyDescent="0.25">
      <c r="A47382" s="71"/>
      <c r="B47382" s="71"/>
      <c r="C47382" s="71"/>
      <c r="K47382" s="71"/>
      <c r="L47382" s="71"/>
      <c r="N47382" s="71"/>
      <c r="O47382" s="71"/>
      <c r="P47382" s="71"/>
      <c r="S47382" s="71"/>
      <c r="T47382" s="71"/>
      <c r="U47382" s="71"/>
      <c r="AE47382" s="71"/>
      <c r="AF47382" s="71"/>
      <c r="AG47382" s="71"/>
    </row>
    <row r="47383" spans="1:33" x14ac:dyDescent="0.25">
      <c r="A47383" s="71"/>
      <c r="B47383" s="71"/>
      <c r="C47383" s="71"/>
      <c r="K47383" s="71"/>
      <c r="L47383" s="71"/>
      <c r="N47383" s="71"/>
      <c r="O47383" s="71"/>
      <c r="P47383" s="71"/>
      <c r="S47383" s="71"/>
      <c r="T47383" s="71"/>
      <c r="U47383" s="71"/>
      <c r="AE47383" s="71"/>
      <c r="AF47383" s="71"/>
      <c r="AG47383" s="71"/>
    </row>
    <row r="47384" spans="1:33" x14ac:dyDescent="0.25">
      <c r="A47384" s="71"/>
      <c r="B47384" s="71"/>
      <c r="C47384" s="71"/>
      <c r="K47384" s="71"/>
      <c r="L47384" s="71"/>
      <c r="N47384" s="71"/>
      <c r="O47384" s="71"/>
      <c r="P47384" s="71"/>
      <c r="S47384" s="71"/>
      <c r="T47384" s="71"/>
      <c r="U47384" s="71"/>
      <c r="AE47384" s="71"/>
      <c r="AF47384" s="71"/>
      <c r="AG47384" s="71"/>
    </row>
    <row r="47385" spans="1:33" x14ac:dyDescent="0.25">
      <c r="A47385" s="71"/>
      <c r="B47385" s="71"/>
      <c r="C47385" s="71"/>
      <c r="K47385" s="71"/>
      <c r="L47385" s="71"/>
      <c r="N47385" s="71"/>
      <c r="O47385" s="71"/>
      <c r="P47385" s="71"/>
      <c r="S47385" s="71"/>
      <c r="T47385" s="71"/>
      <c r="U47385" s="71"/>
      <c r="AE47385" s="71"/>
      <c r="AF47385" s="71"/>
      <c r="AG47385" s="71"/>
    </row>
    <row r="47386" spans="1:33" x14ac:dyDescent="0.25">
      <c r="A47386" s="71"/>
      <c r="B47386" s="71"/>
      <c r="C47386" s="71"/>
      <c r="K47386" s="71"/>
      <c r="L47386" s="71"/>
      <c r="N47386" s="71"/>
      <c r="O47386" s="71"/>
      <c r="P47386" s="71"/>
      <c r="S47386" s="71"/>
      <c r="T47386" s="71"/>
      <c r="U47386" s="71"/>
      <c r="AE47386" s="71"/>
      <c r="AF47386" s="71"/>
      <c r="AG47386" s="71"/>
    </row>
    <row r="47387" spans="1:33" x14ac:dyDescent="0.25">
      <c r="A47387" s="71"/>
      <c r="B47387" s="71"/>
      <c r="C47387" s="71"/>
      <c r="K47387" s="71"/>
      <c r="L47387" s="71"/>
      <c r="N47387" s="71"/>
      <c r="O47387" s="71"/>
      <c r="P47387" s="71"/>
      <c r="S47387" s="71"/>
      <c r="T47387" s="71"/>
      <c r="U47387" s="71"/>
      <c r="AE47387" s="71"/>
      <c r="AF47387" s="71"/>
      <c r="AG47387" s="71"/>
    </row>
    <row r="47388" spans="1:33" x14ac:dyDescent="0.25">
      <c r="A47388" s="71"/>
      <c r="B47388" s="71"/>
      <c r="C47388" s="71"/>
      <c r="K47388" s="71"/>
      <c r="L47388" s="71"/>
      <c r="N47388" s="71"/>
      <c r="O47388" s="71"/>
      <c r="P47388" s="71"/>
      <c r="S47388" s="71"/>
      <c r="T47388" s="71"/>
      <c r="U47388" s="71"/>
      <c r="AE47388" s="71"/>
      <c r="AF47388" s="71"/>
      <c r="AG47388" s="71"/>
    </row>
    <row r="47389" spans="1:33" x14ac:dyDescent="0.25">
      <c r="A47389" s="71"/>
      <c r="B47389" s="71"/>
      <c r="C47389" s="71"/>
      <c r="K47389" s="71"/>
      <c r="L47389" s="71"/>
      <c r="N47389" s="71"/>
      <c r="O47389" s="71"/>
      <c r="P47389" s="71"/>
      <c r="S47389" s="71"/>
      <c r="T47389" s="71"/>
      <c r="U47389" s="71"/>
      <c r="AE47389" s="71"/>
      <c r="AF47389" s="71"/>
      <c r="AG47389" s="71"/>
    </row>
    <row r="47390" spans="1:33" x14ac:dyDescent="0.25">
      <c r="A47390" s="71"/>
      <c r="B47390" s="71"/>
      <c r="C47390" s="71"/>
      <c r="K47390" s="71"/>
      <c r="L47390" s="71"/>
      <c r="N47390" s="71"/>
      <c r="O47390" s="71"/>
      <c r="P47390" s="71"/>
      <c r="S47390" s="71"/>
      <c r="T47390" s="71"/>
      <c r="U47390" s="71"/>
      <c r="AE47390" s="71"/>
      <c r="AF47390" s="71"/>
      <c r="AG47390" s="71"/>
    </row>
    <row r="47391" spans="1:33" x14ac:dyDescent="0.25">
      <c r="A47391" s="71"/>
      <c r="B47391" s="71"/>
      <c r="C47391" s="71"/>
      <c r="K47391" s="71"/>
      <c r="L47391" s="71"/>
      <c r="N47391" s="71"/>
      <c r="O47391" s="71"/>
      <c r="P47391" s="71"/>
      <c r="S47391" s="71"/>
      <c r="T47391" s="71"/>
      <c r="U47391" s="71"/>
      <c r="AE47391" s="71"/>
      <c r="AF47391" s="71"/>
      <c r="AG47391" s="71"/>
    </row>
    <row r="47392" spans="1:33" x14ac:dyDescent="0.25">
      <c r="A47392" s="71"/>
      <c r="B47392" s="71"/>
      <c r="C47392" s="71"/>
      <c r="K47392" s="71"/>
      <c r="L47392" s="71"/>
      <c r="N47392" s="71"/>
      <c r="O47392" s="71"/>
      <c r="P47392" s="71"/>
      <c r="S47392" s="71"/>
      <c r="T47392" s="71"/>
      <c r="U47392" s="71"/>
      <c r="AE47392" s="71"/>
      <c r="AF47392" s="71"/>
      <c r="AG47392" s="71"/>
    </row>
    <row r="47393" spans="1:33" x14ac:dyDescent="0.25">
      <c r="A47393" s="71"/>
      <c r="B47393" s="71"/>
      <c r="C47393" s="71"/>
      <c r="K47393" s="71"/>
      <c r="L47393" s="71"/>
      <c r="N47393" s="71"/>
      <c r="O47393" s="71"/>
      <c r="P47393" s="71"/>
      <c r="S47393" s="71"/>
      <c r="T47393" s="71"/>
      <c r="U47393" s="71"/>
      <c r="AE47393" s="71"/>
      <c r="AF47393" s="71"/>
      <c r="AG47393" s="71"/>
    </row>
    <row r="47394" spans="1:33" x14ac:dyDescent="0.25">
      <c r="A47394" s="71"/>
      <c r="B47394" s="71"/>
      <c r="C47394" s="71"/>
      <c r="K47394" s="71"/>
      <c r="L47394" s="71"/>
      <c r="N47394" s="71"/>
      <c r="O47394" s="71"/>
      <c r="P47394" s="71"/>
      <c r="S47394" s="71"/>
      <c r="T47394" s="71"/>
      <c r="U47394" s="71"/>
      <c r="AE47394" s="71"/>
      <c r="AF47394" s="71"/>
      <c r="AG47394" s="71"/>
    </row>
    <row r="47395" spans="1:33" x14ac:dyDescent="0.25">
      <c r="A47395" s="71"/>
      <c r="B47395" s="71"/>
      <c r="C47395" s="71"/>
      <c r="K47395" s="71"/>
      <c r="L47395" s="71"/>
      <c r="N47395" s="71"/>
      <c r="O47395" s="71"/>
      <c r="P47395" s="71"/>
      <c r="S47395" s="71"/>
      <c r="T47395" s="71"/>
      <c r="U47395" s="71"/>
      <c r="AE47395" s="71"/>
      <c r="AF47395" s="71"/>
      <c r="AG47395" s="71"/>
    </row>
    <row r="47396" spans="1:33" x14ac:dyDescent="0.25">
      <c r="A47396" s="71"/>
      <c r="B47396" s="71"/>
      <c r="C47396" s="71"/>
      <c r="K47396" s="71"/>
      <c r="L47396" s="71"/>
      <c r="N47396" s="71"/>
      <c r="O47396" s="71"/>
      <c r="P47396" s="71"/>
      <c r="S47396" s="71"/>
      <c r="T47396" s="71"/>
      <c r="U47396" s="71"/>
      <c r="AE47396" s="71"/>
      <c r="AF47396" s="71"/>
      <c r="AG47396" s="71"/>
    </row>
    <row r="47397" spans="1:33" x14ac:dyDescent="0.25">
      <c r="A47397" s="71"/>
      <c r="B47397" s="71"/>
      <c r="C47397" s="71"/>
      <c r="K47397" s="71"/>
      <c r="L47397" s="71"/>
      <c r="N47397" s="71"/>
      <c r="O47397" s="71"/>
      <c r="P47397" s="71"/>
      <c r="S47397" s="71"/>
      <c r="T47397" s="71"/>
      <c r="U47397" s="71"/>
      <c r="AE47397" s="71"/>
      <c r="AF47397" s="71"/>
      <c r="AG47397" s="71"/>
    </row>
    <row r="47398" spans="1:33" x14ac:dyDescent="0.25">
      <c r="A47398" s="71"/>
      <c r="B47398" s="71"/>
      <c r="C47398" s="71"/>
      <c r="K47398" s="71"/>
      <c r="L47398" s="71"/>
      <c r="N47398" s="71"/>
      <c r="O47398" s="71"/>
      <c r="P47398" s="71"/>
      <c r="S47398" s="71"/>
      <c r="T47398" s="71"/>
      <c r="U47398" s="71"/>
      <c r="AE47398" s="71"/>
      <c r="AF47398" s="71"/>
      <c r="AG47398" s="71"/>
    </row>
    <row r="47399" spans="1:33" x14ac:dyDescent="0.25">
      <c r="A47399" s="71"/>
      <c r="B47399" s="71"/>
      <c r="C47399" s="71"/>
      <c r="K47399" s="71"/>
      <c r="L47399" s="71"/>
      <c r="N47399" s="71"/>
      <c r="O47399" s="71"/>
      <c r="P47399" s="71"/>
      <c r="S47399" s="71"/>
      <c r="T47399" s="71"/>
      <c r="U47399" s="71"/>
      <c r="AE47399" s="71"/>
      <c r="AF47399" s="71"/>
      <c r="AG47399" s="71"/>
    </row>
    <row r="47400" spans="1:33" x14ac:dyDescent="0.25">
      <c r="A47400" s="71"/>
      <c r="B47400" s="71"/>
      <c r="C47400" s="71"/>
      <c r="K47400" s="71"/>
      <c r="L47400" s="71"/>
      <c r="N47400" s="71"/>
      <c r="O47400" s="71"/>
      <c r="P47400" s="71"/>
      <c r="S47400" s="71"/>
      <c r="T47400" s="71"/>
      <c r="U47400" s="71"/>
      <c r="AE47400" s="71"/>
      <c r="AF47400" s="71"/>
      <c r="AG47400" s="71"/>
    </row>
    <row r="47401" spans="1:33" x14ac:dyDescent="0.25">
      <c r="A47401" s="71"/>
      <c r="B47401" s="71"/>
      <c r="C47401" s="71"/>
      <c r="K47401" s="71"/>
      <c r="L47401" s="71"/>
      <c r="N47401" s="71"/>
      <c r="O47401" s="71"/>
      <c r="P47401" s="71"/>
      <c r="S47401" s="71"/>
      <c r="T47401" s="71"/>
      <c r="U47401" s="71"/>
      <c r="AE47401" s="71"/>
      <c r="AF47401" s="71"/>
      <c r="AG47401" s="71"/>
    </row>
    <row r="47402" spans="1:33" x14ac:dyDescent="0.25">
      <c r="A47402" s="71"/>
      <c r="B47402" s="71"/>
      <c r="C47402" s="71"/>
      <c r="K47402" s="71"/>
      <c r="L47402" s="71"/>
      <c r="N47402" s="71"/>
      <c r="O47402" s="71"/>
      <c r="P47402" s="71"/>
      <c r="S47402" s="71"/>
      <c r="T47402" s="71"/>
      <c r="U47402" s="71"/>
      <c r="AE47402" s="71"/>
      <c r="AF47402" s="71"/>
      <c r="AG47402" s="71"/>
    </row>
    <row r="47403" spans="1:33" x14ac:dyDescent="0.25">
      <c r="A47403" s="71"/>
      <c r="B47403" s="71"/>
      <c r="C47403" s="71"/>
      <c r="K47403" s="71"/>
      <c r="L47403" s="71"/>
      <c r="N47403" s="71"/>
      <c r="O47403" s="71"/>
      <c r="P47403" s="71"/>
      <c r="S47403" s="71"/>
      <c r="T47403" s="71"/>
      <c r="U47403" s="71"/>
      <c r="AE47403" s="71"/>
      <c r="AF47403" s="71"/>
      <c r="AG47403" s="71"/>
    </row>
    <row r="47404" spans="1:33" x14ac:dyDescent="0.25">
      <c r="A47404" s="71"/>
      <c r="B47404" s="71"/>
      <c r="C47404" s="71"/>
      <c r="K47404" s="71"/>
      <c r="L47404" s="71"/>
      <c r="N47404" s="71"/>
      <c r="O47404" s="71"/>
      <c r="P47404" s="71"/>
      <c r="S47404" s="71"/>
      <c r="T47404" s="71"/>
      <c r="U47404" s="71"/>
      <c r="AE47404" s="71"/>
      <c r="AF47404" s="71"/>
      <c r="AG47404" s="71"/>
    </row>
    <row r="47405" spans="1:33" x14ac:dyDescent="0.25">
      <c r="A47405" s="71"/>
      <c r="B47405" s="71"/>
      <c r="C47405" s="71"/>
      <c r="K47405" s="71"/>
      <c r="L47405" s="71"/>
      <c r="N47405" s="71"/>
      <c r="O47405" s="71"/>
      <c r="P47405" s="71"/>
      <c r="S47405" s="71"/>
      <c r="T47405" s="71"/>
      <c r="U47405" s="71"/>
      <c r="AE47405" s="71"/>
      <c r="AF47405" s="71"/>
      <c r="AG47405" s="71"/>
    </row>
    <row r="47406" spans="1:33" x14ac:dyDescent="0.25">
      <c r="A47406" s="71"/>
      <c r="B47406" s="71"/>
      <c r="C47406" s="71"/>
      <c r="K47406" s="71"/>
      <c r="L47406" s="71"/>
      <c r="N47406" s="71"/>
      <c r="O47406" s="71"/>
      <c r="P47406" s="71"/>
      <c r="S47406" s="71"/>
      <c r="T47406" s="71"/>
      <c r="U47406" s="71"/>
      <c r="AE47406" s="71"/>
      <c r="AF47406" s="71"/>
      <c r="AG47406" s="71"/>
    </row>
    <row r="47407" spans="1:33" x14ac:dyDescent="0.25">
      <c r="A47407" s="71"/>
      <c r="B47407" s="71"/>
      <c r="C47407" s="71"/>
      <c r="K47407" s="71"/>
      <c r="L47407" s="71"/>
      <c r="N47407" s="71"/>
      <c r="O47407" s="71"/>
      <c r="P47407" s="71"/>
      <c r="S47407" s="71"/>
      <c r="T47407" s="71"/>
      <c r="U47407" s="71"/>
      <c r="AE47407" s="71"/>
      <c r="AF47407" s="71"/>
      <c r="AG47407" s="71"/>
    </row>
    <row r="47408" spans="1:33" x14ac:dyDescent="0.25">
      <c r="A47408" s="71"/>
      <c r="B47408" s="71"/>
      <c r="C47408" s="71"/>
      <c r="K47408" s="71"/>
      <c r="L47408" s="71"/>
      <c r="N47408" s="71"/>
      <c r="O47408" s="71"/>
      <c r="P47408" s="71"/>
      <c r="S47408" s="71"/>
      <c r="T47408" s="71"/>
      <c r="U47408" s="71"/>
      <c r="AE47408" s="71"/>
      <c r="AF47408" s="71"/>
      <c r="AG47408" s="71"/>
    </row>
    <row r="47409" spans="1:33" x14ac:dyDescent="0.25">
      <c r="A47409" s="71"/>
      <c r="B47409" s="71"/>
      <c r="C47409" s="71"/>
      <c r="K47409" s="71"/>
      <c r="L47409" s="71"/>
      <c r="N47409" s="71"/>
      <c r="O47409" s="71"/>
      <c r="P47409" s="71"/>
      <c r="S47409" s="71"/>
      <c r="T47409" s="71"/>
      <c r="U47409" s="71"/>
      <c r="AE47409" s="71"/>
      <c r="AF47409" s="71"/>
      <c r="AG47409" s="71"/>
    </row>
    <row r="47410" spans="1:33" x14ac:dyDescent="0.25">
      <c r="A47410" s="71"/>
      <c r="B47410" s="71"/>
      <c r="C47410" s="71"/>
      <c r="K47410" s="71"/>
      <c r="L47410" s="71"/>
      <c r="N47410" s="71"/>
      <c r="O47410" s="71"/>
      <c r="P47410" s="71"/>
      <c r="S47410" s="71"/>
      <c r="T47410" s="71"/>
      <c r="U47410" s="71"/>
      <c r="AE47410" s="71"/>
      <c r="AF47410" s="71"/>
      <c r="AG47410" s="71"/>
    </row>
    <row r="47411" spans="1:33" x14ac:dyDescent="0.25">
      <c r="A47411" s="71"/>
      <c r="B47411" s="71"/>
      <c r="C47411" s="71"/>
      <c r="K47411" s="71"/>
      <c r="L47411" s="71"/>
      <c r="N47411" s="71"/>
      <c r="O47411" s="71"/>
      <c r="P47411" s="71"/>
      <c r="S47411" s="71"/>
      <c r="T47411" s="71"/>
      <c r="U47411" s="71"/>
      <c r="AE47411" s="71"/>
      <c r="AF47411" s="71"/>
      <c r="AG47411" s="71"/>
    </row>
    <row r="47412" spans="1:33" x14ac:dyDescent="0.25">
      <c r="A47412" s="71"/>
      <c r="B47412" s="71"/>
      <c r="C47412" s="71"/>
      <c r="K47412" s="71"/>
      <c r="L47412" s="71"/>
      <c r="N47412" s="71"/>
      <c r="O47412" s="71"/>
      <c r="P47412" s="71"/>
      <c r="S47412" s="71"/>
      <c r="T47412" s="71"/>
      <c r="U47412" s="71"/>
      <c r="AE47412" s="71"/>
      <c r="AF47412" s="71"/>
      <c r="AG47412" s="71"/>
    </row>
    <row r="47413" spans="1:33" x14ac:dyDescent="0.25">
      <c r="A47413" s="71"/>
      <c r="B47413" s="71"/>
      <c r="C47413" s="71"/>
      <c r="K47413" s="71"/>
      <c r="L47413" s="71"/>
      <c r="N47413" s="71"/>
      <c r="O47413" s="71"/>
      <c r="P47413" s="71"/>
      <c r="S47413" s="71"/>
      <c r="T47413" s="71"/>
      <c r="U47413" s="71"/>
      <c r="AE47413" s="71"/>
      <c r="AF47413" s="71"/>
      <c r="AG47413" s="71"/>
    </row>
    <row r="47414" spans="1:33" x14ac:dyDescent="0.25">
      <c r="A47414" s="71"/>
      <c r="B47414" s="71"/>
      <c r="C47414" s="71"/>
      <c r="K47414" s="71"/>
      <c r="L47414" s="71"/>
      <c r="N47414" s="71"/>
      <c r="O47414" s="71"/>
      <c r="P47414" s="71"/>
      <c r="S47414" s="71"/>
      <c r="T47414" s="71"/>
      <c r="U47414" s="71"/>
      <c r="AE47414" s="71"/>
      <c r="AF47414" s="71"/>
      <c r="AG47414" s="71"/>
    </row>
    <row r="47415" spans="1:33" x14ac:dyDescent="0.25">
      <c r="A47415" s="71"/>
      <c r="B47415" s="71"/>
      <c r="C47415" s="71"/>
      <c r="K47415" s="71"/>
      <c r="L47415" s="71"/>
      <c r="N47415" s="71"/>
      <c r="O47415" s="71"/>
      <c r="P47415" s="71"/>
      <c r="S47415" s="71"/>
      <c r="T47415" s="71"/>
      <c r="U47415" s="71"/>
      <c r="AE47415" s="71"/>
      <c r="AF47415" s="71"/>
      <c r="AG47415" s="71"/>
    </row>
    <row r="47416" spans="1:33" x14ac:dyDescent="0.25">
      <c r="A47416" s="71"/>
      <c r="B47416" s="71"/>
      <c r="C47416" s="71"/>
      <c r="K47416" s="71"/>
      <c r="L47416" s="71"/>
      <c r="N47416" s="71"/>
      <c r="O47416" s="71"/>
      <c r="P47416" s="71"/>
      <c r="S47416" s="71"/>
      <c r="T47416" s="71"/>
      <c r="U47416" s="71"/>
      <c r="AE47416" s="71"/>
      <c r="AF47416" s="71"/>
      <c r="AG47416" s="71"/>
    </row>
    <row r="47417" spans="1:33" x14ac:dyDescent="0.25">
      <c r="A47417" s="71"/>
      <c r="B47417" s="71"/>
      <c r="C47417" s="71"/>
      <c r="K47417" s="71"/>
      <c r="L47417" s="71"/>
      <c r="N47417" s="71"/>
      <c r="O47417" s="71"/>
      <c r="P47417" s="71"/>
      <c r="S47417" s="71"/>
      <c r="T47417" s="71"/>
      <c r="U47417" s="71"/>
      <c r="AE47417" s="71"/>
      <c r="AF47417" s="71"/>
      <c r="AG47417" s="71"/>
    </row>
    <row r="47418" spans="1:33" x14ac:dyDescent="0.25">
      <c r="A47418" s="71"/>
      <c r="B47418" s="71"/>
      <c r="C47418" s="71"/>
      <c r="K47418" s="71"/>
      <c r="L47418" s="71"/>
      <c r="N47418" s="71"/>
      <c r="O47418" s="71"/>
      <c r="P47418" s="71"/>
      <c r="S47418" s="71"/>
      <c r="T47418" s="71"/>
      <c r="U47418" s="71"/>
      <c r="AE47418" s="71"/>
      <c r="AF47418" s="71"/>
      <c r="AG47418" s="71"/>
    </row>
    <row r="47419" spans="1:33" x14ac:dyDescent="0.25">
      <c r="A47419" s="71"/>
      <c r="B47419" s="71"/>
      <c r="C47419" s="71"/>
      <c r="K47419" s="71"/>
      <c r="L47419" s="71"/>
      <c r="N47419" s="71"/>
      <c r="O47419" s="71"/>
      <c r="P47419" s="71"/>
      <c r="S47419" s="71"/>
      <c r="T47419" s="71"/>
      <c r="U47419" s="71"/>
      <c r="AE47419" s="71"/>
      <c r="AF47419" s="71"/>
      <c r="AG47419" s="71"/>
    </row>
    <row r="47420" spans="1:33" x14ac:dyDescent="0.25">
      <c r="A47420" s="71"/>
      <c r="B47420" s="71"/>
      <c r="C47420" s="71"/>
      <c r="K47420" s="71"/>
      <c r="L47420" s="71"/>
      <c r="N47420" s="71"/>
      <c r="O47420" s="71"/>
      <c r="P47420" s="71"/>
      <c r="S47420" s="71"/>
      <c r="T47420" s="71"/>
      <c r="U47420" s="71"/>
      <c r="AE47420" s="71"/>
      <c r="AF47420" s="71"/>
      <c r="AG47420" s="71"/>
    </row>
    <row r="47421" spans="1:33" x14ac:dyDescent="0.25">
      <c r="A47421" s="71"/>
      <c r="B47421" s="71"/>
      <c r="C47421" s="71"/>
      <c r="K47421" s="71"/>
      <c r="L47421" s="71"/>
      <c r="N47421" s="71"/>
      <c r="O47421" s="71"/>
      <c r="P47421" s="71"/>
      <c r="S47421" s="71"/>
      <c r="T47421" s="71"/>
      <c r="U47421" s="71"/>
      <c r="AE47421" s="71"/>
      <c r="AF47421" s="71"/>
      <c r="AG47421" s="71"/>
    </row>
    <row r="47422" spans="1:33" x14ac:dyDescent="0.25">
      <c r="A47422" s="71"/>
      <c r="B47422" s="71"/>
      <c r="C47422" s="71"/>
      <c r="K47422" s="71"/>
      <c r="L47422" s="71"/>
      <c r="N47422" s="71"/>
      <c r="O47422" s="71"/>
      <c r="P47422" s="71"/>
      <c r="S47422" s="71"/>
      <c r="T47422" s="71"/>
      <c r="U47422" s="71"/>
      <c r="AE47422" s="71"/>
      <c r="AF47422" s="71"/>
      <c r="AG47422" s="71"/>
    </row>
    <row r="47423" spans="1:33" x14ac:dyDescent="0.25">
      <c r="A47423" s="71"/>
      <c r="B47423" s="71"/>
      <c r="C47423" s="71"/>
      <c r="K47423" s="71"/>
      <c r="L47423" s="71"/>
      <c r="N47423" s="71"/>
      <c r="O47423" s="71"/>
      <c r="P47423" s="71"/>
      <c r="S47423" s="71"/>
      <c r="T47423" s="71"/>
      <c r="U47423" s="71"/>
      <c r="AE47423" s="71"/>
      <c r="AF47423" s="71"/>
      <c r="AG47423" s="71"/>
    </row>
    <row r="47424" spans="1:33" x14ac:dyDescent="0.25">
      <c r="A47424" s="71"/>
      <c r="B47424" s="71"/>
      <c r="C47424" s="71"/>
      <c r="K47424" s="71"/>
      <c r="L47424" s="71"/>
      <c r="N47424" s="71"/>
      <c r="O47424" s="71"/>
      <c r="P47424" s="71"/>
      <c r="S47424" s="71"/>
      <c r="T47424" s="71"/>
      <c r="U47424" s="71"/>
      <c r="AE47424" s="71"/>
      <c r="AF47424" s="71"/>
      <c r="AG47424" s="71"/>
    </row>
    <row r="47425" spans="1:33" x14ac:dyDescent="0.25">
      <c r="A47425" s="71"/>
      <c r="B47425" s="71"/>
      <c r="C47425" s="71"/>
      <c r="K47425" s="71"/>
      <c r="L47425" s="71"/>
      <c r="N47425" s="71"/>
      <c r="O47425" s="71"/>
      <c r="P47425" s="71"/>
      <c r="S47425" s="71"/>
      <c r="T47425" s="71"/>
      <c r="U47425" s="71"/>
      <c r="AE47425" s="71"/>
      <c r="AF47425" s="71"/>
      <c r="AG47425" s="71"/>
    </row>
    <row r="47426" spans="1:33" x14ac:dyDescent="0.25">
      <c r="A47426" s="71"/>
      <c r="B47426" s="71"/>
      <c r="C47426" s="71"/>
      <c r="K47426" s="71"/>
      <c r="L47426" s="71"/>
      <c r="N47426" s="71"/>
      <c r="O47426" s="71"/>
      <c r="P47426" s="71"/>
      <c r="S47426" s="71"/>
      <c r="T47426" s="71"/>
      <c r="U47426" s="71"/>
      <c r="AE47426" s="71"/>
      <c r="AF47426" s="71"/>
      <c r="AG47426" s="71"/>
    </row>
    <row r="47427" spans="1:33" x14ac:dyDescent="0.25">
      <c r="A47427" s="71"/>
      <c r="B47427" s="71"/>
      <c r="C47427" s="71"/>
      <c r="K47427" s="71"/>
      <c r="L47427" s="71"/>
      <c r="N47427" s="71"/>
      <c r="O47427" s="71"/>
      <c r="P47427" s="71"/>
      <c r="S47427" s="71"/>
      <c r="T47427" s="71"/>
      <c r="U47427" s="71"/>
      <c r="AE47427" s="71"/>
      <c r="AF47427" s="71"/>
      <c r="AG47427" s="71"/>
    </row>
    <row r="47428" spans="1:33" x14ac:dyDescent="0.25">
      <c r="A47428" s="71"/>
      <c r="B47428" s="71"/>
      <c r="C47428" s="71"/>
      <c r="K47428" s="71"/>
      <c r="L47428" s="71"/>
      <c r="N47428" s="71"/>
      <c r="O47428" s="71"/>
      <c r="P47428" s="71"/>
      <c r="S47428" s="71"/>
      <c r="T47428" s="71"/>
      <c r="U47428" s="71"/>
      <c r="AE47428" s="71"/>
      <c r="AF47428" s="71"/>
      <c r="AG47428" s="71"/>
    </row>
    <row r="47429" spans="1:33" x14ac:dyDescent="0.25">
      <c r="A47429" s="71"/>
      <c r="B47429" s="71"/>
      <c r="C47429" s="71"/>
      <c r="K47429" s="71"/>
      <c r="L47429" s="71"/>
      <c r="N47429" s="71"/>
      <c r="O47429" s="71"/>
      <c r="P47429" s="71"/>
      <c r="S47429" s="71"/>
      <c r="T47429" s="71"/>
      <c r="U47429" s="71"/>
      <c r="AE47429" s="71"/>
      <c r="AF47429" s="71"/>
      <c r="AG47429" s="71"/>
    </row>
    <row r="47430" spans="1:33" x14ac:dyDescent="0.25">
      <c r="A47430" s="71"/>
      <c r="B47430" s="71"/>
      <c r="C47430" s="71"/>
      <c r="K47430" s="71"/>
      <c r="L47430" s="71"/>
      <c r="N47430" s="71"/>
      <c r="O47430" s="71"/>
      <c r="P47430" s="71"/>
      <c r="S47430" s="71"/>
      <c r="T47430" s="71"/>
      <c r="U47430" s="71"/>
      <c r="AE47430" s="71"/>
      <c r="AF47430" s="71"/>
      <c r="AG47430" s="71"/>
    </row>
    <row r="47431" spans="1:33" x14ac:dyDescent="0.25">
      <c r="A47431" s="71"/>
      <c r="B47431" s="71"/>
      <c r="C47431" s="71"/>
      <c r="K47431" s="71"/>
      <c r="L47431" s="71"/>
      <c r="N47431" s="71"/>
      <c r="O47431" s="71"/>
      <c r="P47431" s="71"/>
      <c r="S47431" s="71"/>
      <c r="T47431" s="71"/>
      <c r="U47431" s="71"/>
      <c r="AE47431" s="71"/>
      <c r="AF47431" s="71"/>
      <c r="AG47431" s="71"/>
    </row>
    <row r="47432" spans="1:33" x14ac:dyDescent="0.25">
      <c r="A47432" s="71"/>
      <c r="B47432" s="71"/>
      <c r="C47432" s="71"/>
      <c r="K47432" s="71"/>
      <c r="L47432" s="71"/>
      <c r="N47432" s="71"/>
      <c r="O47432" s="71"/>
      <c r="P47432" s="71"/>
      <c r="S47432" s="71"/>
      <c r="T47432" s="71"/>
      <c r="U47432" s="71"/>
      <c r="AE47432" s="71"/>
      <c r="AF47432" s="71"/>
      <c r="AG47432" s="71"/>
    </row>
    <row r="47433" spans="1:33" x14ac:dyDescent="0.25">
      <c r="A47433" s="71"/>
      <c r="B47433" s="71"/>
      <c r="C47433" s="71"/>
      <c r="K47433" s="71"/>
      <c r="L47433" s="71"/>
      <c r="N47433" s="71"/>
      <c r="O47433" s="71"/>
      <c r="P47433" s="71"/>
      <c r="S47433" s="71"/>
      <c r="T47433" s="71"/>
      <c r="U47433" s="71"/>
      <c r="AE47433" s="71"/>
      <c r="AF47433" s="71"/>
      <c r="AG47433" s="71"/>
    </row>
    <row r="47434" spans="1:33" x14ac:dyDescent="0.25">
      <c r="A47434" s="71"/>
      <c r="B47434" s="71"/>
      <c r="C47434" s="71"/>
      <c r="K47434" s="71"/>
      <c r="L47434" s="71"/>
      <c r="N47434" s="71"/>
      <c r="O47434" s="71"/>
      <c r="P47434" s="71"/>
      <c r="S47434" s="71"/>
      <c r="T47434" s="71"/>
      <c r="U47434" s="71"/>
      <c r="AE47434" s="71"/>
      <c r="AF47434" s="71"/>
      <c r="AG47434" s="71"/>
    </row>
    <row r="47435" spans="1:33" x14ac:dyDescent="0.25">
      <c r="A47435" s="71"/>
      <c r="B47435" s="71"/>
      <c r="C47435" s="71"/>
      <c r="K47435" s="71"/>
      <c r="L47435" s="71"/>
      <c r="N47435" s="71"/>
      <c r="O47435" s="71"/>
      <c r="P47435" s="71"/>
      <c r="S47435" s="71"/>
      <c r="T47435" s="71"/>
      <c r="U47435" s="71"/>
      <c r="AE47435" s="71"/>
      <c r="AF47435" s="71"/>
      <c r="AG47435" s="71"/>
    </row>
    <row r="47436" spans="1:33" x14ac:dyDescent="0.25">
      <c r="A47436" s="71"/>
      <c r="B47436" s="71"/>
      <c r="C47436" s="71"/>
      <c r="K47436" s="71"/>
      <c r="L47436" s="71"/>
      <c r="N47436" s="71"/>
      <c r="O47436" s="71"/>
      <c r="P47436" s="71"/>
      <c r="S47436" s="71"/>
      <c r="T47436" s="71"/>
      <c r="U47436" s="71"/>
      <c r="AE47436" s="71"/>
      <c r="AF47436" s="71"/>
      <c r="AG47436" s="71"/>
    </row>
    <row r="47437" spans="1:33" x14ac:dyDescent="0.25">
      <c r="A47437" s="71"/>
      <c r="B47437" s="71"/>
      <c r="C47437" s="71"/>
      <c r="K47437" s="71"/>
      <c r="L47437" s="71"/>
      <c r="N47437" s="71"/>
      <c r="O47437" s="71"/>
      <c r="P47437" s="71"/>
      <c r="S47437" s="71"/>
      <c r="T47437" s="71"/>
      <c r="U47437" s="71"/>
      <c r="AE47437" s="71"/>
      <c r="AF47437" s="71"/>
      <c r="AG47437" s="71"/>
    </row>
    <row r="47438" spans="1:33" x14ac:dyDescent="0.25">
      <c r="A47438" s="71"/>
      <c r="B47438" s="71"/>
      <c r="C47438" s="71"/>
      <c r="K47438" s="71"/>
      <c r="L47438" s="71"/>
      <c r="N47438" s="71"/>
      <c r="O47438" s="71"/>
      <c r="P47438" s="71"/>
      <c r="S47438" s="71"/>
      <c r="T47438" s="71"/>
      <c r="U47438" s="71"/>
      <c r="AE47438" s="71"/>
      <c r="AF47438" s="71"/>
      <c r="AG47438" s="71"/>
    </row>
    <row r="47439" spans="1:33" x14ac:dyDescent="0.25">
      <c r="A47439" s="71"/>
      <c r="B47439" s="71"/>
      <c r="C47439" s="71"/>
      <c r="K47439" s="71"/>
      <c r="L47439" s="71"/>
      <c r="N47439" s="71"/>
      <c r="O47439" s="71"/>
      <c r="P47439" s="71"/>
      <c r="S47439" s="71"/>
      <c r="T47439" s="71"/>
      <c r="U47439" s="71"/>
      <c r="AE47439" s="71"/>
      <c r="AF47439" s="71"/>
      <c r="AG47439" s="71"/>
    </row>
    <row r="47440" spans="1:33" x14ac:dyDescent="0.25">
      <c r="A47440" s="71"/>
      <c r="B47440" s="71"/>
      <c r="C47440" s="71"/>
      <c r="K47440" s="71"/>
      <c r="L47440" s="71"/>
      <c r="N47440" s="71"/>
      <c r="O47440" s="71"/>
      <c r="P47440" s="71"/>
      <c r="S47440" s="71"/>
      <c r="T47440" s="71"/>
      <c r="U47440" s="71"/>
      <c r="AE47440" s="71"/>
      <c r="AF47440" s="71"/>
      <c r="AG47440" s="71"/>
    </row>
    <row r="47441" spans="1:33" x14ac:dyDescent="0.25">
      <c r="A47441" s="71"/>
      <c r="B47441" s="71"/>
      <c r="C47441" s="71"/>
      <c r="K47441" s="71"/>
      <c r="L47441" s="71"/>
      <c r="N47441" s="71"/>
      <c r="O47441" s="71"/>
      <c r="P47441" s="71"/>
      <c r="S47441" s="71"/>
      <c r="T47441" s="71"/>
      <c r="U47441" s="71"/>
      <c r="AE47441" s="71"/>
      <c r="AF47441" s="71"/>
      <c r="AG47441" s="71"/>
    </row>
    <row r="47442" spans="1:33" x14ac:dyDescent="0.25">
      <c r="A47442" s="71"/>
      <c r="B47442" s="71"/>
      <c r="C47442" s="71"/>
      <c r="K47442" s="71"/>
      <c r="L47442" s="71"/>
      <c r="N47442" s="71"/>
      <c r="O47442" s="71"/>
      <c r="P47442" s="71"/>
      <c r="S47442" s="71"/>
      <c r="T47442" s="71"/>
      <c r="U47442" s="71"/>
      <c r="AE47442" s="71"/>
      <c r="AF47442" s="71"/>
      <c r="AG47442" s="71"/>
    </row>
    <row r="47443" spans="1:33" x14ac:dyDescent="0.25">
      <c r="A47443" s="71"/>
      <c r="B47443" s="71"/>
      <c r="C47443" s="71"/>
      <c r="K47443" s="71"/>
      <c r="L47443" s="71"/>
      <c r="N47443" s="71"/>
      <c r="O47443" s="71"/>
      <c r="P47443" s="71"/>
      <c r="S47443" s="71"/>
      <c r="T47443" s="71"/>
      <c r="U47443" s="71"/>
      <c r="AE47443" s="71"/>
      <c r="AF47443" s="71"/>
      <c r="AG47443" s="71"/>
    </row>
    <row r="47444" spans="1:33" x14ac:dyDescent="0.25">
      <c r="A47444" s="71"/>
      <c r="B47444" s="71"/>
      <c r="C47444" s="71"/>
      <c r="K47444" s="71"/>
      <c r="L47444" s="71"/>
      <c r="N47444" s="71"/>
      <c r="O47444" s="71"/>
      <c r="P47444" s="71"/>
      <c r="S47444" s="71"/>
      <c r="T47444" s="71"/>
      <c r="U47444" s="71"/>
      <c r="AE47444" s="71"/>
      <c r="AF47444" s="71"/>
      <c r="AG47444" s="71"/>
    </row>
    <row r="47445" spans="1:33" x14ac:dyDescent="0.25">
      <c r="A47445" s="71"/>
      <c r="B47445" s="71"/>
      <c r="C47445" s="71"/>
      <c r="K47445" s="71"/>
      <c r="L47445" s="71"/>
      <c r="N47445" s="71"/>
      <c r="O47445" s="71"/>
      <c r="P47445" s="71"/>
      <c r="S47445" s="71"/>
      <c r="T47445" s="71"/>
      <c r="U47445" s="71"/>
      <c r="AE47445" s="71"/>
      <c r="AF47445" s="71"/>
      <c r="AG47445" s="71"/>
    </row>
    <row r="47446" spans="1:33" x14ac:dyDescent="0.25">
      <c r="A47446" s="71"/>
      <c r="B47446" s="71"/>
      <c r="C47446" s="71"/>
      <c r="K47446" s="71"/>
      <c r="L47446" s="71"/>
      <c r="N47446" s="71"/>
      <c r="O47446" s="71"/>
      <c r="P47446" s="71"/>
      <c r="S47446" s="71"/>
      <c r="T47446" s="71"/>
      <c r="U47446" s="71"/>
      <c r="AE47446" s="71"/>
      <c r="AF47446" s="71"/>
      <c r="AG47446" s="71"/>
    </row>
    <row r="47447" spans="1:33" x14ac:dyDescent="0.25">
      <c r="A47447" s="71"/>
      <c r="B47447" s="71"/>
      <c r="C47447" s="71"/>
      <c r="K47447" s="71"/>
      <c r="L47447" s="71"/>
      <c r="N47447" s="71"/>
      <c r="O47447" s="71"/>
      <c r="P47447" s="71"/>
      <c r="S47447" s="71"/>
      <c r="T47447" s="71"/>
      <c r="U47447" s="71"/>
      <c r="AE47447" s="71"/>
      <c r="AF47447" s="71"/>
      <c r="AG47447" s="71"/>
    </row>
    <row r="47448" spans="1:33" x14ac:dyDescent="0.25">
      <c r="A47448" s="71"/>
      <c r="B47448" s="71"/>
      <c r="C47448" s="71"/>
      <c r="K47448" s="71"/>
      <c r="L47448" s="71"/>
      <c r="N47448" s="71"/>
      <c r="O47448" s="71"/>
      <c r="P47448" s="71"/>
      <c r="S47448" s="71"/>
      <c r="T47448" s="71"/>
      <c r="U47448" s="71"/>
      <c r="AE47448" s="71"/>
      <c r="AF47448" s="71"/>
      <c r="AG47448" s="71"/>
    </row>
    <row r="47449" spans="1:33" x14ac:dyDescent="0.25">
      <c r="A47449" s="71"/>
      <c r="B47449" s="71"/>
      <c r="C47449" s="71"/>
      <c r="K47449" s="71"/>
      <c r="L47449" s="71"/>
      <c r="N47449" s="71"/>
      <c r="O47449" s="71"/>
      <c r="P47449" s="71"/>
      <c r="S47449" s="71"/>
      <c r="T47449" s="71"/>
      <c r="U47449" s="71"/>
      <c r="AE47449" s="71"/>
      <c r="AF47449" s="71"/>
      <c r="AG47449" s="71"/>
    </row>
    <row r="47450" spans="1:33" x14ac:dyDescent="0.25">
      <c r="A47450" s="71"/>
      <c r="B47450" s="71"/>
      <c r="C47450" s="71"/>
      <c r="K47450" s="71"/>
      <c r="L47450" s="71"/>
      <c r="N47450" s="71"/>
      <c r="O47450" s="71"/>
      <c r="P47450" s="71"/>
      <c r="S47450" s="71"/>
      <c r="T47450" s="71"/>
      <c r="U47450" s="71"/>
      <c r="AE47450" s="71"/>
      <c r="AF47450" s="71"/>
      <c r="AG47450" s="71"/>
    </row>
    <row r="47451" spans="1:33" x14ac:dyDescent="0.25">
      <c r="A47451" s="71"/>
      <c r="B47451" s="71"/>
      <c r="C47451" s="71"/>
      <c r="K47451" s="71"/>
      <c r="L47451" s="71"/>
      <c r="N47451" s="71"/>
      <c r="O47451" s="71"/>
      <c r="P47451" s="71"/>
      <c r="S47451" s="71"/>
      <c r="T47451" s="71"/>
      <c r="U47451" s="71"/>
      <c r="AE47451" s="71"/>
      <c r="AF47451" s="71"/>
      <c r="AG47451" s="71"/>
    </row>
    <row r="47452" spans="1:33" x14ac:dyDescent="0.25">
      <c r="A47452" s="71"/>
      <c r="B47452" s="71"/>
      <c r="C47452" s="71"/>
      <c r="K47452" s="71"/>
      <c r="L47452" s="71"/>
      <c r="N47452" s="71"/>
      <c r="O47452" s="71"/>
      <c r="P47452" s="71"/>
      <c r="S47452" s="71"/>
      <c r="T47452" s="71"/>
      <c r="U47452" s="71"/>
      <c r="AE47452" s="71"/>
      <c r="AF47452" s="71"/>
      <c r="AG47452" s="71"/>
    </row>
    <row r="47453" spans="1:33" x14ac:dyDescent="0.25">
      <c r="A47453" s="71"/>
      <c r="B47453" s="71"/>
      <c r="C47453" s="71"/>
      <c r="K47453" s="71"/>
      <c r="L47453" s="71"/>
      <c r="N47453" s="71"/>
      <c r="O47453" s="71"/>
      <c r="P47453" s="71"/>
      <c r="S47453" s="71"/>
      <c r="T47453" s="71"/>
      <c r="U47453" s="71"/>
      <c r="AE47453" s="71"/>
      <c r="AF47453" s="71"/>
      <c r="AG47453" s="71"/>
    </row>
    <row r="47454" spans="1:33" x14ac:dyDescent="0.25">
      <c r="A47454" s="71"/>
      <c r="B47454" s="71"/>
      <c r="C47454" s="71"/>
      <c r="K47454" s="71"/>
      <c r="L47454" s="71"/>
      <c r="N47454" s="71"/>
      <c r="O47454" s="71"/>
      <c r="P47454" s="71"/>
      <c r="S47454" s="71"/>
      <c r="T47454" s="71"/>
      <c r="U47454" s="71"/>
      <c r="AE47454" s="71"/>
      <c r="AF47454" s="71"/>
      <c r="AG47454" s="71"/>
    </row>
    <row r="47455" spans="1:33" x14ac:dyDescent="0.25">
      <c r="A47455" s="71"/>
      <c r="B47455" s="71"/>
      <c r="C47455" s="71"/>
      <c r="K47455" s="71"/>
      <c r="L47455" s="71"/>
      <c r="N47455" s="71"/>
      <c r="O47455" s="71"/>
      <c r="P47455" s="71"/>
      <c r="S47455" s="71"/>
      <c r="T47455" s="71"/>
      <c r="U47455" s="71"/>
      <c r="AE47455" s="71"/>
      <c r="AF47455" s="71"/>
      <c r="AG47455" s="71"/>
    </row>
    <row r="47456" spans="1:33" x14ac:dyDescent="0.25">
      <c r="A47456" s="71"/>
      <c r="B47456" s="71"/>
      <c r="C47456" s="71"/>
      <c r="K47456" s="71"/>
      <c r="L47456" s="71"/>
      <c r="N47456" s="71"/>
      <c r="O47456" s="71"/>
      <c r="P47456" s="71"/>
      <c r="S47456" s="71"/>
      <c r="T47456" s="71"/>
      <c r="U47456" s="71"/>
      <c r="AE47456" s="71"/>
      <c r="AF47456" s="71"/>
      <c r="AG47456" s="71"/>
    </row>
    <row r="47457" spans="1:33" x14ac:dyDescent="0.25">
      <c r="A47457" s="71"/>
      <c r="B47457" s="71"/>
      <c r="C47457" s="71"/>
      <c r="K47457" s="71"/>
      <c r="L47457" s="71"/>
      <c r="N47457" s="71"/>
      <c r="O47457" s="71"/>
      <c r="P47457" s="71"/>
      <c r="S47457" s="71"/>
      <c r="T47457" s="71"/>
      <c r="U47457" s="71"/>
      <c r="AE47457" s="71"/>
      <c r="AF47457" s="71"/>
      <c r="AG47457" s="71"/>
    </row>
    <row r="47458" spans="1:33" x14ac:dyDescent="0.25">
      <c r="A47458" s="71"/>
      <c r="B47458" s="71"/>
      <c r="C47458" s="71"/>
      <c r="K47458" s="71"/>
      <c r="L47458" s="71"/>
      <c r="N47458" s="71"/>
      <c r="O47458" s="71"/>
      <c r="P47458" s="71"/>
      <c r="S47458" s="71"/>
      <c r="T47458" s="71"/>
      <c r="U47458" s="71"/>
      <c r="AE47458" s="71"/>
      <c r="AF47458" s="71"/>
      <c r="AG47458" s="71"/>
    </row>
    <row r="47459" spans="1:33" x14ac:dyDescent="0.25">
      <c r="A47459" s="71"/>
      <c r="B47459" s="71"/>
      <c r="C47459" s="71"/>
      <c r="K47459" s="71"/>
      <c r="L47459" s="71"/>
      <c r="N47459" s="71"/>
      <c r="O47459" s="71"/>
      <c r="P47459" s="71"/>
      <c r="S47459" s="71"/>
      <c r="T47459" s="71"/>
      <c r="U47459" s="71"/>
      <c r="AE47459" s="71"/>
      <c r="AF47459" s="71"/>
      <c r="AG47459" s="71"/>
    </row>
    <row r="47460" spans="1:33" x14ac:dyDescent="0.25">
      <c r="A47460" s="71"/>
      <c r="B47460" s="71"/>
      <c r="C47460" s="71"/>
      <c r="K47460" s="71"/>
      <c r="L47460" s="71"/>
      <c r="N47460" s="71"/>
      <c r="O47460" s="71"/>
      <c r="P47460" s="71"/>
      <c r="S47460" s="71"/>
      <c r="T47460" s="71"/>
      <c r="U47460" s="71"/>
      <c r="AE47460" s="71"/>
      <c r="AF47460" s="71"/>
      <c r="AG47460" s="71"/>
    </row>
    <row r="47461" spans="1:33" x14ac:dyDescent="0.25">
      <c r="A47461" s="71"/>
      <c r="B47461" s="71"/>
      <c r="C47461" s="71"/>
      <c r="K47461" s="71"/>
      <c r="L47461" s="71"/>
      <c r="N47461" s="71"/>
      <c r="O47461" s="71"/>
      <c r="P47461" s="71"/>
      <c r="S47461" s="71"/>
      <c r="T47461" s="71"/>
      <c r="U47461" s="71"/>
      <c r="AE47461" s="71"/>
      <c r="AF47461" s="71"/>
      <c r="AG47461" s="71"/>
    </row>
    <row r="47462" spans="1:33" x14ac:dyDescent="0.25">
      <c r="A47462" s="71"/>
      <c r="B47462" s="71"/>
      <c r="C47462" s="71"/>
      <c r="K47462" s="71"/>
      <c r="L47462" s="71"/>
      <c r="N47462" s="71"/>
      <c r="O47462" s="71"/>
      <c r="P47462" s="71"/>
      <c r="S47462" s="71"/>
      <c r="T47462" s="71"/>
      <c r="U47462" s="71"/>
      <c r="AE47462" s="71"/>
      <c r="AF47462" s="71"/>
      <c r="AG47462" s="71"/>
    </row>
    <row r="47463" spans="1:33" x14ac:dyDescent="0.25">
      <c r="A47463" s="71"/>
      <c r="B47463" s="71"/>
      <c r="C47463" s="71"/>
      <c r="K47463" s="71"/>
      <c r="L47463" s="71"/>
      <c r="N47463" s="71"/>
      <c r="O47463" s="71"/>
      <c r="P47463" s="71"/>
      <c r="S47463" s="71"/>
      <c r="T47463" s="71"/>
      <c r="U47463" s="71"/>
      <c r="AE47463" s="71"/>
      <c r="AF47463" s="71"/>
      <c r="AG47463" s="71"/>
    </row>
    <row r="47464" spans="1:33" x14ac:dyDescent="0.25">
      <c r="A47464" s="71"/>
      <c r="B47464" s="71"/>
      <c r="C47464" s="71"/>
      <c r="K47464" s="71"/>
      <c r="L47464" s="71"/>
      <c r="N47464" s="71"/>
      <c r="O47464" s="71"/>
      <c r="P47464" s="71"/>
      <c r="S47464" s="71"/>
      <c r="T47464" s="71"/>
      <c r="U47464" s="71"/>
      <c r="AE47464" s="71"/>
      <c r="AF47464" s="71"/>
      <c r="AG47464" s="71"/>
    </row>
    <row r="47465" spans="1:33" x14ac:dyDescent="0.25">
      <c r="A47465" s="71"/>
      <c r="B47465" s="71"/>
      <c r="C47465" s="71"/>
      <c r="K47465" s="71"/>
      <c r="L47465" s="71"/>
      <c r="N47465" s="71"/>
      <c r="O47465" s="71"/>
      <c r="P47465" s="71"/>
      <c r="S47465" s="71"/>
      <c r="T47465" s="71"/>
      <c r="U47465" s="71"/>
      <c r="AE47465" s="71"/>
      <c r="AF47465" s="71"/>
      <c r="AG47465" s="71"/>
    </row>
    <row r="47466" spans="1:33" x14ac:dyDescent="0.25">
      <c r="A47466" s="71"/>
      <c r="B47466" s="71"/>
      <c r="C47466" s="71"/>
      <c r="K47466" s="71"/>
      <c r="L47466" s="71"/>
      <c r="N47466" s="71"/>
      <c r="O47466" s="71"/>
      <c r="P47466" s="71"/>
      <c r="S47466" s="71"/>
      <c r="T47466" s="71"/>
      <c r="U47466" s="71"/>
      <c r="AE47466" s="71"/>
      <c r="AF47466" s="71"/>
      <c r="AG47466" s="71"/>
    </row>
    <row r="47467" spans="1:33" x14ac:dyDescent="0.25">
      <c r="A47467" s="71"/>
      <c r="B47467" s="71"/>
      <c r="C47467" s="71"/>
      <c r="K47467" s="71"/>
      <c r="L47467" s="71"/>
      <c r="N47467" s="71"/>
      <c r="O47467" s="71"/>
      <c r="P47467" s="71"/>
      <c r="S47467" s="71"/>
      <c r="T47467" s="71"/>
      <c r="U47467" s="71"/>
      <c r="AE47467" s="71"/>
      <c r="AF47467" s="71"/>
      <c r="AG47467" s="71"/>
    </row>
    <row r="47468" spans="1:33" x14ac:dyDescent="0.25">
      <c r="A47468" s="71"/>
      <c r="B47468" s="71"/>
      <c r="C47468" s="71"/>
      <c r="K47468" s="71"/>
      <c r="L47468" s="71"/>
      <c r="N47468" s="71"/>
      <c r="O47468" s="71"/>
      <c r="P47468" s="71"/>
      <c r="S47468" s="71"/>
      <c r="T47468" s="71"/>
      <c r="U47468" s="71"/>
      <c r="AE47468" s="71"/>
      <c r="AF47468" s="71"/>
      <c r="AG47468" s="71"/>
    </row>
    <row r="47469" spans="1:33" x14ac:dyDescent="0.25">
      <c r="A47469" s="71"/>
      <c r="B47469" s="71"/>
      <c r="C47469" s="71"/>
      <c r="K47469" s="71"/>
      <c r="L47469" s="71"/>
      <c r="N47469" s="71"/>
      <c r="O47469" s="71"/>
      <c r="P47469" s="71"/>
      <c r="S47469" s="71"/>
      <c r="T47469" s="71"/>
      <c r="U47469" s="71"/>
      <c r="AE47469" s="71"/>
      <c r="AF47469" s="71"/>
      <c r="AG47469" s="71"/>
    </row>
    <row r="47470" spans="1:33" x14ac:dyDescent="0.25">
      <c r="A47470" s="71"/>
      <c r="B47470" s="71"/>
      <c r="C47470" s="71"/>
      <c r="K47470" s="71"/>
      <c r="L47470" s="71"/>
      <c r="N47470" s="71"/>
      <c r="O47470" s="71"/>
      <c r="P47470" s="71"/>
      <c r="S47470" s="71"/>
      <c r="T47470" s="71"/>
      <c r="U47470" s="71"/>
      <c r="AE47470" s="71"/>
      <c r="AF47470" s="71"/>
      <c r="AG47470" s="71"/>
    </row>
    <row r="47471" spans="1:33" x14ac:dyDescent="0.25">
      <c r="A47471" s="71"/>
      <c r="B47471" s="71"/>
      <c r="C47471" s="71"/>
      <c r="K47471" s="71"/>
      <c r="L47471" s="71"/>
      <c r="N47471" s="71"/>
      <c r="O47471" s="71"/>
      <c r="P47471" s="71"/>
      <c r="S47471" s="71"/>
      <c r="T47471" s="71"/>
      <c r="U47471" s="71"/>
      <c r="AE47471" s="71"/>
      <c r="AF47471" s="71"/>
      <c r="AG47471" s="71"/>
    </row>
    <row r="47472" spans="1:33" x14ac:dyDescent="0.25">
      <c r="A47472" s="71"/>
      <c r="B47472" s="71"/>
      <c r="C47472" s="71"/>
      <c r="K47472" s="71"/>
      <c r="L47472" s="71"/>
      <c r="N47472" s="71"/>
      <c r="O47472" s="71"/>
      <c r="P47472" s="71"/>
      <c r="S47472" s="71"/>
      <c r="T47472" s="71"/>
      <c r="U47472" s="71"/>
      <c r="AE47472" s="71"/>
      <c r="AF47472" s="71"/>
      <c r="AG47472" s="71"/>
    </row>
    <row r="47473" spans="1:33" x14ac:dyDescent="0.25">
      <c r="A47473" s="71"/>
      <c r="B47473" s="71"/>
      <c r="C47473" s="71"/>
      <c r="K47473" s="71"/>
      <c r="L47473" s="71"/>
      <c r="N47473" s="71"/>
      <c r="O47473" s="71"/>
      <c r="P47473" s="71"/>
      <c r="S47473" s="71"/>
      <c r="T47473" s="71"/>
      <c r="U47473" s="71"/>
      <c r="AE47473" s="71"/>
      <c r="AF47473" s="71"/>
      <c r="AG47473" s="71"/>
    </row>
    <row r="47474" spans="1:33" x14ac:dyDescent="0.25">
      <c r="A47474" s="71"/>
      <c r="B47474" s="71"/>
      <c r="C47474" s="71"/>
      <c r="K47474" s="71"/>
      <c r="L47474" s="71"/>
      <c r="N47474" s="71"/>
      <c r="O47474" s="71"/>
      <c r="P47474" s="71"/>
      <c r="S47474" s="71"/>
      <c r="T47474" s="71"/>
      <c r="U47474" s="71"/>
      <c r="AE47474" s="71"/>
      <c r="AF47474" s="71"/>
      <c r="AG47474" s="71"/>
    </row>
    <row r="47475" spans="1:33" x14ac:dyDescent="0.25">
      <c r="A47475" s="71"/>
      <c r="B47475" s="71"/>
      <c r="C47475" s="71"/>
      <c r="K47475" s="71"/>
      <c r="L47475" s="71"/>
      <c r="N47475" s="71"/>
      <c r="O47475" s="71"/>
      <c r="P47475" s="71"/>
      <c r="S47475" s="71"/>
      <c r="T47475" s="71"/>
      <c r="U47475" s="71"/>
      <c r="AE47475" s="71"/>
      <c r="AF47475" s="71"/>
      <c r="AG47475" s="71"/>
    </row>
    <row r="47476" spans="1:33" x14ac:dyDescent="0.25">
      <c r="A47476" s="71"/>
      <c r="B47476" s="71"/>
      <c r="C47476" s="71"/>
      <c r="K47476" s="71"/>
      <c r="L47476" s="71"/>
      <c r="N47476" s="71"/>
      <c r="O47476" s="71"/>
      <c r="P47476" s="71"/>
      <c r="S47476" s="71"/>
      <c r="T47476" s="71"/>
      <c r="U47476" s="71"/>
      <c r="AE47476" s="71"/>
      <c r="AF47476" s="71"/>
      <c r="AG47476" s="71"/>
    </row>
    <row r="47477" spans="1:33" x14ac:dyDescent="0.25">
      <c r="A47477" s="71"/>
      <c r="B47477" s="71"/>
      <c r="C47477" s="71"/>
      <c r="K47477" s="71"/>
      <c r="L47477" s="71"/>
      <c r="N47477" s="71"/>
      <c r="O47477" s="71"/>
      <c r="P47477" s="71"/>
      <c r="S47477" s="71"/>
      <c r="T47477" s="71"/>
      <c r="U47477" s="71"/>
      <c r="AE47477" s="71"/>
      <c r="AF47477" s="71"/>
      <c r="AG47477" s="71"/>
    </row>
    <row r="47478" spans="1:33" x14ac:dyDescent="0.25">
      <c r="A47478" s="71"/>
      <c r="B47478" s="71"/>
      <c r="C47478" s="71"/>
      <c r="K47478" s="71"/>
      <c r="L47478" s="71"/>
      <c r="N47478" s="71"/>
      <c r="O47478" s="71"/>
      <c r="P47478" s="71"/>
      <c r="S47478" s="71"/>
      <c r="T47478" s="71"/>
      <c r="U47478" s="71"/>
      <c r="AE47478" s="71"/>
      <c r="AF47478" s="71"/>
      <c r="AG47478" s="71"/>
    </row>
    <row r="47479" spans="1:33" x14ac:dyDescent="0.25">
      <c r="A47479" s="71"/>
      <c r="B47479" s="71"/>
      <c r="C47479" s="71"/>
      <c r="K47479" s="71"/>
      <c r="L47479" s="71"/>
      <c r="N47479" s="71"/>
      <c r="O47479" s="71"/>
      <c r="P47479" s="71"/>
      <c r="S47479" s="71"/>
      <c r="T47479" s="71"/>
      <c r="U47479" s="71"/>
      <c r="AE47479" s="71"/>
      <c r="AF47479" s="71"/>
      <c r="AG47479" s="71"/>
    </row>
    <row r="47480" spans="1:33" x14ac:dyDescent="0.25">
      <c r="A47480" s="71"/>
      <c r="B47480" s="71"/>
      <c r="C47480" s="71"/>
      <c r="K47480" s="71"/>
      <c r="L47480" s="71"/>
      <c r="N47480" s="71"/>
      <c r="O47480" s="71"/>
      <c r="P47480" s="71"/>
      <c r="S47480" s="71"/>
      <c r="T47480" s="71"/>
      <c r="U47480" s="71"/>
      <c r="AE47480" s="71"/>
      <c r="AF47480" s="71"/>
      <c r="AG47480" s="71"/>
    </row>
    <row r="47481" spans="1:33" x14ac:dyDescent="0.25">
      <c r="A47481" s="71"/>
      <c r="B47481" s="71"/>
      <c r="C47481" s="71"/>
      <c r="K47481" s="71"/>
      <c r="L47481" s="71"/>
      <c r="N47481" s="71"/>
      <c r="O47481" s="71"/>
      <c r="P47481" s="71"/>
      <c r="S47481" s="71"/>
      <c r="T47481" s="71"/>
      <c r="U47481" s="71"/>
      <c r="AE47481" s="71"/>
      <c r="AF47481" s="71"/>
      <c r="AG47481" s="71"/>
    </row>
    <row r="47482" spans="1:33" x14ac:dyDescent="0.25">
      <c r="A47482" s="71"/>
      <c r="B47482" s="71"/>
      <c r="C47482" s="71"/>
      <c r="K47482" s="71"/>
      <c r="L47482" s="71"/>
      <c r="N47482" s="71"/>
      <c r="O47482" s="71"/>
      <c r="P47482" s="71"/>
      <c r="S47482" s="71"/>
      <c r="T47482" s="71"/>
      <c r="U47482" s="71"/>
      <c r="AE47482" s="71"/>
      <c r="AF47482" s="71"/>
      <c r="AG47482" s="71"/>
    </row>
    <row r="47483" spans="1:33" x14ac:dyDescent="0.25">
      <c r="A47483" s="71"/>
      <c r="B47483" s="71"/>
      <c r="C47483" s="71"/>
      <c r="K47483" s="71"/>
      <c r="L47483" s="71"/>
      <c r="N47483" s="71"/>
      <c r="O47483" s="71"/>
      <c r="P47483" s="71"/>
      <c r="S47483" s="71"/>
      <c r="T47483" s="71"/>
      <c r="U47483" s="71"/>
      <c r="AE47483" s="71"/>
      <c r="AF47483" s="71"/>
      <c r="AG47483" s="71"/>
    </row>
    <row r="47484" spans="1:33" x14ac:dyDescent="0.25">
      <c r="A47484" s="71"/>
      <c r="B47484" s="71"/>
      <c r="C47484" s="71"/>
      <c r="K47484" s="71"/>
      <c r="L47484" s="71"/>
      <c r="N47484" s="71"/>
      <c r="O47484" s="71"/>
      <c r="P47484" s="71"/>
      <c r="S47484" s="71"/>
      <c r="T47484" s="71"/>
      <c r="U47484" s="71"/>
      <c r="AE47484" s="71"/>
      <c r="AF47484" s="71"/>
      <c r="AG47484" s="71"/>
    </row>
    <row r="47485" spans="1:33" x14ac:dyDescent="0.25">
      <c r="A47485" s="71"/>
      <c r="B47485" s="71"/>
      <c r="C47485" s="71"/>
      <c r="K47485" s="71"/>
      <c r="L47485" s="71"/>
      <c r="N47485" s="71"/>
      <c r="O47485" s="71"/>
      <c r="P47485" s="71"/>
      <c r="S47485" s="71"/>
      <c r="T47485" s="71"/>
      <c r="U47485" s="71"/>
      <c r="AE47485" s="71"/>
      <c r="AF47485" s="71"/>
      <c r="AG47485" s="71"/>
    </row>
    <row r="47486" spans="1:33" x14ac:dyDescent="0.25">
      <c r="A47486" s="71"/>
      <c r="B47486" s="71"/>
      <c r="C47486" s="71"/>
      <c r="K47486" s="71"/>
      <c r="L47486" s="71"/>
      <c r="N47486" s="71"/>
      <c r="O47486" s="71"/>
      <c r="P47486" s="71"/>
      <c r="S47486" s="71"/>
      <c r="T47486" s="71"/>
      <c r="U47486" s="71"/>
      <c r="AE47486" s="71"/>
      <c r="AF47486" s="71"/>
      <c r="AG47486" s="71"/>
    </row>
    <row r="47487" spans="1:33" x14ac:dyDescent="0.25">
      <c r="A47487" s="71"/>
      <c r="B47487" s="71"/>
      <c r="C47487" s="71"/>
      <c r="K47487" s="71"/>
      <c r="L47487" s="71"/>
      <c r="N47487" s="71"/>
      <c r="O47487" s="71"/>
      <c r="P47487" s="71"/>
      <c r="S47487" s="71"/>
      <c r="T47487" s="71"/>
      <c r="U47487" s="71"/>
      <c r="AE47487" s="71"/>
      <c r="AF47487" s="71"/>
      <c r="AG47487" s="71"/>
    </row>
    <row r="47488" spans="1:33" x14ac:dyDescent="0.25">
      <c r="A47488" s="71"/>
      <c r="B47488" s="71"/>
      <c r="C47488" s="71"/>
      <c r="K47488" s="71"/>
      <c r="L47488" s="71"/>
      <c r="N47488" s="71"/>
      <c r="O47488" s="71"/>
      <c r="P47488" s="71"/>
      <c r="S47488" s="71"/>
      <c r="T47488" s="71"/>
      <c r="U47488" s="71"/>
      <c r="AE47488" s="71"/>
      <c r="AF47488" s="71"/>
      <c r="AG47488" s="71"/>
    </row>
    <row r="47489" spans="1:33" x14ac:dyDescent="0.25">
      <c r="A47489" s="71"/>
      <c r="B47489" s="71"/>
      <c r="C47489" s="71"/>
      <c r="K47489" s="71"/>
      <c r="L47489" s="71"/>
      <c r="N47489" s="71"/>
      <c r="O47489" s="71"/>
      <c r="P47489" s="71"/>
      <c r="S47489" s="71"/>
      <c r="T47489" s="71"/>
      <c r="U47489" s="71"/>
      <c r="AE47489" s="71"/>
      <c r="AF47489" s="71"/>
      <c r="AG47489" s="71"/>
    </row>
    <row r="47490" spans="1:33" x14ac:dyDescent="0.25">
      <c r="A47490" s="71"/>
      <c r="B47490" s="71"/>
      <c r="C47490" s="71"/>
      <c r="K47490" s="71"/>
      <c r="L47490" s="71"/>
      <c r="N47490" s="71"/>
      <c r="O47490" s="71"/>
      <c r="P47490" s="71"/>
      <c r="S47490" s="71"/>
      <c r="T47490" s="71"/>
      <c r="U47490" s="71"/>
      <c r="AE47490" s="71"/>
      <c r="AF47490" s="71"/>
      <c r="AG47490" s="71"/>
    </row>
    <row r="47491" spans="1:33" x14ac:dyDescent="0.25">
      <c r="A47491" s="71"/>
      <c r="B47491" s="71"/>
      <c r="C47491" s="71"/>
      <c r="K47491" s="71"/>
      <c r="L47491" s="71"/>
      <c r="N47491" s="71"/>
      <c r="O47491" s="71"/>
      <c r="P47491" s="71"/>
      <c r="S47491" s="71"/>
      <c r="T47491" s="71"/>
      <c r="U47491" s="71"/>
      <c r="AE47491" s="71"/>
      <c r="AF47491" s="71"/>
      <c r="AG47491" s="71"/>
    </row>
    <row r="47492" spans="1:33" x14ac:dyDescent="0.25">
      <c r="A47492" s="71"/>
      <c r="B47492" s="71"/>
      <c r="C47492" s="71"/>
      <c r="K47492" s="71"/>
      <c r="L47492" s="71"/>
      <c r="N47492" s="71"/>
      <c r="O47492" s="71"/>
      <c r="P47492" s="71"/>
      <c r="S47492" s="71"/>
      <c r="T47492" s="71"/>
      <c r="U47492" s="71"/>
      <c r="AE47492" s="71"/>
      <c r="AF47492" s="71"/>
      <c r="AG47492" s="71"/>
    </row>
    <row r="47493" spans="1:33" x14ac:dyDescent="0.25">
      <c r="A47493" s="71"/>
      <c r="B47493" s="71"/>
      <c r="C47493" s="71"/>
      <c r="K47493" s="71"/>
      <c r="L47493" s="71"/>
      <c r="N47493" s="71"/>
      <c r="O47493" s="71"/>
      <c r="P47493" s="71"/>
      <c r="S47493" s="71"/>
      <c r="T47493" s="71"/>
      <c r="U47493" s="71"/>
      <c r="AE47493" s="71"/>
      <c r="AF47493" s="71"/>
      <c r="AG47493" s="71"/>
    </row>
    <row r="47494" spans="1:33" x14ac:dyDescent="0.25">
      <c r="A47494" s="71"/>
      <c r="B47494" s="71"/>
      <c r="C47494" s="71"/>
      <c r="K47494" s="71"/>
      <c r="L47494" s="71"/>
      <c r="N47494" s="71"/>
      <c r="O47494" s="71"/>
      <c r="P47494" s="71"/>
      <c r="S47494" s="71"/>
      <c r="T47494" s="71"/>
      <c r="U47494" s="71"/>
      <c r="AE47494" s="71"/>
      <c r="AF47494" s="71"/>
      <c r="AG47494" s="71"/>
    </row>
    <row r="47495" spans="1:33" x14ac:dyDescent="0.25">
      <c r="A47495" s="71"/>
      <c r="B47495" s="71"/>
      <c r="C47495" s="71"/>
      <c r="K47495" s="71"/>
      <c r="L47495" s="71"/>
      <c r="N47495" s="71"/>
      <c r="O47495" s="71"/>
      <c r="P47495" s="71"/>
      <c r="S47495" s="71"/>
      <c r="T47495" s="71"/>
      <c r="U47495" s="71"/>
      <c r="AE47495" s="71"/>
      <c r="AF47495" s="71"/>
      <c r="AG47495" s="71"/>
    </row>
    <row r="47496" spans="1:33" x14ac:dyDescent="0.25">
      <c r="A47496" s="71"/>
      <c r="B47496" s="71"/>
      <c r="C47496" s="71"/>
      <c r="K47496" s="71"/>
      <c r="L47496" s="71"/>
      <c r="N47496" s="71"/>
      <c r="O47496" s="71"/>
      <c r="P47496" s="71"/>
      <c r="S47496" s="71"/>
      <c r="T47496" s="71"/>
      <c r="U47496" s="71"/>
      <c r="AE47496" s="71"/>
      <c r="AF47496" s="71"/>
      <c r="AG47496" s="71"/>
    </row>
    <row r="47497" spans="1:33" x14ac:dyDescent="0.25">
      <c r="A47497" s="71"/>
      <c r="B47497" s="71"/>
      <c r="C47497" s="71"/>
      <c r="K47497" s="71"/>
      <c r="L47497" s="71"/>
      <c r="N47497" s="71"/>
      <c r="O47497" s="71"/>
      <c r="P47497" s="71"/>
      <c r="S47497" s="71"/>
      <c r="T47497" s="71"/>
      <c r="U47497" s="71"/>
      <c r="AE47497" s="71"/>
      <c r="AF47497" s="71"/>
      <c r="AG47497" s="71"/>
    </row>
    <row r="47498" spans="1:33" x14ac:dyDescent="0.25">
      <c r="A47498" s="71"/>
      <c r="B47498" s="71"/>
      <c r="C47498" s="71"/>
      <c r="K47498" s="71"/>
      <c r="L47498" s="71"/>
      <c r="N47498" s="71"/>
      <c r="O47498" s="71"/>
      <c r="P47498" s="71"/>
      <c r="S47498" s="71"/>
      <c r="T47498" s="71"/>
      <c r="U47498" s="71"/>
      <c r="AE47498" s="71"/>
      <c r="AF47498" s="71"/>
      <c r="AG47498" s="71"/>
    </row>
    <row r="47499" spans="1:33" x14ac:dyDescent="0.25">
      <c r="A47499" s="71"/>
      <c r="B47499" s="71"/>
      <c r="C47499" s="71"/>
      <c r="K47499" s="71"/>
      <c r="L47499" s="71"/>
      <c r="N47499" s="71"/>
      <c r="O47499" s="71"/>
      <c r="P47499" s="71"/>
      <c r="S47499" s="71"/>
      <c r="T47499" s="71"/>
      <c r="U47499" s="71"/>
      <c r="AE47499" s="71"/>
      <c r="AF47499" s="71"/>
      <c r="AG47499" s="71"/>
    </row>
    <row r="47500" spans="1:33" x14ac:dyDescent="0.25">
      <c r="A47500" s="71"/>
      <c r="B47500" s="71"/>
      <c r="C47500" s="71"/>
      <c r="K47500" s="71"/>
      <c r="L47500" s="71"/>
      <c r="N47500" s="71"/>
      <c r="O47500" s="71"/>
      <c r="P47500" s="71"/>
      <c r="S47500" s="71"/>
      <c r="T47500" s="71"/>
      <c r="U47500" s="71"/>
      <c r="AE47500" s="71"/>
      <c r="AF47500" s="71"/>
      <c r="AG47500" s="71"/>
    </row>
    <row r="47501" spans="1:33" x14ac:dyDescent="0.25">
      <c r="A47501" s="71"/>
      <c r="B47501" s="71"/>
      <c r="C47501" s="71"/>
      <c r="K47501" s="71"/>
      <c r="L47501" s="71"/>
      <c r="N47501" s="71"/>
      <c r="O47501" s="71"/>
      <c r="P47501" s="71"/>
      <c r="S47501" s="71"/>
      <c r="T47501" s="71"/>
      <c r="U47501" s="71"/>
      <c r="AE47501" s="71"/>
      <c r="AF47501" s="71"/>
      <c r="AG47501" s="71"/>
    </row>
    <row r="47502" spans="1:33" x14ac:dyDescent="0.25">
      <c r="A47502" s="71"/>
      <c r="B47502" s="71"/>
      <c r="C47502" s="71"/>
      <c r="K47502" s="71"/>
      <c r="L47502" s="71"/>
      <c r="N47502" s="71"/>
      <c r="O47502" s="71"/>
      <c r="P47502" s="71"/>
      <c r="S47502" s="71"/>
      <c r="T47502" s="71"/>
      <c r="U47502" s="71"/>
      <c r="AE47502" s="71"/>
      <c r="AF47502" s="71"/>
      <c r="AG47502" s="71"/>
    </row>
    <row r="47503" spans="1:33" x14ac:dyDescent="0.25">
      <c r="A47503" s="71"/>
      <c r="B47503" s="71"/>
      <c r="C47503" s="71"/>
      <c r="K47503" s="71"/>
      <c r="L47503" s="71"/>
      <c r="N47503" s="71"/>
      <c r="O47503" s="71"/>
      <c r="P47503" s="71"/>
      <c r="S47503" s="71"/>
      <c r="T47503" s="71"/>
      <c r="U47503" s="71"/>
      <c r="AE47503" s="71"/>
      <c r="AF47503" s="71"/>
      <c r="AG47503" s="71"/>
    </row>
    <row r="47504" spans="1:33" x14ac:dyDescent="0.25">
      <c r="A47504" s="71"/>
      <c r="B47504" s="71"/>
      <c r="C47504" s="71"/>
      <c r="K47504" s="71"/>
      <c r="L47504" s="71"/>
      <c r="N47504" s="71"/>
      <c r="O47504" s="71"/>
      <c r="P47504" s="71"/>
      <c r="S47504" s="71"/>
      <c r="T47504" s="71"/>
      <c r="U47504" s="71"/>
      <c r="AE47504" s="71"/>
      <c r="AF47504" s="71"/>
      <c r="AG47504" s="71"/>
    </row>
    <row r="47505" spans="1:33" x14ac:dyDescent="0.25">
      <c r="A47505" s="71"/>
      <c r="B47505" s="71"/>
      <c r="C47505" s="71"/>
      <c r="K47505" s="71"/>
      <c r="L47505" s="71"/>
      <c r="N47505" s="71"/>
      <c r="O47505" s="71"/>
      <c r="P47505" s="71"/>
      <c r="S47505" s="71"/>
      <c r="T47505" s="71"/>
      <c r="U47505" s="71"/>
      <c r="AE47505" s="71"/>
      <c r="AF47505" s="71"/>
      <c r="AG47505" s="71"/>
    </row>
    <row r="47506" spans="1:33" x14ac:dyDescent="0.25">
      <c r="A47506" s="71"/>
      <c r="B47506" s="71"/>
      <c r="C47506" s="71"/>
      <c r="K47506" s="71"/>
      <c r="L47506" s="71"/>
      <c r="N47506" s="71"/>
      <c r="O47506" s="71"/>
      <c r="P47506" s="71"/>
      <c r="S47506" s="71"/>
      <c r="T47506" s="71"/>
      <c r="U47506" s="71"/>
      <c r="AE47506" s="71"/>
      <c r="AF47506" s="71"/>
      <c r="AG47506" s="71"/>
    </row>
    <row r="47507" spans="1:33" x14ac:dyDescent="0.25">
      <c r="A47507" s="71"/>
      <c r="B47507" s="71"/>
      <c r="C47507" s="71"/>
      <c r="K47507" s="71"/>
      <c r="L47507" s="71"/>
      <c r="N47507" s="71"/>
      <c r="O47507" s="71"/>
      <c r="P47507" s="71"/>
      <c r="S47507" s="71"/>
      <c r="T47507" s="71"/>
      <c r="U47507" s="71"/>
      <c r="AE47507" s="71"/>
      <c r="AF47507" s="71"/>
      <c r="AG47507" s="71"/>
    </row>
    <row r="47508" spans="1:33" x14ac:dyDescent="0.25">
      <c r="A47508" s="71"/>
      <c r="B47508" s="71"/>
      <c r="C47508" s="71"/>
      <c r="K47508" s="71"/>
      <c r="L47508" s="71"/>
      <c r="N47508" s="71"/>
      <c r="O47508" s="71"/>
      <c r="P47508" s="71"/>
      <c r="S47508" s="71"/>
      <c r="T47508" s="71"/>
      <c r="U47508" s="71"/>
      <c r="AE47508" s="71"/>
      <c r="AF47508" s="71"/>
      <c r="AG47508" s="71"/>
    </row>
    <row r="47509" spans="1:33" x14ac:dyDescent="0.25">
      <c r="A47509" s="71"/>
      <c r="B47509" s="71"/>
      <c r="C47509" s="71"/>
      <c r="K47509" s="71"/>
      <c r="L47509" s="71"/>
      <c r="N47509" s="71"/>
      <c r="O47509" s="71"/>
      <c r="P47509" s="71"/>
      <c r="S47509" s="71"/>
      <c r="T47509" s="71"/>
      <c r="U47509" s="71"/>
      <c r="AE47509" s="71"/>
      <c r="AF47509" s="71"/>
      <c r="AG47509" s="71"/>
    </row>
    <row r="47510" spans="1:33" x14ac:dyDescent="0.25">
      <c r="A47510" s="71"/>
      <c r="B47510" s="71"/>
      <c r="C47510" s="71"/>
      <c r="K47510" s="71"/>
      <c r="L47510" s="71"/>
      <c r="N47510" s="71"/>
      <c r="O47510" s="71"/>
      <c r="P47510" s="71"/>
      <c r="S47510" s="71"/>
      <c r="T47510" s="71"/>
      <c r="U47510" s="71"/>
      <c r="AE47510" s="71"/>
      <c r="AF47510" s="71"/>
      <c r="AG47510" s="71"/>
    </row>
    <row r="47511" spans="1:33" x14ac:dyDescent="0.25">
      <c r="A47511" s="71"/>
      <c r="B47511" s="71"/>
      <c r="C47511" s="71"/>
      <c r="K47511" s="71"/>
      <c r="L47511" s="71"/>
      <c r="N47511" s="71"/>
      <c r="O47511" s="71"/>
      <c r="P47511" s="71"/>
      <c r="S47511" s="71"/>
      <c r="T47511" s="71"/>
      <c r="U47511" s="71"/>
      <c r="AE47511" s="71"/>
      <c r="AF47511" s="71"/>
      <c r="AG47511" s="71"/>
    </row>
    <row r="47512" spans="1:33" x14ac:dyDescent="0.25">
      <c r="A47512" s="71"/>
      <c r="B47512" s="71"/>
      <c r="C47512" s="71"/>
      <c r="K47512" s="71"/>
      <c r="L47512" s="71"/>
      <c r="N47512" s="71"/>
      <c r="O47512" s="71"/>
      <c r="P47512" s="71"/>
      <c r="S47512" s="71"/>
      <c r="T47512" s="71"/>
      <c r="U47512" s="71"/>
      <c r="AE47512" s="71"/>
      <c r="AF47512" s="71"/>
      <c r="AG47512" s="71"/>
    </row>
    <row r="47513" spans="1:33" x14ac:dyDescent="0.25">
      <c r="A47513" s="71"/>
      <c r="B47513" s="71"/>
      <c r="C47513" s="71"/>
      <c r="K47513" s="71"/>
      <c r="L47513" s="71"/>
      <c r="N47513" s="71"/>
      <c r="O47513" s="71"/>
      <c r="P47513" s="71"/>
      <c r="S47513" s="71"/>
      <c r="T47513" s="71"/>
      <c r="U47513" s="71"/>
      <c r="AE47513" s="71"/>
      <c r="AF47513" s="71"/>
      <c r="AG47513" s="71"/>
    </row>
    <row r="47514" spans="1:33" x14ac:dyDescent="0.25">
      <c r="A47514" s="71"/>
      <c r="B47514" s="71"/>
      <c r="C47514" s="71"/>
      <c r="K47514" s="71"/>
      <c r="L47514" s="71"/>
      <c r="N47514" s="71"/>
      <c r="O47514" s="71"/>
      <c r="P47514" s="71"/>
      <c r="S47514" s="71"/>
      <c r="T47514" s="71"/>
      <c r="U47514" s="71"/>
      <c r="AE47514" s="71"/>
      <c r="AF47514" s="71"/>
      <c r="AG47514" s="71"/>
    </row>
    <row r="47515" spans="1:33" x14ac:dyDescent="0.25">
      <c r="A47515" s="71"/>
      <c r="B47515" s="71"/>
      <c r="C47515" s="71"/>
      <c r="K47515" s="71"/>
      <c r="L47515" s="71"/>
      <c r="N47515" s="71"/>
      <c r="O47515" s="71"/>
      <c r="P47515" s="71"/>
      <c r="S47515" s="71"/>
      <c r="T47515" s="71"/>
      <c r="U47515" s="71"/>
      <c r="AE47515" s="71"/>
      <c r="AF47515" s="71"/>
      <c r="AG47515" s="71"/>
    </row>
    <row r="47516" spans="1:33" x14ac:dyDescent="0.25">
      <c r="A47516" s="71"/>
      <c r="B47516" s="71"/>
      <c r="C47516" s="71"/>
      <c r="K47516" s="71"/>
      <c r="L47516" s="71"/>
      <c r="N47516" s="71"/>
      <c r="O47516" s="71"/>
      <c r="P47516" s="71"/>
      <c r="S47516" s="71"/>
      <c r="T47516" s="71"/>
      <c r="U47516" s="71"/>
      <c r="AE47516" s="71"/>
      <c r="AF47516" s="71"/>
      <c r="AG47516" s="71"/>
    </row>
    <row r="47517" spans="1:33" x14ac:dyDescent="0.25">
      <c r="A47517" s="71"/>
      <c r="B47517" s="71"/>
      <c r="C47517" s="71"/>
      <c r="K47517" s="71"/>
      <c r="L47517" s="71"/>
      <c r="N47517" s="71"/>
      <c r="O47517" s="71"/>
      <c r="P47517" s="71"/>
      <c r="S47517" s="71"/>
      <c r="T47517" s="71"/>
      <c r="U47517" s="71"/>
      <c r="AE47517" s="71"/>
      <c r="AF47517" s="71"/>
      <c r="AG47517" s="71"/>
    </row>
    <row r="47518" spans="1:33" x14ac:dyDescent="0.25">
      <c r="A47518" s="71"/>
      <c r="B47518" s="71"/>
      <c r="C47518" s="71"/>
      <c r="K47518" s="71"/>
      <c r="L47518" s="71"/>
      <c r="N47518" s="71"/>
      <c r="O47518" s="71"/>
      <c r="P47518" s="71"/>
      <c r="S47518" s="71"/>
      <c r="T47518" s="71"/>
      <c r="U47518" s="71"/>
      <c r="AE47518" s="71"/>
      <c r="AF47518" s="71"/>
      <c r="AG47518" s="71"/>
    </row>
    <row r="47519" spans="1:33" x14ac:dyDescent="0.25">
      <c r="A47519" s="71"/>
      <c r="B47519" s="71"/>
      <c r="C47519" s="71"/>
      <c r="K47519" s="71"/>
      <c r="L47519" s="71"/>
      <c r="N47519" s="71"/>
      <c r="O47519" s="71"/>
      <c r="P47519" s="71"/>
      <c r="S47519" s="71"/>
      <c r="T47519" s="71"/>
      <c r="U47519" s="71"/>
      <c r="AE47519" s="71"/>
      <c r="AF47519" s="71"/>
      <c r="AG47519" s="71"/>
    </row>
    <row r="47520" spans="1:33" x14ac:dyDescent="0.25">
      <c r="A47520" s="71"/>
      <c r="B47520" s="71"/>
      <c r="C47520" s="71"/>
      <c r="K47520" s="71"/>
      <c r="L47520" s="71"/>
      <c r="N47520" s="71"/>
      <c r="O47520" s="71"/>
      <c r="P47520" s="71"/>
      <c r="S47520" s="71"/>
      <c r="T47520" s="71"/>
      <c r="U47520" s="71"/>
      <c r="AE47520" s="71"/>
      <c r="AF47520" s="71"/>
      <c r="AG47520" s="71"/>
    </row>
    <row r="47521" spans="1:33" x14ac:dyDescent="0.25">
      <c r="A47521" s="71"/>
      <c r="B47521" s="71"/>
      <c r="C47521" s="71"/>
      <c r="K47521" s="71"/>
      <c r="L47521" s="71"/>
      <c r="N47521" s="71"/>
      <c r="O47521" s="71"/>
      <c r="P47521" s="71"/>
      <c r="S47521" s="71"/>
      <c r="T47521" s="71"/>
      <c r="U47521" s="71"/>
      <c r="AE47521" s="71"/>
      <c r="AF47521" s="71"/>
      <c r="AG47521" s="71"/>
    </row>
    <row r="47522" spans="1:33" x14ac:dyDescent="0.25">
      <c r="A47522" s="71"/>
      <c r="B47522" s="71"/>
      <c r="C47522" s="71"/>
      <c r="K47522" s="71"/>
      <c r="L47522" s="71"/>
      <c r="N47522" s="71"/>
      <c r="O47522" s="71"/>
      <c r="P47522" s="71"/>
      <c r="S47522" s="71"/>
      <c r="T47522" s="71"/>
      <c r="U47522" s="71"/>
      <c r="AE47522" s="71"/>
      <c r="AF47522" s="71"/>
      <c r="AG47522" s="71"/>
    </row>
    <row r="47523" spans="1:33" x14ac:dyDescent="0.25">
      <c r="A47523" s="71"/>
      <c r="B47523" s="71"/>
      <c r="C47523" s="71"/>
      <c r="K47523" s="71"/>
      <c r="L47523" s="71"/>
      <c r="N47523" s="71"/>
      <c r="O47523" s="71"/>
      <c r="P47523" s="71"/>
      <c r="S47523" s="71"/>
      <c r="T47523" s="71"/>
      <c r="U47523" s="71"/>
      <c r="AE47523" s="71"/>
      <c r="AF47523" s="71"/>
      <c r="AG47523" s="71"/>
    </row>
    <row r="47524" spans="1:33" x14ac:dyDescent="0.25">
      <c r="A47524" s="71"/>
      <c r="B47524" s="71"/>
      <c r="C47524" s="71"/>
      <c r="K47524" s="71"/>
      <c r="L47524" s="71"/>
      <c r="N47524" s="71"/>
      <c r="O47524" s="71"/>
      <c r="P47524" s="71"/>
      <c r="S47524" s="71"/>
      <c r="T47524" s="71"/>
      <c r="U47524" s="71"/>
      <c r="AE47524" s="71"/>
      <c r="AF47524" s="71"/>
      <c r="AG47524" s="71"/>
    </row>
    <row r="47525" spans="1:33" x14ac:dyDescent="0.25">
      <c r="A47525" s="71"/>
      <c r="B47525" s="71"/>
      <c r="C47525" s="71"/>
      <c r="K47525" s="71"/>
      <c r="L47525" s="71"/>
      <c r="N47525" s="71"/>
      <c r="O47525" s="71"/>
      <c r="P47525" s="71"/>
      <c r="S47525" s="71"/>
      <c r="T47525" s="71"/>
      <c r="U47525" s="71"/>
      <c r="AE47525" s="71"/>
      <c r="AF47525" s="71"/>
      <c r="AG47525" s="71"/>
    </row>
    <row r="47526" spans="1:33" x14ac:dyDescent="0.25">
      <c r="A47526" s="71"/>
      <c r="B47526" s="71"/>
      <c r="C47526" s="71"/>
      <c r="K47526" s="71"/>
      <c r="L47526" s="71"/>
      <c r="N47526" s="71"/>
      <c r="O47526" s="71"/>
      <c r="P47526" s="71"/>
      <c r="S47526" s="71"/>
      <c r="T47526" s="71"/>
      <c r="U47526" s="71"/>
      <c r="AE47526" s="71"/>
      <c r="AF47526" s="71"/>
      <c r="AG47526" s="71"/>
    </row>
    <row r="47527" spans="1:33" x14ac:dyDescent="0.25">
      <c r="A47527" s="71"/>
      <c r="B47527" s="71"/>
      <c r="C47527" s="71"/>
      <c r="K47527" s="71"/>
      <c r="L47527" s="71"/>
      <c r="N47527" s="71"/>
      <c r="O47527" s="71"/>
      <c r="P47527" s="71"/>
      <c r="S47527" s="71"/>
      <c r="T47527" s="71"/>
      <c r="U47527" s="71"/>
      <c r="AE47527" s="71"/>
      <c r="AF47527" s="71"/>
      <c r="AG47527" s="71"/>
    </row>
    <row r="47528" spans="1:33" x14ac:dyDescent="0.25">
      <c r="A47528" s="71"/>
      <c r="B47528" s="71"/>
      <c r="C47528" s="71"/>
      <c r="K47528" s="71"/>
      <c r="L47528" s="71"/>
      <c r="N47528" s="71"/>
      <c r="O47528" s="71"/>
      <c r="P47528" s="71"/>
      <c r="S47528" s="71"/>
      <c r="T47528" s="71"/>
      <c r="U47528" s="71"/>
      <c r="AE47528" s="71"/>
      <c r="AF47528" s="71"/>
      <c r="AG47528" s="71"/>
    </row>
    <row r="47529" spans="1:33" x14ac:dyDescent="0.25">
      <c r="A47529" s="71"/>
      <c r="B47529" s="71"/>
      <c r="C47529" s="71"/>
      <c r="K47529" s="71"/>
      <c r="L47529" s="71"/>
      <c r="N47529" s="71"/>
      <c r="O47529" s="71"/>
      <c r="P47529" s="71"/>
      <c r="S47529" s="71"/>
      <c r="T47529" s="71"/>
      <c r="U47529" s="71"/>
      <c r="AE47529" s="71"/>
      <c r="AF47529" s="71"/>
      <c r="AG47529" s="71"/>
    </row>
    <row r="47530" spans="1:33" x14ac:dyDescent="0.25">
      <c r="A47530" s="71"/>
      <c r="B47530" s="71"/>
      <c r="C47530" s="71"/>
      <c r="K47530" s="71"/>
      <c r="L47530" s="71"/>
      <c r="N47530" s="71"/>
      <c r="O47530" s="71"/>
      <c r="P47530" s="71"/>
      <c r="S47530" s="71"/>
      <c r="T47530" s="71"/>
      <c r="U47530" s="71"/>
      <c r="AE47530" s="71"/>
      <c r="AF47530" s="71"/>
      <c r="AG47530" s="71"/>
    </row>
    <row r="47531" spans="1:33" x14ac:dyDescent="0.25">
      <c r="A47531" s="71"/>
      <c r="B47531" s="71"/>
      <c r="C47531" s="71"/>
      <c r="K47531" s="71"/>
      <c r="L47531" s="71"/>
      <c r="N47531" s="71"/>
      <c r="O47531" s="71"/>
      <c r="P47531" s="71"/>
      <c r="S47531" s="71"/>
      <c r="T47531" s="71"/>
      <c r="U47531" s="71"/>
      <c r="AE47531" s="71"/>
      <c r="AF47531" s="71"/>
      <c r="AG47531" s="71"/>
    </row>
    <row r="47532" spans="1:33" x14ac:dyDescent="0.25">
      <c r="A47532" s="71"/>
      <c r="B47532" s="71"/>
      <c r="C47532" s="71"/>
      <c r="K47532" s="71"/>
      <c r="L47532" s="71"/>
      <c r="N47532" s="71"/>
      <c r="O47532" s="71"/>
      <c r="P47532" s="71"/>
      <c r="S47532" s="71"/>
      <c r="T47532" s="71"/>
      <c r="U47532" s="71"/>
      <c r="AE47532" s="71"/>
      <c r="AF47532" s="71"/>
      <c r="AG47532" s="71"/>
    </row>
    <row r="47533" spans="1:33" x14ac:dyDescent="0.25">
      <c r="A47533" s="71"/>
      <c r="B47533" s="71"/>
      <c r="C47533" s="71"/>
      <c r="K47533" s="71"/>
      <c r="L47533" s="71"/>
      <c r="N47533" s="71"/>
      <c r="O47533" s="71"/>
      <c r="P47533" s="71"/>
      <c r="S47533" s="71"/>
      <c r="T47533" s="71"/>
      <c r="U47533" s="71"/>
      <c r="AE47533" s="71"/>
      <c r="AF47533" s="71"/>
      <c r="AG47533" s="71"/>
    </row>
    <row r="47534" spans="1:33" x14ac:dyDescent="0.25">
      <c r="A47534" s="71"/>
      <c r="B47534" s="71"/>
      <c r="C47534" s="71"/>
      <c r="K47534" s="71"/>
      <c r="L47534" s="71"/>
      <c r="N47534" s="71"/>
      <c r="O47534" s="71"/>
      <c r="P47534" s="71"/>
      <c r="S47534" s="71"/>
      <c r="T47534" s="71"/>
      <c r="U47534" s="71"/>
      <c r="AE47534" s="71"/>
      <c r="AF47534" s="71"/>
      <c r="AG47534" s="71"/>
    </row>
    <row r="47535" spans="1:33" x14ac:dyDescent="0.25">
      <c r="A47535" s="71"/>
      <c r="B47535" s="71"/>
      <c r="C47535" s="71"/>
      <c r="K47535" s="71"/>
      <c r="L47535" s="71"/>
      <c r="N47535" s="71"/>
      <c r="O47535" s="71"/>
      <c r="P47535" s="71"/>
      <c r="S47535" s="71"/>
      <c r="T47535" s="71"/>
      <c r="U47535" s="71"/>
      <c r="AE47535" s="71"/>
      <c r="AF47535" s="71"/>
      <c r="AG47535" s="71"/>
    </row>
    <row r="47536" spans="1:33" x14ac:dyDescent="0.25">
      <c r="A47536" s="71"/>
      <c r="B47536" s="71"/>
      <c r="C47536" s="71"/>
      <c r="K47536" s="71"/>
      <c r="L47536" s="71"/>
      <c r="N47536" s="71"/>
      <c r="O47536" s="71"/>
      <c r="P47536" s="71"/>
      <c r="S47536" s="71"/>
      <c r="T47536" s="71"/>
      <c r="U47536" s="71"/>
      <c r="AE47536" s="71"/>
      <c r="AF47536" s="71"/>
      <c r="AG47536" s="71"/>
    </row>
    <row r="47537" spans="1:33" x14ac:dyDescent="0.25">
      <c r="A47537" s="71"/>
      <c r="B47537" s="71"/>
      <c r="C47537" s="71"/>
      <c r="K47537" s="71"/>
      <c r="L47537" s="71"/>
      <c r="N47537" s="71"/>
      <c r="O47537" s="71"/>
      <c r="P47537" s="71"/>
      <c r="S47537" s="71"/>
      <c r="T47537" s="71"/>
      <c r="U47537" s="71"/>
      <c r="AE47537" s="71"/>
      <c r="AF47537" s="71"/>
      <c r="AG47537" s="71"/>
    </row>
    <row r="47538" spans="1:33" x14ac:dyDescent="0.25">
      <c r="A47538" s="71"/>
      <c r="B47538" s="71"/>
      <c r="C47538" s="71"/>
      <c r="K47538" s="71"/>
      <c r="L47538" s="71"/>
      <c r="N47538" s="71"/>
      <c r="O47538" s="71"/>
      <c r="P47538" s="71"/>
      <c r="S47538" s="71"/>
      <c r="T47538" s="71"/>
      <c r="U47538" s="71"/>
      <c r="AE47538" s="71"/>
      <c r="AF47538" s="71"/>
      <c r="AG47538" s="71"/>
    </row>
    <row r="47539" spans="1:33" x14ac:dyDescent="0.25">
      <c r="A47539" s="71"/>
      <c r="B47539" s="71"/>
      <c r="C47539" s="71"/>
      <c r="K47539" s="71"/>
      <c r="L47539" s="71"/>
      <c r="N47539" s="71"/>
      <c r="O47539" s="71"/>
      <c r="P47539" s="71"/>
      <c r="S47539" s="71"/>
      <c r="T47539" s="71"/>
      <c r="U47539" s="71"/>
      <c r="AE47539" s="71"/>
      <c r="AF47539" s="71"/>
      <c r="AG47539" s="71"/>
    </row>
    <row r="47540" spans="1:33" x14ac:dyDescent="0.25">
      <c r="A47540" s="71"/>
      <c r="B47540" s="71"/>
      <c r="C47540" s="71"/>
      <c r="K47540" s="71"/>
      <c r="L47540" s="71"/>
      <c r="N47540" s="71"/>
      <c r="O47540" s="71"/>
      <c r="P47540" s="71"/>
      <c r="S47540" s="71"/>
      <c r="T47540" s="71"/>
      <c r="U47540" s="71"/>
      <c r="AE47540" s="71"/>
      <c r="AF47540" s="71"/>
      <c r="AG47540" s="71"/>
    </row>
    <row r="47541" spans="1:33" x14ac:dyDescent="0.25">
      <c r="A47541" s="71"/>
      <c r="B47541" s="71"/>
      <c r="C47541" s="71"/>
      <c r="K47541" s="71"/>
      <c r="L47541" s="71"/>
      <c r="N47541" s="71"/>
      <c r="O47541" s="71"/>
      <c r="P47541" s="71"/>
      <c r="S47541" s="71"/>
      <c r="T47541" s="71"/>
      <c r="U47541" s="71"/>
      <c r="AE47541" s="71"/>
      <c r="AF47541" s="71"/>
      <c r="AG47541" s="71"/>
    </row>
    <row r="47542" spans="1:33" x14ac:dyDescent="0.25">
      <c r="A47542" s="71"/>
      <c r="B47542" s="71"/>
      <c r="C47542" s="71"/>
      <c r="K47542" s="71"/>
      <c r="L47542" s="71"/>
      <c r="N47542" s="71"/>
      <c r="O47542" s="71"/>
      <c r="P47542" s="71"/>
      <c r="S47542" s="71"/>
      <c r="T47542" s="71"/>
      <c r="U47542" s="71"/>
      <c r="AE47542" s="71"/>
      <c r="AF47542" s="71"/>
      <c r="AG47542" s="71"/>
    </row>
    <row r="47543" spans="1:33" x14ac:dyDescent="0.25">
      <c r="A47543" s="71"/>
      <c r="B47543" s="71"/>
      <c r="C47543" s="71"/>
      <c r="K47543" s="71"/>
      <c r="L47543" s="71"/>
      <c r="N47543" s="71"/>
      <c r="O47543" s="71"/>
      <c r="P47543" s="71"/>
      <c r="S47543" s="71"/>
      <c r="T47543" s="71"/>
      <c r="U47543" s="71"/>
      <c r="AE47543" s="71"/>
      <c r="AF47543" s="71"/>
      <c r="AG47543" s="71"/>
    </row>
    <row r="47544" spans="1:33" x14ac:dyDescent="0.25">
      <c r="A47544" s="71"/>
      <c r="B47544" s="71"/>
      <c r="C47544" s="71"/>
      <c r="K47544" s="71"/>
      <c r="L47544" s="71"/>
      <c r="N47544" s="71"/>
      <c r="O47544" s="71"/>
      <c r="P47544" s="71"/>
      <c r="S47544" s="71"/>
      <c r="T47544" s="71"/>
      <c r="U47544" s="71"/>
      <c r="AE47544" s="71"/>
      <c r="AF47544" s="71"/>
      <c r="AG47544" s="71"/>
    </row>
    <row r="47545" spans="1:33" x14ac:dyDescent="0.25">
      <c r="A47545" s="71"/>
      <c r="B47545" s="71"/>
      <c r="C47545" s="71"/>
      <c r="K47545" s="71"/>
      <c r="L47545" s="71"/>
      <c r="N47545" s="71"/>
      <c r="O47545" s="71"/>
      <c r="P47545" s="71"/>
      <c r="S47545" s="71"/>
      <c r="T47545" s="71"/>
      <c r="U47545" s="71"/>
      <c r="AE47545" s="71"/>
      <c r="AF47545" s="71"/>
      <c r="AG47545" s="71"/>
    </row>
    <row r="47546" spans="1:33" x14ac:dyDescent="0.25">
      <c r="A47546" s="71"/>
      <c r="B47546" s="71"/>
      <c r="C47546" s="71"/>
      <c r="K47546" s="71"/>
      <c r="L47546" s="71"/>
      <c r="N47546" s="71"/>
      <c r="O47546" s="71"/>
      <c r="P47546" s="71"/>
      <c r="S47546" s="71"/>
      <c r="T47546" s="71"/>
      <c r="U47546" s="71"/>
      <c r="AE47546" s="71"/>
      <c r="AF47546" s="71"/>
      <c r="AG47546" s="71"/>
    </row>
    <row r="47547" spans="1:33" x14ac:dyDescent="0.25">
      <c r="A47547" s="71"/>
      <c r="B47547" s="71"/>
      <c r="C47547" s="71"/>
      <c r="K47547" s="71"/>
      <c r="L47547" s="71"/>
      <c r="N47547" s="71"/>
      <c r="O47547" s="71"/>
      <c r="P47547" s="71"/>
      <c r="S47547" s="71"/>
      <c r="T47547" s="71"/>
      <c r="U47547" s="71"/>
      <c r="AE47547" s="71"/>
      <c r="AF47547" s="71"/>
      <c r="AG47547" s="71"/>
    </row>
    <row r="47548" spans="1:33" x14ac:dyDescent="0.25">
      <c r="A47548" s="71"/>
      <c r="B47548" s="71"/>
      <c r="C47548" s="71"/>
      <c r="K47548" s="71"/>
      <c r="L47548" s="71"/>
      <c r="N47548" s="71"/>
      <c r="O47548" s="71"/>
      <c r="P47548" s="71"/>
      <c r="S47548" s="71"/>
      <c r="T47548" s="71"/>
      <c r="U47548" s="71"/>
      <c r="AE47548" s="71"/>
      <c r="AF47548" s="71"/>
      <c r="AG47548" s="71"/>
    </row>
    <row r="47549" spans="1:33" x14ac:dyDescent="0.25">
      <c r="A47549" s="71"/>
      <c r="B47549" s="71"/>
      <c r="C47549" s="71"/>
      <c r="K47549" s="71"/>
      <c r="L47549" s="71"/>
      <c r="N47549" s="71"/>
      <c r="O47549" s="71"/>
      <c r="P47549" s="71"/>
      <c r="S47549" s="71"/>
      <c r="T47549" s="71"/>
      <c r="U47549" s="71"/>
      <c r="AE47549" s="71"/>
      <c r="AF47549" s="71"/>
      <c r="AG47549" s="71"/>
    </row>
    <row r="47550" spans="1:33" x14ac:dyDescent="0.25">
      <c r="A47550" s="71"/>
      <c r="B47550" s="71"/>
      <c r="C47550" s="71"/>
      <c r="K47550" s="71"/>
      <c r="L47550" s="71"/>
      <c r="N47550" s="71"/>
      <c r="O47550" s="71"/>
      <c r="P47550" s="71"/>
      <c r="S47550" s="71"/>
      <c r="T47550" s="71"/>
      <c r="U47550" s="71"/>
      <c r="AE47550" s="71"/>
      <c r="AF47550" s="71"/>
      <c r="AG47550" s="71"/>
    </row>
    <row r="47551" spans="1:33" x14ac:dyDescent="0.25">
      <c r="A47551" s="71"/>
      <c r="B47551" s="71"/>
      <c r="C47551" s="71"/>
      <c r="K47551" s="71"/>
      <c r="L47551" s="71"/>
      <c r="N47551" s="71"/>
      <c r="O47551" s="71"/>
      <c r="P47551" s="71"/>
      <c r="S47551" s="71"/>
      <c r="T47551" s="71"/>
      <c r="U47551" s="71"/>
      <c r="AE47551" s="71"/>
      <c r="AF47551" s="71"/>
      <c r="AG47551" s="71"/>
    </row>
    <row r="47552" spans="1:33" x14ac:dyDescent="0.25">
      <c r="A47552" s="71"/>
      <c r="B47552" s="71"/>
      <c r="C47552" s="71"/>
      <c r="K47552" s="71"/>
      <c r="L47552" s="71"/>
      <c r="N47552" s="71"/>
      <c r="O47552" s="71"/>
      <c r="P47552" s="71"/>
      <c r="S47552" s="71"/>
      <c r="T47552" s="71"/>
      <c r="U47552" s="71"/>
      <c r="AE47552" s="71"/>
      <c r="AF47552" s="71"/>
      <c r="AG47552" s="71"/>
    </row>
    <row r="47553" spans="1:33" x14ac:dyDescent="0.25">
      <c r="A47553" s="71"/>
      <c r="B47553" s="71"/>
      <c r="C47553" s="71"/>
      <c r="K47553" s="71"/>
      <c r="L47553" s="71"/>
      <c r="N47553" s="71"/>
      <c r="O47553" s="71"/>
      <c r="P47553" s="71"/>
      <c r="S47553" s="71"/>
      <c r="T47553" s="71"/>
      <c r="U47553" s="71"/>
      <c r="AE47553" s="71"/>
      <c r="AF47553" s="71"/>
      <c r="AG47553" s="71"/>
    </row>
    <row r="47554" spans="1:33" x14ac:dyDescent="0.25">
      <c r="A47554" s="71"/>
      <c r="B47554" s="71"/>
      <c r="C47554" s="71"/>
      <c r="K47554" s="71"/>
      <c r="L47554" s="71"/>
      <c r="N47554" s="71"/>
      <c r="O47554" s="71"/>
      <c r="P47554" s="71"/>
      <c r="S47554" s="71"/>
      <c r="T47554" s="71"/>
      <c r="U47554" s="71"/>
      <c r="AE47554" s="71"/>
      <c r="AF47554" s="71"/>
      <c r="AG47554" s="71"/>
    </row>
    <row r="47555" spans="1:33" x14ac:dyDescent="0.25">
      <c r="A47555" s="71"/>
      <c r="B47555" s="71"/>
      <c r="C47555" s="71"/>
      <c r="K47555" s="71"/>
      <c r="L47555" s="71"/>
      <c r="N47555" s="71"/>
      <c r="O47555" s="71"/>
      <c r="P47555" s="71"/>
      <c r="S47555" s="71"/>
      <c r="T47555" s="71"/>
      <c r="U47555" s="71"/>
      <c r="AE47555" s="71"/>
      <c r="AF47555" s="71"/>
      <c r="AG47555" s="71"/>
    </row>
    <row r="47556" spans="1:33" x14ac:dyDescent="0.25">
      <c r="A47556" s="71"/>
      <c r="B47556" s="71"/>
      <c r="C47556" s="71"/>
      <c r="K47556" s="71"/>
      <c r="L47556" s="71"/>
      <c r="N47556" s="71"/>
      <c r="O47556" s="71"/>
      <c r="P47556" s="71"/>
      <c r="S47556" s="71"/>
      <c r="T47556" s="71"/>
      <c r="U47556" s="71"/>
      <c r="AE47556" s="71"/>
      <c r="AF47556" s="71"/>
      <c r="AG47556" s="71"/>
    </row>
    <row r="47557" spans="1:33" x14ac:dyDescent="0.25">
      <c r="A47557" s="71"/>
      <c r="B47557" s="71"/>
      <c r="C47557" s="71"/>
      <c r="K47557" s="71"/>
      <c r="L47557" s="71"/>
      <c r="N47557" s="71"/>
      <c r="O47557" s="71"/>
      <c r="P47557" s="71"/>
      <c r="S47557" s="71"/>
      <c r="T47557" s="71"/>
      <c r="U47557" s="71"/>
      <c r="AE47557" s="71"/>
      <c r="AF47557" s="71"/>
      <c r="AG47557" s="71"/>
    </row>
    <row r="47558" spans="1:33" x14ac:dyDescent="0.25">
      <c r="A47558" s="71"/>
      <c r="B47558" s="71"/>
      <c r="C47558" s="71"/>
      <c r="K47558" s="71"/>
      <c r="L47558" s="71"/>
      <c r="N47558" s="71"/>
      <c r="O47558" s="71"/>
      <c r="P47558" s="71"/>
      <c r="S47558" s="71"/>
      <c r="T47558" s="71"/>
      <c r="U47558" s="71"/>
      <c r="AE47558" s="71"/>
      <c r="AF47558" s="71"/>
      <c r="AG47558" s="71"/>
    </row>
    <row r="47559" spans="1:33" x14ac:dyDescent="0.25">
      <c r="A47559" s="71"/>
      <c r="B47559" s="71"/>
      <c r="C47559" s="71"/>
      <c r="K47559" s="71"/>
      <c r="L47559" s="71"/>
      <c r="N47559" s="71"/>
      <c r="O47559" s="71"/>
      <c r="P47559" s="71"/>
      <c r="S47559" s="71"/>
      <c r="T47559" s="71"/>
      <c r="U47559" s="71"/>
      <c r="AE47559" s="71"/>
      <c r="AF47559" s="71"/>
      <c r="AG47559" s="71"/>
    </row>
    <row r="47560" spans="1:33" x14ac:dyDescent="0.25">
      <c r="A47560" s="71"/>
      <c r="B47560" s="71"/>
      <c r="C47560" s="71"/>
      <c r="K47560" s="71"/>
      <c r="L47560" s="71"/>
      <c r="N47560" s="71"/>
      <c r="O47560" s="71"/>
      <c r="P47560" s="71"/>
      <c r="S47560" s="71"/>
      <c r="T47560" s="71"/>
      <c r="U47560" s="71"/>
      <c r="AE47560" s="71"/>
      <c r="AF47560" s="71"/>
      <c r="AG47560" s="71"/>
    </row>
    <row r="47561" spans="1:33" x14ac:dyDescent="0.25">
      <c r="A47561" s="71"/>
      <c r="B47561" s="71"/>
      <c r="C47561" s="71"/>
      <c r="K47561" s="71"/>
      <c r="L47561" s="71"/>
      <c r="N47561" s="71"/>
      <c r="O47561" s="71"/>
      <c r="P47561" s="71"/>
      <c r="S47561" s="71"/>
      <c r="T47561" s="71"/>
      <c r="U47561" s="71"/>
      <c r="AE47561" s="71"/>
      <c r="AF47561" s="71"/>
      <c r="AG47561" s="71"/>
    </row>
    <row r="47562" spans="1:33" x14ac:dyDescent="0.25">
      <c r="A47562" s="71"/>
      <c r="B47562" s="71"/>
      <c r="C47562" s="71"/>
      <c r="K47562" s="71"/>
      <c r="L47562" s="71"/>
      <c r="N47562" s="71"/>
      <c r="O47562" s="71"/>
      <c r="P47562" s="71"/>
      <c r="S47562" s="71"/>
      <c r="T47562" s="71"/>
      <c r="U47562" s="71"/>
      <c r="AE47562" s="71"/>
      <c r="AF47562" s="71"/>
      <c r="AG47562" s="71"/>
    </row>
    <row r="47563" spans="1:33" x14ac:dyDescent="0.25">
      <c r="A47563" s="71"/>
      <c r="B47563" s="71"/>
      <c r="C47563" s="71"/>
      <c r="K47563" s="71"/>
      <c r="L47563" s="71"/>
      <c r="N47563" s="71"/>
      <c r="O47563" s="71"/>
      <c r="P47563" s="71"/>
      <c r="S47563" s="71"/>
      <c r="T47563" s="71"/>
      <c r="U47563" s="71"/>
      <c r="AE47563" s="71"/>
      <c r="AF47563" s="71"/>
      <c r="AG47563" s="71"/>
    </row>
    <row r="47564" spans="1:33" x14ac:dyDescent="0.25">
      <c r="A47564" s="71"/>
      <c r="B47564" s="71"/>
      <c r="C47564" s="71"/>
      <c r="K47564" s="71"/>
      <c r="L47564" s="71"/>
      <c r="N47564" s="71"/>
      <c r="O47564" s="71"/>
      <c r="P47564" s="71"/>
      <c r="S47564" s="71"/>
      <c r="T47564" s="71"/>
      <c r="U47564" s="71"/>
      <c r="AE47564" s="71"/>
      <c r="AF47564" s="71"/>
      <c r="AG47564" s="71"/>
    </row>
    <row r="47565" spans="1:33" x14ac:dyDescent="0.25">
      <c r="A47565" s="71"/>
      <c r="B47565" s="71"/>
      <c r="C47565" s="71"/>
      <c r="K47565" s="71"/>
      <c r="L47565" s="71"/>
      <c r="N47565" s="71"/>
      <c r="O47565" s="71"/>
      <c r="P47565" s="71"/>
      <c r="S47565" s="71"/>
      <c r="T47565" s="71"/>
      <c r="U47565" s="71"/>
      <c r="AE47565" s="71"/>
      <c r="AF47565" s="71"/>
      <c r="AG47565" s="71"/>
    </row>
    <row r="47566" spans="1:33" x14ac:dyDescent="0.25">
      <c r="A47566" s="71"/>
      <c r="B47566" s="71"/>
      <c r="C47566" s="71"/>
      <c r="K47566" s="71"/>
      <c r="L47566" s="71"/>
      <c r="N47566" s="71"/>
      <c r="O47566" s="71"/>
      <c r="P47566" s="71"/>
      <c r="S47566" s="71"/>
      <c r="T47566" s="71"/>
      <c r="U47566" s="71"/>
      <c r="AE47566" s="71"/>
      <c r="AF47566" s="71"/>
      <c r="AG47566" s="71"/>
    </row>
    <row r="47567" spans="1:33" x14ac:dyDescent="0.25">
      <c r="A47567" s="71"/>
      <c r="B47567" s="71"/>
      <c r="C47567" s="71"/>
      <c r="K47567" s="71"/>
      <c r="L47567" s="71"/>
      <c r="N47567" s="71"/>
      <c r="O47567" s="71"/>
      <c r="P47567" s="71"/>
      <c r="S47567" s="71"/>
      <c r="T47567" s="71"/>
      <c r="U47567" s="71"/>
      <c r="AE47567" s="71"/>
      <c r="AF47567" s="71"/>
      <c r="AG47567" s="71"/>
    </row>
    <row r="47568" spans="1:33" x14ac:dyDescent="0.25">
      <c r="A47568" s="71"/>
      <c r="B47568" s="71"/>
      <c r="C47568" s="71"/>
      <c r="K47568" s="71"/>
      <c r="L47568" s="71"/>
      <c r="N47568" s="71"/>
      <c r="O47568" s="71"/>
      <c r="P47568" s="71"/>
      <c r="S47568" s="71"/>
      <c r="T47568" s="71"/>
      <c r="U47568" s="71"/>
      <c r="AE47568" s="71"/>
      <c r="AF47568" s="71"/>
      <c r="AG47568" s="71"/>
    </row>
    <row r="47569" spans="1:33" x14ac:dyDescent="0.25">
      <c r="A47569" s="71"/>
      <c r="B47569" s="71"/>
      <c r="C47569" s="71"/>
      <c r="K47569" s="71"/>
      <c r="L47569" s="71"/>
      <c r="N47569" s="71"/>
      <c r="O47569" s="71"/>
      <c r="P47569" s="71"/>
      <c r="S47569" s="71"/>
      <c r="T47569" s="71"/>
      <c r="U47569" s="71"/>
      <c r="AE47569" s="71"/>
      <c r="AF47569" s="71"/>
      <c r="AG47569" s="71"/>
    </row>
    <row r="47570" spans="1:33" x14ac:dyDescent="0.25">
      <c r="A47570" s="71"/>
      <c r="B47570" s="71"/>
      <c r="C47570" s="71"/>
      <c r="K47570" s="71"/>
      <c r="L47570" s="71"/>
      <c r="N47570" s="71"/>
      <c r="O47570" s="71"/>
      <c r="P47570" s="71"/>
      <c r="S47570" s="71"/>
      <c r="T47570" s="71"/>
      <c r="U47570" s="71"/>
      <c r="AE47570" s="71"/>
      <c r="AF47570" s="71"/>
      <c r="AG47570" s="71"/>
    </row>
    <row r="47571" spans="1:33" x14ac:dyDescent="0.25">
      <c r="A47571" s="71"/>
      <c r="B47571" s="71"/>
      <c r="C47571" s="71"/>
      <c r="K47571" s="71"/>
      <c r="L47571" s="71"/>
      <c r="N47571" s="71"/>
      <c r="O47571" s="71"/>
      <c r="P47571" s="71"/>
      <c r="S47571" s="71"/>
      <c r="T47571" s="71"/>
      <c r="U47571" s="71"/>
      <c r="AE47571" s="71"/>
      <c r="AF47571" s="71"/>
      <c r="AG47571" s="71"/>
    </row>
    <row r="47572" spans="1:33" x14ac:dyDescent="0.25">
      <c r="A47572" s="71"/>
      <c r="B47572" s="71"/>
      <c r="C47572" s="71"/>
      <c r="K47572" s="71"/>
      <c r="L47572" s="71"/>
      <c r="N47572" s="71"/>
      <c r="O47572" s="71"/>
      <c r="P47572" s="71"/>
      <c r="S47572" s="71"/>
      <c r="T47572" s="71"/>
      <c r="U47572" s="71"/>
      <c r="AE47572" s="71"/>
      <c r="AF47572" s="71"/>
      <c r="AG47572" s="71"/>
    </row>
    <row r="47573" spans="1:33" x14ac:dyDescent="0.25">
      <c r="A47573" s="71"/>
      <c r="B47573" s="71"/>
      <c r="C47573" s="71"/>
      <c r="K47573" s="71"/>
      <c r="L47573" s="71"/>
      <c r="N47573" s="71"/>
      <c r="O47573" s="71"/>
      <c r="P47573" s="71"/>
      <c r="S47573" s="71"/>
      <c r="T47573" s="71"/>
      <c r="U47573" s="71"/>
      <c r="AE47573" s="71"/>
      <c r="AF47573" s="71"/>
      <c r="AG47573" s="71"/>
    </row>
    <row r="47574" spans="1:33" x14ac:dyDescent="0.25">
      <c r="A47574" s="71"/>
      <c r="B47574" s="71"/>
      <c r="C47574" s="71"/>
      <c r="K47574" s="71"/>
      <c r="L47574" s="71"/>
      <c r="N47574" s="71"/>
      <c r="O47574" s="71"/>
      <c r="P47574" s="71"/>
      <c r="S47574" s="71"/>
      <c r="T47574" s="71"/>
      <c r="U47574" s="71"/>
      <c r="AE47574" s="71"/>
      <c r="AF47574" s="71"/>
      <c r="AG47574" s="71"/>
    </row>
    <row r="47575" spans="1:33" x14ac:dyDescent="0.25">
      <c r="A47575" s="71"/>
      <c r="B47575" s="71"/>
      <c r="C47575" s="71"/>
      <c r="K47575" s="71"/>
      <c r="L47575" s="71"/>
      <c r="N47575" s="71"/>
      <c r="O47575" s="71"/>
      <c r="P47575" s="71"/>
      <c r="S47575" s="71"/>
      <c r="T47575" s="71"/>
      <c r="U47575" s="71"/>
      <c r="AE47575" s="71"/>
      <c r="AF47575" s="71"/>
      <c r="AG47575" s="71"/>
    </row>
    <row r="47576" spans="1:33" x14ac:dyDescent="0.25">
      <c r="A47576" s="71"/>
      <c r="B47576" s="71"/>
      <c r="C47576" s="71"/>
      <c r="K47576" s="71"/>
      <c r="L47576" s="71"/>
      <c r="N47576" s="71"/>
      <c r="O47576" s="71"/>
      <c r="P47576" s="71"/>
      <c r="S47576" s="71"/>
      <c r="T47576" s="71"/>
      <c r="U47576" s="71"/>
      <c r="AE47576" s="71"/>
      <c r="AF47576" s="71"/>
      <c r="AG47576" s="71"/>
    </row>
    <row r="47577" spans="1:33" x14ac:dyDescent="0.25">
      <c r="A47577" s="71"/>
      <c r="B47577" s="71"/>
      <c r="C47577" s="71"/>
      <c r="K47577" s="71"/>
      <c r="L47577" s="71"/>
      <c r="N47577" s="71"/>
      <c r="O47577" s="71"/>
      <c r="P47577" s="71"/>
      <c r="S47577" s="71"/>
      <c r="T47577" s="71"/>
      <c r="U47577" s="71"/>
      <c r="AE47577" s="71"/>
      <c r="AF47577" s="71"/>
      <c r="AG47577" s="71"/>
    </row>
    <row r="47578" spans="1:33" x14ac:dyDescent="0.25">
      <c r="A47578" s="71"/>
      <c r="B47578" s="71"/>
      <c r="C47578" s="71"/>
      <c r="K47578" s="71"/>
      <c r="L47578" s="71"/>
      <c r="N47578" s="71"/>
      <c r="O47578" s="71"/>
      <c r="P47578" s="71"/>
      <c r="S47578" s="71"/>
      <c r="T47578" s="71"/>
      <c r="U47578" s="71"/>
      <c r="AE47578" s="71"/>
      <c r="AF47578" s="71"/>
      <c r="AG47578" s="71"/>
    </row>
    <row r="47579" spans="1:33" x14ac:dyDescent="0.25">
      <c r="A47579" s="71"/>
      <c r="B47579" s="71"/>
      <c r="C47579" s="71"/>
      <c r="K47579" s="71"/>
      <c r="L47579" s="71"/>
      <c r="N47579" s="71"/>
      <c r="O47579" s="71"/>
      <c r="P47579" s="71"/>
      <c r="S47579" s="71"/>
      <c r="T47579" s="71"/>
      <c r="U47579" s="71"/>
      <c r="AE47579" s="71"/>
      <c r="AF47579" s="71"/>
      <c r="AG47579" s="71"/>
    </row>
    <row r="47580" spans="1:33" x14ac:dyDescent="0.25">
      <c r="A47580" s="71"/>
      <c r="B47580" s="71"/>
      <c r="C47580" s="71"/>
      <c r="K47580" s="71"/>
      <c r="L47580" s="71"/>
      <c r="N47580" s="71"/>
      <c r="O47580" s="71"/>
      <c r="P47580" s="71"/>
      <c r="S47580" s="71"/>
      <c r="T47580" s="71"/>
      <c r="U47580" s="71"/>
      <c r="AE47580" s="71"/>
      <c r="AF47580" s="71"/>
      <c r="AG47580" s="71"/>
    </row>
    <row r="47581" spans="1:33" x14ac:dyDescent="0.25">
      <c r="A47581" s="71"/>
      <c r="B47581" s="71"/>
      <c r="C47581" s="71"/>
      <c r="K47581" s="71"/>
      <c r="L47581" s="71"/>
      <c r="N47581" s="71"/>
      <c r="O47581" s="71"/>
      <c r="P47581" s="71"/>
      <c r="S47581" s="71"/>
      <c r="T47581" s="71"/>
      <c r="U47581" s="71"/>
      <c r="AE47581" s="71"/>
      <c r="AF47581" s="71"/>
      <c r="AG47581" s="71"/>
    </row>
    <row r="47582" spans="1:33" x14ac:dyDescent="0.25">
      <c r="A47582" s="71"/>
      <c r="B47582" s="71"/>
      <c r="C47582" s="71"/>
      <c r="K47582" s="71"/>
      <c r="L47582" s="71"/>
      <c r="N47582" s="71"/>
      <c r="O47582" s="71"/>
      <c r="P47582" s="71"/>
      <c r="S47582" s="71"/>
      <c r="T47582" s="71"/>
      <c r="U47582" s="71"/>
      <c r="AE47582" s="71"/>
      <c r="AF47582" s="71"/>
      <c r="AG47582" s="71"/>
    </row>
    <row r="47583" spans="1:33" x14ac:dyDescent="0.25">
      <c r="A47583" s="71"/>
      <c r="B47583" s="71"/>
      <c r="C47583" s="71"/>
      <c r="K47583" s="71"/>
      <c r="L47583" s="71"/>
      <c r="N47583" s="71"/>
      <c r="O47583" s="71"/>
      <c r="P47583" s="71"/>
      <c r="S47583" s="71"/>
      <c r="T47583" s="71"/>
      <c r="U47583" s="71"/>
      <c r="AE47583" s="71"/>
      <c r="AF47583" s="71"/>
      <c r="AG47583" s="71"/>
    </row>
    <row r="47584" spans="1:33" x14ac:dyDescent="0.25">
      <c r="A47584" s="71"/>
      <c r="B47584" s="71"/>
      <c r="C47584" s="71"/>
      <c r="K47584" s="71"/>
      <c r="L47584" s="71"/>
      <c r="N47584" s="71"/>
      <c r="O47584" s="71"/>
      <c r="P47584" s="71"/>
      <c r="S47584" s="71"/>
      <c r="T47584" s="71"/>
      <c r="U47584" s="71"/>
      <c r="AE47584" s="71"/>
      <c r="AF47584" s="71"/>
      <c r="AG47584" s="71"/>
    </row>
    <row r="47585" spans="1:33" x14ac:dyDescent="0.25">
      <c r="A47585" s="71"/>
      <c r="B47585" s="71"/>
      <c r="C47585" s="71"/>
      <c r="K47585" s="71"/>
      <c r="L47585" s="71"/>
      <c r="N47585" s="71"/>
      <c r="O47585" s="71"/>
      <c r="P47585" s="71"/>
      <c r="S47585" s="71"/>
      <c r="T47585" s="71"/>
      <c r="U47585" s="71"/>
      <c r="AE47585" s="71"/>
      <c r="AF47585" s="71"/>
      <c r="AG47585" s="71"/>
    </row>
    <row r="47586" spans="1:33" x14ac:dyDescent="0.25">
      <c r="A47586" s="71"/>
      <c r="B47586" s="71"/>
      <c r="C47586" s="71"/>
      <c r="K47586" s="71"/>
      <c r="L47586" s="71"/>
      <c r="N47586" s="71"/>
      <c r="O47586" s="71"/>
      <c r="P47586" s="71"/>
      <c r="S47586" s="71"/>
      <c r="T47586" s="71"/>
      <c r="U47586" s="71"/>
      <c r="AE47586" s="71"/>
      <c r="AF47586" s="71"/>
      <c r="AG47586" s="71"/>
    </row>
    <row r="47587" spans="1:33" x14ac:dyDescent="0.25">
      <c r="A47587" s="71"/>
      <c r="B47587" s="71"/>
      <c r="C47587" s="71"/>
      <c r="K47587" s="71"/>
      <c r="L47587" s="71"/>
      <c r="N47587" s="71"/>
      <c r="O47587" s="71"/>
      <c r="P47587" s="71"/>
      <c r="S47587" s="71"/>
      <c r="T47587" s="71"/>
      <c r="U47587" s="71"/>
      <c r="AE47587" s="71"/>
      <c r="AF47587" s="71"/>
      <c r="AG47587" s="71"/>
    </row>
    <row r="47588" spans="1:33" x14ac:dyDescent="0.25">
      <c r="A47588" s="71"/>
      <c r="B47588" s="71"/>
      <c r="C47588" s="71"/>
      <c r="K47588" s="71"/>
      <c r="L47588" s="71"/>
      <c r="N47588" s="71"/>
      <c r="O47588" s="71"/>
      <c r="P47588" s="71"/>
      <c r="S47588" s="71"/>
      <c r="T47588" s="71"/>
      <c r="U47588" s="71"/>
      <c r="AE47588" s="71"/>
      <c r="AF47588" s="71"/>
      <c r="AG47588" s="71"/>
    </row>
    <row r="47589" spans="1:33" x14ac:dyDescent="0.25">
      <c r="A47589" s="71"/>
      <c r="B47589" s="71"/>
      <c r="C47589" s="71"/>
      <c r="K47589" s="71"/>
      <c r="L47589" s="71"/>
      <c r="N47589" s="71"/>
      <c r="O47589" s="71"/>
      <c r="P47589" s="71"/>
      <c r="S47589" s="71"/>
      <c r="T47589" s="71"/>
      <c r="U47589" s="71"/>
      <c r="AE47589" s="71"/>
      <c r="AF47589" s="71"/>
      <c r="AG47589" s="71"/>
    </row>
    <row r="47590" spans="1:33" x14ac:dyDescent="0.25">
      <c r="A47590" s="71"/>
      <c r="B47590" s="71"/>
      <c r="C47590" s="71"/>
      <c r="K47590" s="71"/>
      <c r="L47590" s="71"/>
      <c r="N47590" s="71"/>
      <c r="O47590" s="71"/>
      <c r="P47590" s="71"/>
      <c r="S47590" s="71"/>
      <c r="T47590" s="71"/>
      <c r="U47590" s="71"/>
      <c r="AE47590" s="71"/>
      <c r="AF47590" s="71"/>
      <c r="AG47590" s="71"/>
    </row>
    <row r="47591" spans="1:33" x14ac:dyDescent="0.25">
      <c r="A47591" s="71"/>
      <c r="B47591" s="71"/>
      <c r="C47591" s="71"/>
      <c r="K47591" s="71"/>
      <c r="L47591" s="71"/>
      <c r="N47591" s="71"/>
      <c r="O47591" s="71"/>
      <c r="P47591" s="71"/>
      <c r="S47591" s="71"/>
      <c r="T47591" s="71"/>
      <c r="U47591" s="71"/>
      <c r="AE47591" s="71"/>
      <c r="AF47591" s="71"/>
      <c r="AG47591" s="71"/>
    </row>
    <row r="47592" spans="1:33" x14ac:dyDescent="0.25">
      <c r="A47592" s="71"/>
      <c r="B47592" s="71"/>
      <c r="C47592" s="71"/>
      <c r="K47592" s="71"/>
      <c r="L47592" s="71"/>
      <c r="N47592" s="71"/>
      <c r="O47592" s="71"/>
      <c r="P47592" s="71"/>
      <c r="S47592" s="71"/>
      <c r="T47592" s="71"/>
      <c r="U47592" s="71"/>
      <c r="AE47592" s="71"/>
      <c r="AF47592" s="71"/>
      <c r="AG47592" s="71"/>
    </row>
    <row r="47593" spans="1:33" x14ac:dyDescent="0.25">
      <c r="A47593" s="71"/>
      <c r="B47593" s="71"/>
      <c r="C47593" s="71"/>
      <c r="K47593" s="71"/>
      <c r="L47593" s="71"/>
      <c r="N47593" s="71"/>
      <c r="O47593" s="71"/>
      <c r="P47593" s="71"/>
      <c r="S47593" s="71"/>
      <c r="T47593" s="71"/>
      <c r="U47593" s="71"/>
      <c r="AE47593" s="71"/>
      <c r="AF47593" s="71"/>
      <c r="AG47593" s="71"/>
    </row>
    <row r="47594" spans="1:33" x14ac:dyDescent="0.25">
      <c r="A47594" s="71"/>
      <c r="B47594" s="71"/>
      <c r="C47594" s="71"/>
      <c r="K47594" s="71"/>
      <c r="L47594" s="71"/>
      <c r="N47594" s="71"/>
      <c r="O47594" s="71"/>
      <c r="P47594" s="71"/>
      <c r="S47594" s="71"/>
      <c r="T47594" s="71"/>
      <c r="U47594" s="71"/>
      <c r="AE47594" s="71"/>
      <c r="AF47594" s="71"/>
      <c r="AG47594" s="71"/>
    </row>
    <row r="47595" spans="1:33" x14ac:dyDescent="0.25">
      <c r="A47595" s="71"/>
      <c r="B47595" s="71"/>
      <c r="C47595" s="71"/>
      <c r="K47595" s="71"/>
      <c r="L47595" s="71"/>
      <c r="N47595" s="71"/>
      <c r="O47595" s="71"/>
      <c r="P47595" s="71"/>
      <c r="S47595" s="71"/>
      <c r="T47595" s="71"/>
      <c r="U47595" s="71"/>
      <c r="AE47595" s="71"/>
      <c r="AF47595" s="71"/>
      <c r="AG47595" s="71"/>
    </row>
    <row r="47596" spans="1:33" x14ac:dyDescent="0.25">
      <c r="A47596" s="71"/>
      <c r="B47596" s="71"/>
      <c r="C47596" s="71"/>
      <c r="K47596" s="71"/>
      <c r="L47596" s="71"/>
      <c r="N47596" s="71"/>
      <c r="O47596" s="71"/>
      <c r="P47596" s="71"/>
      <c r="S47596" s="71"/>
      <c r="T47596" s="71"/>
      <c r="U47596" s="71"/>
      <c r="AE47596" s="71"/>
      <c r="AF47596" s="71"/>
      <c r="AG47596" s="71"/>
    </row>
    <row r="47597" spans="1:33" x14ac:dyDescent="0.25">
      <c r="A47597" s="71"/>
      <c r="B47597" s="71"/>
      <c r="C47597" s="71"/>
      <c r="K47597" s="71"/>
      <c r="L47597" s="71"/>
      <c r="N47597" s="71"/>
      <c r="O47597" s="71"/>
      <c r="P47597" s="71"/>
      <c r="S47597" s="71"/>
      <c r="T47597" s="71"/>
      <c r="U47597" s="71"/>
      <c r="AE47597" s="71"/>
      <c r="AF47597" s="71"/>
      <c r="AG47597" s="71"/>
    </row>
    <row r="47598" spans="1:33" x14ac:dyDescent="0.25">
      <c r="A47598" s="71"/>
      <c r="B47598" s="71"/>
      <c r="C47598" s="71"/>
      <c r="K47598" s="71"/>
      <c r="L47598" s="71"/>
      <c r="N47598" s="71"/>
      <c r="O47598" s="71"/>
      <c r="P47598" s="71"/>
      <c r="S47598" s="71"/>
      <c r="T47598" s="71"/>
      <c r="U47598" s="71"/>
      <c r="AE47598" s="71"/>
      <c r="AF47598" s="71"/>
      <c r="AG47598" s="71"/>
    </row>
    <row r="47599" spans="1:33" x14ac:dyDescent="0.25">
      <c r="A47599" s="71"/>
      <c r="B47599" s="71"/>
      <c r="C47599" s="71"/>
      <c r="K47599" s="71"/>
      <c r="L47599" s="71"/>
      <c r="N47599" s="71"/>
      <c r="O47599" s="71"/>
      <c r="P47599" s="71"/>
      <c r="S47599" s="71"/>
      <c r="T47599" s="71"/>
      <c r="U47599" s="71"/>
      <c r="AE47599" s="71"/>
      <c r="AF47599" s="71"/>
      <c r="AG47599" s="71"/>
    </row>
    <row r="47600" spans="1:33" x14ac:dyDescent="0.25">
      <c r="A47600" s="71"/>
      <c r="B47600" s="71"/>
      <c r="C47600" s="71"/>
      <c r="K47600" s="71"/>
      <c r="L47600" s="71"/>
      <c r="N47600" s="71"/>
      <c r="O47600" s="71"/>
      <c r="P47600" s="71"/>
      <c r="S47600" s="71"/>
      <c r="T47600" s="71"/>
      <c r="U47600" s="71"/>
      <c r="AE47600" s="71"/>
      <c r="AF47600" s="71"/>
      <c r="AG47600" s="71"/>
    </row>
    <row r="47601" spans="1:33" x14ac:dyDescent="0.25">
      <c r="A47601" s="71"/>
      <c r="B47601" s="71"/>
      <c r="C47601" s="71"/>
      <c r="K47601" s="71"/>
      <c r="L47601" s="71"/>
      <c r="N47601" s="71"/>
      <c r="O47601" s="71"/>
      <c r="P47601" s="71"/>
      <c r="S47601" s="71"/>
      <c r="T47601" s="71"/>
      <c r="U47601" s="71"/>
      <c r="AE47601" s="71"/>
      <c r="AF47601" s="71"/>
      <c r="AG47601" s="71"/>
    </row>
    <row r="47602" spans="1:33" x14ac:dyDescent="0.25">
      <c r="A47602" s="71"/>
      <c r="B47602" s="71"/>
      <c r="C47602" s="71"/>
      <c r="K47602" s="71"/>
      <c r="L47602" s="71"/>
      <c r="N47602" s="71"/>
      <c r="O47602" s="71"/>
      <c r="P47602" s="71"/>
      <c r="S47602" s="71"/>
      <c r="T47602" s="71"/>
      <c r="U47602" s="71"/>
      <c r="AE47602" s="71"/>
      <c r="AF47602" s="71"/>
      <c r="AG47602" s="71"/>
    </row>
    <row r="47603" spans="1:33" x14ac:dyDescent="0.25">
      <c r="A47603" s="71"/>
      <c r="B47603" s="71"/>
      <c r="C47603" s="71"/>
      <c r="K47603" s="71"/>
      <c r="L47603" s="71"/>
      <c r="N47603" s="71"/>
      <c r="O47603" s="71"/>
      <c r="P47603" s="71"/>
      <c r="S47603" s="71"/>
      <c r="T47603" s="71"/>
      <c r="U47603" s="71"/>
      <c r="AE47603" s="71"/>
      <c r="AF47603" s="71"/>
      <c r="AG47603" s="71"/>
    </row>
    <row r="47604" spans="1:33" x14ac:dyDescent="0.25">
      <c r="A47604" s="71"/>
      <c r="B47604" s="71"/>
      <c r="C47604" s="71"/>
      <c r="K47604" s="71"/>
      <c r="L47604" s="71"/>
      <c r="N47604" s="71"/>
      <c r="O47604" s="71"/>
      <c r="P47604" s="71"/>
      <c r="S47604" s="71"/>
      <c r="T47604" s="71"/>
      <c r="U47604" s="71"/>
      <c r="AE47604" s="71"/>
      <c r="AF47604" s="71"/>
      <c r="AG47604" s="71"/>
    </row>
    <row r="47605" spans="1:33" x14ac:dyDescent="0.25">
      <c r="A47605" s="71"/>
      <c r="B47605" s="71"/>
      <c r="C47605" s="71"/>
      <c r="K47605" s="71"/>
      <c r="L47605" s="71"/>
      <c r="N47605" s="71"/>
      <c r="O47605" s="71"/>
      <c r="P47605" s="71"/>
      <c r="S47605" s="71"/>
      <c r="T47605" s="71"/>
      <c r="U47605" s="71"/>
      <c r="AE47605" s="71"/>
      <c r="AF47605" s="71"/>
      <c r="AG47605" s="71"/>
    </row>
    <row r="47606" spans="1:33" x14ac:dyDescent="0.25">
      <c r="A47606" s="71"/>
      <c r="B47606" s="71"/>
      <c r="C47606" s="71"/>
      <c r="K47606" s="71"/>
      <c r="L47606" s="71"/>
      <c r="N47606" s="71"/>
      <c r="O47606" s="71"/>
      <c r="P47606" s="71"/>
      <c r="S47606" s="71"/>
      <c r="T47606" s="71"/>
      <c r="U47606" s="71"/>
      <c r="AE47606" s="71"/>
      <c r="AF47606" s="71"/>
      <c r="AG47606" s="71"/>
    </row>
    <row r="47607" spans="1:33" x14ac:dyDescent="0.25">
      <c r="A47607" s="71"/>
      <c r="B47607" s="71"/>
      <c r="C47607" s="71"/>
      <c r="K47607" s="71"/>
      <c r="L47607" s="71"/>
      <c r="N47607" s="71"/>
      <c r="O47607" s="71"/>
      <c r="P47607" s="71"/>
      <c r="S47607" s="71"/>
      <c r="T47607" s="71"/>
      <c r="U47607" s="71"/>
      <c r="AE47607" s="71"/>
      <c r="AF47607" s="71"/>
      <c r="AG47607" s="71"/>
    </row>
    <row r="47608" spans="1:33" x14ac:dyDescent="0.25">
      <c r="A47608" s="71"/>
      <c r="B47608" s="71"/>
      <c r="C47608" s="71"/>
      <c r="K47608" s="71"/>
      <c r="L47608" s="71"/>
      <c r="N47608" s="71"/>
      <c r="O47608" s="71"/>
      <c r="P47608" s="71"/>
      <c r="S47608" s="71"/>
      <c r="T47608" s="71"/>
      <c r="U47608" s="71"/>
      <c r="AE47608" s="71"/>
      <c r="AF47608" s="71"/>
      <c r="AG47608" s="71"/>
    </row>
    <row r="47609" spans="1:33" x14ac:dyDescent="0.25">
      <c r="A47609" s="71"/>
      <c r="B47609" s="71"/>
      <c r="C47609" s="71"/>
      <c r="K47609" s="71"/>
      <c r="L47609" s="71"/>
      <c r="N47609" s="71"/>
      <c r="O47609" s="71"/>
      <c r="P47609" s="71"/>
      <c r="S47609" s="71"/>
      <c r="T47609" s="71"/>
      <c r="U47609" s="71"/>
      <c r="AE47609" s="71"/>
      <c r="AF47609" s="71"/>
      <c r="AG47609" s="71"/>
    </row>
    <row r="47610" spans="1:33" x14ac:dyDescent="0.25">
      <c r="A47610" s="71"/>
      <c r="B47610" s="71"/>
      <c r="C47610" s="71"/>
      <c r="K47610" s="71"/>
      <c r="L47610" s="71"/>
      <c r="N47610" s="71"/>
      <c r="O47610" s="71"/>
      <c r="P47610" s="71"/>
      <c r="S47610" s="71"/>
      <c r="T47610" s="71"/>
      <c r="U47610" s="71"/>
      <c r="AE47610" s="71"/>
      <c r="AF47610" s="71"/>
      <c r="AG47610" s="71"/>
    </row>
    <row r="47611" spans="1:33" x14ac:dyDescent="0.25">
      <c r="A47611" s="71"/>
      <c r="B47611" s="71"/>
      <c r="C47611" s="71"/>
      <c r="K47611" s="71"/>
      <c r="L47611" s="71"/>
      <c r="N47611" s="71"/>
      <c r="O47611" s="71"/>
      <c r="P47611" s="71"/>
      <c r="S47611" s="71"/>
      <c r="T47611" s="71"/>
      <c r="U47611" s="71"/>
      <c r="AE47611" s="71"/>
      <c r="AF47611" s="71"/>
      <c r="AG47611" s="71"/>
    </row>
    <row r="47612" spans="1:33" x14ac:dyDescent="0.25">
      <c r="A47612" s="71"/>
      <c r="B47612" s="71"/>
      <c r="C47612" s="71"/>
      <c r="K47612" s="71"/>
      <c r="L47612" s="71"/>
      <c r="N47612" s="71"/>
      <c r="O47612" s="71"/>
      <c r="P47612" s="71"/>
      <c r="S47612" s="71"/>
      <c r="T47612" s="71"/>
      <c r="U47612" s="71"/>
      <c r="AE47612" s="71"/>
      <c r="AF47612" s="71"/>
      <c r="AG47612" s="71"/>
    </row>
    <row r="47613" spans="1:33" x14ac:dyDescent="0.25">
      <c r="A47613" s="71"/>
      <c r="B47613" s="71"/>
      <c r="C47613" s="71"/>
      <c r="K47613" s="71"/>
      <c r="L47613" s="71"/>
      <c r="N47613" s="71"/>
      <c r="O47613" s="71"/>
      <c r="P47613" s="71"/>
      <c r="S47613" s="71"/>
      <c r="T47613" s="71"/>
      <c r="U47613" s="71"/>
      <c r="AE47613" s="71"/>
      <c r="AF47613" s="71"/>
      <c r="AG47613" s="71"/>
    </row>
    <row r="47614" spans="1:33" x14ac:dyDescent="0.25">
      <c r="A47614" s="71"/>
      <c r="B47614" s="71"/>
      <c r="C47614" s="71"/>
      <c r="K47614" s="71"/>
      <c r="L47614" s="71"/>
      <c r="N47614" s="71"/>
      <c r="O47614" s="71"/>
      <c r="P47614" s="71"/>
      <c r="S47614" s="71"/>
      <c r="T47614" s="71"/>
      <c r="U47614" s="71"/>
      <c r="AE47614" s="71"/>
      <c r="AF47614" s="71"/>
      <c r="AG47614" s="71"/>
    </row>
    <row r="47615" spans="1:33" x14ac:dyDescent="0.25">
      <c r="A47615" s="71"/>
      <c r="B47615" s="71"/>
      <c r="C47615" s="71"/>
      <c r="K47615" s="71"/>
      <c r="L47615" s="71"/>
      <c r="N47615" s="71"/>
      <c r="O47615" s="71"/>
      <c r="P47615" s="71"/>
      <c r="S47615" s="71"/>
      <c r="T47615" s="71"/>
      <c r="U47615" s="71"/>
      <c r="AE47615" s="71"/>
      <c r="AF47615" s="71"/>
      <c r="AG47615" s="71"/>
    </row>
    <row r="47616" spans="1:33" x14ac:dyDescent="0.25">
      <c r="A47616" s="71"/>
      <c r="B47616" s="71"/>
      <c r="C47616" s="71"/>
      <c r="K47616" s="71"/>
      <c r="L47616" s="71"/>
      <c r="N47616" s="71"/>
      <c r="O47616" s="71"/>
      <c r="P47616" s="71"/>
      <c r="S47616" s="71"/>
      <c r="T47616" s="71"/>
      <c r="U47616" s="71"/>
      <c r="AE47616" s="71"/>
      <c r="AF47616" s="71"/>
      <c r="AG47616" s="71"/>
    </row>
    <row r="47617" spans="1:33" x14ac:dyDescent="0.25">
      <c r="A47617" s="71"/>
      <c r="B47617" s="71"/>
      <c r="C47617" s="71"/>
      <c r="K47617" s="71"/>
      <c r="L47617" s="71"/>
      <c r="N47617" s="71"/>
      <c r="O47617" s="71"/>
      <c r="P47617" s="71"/>
      <c r="S47617" s="71"/>
      <c r="T47617" s="71"/>
      <c r="U47617" s="71"/>
      <c r="AE47617" s="71"/>
      <c r="AF47617" s="71"/>
      <c r="AG47617" s="71"/>
    </row>
    <row r="47618" spans="1:33" x14ac:dyDescent="0.25">
      <c r="A47618" s="71"/>
      <c r="B47618" s="71"/>
      <c r="C47618" s="71"/>
      <c r="K47618" s="71"/>
      <c r="L47618" s="71"/>
      <c r="N47618" s="71"/>
      <c r="O47618" s="71"/>
      <c r="P47618" s="71"/>
      <c r="S47618" s="71"/>
      <c r="T47618" s="71"/>
      <c r="U47618" s="71"/>
      <c r="AE47618" s="71"/>
      <c r="AF47618" s="71"/>
      <c r="AG47618" s="71"/>
    </row>
    <row r="47619" spans="1:33" x14ac:dyDescent="0.25">
      <c r="A47619" s="71"/>
      <c r="B47619" s="71"/>
      <c r="C47619" s="71"/>
      <c r="K47619" s="71"/>
      <c r="L47619" s="71"/>
      <c r="N47619" s="71"/>
      <c r="O47619" s="71"/>
      <c r="P47619" s="71"/>
      <c r="S47619" s="71"/>
      <c r="T47619" s="71"/>
      <c r="U47619" s="71"/>
      <c r="AE47619" s="71"/>
      <c r="AF47619" s="71"/>
      <c r="AG47619" s="71"/>
    </row>
    <row r="47620" spans="1:33" x14ac:dyDescent="0.25">
      <c r="A47620" s="71"/>
      <c r="B47620" s="71"/>
      <c r="C47620" s="71"/>
      <c r="K47620" s="71"/>
      <c r="L47620" s="71"/>
      <c r="N47620" s="71"/>
      <c r="O47620" s="71"/>
      <c r="P47620" s="71"/>
      <c r="S47620" s="71"/>
      <c r="T47620" s="71"/>
      <c r="U47620" s="71"/>
      <c r="AE47620" s="71"/>
      <c r="AF47620" s="71"/>
      <c r="AG47620" s="71"/>
    </row>
    <row r="47621" spans="1:33" x14ac:dyDescent="0.25">
      <c r="A47621" s="71"/>
      <c r="B47621" s="71"/>
      <c r="C47621" s="71"/>
      <c r="K47621" s="71"/>
      <c r="L47621" s="71"/>
      <c r="N47621" s="71"/>
      <c r="O47621" s="71"/>
      <c r="P47621" s="71"/>
      <c r="S47621" s="71"/>
      <c r="T47621" s="71"/>
      <c r="U47621" s="71"/>
      <c r="AE47621" s="71"/>
      <c r="AF47621" s="71"/>
      <c r="AG47621" s="71"/>
    </row>
    <row r="47622" spans="1:33" x14ac:dyDescent="0.25">
      <c r="A47622" s="71"/>
      <c r="B47622" s="71"/>
      <c r="C47622" s="71"/>
      <c r="K47622" s="71"/>
      <c r="L47622" s="71"/>
      <c r="N47622" s="71"/>
      <c r="O47622" s="71"/>
      <c r="P47622" s="71"/>
      <c r="S47622" s="71"/>
      <c r="T47622" s="71"/>
      <c r="U47622" s="71"/>
      <c r="AE47622" s="71"/>
      <c r="AF47622" s="71"/>
      <c r="AG47622" s="71"/>
    </row>
    <row r="47623" spans="1:33" x14ac:dyDescent="0.25">
      <c r="A47623" s="71"/>
      <c r="B47623" s="71"/>
      <c r="C47623" s="71"/>
      <c r="K47623" s="71"/>
      <c r="L47623" s="71"/>
      <c r="N47623" s="71"/>
      <c r="O47623" s="71"/>
      <c r="P47623" s="71"/>
      <c r="S47623" s="71"/>
      <c r="T47623" s="71"/>
      <c r="U47623" s="71"/>
      <c r="AE47623" s="71"/>
      <c r="AF47623" s="71"/>
      <c r="AG47623" s="71"/>
    </row>
    <row r="47624" spans="1:33" x14ac:dyDescent="0.25">
      <c r="A47624" s="71"/>
      <c r="B47624" s="71"/>
      <c r="C47624" s="71"/>
      <c r="K47624" s="71"/>
      <c r="L47624" s="71"/>
      <c r="N47624" s="71"/>
      <c r="O47624" s="71"/>
      <c r="P47624" s="71"/>
      <c r="S47624" s="71"/>
      <c r="T47624" s="71"/>
      <c r="U47624" s="71"/>
      <c r="AE47624" s="71"/>
      <c r="AF47624" s="71"/>
      <c r="AG47624" s="71"/>
    </row>
    <row r="47625" spans="1:33" x14ac:dyDescent="0.25">
      <c r="A47625" s="71"/>
      <c r="B47625" s="71"/>
      <c r="C47625" s="71"/>
      <c r="K47625" s="71"/>
      <c r="L47625" s="71"/>
      <c r="N47625" s="71"/>
      <c r="O47625" s="71"/>
      <c r="P47625" s="71"/>
      <c r="S47625" s="71"/>
      <c r="T47625" s="71"/>
      <c r="U47625" s="71"/>
      <c r="AE47625" s="71"/>
      <c r="AF47625" s="71"/>
      <c r="AG47625" s="71"/>
    </row>
    <row r="47626" spans="1:33" x14ac:dyDescent="0.25">
      <c r="A47626" s="71"/>
      <c r="B47626" s="71"/>
      <c r="C47626" s="71"/>
      <c r="K47626" s="71"/>
      <c r="L47626" s="71"/>
      <c r="N47626" s="71"/>
      <c r="O47626" s="71"/>
      <c r="P47626" s="71"/>
      <c r="S47626" s="71"/>
      <c r="T47626" s="71"/>
      <c r="U47626" s="71"/>
      <c r="AE47626" s="71"/>
      <c r="AF47626" s="71"/>
      <c r="AG47626" s="71"/>
    </row>
    <row r="47627" spans="1:33" x14ac:dyDescent="0.25">
      <c r="A47627" s="71"/>
      <c r="B47627" s="71"/>
      <c r="C47627" s="71"/>
      <c r="K47627" s="71"/>
      <c r="L47627" s="71"/>
      <c r="N47627" s="71"/>
      <c r="O47627" s="71"/>
      <c r="P47627" s="71"/>
      <c r="S47627" s="71"/>
      <c r="T47627" s="71"/>
      <c r="U47627" s="71"/>
      <c r="AE47627" s="71"/>
      <c r="AF47627" s="71"/>
      <c r="AG47627" s="71"/>
    </row>
    <row r="47628" spans="1:33" x14ac:dyDescent="0.25">
      <c r="A47628" s="71"/>
      <c r="B47628" s="71"/>
      <c r="C47628" s="71"/>
      <c r="K47628" s="71"/>
      <c r="L47628" s="71"/>
      <c r="N47628" s="71"/>
      <c r="O47628" s="71"/>
      <c r="P47628" s="71"/>
      <c r="S47628" s="71"/>
      <c r="T47628" s="71"/>
      <c r="U47628" s="71"/>
      <c r="AE47628" s="71"/>
      <c r="AF47628" s="71"/>
      <c r="AG47628" s="71"/>
    </row>
    <row r="47629" spans="1:33" x14ac:dyDescent="0.25">
      <c r="A47629" s="71"/>
      <c r="B47629" s="71"/>
      <c r="C47629" s="71"/>
      <c r="K47629" s="71"/>
      <c r="L47629" s="71"/>
      <c r="N47629" s="71"/>
      <c r="O47629" s="71"/>
      <c r="P47629" s="71"/>
      <c r="S47629" s="71"/>
      <c r="T47629" s="71"/>
      <c r="U47629" s="71"/>
      <c r="AE47629" s="71"/>
      <c r="AF47629" s="71"/>
      <c r="AG47629" s="71"/>
    </row>
    <row r="47630" spans="1:33" x14ac:dyDescent="0.25">
      <c r="A47630" s="71"/>
      <c r="B47630" s="71"/>
      <c r="C47630" s="71"/>
      <c r="K47630" s="71"/>
      <c r="L47630" s="71"/>
      <c r="N47630" s="71"/>
      <c r="O47630" s="71"/>
      <c r="P47630" s="71"/>
      <c r="S47630" s="71"/>
      <c r="T47630" s="71"/>
      <c r="U47630" s="71"/>
      <c r="AE47630" s="71"/>
      <c r="AF47630" s="71"/>
      <c r="AG47630" s="71"/>
    </row>
    <row r="47631" spans="1:33" x14ac:dyDescent="0.25">
      <c r="A47631" s="71"/>
      <c r="B47631" s="71"/>
      <c r="C47631" s="71"/>
      <c r="K47631" s="71"/>
      <c r="L47631" s="71"/>
      <c r="N47631" s="71"/>
      <c r="O47631" s="71"/>
      <c r="P47631" s="71"/>
      <c r="S47631" s="71"/>
      <c r="T47631" s="71"/>
      <c r="U47631" s="71"/>
      <c r="AE47631" s="71"/>
      <c r="AF47631" s="71"/>
      <c r="AG47631" s="71"/>
    </row>
    <row r="47632" spans="1:33" x14ac:dyDescent="0.25">
      <c r="A47632" s="71"/>
      <c r="B47632" s="71"/>
      <c r="C47632" s="71"/>
      <c r="K47632" s="71"/>
      <c r="L47632" s="71"/>
      <c r="N47632" s="71"/>
      <c r="O47632" s="71"/>
      <c r="P47632" s="71"/>
      <c r="S47632" s="71"/>
      <c r="T47632" s="71"/>
      <c r="U47632" s="71"/>
      <c r="AE47632" s="71"/>
      <c r="AF47632" s="71"/>
      <c r="AG47632" s="71"/>
    </row>
    <row r="47633" spans="1:33" x14ac:dyDescent="0.25">
      <c r="A47633" s="71"/>
      <c r="B47633" s="71"/>
      <c r="C47633" s="71"/>
      <c r="K47633" s="71"/>
      <c r="L47633" s="71"/>
      <c r="N47633" s="71"/>
      <c r="O47633" s="71"/>
      <c r="P47633" s="71"/>
      <c r="S47633" s="71"/>
      <c r="T47633" s="71"/>
      <c r="U47633" s="71"/>
      <c r="AE47633" s="71"/>
      <c r="AF47633" s="71"/>
      <c r="AG47633" s="71"/>
    </row>
    <row r="47634" spans="1:33" x14ac:dyDescent="0.25">
      <c r="A47634" s="71"/>
      <c r="B47634" s="71"/>
      <c r="C47634" s="71"/>
      <c r="K47634" s="71"/>
      <c r="L47634" s="71"/>
      <c r="N47634" s="71"/>
      <c r="O47634" s="71"/>
      <c r="P47634" s="71"/>
      <c r="S47634" s="71"/>
      <c r="T47634" s="71"/>
      <c r="U47634" s="71"/>
      <c r="AE47634" s="71"/>
      <c r="AF47634" s="71"/>
      <c r="AG47634" s="71"/>
    </row>
    <row r="47635" spans="1:33" x14ac:dyDescent="0.25">
      <c r="A47635" s="71"/>
      <c r="B47635" s="71"/>
      <c r="C47635" s="71"/>
      <c r="K47635" s="71"/>
      <c r="L47635" s="71"/>
      <c r="N47635" s="71"/>
      <c r="O47635" s="71"/>
      <c r="P47635" s="71"/>
      <c r="S47635" s="71"/>
      <c r="T47635" s="71"/>
      <c r="U47635" s="71"/>
      <c r="AE47635" s="71"/>
      <c r="AF47635" s="71"/>
      <c r="AG47635" s="71"/>
    </row>
    <row r="47636" spans="1:33" x14ac:dyDescent="0.25">
      <c r="A47636" s="71"/>
      <c r="B47636" s="71"/>
      <c r="C47636" s="71"/>
      <c r="K47636" s="71"/>
      <c r="L47636" s="71"/>
      <c r="N47636" s="71"/>
      <c r="O47636" s="71"/>
      <c r="P47636" s="71"/>
      <c r="S47636" s="71"/>
      <c r="T47636" s="71"/>
      <c r="U47636" s="71"/>
      <c r="AE47636" s="71"/>
      <c r="AF47636" s="71"/>
      <c r="AG47636" s="71"/>
    </row>
    <row r="47637" spans="1:33" x14ac:dyDescent="0.25">
      <c r="A47637" s="71"/>
      <c r="B47637" s="71"/>
      <c r="C47637" s="71"/>
      <c r="K47637" s="71"/>
      <c r="L47637" s="71"/>
      <c r="N47637" s="71"/>
      <c r="O47637" s="71"/>
      <c r="P47637" s="71"/>
      <c r="S47637" s="71"/>
      <c r="T47637" s="71"/>
      <c r="U47637" s="71"/>
      <c r="AE47637" s="71"/>
      <c r="AF47637" s="71"/>
      <c r="AG47637" s="71"/>
    </row>
    <row r="47638" spans="1:33" x14ac:dyDescent="0.25">
      <c r="A47638" s="71"/>
      <c r="B47638" s="71"/>
      <c r="C47638" s="71"/>
      <c r="K47638" s="71"/>
      <c r="L47638" s="71"/>
      <c r="N47638" s="71"/>
      <c r="O47638" s="71"/>
      <c r="P47638" s="71"/>
      <c r="S47638" s="71"/>
      <c r="T47638" s="71"/>
      <c r="U47638" s="71"/>
      <c r="AE47638" s="71"/>
      <c r="AF47638" s="71"/>
      <c r="AG47638" s="71"/>
    </row>
    <row r="47639" spans="1:33" x14ac:dyDescent="0.25">
      <c r="A47639" s="71"/>
      <c r="B47639" s="71"/>
      <c r="C47639" s="71"/>
      <c r="K47639" s="71"/>
      <c r="L47639" s="71"/>
      <c r="N47639" s="71"/>
      <c r="O47639" s="71"/>
      <c r="P47639" s="71"/>
      <c r="S47639" s="71"/>
      <c r="T47639" s="71"/>
      <c r="U47639" s="71"/>
      <c r="AE47639" s="71"/>
      <c r="AF47639" s="71"/>
      <c r="AG47639" s="71"/>
    </row>
    <row r="47640" spans="1:33" x14ac:dyDescent="0.25">
      <c r="A47640" s="71"/>
      <c r="B47640" s="71"/>
      <c r="C47640" s="71"/>
      <c r="K47640" s="71"/>
      <c r="L47640" s="71"/>
      <c r="N47640" s="71"/>
      <c r="O47640" s="71"/>
      <c r="P47640" s="71"/>
      <c r="S47640" s="71"/>
      <c r="T47640" s="71"/>
      <c r="U47640" s="71"/>
      <c r="AE47640" s="71"/>
      <c r="AF47640" s="71"/>
      <c r="AG47640" s="71"/>
    </row>
    <row r="47641" spans="1:33" x14ac:dyDescent="0.25">
      <c r="A47641" s="71"/>
      <c r="B47641" s="71"/>
      <c r="C47641" s="71"/>
      <c r="K47641" s="71"/>
      <c r="L47641" s="71"/>
      <c r="N47641" s="71"/>
      <c r="O47641" s="71"/>
      <c r="P47641" s="71"/>
      <c r="S47641" s="71"/>
      <c r="T47641" s="71"/>
      <c r="U47641" s="71"/>
      <c r="AE47641" s="71"/>
      <c r="AF47641" s="71"/>
      <c r="AG47641" s="71"/>
    </row>
    <row r="47642" spans="1:33" x14ac:dyDescent="0.25">
      <c r="A47642" s="71"/>
      <c r="B47642" s="71"/>
      <c r="C47642" s="71"/>
      <c r="K47642" s="71"/>
      <c r="L47642" s="71"/>
      <c r="N47642" s="71"/>
      <c r="O47642" s="71"/>
      <c r="P47642" s="71"/>
      <c r="S47642" s="71"/>
      <c r="T47642" s="71"/>
      <c r="U47642" s="71"/>
      <c r="AE47642" s="71"/>
      <c r="AF47642" s="71"/>
      <c r="AG47642" s="71"/>
    </row>
    <row r="47643" spans="1:33" x14ac:dyDescent="0.25">
      <c r="A47643" s="71"/>
      <c r="B47643" s="71"/>
      <c r="C47643" s="71"/>
      <c r="K47643" s="71"/>
      <c r="L47643" s="71"/>
      <c r="N47643" s="71"/>
      <c r="O47643" s="71"/>
      <c r="P47643" s="71"/>
      <c r="S47643" s="71"/>
      <c r="T47643" s="71"/>
      <c r="U47643" s="71"/>
      <c r="AE47643" s="71"/>
      <c r="AF47643" s="71"/>
      <c r="AG47643" s="71"/>
    </row>
    <row r="47644" spans="1:33" x14ac:dyDescent="0.25">
      <c r="A47644" s="71"/>
      <c r="B47644" s="71"/>
      <c r="C47644" s="71"/>
      <c r="K47644" s="71"/>
      <c r="L47644" s="71"/>
      <c r="N47644" s="71"/>
      <c r="O47644" s="71"/>
      <c r="P47644" s="71"/>
      <c r="S47644" s="71"/>
      <c r="T47644" s="71"/>
      <c r="U47644" s="71"/>
      <c r="AE47644" s="71"/>
      <c r="AF47644" s="71"/>
      <c r="AG47644" s="71"/>
    </row>
    <row r="47645" spans="1:33" x14ac:dyDescent="0.25">
      <c r="A47645" s="71"/>
      <c r="B47645" s="71"/>
      <c r="C47645" s="71"/>
      <c r="K47645" s="71"/>
      <c r="L47645" s="71"/>
      <c r="N47645" s="71"/>
      <c r="O47645" s="71"/>
      <c r="P47645" s="71"/>
      <c r="S47645" s="71"/>
      <c r="T47645" s="71"/>
      <c r="U47645" s="71"/>
      <c r="AE47645" s="71"/>
      <c r="AF47645" s="71"/>
      <c r="AG47645" s="71"/>
    </row>
    <row r="47646" spans="1:33" x14ac:dyDescent="0.25">
      <c r="A47646" s="71"/>
      <c r="B47646" s="71"/>
      <c r="C47646" s="71"/>
      <c r="K47646" s="71"/>
      <c r="L47646" s="71"/>
      <c r="N47646" s="71"/>
      <c r="O47646" s="71"/>
      <c r="P47646" s="71"/>
      <c r="S47646" s="71"/>
      <c r="T47646" s="71"/>
      <c r="U47646" s="71"/>
      <c r="AE47646" s="71"/>
      <c r="AF47646" s="71"/>
      <c r="AG47646" s="71"/>
    </row>
    <row r="47647" spans="1:33" x14ac:dyDescent="0.25">
      <c r="A47647" s="71"/>
      <c r="B47647" s="71"/>
      <c r="C47647" s="71"/>
      <c r="K47647" s="71"/>
      <c r="L47647" s="71"/>
      <c r="N47647" s="71"/>
      <c r="O47647" s="71"/>
      <c r="P47647" s="71"/>
      <c r="S47647" s="71"/>
      <c r="T47647" s="71"/>
      <c r="U47647" s="71"/>
      <c r="AE47647" s="71"/>
      <c r="AF47647" s="71"/>
      <c r="AG47647" s="71"/>
    </row>
    <row r="47648" spans="1:33" x14ac:dyDescent="0.25">
      <c r="A47648" s="71"/>
      <c r="B47648" s="71"/>
      <c r="C47648" s="71"/>
      <c r="K47648" s="71"/>
      <c r="L47648" s="71"/>
      <c r="N47648" s="71"/>
      <c r="O47648" s="71"/>
      <c r="P47648" s="71"/>
      <c r="S47648" s="71"/>
      <c r="T47648" s="71"/>
      <c r="U47648" s="71"/>
      <c r="AE47648" s="71"/>
      <c r="AF47648" s="71"/>
      <c r="AG47648" s="71"/>
    </row>
    <row r="47649" spans="1:33" x14ac:dyDescent="0.25">
      <c r="A47649" s="71"/>
      <c r="B47649" s="71"/>
      <c r="C47649" s="71"/>
      <c r="K47649" s="71"/>
      <c r="L47649" s="71"/>
      <c r="N47649" s="71"/>
      <c r="O47649" s="71"/>
      <c r="P47649" s="71"/>
      <c r="S47649" s="71"/>
      <c r="T47649" s="71"/>
      <c r="U47649" s="71"/>
      <c r="AE47649" s="71"/>
      <c r="AF47649" s="71"/>
      <c r="AG47649" s="71"/>
    </row>
    <row r="47650" spans="1:33" x14ac:dyDescent="0.25">
      <c r="A47650" s="71"/>
      <c r="B47650" s="71"/>
      <c r="C47650" s="71"/>
      <c r="K47650" s="71"/>
      <c r="L47650" s="71"/>
      <c r="N47650" s="71"/>
      <c r="O47650" s="71"/>
      <c r="P47650" s="71"/>
      <c r="S47650" s="71"/>
      <c r="T47650" s="71"/>
      <c r="U47650" s="71"/>
      <c r="AE47650" s="71"/>
      <c r="AF47650" s="71"/>
      <c r="AG47650" s="71"/>
    </row>
    <row r="47651" spans="1:33" x14ac:dyDescent="0.25">
      <c r="A47651" s="71"/>
      <c r="B47651" s="71"/>
      <c r="C47651" s="71"/>
      <c r="K47651" s="71"/>
      <c r="L47651" s="71"/>
      <c r="N47651" s="71"/>
      <c r="O47651" s="71"/>
      <c r="P47651" s="71"/>
      <c r="S47651" s="71"/>
      <c r="T47651" s="71"/>
      <c r="U47651" s="71"/>
      <c r="AE47651" s="71"/>
      <c r="AF47651" s="71"/>
      <c r="AG47651" s="71"/>
    </row>
    <row r="47652" spans="1:33" x14ac:dyDescent="0.25">
      <c r="A47652" s="71"/>
      <c r="B47652" s="71"/>
      <c r="C47652" s="71"/>
      <c r="K47652" s="71"/>
      <c r="L47652" s="71"/>
      <c r="N47652" s="71"/>
      <c r="O47652" s="71"/>
      <c r="P47652" s="71"/>
      <c r="S47652" s="71"/>
      <c r="T47652" s="71"/>
      <c r="U47652" s="71"/>
      <c r="AE47652" s="71"/>
      <c r="AF47652" s="71"/>
      <c r="AG47652" s="71"/>
    </row>
    <row r="47653" spans="1:33" x14ac:dyDescent="0.25">
      <c r="A47653" s="71"/>
      <c r="B47653" s="71"/>
      <c r="C47653" s="71"/>
      <c r="K47653" s="71"/>
      <c r="L47653" s="71"/>
      <c r="N47653" s="71"/>
      <c r="O47653" s="71"/>
      <c r="P47653" s="71"/>
      <c r="S47653" s="71"/>
      <c r="T47653" s="71"/>
      <c r="U47653" s="71"/>
      <c r="AE47653" s="71"/>
      <c r="AF47653" s="71"/>
      <c r="AG47653" s="71"/>
    </row>
    <row r="47654" spans="1:33" x14ac:dyDescent="0.25">
      <c r="A47654" s="71"/>
      <c r="B47654" s="71"/>
      <c r="C47654" s="71"/>
      <c r="K47654" s="71"/>
      <c r="L47654" s="71"/>
      <c r="N47654" s="71"/>
      <c r="O47654" s="71"/>
      <c r="P47654" s="71"/>
      <c r="S47654" s="71"/>
      <c r="T47654" s="71"/>
      <c r="U47654" s="71"/>
      <c r="AE47654" s="71"/>
      <c r="AF47654" s="71"/>
      <c r="AG47654" s="71"/>
    </row>
    <row r="47655" spans="1:33" x14ac:dyDescent="0.25">
      <c r="A47655" s="71"/>
      <c r="B47655" s="71"/>
      <c r="C47655" s="71"/>
      <c r="K47655" s="71"/>
      <c r="L47655" s="71"/>
      <c r="N47655" s="71"/>
      <c r="O47655" s="71"/>
      <c r="P47655" s="71"/>
      <c r="S47655" s="71"/>
      <c r="T47655" s="71"/>
      <c r="U47655" s="71"/>
      <c r="AE47655" s="71"/>
      <c r="AF47655" s="71"/>
      <c r="AG47655" s="71"/>
    </row>
    <row r="47656" spans="1:33" x14ac:dyDescent="0.25">
      <c r="A47656" s="71"/>
      <c r="B47656" s="71"/>
      <c r="C47656" s="71"/>
      <c r="K47656" s="71"/>
      <c r="L47656" s="71"/>
      <c r="N47656" s="71"/>
      <c r="O47656" s="71"/>
      <c r="P47656" s="71"/>
      <c r="S47656" s="71"/>
      <c r="T47656" s="71"/>
      <c r="U47656" s="71"/>
      <c r="AE47656" s="71"/>
      <c r="AF47656" s="71"/>
      <c r="AG47656" s="71"/>
    </row>
    <row r="47657" spans="1:33" x14ac:dyDescent="0.25">
      <c r="A47657" s="71"/>
      <c r="B47657" s="71"/>
      <c r="C47657" s="71"/>
      <c r="K47657" s="71"/>
      <c r="L47657" s="71"/>
      <c r="N47657" s="71"/>
      <c r="O47657" s="71"/>
      <c r="P47657" s="71"/>
      <c r="S47657" s="71"/>
      <c r="T47657" s="71"/>
      <c r="U47657" s="71"/>
      <c r="AE47657" s="71"/>
      <c r="AF47657" s="71"/>
      <c r="AG47657" s="71"/>
    </row>
    <row r="47658" spans="1:33" x14ac:dyDescent="0.25">
      <c r="A47658" s="71"/>
      <c r="B47658" s="71"/>
      <c r="C47658" s="71"/>
      <c r="K47658" s="71"/>
      <c r="L47658" s="71"/>
      <c r="N47658" s="71"/>
      <c r="O47658" s="71"/>
      <c r="P47658" s="71"/>
      <c r="S47658" s="71"/>
      <c r="T47658" s="71"/>
      <c r="U47658" s="71"/>
      <c r="AE47658" s="71"/>
      <c r="AF47658" s="71"/>
      <c r="AG47658" s="71"/>
    </row>
    <row r="47659" spans="1:33" x14ac:dyDescent="0.25">
      <c r="A47659" s="71"/>
      <c r="B47659" s="71"/>
      <c r="C47659" s="71"/>
      <c r="K47659" s="71"/>
      <c r="L47659" s="71"/>
      <c r="N47659" s="71"/>
      <c r="O47659" s="71"/>
      <c r="P47659" s="71"/>
      <c r="S47659" s="71"/>
      <c r="T47659" s="71"/>
      <c r="U47659" s="71"/>
      <c r="AE47659" s="71"/>
      <c r="AF47659" s="71"/>
      <c r="AG47659" s="71"/>
    </row>
    <row r="47660" spans="1:33" x14ac:dyDescent="0.25">
      <c r="A47660" s="71"/>
      <c r="B47660" s="71"/>
      <c r="C47660" s="71"/>
      <c r="K47660" s="71"/>
      <c r="L47660" s="71"/>
      <c r="N47660" s="71"/>
      <c r="O47660" s="71"/>
      <c r="P47660" s="71"/>
      <c r="S47660" s="71"/>
      <c r="T47660" s="71"/>
      <c r="U47660" s="71"/>
      <c r="AE47660" s="71"/>
      <c r="AF47660" s="71"/>
      <c r="AG47660" s="71"/>
    </row>
    <row r="47661" spans="1:33" x14ac:dyDescent="0.25">
      <c r="A47661" s="71"/>
      <c r="B47661" s="71"/>
      <c r="C47661" s="71"/>
      <c r="K47661" s="71"/>
      <c r="L47661" s="71"/>
      <c r="N47661" s="71"/>
      <c r="O47661" s="71"/>
      <c r="P47661" s="71"/>
      <c r="S47661" s="71"/>
      <c r="T47661" s="71"/>
      <c r="U47661" s="71"/>
      <c r="AE47661" s="71"/>
      <c r="AF47661" s="71"/>
      <c r="AG47661" s="71"/>
    </row>
    <row r="47662" spans="1:33" x14ac:dyDescent="0.25">
      <c r="A47662" s="71"/>
      <c r="B47662" s="71"/>
      <c r="C47662" s="71"/>
      <c r="K47662" s="71"/>
      <c r="L47662" s="71"/>
      <c r="N47662" s="71"/>
      <c r="O47662" s="71"/>
      <c r="P47662" s="71"/>
      <c r="S47662" s="71"/>
      <c r="T47662" s="71"/>
      <c r="U47662" s="71"/>
      <c r="AE47662" s="71"/>
      <c r="AF47662" s="71"/>
      <c r="AG47662" s="71"/>
    </row>
    <row r="47663" spans="1:33" x14ac:dyDescent="0.25">
      <c r="A47663" s="71"/>
      <c r="B47663" s="71"/>
      <c r="C47663" s="71"/>
      <c r="K47663" s="71"/>
      <c r="L47663" s="71"/>
      <c r="N47663" s="71"/>
      <c r="O47663" s="71"/>
      <c r="P47663" s="71"/>
      <c r="S47663" s="71"/>
      <c r="T47663" s="71"/>
      <c r="U47663" s="71"/>
      <c r="AE47663" s="71"/>
      <c r="AF47663" s="71"/>
      <c r="AG47663" s="71"/>
    </row>
    <row r="47664" spans="1:33" x14ac:dyDescent="0.25">
      <c r="A47664" s="71"/>
      <c r="B47664" s="71"/>
      <c r="C47664" s="71"/>
      <c r="K47664" s="71"/>
      <c r="L47664" s="71"/>
      <c r="N47664" s="71"/>
      <c r="O47664" s="71"/>
      <c r="P47664" s="71"/>
      <c r="S47664" s="71"/>
      <c r="T47664" s="71"/>
      <c r="U47664" s="71"/>
      <c r="AE47664" s="71"/>
      <c r="AF47664" s="71"/>
      <c r="AG47664" s="71"/>
    </row>
    <row r="47665" spans="1:33" x14ac:dyDescent="0.25">
      <c r="A47665" s="71"/>
      <c r="B47665" s="71"/>
      <c r="C47665" s="71"/>
      <c r="K47665" s="71"/>
      <c r="L47665" s="71"/>
      <c r="N47665" s="71"/>
      <c r="O47665" s="71"/>
      <c r="P47665" s="71"/>
      <c r="S47665" s="71"/>
      <c r="T47665" s="71"/>
      <c r="U47665" s="71"/>
      <c r="AE47665" s="71"/>
      <c r="AF47665" s="71"/>
      <c r="AG47665" s="71"/>
    </row>
    <row r="47666" spans="1:33" x14ac:dyDescent="0.25">
      <c r="A47666" s="71"/>
      <c r="B47666" s="71"/>
      <c r="C47666" s="71"/>
      <c r="K47666" s="71"/>
      <c r="L47666" s="71"/>
      <c r="N47666" s="71"/>
      <c r="O47666" s="71"/>
      <c r="P47666" s="71"/>
      <c r="S47666" s="71"/>
      <c r="T47666" s="71"/>
      <c r="U47666" s="71"/>
      <c r="AE47666" s="71"/>
      <c r="AF47666" s="71"/>
      <c r="AG47666" s="71"/>
    </row>
    <row r="47667" spans="1:33" x14ac:dyDescent="0.25">
      <c r="A47667" s="71"/>
      <c r="B47667" s="71"/>
      <c r="C47667" s="71"/>
      <c r="K47667" s="71"/>
      <c r="L47667" s="71"/>
      <c r="N47667" s="71"/>
      <c r="O47667" s="71"/>
      <c r="P47667" s="71"/>
      <c r="S47667" s="71"/>
      <c r="T47667" s="71"/>
      <c r="U47667" s="71"/>
      <c r="AE47667" s="71"/>
      <c r="AF47667" s="71"/>
      <c r="AG47667" s="71"/>
    </row>
    <row r="47668" spans="1:33" x14ac:dyDescent="0.25">
      <c r="A47668" s="71"/>
      <c r="B47668" s="71"/>
      <c r="C47668" s="71"/>
      <c r="K47668" s="71"/>
      <c r="L47668" s="71"/>
      <c r="N47668" s="71"/>
      <c r="O47668" s="71"/>
      <c r="P47668" s="71"/>
      <c r="S47668" s="71"/>
      <c r="T47668" s="71"/>
      <c r="U47668" s="71"/>
      <c r="AE47668" s="71"/>
      <c r="AF47668" s="71"/>
      <c r="AG47668" s="71"/>
    </row>
    <row r="47669" spans="1:33" x14ac:dyDescent="0.25">
      <c r="A47669" s="71"/>
      <c r="B47669" s="71"/>
      <c r="C47669" s="71"/>
      <c r="K47669" s="71"/>
      <c r="L47669" s="71"/>
      <c r="N47669" s="71"/>
      <c r="O47669" s="71"/>
      <c r="P47669" s="71"/>
      <c r="S47669" s="71"/>
      <c r="T47669" s="71"/>
      <c r="U47669" s="71"/>
      <c r="AE47669" s="71"/>
      <c r="AF47669" s="71"/>
      <c r="AG47669" s="71"/>
    </row>
    <row r="47670" spans="1:33" x14ac:dyDescent="0.25">
      <c r="A47670" s="71"/>
      <c r="B47670" s="71"/>
      <c r="C47670" s="71"/>
      <c r="K47670" s="71"/>
      <c r="L47670" s="71"/>
      <c r="N47670" s="71"/>
      <c r="O47670" s="71"/>
      <c r="P47670" s="71"/>
      <c r="S47670" s="71"/>
      <c r="T47670" s="71"/>
      <c r="U47670" s="71"/>
      <c r="AE47670" s="71"/>
      <c r="AF47670" s="71"/>
      <c r="AG47670" s="71"/>
    </row>
    <row r="47671" spans="1:33" x14ac:dyDescent="0.25">
      <c r="A47671" s="71"/>
      <c r="B47671" s="71"/>
      <c r="C47671" s="71"/>
      <c r="K47671" s="71"/>
      <c r="L47671" s="71"/>
      <c r="N47671" s="71"/>
      <c r="O47671" s="71"/>
      <c r="P47671" s="71"/>
      <c r="S47671" s="71"/>
      <c r="T47671" s="71"/>
      <c r="U47671" s="71"/>
      <c r="AE47671" s="71"/>
      <c r="AF47671" s="71"/>
      <c r="AG47671" s="71"/>
    </row>
    <row r="47672" spans="1:33" x14ac:dyDescent="0.25">
      <c r="A47672" s="71"/>
      <c r="B47672" s="71"/>
      <c r="C47672" s="71"/>
      <c r="K47672" s="71"/>
      <c r="L47672" s="71"/>
      <c r="N47672" s="71"/>
      <c r="O47672" s="71"/>
      <c r="P47672" s="71"/>
      <c r="S47672" s="71"/>
      <c r="T47672" s="71"/>
      <c r="U47672" s="71"/>
      <c r="AE47672" s="71"/>
      <c r="AF47672" s="71"/>
      <c r="AG47672" s="71"/>
    </row>
    <row r="47673" spans="1:33" x14ac:dyDescent="0.25">
      <c r="A47673" s="71"/>
      <c r="B47673" s="71"/>
      <c r="C47673" s="71"/>
      <c r="K47673" s="71"/>
      <c r="L47673" s="71"/>
      <c r="N47673" s="71"/>
      <c r="O47673" s="71"/>
      <c r="P47673" s="71"/>
      <c r="S47673" s="71"/>
      <c r="T47673" s="71"/>
      <c r="U47673" s="71"/>
      <c r="AE47673" s="71"/>
      <c r="AF47673" s="71"/>
      <c r="AG47673" s="71"/>
    </row>
    <row r="47674" spans="1:33" x14ac:dyDescent="0.25">
      <c r="A47674" s="71"/>
      <c r="B47674" s="71"/>
      <c r="C47674" s="71"/>
      <c r="K47674" s="71"/>
      <c r="L47674" s="71"/>
      <c r="N47674" s="71"/>
      <c r="O47674" s="71"/>
      <c r="P47674" s="71"/>
      <c r="S47674" s="71"/>
      <c r="T47674" s="71"/>
      <c r="U47674" s="71"/>
      <c r="AE47674" s="71"/>
      <c r="AF47674" s="71"/>
      <c r="AG47674" s="71"/>
    </row>
    <row r="47675" spans="1:33" x14ac:dyDescent="0.25">
      <c r="A47675" s="71"/>
      <c r="B47675" s="71"/>
      <c r="C47675" s="71"/>
      <c r="K47675" s="71"/>
      <c r="L47675" s="71"/>
      <c r="N47675" s="71"/>
      <c r="O47675" s="71"/>
      <c r="P47675" s="71"/>
      <c r="S47675" s="71"/>
      <c r="T47675" s="71"/>
      <c r="U47675" s="71"/>
      <c r="AE47675" s="71"/>
      <c r="AF47675" s="71"/>
      <c r="AG47675" s="71"/>
    </row>
    <row r="47676" spans="1:33" x14ac:dyDescent="0.25">
      <c r="A47676" s="71"/>
      <c r="B47676" s="71"/>
      <c r="C47676" s="71"/>
      <c r="K47676" s="71"/>
      <c r="L47676" s="71"/>
      <c r="N47676" s="71"/>
      <c r="O47676" s="71"/>
      <c r="P47676" s="71"/>
      <c r="S47676" s="71"/>
      <c r="T47676" s="71"/>
      <c r="U47676" s="71"/>
      <c r="AE47676" s="71"/>
      <c r="AF47676" s="71"/>
      <c r="AG47676" s="71"/>
    </row>
    <row r="47677" spans="1:33" x14ac:dyDescent="0.25">
      <c r="A47677" s="71"/>
      <c r="B47677" s="71"/>
      <c r="C47677" s="71"/>
      <c r="K47677" s="71"/>
      <c r="L47677" s="71"/>
      <c r="N47677" s="71"/>
      <c r="O47677" s="71"/>
      <c r="P47677" s="71"/>
      <c r="S47677" s="71"/>
      <c r="T47677" s="71"/>
      <c r="U47677" s="71"/>
      <c r="AE47677" s="71"/>
      <c r="AF47677" s="71"/>
      <c r="AG47677" s="71"/>
    </row>
    <row r="47678" spans="1:33" x14ac:dyDescent="0.25">
      <c r="A47678" s="71"/>
      <c r="B47678" s="71"/>
      <c r="C47678" s="71"/>
      <c r="K47678" s="71"/>
      <c r="L47678" s="71"/>
      <c r="N47678" s="71"/>
      <c r="O47678" s="71"/>
      <c r="P47678" s="71"/>
      <c r="S47678" s="71"/>
      <c r="T47678" s="71"/>
      <c r="U47678" s="71"/>
      <c r="AE47678" s="71"/>
      <c r="AF47678" s="71"/>
      <c r="AG47678" s="71"/>
    </row>
    <row r="47679" spans="1:33" x14ac:dyDescent="0.25">
      <c r="A47679" s="71"/>
      <c r="B47679" s="71"/>
      <c r="C47679" s="71"/>
      <c r="K47679" s="71"/>
      <c r="L47679" s="71"/>
      <c r="N47679" s="71"/>
      <c r="O47679" s="71"/>
      <c r="P47679" s="71"/>
      <c r="S47679" s="71"/>
      <c r="T47679" s="71"/>
      <c r="U47679" s="71"/>
      <c r="AE47679" s="71"/>
      <c r="AF47679" s="71"/>
      <c r="AG47679" s="71"/>
    </row>
    <row r="47680" spans="1:33" x14ac:dyDescent="0.25">
      <c r="A47680" s="71"/>
      <c r="B47680" s="71"/>
      <c r="C47680" s="71"/>
      <c r="K47680" s="71"/>
      <c r="L47680" s="71"/>
      <c r="N47680" s="71"/>
      <c r="O47680" s="71"/>
      <c r="P47680" s="71"/>
      <c r="S47680" s="71"/>
      <c r="T47680" s="71"/>
      <c r="U47680" s="71"/>
      <c r="AE47680" s="71"/>
      <c r="AF47680" s="71"/>
      <c r="AG47680" s="71"/>
    </row>
    <row r="47681" spans="1:33" x14ac:dyDescent="0.25">
      <c r="A47681" s="71"/>
      <c r="B47681" s="71"/>
      <c r="C47681" s="71"/>
      <c r="K47681" s="71"/>
      <c r="L47681" s="71"/>
      <c r="N47681" s="71"/>
      <c r="O47681" s="71"/>
      <c r="P47681" s="71"/>
      <c r="S47681" s="71"/>
      <c r="T47681" s="71"/>
      <c r="U47681" s="71"/>
      <c r="AE47681" s="71"/>
      <c r="AF47681" s="71"/>
      <c r="AG47681" s="71"/>
    </row>
    <row r="47682" spans="1:33" x14ac:dyDescent="0.25">
      <c r="A47682" s="71"/>
      <c r="B47682" s="71"/>
      <c r="C47682" s="71"/>
      <c r="K47682" s="71"/>
      <c r="L47682" s="71"/>
      <c r="N47682" s="71"/>
      <c r="O47682" s="71"/>
      <c r="P47682" s="71"/>
      <c r="S47682" s="71"/>
      <c r="T47682" s="71"/>
      <c r="U47682" s="71"/>
      <c r="AE47682" s="71"/>
      <c r="AF47682" s="71"/>
      <c r="AG47682" s="71"/>
    </row>
    <row r="47683" spans="1:33" x14ac:dyDescent="0.25">
      <c r="A47683" s="71"/>
      <c r="B47683" s="71"/>
      <c r="C47683" s="71"/>
      <c r="K47683" s="71"/>
      <c r="L47683" s="71"/>
      <c r="N47683" s="71"/>
      <c r="O47683" s="71"/>
      <c r="P47683" s="71"/>
      <c r="S47683" s="71"/>
      <c r="T47683" s="71"/>
      <c r="U47683" s="71"/>
      <c r="AE47683" s="71"/>
      <c r="AF47683" s="71"/>
      <c r="AG47683" s="71"/>
    </row>
    <row r="47684" spans="1:33" x14ac:dyDescent="0.25">
      <c r="A47684" s="71"/>
      <c r="B47684" s="71"/>
      <c r="C47684" s="71"/>
      <c r="K47684" s="71"/>
      <c r="L47684" s="71"/>
      <c r="N47684" s="71"/>
      <c r="O47684" s="71"/>
      <c r="P47684" s="71"/>
      <c r="S47684" s="71"/>
      <c r="T47684" s="71"/>
      <c r="U47684" s="71"/>
      <c r="AE47684" s="71"/>
      <c r="AF47684" s="71"/>
      <c r="AG47684" s="71"/>
    </row>
    <row r="47685" spans="1:33" x14ac:dyDescent="0.25">
      <c r="A47685" s="71"/>
      <c r="B47685" s="71"/>
      <c r="C47685" s="71"/>
      <c r="K47685" s="71"/>
      <c r="L47685" s="71"/>
      <c r="N47685" s="71"/>
      <c r="O47685" s="71"/>
      <c r="P47685" s="71"/>
      <c r="S47685" s="71"/>
      <c r="T47685" s="71"/>
      <c r="U47685" s="71"/>
      <c r="AE47685" s="71"/>
      <c r="AF47685" s="71"/>
      <c r="AG47685" s="71"/>
    </row>
    <row r="47686" spans="1:33" x14ac:dyDescent="0.25">
      <c r="A47686" s="71"/>
      <c r="B47686" s="71"/>
      <c r="C47686" s="71"/>
      <c r="K47686" s="71"/>
      <c r="L47686" s="71"/>
      <c r="N47686" s="71"/>
      <c r="O47686" s="71"/>
      <c r="P47686" s="71"/>
      <c r="S47686" s="71"/>
      <c r="T47686" s="71"/>
      <c r="U47686" s="71"/>
      <c r="AE47686" s="71"/>
      <c r="AF47686" s="71"/>
      <c r="AG47686" s="71"/>
    </row>
    <row r="47687" spans="1:33" x14ac:dyDescent="0.25">
      <c r="A47687" s="71"/>
      <c r="B47687" s="71"/>
      <c r="C47687" s="71"/>
      <c r="K47687" s="71"/>
      <c r="L47687" s="71"/>
      <c r="N47687" s="71"/>
      <c r="O47687" s="71"/>
      <c r="P47687" s="71"/>
      <c r="S47687" s="71"/>
      <c r="T47687" s="71"/>
      <c r="U47687" s="71"/>
      <c r="AE47687" s="71"/>
      <c r="AF47687" s="71"/>
      <c r="AG47687" s="71"/>
    </row>
    <row r="47688" spans="1:33" x14ac:dyDescent="0.25">
      <c r="A47688" s="71"/>
      <c r="B47688" s="71"/>
      <c r="C47688" s="71"/>
      <c r="K47688" s="71"/>
      <c r="L47688" s="71"/>
      <c r="N47688" s="71"/>
      <c r="O47688" s="71"/>
      <c r="P47688" s="71"/>
      <c r="S47688" s="71"/>
      <c r="T47688" s="71"/>
      <c r="U47688" s="71"/>
      <c r="AE47688" s="71"/>
      <c r="AF47688" s="71"/>
      <c r="AG47688" s="71"/>
    </row>
    <row r="47689" spans="1:33" x14ac:dyDescent="0.25">
      <c r="A47689" s="71"/>
      <c r="B47689" s="71"/>
      <c r="C47689" s="71"/>
      <c r="K47689" s="71"/>
      <c r="L47689" s="71"/>
      <c r="N47689" s="71"/>
      <c r="O47689" s="71"/>
      <c r="P47689" s="71"/>
      <c r="S47689" s="71"/>
      <c r="T47689" s="71"/>
      <c r="U47689" s="71"/>
      <c r="AE47689" s="71"/>
      <c r="AF47689" s="71"/>
      <c r="AG47689" s="71"/>
    </row>
    <row r="47690" spans="1:33" x14ac:dyDescent="0.25">
      <c r="A47690" s="71"/>
      <c r="B47690" s="71"/>
      <c r="C47690" s="71"/>
      <c r="K47690" s="71"/>
      <c r="L47690" s="71"/>
      <c r="N47690" s="71"/>
      <c r="O47690" s="71"/>
      <c r="P47690" s="71"/>
      <c r="S47690" s="71"/>
      <c r="T47690" s="71"/>
      <c r="U47690" s="71"/>
      <c r="AE47690" s="71"/>
      <c r="AF47690" s="71"/>
      <c r="AG47690" s="71"/>
    </row>
    <row r="47691" spans="1:33" x14ac:dyDescent="0.25">
      <c r="A47691" s="71"/>
      <c r="B47691" s="71"/>
      <c r="C47691" s="71"/>
      <c r="K47691" s="71"/>
      <c r="L47691" s="71"/>
      <c r="N47691" s="71"/>
      <c r="O47691" s="71"/>
      <c r="P47691" s="71"/>
      <c r="S47691" s="71"/>
      <c r="T47691" s="71"/>
      <c r="U47691" s="71"/>
      <c r="AE47691" s="71"/>
      <c r="AF47691" s="71"/>
      <c r="AG47691" s="71"/>
    </row>
    <row r="47692" spans="1:33" x14ac:dyDescent="0.25">
      <c r="A47692" s="71"/>
      <c r="B47692" s="71"/>
      <c r="C47692" s="71"/>
      <c r="K47692" s="71"/>
      <c r="L47692" s="71"/>
      <c r="N47692" s="71"/>
      <c r="O47692" s="71"/>
      <c r="P47692" s="71"/>
      <c r="S47692" s="71"/>
      <c r="T47692" s="71"/>
      <c r="U47692" s="71"/>
      <c r="AE47692" s="71"/>
      <c r="AF47692" s="71"/>
      <c r="AG47692" s="71"/>
    </row>
    <row r="47693" spans="1:33" x14ac:dyDescent="0.25">
      <c r="A47693" s="71"/>
      <c r="B47693" s="71"/>
      <c r="C47693" s="71"/>
      <c r="K47693" s="71"/>
      <c r="L47693" s="71"/>
      <c r="N47693" s="71"/>
      <c r="O47693" s="71"/>
      <c r="P47693" s="71"/>
      <c r="S47693" s="71"/>
      <c r="T47693" s="71"/>
      <c r="U47693" s="71"/>
      <c r="AE47693" s="71"/>
      <c r="AF47693" s="71"/>
      <c r="AG47693" s="71"/>
    </row>
    <row r="47694" spans="1:33" x14ac:dyDescent="0.25">
      <c r="A47694" s="71"/>
      <c r="B47694" s="71"/>
      <c r="C47694" s="71"/>
      <c r="K47694" s="71"/>
      <c r="L47694" s="71"/>
      <c r="N47694" s="71"/>
      <c r="O47694" s="71"/>
      <c r="P47694" s="71"/>
      <c r="S47694" s="71"/>
      <c r="T47694" s="71"/>
      <c r="U47694" s="71"/>
      <c r="AE47694" s="71"/>
      <c r="AF47694" s="71"/>
      <c r="AG47694" s="71"/>
    </row>
    <row r="47695" spans="1:33" x14ac:dyDescent="0.25">
      <c r="A47695" s="71"/>
      <c r="B47695" s="71"/>
      <c r="C47695" s="71"/>
      <c r="K47695" s="71"/>
      <c r="L47695" s="71"/>
      <c r="N47695" s="71"/>
      <c r="O47695" s="71"/>
      <c r="P47695" s="71"/>
      <c r="S47695" s="71"/>
      <c r="T47695" s="71"/>
      <c r="U47695" s="71"/>
      <c r="AE47695" s="71"/>
      <c r="AF47695" s="71"/>
      <c r="AG47695" s="71"/>
    </row>
    <row r="47696" spans="1:33" x14ac:dyDescent="0.25">
      <c r="A47696" s="71"/>
      <c r="B47696" s="71"/>
      <c r="C47696" s="71"/>
      <c r="K47696" s="71"/>
      <c r="L47696" s="71"/>
      <c r="N47696" s="71"/>
      <c r="O47696" s="71"/>
      <c r="P47696" s="71"/>
      <c r="S47696" s="71"/>
      <c r="T47696" s="71"/>
      <c r="U47696" s="71"/>
      <c r="AE47696" s="71"/>
      <c r="AF47696" s="71"/>
      <c r="AG47696" s="71"/>
    </row>
    <row r="47697" spans="1:33" x14ac:dyDescent="0.25">
      <c r="A47697" s="71"/>
      <c r="B47697" s="71"/>
      <c r="C47697" s="71"/>
      <c r="K47697" s="71"/>
      <c r="L47697" s="71"/>
      <c r="N47697" s="71"/>
      <c r="O47697" s="71"/>
      <c r="P47697" s="71"/>
      <c r="S47697" s="71"/>
      <c r="T47697" s="71"/>
      <c r="U47697" s="71"/>
      <c r="AE47697" s="71"/>
      <c r="AF47697" s="71"/>
      <c r="AG47697" s="71"/>
    </row>
    <row r="47698" spans="1:33" x14ac:dyDescent="0.25">
      <c r="A47698" s="71"/>
      <c r="B47698" s="71"/>
      <c r="C47698" s="71"/>
      <c r="K47698" s="71"/>
      <c r="L47698" s="71"/>
      <c r="N47698" s="71"/>
      <c r="O47698" s="71"/>
      <c r="P47698" s="71"/>
      <c r="S47698" s="71"/>
      <c r="T47698" s="71"/>
      <c r="U47698" s="71"/>
      <c r="AE47698" s="71"/>
      <c r="AF47698" s="71"/>
      <c r="AG47698" s="71"/>
    </row>
    <row r="47699" spans="1:33" x14ac:dyDescent="0.25">
      <c r="A47699" s="71"/>
      <c r="B47699" s="71"/>
      <c r="C47699" s="71"/>
      <c r="K47699" s="71"/>
      <c r="L47699" s="71"/>
      <c r="N47699" s="71"/>
      <c r="O47699" s="71"/>
      <c r="P47699" s="71"/>
      <c r="S47699" s="71"/>
      <c r="T47699" s="71"/>
      <c r="U47699" s="71"/>
      <c r="AE47699" s="71"/>
      <c r="AF47699" s="71"/>
      <c r="AG47699" s="71"/>
    </row>
    <row r="47700" spans="1:33" x14ac:dyDescent="0.25">
      <c r="A47700" s="71"/>
      <c r="B47700" s="71"/>
      <c r="C47700" s="71"/>
      <c r="K47700" s="71"/>
      <c r="L47700" s="71"/>
      <c r="N47700" s="71"/>
      <c r="O47700" s="71"/>
      <c r="P47700" s="71"/>
      <c r="S47700" s="71"/>
      <c r="T47700" s="71"/>
      <c r="U47700" s="71"/>
      <c r="AE47700" s="71"/>
      <c r="AF47700" s="71"/>
      <c r="AG47700" s="71"/>
    </row>
    <row r="47701" spans="1:33" x14ac:dyDescent="0.25">
      <c r="A47701" s="71"/>
      <c r="B47701" s="71"/>
      <c r="C47701" s="71"/>
      <c r="K47701" s="71"/>
      <c r="L47701" s="71"/>
      <c r="N47701" s="71"/>
      <c r="O47701" s="71"/>
      <c r="P47701" s="71"/>
      <c r="S47701" s="71"/>
      <c r="T47701" s="71"/>
      <c r="U47701" s="71"/>
      <c r="AE47701" s="71"/>
      <c r="AF47701" s="71"/>
      <c r="AG47701" s="71"/>
    </row>
    <row r="47702" spans="1:33" x14ac:dyDescent="0.25">
      <c r="A47702" s="71"/>
      <c r="B47702" s="71"/>
      <c r="C47702" s="71"/>
      <c r="K47702" s="71"/>
      <c r="L47702" s="71"/>
      <c r="N47702" s="71"/>
      <c r="O47702" s="71"/>
      <c r="P47702" s="71"/>
      <c r="S47702" s="71"/>
      <c r="T47702" s="71"/>
      <c r="U47702" s="71"/>
      <c r="AE47702" s="71"/>
      <c r="AF47702" s="71"/>
      <c r="AG47702" s="71"/>
    </row>
    <row r="47703" spans="1:33" x14ac:dyDescent="0.25">
      <c r="A47703" s="71"/>
      <c r="B47703" s="71"/>
      <c r="C47703" s="71"/>
      <c r="K47703" s="71"/>
      <c r="L47703" s="71"/>
      <c r="N47703" s="71"/>
      <c r="O47703" s="71"/>
      <c r="P47703" s="71"/>
      <c r="S47703" s="71"/>
      <c r="T47703" s="71"/>
      <c r="U47703" s="71"/>
      <c r="AE47703" s="71"/>
      <c r="AF47703" s="71"/>
      <c r="AG47703" s="71"/>
    </row>
    <row r="47704" spans="1:33" x14ac:dyDescent="0.25">
      <c r="A47704" s="71"/>
      <c r="B47704" s="71"/>
      <c r="C47704" s="71"/>
      <c r="K47704" s="71"/>
      <c r="L47704" s="71"/>
      <c r="N47704" s="71"/>
      <c r="O47704" s="71"/>
      <c r="P47704" s="71"/>
      <c r="S47704" s="71"/>
      <c r="T47704" s="71"/>
      <c r="U47704" s="71"/>
      <c r="AE47704" s="71"/>
      <c r="AF47704" s="71"/>
      <c r="AG47704" s="71"/>
    </row>
    <row r="47705" spans="1:33" x14ac:dyDescent="0.25">
      <c r="A47705" s="71"/>
      <c r="B47705" s="71"/>
      <c r="C47705" s="71"/>
      <c r="K47705" s="71"/>
      <c r="L47705" s="71"/>
      <c r="N47705" s="71"/>
      <c r="O47705" s="71"/>
      <c r="P47705" s="71"/>
      <c r="S47705" s="71"/>
      <c r="T47705" s="71"/>
      <c r="U47705" s="71"/>
      <c r="AE47705" s="71"/>
      <c r="AF47705" s="71"/>
      <c r="AG47705" s="71"/>
    </row>
    <row r="47706" spans="1:33" x14ac:dyDescent="0.25">
      <c r="A47706" s="71"/>
      <c r="B47706" s="71"/>
      <c r="C47706" s="71"/>
      <c r="K47706" s="71"/>
      <c r="L47706" s="71"/>
      <c r="N47706" s="71"/>
      <c r="O47706" s="71"/>
      <c r="P47706" s="71"/>
      <c r="S47706" s="71"/>
      <c r="T47706" s="71"/>
      <c r="U47706" s="71"/>
      <c r="AE47706" s="71"/>
      <c r="AF47706" s="71"/>
      <c r="AG47706" s="71"/>
    </row>
    <row r="47707" spans="1:33" x14ac:dyDescent="0.25">
      <c r="A47707" s="71"/>
      <c r="B47707" s="71"/>
      <c r="C47707" s="71"/>
      <c r="K47707" s="71"/>
      <c r="L47707" s="71"/>
      <c r="N47707" s="71"/>
      <c r="O47707" s="71"/>
      <c r="P47707" s="71"/>
      <c r="S47707" s="71"/>
      <c r="T47707" s="71"/>
      <c r="U47707" s="71"/>
      <c r="AE47707" s="71"/>
      <c r="AF47707" s="71"/>
      <c r="AG47707" s="71"/>
    </row>
    <row r="47708" spans="1:33" x14ac:dyDescent="0.25">
      <c r="A47708" s="71"/>
      <c r="B47708" s="71"/>
      <c r="C47708" s="71"/>
      <c r="K47708" s="71"/>
      <c r="L47708" s="71"/>
      <c r="N47708" s="71"/>
      <c r="O47708" s="71"/>
      <c r="P47708" s="71"/>
      <c r="S47708" s="71"/>
      <c r="T47708" s="71"/>
      <c r="U47708" s="71"/>
      <c r="AE47708" s="71"/>
      <c r="AF47708" s="71"/>
      <c r="AG47708" s="71"/>
    </row>
    <row r="47709" spans="1:33" x14ac:dyDescent="0.25">
      <c r="A47709" s="71"/>
      <c r="B47709" s="71"/>
      <c r="C47709" s="71"/>
      <c r="K47709" s="71"/>
      <c r="L47709" s="71"/>
      <c r="N47709" s="71"/>
      <c r="O47709" s="71"/>
      <c r="P47709" s="71"/>
      <c r="S47709" s="71"/>
      <c r="T47709" s="71"/>
      <c r="U47709" s="71"/>
      <c r="AE47709" s="71"/>
      <c r="AF47709" s="71"/>
      <c r="AG47709" s="71"/>
    </row>
    <row r="47710" spans="1:33" x14ac:dyDescent="0.25">
      <c r="A47710" s="71"/>
      <c r="B47710" s="71"/>
      <c r="C47710" s="71"/>
      <c r="K47710" s="71"/>
      <c r="L47710" s="71"/>
      <c r="N47710" s="71"/>
      <c r="O47710" s="71"/>
      <c r="P47710" s="71"/>
      <c r="S47710" s="71"/>
      <c r="T47710" s="71"/>
      <c r="U47710" s="71"/>
      <c r="AE47710" s="71"/>
      <c r="AF47710" s="71"/>
      <c r="AG47710" s="71"/>
    </row>
    <row r="47711" spans="1:33" x14ac:dyDescent="0.25">
      <c r="A47711" s="71"/>
      <c r="B47711" s="71"/>
      <c r="C47711" s="71"/>
      <c r="K47711" s="71"/>
      <c r="L47711" s="71"/>
      <c r="N47711" s="71"/>
      <c r="O47711" s="71"/>
      <c r="P47711" s="71"/>
      <c r="S47711" s="71"/>
      <c r="T47711" s="71"/>
      <c r="U47711" s="71"/>
      <c r="AE47711" s="71"/>
      <c r="AF47711" s="71"/>
      <c r="AG47711" s="71"/>
    </row>
    <row r="47712" spans="1:33" x14ac:dyDescent="0.25">
      <c r="A47712" s="71"/>
      <c r="B47712" s="71"/>
      <c r="C47712" s="71"/>
      <c r="K47712" s="71"/>
      <c r="L47712" s="71"/>
      <c r="N47712" s="71"/>
      <c r="O47712" s="71"/>
      <c r="P47712" s="71"/>
      <c r="S47712" s="71"/>
      <c r="T47712" s="71"/>
      <c r="U47712" s="71"/>
      <c r="AE47712" s="71"/>
      <c r="AF47712" s="71"/>
      <c r="AG47712" s="71"/>
    </row>
    <row r="47713" spans="1:33" x14ac:dyDescent="0.25">
      <c r="A47713" s="71"/>
      <c r="B47713" s="71"/>
      <c r="C47713" s="71"/>
      <c r="K47713" s="71"/>
      <c r="L47713" s="71"/>
      <c r="N47713" s="71"/>
      <c r="O47713" s="71"/>
      <c r="P47713" s="71"/>
      <c r="S47713" s="71"/>
      <c r="T47713" s="71"/>
      <c r="U47713" s="71"/>
      <c r="AE47713" s="71"/>
      <c r="AF47713" s="71"/>
      <c r="AG47713" s="71"/>
    </row>
    <row r="47714" spans="1:33" x14ac:dyDescent="0.25">
      <c r="A47714" s="71"/>
      <c r="B47714" s="71"/>
      <c r="C47714" s="71"/>
      <c r="K47714" s="71"/>
      <c r="L47714" s="71"/>
      <c r="N47714" s="71"/>
      <c r="O47714" s="71"/>
      <c r="P47714" s="71"/>
      <c r="S47714" s="71"/>
      <c r="T47714" s="71"/>
      <c r="U47714" s="71"/>
      <c r="AE47714" s="71"/>
      <c r="AF47714" s="71"/>
      <c r="AG47714" s="71"/>
    </row>
    <row r="47715" spans="1:33" x14ac:dyDescent="0.25">
      <c r="A47715" s="71"/>
      <c r="B47715" s="71"/>
      <c r="C47715" s="71"/>
      <c r="K47715" s="71"/>
      <c r="L47715" s="71"/>
      <c r="N47715" s="71"/>
      <c r="O47715" s="71"/>
      <c r="P47715" s="71"/>
      <c r="S47715" s="71"/>
      <c r="T47715" s="71"/>
      <c r="U47715" s="71"/>
      <c r="AE47715" s="71"/>
      <c r="AF47715" s="71"/>
      <c r="AG47715" s="71"/>
    </row>
    <row r="47716" spans="1:33" x14ac:dyDescent="0.25">
      <c r="A47716" s="71"/>
      <c r="B47716" s="71"/>
      <c r="C47716" s="71"/>
      <c r="K47716" s="71"/>
      <c r="L47716" s="71"/>
      <c r="N47716" s="71"/>
      <c r="O47716" s="71"/>
      <c r="P47716" s="71"/>
      <c r="S47716" s="71"/>
      <c r="T47716" s="71"/>
      <c r="U47716" s="71"/>
      <c r="AE47716" s="71"/>
      <c r="AF47716" s="71"/>
      <c r="AG47716" s="71"/>
    </row>
    <row r="47717" spans="1:33" x14ac:dyDescent="0.25">
      <c r="A47717" s="71"/>
      <c r="B47717" s="71"/>
      <c r="C47717" s="71"/>
      <c r="K47717" s="71"/>
      <c r="L47717" s="71"/>
      <c r="N47717" s="71"/>
      <c r="O47717" s="71"/>
      <c r="P47717" s="71"/>
      <c r="S47717" s="71"/>
      <c r="T47717" s="71"/>
      <c r="U47717" s="71"/>
      <c r="AE47717" s="71"/>
      <c r="AF47717" s="71"/>
      <c r="AG47717" s="71"/>
    </row>
    <row r="47718" spans="1:33" x14ac:dyDescent="0.25">
      <c r="A47718" s="71"/>
      <c r="B47718" s="71"/>
      <c r="C47718" s="71"/>
      <c r="K47718" s="71"/>
      <c r="L47718" s="71"/>
      <c r="N47718" s="71"/>
      <c r="O47718" s="71"/>
      <c r="P47718" s="71"/>
      <c r="S47718" s="71"/>
      <c r="T47718" s="71"/>
      <c r="U47718" s="71"/>
      <c r="AE47718" s="71"/>
      <c r="AF47718" s="71"/>
      <c r="AG47718" s="71"/>
    </row>
    <row r="47719" spans="1:33" x14ac:dyDescent="0.25">
      <c r="A47719" s="71"/>
      <c r="B47719" s="71"/>
      <c r="C47719" s="71"/>
      <c r="K47719" s="71"/>
      <c r="L47719" s="71"/>
      <c r="N47719" s="71"/>
      <c r="O47719" s="71"/>
      <c r="P47719" s="71"/>
      <c r="S47719" s="71"/>
      <c r="T47719" s="71"/>
      <c r="U47719" s="71"/>
      <c r="AE47719" s="71"/>
      <c r="AF47719" s="71"/>
      <c r="AG47719" s="71"/>
    </row>
    <row r="47720" spans="1:33" x14ac:dyDescent="0.25">
      <c r="A47720" s="71"/>
      <c r="B47720" s="71"/>
      <c r="C47720" s="71"/>
      <c r="K47720" s="71"/>
      <c r="L47720" s="71"/>
      <c r="N47720" s="71"/>
      <c r="O47720" s="71"/>
      <c r="P47720" s="71"/>
      <c r="S47720" s="71"/>
      <c r="T47720" s="71"/>
      <c r="U47720" s="71"/>
      <c r="AE47720" s="71"/>
      <c r="AF47720" s="71"/>
      <c r="AG47720" s="71"/>
    </row>
    <row r="47721" spans="1:33" x14ac:dyDescent="0.25">
      <c r="A47721" s="71"/>
      <c r="B47721" s="71"/>
      <c r="C47721" s="71"/>
      <c r="K47721" s="71"/>
      <c r="L47721" s="71"/>
      <c r="N47721" s="71"/>
      <c r="O47721" s="71"/>
      <c r="P47721" s="71"/>
      <c r="S47721" s="71"/>
      <c r="T47721" s="71"/>
      <c r="U47721" s="71"/>
      <c r="AE47721" s="71"/>
      <c r="AF47721" s="71"/>
      <c r="AG47721" s="71"/>
    </row>
    <row r="47722" spans="1:33" x14ac:dyDescent="0.25">
      <c r="A47722" s="71"/>
      <c r="B47722" s="71"/>
      <c r="C47722" s="71"/>
      <c r="K47722" s="71"/>
      <c r="L47722" s="71"/>
      <c r="N47722" s="71"/>
      <c r="O47722" s="71"/>
      <c r="P47722" s="71"/>
      <c r="S47722" s="71"/>
      <c r="T47722" s="71"/>
      <c r="U47722" s="71"/>
      <c r="AE47722" s="71"/>
      <c r="AF47722" s="71"/>
      <c r="AG47722" s="71"/>
    </row>
    <row r="47723" spans="1:33" x14ac:dyDescent="0.25">
      <c r="A47723" s="71"/>
      <c r="B47723" s="71"/>
      <c r="C47723" s="71"/>
      <c r="K47723" s="71"/>
      <c r="L47723" s="71"/>
      <c r="N47723" s="71"/>
      <c r="O47723" s="71"/>
      <c r="P47723" s="71"/>
      <c r="S47723" s="71"/>
      <c r="T47723" s="71"/>
      <c r="U47723" s="71"/>
      <c r="AE47723" s="71"/>
      <c r="AF47723" s="71"/>
      <c r="AG47723" s="71"/>
    </row>
    <row r="47724" spans="1:33" x14ac:dyDescent="0.25">
      <c r="A47724" s="71"/>
      <c r="B47724" s="71"/>
      <c r="C47724" s="71"/>
      <c r="K47724" s="71"/>
      <c r="L47724" s="71"/>
      <c r="N47724" s="71"/>
      <c r="O47724" s="71"/>
      <c r="P47724" s="71"/>
      <c r="S47724" s="71"/>
      <c r="T47724" s="71"/>
      <c r="U47724" s="71"/>
      <c r="AE47724" s="71"/>
      <c r="AF47724" s="71"/>
      <c r="AG47724" s="71"/>
    </row>
    <row r="47725" spans="1:33" x14ac:dyDescent="0.25">
      <c r="A47725" s="71"/>
      <c r="B47725" s="71"/>
      <c r="C47725" s="71"/>
      <c r="K47725" s="71"/>
      <c r="L47725" s="71"/>
      <c r="N47725" s="71"/>
      <c r="O47725" s="71"/>
      <c r="P47725" s="71"/>
      <c r="S47725" s="71"/>
      <c r="T47725" s="71"/>
      <c r="U47725" s="71"/>
      <c r="AE47725" s="71"/>
      <c r="AF47725" s="71"/>
      <c r="AG47725" s="71"/>
    </row>
    <row r="47726" spans="1:33" x14ac:dyDescent="0.25">
      <c r="A47726" s="71"/>
      <c r="B47726" s="71"/>
      <c r="C47726" s="71"/>
      <c r="K47726" s="71"/>
      <c r="L47726" s="71"/>
      <c r="N47726" s="71"/>
      <c r="O47726" s="71"/>
      <c r="P47726" s="71"/>
      <c r="S47726" s="71"/>
      <c r="T47726" s="71"/>
      <c r="U47726" s="71"/>
      <c r="AE47726" s="71"/>
      <c r="AF47726" s="71"/>
      <c r="AG47726" s="71"/>
    </row>
    <row r="47727" spans="1:33" x14ac:dyDescent="0.25">
      <c r="A47727" s="71"/>
      <c r="B47727" s="71"/>
      <c r="C47727" s="71"/>
      <c r="K47727" s="71"/>
      <c r="L47727" s="71"/>
      <c r="N47727" s="71"/>
      <c r="O47727" s="71"/>
      <c r="P47727" s="71"/>
      <c r="S47727" s="71"/>
      <c r="T47727" s="71"/>
      <c r="U47727" s="71"/>
      <c r="AE47727" s="71"/>
      <c r="AF47727" s="71"/>
      <c r="AG47727" s="71"/>
    </row>
    <row r="47728" spans="1:33" x14ac:dyDescent="0.25">
      <c r="A47728" s="71"/>
      <c r="B47728" s="71"/>
      <c r="C47728" s="71"/>
      <c r="K47728" s="71"/>
      <c r="L47728" s="71"/>
      <c r="N47728" s="71"/>
      <c r="O47728" s="71"/>
      <c r="P47728" s="71"/>
      <c r="S47728" s="71"/>
      <c r="T47728" s="71"/>
      <c r="U47728" s="71"/>
      <c r="AE47728" s="71"/>
      <c r="AF47728" s="71"/>
      <c r="AG47728" s="71"/>
    </row>
    <row r="47729" spans="1:33" x14ac:dyDescent="0.25">
      <c r="A47729" s="71"/>
      <c r="B47729" s="71"/>
      <c r="C47729" s="71"/>
      <c r="K47729" s="71"/>
      <c r="L47729" s="71"/>
      <c r="N47729" s="71"/>
      <c r="O47729" s="71"/>
      <c r="P47729" s="71"/>
      <c r="S47729" s="71"/>
      <c r="T47729" s="71"/>
      <c r="U47729" s="71"/>
      <c r="AE47729" s="71"/>
      <c r="AF47729" s="71"/>
      <c r="AG47729" s="71"/>
    </row>
    <row r="47730" spans="1:33" x14ac:dyDescent="0.25">
      <c r="A47730" s="71"/>
      <c r="B47730" s="71"/>
      <c r="C47730" s="71"/>
      <c r="K47730" s="71"/>
      <c r="L47730" s="71"/>
      <c r="N47730" s="71"/>
      <c r="O47730" s="71"/>
      <c r="P47730" s="71"/>
      <c r="S47730" s="71"/>
      <c r="T47730" s="71"/>
      <c r="U47730" s="71"/>
      <c r="AE47730" s="71"/>
      <c r="AF47730" s="71"/>
      <c r="AG47730" s="71"/>
    </row>
    <row r="47731" spans="1:33" x14ac:dyDescent="0.25">
      <c r="A47731" s="71"/>
      <c r="B47731" s="71"/>
      <c r="C47731" s="71"/>
      <c r="K47731" s="71"/>
      <c r="L47731" s="71"/>
      <c r="N47731" s="71"/>
      <c r="O47731" s="71"/>
      <c r="P47731" s="71"/>
      <c r="S47731" s="71"/>
      <c r="T47731" s="71"/>
      <c r="U47731" s="71"/>
      <c r="AE47731" s="71"/>
      <c r="AF47731" s="71"/>
      <c r="AG47731" s="71"/>
    </row>
    <row r="47732" spans="1:33" x14ac:dyDescent="0.25">
      <c r="A47732" s="71"/>
      <c r="B47732" s="71"/>
      <c r="C47732" s="71"/>
      <c r="K47732" s="71"/>
      <c r="L47732" s="71"/>
      <c r="N47732" s="71"/>
      <c r="O47732" s="71"/>
      <c r="P47732" s="71"/>
      <c r="S47732" s="71"/>
      <c r="T47732" s="71"/>
      <c r="U47732" s="71"/>
      <c r="AE47732" s="71"/>
      <c r="AF47732" s="71"/>
      <c r="AG47732" s="71"/>
    </row>
    <row r="47733" spans="1:33" x14ac:dyDescent="0.25">
      <c r="A47733" s="71"/>
      <c r="B47733" s="71"/>
      <c r="C47733" s="71"/>
      <c r="K47733" s="71"/>
      <c r="L47733" s="71"/>
      <c r="N47733" s="71"/>
      <c r="O47733" s="71"/>
      <c r="P47733" s="71"/>
      <c r="S47733" s="71"/>
      <c r="T47733" s="71"/>
      <c r="U47733" s="71"/>
      <c r="AE47733" s="71"/>
      <c r="AF47733" s="71"/>
      <c r="AG47733" s="71"/>
    </row>
    <row r="47734" spans="1:33" x14ac:dyDescent="0.25">
      <c r="A47734" s="71"/>
      <c r="B47734" s="71"/>
      <c r="C47734" s="71"/>
      <c r="K47734" s="71"/>
      <c r="L47734" s="71"/>
      <c r="N47734" s="71"/>
      <c r="O47734" s="71"/>
      <c r="P47734" s="71"/>
      <c r="S47734" s="71"/>
      <c r="T47734" s="71"/>
      <c r="U47734" s="71"/>
      <c r="AE47734" s="71"/>
      <c r="AF47734" s="71"/>
      <c r="AG47734" s="71"/>
    </row>
    <row r="47735" spans="1:33" x14ac:dyDescent="0.25">
      <c r="A47735" s="71"/>
      <c r="B47735" s="71"/>
      <c r="C47735" s="71"/>
      <c r="K47735" s="71"/>
      <c r="L47735" s="71"/>
      <c r="N47735" s="71"/>
      <c r="O47735" s="71"/>
      <c r="P47735" s="71"/>
      <c r="S47735" s="71"/>
      <c r="T47735" s="71"/>
      <c r="U47735" s="71"/>
      <c r="AE47735" s="71"/>
      <c r="AF47735" s="71"/>
      <c r="AG47735" s="71"/>
    </row>
    <row r="47736" spans="1:33" x14ac:dyDescent="0.25">
      <c r="A47736" s="71"/>
      <c r="B47736" s="71"/>
      <c r="C47736" s="71"/>
      <c r="K47736" s="71"/>
      <c r="L47736" s="71"/>
      <c r="N47736" s="71"/>
      <c r="O47736" s="71"/>
      <c r="P47736" s="71"/>
      <c r="S47736" s="71"/>
      <c r="T47736" s="71"/>
      <c r="U47736" s="71"/>
      <c r="AE47736" s="71"/>
      <c r="AF47736" s="71"/>
      <c r="AG47736" s="71"/>
    </row>
    <row r="47737" spans="1:33" x14ac:dyDescent="0.25">
      <c r="A47737" s="71"/>
      <c r="B47737" s="71"/>
      <c r="C47737" s="71"/>
      <c r="K47737" s="71"/>
      <c r="L47737" s="71"/>
      <c r="N47737" s="71"/>
      <c r="O47737" s="71"/>
      <c r="P47737" s="71"/>
      <c r="S47737" s="71"/>
      <c r="T47737" s="71"/>
      <c r="U47737" s="71"/>
      <c r="AE47737" s="71"/>
      <c r="AF47737" s="71"/>
      <c r="AG47737" s="71"/>
    </row>
    <row r="47738" spans="1:33" x14ac:dyDescent="0.25">
      <c r="A47738" s="71"/>
      <c r="B47738" s="71"/>
      <c r="C47738" s="71"/>
      <c r="K47738" s="71"/>
      <c r="L47738" s="71"/>
      <c r="N47738" s="71"/>
      <c r="O47738" s="71"/>
      <c r="P47738" s="71"/>
      <c r="S47738" s="71"/>
      <c r="T47738" s="71"/>
      <c r="U47738" s="71"/>
      <c r="AE47738" s="71"/>
      <c r="AF47738" s="71"/>
      <c r="AG47738" s="71"/>
    </row>
    <row r="47739" spans="1:33" x14ac:dyDescent="0.25">
      <c r="A47739" s="71"/>
      <c r="B47739" s="71"/>
      <c r="C47739" s="71"/>
      <c r="K47739" s="71"/>
      <c r="L47739" s="71"/>
      <c r="N47739" s="71"/>
      <c r="O47739" s="71"/>
      <c r="P47739" s="71"/>
      <c r="S47739" s="71"/>
      <c r="T47739" s="71"/>
      <c r="U47739" s="71"/>
      <c r="AE47739" s="71"/>
      <c r="AF47739" s="71"/>
      <c r="AG47739" s="71"/>
    </row>
    <row r="47740" spans="1:33" x14ac:dyDescent="0.25">
      <c r="A47740" s="71"/>
      <c r="B47740" s="71"/>
      <c r="C47740" s="71"/>
      <c r="K47740" s="71"/>
      <c r="L47740" s="71"/>
      <c r="N47740" s="71"/>
      <c r="O47740" s="71"/>
      <c r="P47740" s="71"/>
      <c r="S47740" s="71"/>
      <c r="T47740" s="71"/>
      <c r="U47740" s="71"/>
      <c r="AE47740" s="71"/>
      <c r="AF47740" s="71"/>
      <c r="AG47740" s="71"/>
    </row>
    <row r="47741" spans="1:33" x14ac:dyDescent="0.25">
      <c r="A47741" s="71"/>
      <c r="B47741" s="71"/>
      <c r="C47741" s="71"/>
      <c r="K47741" s="71"/>
      <c r="L47741" s="71"/>
      <c r="N47741" s="71"/>
      <c r="O47741" s="71"/>
      <c r="P47741" s="71"/>
      <c r="S47741" s="71"/>
      <c r="T47741" s="71"/>
      <c r="U47741" s="71"/>
      <c r="AE47741" s="71"/>
      <c r="AF47741" s="71"/>
      <c r="AG47741" s="71"/>
    </row>
    <row r="47742" spans="1:33" x14ac:dyDescent="0.25">
      <c r="A47742" s="71"/>
      <c r="B47742" s="71"/>
      <c r="C47742" s="71"/>
      <c r="K47742" s="71"/>
      <c r="L47742" s="71"/>
      <c r="N47742" s="71"/>
      <c r="O47742" s="71"/>
      <c r="P47742" s="71"/>
      <c r="S47742" s="71"/>
      <c r="T47742" s="71"/>
      <c r="U47742" s="71"/>
      <c r="AE47742" s="71"/>
      <c r="AF47742" s="71"/>
      <c r="AG47742" s="71"/>
    </row>
    <row r="47743" spans="1:33" x14ac:dyDescent="0.25">
      <c r="A47743" s="71"/>
      <c r="B47743" s="71"/>
      <c r="C47743" s="71"/>
      <c r="K47743" s="71"/>
      <c r="L47743" s="71"/>
      <c r="N47743" s="71"/>
      <c r="O47743" s="71"/>
      <c r="P47743" s="71"/>
      <c r="S47743" s="71"/>
      <c r="T47743" s="71"/>
      <c r="U47743" s="71"/>
      <c r="AE47743" s="71"/>
      <c r="AF47743" s="71"/>
      <c r="AG47743" s="71"/>
    </row>
    <row r="47744" spans="1:33" x14ac:dyDescent="0.25">
      <c r="A47744" s="71"/>
      <c r="B47744" s="71"/>
      <c r="C47744" s="71"/>
      <c r="K47744" s="71"/>
      <c r="L47744" s="71"/>
      <c r="N47744" s="71"/>
      <c r="O47744" s="71"/>
      <c r="P47744" s="71"/>
      <c r="S47744" s="71"/>
      <c r="T47744" s="71"/>
      <c r="U47744" s="71"/>
      <c r="AE47744" s="71"/>
      <c r="AF47744" s="71"/>
      <c r="AG47744" s="71"/>
    </row>
    <row r="47745" spans="1:33" x14ac:dyDescent="0.25">
      <c r="A47745" s="71"/>
      <c r="B47745" s="71"/>
      <c r="C47745" s="71"/>
      <c r="K47745" s="71"/>
      <c r="L47745" s="71"/>
      <c r="N47745" s="71"/>
      <c r="O47745" s="71"/>
      <c r="P47745" s="71"/>
      <c r="S47745" s="71"/>
      <c r="T47745" s="71"/>
      <c r="U47745" s="71"/>
      <c r="AE47745" s="71"/>
      <c r="AF47745" s="71"/>
      <c r="AG47745" s="71"/>
    </row>
    <row r="47746" spans="1:33" x14ac:dyDescent="0.25">
      <c r="A47746" s="71"/>
      <c r="B47746" s="71"/>
      <c r="C47746" s="71"/>
      <c r="K47746" s="71"/>
      <c r="L47746" s="71"/>
      <c r="N47746" s="71"/>
      <c r="O47746" s="71"/>
      <c r="P47746" s="71"/>
      <c r="S47746" s="71"/>
      <c r="T47746" s="71"/>
      <c r="U47746" s="71"/>
      <c r="AE47746" s="71"/>
      <c r="AF47746" s="71"/>
      <c r="AG47746" s="71"/>
    </row>
    <row r="47747" spans="1:33" x14ac:dyDescent="0.25">
      <c r="A47747" s="71"/>
      <c r="B47747" s="71"/>
      <c r="C47747" s="71"/>
      <c r="K47747" s="71"/>
      <c r="L47747" s="71"/>
      <c r="N47747" s="71"/>
      <c r="O47747" s="71"/>
      <c r="P47747" s="71"/>
      <c r="S47747" s="71"/>
      <c r="T47747" s="71"/>
      <c r="U47747" s="71"/>
      <c r="AE47747" s="71"/>
      <c r="AF47747" s="71"/>
      <c r="AG47747" s="71"/>
    </row>
    <row r="47748" spans="1:33" x14ac:dyDescent="0.25">
      <c r="A47748" s="71"/>
      <c r="B47748" s="71"/>
      <c r="C47748" s="71"/>
      <c r="K47748" s="71"/>
      <c r="L47748" s="71"/>
      <c r="N47748" s="71"/>
      <c r="O47748" s="71"/>
      <c r="P47748" s="71"/>
      <c r="S47748" s="71"/>
      <c r="T47748" s="71"/>
      <c r="U47748" s="71"/>
      <c r="AE47748" s="71"/>
      <c r="AF47748" s="71"/>
      <c r="AG47748" s="71"/>
    </row>
    <row r="47749" spans="1:33" x14ac:dyDescent="0.25">
      <c r="A47749" s="71"/>
      <c r="B47749" s="71"/>
      <c r="C47749" s="71"/>
      <c r="K47749" s="71"/>
      <c r="L47749" s="71"/>
      <c r="N47749" s="71"/>
      <c r="O47749" s="71"/>
      <c r="P47749" s="71"/>
      <c r="S47749" s="71"/>
      <c r="T47749" s="71"/>
      <c r="U47749" s="71"/>
      <c r="AE47749" s="71"/>
      <c r="AF47749" s="71"/>
      <c r="AG47749" s="71"/>
    </row>
    <row r="47750" spans="1:33" x14ac:dyDescent="0.25">
      <c r="A47750" s="71"/>
      <c r="B47750" s="71"/>
      <c r="C47750" s="71"/>
      <c r="K47750" s="71"/>
      <c r="L47750" s="71"/>
      <c r="N47750" s="71"/>
      <c r="O47750" s="71"/>
      <c r="P47750" s="71"/>
      <c r="S47750" s="71"/>
      <c r="T47750" s="71"/>
      <c r="U47750" s="71"/>
      <c r="AE47750" s="71"/>
      <c r="AF47750" s="71"/>
      <c r="AG47750" s="71"/>
    </row>
    <row r="47751" spans="1:33" x14ac:dyDescent="0.25">
      <c r="A47751" s="71"/>
      <c r="B47751" s="71"/>
      <c r="C47751" s="71"/>
      <c r="K47751" s="71"/>
      <c r="L47751" s="71"/>
      <c r="N47751" s="71"/>
      <c r="O47751" s="71"/>
      <c r="P47751" s="71"/>
      <c r="S47751" s="71"/>
      <c r="T47751" s="71"/>
      <c r="U47751" s="71"/>
      <c r="AE47751" s="71"/>
      <c r="AF47751" s="71"/>
      <c r="AG47751" s="71"/>
    </row>
    <row r="47752" spans="1:33" x14ac:dyDescent="0.25">
      <c r="A47752" s="71"/>
      <c r="B47752" s="71"/>
      <c r="C47752" s="71"/>
      <c r="K47752" s="71"/>
      <c r="L47752" s="71"/>
      <c r="N47752" s="71"/>
      <c r="O47752" s="71"/>
      <c r="P47752" s="71"/>
      <c r="S47752" s="71"/>
      <c r="T47752" s="71"/>
      <c r="U47752" s="71"/>
      <c r="AE47752" s="71"/>
      <c r="AF47752" s="71"/>
      <c r="AG47752" s="71"/>
    </row>
    <row r="47753" spans="1:33" x14ac:dyDescent="0.25">
      <c r="A47753" s="71"/>
      <c r="B47753" s="71"/>
      <c r="C47753" s="71"/>
      <c r="K47753" s="71"/>
      <c r="L47753" s="71"/>
      <c r="N47753" s="71"/>
      <c r="O47753" s="71"/>
      <c r="P47753" s="71"/>
      <c r="S47753" s="71"/>
      <c r="T47753" s="71"/>
      <c r="U47753" s="71"/>
      <c r="AE47753" s="71"/>
      <c r="AF47753" s="71"/>
      <c r="AG47753" s="71"/>
    </row>
    <row r="47754" spans="1:33" x14ac:dyDescent="0.25">
      <c r="A47754" s="71"/>
      <c r="B47754" s="71"/>
      <c r="C47754" s="71"/>
      <c r="K47754" s="71"/>
      <c r="L47754" s="71"/>
      <c r="N47754" s="71"/>
      <c r="O47754" s="71"/>
      <c r="P47754" s="71"/>
      <c r="S47754" s="71"/>
      <c r="T47754" s="71"/>
      <c r="U47754" s="71"/>
      <c r="AE47754" s="71"/>
      <c r="AF47754" s="71"/>
      <c r="AG47754" s="71"/>
    </row>
    <row r="47755" spans="1:33" x14ac:dyDescent="0.25">
      <c r="A47755" s="71"/>
      <c r="B47755" s="71"/>
      <c r="C47755" s="71"/>
      <c r="K47755" s="71"/>
      <c r="L47755" s="71"/>
      <c r="N47755" s="71"/>
      <c r="O47755" s="71"/>
      <c r="P47755" s="71"/>
      <c r="S47755" s="71"/>
      <c r="T47755" s="71"/>
      <c r="U47755" s="71"/>
      <c r="AE47755" s="71"/>
      <c r="AF47755" s="71"/>
      <c r="AG47755" s="71"/>
    </row>
    <row r="47756" spans="1:33" x14ac:dyDescent="0.25">
      <c r="A47756" s="71"/>
      <c r="B47756" s="71"/>
      <c r="C47756" s="71"/>
      <c r="K47756" s="71"/>
      <c r="L47756" s="71"/>
      <c r="N47756" s="71"/>
      <c r="O47756" s="71"/>
      <c r="P47756" s="71"/>
      <c r="S47756" s="71"/>
      <c r="T47756" s="71"/>
      <c r="U47756" s="71"/>
      <c r="AE47756" s="71"/>
      <c r="AF47756" s="71"/>
      <c r="AG47756" s="71"/>
    </row>
    <row r="47757" spans="1:33" x14ac:dyDescent="0.25">
      <c r="A47757" s="71"/>
      <c r="B47757" s="71"/>
      <c r="C47757" s="71"/>
      <c r="K47757" s="71"/>
      <c r="L47757" s="71"/>
      <c r="N47757" s="71"/>
      <c r="O47757" s="71"/>
      <c r="P47757" s="71"/>
      <c r="S47757" s="71"/>
      <c r="T47757" s="71"/>
      <c r="U47757" s="71"/>
      <c r="AE47757" s="71"/>
      <c r="AF47757" s="71"/>
      <c r="AG47757" s="71"/>
    </row>
    <row r="47758" spans="1:33" x14ac:dyDescent="0.25">
      <c r="A47758" s="71"/>
      <c r="B47758" s="71"/>
      <c r="C47758" s="71"/>
      <c r="K47758" s="71"/>
      <c r="L47758" s="71"/>
      <c r="N47758" s="71"/>
      <c r="O47758" s="71"/>
      <c r="P47758" s="71"/>
      <c r="S47758" s="71"/>
      <c r="T47758" s="71"/>
      <c r="U47758" s="71"/>
      <c r="AE47758" s="71"/>
      <c r="AF47758" s="71"/>
      <c r="AG47758" s="71"/>
    </row>
    <row r="47759" spans="1:33" x14ac:dyDescent="0.25">
      <c r="A47759" s="71"/>
      <c r="B47759" s="71"/>
      <c r="C47759" s="71"/>
      <c r="K47759" s="71"/>
      <c r="L47759" s="71"/>
      <c r="N47759" s="71"/>
      <c r="O47759" s="71"/>
      <c r="P47759" s="71"/>
      <c r="S47759" s="71"/>
      <c r="T47759" s="71"/>
      <c r="U47759" s="71"/>
      <c r="AE47759" s="71"/>
      <c r="AF47759" s="71"/>
      <c r="AG47759" s="71"/>
    </row>
    <row r="47760" spans="1:33" x14ac:dyDescent="0.25">
      <c r="A47760" s="71"/>
      <c r="B47760" s="71"/>
      <c r="C47760" s="71"/>
      <c r="K47760" s="71"/>
      <c r="L47760" s="71"/>
      <c r="N47760" s="71"/>
      <c r="O47760" s="71"/>
      <c r="P47760" s="71"/>
      <c r="S47760" s="71"/>
      <c r="T47760" s="71"/>
      <c r="U47760" s="71"/>
      <c r="AE47760" s="71"/>
      <c r="AF47760" s="71"/>
      <c r="AG47760" s="71"/>
    </row>
    <row r="47761" spans="1:33" x14ac:dyDescent="0.25">
      <c r="A47761" s="71"/>
      <c r="B47761" s="71"/>
      <c r="C47761" s="71"/>
      <c r="K47761" s="71"/>
      <c r="L47761" s="71"/>
      <c r="N47761" s="71"/>
      <c r="O47761" s="71"/>
      <c r="P47761" s="71"/>
      <c r="S47761" s="71"/>
      <c r="T47761" s="71"/>
      <c r="U47761" s="71"/>
      <c r="AE47761" s="71"/>
      <c r="AF47761" s="71"/>
      <c r="AG47761" s="71"/>
    </row>
    <row r="47762" spans="1:33" x14ac:dyDescent="0.25">
      <c r="A47762" s="71"/>
      <c r="B47762" s="71"/>
      <c r="C47762" s="71"/>
      <c r="K47762" s="71"/>
      <c r="L47762" s="71"/>
      <c r="N47762" s="71"/>
      <c r="O47762" s="71"/>
      <c r="P47762" s="71"/>
      <c r="S47762" s="71"/>
      <c r="T47762" s="71"/>
      <c r="U47762" s="71"/>
      <c r="AE47762" s="71"/>
      <c r="AF47762" s="71"/>
      <c r="AG47762" s="71"/>
    </row>
    <row r="47763" spans="1:33" x14ac:dyDescent="0.25">
      <c r="A47763" s="71"/>
      <c r="B47763" s="71"/>
      <c r="C47763" s="71"/>
      <c r="K47763" s="71"/>
      <c r="L47763" s="71"/>
      <c r="N47763" s="71"/>
      <c r="O47763" s="71"/>
      <c r="P47763" s="71"/>
      <c r="S47763" s="71"/>
      <c r="T47763" s="71"/>
      <c r="U47763" s="71"/>
      <c r="AE47763" s="71"/>
      <c r="AF47763" s="71"/>
      <c r="AG47763" s="71"/>
    </row>
    <row r="47764" spans="1:33" x14ac:dyDescent="0.25">
      <c r="A47764" s="71"/>
      <c r="B47764" s="71"/>
      <c r="C47764" s="71"/>
      <c r="K47764" s="71"/>
      <c r="L47764" s="71"/>
      <c r="N47764" s="71"/>
      <c r="O47764" s="71"/>
      <c r="P47764" s="71"/>
      <c r="S47764" s="71"/>
      <c r="T47764" s="71"/>
      <c r="U47764" s="71"/>
      <c r="AE47764" s="71"/>
      <c r="AF47764" s="71"/>
      <c r="AG47764" s="71"/>
    </row>
    <row r="47765" spans="1:33" x14ac:dyDescent="0.25">
      <c r="A47765" s="71"/>
      <c r="B47765" s="71"/>
      <c r="C47765" s="71"/>
      <c r="K47765" s="71"/>
      <c r="L47765" s="71"/>
      <c r="N47765" s="71"/>
      <c r="O47765" s="71"/>
      <c r="P47765" s="71"/>
      <c r="S47765" s="71"/>
      <c r="T47765" s="71"/>
      <c r="U47765" s="71"/>
      <c r="AE47765" s="71"/>
      <c r="AF47765" s="71"/>
      <c r="AG47765" s="71"/>
    </row>
    <row r="47766" spans="1:33" x14ac:dyDescent="0.25">
      <c r="A47766" s="71"/>
      <c r="B47766" s="71"/>
      <c r="C47766" s="71"/>
      <c r="K47766" s="71"/>
      <c r="L47766" s="71"/>
      <c r="N47766" s="71"/>
      <c r="O47766" s="71"/>
      <c r="P47766" s="71"/>
      <c r="S47766" s="71"/>
      <c r="T47766" s="71"/>
      <c r="U47766" s="71"/>
      <c r="AE47766" s="71"/>
      <c r="AF47766" s="71"/>
      <c r="AG47766" s="71"/>
    </row>
    <row r="47767" spans="1:33" x14ac:dyDescent="0.25">
      <c r="A47767" s="71"/>
      <c r="B47767" s="71"/>
      <c r="C47767" s="71"/>
      <c r="K47767" s="71"/>
      <c r="L47767" s="71"/>
      <c r="N47767" s="71"/>
      <c r="O47767" s="71"/>
      <c r="P47767" s="71"/>
      <c r="S47767" s="71"/>
      <c r="T47767" s="71"/>
      <c r="U47767" s="71"/>
      <c r="AE47767" s="71"/>
      <c r="AF47767" s="71"/>
      <c r="AG47767" s="71"/>
    </row>
    <row r="47768" spans="1:33" x14ac:dyDescent="0.25">
      <c r="A47768" s="71"/>
      <c r="B47768" s="71"/>
      <c r="C47768" s="71"/>
      <c r="K47768" s="71"/>
      <c r="L47768" s="71"/>
      <c r="N47768" s="71"/>
      <c r="O47768" s="71"/>
      <c r="P47768" s="71"/>
      <c r="S47768" s="71"/>
      <c r="T47768" s="71"/>
      <c r="U47768" s="71"/>
      <c r="AE47768" s="71"/>
      <c r="AF47768" s="71"/>
      <c r="AG47768" s="71"/>
    </row>
    <row r="47769" spans="1:33" x14ac:dyDescent="0.25">
      <c r="A47769" s="71"/>
      <c r="B47769" s="71"/>
      <c r="C47769" s="71"/>
      <c r="K47769" s="71"/>
      <c r="L47769" s="71"/>
      <c r="N47769" s="71"/>
      <c r="O47769" s="71"/>
      <c r="P47769" s="71"/>
      <c r="S47769" s="71"/>
      <c r="T47769" s="71"/>
      <c r="U47769" s="71"/>
      <c r="AE47769" s="71"/>
      <c r="AF47769" s="71"/>
      <c r="AG47769" s="71"/>
    </row>
    <row r="47770" spans="1:33" x14ac:dyDescent="0.25">
      <c r="A47770" s="71"/>
      <c r="B47770" s="71"/>
      <c r="C47770" s="71"/>
      <c r="K47770" s="71"/>
      <c r="L47770" s="71"/>
      <c r="N47770" s="71"/>
      <c r="O47770" s="71"/>
      <c r="P47770" s="71"/>
      <c r="S47770" s="71"/>
      <c r="T47770" s="71"/>
      <c r="U47770" s="71"/>
      <c r="AE47770" s="71"/>
      <c r="AF47770" s="71"/>
      <c r="AG47770" s="71"/>
    </row>
    <row r="47771" spans="1:33" x14ac:dyDescent="0.25">
      <c r="A47771" s="71"/>
      <c r="B47771" s="71"/>
      <c r="C47771" s="71"/>
      <c r="K47771" s="71"/>
      <c r="L47771" s="71"/>
      <c r="N47771" s="71"/>
      <c r="O47771" s="71"/>
      <c r="P47771" s="71"/>
      <c r="S47771" s="71"/>
      <c r="T47771" s="71"/>
      <c r="U47771" s="71"/>
      <c r="AE47771" s="71"/>
      <c r="AF47771" s="71"/>
      <c r="AG47771" s="71"/>
    </row>
    <row r="47772" spans="1:33" x14ac:dyDescent="0.25">
      <c r="A47772" s="71"/>
      <c r="B47772" s="71"/>
      <c r="C47772" s="71"/>
      <c r="K47772" s="71"/>
      <c r="L47772" s="71"/>
      <c r="N47772" s="71"/>
      <c r="O47772" s="71"/>
      <c r="P47772" s="71"/>
      <c r="S47772" s="71"/>
      <c r="T47772" s="71"/>
      <c r="U47772" s="71"/>
      <c r="AE47772" s="71"/>
      <c r="AF47772" s="71"/>
      <c r="AG47772" s="71"/>
    </row>
    <row r="47773" spans="1:33" x14ac:dyDescent="0.25">
      <c r="A47773" s="71"/>
      <c r="B47773" s="71"/>
      <c r="C47773" s="71"/>
      <c r="K47773" s="71"/>
      <c r="L47773" s="71"/>
      <c r="N47773" s="71"/>
      <c r="O47773" s="71"/>
      <c r="P47773" s="71"/>
      <c r="S47773" s="71"/>
      <c r="T47773" s="71"/>
      <c r="U47773" s="71"/>
      <c r="AE47773" s="71"/>
      <c r="AF47773" s="71"/>
      <c r="AG47773" s="71"/>
    </row>
    <row r="47774" spans="1:33" x14ac:dyDescent="0.25">
      <c r="A47774" s="71"/>
      <c r="B47774" s="71"/>
      <c r="C47774" s="71"/>
      <c r="K47774" s="71"/>
      <c r="L47774" s="71"/>
      <c r="N47774" s="71"/>
      <c r="O47774" s="71"/>
      <c r="P47774" s="71"/>
      <c r="S47774" s="71"/>
      <c r="T47774" s="71"/>
      <c r="U47774" s="71"/>
      <c r="AE47774" s="71"/>
      <c r="AF47774" s="71"/>
      <c r="AG47774" s="71"/>
    </row>
    <row r="47775" spans="1:33" x14ac:dyDescent="0.25">
      <c r="A47775" s="71"/>
      <c r="B47775" s="71"/>
      <c r="C47775" s="71"/>
      <c r="K47775" s="71"/>
      <c r="L47775" s="71"/>
      <c r="N47775" s="71"/>
      <c r="O47775" s="71"/>
      <c r="P47775" s="71"/>
      <c r="S47775" s="71"/>
      <c r="T47775" s="71"/>
      <c r="U47775" s="71"/>
      <c r="AE47775" s="71"/>
      <c r="AF47775" s="71"/>
      <c r="AG47775" s="71"/>
    </row>
    <row r="47776" spans="1:33" x14ac:dyDescent="0.25">
      <c r="A47776" s="71"/>
      <c r="B47776" s="71"/>
      <c r="C47776" s="71"/>
      <c r="K47776" s="71"/>
      <c r="L47776" s="71"/>
      <c r="N47776" s="71"/>
      <c r="O47776" s="71"/>
      <c r="P47776" s="71"/>
      <c r="S47776" s="71"/>
      <c r="T47776" s="71"/>
      <c r="U47776" s="71"/>
      <c r="AE47776" s="71"/>
      <c r="AF47776" s="71"/>
      <c r="AG47776" s="71"/>
    </row>
    <row r="47777" spans="1:33" x14ac:dyDescent="0.25">
      <c r="A47777" s="71"/>
      <c r="B47777" s="71"/>
      <c r="C47777" s="71"/>
      <c r="K47777" s="71"/>
      <c r="L47777" s="71"/>
      <c r="N47777" s="71"/>
      <c r="O47777" s="71"/>
      <c r="P47777" s="71"/>
      <c r="S47777" s="71"/>
      <c r="T47777" s="71"/>
      <c r="U47777" s="71"/>
      <c r="AE47777" s="71"/>
      <c r="AF47777" s="71"/>
      <c r="AG47777" s="71"/>
    </row>
    <row r="47778" spans="1:33" x14ac:dyDescent="0.25">
      <c r="A47778" s="71"/>
      <c r="B47778" s="71"/>
      <c r="C47778" s="71"/>
      <c r="K47778" s="71"/>
      <c r="L47778" s="71"/>
      <c r="N47778" s="71"/>
      <c r="O47778" s="71"/>
      <c r="P47778" s="71"/>
      <c r="S47778" s="71"/>
      <c r="T47778" s="71"/>
      <c r="U47778" s="71"/>
      <c r="AE47778" s="71"/>
      <c r="AF47778" s="71"/>
      <c r="AG47778" s="71"/>
    </row>
    <row r="47779" spans="1:33" x14ac:dyDescent="0.25">
      <c r="A47779" s="71"/>
      <c r="B47779" s="71"/>
      <c r="C47779" s="71"/>
      <c r="K47779" s="71"/>
      <c r="L47779" s="71"/>
      <c r="N47779" s="71"/>
      <c r="O47779" s="71"/>
      <c r="P47779" s="71"/>
      <c r="S47779" s="71"/>
      <c r="T47779" s="71"/>
      <c r="U47779" s="71"/>
      <c r="AE47779" s="71"/>
      <c r="AF47779" s="71"/>
      <c r="AG47779" s="71"/>
    </row>
    <row r="47780" spans="1:33" x14ac:dyDescent="0.25">
      <c r="A47780" s="71"/>
      <c r="B47780" s="71"/>
      <c r="C47780" s="71"/>
      <c r="K47780" s="71"/>
      <c r="L47780" s="71"/>
      <c r="N47780" s="71"/>
      <c r="O47780" s="71"/>
      <c r="P47780" s="71"/>
      <c r="S47780" s="71"/>
      <c r="T47780" s="71"/>
      <c r="U47780" s="71"/>
      <c r="AE47780" s="71"/>
      <c r="AF47780" s="71"/>
      <c r="AG47780" s="71"/>
    </row>
    <row r="47781" spans="1:33" x14ac:dyDescent="0.25">
      <c r="A47781" s="71"/>
      <c r="B47781" s="71"/>
      <c r="C47781" s="71"/>
      <c r="K47781" s="71"/>
      <c r="L47781" s="71"/>
      <c r="N47781" s="71"/>
      <c r="O47781" s="71"/>
      <c r="P47781" s="71"/>
      <c r="S47781" s="71"/>
      <c r="T47781" s="71"/>
      <c r="U47781" s="71"/>
      <c r="AE47781" s="71"/>
      <c r="AF47781" s="71"/>
      <c r="AG47781" s="71"/>
    </row>
    <row r="47782" spans="1:33" x14ac:dyDescent="0.25">
      <c r="A47782" s="71"/>
      <c r="B47782" s="71"/>
      <c r="C47782" s="71"/>
      <c r="K47782" s="71"/>
      <c r="L47782" s="71"/>
      <c r="N47782" s="71"/>
      <c r="O47782" s="71"/>
      <c r="P47782" s="71"/>
      <c r="S47782" s="71"/>
      <c r="T47782" s="71"/>
      <c r="U47782" s="71"/>
      <c r="AE47782" s="71"/>
      <c r="AF47782" s="71"/>
      <c r="AG47782" s="71"/>
    </row>
    <row r="47783" spans="1:33" x14ac:dyDescent="0.25">
      <c r="A47783" s="71"/>
      <c r="B47783" s="71"/>
      <c r="C47783" s="71"/>
      <c r="K47783" s="71"/>
      <c r="L47783" s="71"/>
      <c r="N47783" s="71"/>
      <c r="O47783" s="71"/>
      <c r="P47783" s="71"/>
      <c r="S47783" s="71"/>
      <c r="T47783" s="71"/>
      <c r="U47783" s="71"/>
      <c r="AE47783" s="71"/>
      <c r="AF47783" s="71"/>
      <c r="AG47783" s="71"/>
    </row>
    <row r="47784" spans="1:33" x14ac:dyDescent="0.25">
      <c r="A47784" s="71"/>
      <c r="B47784" s="71"/>
      <c r="C47784" s="71"/>
      <c r="K47784" s="71"/>
      <c r="L47784" s="71"/>
      <c r="N47784" s="71"/>
      <c r="O47784" s="71"/>
      <c r="P47784" s="71"/>
      <c r="S47784" s="71"/>
      <c r="T47784" s="71"/>
      <c r="U47784" s="71"/>
      <c r="AE47784" s="71"/>
      <c r="AF47784" s="71"/>
      <c r="AG47784" s="71"/>
    </row>
    <row r="47785" spans="1:33" x14ac:dyDescent="0.25">
      <c r="A47785" s="71"/>
      <c r="B47785" s="71"/>
      <c r="C47785" s="71"/>
      <c r="K47785" s="71"/>
      <c r="L47785" s="71"/>
      <c r="N47785" s="71"/>
      <c r="O47785" s="71"/>
      <c r="P47785" s="71"/>
      <c r="S47785" s="71"/>
      <c r="T47785" s="71"/>
      <c r="U47785" s="71"/>
      <c r="AE47785" s="71"/>
      <c r="AF47785" s="71"/>
      <c r="AG47785" s="71"/>
    </row>
    <row r="47786" spans="1:33" x14ac:dyDescent="0.25">
      <c r="A47786" s="71"/>
      <c r="B47786" s="71"/>
      <c r="C47786" s="71"/>
      <c r="K47786" s="71"/>
      <c r="L47786" s="71"/>
      <c r="N47786" s="71"/>
      <c r="O47786" s="71"/>
      <c r="P47786" s="71"/>
      <c r="S47786" s="71"/>
      <c r="T47786" s="71"/>
      <c r="U47786" s="71"/>
      <c r="AE47786" s="71"/>
      <c r="AF47786" s="71"/>
      <c r="AG47786" s="71"/>
    </row>
    <row r="47787" spans="1:33" x14ac:dyDescent="0.25">
      <c r="A47787" s="71"/>
      <c r="B47787" s="71"/>
      <c r="C47787" s="71"/>
      <c r="K47787" s="71"/>
      <c r="L47787" s="71"/>
      <c r="N47787" s="71"/>
      <c r="O47787" s="71"/>
      <c r="P47787" s="71"/>
      <c r="S47787" s="71"/>
      <c r="T47787" s="71"/>
      <c r="U47787" s="71"/>
      <c r="AE47787" s="71"/>
      <c r="AF47787" s="71"/>
      <c r="AG47787" s="71"/>
    </row>
    <row r="47788" spans="1:33" x14ac:dyDescent="0.25">
      <c r="A47788" s="71"/>
      <c r="B47788" s="71"/>
      <c r="C47788" s="71"/>
      <c r="K47788" s="71"/>
      <c r="L47788" s="71"/>
      <c r="N47788" s="71"/>
      <c r="O47788" s="71"/>
      <c r="P47788" s="71"/>
      <c r="S47788" s="71"/>
      <c r="T47788" s="71"/>
      <c r="U47788" s="71"/>
      <c r="AE47788" s="71"/>
      <c r="AF47788" s="71"/>
      <c r="AG47788" s="71"/>
    </row>
    <row r="47789" spans="1:33" x14ac:dyDescent="0.25">
      <c r="A47789" s="71"/>
      <c r="B47789" s="71"/>
      <c r="C47789" s="71"/>
      <c r="K47789" s="71"/>
      <c r="L47789" s="71"/>
      <c r="N47789" s="71"/>
      <c r="O47789" s="71"/>
      <c r="P47789" s="71"/>
      <c r="S47789" s="71"/>
      <c r="T47789" s="71"/>
      <c r="U47789" s="71"/>
      <c r="AE47789" s="71"/>
      <c r="AF47789" s="71"/>
      <c r="AG47789" s="71"/>
    </row>
    <row r="47790" spans="1:33" x14ac:dyDescent="0.25">
      <c r="A47790" s="71"/>
      <c r="B47790" s="71"/>
      <c r="C47790" s="71"/>
      <c r="K47790" s="71"/>
      <c r="L47790" s="71"/>
      <c r="N47790" s="71"/>
      <c r="O47790" s="71"/>
      <c r="P47790" s="71"/>
      <c r="S47790" s="71"/>
      <c r="T47790" s="71"/>
      <c r="U47790" s="71"/>
      <c r="AE47790" s="71"/>
      <c r="AF47790" s="71"/>
      <c r="AG47790" s="71"/>
    </row>
    <row r="47791" spans="1:33" x14ac:dyDescent="0.25">
      <c r="A47791" s="71"/>
      <c r="B47791" s="71"/>
      <c r="C47791" s="71"/>
      <c r="K47791" s="71"/>
      <c r="L47791" s="71"/>
      <c r="N47791" s="71"/>
      <c r="O47791" s="71"/>
      <c r="P47791" s="71"/>
      <c r="S47791" s="71"/>
      <c r="T47791" s="71"/>
      <c r="U47791" s="71"/>
      <c r="AE47791" s="71"/>
      <c r="AF47791" s="71"/>
      <c r="AG47791" s="71"/>
    </row>
    <row r="47792" spans="1:33" x14ac:dyDescent="0.25">
      <c r="A47792" s="71"/>
      <c r="B47792" s="71"/>
      <c r="C47792" s="71"/>
      <c r="K47792" s="71"/>
      <c r="L47792" s="71"/>
      <c r="N47792" s="71"/>
      <c r="O47792" s="71"/>
      <c r="P47792" s="71"/>
      <c r="S47792" s="71"/>
      <c r="T47792" s="71"/>
      <c r="U47792" s="71"/>
      <c r="AE47792" s="71"/>
      <c r="AF47792" s="71"/>
      <c r="AG47792" s="71"/>
    </row>
    <row r="47793" spans="1:33" x14ac:dyDescent="0.25">
      <c r="A47793" s="71"/>
      <c r="B47793" s="71"/>
      <c r="C47793" s="71"/>
      <c r="K47793" s="71"/>
      <c r="L47793" s="71"/>
      <c r="N47793" s="71"/>
      <c r="O47793" s="71"/>
      <c r="P47793" s="71"/>
      <c r="S47793" s="71"/>
      <c r="T47793" s="71"/>
      <c r="U47793" s="71"/>
      <c r="AE47793" s="71"/>
      <c r="AF47793" s="71"/>
      <c r="AG47793" s="71"/>
    </row>
    <row r="47794" spans="1:33" x14ac:dyDescent="0.25">
      <c r="A47794" s="71"/>
      <c r="B47794" s="71"/>
      <c r="C47794" s="71"/>
      <c r="K47794" s="71"/>
      <c r="L47794" s="71"/>
      <c r="N47794" s="71"/>
      <c r="O47794" s="71"/>
      <c r="P47794" s="71"/>
      <c r="S47794" s="71"/>
      <c r="T47794" s="71"/>
      <c r="U47794" s="71"/>
      <c r="AE47794" s="71"/>
      <c r="AF47794" s="71"/>
      <c r="AG47794" s="71"/>
    </row>
    <row r="47795" spans="1:33" x14ac:dyDescent="0.25">
      <c r="A47795" s="71"/>
      <c r="B47795" s="71"/>
      <c r="C47795" s="71"/>
      <c r="K47795" s="71"/>
      <c r="L47795" s="71"/>
      <c r="N47795" s="71"/>
      <c r="O47795" s="71"/>
      <c r="P47795" s="71"/>
      <c r="S47795" s="71"/>
      <c r="T47795" s="71"/>
      <c r="U47795" s="71"/>
      <c r="AE47795" s="71"/>
      <c r="AF47795" s="71"/>
      <c r="AG47795" s="71"/>
    </row>
    <row r="47796" spans="1:33" x14ac:dyDescent="0.25">
      <c r="A47796" s="71"/>
      <c r="B47796" s="71"/>
      <c r="C47796" s="71"/>
      <c r="K47796" s="71"/>
      <c r="L47796" s="71"/>
      <c r="N47796" s="71"/>
      <c r="O47796" s="71"/>
      <c r="P47796" s="71"/>
      <c r="S47796" s="71"/>
      <c r="T47796" s="71"/>
      <c r="U47796" s="71"/>
      <c r="AE47796" s="71"/>
      <c r="AF47796" s="71"/>
      <c r="AG47796" s="71"/>
    </row>
    <row r="47797" spans="1:33" x14ac:dyDescent="0.25">
      <c r="A47797" s="71"/>
      <c r="B47797" s="71"/>
      <c r="C47797" s="71"/>
      <c r="K47797" s="71"/>
      <c r="L47797" s="71"/>
      <c r="N47797" s="71"/>
      <c r="O47797" s="71"/>
      <c r="P47797" s="71"/>
      <c r="S47797" s="71"/>
      <c r="T47797" s="71"/>
      <c r="U47797" s="71"/>
      <c r="AE47797" s="71"/>
      <c r="AF47797" s="71"/>
      <c r="AG47797" s="71"/>
    </row>
    <row r="47798" spans="1:33" x14ac:dyDescent="0.25">
      <c r="A47798" s="71"/>
      <c r="B47798" s="71"/>
      <c r="C47798" s="71"/>
      <c r="K47798" s="71"/>
      <c r="L47798" s="71"/>
      <c r="N47798" s="71"/>
      <c r="O47798" s="71"/>
      <c r="P47798" s="71"/>
      <c r="S47798" s="71"/>
      <c r="T47798" s="71"/>
      <c r="U47798" s="71"/>
      <c r="AE47798" s="71"/>
      <c r="AF47798" s="71"/>
      <c r="AG47798" s="71"/>
    </row>
    <row r="47799" spans="1:33" x14ac:dyDescent="0.25">
      <c r="A47799" s="71"/>
      <c r="B47799" s="71"/>
      <c r="C47799" s="71"/>
      <c r="K47799" s="71"/>
      <c r="L47799" s="71"/>
      <c r="N47799" s="71"/>
      <c r="O47799" s="71"/>
      <c r="P47799" s="71"/>
      <c r="S47799" s="71"/>
      <c r="T47799" s="71"/>
      <c r="U47799" s="71"/>
      <c r="AE47799" s="71"/>
      <c r="AF47799" s="71"/>
      <c r="AG47799" s="71"/>
    </row>
    <row r="47800" spans="1:33" x14ac:dyDescent="0.25">
      <c r="A47800" s="71"/>
      <c r="B47800" s="71"/>
      <c r="C47800" s="71"/>
      <c r="K47800" s="71"/>
      <c r="L47800" s="71"/>
      <c r="N47800" s="71"/>
      <c r="O47800" s="71"/>
      <c r="P47800" s="71"/>
      <c r="S47800" s="71"/>
      <c r="T47800" s="71"/>
      <c r="U47800" s="71"/>
      <c r="AE47800" s="71"/>
      <c r="AF47800" s="71"/>
      <c r="AG47800" s="71"/>
    </row>
    <row r="47801" spans="1:33" x14ac:dyDescent="0.25">
      <c r="A47801" s="71"/>
      <c r="B47801" s="71"/>
      <c r="C47801" s="71"/>
      <c r="K47801" s="71"/>
      <c r="L47801" s="71"/>
      <c r="N47801" s="71"/>
      <c r="O47801" s="71"/>
      <c r="P47801" s="71"/>
      <c r="S47801" s="71"/>
      <c r="T47801" s="71"/>
      <c r="U47801" s="71"/>
      <c r="AE47801" s="71"/>
      <c r="AF47801" s="71"/>
      <c r="AG47801" s="71"/>
    </row>
    <row r="47802" spans="1:33" x14ac:dyDescent="0.25">
      <c r="A47802" s="71"/>
      <c r="B47802" s="71"/>
      <c r="C47802" s="71"/>
      <c r="K47802" s="71"/>
      <c r="L47802" s="71"/>
      <c r="N47802" s="71"/>
      <c r="O47802" s="71"/>
      <c r="P47802" s="71"/>
      <c r="S47802" s="71"/>
      <c r="T47802" s="71"/>
      <c r="U47802" s="71"/>
      <c r="AE47802" s="71"/>
      <c r="AF47802" s="71"/>
      <c r="AG47802" s="71"/>
    </row>
    <row r="47803" spans="1:33" x14ac:dyDescent="0.25">
      <c r="A47803" s="71"/>
      <c r="B47803" s="71"/>
      <c r="C47803" s="71"/>
      <c r="K47803" s="71"/>
      <c r="L47803" s="71"/>
      <c r="N47803" s="71"/>
      <c r="O47803" s="71"/>
      <c r="P47803" s="71"/>
      <c r="S47803" s="71"/>
      <c r="T47803" s="71"/>
      <c r="U47803" s="71"/>
      <c r="AE47803" s="71"/>
      <c r="AF47803" s="71"/>
      <c r="AG47803" s="71"/>
    </row>
    <row r="47804" spans="1:33" x14ac:dyDescent="0.25">
      <c r="A47804" s="71"/>
      <c r="B47804" s="71"/>
      <c r="C47804" s="71"/>
      <c r="K47804" s="71"/>
      <c r="L47804" s="71"/>
      <c r="N47804" s="71"/>
      <c r="O47804" s="71"/>
      <c r="P47804" s="71"/>
      <c r="S47804" s="71"/>
      <c r="T47804" s="71"/>
      <c r="U47804" s="71"/>
      <c r="AE47804" s="71"/>
      <c r="AF47804" s="71"/>
      <c r="AG47804" s="71"/>
    </row>
    <row r="47805" spans="1:33" x14ac:dyDescent="0.25">
      <c r="A47805" s="71"/>
      <c r="B47805" s="71"/>
      <c r="C47805" s="71"/>
      <c r="K47805" s="71"/>
      <c r="L47805" s="71"/>
      <c r="N47805" s="71"/>
      <c r="O47805" s="71"/>
      <c r="P47805" s="71"/>
      <c r="S47805" s="71"/>
      <c r="T47805" s="71"/>
      <c r="U47805" s="71"/>
      <c r="AE47805" s="71"/>
      <c r="AF47805" s="71"/>
      <c r="AG47805" s="71"/>
    </row>
    <row r="47806" spans="1:33" x14ac:dyDescent="0.25">
      <c r="A47806" s="71"/>
      <c r="B47806" s="71"/>
      <c r="C47806" s="71"/>
      <c r="K47806" s="71"/>
      <c r="L47806" s="71"/>
      <c r="N47806" s="71"/>
      <c r="O47806" s="71"/>
      <c r="P47806" s="71"/>
      <c r="S47806" s="71"/>
      <c r="T47806" s="71"/>
      <c r="U47806" s="71"/>
      <c r="AE47806" s="71"/>
      <c r="AF47806" s="71"/>
      <c r="AG47806" s="71"/>
    </row>
    <row r="47807" spans="1:33" x14ac:dyDescent="0.25">
      <c r="A47807" s="71"/>
      <c r="B47807" s="71"/>
      <c r="C47807" s="71"/>
      <c r="K47807" s="71"/>
      <c r="L47807" s="71"/>
      <c r="N47807" s="71"/>
      <c r="O47807" s="71"/>
      <c r="P47807" s="71"/>
      <c r="S47807" s="71"/>
      <c r="T47807" s="71"/>
      <c r="U47807" s="71"/>
      <c r="AE47807" s="71"/>
      <c r="AF47807" s="71"/>
      <c r="AG47807" s="71"/>
    </row>
    <row r="47808" spans="1:33" x14ac:dyDescent="0.25">
      <c r="A47808" s="71"/>
      <c r="B47808" s="71"/>
      <c r="C47808" s="71"/>
      <c r="K47808" s="71"/>
      <c r="L47808" s="71"/>
      <c r="N47808" s="71"/>
      <c r="O47808" s="71"/>
      <c r="P47808" s="71"/>
      <c r="S47808" s="71"/>
      <c r="T47808" s="71"/>
      <c r="U47808" s="71"/>
      <c r="AE47808" s="71"/>
      <c r="AF47808" s="71"/>
      <c r="AG47808" s="71"/>
    </row>
    <row r="47809" spans="1:33" x14ac:dyDescent="0.25">
      <c r="A47809" s="71"/>
      <c r="B47809" s="71"/>
      <c r="C47809" s="71"/>
      <c r="K47809" s="71"/>
      <c r="L47809" s="71"/>
      <c r="N47809" s="71"/>
      <c r="O47809" s="71"/>
      <c r="P47809" s="71"/>
      <c r="S47809" s="71"/>
      <c r="T47809" s="71"/>
      <c r="U47809" s="71"/>
      <c r="AE47809" s="71"/>
      <c r="AF47809" s="71"/>
      <c r="AG47809" s="71"/>
    </row>
    <row r="47810" spans="1:33" x14ac:dyDescent="0.25">
      <c r="A47810" s="71"/>
      <c r="B47810" s="71"/>
      <c r="C47810" s="71"/>
      <c r="K47810" s="71"/>
      <c r="L47810" s="71"/>
      <c r="N47810" s="71"/>
      <c r="O47810" s="71"/>
      <c r="P47810" s="71"/>
      <c r="S47810" s="71"/>
      <c r="T47810" s="71"/>
      <c r="U47810" s="71"/>
      <c r="AE47810" s="71"/>
      <c r="AF47810" s="71"/>
      <c r="AG47810" s="71"/>
    </row>
    <row r="47811" spans="1:33" x14ac:dyDescent="0.25">
      <c r="A47811" s="71"/>
      <c r="B47811" s="71"/>
      <c r="C47811" s="71"/>
      <c r="K47811" s="71"/>
      <c r="L47811" s="71"/>
      <c r="N47811" s="71"/>
      <c r="O47811" s="71"/>
      <c r="P47811" s="71"/>
      <c r="S47811" s="71"/>
      <c r="T47811" s="71"/>
      <c r="U47811" s="71"/>
      <c r="AE47811" s="71"/>
      <c r="AF47811" s="71"/>
      <c r="AG47811" s="71"/>
    </row>
    <row r="47812" spans="1:33" x14ac:dyDescent="0.25">
      <c r="A47812" s="71"/>
      <c r="B47812" s="71"/>
      <c r="C47812" s="71"/>
      <c r="K47812" s="71"/>
      <c r="L47812" s="71"/>
      <c r="N47812" s="71"/>
      <c r="O47812" s="71"/>
      <c r="P47812" s="71"/>
      <c r="S47812" s="71"/>
      <c r="T47812" s="71"/>
      <c r="U47812" s="71"/>
      <c r="AE47812" s="71"/>
      <c r="AF47812" s="71"/>
      <c r="AG47812" s="71"/>
    </row>
    <row r="47813" spans="1:33" x14ac:dyDescent="0.25">
      <c r="A47813" s="71"/>
      <c r="B47813" s="71"/>
      <c r="C47813" s="71"/>
      <c r="K47813" s="71"/>
      <c r="L47813" s="71"/>
      <c r="N47813" s="71"/>
      <c r="O47813" s="71"/>
      <c r="P47813" s="71"/>
      <c r="S47813" s="71"/>
      <c r="T47813" s="71"/>
      <c r="U47813" s="71"/>
      <c r="AE47813" s="71"/>
      <c r="AF47813" s="71"/>
      <c r="AG47813" s="71"/>
    </row>
    <row r="47814" spans="1:33" x14ac:dyDescent="0.25">
      <c r="A47814" s="71"/>
      <c r="B47814" s="71"/>
      <c r="C47814" s="71"/>
      <c r="K47814" s="71"/>
      <c r="L47814" s="71"/>
      <c r="N47814" s="71"/>
      <c r="O47814" s="71"/>
      <c r="P47814" s="71"/>
      <c r="S47814" s="71"/>
      <c r="T47814" s="71"/>
      <c r="U47814" s="71"/>
      <c r="AE47814" s="71"/>
      <c r="AF47814" s="71"/>
      <c r="AG47814" s="71"/>
    </row>
    <row r="47815" spans="1:33" x14ac:dyDescent="0.25">
      <c r="A47815" s="71"/>
      <c r="B47815" s="71"/>
      <c r="C47815" s="71"/>
      <c r="K47815" s="71"/>
      <c r="L47815" s="71"/>
      <c r="N47815" s="71"/>
      <c r="O47815" s="71"/>
      <c r="P47815" s="71"/>
      <c r="S47815" s="71"/>
      <c r="T47815" s="71"/>
      <c r="U47815" s="71"/>
      <c r="AE47815" s="71"/>
      <c r="AF47815" s="71"/>
      <c r="AG47815" s="71"/>
    </row>
    <row r="47816" spans="1:33" x14ac:dyDescent="0.25">
      <c r="A47816" s="71"/>
      <c r="B47816" s="71"/>
      <c r="C47816" s="71"/>
      <c r="K47816" s="71"/>
      <c r="L47816" s="71"/>
      <c r="N47816" s="71"/>
      <c r="O47816" s="71"/>
      <c r="P47816" s="71"/>
      <c r="S47816" s="71"/>
      <c r="T47816" s="71"/>
      <c r="U47816" s="71"/>
      <c r="AE47816" s="71"/>
      <c r="AF47816" s="71"/>
      <c r="AG47816" s="71"/>
    </row>
    <row r="47817" spans="1:33" x14ac:dyDescent="0.25">
      <c r="A47817" s="71"/>
      <c r="B47817" s="71"/>
      <c r="C47817" s="71"/>
      <c r="K47817" s="71"/>
      <c r="L47817" s="71"/>
      <c r="N47817" s="71"/>
      <c r="O47817" s="71"/>
      <c r="P47817" s="71"/>
      <c r="S47817" s="71"/>
      <c r="T47817" s="71"/>
      <c r="U47817" s="71"/>
      <c r="AE47817" s="71"/>
      <c r="AF47817" s="71"/>
      <c r="AG47817" s="71"/>
    </row>
    <row r="47818" spans="1:33" x14ac:dyDescent="0.25">
      <c r="A47818" s="71"/>
      <c r="B47818" s="71"/>
      <c r="C47818" s="71"/>
      <c r="K47818" s="71"/>
      <c r="L47818" s="71"/>
      <c r="N47818" s="71"/>
      <c r="O47818" s="71"/>
      <c r="P47818" s="71"/>
      <c r="S47818" s="71"/>
      <c r="T47818" s="71"/>
      <c r="U47818" s="71"/>
      <c r="AE47818" s="71"/>
      <c r="AF47818" s="71"/>
      <c r="AG47818" s="71"/>
    </row>
    <row r="47819" spans="1:33" x14ac:dyDescent="0.25">
      <c r="A47819" s="71"/>
      <c r="B47819" s="71"/>
      <c r="C47819" s="71"/>
      <c r="K47819" s="71"/>
      <c r="L47819" s="71"/>
      <c r="N47819" s="71"/>
      <c r="O47819" s="71"/>
      <c r="P47819" s="71"/>
      <c r="S47819" s="71"/>
      <c r="T47819" s="71"/>
      <c r="U47819" s="71"/>
      <c r="AE47819" s="71"/>
      <c r="AF47819" s="71"/>
      <c r="AG47819" s="71"/>
    </row>
    <row r="47820" spans="1:33" x14ac:dyDescent="0.25">
      <c r="A47820" s="71"/>
      <c r="B47820" s="71"/>
      <c r="C47820" s="71"/>
      <c r="K47820" s="71"/>
      <c r="L47820" s="71"/>
      <c r="N47820" s="71"/>
      <c r="O47820" s="71"/>
      <c r="P47820" s="71"/>
      <c r="S47820" s="71"/>
      <c r="T47820" s="71"/>
      <c r="U47820" s="71"/>
      <c r="AE47820" s="71"/>
      <c r="AF47820" s="71"/>
      <c r="AG47820" s="71"/>
    </row>
    <row r="47821" spans="1:33" x14ac:dyDescent="0.25">
      <c r="A47821" s="71"/>
      <c r="B47821" s="71"/>
      <c r="C47821" s="71"/>
      <c r="K47821" s="71"/>
      <c r="L47821" s="71"/>
      <c r="N47821" s="71"/>
      <c r="O47821" s="71"/>
      <c r="P47821" s="71"/>
      <c r="S47821" s="71"/>
      <c r="T47821" s="71"/>
      <c r="U47821" s="71"/>
      <c r="AE47821" s="71"/>
      <c r="AF47821" s="71"/>
      <c r="AG47821" s="71"/>
    </row>
    <row r="47822" spans="1:33" x14ac:dyDescent="0.25">
      <c r="A47822" s="71"/>
      <c r="B47822" s="71"/>
      <c r="C47822" s="71"/>
      <c r="K47822" s="71"/>
      <c r="L47822" s="71"/>
      <c r="N47822" s="71"/>
      <c r="O47822" s="71"/>
      <c r="P47822" s="71"/>
      <c r="S47822" s="71"/>
      <c r="T47822" s="71"/>
      <c r="U47822" s="71"/>
      <c r="AE47822" s="71"/>
      <c r="AF47822" s="71"/>
      <c r="AG47822" s="71"/>
    </row>
    <row r="47823" spans="1:33" x14ac:dyDescent="0.25">
      <c r="A47823" s="71"/>
      <c r="B47823" s="71"/>
      <c r="C47823" s="71"/>
      <c r="K47823" s="71"/>
      <c r="L47823" s="71"/>
      <c r="N47823" s="71"/>
      <c r="O47823" s="71"/>
      <c r="P47823" s="71"/>
      <c r="S47823" s="71"/>
      <c r="T47823" s="71"/>
      <c r="U47823" s="71"/>
      <c r="AE47823" s="71"/>
      <c r="AF47823" s="71"/>
      <c r="AG47823" s="71"/>
    </row>
    <row r="47824" spans="1:33" x14ac:dyDescent="0.25">
      <c r="A47824" s="71"/>
      <c r="B47824" s="71"/>
      <c r="C47824" s="71"/>
      <c r="K47824" s="71"/>
      <c r="L47824" s="71"/>
      <c r="N47824" s="71"/>
      <c r="O47824" s="71"/>
      <c r="P47824" s="71"/>
      <c r="S47824" s="71"/>
      <c r="T47824" s="71"/>
      <c r="U47824" s="71"/>
      <c r="AE47824" s="71"/>
      <c r="AF47824" s="71"/>
      <c r="AG47824" s="71"/>
    </row>
    <row r="47825" spans="1:33" x14ac:dyDescent="0.25">
      <c r="A47825" s="71"/>
      <c r="B47825" s="71"/>
      <c r="C47825" s="71"/>
      <c r="K47825" s="71"/>
      <c r="L47825" s="71"/>
      <c r="N47825" s="71"/>
      <c r="O47825" s="71"/>
      <c r="P47825" s="71"/>
      <c r="S47825" s="71"/>
      <c r="T47825" s="71"/>
      <c r="U47825" s="71"/>
      <c r="AE47825" s="71"/>
      <c r="AF47825" s="71"/>
      <c r="AG47825" s="71"/>
    </row>
    <row r="47826" spans="1:33" x14ac:dyDescent="0.25">
      <c r="A47826" s="71"/>
      <c r="B47826" s="71"/>
      <c r="C47826" s="71"/>
      <c r="K47826" s="71"/>
      <c r="L47826" s="71"/>
      <c r="N47826" s="71"/>
      <c r="O47826" s="71"/>
      <c r="P47826" s="71"/>
      <c r="S47826" s="71"/>
      <c r="T47826" s="71"/>
      <c r="U47826" s="71"/>
      <c r="AE47826" s="71"/>
      <c r="AF47826" s="71"/>
      <c r="AG47826" s="71"/>
    </row>
    <row r="47827" spans="1:33" x14ac:dyDescent="0.25">
      <c r="A47827" s="71"/>
      <c r="B47827" s="71"/>
      <c r="C47827" s="71"/>
      <c r="K47827" s="71"/>
      <c r="L47827" s="71"/>
      <c r="N47827" s="71"/>
      <c r="O47827" s="71"/>
      <c r="P47827" s="71"/>
      <c r="S47827" s="71"/>
      <c r="T47827" s="71"/>
      <c r="U47827" s="71"/>
      <c r="AE47827" s="71"/>
      <c r="AF47827" s="71"/>
      <c r="AG47827" s="71"/>
    </row>
    <row r="47828" spans="1:33" x14ac:dyDescent="0.25">
      <c r="A47828" s="71"/>
      <c r="B47828" s="71"/>
      <c r="C47828" s="71"/>
      <c r="K47828" s="71"/>
      <c r="L47828" s="71"/>
      <c r="N47828" s="71"/>
      <c r="O47828" s="71"/>
      <c r="P47828" s="71"/>
      <c r="S47828" s="71"/>
      <c r="T47828" s="71"/>
      <c r="U47828" s="71"/>
      <c r="AE47828" s="71"/>
      <c r="AF47828" s="71"/>
      <c r="AG47828" s="71"/>
    </row>
    <row r="47829" spans="1:33" x14ac:dyDescent="0.25">
      <c r="A47829" s="71"/>
      <c r="B47829" s="71"/>
      <c r="C47829" s="71"/>
      <c r="K47829" s="71"/>
      <c r="L47829" s="71"/>
      <c r="N47829" s="71"/>
      <c r="O47829" s="71"/>
      <c r="P47829" s="71"/>
      <c r="S47829" s="71"/>
      <c r="T47829" s="71"/>
      <c r="U47829" s="71"/>
      <c r="AE47829" s="71"/>
      <c r="AF47829" s="71"/>
      <c r="AG47829" s="71"/>
    </row>
    <row r="47830" spans="1:33" x14ac:dyDescent="0.25">
      <c r="A47830" s="71"/>
      <c r="B47830" s="71"/>
      <c r="C47830" s="71"/>
      <c r="K47830" s="71"/>
      <c r="L47830" s="71"/>
      <c r="N47830" s="71"/>
      <c r="O47830" s="71"/>
      <c r="P47830" s="71"/>
      <c r="S47830" s="71"/>
      <c r="T47830" s="71"/>
      <c r="U47830" s="71"/>
      <c r="AE47830" s="71"/>
      <c r="AF47830" s="71"/>
      <c r="AG47830" s="71"/>
    </row>
    <row r="47831" spans="1:33" x14ac:dyDescent="0.25">
      <c r="A47831" s="71"/>
      <c r="B47831" s="71"/>
      <c r="C47831" s="71"/>
      <c r="K47831" s="71"/>
      <c r="L47831" s="71"/>
      <c r="N47831" s="71"/>
      <c r="O47831" s="71"/>
      <c r="P47831" s="71"/>
      <c r="S47831" s="71"/>
      <c r="T47831" s="71"/>
      <c r="U47831" s="71"/>
      <c r="AE47831" s="71"/>
      <c r="AF47831" s="71"/>
      <c r="AG47831" s="71"/>
    </row>
    <row r="47832" spans="1:33" x14ac:dyDescent="0.25">
      <c r="A47832" s="71"/>
      <c r="B47832" s="71"/>
      <c r="C47832" s="71"/>
      <c r="K47832" s="71"/>
      <c r="L47832" s="71"/>
      <c r="N47832" s="71"/>
      <c r="O47832" s="71"/>
      <c r="P47832" s="71"/>
      <c r="S47832" s="71"/>
      <c r="T47832" s="71"/>
      <c r="U47832" s="71"/>
      <c r="AE47832" s="71"/>
      <c r="AF47832" s="71"/>
      <c r="AG47832" s="71"/>
    </row>
    <row r="47833" spans="1:33" x14ac:dyDescent="0.25">
      <c r="A47833" s="71"/>
      <c r="B47833" s="71"/>
      <c r="C47833" s="71"/>
      <c r="K47833" s="71"/>
      <c r="L47833" s="71"/>
      <c r="N47833" s="71"/>
      <c r="O47833" s="71"/>
      <c r="P47833" s="71"/>
      <c r="S47833" s="71"/>
      <c r="T47833" s="71"/>
      <c r="U47833" s="71"/>
      <c r="AE47833" s="71"/>
      <c r="AF47833" s="71"/>
      <c r="AG47833" s="71"/>
    </row>
    <row r="47834" spans="1:33" x14ac:dyDescent="0.25">
      <c r="A47834" s="71"/>
      <c r="B47834" s="71"/>
      <c r="C47834" s="71"/>
      <c r="K47834" s="71"/>
      <c r="L47834" s="71"/>
      <c r="N47834" s="71"/>
      <c r="O47834" s="71"/>
      <c r="P47834" s="71"/>
      <c r="S47834" s="71"/>
      <c r="T47834" s="71"/>
      <c r="U47834" s="71"/>
      <c r="AE47834" s="71"/>
      <c r="AF47834" s="71"/>
      <c r="AG47834" s="71"/>
    </row>
    <row r="47835" spans="1:33" x14ac:dyDescent="0.25">
      <c r="A47835" s="71"/>
      <c r="B47835" s="71"/>
      <c r="C47835" s="71"/>
      <c r="K47835" s="71"/>
      <c r="L47835" s="71"/>
      <c r="N47835" s="71"/>
      <c r="O47835" s="71"/>
      <c r="P47835" s="71"/>
      <c r="S47835" s="71"/>
      <c r="T47835" s="71"/>
      <c r="U47835" s="71"/>
      <c r="AE47835" s="71"/>
      <c r="AF47835" s="71"/>
      <c r="AG47835" s="71"/>
    </row>
    <row r="47836" spans="1:33" x14ac:dyDescent="0.25">
      <c r="A47836" s="71"/>
      <c r="B47836" s="71"/>
      <c r="C47836" s="71"/>
      <c r="K47836" s="71"/>
      <c r="L47836" s="71"/>
      <c r="N47836" s="71"/>
      <c r="O47836" s="71"/>
      <c r="P47836" s="71"/>
      <c r="S47836" s="71"/>
      <c r="T47836" s="71"/>
      <c r="U47836" s="71"/>
      <c r="AE47836" s="71"/>
      <c r="AF47836" s="71"/>
      <c r="AG47836" s="71"/>
    </row>
    <row r="47837" spans="1:33" x14ac:dyDescent="0.25">
      <c r="A47837" s="71"/>
      <c r="B47837" s="71"/>
      <c r="C47837" s="71"/>
      <c r="K47837" s="71"/>
      <c r="L47837" s="71"/>
      <c r="N47837" s="71"/>
      <c r="O47837" s="71"/>
      <c r="P47837" s="71"/>
      <c r="S47837" s="71"/>
      <c r="T47837" s="71"/>
      <c r="U47837" s="71"/>
      <c r="AE47837" s="71"/>
      <c r="AF47837" s="71"/>
      <c r="AG47837" s="71"/>
    </row>
    <row r="47838" spans="1:33" x14ac:dyDescent="0.25">
      <c r="A47838" s="71"/>
      <c r="B47838" s="71"/>
      <c r="C47838" s="71"/>
      <c r="K47838" s="71"/>
      <c r="L47838" s="71"/>
      <c r="N47838" s="71"/>
      <c r="O47838" s="71"/>
      <c r="P47838" s="71"/>
      <c r="S47838" s="71"/>
      <c r="T47838" s="71"/>
      <c r="U47838" s="71"/>
      <c r="AE47838" s="71"/>
      <c r="AF47838" s="71"/>
      <c r="AG47838" s="71"/>
    </row>
    <row r="47839" spans="1:33" x14ac:dyDescent="0.25">
      <c r="A47839" s="71"/>
      <c r="B47839" s="71"/>
      <c r="C47839" s="71"/>
      <c r="K47839" s="71"/>
      <c r="L47839" s="71"/>
      <c r="N47839" s="71"/>
      <c r="O47839" s="71"/>
      <c r="P47839" s="71"/>
      <c r="S47839" s="71"/>
      <c r="T47839" s="71"/>
      <c r="U47839" s="71"/>
      <c r="AE47839" s="71"/>
      <c r="AF47839" s="71"/>
      <c r="AG47839" s="71"/>
    </row>
    <row r="47840" spans="1:33" x14ac:dyDescent="0.25">
      <c r="A47840" s="71"/>
      <c r="B47840" s="71"/>
      <c r="C47840" s="71"/>
      <c r="K47840" s="71"/>
      <c r="L47840" s="71"/>
      <c r="N47840" s="71"/>
      <c r="O47840" s="71"/>
      <c r="P47840" s="71"/>
      <c r="S47840" s="71"/>
      <c r="T47840" s="71"/>
      <c r="U47840" s="71"/>
      <c r="AE47840" s="71"/>
      <c r="AF47840" s="71"/>
      <c r="AG47840" s="71"/>
    </row>
    <row r="47841" spans="1:33" x14ac:dyDescent="0.25">
      <c r="A47841" s="71"/>
      <c r="B47841" s="71"/>
      <c r="C47841" s="71"/>
      <c r="K47841" s="71"/>
      <c r="L47841" s="71"/>
      <c r="N47841" s="71"/>
      <c r="O47841" s="71"/>
      <c r="P47841" s="71"/>
      <c r="S47841" s="71"/>
      <c r="T47841" s="71"/>
      <c r="U47841" s="71"/>
      <c r="AE47841" s="71"/>
      <c r="AF47841" s="71"/>
      <c r="AG47841" s="71"/>
    </row>
    <row r="47842" spans="1:33" x14ac:dyDescent="0.25">
      <c r="A47842" s="71"/>
      <c r="B47842" s="71"/>
      <c r="C47842" s="71"/>
      <c r="K47842" s="71"/>
      <c r="L47842" s="71"/>
      <c r="N47842" s="71"/>
      <c r="O47842" s="71"/>
      <c r="P47842" s="71"/>
      <c r="S47842" s="71"/>
      <c r="T47842" s="71"/>
      <c r="U47842" s="71"/>
      <c r="AE47842" s="71"/>
      <c r="AF47842" s="71"/>
      <c r="AG47842" s="71"/>
    </row>
    <row r="47843" spans="1:33" x14ac:dyDescent="0.25">
      <c r="A47843" s="71"/>
      <c r="B47843" s="71"/>
      <c r="C47843" s="71"/>
      <c r="K47843" s="71"/>
      <c r="L47843" s="71"/>
      <c r="N47843" s="71"/>
      <c r="O47843" s="71"/>
      <c r="P47843" s="71"/>
      <c r="S47843" s="71"/>
      <c r="T47843" s="71"/>
      <c r="U47843" s="71"/>
      <c r="AE47843" s="71"/>
      <c r="AF47843" s="71"/>
      <c r="AG47843" s="71"/>
    </row>
    <row r="47844" spans="1:33" x14ac:dyDescent="0.25">
      <c r="A47844" s="71"/>
      <c r="B47844" s="71"/>
      <c r="C47844" s="71"/>
      <c r="K47844" s="71"/>
      <c r="L47844" s="71"/>
      <c r="N47844" s="71"/>
      <c r="O47844" s="71"/>
      <c r="P47844" s="71"/>
      <c r="S47844" s="71"/>
      <c r="T47844" s="71"/>
      <c r="U47844" s="71"/>
      <c r="AE47844" s="71"/>
      <c r="AF47844" s="71"/>
      <c r="AG47844" s="71"/>
    </row>
    <row r="47845" spans="1:33" x14ac:dyDescent="0.25">
      <c r="A47845" s="71"/>
      <c r="B47845" s="71"/>
      <c r="C47845" s="71"/>
      <c r="K47845" s="71"/>
      <c r="L47845" s="71"/>
      <c r="N47845" s="71"/>
      <c r="O47845" s="71"/>
      <c r="P47845" s="71"/>
      <c r="S47845" s="71"/>
      <c r="T47845" s="71"/>
      <c r="U47845" s="71"/>
      <c r="AE47845" s="71"/>
      <c r="AF47845" s="71"/>
      <c r="AG47845" s="71"/>
    </row>
    <row r="47846" spans="1:33" x14ac:dyDescent="0.25">
      <c r="A47846" s="71"/>
      <c r="B47846" s="71"/>
      <c r="C47846" s="71"/>
      <c r="K47846" s="71"/>
      <c r="L47846" s="71"/>
      <c r="N47846" s="71"/>
      <c r="O47846" s="71"/>
      <c r="P47846" s="71"/>
      <c r="S47846" s="71"/>
      <c r="T47846" s="71"/>
      <c r="U47846" s="71"/>
      <c r="AE47846" s="71"/>
      <c r="AF47846" s="71"/>
      <c r="AG47846" s="71"/>
    </row>
    <row r="47847" spans="1:33" x14ac:dyDescent="0.25">
      <c r="A47847" s="71"/>
      <c r="B47847" s="71"/>
      <c r="C47847" s="71"/>
      <c r="K47847" s="71"/>
      <c r="L47847" s="71"/>
      <c r="N47847" s="71"/>
      <c r="O47847" s="71"/>
      <c r="P47847" s="71"/>
      <c r="S47847" s="71"/>
      <c r="T47847" s="71"/>
      <c r="U47847" s="71"/>
      <c r="AE47847" s="71"/>
      <c r="AF47847" s="71"/>
      <c r="AG47847" s="71"/>
    </row>
    <row r="47848" spans="1:33" x14ac:dyDescent="0.25">
      <c r="A47848" s="71"/>
      <c r="B47848" s="71"/>
      <c r="C47848" s="71"/>
      <c r="K47848" s="71"/>
      <c r="L47848" s="71"/>
      <c r="N47848" s="71"/>
      <c r="O47848" s="71"/>
      <c r="P47848" s="71"/>
      <c r="S47848" s="71"/>
      <c r="T47848" s="71"/>
      <c r="U47848" s="71"/>
      <c r="AE47848" s="71"/>
      <c r="AF47848" s="71"/>
      <c r="AG47848" s="71"/>
    </row>
    <row r="47849" spans="1:33" x14ac:dyDescent="0.25">
      <c r="A47849" s="71"/>
      <c r="B47849" s="71"/>
      <c r="C47849" s="71"/>
      <c r="K47849" s="71"/>
      <c r="L47849" s="71"/>
      <c r="N47849" s="71"/>
      <c r="O47849" s="71"/>
      <c r="P47849" s="71"/>
      <c r="S47849" s="71"/>
      <c r="T47849" s="71"/>
      <c r="U47849" s="71"/>
      <c r="AE47849" s="71"/>
      <c r="AF47849" s="71"/>
      <c r="AG47849" s="71"/>
    </row>
    <row r="47850" spans="1:33" x14ac:dyDescent="0.25">
      <c r="A47850" s="71"/>
      <c r="B47850" s="71"/>
      <c r="C47850" s="71"/>
      <c r="K47850" s="71"/>
      <c r="L47850" s="71"/>
      <c r="N47850" s="71"/>
      <c r="O47850" s="71"/>
      <c r="P47850" s="71"/>
      <c r="S47850" s="71"/>
      <c r="T47850" s="71"/>
      <c r="U47850" s="71"/>
      <c r="AE47850" s="71"/>
      <c r="AF47850" s="71"/>
      <c r="AG47850" s="71"/>
    </row>
    <row r="47851" spans="1:33" x14ac:dyDescent="0.25">
      <c r="A47851" s="71"/>
      <c r="B47851" s="71"/>
      <c r="C47851" s="71"/>
      <c r="K47851" s="71"/>
      <c r="L47851" s="71"/>
      <c r="N47851" s="71"/>
      <c r="O47851" s="71"/>
      <c r="P47851" s="71"/>
      <c r="S47851" s="71"/>
      <c r="T47851" s="71"/>
      <c r="U47851" s="71"/>
      <c r="AE47851" s="71"/>
      <c r="AF47851" s="71"/>
      <c r="AG47851" s="71"/>
    </row>
    <row r="47852" spans="1:33" x14ac:dyDescent="0.25">
      <c r="A47852" s="71"/>
      <c r="B47852" s="71"/>
      <c r="C47852" s="71"/>
      <c r="K47852" s="71"/>
      <c r="L47852" s="71"/>
      <c r="N47852" s="71"/>
      <c r="O47852" s="71"/>
      <c r="P47852" s="71"/>
      <c r="S47852" s="71"/>
      <c r="T47852" s="71"/>
      <c r="U47852" s="71"/>
      <c r="AE47852" s="71"/>
      <c r="AF47852" s="71"/>
      <c r="AG47852" s="71"/>
    </row>
    <row r="47853" spans="1:33" x14ac:dyDescent="0.25">
      <c r="A47853" s="71"/>
      <c r="B47853" s="71"/>
      <c r="C47853" s="71"/>
      <c r="K47853" s="71"/>
      <c r="L47853" s="71"/>
      <c r="N47853" s="71"/>
      <c r="O47853" s="71"/>
      <c r="P47853" s="71"/>
      <c r="S47853" s="71"/>
      <c r="T47853" s="71"/>
      <c r="U47853" s="71"/>
      <c r="AE47853" s="71"/>
      <c r="AF47853" s="71"/>
      <c r="AG47853" s="71"/>
    </row>
    <row r="47854" spans="1:33" x14ac:dyDescent="0.25">
      <c r="A47854" s="71"/>
      <c r="B47854" s="71"/>
      <c r="C47854" s="71"/>
      <c r="K47854" s="71"/>
      <c r="L47854" s="71"/>
      <c r="N47854" s="71"/>
      <c r="O47854" s="71"/>
      <c r="P47854" s="71"/>
      <c r="S47854" s="71"/>
      <c r="T47854" s="71"/>
      <c r="U47854" s="71"/>
      <c r="AE47854" s="71"/>
      <c r="AF47854" s="71"/>
      <c r="AG47854" s="71"/>
    </row>
    <row r="47855" spans="1:33" x14ac:dyDescent="0.25">
      <c r="A47855" s="71"/>
      <c r="B47855" s="71"/>
      <c r="C47855" s="71"/>
      <c r="K47855" s="71"/>
      <c r="L47855" s="71"/>
      <c r="N47855" s="71"/>
      <c r="O47855" s="71"/>
      <c r="P47855" s="71"/>
      <c r="S47855" s="71"/>
      <c r="T47855" s="71"/>
      <c r="U47855" s="71"/>
      <c r="AE47855" s="71"/>
      <c r="AF47855" s="71"/>
      <c r="AG47855" s="71"/>
    </row>
    <row r="47856" spans="1:33" x14ac:dyDescent="0.25">
      <c r="A47856" s="71"/>
      <c r="B47856" s="71"/>
      <c r="C47856" s="71"/>
      <c r="K47856" s="71"/>
      <c r="L47856" s="71"/>
      <c r="N47856" s="71"/>
      <c r="O47856" s="71"/>
      <c r="P47856" s="71"/>
      <c r="S47856" s="71"/>
      <c r="T47856" s="71"/>
      <c r="U47856" s="71"/>
      <c r="AE47856" s="71"/>
      <c r="AF47856" s="71"/>
      <c r="AG47856" s="71"/>
    </row>
    <row r="47857" spans="1:33" x14ac:dyDescent="0.25">
      <c r="A47857" s="71"/>
      <c r="B47857" s="71"/>
      <c r="C47857" s="71"/>
      <c r="K47857" s="71"/>
      <c r="L47857" s="71"/>
      <c r="N47857" s="71"/>
      <c r="O47857" s="71"/>
      <c r="P47857" s="71"/>
      <c r="S47857" s="71"/>
      <c r="T47857" s="71"/>
      <c r="U47857" s="71"/>
      <c r="AE47857" s="71"/>
      <c r="AF47857" s="71"/>
      <c r="AG47857" s="71"/>
    </row>
    <row r="47858" spans="1:33" x14ac:dyDescent="0.25">
      <c r="A47858" s="71"/>
      <c r="B47858" s="71"/>
      <c r="C47858" s="71"/>
      <c r="K47858" s="71"/>
      <c r="L47858" s="71"/>
      <c r="N47858" s="71"/>
      <c r="O47858" s="71"/>
      <c r="P47858" s="71"/>
      <c r="S47858" s="71"/>
      <c r="T47858" s="71"/>
      <c r="U47858" s="71"/>
      <c r="AE47858" s="71"/>
      <c r="AF47858" s="71"/>
      <c r="AG47858" s="71"/>
    </row>
    <row r="47859" spans="1:33" x14ac:dyDescent="0.25">
      <c r="A47859" s="71"/>
      <c r="B47859" s="71"/>
      <c r="C47859" s="71"/>
      <c r="K47859" s="71"/>
      <c r="L47859" s="71"/>
      <c r="N47859" s="71"/>
      <c r="O47859" s="71"/>
      <c r="P47859" s="71"/>
      <c r="S47859" s="71"/>
      <c r="T47859" s="71"/>
      <c r="U47859" s="71"/>
      <c r="AE47859" s="71"/>
      <c r="AF47859" s="71"/>
      <c r="AG47859" s="71"/>
    </row>
    <row r="47860" spans="1:33" x14ac:dyDescent="0.25">
      <c r="A47860" s="71"/>
      <c r="B47860" s="71"/>
      <c r="C47860" s="71"/>
      <c r="K47860" s="71"/>
      <c r="L47860" s="71"/>
      <c r="N47860" s="71"/>
      <c r="O47860" s="71"/>
      <c r="P47860" s="71"/>
      <c r="S47860" s="71"/>
      <c r="T47860" s="71"/>
      <c r="U47860" s="71"/>
      <c r="AE47860" s="71"/>
      <c r="AF47860" s="71"/>
      <c r="AG47860" s="71"/>
    </row>
    <row r="47861" spans="1:33" x14ac:dyDescent="0.25">
      <c r="A47861" s="71"/>
      <c r="B47861" s="71"/>
      <c r="C47861" s="71"/>
      <c r="K47861" s="71"/>
      <c r="L47861" s="71"/>
      <c r="N47861" s="71"/>
      <c r="O47861" s="71"/>
      <c r="P47861" s="71"/>
      <c r="S47861" s="71"/>
      <c r="T47861" s="71"/>
      <c r="U47861" s="71"/>
      <c r="AE47861" s="71"/>
      <c r="AF47861" s="71"/>
      <c r="AG47861" s="71"/>
    </row>
    <row r="47862" spans="1:33" x14ac:dyDescent="0.25">
      <c r="A47862" s="71"/>
      <c r="B47862" s="71"/>
      <c r="C47862" s="71"/>
      <c r="K47862" s="71"/>
      <c r="L47862" s="71"/>
      <c r="N47862" s="71"/>
      <c r="O47862" s="71"/>
      <c r="P47862" s="71"/>
      <c r="S47862" s="71"/>
      <c r="T47862" s="71"/>
      <c r="U47862" s="71"/>
      <c r="AE47862" s="71"/>
      <c r="AF47862" s="71"/>
      <c r="AG47862" s="71"/>
    </row>
    <row r="47863" spans="1:33" x14ac:dyDescent="0.25">
      <c r="A47863" s="71"/>
      <c r="B47863" s="71"/>
      <c r="C47863" s="71"/>
      <c r="K47863" s="71"/>
      <c r="L47863" s="71"/>
      <c r="N47863" s="71"/>
      <c r="O47863" s="71"/>
      <c r="P47863" s="71"/>
      <c r="S47863" s="71"/>
      <c r="T47863" s="71"/>
      <c r="U47863" s="71"/>
      <c r="AE47863" s="71"/>
      <c r="AF47863" s="71"/>
      <c r="AG47863" s="71"/>
    </row>
    <row r="47864" spans="1:33" x14ac:dyDescent="0.25">
      <c r="A47864" s="71"/>
      <c r="B47864" s="71"/>
      <c r="C47864" s="71"/>
      <c r="K47864" s="71"/>
      <c r="L47864" s="71"/>
      <c r="N47864" s="71"/>
      <c r="O47864" s="71"/>
      <c r="P47864" s="71"/>
      <c r="S47864" s="71"/>
      <c r="T47864" s="71"/>
      <c r="U47864" s="71"/>
      <c r="AE47864" s="71"/>
      <c r="AF47864" s="71"/>
      <c r="AG47864" s="71"/>
    </row>
    <row r="47865" spans="1:33" x14ac:dyDescent="0.25">
      <c r="A47865" s="71"/>
      <c r="B47865" s="71"/>
      <c r="C47865" s="71"/>
      <c r="K47865" s="71"/>
      <c r="L47865" s="71"/>
      <c r="N47865" s="71"/>
      <c r="O47865" s="71"/>
      <c r="P47865" s="71"/>
      <c r="S47865" s="71"/>
      <c r="T47865" s="71"/>
      <c r="U47865" s="71"/>
      <c r="AE47865" s="71"/>
      <c r="AF47865" s="71"/>
      <c r="AG47865" s="71"/>
    </row>
    <row r="47866" spans="1:33" x14ac:dyDescent="0.25">
      <c r="A47866" s="71"/>
      <c r="B47866" s="71"/>
      <c r="C47866" s="71"/>
      <c r="K47866" s="71"/>
      <c r="L47866" s="71"/>
      <c r="N47866" s="71"/>
      <c r="O47866" s="71"/>
      <c r="P47866" s="71"/>
      <c r="S47866" s="71"/>
      <c r="T47866" s="71"/>
      <c r="U47866" s="71"/>
      <c r="AE47866" s="71"/>
      <c r="AF47866" s="71"/>
      <c r="AG47866" s="71"/>
    </row>
    <row r="47867" spans="1:33" x14ac:dyDescent="0.25">
      <c r="A47867" s="71"/>
      <c r="B47867" s="71"/>
      <c r="C47867" s="71"/>
      <c r="K47867" s="71"/>
      <c r="L47867" s="71"/>
      <c r="N47867" s="71"/>
      <c r="O47867" s="71"/>
      <c r="P47867" s="71"/>
      <c r="S47867" s="71"/>
      <c r="T47867" s="71"/>
      <c r="U47867" s="71"/>
      <c r="AE47867" s="71"/>
      <c r="AF47867" s="71"/>
      <c r="AG47867" s="71"/>
    </row>
    <row r="47868" spans="1:33" x14ac:dyDescent="0.25">
      <c r="A47868" s="71"/>
      <c r="B47868" s="71"/>
      <c r="C47868" s="71"/>
      <c r="K47868" s="71"/>
      <c r="L47868" s="71"/>
      <c r="N47868" s="71"/>
      <c r="O47868" s="71"/>
      <c r="P47868" s="71"/>
      <c r="S47868" s="71"/>
      <c r="T47868" s="71"/>
      <c r="U47868" s="71"/>
      <c r="AE47868" s="71"/>
      <c r="AF47868" s="71"/>
      <c r="AG47868" s="71"/>
    </row>
    <row r="47869" spans="1:33" x14ac:dyDescent="0.25">
      <c r="A47869" s="71"/>
      <c r="B47869" s="71"/>
      <c r="C47869" s="71"/>
      <c r="K47869" s="71"/>
      <c r="L47869" s="71"/>
      <c r="N47869" s="71"/>
      <c r="O47869" s="71"/>
      <c r="P47869" s="71"/>
      <c r="S47869" s="71"/>
      <c r="T47869" s="71"/>
      <c r="U47869" s="71"/>
      <c r="AE47869" s="71"/>
      <c r="AF47869" s="71"/>
      <c r="AG47869" s="71"/>
    </row>
    <row r="47870" spans="1:33" x14ac:dyDescent="0.25">
      <c r="A47870" s="71"/>
      <c r="B47870" s="71"/>
      <c r="C47870" s="71"/>
      <c r="K47870" s="71"/>
      <c r="L47870" s="71"/>
      <c r="N47870" s="71"/>
      <c r="O47870" s="71"/>
      <c r="P47870" s="71"/>
      <c r="S47870" s="71"/>
      <c r="T47870" s="71"/>
      <c r="U47870" s="71"/>
      <c r="AE47870" s="71"/>
      <c r="AF47870" s="71"/>
      <c r="AG47870" s="71"/>
    </row>
    <row r="47871" spans="1:33" x14ac:dyDescent="0.25">
      <c r="A47871" s="71"/>
      <c r="B47871" s="71"/>
      <c r="C47871" s="71"/>
      <c r="K47871" s="71"/>
      <c r="L47871" s="71"/>
      <c r="N47871" s="71"/>
      <c r="O47871" s="71"/>
      <c r="P47871" s="71"/>
      <c r="S47871" s="71"/>
      <c r="T47871" s="71"/>
      <c r="U47871" s="71"/>
      <c r="AE47871" s="71"/>
      <c r="AF47871" s="71"/>
      <c r="AG47871" s="71"/>
    </row>
    <row r="47872" spans="1:33" x14ac:dyDescent="0.25">
      <c r="A47872" s="71"/>
      <c r="B47872" s="71"/>
      <c r="C47872" s="71"/>
      <c r="K47872" s="71"/>
      <c r="L47872" s="71"/>
      <c r="N47872" s="71"/>
      <c r="O47872" s="71"/>
      <c r="P47872" s="71"/>
      <c r="S47872" s="71"/>
      <c r="T47872" s="71"/>
      <c r="U47872" s="71"/>
      <c r="AE47872" s="71"/>
      <c r="AF47872" s="71"/>
      <c r="AG47872" s="71"/>
    </row>
    <row r="47873" spans="1:33" x14ac:dyDescent="0.25">
      <c r="A47873" s="71"/>
      <c r="B47873" s="71"/>
      <c r="C47873" s="71"/>
      <c r="K47873" s="71"/>
      <c r="L47873" s="71"/>
      <c r="N47873" s="71"/>
      <c r="O47873" s="71"/>
      <c r="P47873" s="71"/>
      <c r="S47873" s="71"/>
      <c r="T47873" s="71"/>
      <c r="U47873" s="71"/>
      <c r="AE47873" s="71"/>
      <c r="AF47873" s="71"/>
      <c r="AG47873" s="71"/>
    </row>
    <row r="47874" spans="1:33" x14ac:dyDescent="0.25">
      <c r="A47874" s="71"/>
      <c r="B47874" s="71"/>
      <c r="C47874" s="71"/>
      <c r="K47874" s="71"/>
      <c r="L47874" s="71"/>
      <c r="N47874" s="71"/>
      <c r="O47874" s="71"/>
      <c r="P47874" s="71"/>
      <c r="S47874" s="71"/>
      <c r="T47874" s="71"/>
      <c r="U47874" s="71"/>
      <c r="AE47874" s="71"/>
      <c r="AF47874" s="71"/>
      <c r="AG47874" s="71"/>
    </row>
    <row r="47875" spans="1:33" x14ac:dyDescent="0.25">
      <c r="A47875" s="71"/>
      <c r="B47875" s="71"/>
      <c r="C47875" s="71"/>
      <c r="K47875" s="71"/>
      <c r="L47875" s="71"/>
      <c r="N47875" s="71"/>
      <c r="O47875" s="71"/>
      <c r="P47875" s="71"/>
      <c r="S47875" s="71"/>
      <c r="T47875" s="71"/>
      <c r="U47875" s="71"/>
      <c r="AE47875" s="71"/>
      <c r="AF47875" s="71"/>
      <c r="AG47875" s="71"/>
    </row>
    <row r="47876" spans="1:33" x14ac:dyDescent="0.25">
      <c r="A47876" s="71"/>
      <c r="B47876" s="71"/>
      <c r="C47876" s="71"/>
      <c r="K47876" s="71"/>
      <c r="L47876" s="71"/>
      <c r="N47876" s="71"/>
      <c r="O47876" s="71"/>
      <c r="P47876" s="71"/>
      <c r="S47876" s="71"/>
      <c r="T47876" s="71"/>
      <c r="U47876" s="71"/>
      <c r="AE47876" s="71"/>
      <c r="AF47876" s="71"/>
      <c r="AG47876" s="71"/>
    </row>
    <row r="47877" spans="1:33" x14ac:dyDescent="0.25">
      <c r="A47877" s="71"/>
      <c r="B47877" s="71"/>
      <c r="C47877" s="71"/>
      <c r="K47877" s="71"/>
      <c r="L47877" s="71"/>
      <c r="N47877" s="71"/>
      <c r="O47877" s="71"/>
      <c r="P47877" s="71"/>
      <c r="S47877" s="71"/>
      <c r="T47877" s="71"/>
      <c r="U47877" s="71"/>
      <c r="AE47877" s="71"/>
      <c r="AF47877" s="71"/>
      <c r="AG47877" s="71"/>
    </row>
    <row r="47878" spans="1:33" x14ac:dyDescent="0.25">
      <c r="A47878" s="71"/>
      <c r="B47878" s="71"/>
      <c r="C47878" s="71"/>
      <c r="K47878" s="71"/>
      <c r="L47878" s="71"/>
      <c r="N47878" s="71"/>
      <c r="O47878" s="71"/>
      <c r="P47878" s="71"/>
      <c r="S47878" s="71"/>
      <c r="T47878" s="71"/>
      <c r="U47878" s="71"/>
      <c r="AE47878" s="71"/>
      <c r="AF47878" s="71"/>
      <c r="AG47878" s="71"/>
    </row>
    <row r="47879" spans="1:33" x14ac:dyDescent="0.25">
      <c r="A47879" s="71"/>
      <c r="B47879" s="71"/>
      <c r="C47879" s="71"/>
      <c r="K47879" s="71"/>
      <c r="L47879" s="71"/>
      <c r="N47879" s="71"/>
      <c r="O47879" s="71"/>
      <c r="P47879" s="71"/>
      <c r="S47879" s="71"/>
      <c r="T47879" s="71"/>
      <c r="U47879" s="71"/>
      <c r="AE47879" s="71"/>
      <c r="AF47879" s="71"/>
      <c r="AG47879" s="71"/>
    </row>
    <row r="47880" spans="1:33" x14ac:dyDescent="0.25">
      <c r="A47880" s="71"/>
      <c r="B47880" s="71"/>
      <c r="C47880" s="71"/>
      <c r="K47880" s="71"/>
      <c r="L47880" s="71"/>
      <c r="N47880" s="71"/>
      <c r="O47880" s="71"/>
      <c r="P47880" s="71"/>
      <c r="S47880" s="71"/>
      <c r="T47880" s="71"/>
      <c r="U47880" s="71"/>
      <c r="AE47880" s="71"/>
      <c r="AF47880" s="71"/>
      <c r="AG47880" s="71"/>
    </row>
    <row r="47881" spans="1:33" x14ac:dyDescent="0.25">
      <c r="A47881" s="71"/>
      <c r="B47881" s="71"/>
      <c r="C47881" s="71"/>
      <c r="K47881" s="71"/>
      <c r="L47881" s="71"/>
      <c r="N47881" s="71"/>
      <c r="O47881" s="71"/>
      <c r="P47881" s="71"/>
      <c r="S47881" s="71"/>
      <c r="T47881" s="71"/>
      <c r="U47881" s="71"/>
      <c r="AE47881" s="71"/>
      <c r="AF47881" s="71"/>
      <c r="AG47881" s="71"/>
    </row>
    <row r="47882" spans="1:33" x14ac:dyDescent="0.25">
      <c r="A47882" s="71"/>
      <c r="B47882" s="71"/>
      <c r="C47882" s="71"/>
      <c r="K47882" s="71"/>
      <c r="L47882" s="71"/>
      <c r="N47882" s="71"/>
      <c r="O47882" s="71"/>
      <c r="P47882" s="71"/>
      <c r="S47882" s="71"/>
      <c r="T47882" s="71"/>
      <c r="U47882" s="71"/>
      <c r="AE47882" s="71"/>
      <c r="AF47882" s="71"/>
      <c r="AG47882" s="71"/>
    </row>
    <row r="47883" spans="1:33" x14ac:dyDescent="0.25">
      <c r="A47883" s="71"/>
      <c r="B47883" s="71"/>
      <c r="C47883" s="71"/>
      <c r="K47883" s="71"/>
      <c r="L47883" s="71"/>
      <c r="N47883" s="71"/>
      <c r="O47883" s="71"/>
      <c r="P47883" s="71"/>
      <c r="S47883" s="71"/>
      <c r="T47883" s="71"/>
      <c r="U47883" s="71"/>
      <c r="AE47883" s="71"/>
      <c r="AF47883" s="71"/>
      <c r="AG47883" s="71"/>
    </row>
    <row r="47884" spans="1:33" x14ac:dyDescent="0.25">
      <c r="A47884" s="71"/>
      <c r="B47884" s="71"/>
      <c r="C47884" s="71"/>
      <c r="K47884" s="71"/>
      <c r="L47884" s="71"/>
      <c r="N47884" s="71"/>
      <c r="O47884" s="71"/>
      <c r="P47884" s="71"/>
      <c r="S47884" s="71"/>
      <c r="T47884" s="71"/>
      <c r="U47884" s="71"/>
      <c r="AE47884" s="71"/>
      <c r="AF47884" s="71"/>
      <c r="AG47884" s="71"/>
    </row>
    <row r="47885" spans="1:33" x14ac:dyDescent="0.25">
      <c r="A47885" s="71"/>
      <c r="B47885" s="71"/>
      <c r="C47885" s="71"/>
      <c r="K47885" s="71"/>
      <c r="L47885" s="71"/>
      <c r="N47885" s="71"/>
      <c r="O47885" s="71"/>
      <c r="P47885" s="71"/>
      <c r="S47885" s="71"/>
      <c r="T47885" s="71"/>
      <c r="U47885" s="71"/>
      <c r="AE47885" s="71"/>
      <c r="AF47885" s="71"/>
      <c r="AG47885" s="71"/>
    </row>
    <row r="47886" spans="1:33" x14ac:dyDescent="0.25">
      <c r="A47886" s="71"/>
      <c r="B47886" s="71"/>
      <c r="C47886" s="71"/>
      <c r="K47886" s="71"/>
      <c r="L47886" s="71"/>
      <c r="N47886" s="71"/>
      <c r="O47886" s="71"/>
      <c r="P47886" s="71"/>
      <c r="S47886" s="71"/>
      <c r="T47886" s="71"/>
      <c r="U47886" s="71"/>
      <c r="AE47886" s="71"/>
      <c r="AF47886" s="71"/>
      <c r="AG47886" s="71"/>
    </row>
    <row r="47887" spans="1:33" x14ac:dyDescent="0.25">
      <c r="A47887" s="71"/>
      <c r="B47887" s="71"/>
      <c r="C47887" s="71"/>
      <c r="K47887" s="71"/>
      <c r="L47887" s="71"/>
      <c r="N47887" s="71"/>
      <c r="O47887" s="71"/>
      <c r="P47887" s="71"/>
      <c r="S47887" s="71"/>
      <c r="T47887" s="71"/>
      <c r="U47887" s="71"/>
      <c r="AE47887" s="71"/>
      <c r="AF47887" s="71"/>
      <c r="AG47887" s="71"/>
    </row>
    <row r="47888" spans="1:33" x14ac:dyDescent="0.25">
      <c r="A47888" s="71"/>
      <c r="B47888" s="71"/>
      <c r="C47888" s="71"/>
      <c r="K47888" s="71"/>
      <c r="L47888" s="71"/>
      <c r="N47888" s="71"/>
      <c r="O47888" s="71"/>
      <c r="P47888" s="71"/>
      <c r="S47888" s="71"/>
      <c r="T47888" s="71"/>
      <c r="U47888" s="71"/>
      <c r="AE47888" s="71"/>
      <c r="AF47888" s="71"/>
      <c r="AG47888" s="71"/>
    </row>
    <row r="47889" spans="1:33" x14ac:dyDescent="0.25">
      <c r="A47889" s="71"/>
      <c r="B47889" s="71"/>
      <c r="C47889" s="71"/>
      <c r="K47889" s="71"/>
      <c r="L47889" s="71"/>
      <c r="N47889" s="71"/>
      <c r="O47889" s="71"/>
      <c r="P47889" s="71"/>
      <c r="S47889" s="71"/>
      <c r="T47889" s="71"/>
      <c r="U47889" s="71"/>
      <c r="AE47889" s="71"/>
      <c r="AF47889" s="71"/>
      <c r="AG47889" s="71"/>
    </row>
    <row r="47890" spans="1:33" x14ac:dyDescent="0.25">
      <c r="A47890" s="71"/>
      <c r="B47890" s="71"/>
      <c r="C47890" s="71"/>
      <c r="K47890" s="71"/>
      <c r="L47890" s="71"/>
      <c r="N47890" s="71"/>
      <c r="O47890" s="71"/>
      <c r="P47890" s="71"/>
      <c r="S47890" s="71"/>
      <c r="T47890" s="71"/>
      <c r="U47890" s="71"/>
      <c r="AE47890" s="71"/>
      <c r="AF47890" s="71"/>
      <c r="AG47890" s="71"/>
    </row>
    <row r="47891" spans="1:33" x14ac:dyDescent="0.25">
      <c r="A47891" s="71"/>
      <c r="B47891" s="71"/>
      <c r="C47891" s="71"/>
      <c r="K47891" s="71"/>
      <c r="L47891" s="71"/>
      <c r="N47891" s="71"/>
      <c r="O47891" s="71"/>
      <c r="P47891" s="71"/>
      <c r="S47891" s="71"/>
      <c r="T47891" s="71"/>
      <c r="U47891" s="71"/>
      <c r="AE47891" s="71"/>
      <c r="AF47891" s="71"/>
      <c r="AG47891" s="71"/>
    </row>
    <row r="47892" spans="1:33" x14ac:dyDescent="0.25">
      <c r="A47892" s="71"/>
      <c r="B47892" s="71"/>
      <c r="C47892" s="71"/>
      <c r="K47892" s="71"/>
      <c r="L47892" s="71"/>
      <c r="N47892" s="71"/>
      <c r="O47892" s="71"/>
      <c r="P47892" s="71"/>
      <c r="S47892" s="71"/>
      <c r="T47892" s="71"/>
      <c r="U47892" s="71"/>
      <c r="AE47892" s="71"/>
      <c r="AF47892" s="71"/>
      <c r="AG47892" s="71"/>
    </row>
    <row r="47893" spans="1:33" x14ac:dyDescent="0.25">
      <c r="A47893" s="71"/>
      <c r="B47893" s="71"/>
      <c r="C47893" s="71"/>
      <c r="K47893" s="71"/>
      <c r="L47893" s="71"/>
      <c r="N47893" s="71"/>
      <c r="O47893" s="71"/>
      <c r="P47893" s="71"/>
      <c r="S47893" s="71"/>
      <c r="T47893" s="71"/>
      <c r="U47893" s="71"/>
      <c r="AE47893" s="71"/>
      <c r="AF47893" s="71"/>
      <c r="AG47893" s="71"/>
    </row>
    <row r="47894" spans="1:33" x14ac:dyDescent="0.25">
      <c r="A47894" s="71"/>
      <c r="B47894" s="71"/>
      <c r="C47894" s="71"/>
      <c r="K47894" s="71"/>
      <c r="L47894" s="71"/>
      <c r="N47894" s="71"/>
      <c r="O47894" s="71"/>
      <c r="P47894" s="71"/>
      <c r="S47894" s="71"/>
      <c r="T47894" s="71"/>
      <c r="U47894" s="71"/>
      <c r="AE47894" s="71"/>
      <c r="AF47894" s="71"/>
      <c r="AG47894" s="71"/>
    </row>
    <row r="47895" spans="1:33" x14ac:dyDescent="0.25">
      <c r="A47895" s="71"/>
      <c r="B47895" s="71"/>
      <c r="C47895" s="71"/>
      <c r="K47895" s="71"/>
      <c r="L47895" s="71"/>
      <c r="N47895" s="71"/>
      <c r="O47895" s="71"/>
      <c r="P47895" s="71"/>
      <c r="S47895" s="71"/>
      <c r="T47895" s="71"/>
      <c r="U47895" s="71"/>
      <c r="AE47895" s="71"/>
      <c r="AF47895" s="71"/>
      <c r="AG47895" s="71"/>
    </row>
    <row r="47896" spans="1:33" x14ac:dyDescent="0.25">
      <c r="A47896" s="71"/>
      <c r="B47896" s="71"/>
      <c r="C47896" s="71"/>
      <c r="K47896" s="71"/>
      <c r="L47896" s="71"/>
      <c r="N47896" s="71"/>
      <c r="O47896" s="71"/>
      <c r="P47896" s="71"/>
      <c r="S47896" s="71"/>
      <c r="T47896" s="71"/>
      <c r="U47896" s="71"/>
      <c r="AE47896" s="71"/>
      <c r="AF47896" s="71"/>
      <c r="AG47896" s="71"/>
    </row>
    <row r="47897" spans="1:33" x14ac:dyDescent="0.25">
      <c r="A47897" s="71"/>
      <c r="B47897" s="71"/>
      <c r="C47897" s="71"/>
      <c r="K47897" s="71"/>
      <c r="L47897" s="71"/>
      <c r="N47897" s="71"/>
      <c r="O47897" s="71"/>
      <c r="P47897" s="71"/>
      <c r="S47897" s="71"/>
      <c r="T47897" s="71"/>
      <c r="U47897" s="71"/>
      <c r="AE47897" s="71"/>
      <c r="AF47897" s="71"/>
      <c r="AG47897" s="71"/>
    </row>
    <row r="47898" spans="1:33" x14ac:dyDescent="0.25">
      <c r="A47898" s="71"/>
      <c r="B47898" s="71"/>
      <c r="C47898" s="71"/>
      <c r="K47898" s="71"/>
      <c r="L47898" s="71"/>
      <c r="N47898" s="71"/>
      <c r="O47898" s="71"/>
      <c r="P47898" s="71"/>
      <c r="S47898" s="71"/>
      <c r="T47898" s="71"/>
      <c r="U47898" s="71"/>
      <c r="AE47898" s="71"/>
      <c r="AF47898" s="71"/>
      <c r="AG47898" s="71"/>
    </row>
    <row r="47899" spans="1:33" x14ac:dyDescent="0.25">
      <c r="A47899" s="71"/>
      <c r="B47899" s="71"/>
      <c r="C47899" s="71"/>
      <c r="K47899" s="71"/>
      <c r="L47899" s="71"/>
      <c r="N47899" s="71"/>
      <c r="O47899" s="71"/>
      <c r="P47899" s="71"/>
      <c r="S47899" s="71"/>
      <c r="T47899" s="71"/>
      <c r="U47899" s="71"/>
      <c r="AE47899" s="71"/>
      <c r="AF47899" s="71"/>
      <c r="AG47899" s="71"/>
    </row>
    <row r="47900" spans="1:33" x14ac:dyDescent="0.25">
      <c r="A47900" s="71"/>
      <c r="B47900" s="71"/>
      <c r="C47900" s="71"/>
      <c r="K47900" s="71"/>
      <c r="L47900" s="71"/>
      <c r="N47900" s="71"/>
      <c r="O47900" s="71"/>
      <c r="P47900" s="71"/>
      <c r="S47900" s="71"/>
      <c r="T47900" s="71"/>
      <c r="U47900" s="71"/>
      <c r="AE47900" s="71"/>
      <c r="AF47900" s="71"/>
      <c r="AG47900" s="71"/>
    </row>
    <row r="47901" spans="1:33" x14ac:dyDescent="0.25">
      <c r="A47901" s="71"/>
      <c r="B47901" s="71"/>
      <c r="C47901" s="71"/>
      <c r="K47901" s="71"/>
      <c r="L47901" s="71"/>
      <c r="N47901" s="71"/>
      <c r="O47901" s="71"/>
      <c r="P47901" s="71"/>
      <c r="S47901" s="71"/>
      <c r="T47901" s="71"/>
      <c r="U47901" s="71"/>
      <c r="AE47901" s="71"/>
      <c r="AF47901" s="71"/>
      <c r="AG47901" s="71"/>
    </row>
    <row r="47902" spans="1:33" x14ac:dyDescent="0.25">
      <c r="A47902" s="71"/>
      <c r="B47902" s="71"/>
      <c r="C47902" s="71"/>
      <c r="K47902" s="71"/>
      <c r="L47902" s="71"/>
      <c r="N47902" s="71"/>
      <c r="O47902" s="71"/>
      <c r="P47902" s="71"/>
      <c r="S47902" s="71"/>
      <c r="T47902" s="71"/>
      <c r="U47902" s="71"/>
      <c r="AE47902" s="71"/>
      <c r="AF47902" s="71"/>
      <c r="AG47902" s="71"/>
    </row>
    <row r="47903" spans="1:33" x14ac:dyDescent="0.25">
      <c r="A47903" s="71"/>
      <c r="B47903" s="71"/>
      <c r="C47903" s="71"/>
      <c r="K47903" s="71"/>
      <c r="L47903" s="71"/>
      <c r="N47903" s="71"/>
      <c r="O47903" s="71"/>
      <c r="P47903" s="71"/>
      <c r="S47903" s="71"/>
      <c r="T47903" s="71"/>
      <c r="U47903" s="71"/>
      <c r="AE47903" s="71"/>
      <c r="AF47903" s="71"/>
      <c r="AG47903" s="71"/>
    </row>
    <row r="47904" spans="1:33" x14ac:dyDescent="0.25">
      <c r="A47904" s="71"/>
      <c r="B47904" s="71"/>
      <c r="C47904" s="71"/>
      <c r="K47904" s="71"/>
      <c r="L47904" s="71"/>
      <c r="N47904" s="71"/>
      <c r="O47904" s="71"/>
      <c r="P47904" s="71"/>
      <c r="S47904" s="71"/>
      <c r="T47904" s="71"/>
      <c r="U47904" s="71"/>
      <c r="AE47904" s="71"/>
      <c r="AF47904" s="71"/>
      <c r="AG47904" s="71"/>
    </row>
    <row r="47905" spans="1:33" x14ac:dyDescent="0.25">
      <c r="A47905" s="71"/>
      <c r="B47905" s="71"/>
      <c r="C47905" s="71"/>
      <c r="K47905" s="71"/>
      <c r="L47905" s="71"/>
      <c r="N47905" s="71"/>
      <c r="O47905" s="71"/>
      <c r="P47905" s="71"/>
      <c r="S47905" s="71"/>
      <c r="T47905" s="71"/>
      <c r="U47905" s="71"/>
      <c r="AE47905" s="71"/>
      <c r="AF47905" s="71"/>
      <c r="AG47905" s="71"/>
    </row>
    <row r="47906" spans="1:33" x14ac:dyDescent="0.25">
      <c r="A47906" s="71"/>
      <c r="B47906" s="71"/>
      <c r="C47906" s="71"/>
      <c r="K47906" s="71"/>
      <c r="L47906" s="71"/>
      <c r="N47906" s="71"/>
      <c r="O47906" s="71"/>
      <c r="P47906" s="71"/>
      <c r="S47906" s="71"/>
      <c r="T47906" s="71"/>
      <c r="U47906" s="71"/>
      <c r="AE47906" s="71"/>
      <c r="AF47906" s="71"/>
      <c r="AG47906" s="71"/>
    </row>
    <row r="47907" spans="1:33" x14ac:dyDescent="0.25">
      <c r="A47907" s="71"/>
      <c r="B47907" s="71"/>
      <c r="C47907" s="71"/>
      <c r="K47907" s="71"/>
      <c r="L47907" s="71"/>
      <c r="N47907" s="71"/>
      <c r="O47907" s="71"/>
      <c r="P47907" s="71"/>
      <c r="S47907" s="71"/>
      <c r="T47907" s="71"/>
      <c r="U47907" s="71"/>
      <c r="AE47907" s="71"/>
      <c r="AF47907" s="71"/>
      <c r="AG47907" s="71"/>
    </row>
    <row r="47908" spans="1:33" x14ac:dyDescent="0.25">
      <c r="A47908" s="71"/>
      <c r="B47908" s="71"/>
      <c r="C47908" s="71"/>
      <c r="K47908" s="71"/>
      <c r="L47908" s="71"/>
      <c r="N47908" s="71"/>
      <c r="O47908" s="71"/>
      <c r="P47908" s="71"/>
      <c r="S47908" s="71"/>
      <c r="T47908" s="71"/>
      <c r="U47908" s="71"/>
      <c r="AE47908" s="71"/>
      <c r="AF47908" s="71"/>
      <c r="AG47908" s="71"/>
    </row>
    <row r="47909" spans="1:33" x14ac:dyDescent="0.25">
      <c r="A47909" s="71"/>
      <c r="B47909" s="71"/>
      <c r="C47909" s="71"/>
      <c r="K47909" s="71"/>
      <c r="L47909" s="71"/>
      <c r="N47909" s="71"/>
      <c r="O47909" s="71"/>
      <c r="P47909" s="71"/>
      <c r="S47909" s="71"/>
      <c r="T47909" s="71"/>
      <c r="U47909" s="71"/>
      <c r="AE47909" s="71"/>
      <c r="AF47909" s="71"/>
      <c r="AG47909" s="71"/>
    </row>
    <row r="47910" spans="1:33" x14ac:dyDescent="0.25">
      <c r="A47910" s="71"/>
      <c r="B47910" s="71"/>
      <c r="C47910" s="71"/>
      <c r="K47910" s="71"/>
      <c r="L47910" s="71"/>
      <c r="N47910" s="71"/>
      <c r="O47910" s="71"/>
      <c r="P47910" s="71"/>
      <c r="S47910" s="71"/>
      <c r="T47910" s="71"/>
      <c r="U47910" s="71"/>
      <c r="AE47910" s="71"/>
      <c r="AF47910" s="71"/>
      <c r="AG47910" s="71"/>
    </row>
    <row r="47911" spans="1:33" x14ac:dyDescent="0.25">
      <c r="A47911" s="71"/>
      <c r="B47911" s="71"/>
      <c r="C47911" s="71"/>
      <c r="K47911" s="71"/>
      <c r="L47911" s="71"/>
      <c r="N47911" s="71"/>
      <c r="O47911" s="71"/>
      <c r="P47911" s="71"/>
      <c r="S47911" s="71"/>
      <c r="T47911" s="71"/>
      <c r="U47911" s="71"/>
      <c r="AE47911" s="71"/>
      <c r="AF47911" s="71"/>
      <c r="AG47911" s="71"/>
    </row>
    <row r="47912" spans="1:33" x14ac:dyDescent="0.25">
      <c r="A47912" s="71"/>
      <c r="B47912" s="71"/>
      <c r="C47912" s="71"/>
      <c r="K47912" s="71"/>
      <c r="L47912" s="71"/>
      <c r="N47912" s="71"/>
      <c r="O47912" s="71"/>
      <c r="P47912" s="71"/>
      <c r="S47912" s="71"/>
      <c r="T47912" s="71"/>
      <c r="U47912" s="71"/>
      <c r="AE47912" s="71"/>
      <c r="AF47912" s="71"/>
      <c r="AG47912" s="71"/>
    </row>
    <row r="47913" spans="1:33" x14ac:dyDescent="0.25">
      <c r="A47913" s="71"/>
      <c r="B47913" s="71"/>
      <c r="C47913" s="71"/>
      <c r="K47913" s="71"/>
      <c r="L47913" s="71"/>
      <c r="N47913" s="71"/>
      <c r="O47913" s="71"/>
      <c r="P47913" s="71"/>
      <c r="S47913" s="71"/>
      <c r="T47913" s="71"/>
      <c r="U47913" s="71"/>
      <c r="AE47913" s="71"/>
      <c r="AF47913" s="71"/>
      <c r="AG47913" s="71"/>
    </row>
    <row r="47914" spans="1:33" x14ac:dyDescent="0.25">
      <c r="A47914" s="71"/>
      <c r="B47914" s="71"/>
      <c r="C47914" s="71"/>
      <c r="K47914" s="71"/>
      <c r="L47914" s="71"/>
      <c r="N47914" s="71"/>
      <c r="O47914" s="71"/>
      <c r="P47914" s="71"/>
      <c r="S47914" s="71"/>
      <c r="T47914" s="71"/>
      <c r="U47914" s="71"/>
      <c r="AE47914" s="71"/>
      <c r="AF47914" s="71"/>
      <c r="AG47914" s="71"/>
    </row>
    <row r="47915" spans="1:33" x14ac:dyDescent="0.25">
      <c r="A47915" s="71"/>
      <c r="B47915" s="71"/>
      <c r="C47915" s="71"/>
      <c r="K47915" s="71"/>
      <c r="L47915" s="71"/>
      <c r="N47915" s="71"/>
      <c r="O47915" s="71"/>
      <c r="P47915" s="71"/>
      <c r="S47915" s="71"/>
      <c r="T47915" s="71"/>
      <c r="U47915" s="71"/>
      <c r="AE47915" s="71"/>
      <c r="AF47915" s="71"/>
      <c r="AG47915" s="71"/>
    </row>
    <row r="47916" spans="1:33" x14ac:dyDescent="0.25">
      <c r="A47916" s="71"/>
      <c r="B47916" s="71"/>
      <c r="C47916" s="71"/>
      <c r="K47916" s="71"/>
      <c r="L47916" s="71"/>
      <c r="N47916" s="71"/>
      <c r="O47916" s="71"/>
      <c r="P47916" s="71"/>
      <c r="S47916" s="71"/>
      <c r="T47916" s="71"/>
      <c r="U47916" s="71"/>
      <c r="AE47916" s="71"/>
      <c r="AF47916" s="71"/>
      <c r="AG47916" s="71"/>
    </row>
    <row r="47917" spans="1:33" x14ac:dyDescent="0.25">
      <c r="A47917" s="71"/>
      <c r="B47917" s="71"/>
      <c r="C47917" s="71"/>
      <c r="K47917" s="71"/>
      <c r="L47917" s="71"/>
      <c r="N47917" s="71"/>
      <c r="O47917" s="71"/>
      <c r="P47917" s="71"/>
      <c r="S47917" s="71"/>
      <c r="T47917" s="71"/>
      <c r="U47917" s="71"/>
      <c r="AE47917" s="71"/>
      <c r="AF47917" s="71"/>
      <c r="AG47917" s="71"/>
    </row>
    <row r="47918" spans="1:33" x14ac:dyDescent="0.25">
      <c r="A47918" s="71"/>
      <c r="B47918" s="71"/>
      <c r="C47918" s="71"/>
      <c r="K47918" s="71"/>
      <c r="L47918" s="71"/>
      <c r="N47918" s="71"/>
      <c r="O47918" s="71"/>
      <c r="P47918" s="71"/>
      <c r="S47918" s="71"/>
      <c r="T47918" s="71"/>
      <c r="U47918" s="71"/>
      <c r="AE47918" s="71"/>
      <c r="AF47918" s="71"/>
      <c r="AG47918" s="71"/>
    </row>
    <row r="47919" spans="1:33" x14ac:dyDescent="0.25">
      <c r="A47919" s="71"/>
      <c r="B47919" s="71"/>
      <c r="C47919" s="71"/>
      <c r="K47919" s="71"/>
      <c r="L47919" s="71"/>
      <c r="N47919" s="71"/>
      <c r="O47919" s="71"/>
      <c r="P47919" s="71"/>
      <c r="S47919" s="71"/>
      <c r="T47919" s="71"/>
      <c r="U47919" s="71"/>
      <c r="AE47919" s="71"/>
      <c r="AF47919" s="71"/>
      <c r="AG47919" s="71"/>
    </row>
    <row r="47920" spans="1:33" x14ac:dyDescent="0.25">
      <c r="A47920" s="71"/>
      <c r="B47920" s="71"/>
      <c r="C47920" s="71"/>
      <c r="K47920" s="71"/>
      <c r="L47920" s="71"/>
      <c r="N47920" s="71"/>
      <c r="O47920" s="71"/>
      <c r="P47920" s="71"/>
      <c r="S47920" s="71"/>
      <c r="T47920" s="71"/>
      <c r="U47920" s="71"/>
      <c r="AE47920" s="71"/>
      <c r="AF47920" s="71"/>
      <c r="AG47920" s="71"/>
    </row>
    <row r="47921" spans="1:33" x14ac:dyDescent="0.25">
      <c r="A47921" s="71"/>
      <c r="B47921" s="71"/>
      <c r="C47921" s="71"/>
      <c r="K47921" s="71"/>
      <c r="L47921" s="71"/>
      <c r="N47921" s="71"/>
      <c r="O47921" s="71"/>
      <c r="P47921" s="71"/>
      <c r="S47921" s="71"/>
      <c r="T47921" s="71"/>
      <c r="U47921" s="71"/>
      <c r="AE47921" s="71"/>
      <c r="AF47921" s="71"/>
      <c r="AG47921" s="71"/>
    </row>
    <row r="47922" spans="1:33" x14ac:dyDescent="0.25">
      <c r="A47922" s="71"/>
      <c r="B47922" s="71"/>
      <c r="C47922" s="71"/>
      <c r="K47922" s="71"/>
      <c r="L47922" s="71"/>
      <c r="N47922" s="71"/>
      <c r="O47922" s="71"/>
      <c r="P47922" s="71"/>
      <c r="S47922" s="71"/>
      <c r="T47922" s="71"/>
      <c r="U47922" s="71"/>
      <c r="AE47922" s="71"/>
      <c r="AF47922" s="71"/>
      <c r="AG47922" s="71"/>
    </row>
    <row r="47923" spans="1:33" x14ac:dyDescent="0.25">
      <c r="A47923" s="71"/>
      <c r="B47923" s="71"/>
      <c r="C47923" s="71"/>
      <c r="K47923" s="71"/>
      <c r="L47923" s="71"/>
      <c r="N47923" s="71"/>
      <c r="O47923" s="71"/>
      <c r="P47923" s="71"/>
      <c r="S47923" s="71"/>
      <c r="T47923" s="71"/>
      <c r="U47923" s="71"/>
      <c r="AE47923" s="71"/>
      <c r="AF47923" s="71"/>
      <c r="AG47923" s="71"/>
    </row>
    <row r="47924" spans="1:33" x14ac:dyDescent="0.25">
      <c r="A47924" s="71"/>
      <c r="B47924" s="71"/>
      <c r="C47924" s="71"/>
      <c r="K47924" s="71"/>
      <c r="L47924" s="71"/>
      <c r="N47924" s="71"/>
      <c r="O47924" s="71"/>
      <c r="P47924" s="71"/>
      <c r="S47924" s="71"/>
      <c r="T47924" s="71"/>
      <c r="U47924" s="71"/>
      <c r="AE47924" s="71"/>
      <c r="AF47924" s="71"/>
      <c r="AG47924" s="71"/>
    </row>
    <row r="47925" spans="1:33" x14ac:dyDescent="0.25">
      <c r="A47925" s="71"/>
      <c r="B47925" s="71"/>
      <c r="C47925" s="71"/>
      <c r="K47925" s="71"/>
      <c r="L47925" s="71"/>
      <c r="N47925" s="71"/>
      <c r="O47925" s="71"/>
      <c r="P47925" s="71"/>
      <c r="S47925" s="71"/>
      <c r="T47925" s="71"/>
      <c r="U47925" s="71"/>
      <c r="AE47925" s="71"/>
      <c r="AF47925" s="71"/>
      <c r="AG47925" s="71"/>
    </row>
    <row r="47926" spans="1:33" x14ac:dyDescent="0.25">
      <c r="A47926" s="71"/>
      <c r="B47926" s="71"/>
      <c r="C47926" s="71"/>
      <c r="K47926" s="71"/>
      <c r="L47926" s="71"/>
      <c r="N47926" s="71"/>
      <c r="O47926" s="71"/>
      <c r="P47926" s="71"/>
      <c r="S47926" s="71"/>
      <c r="T47926" s="71"/>
      <c r="U47926" s="71"/>
      <c r="AE47926" s="71"/>
      <c r="AF47926" s="71"/>
      <c r="AG47926" s="71"/>
    </row>
    <row r="47927" spans="1:33" x14ac:dyDescent="0.25">
      <c r="A47927" s="71"/>
      <c r="B47927" s="71"/>
      <c r="C47927" s="71"/>
      <c r="K47927" s="71"/>
      <c r="L47927" s="71"/>
      <c r="N47927" s="71"/>
      <c r="O47927" s="71"/>
      <c r="P47927" s="71"/>
      <c r="S47927" s="71"/>
      <c r="T47927" s="71"/>
      <c r="U47927" s="71"/>
      <c r="AE47927" s="71"/>
      <c r="AF47927" s="71"/>
      <c r="AG47927" s="71"/>
    </row>
    <row r="47928" spans="1:33" x14ac:dyDescent="0.25">
      <c r="A47928" s="71"/>
      <c r="B47928" s="71"/>
      <c r="C47928" s="71"/>
      <c r="K47928" s="71"/>
      <c r="L47928" s="71"/>
      <c r="N47928" s="71"/>
      <c r="O47928" s="71"/>
      <c r="P47928" s="71"/>
      <c r="S47928" s="71"/>
      <c r="T47928" s="71"/>
      <c r="U47928" s="71"/>
      <c r="AE47928" s="71"/>
      <c r="AF47928" s="71"/>
      <c r="AG47928" s="71"/>
    </row>
    <row r="47929" spans="1:33" x14ac:dyDescent="0.25">
      <c r="A47929" s="71"/>
      <c r="B47929" s="71"/>
      <c r="C47929" s="71"/>
      <c r="K47929" s="71"/>
      <c r="L47929" s="71"/>
      <c r="N47929" s="71"/>
      <c r="O47929" s="71"/>
      <c r="P47929" s="71"/>
      <c r="S47929" s="71"/>
      <c r="T47929" s="71"/>
      <c r="U47929" s="71"/>
      <c r="AE47929" s="71"/>
      <c r="AF47929" s="71"/>
      <c r="AG47929" s="71"/>
    </row>
    <row r="47930" spans="1:33" x14ac:dyDescent="0.25">
      <c r="A47930" s="71"/>
      <c r="B47930" s="71"/>
      <c r="C47930" s="71"/>
      <c r="K47930" s="71"/>
      <c r="L47930" s="71"/>
      <c r="N47930" s="71"/>
      <c r="O47930" s="71"/>
      <c r="P47930" s="71"/>
      <c r="S47930" s="71"/>
      <c r="T47930" s="71"/>
      <c r="U47930" s="71"/>
      <c r="AE47930" s="71"/>
      <c r="AF47930" s="71"/>
      <c r="AG47930" s="71"/>
    </row>
    <row r="47931" spans="1:33" x14ac:dyDescent="0.25">
      <c r="A47931" s="71"/>
      <c r="B47931" s="71"/>
      <c r="C47931" s="71"/>
      <c r="K47931" s="71"/>
      <c r="L47931" s="71"/>
      <c r="N47931" s="71"/>
      <c r="O47931" s="71"/>
      <c r="P47931" s="71"/>
      <c r="S47931" s="71"/>
      <c r="T47931" s="71"/>
      <c r="U47931" s="71"/>
      <c r="AE47931" s="71"/>
      <c r="AF47931" s="71"/>
      <c r="AG47931" s="71"/>
    </row>
    <row r="47932" spans="1:33" x14ac:dyDescent="0.25">
      <c r="A47932" s="71"/>
      <c r="B47932" s="71"/>
      <c r="C47932" s="71"/>
      <c r="K47932" s="71"/>
      <c r="L47932" s="71"/>
      <c r="N47932" s="71"/>
      <c r="O47932" s="71"/>
      <c r="P47932" s="71"/>
      <c r="S47932" s="71"/>
      <c r="T47932" s="71"/>
      <c r="U47932" s="71"/>
      <c r="AE47932" s="71"/>
      <c r="AF47932" s="71"/>
      <c r="AG47932" s="71"/>
    </row>
    <row r="47933" spans="1:33" x14ac:dyDescent="0.25">
      <c r="A47933" s="71"/>
      <c r="B47933" s="71"/>
      <c r="C47933" s="71"/>
      <c r="K47933" s="71"/>
      <c r="L47933" s="71"/>
      <c r="N47933" s="71"/>
      <c r="O47933" s="71"/>
      <c r="P47933" s="71"/>
      <c r="S47933" s="71"/>
      <c r="T47933" s="71"/>
      <c r="U47933" s="71"/>
      <c r="AE47933" s="71"/>
      <c r="AF47933" s="71"/>
      <c r="AG47933" s="71"/>
    </row>
    <row r="47934" spans="1:33" x14ac:dyDescent="0.25">
      <c r="A47934" s="71"/>
      <c r="B47934" s="71"/>
      <c r="C47934" s="71"/>
      <c r="K47934" s="71"/>
      <c r="L47934" s="71"/>
      <c r="N47934" s="71"/>
      <c r="O47934" s="71"/>
      <c r="P47934" s="71"/>
      <c r="S47934" s="71"/>
      <c r="T47934" s="71"/>
      <c r="U47934" s="71"/>
      <c r="AE47934" s="71"/>
      <c r="AF47934" s="71"/>
      <c r="AG47934" s="71"/>
    </row>
    <row r="47935" spans="1:33" x14ac:dyDescent="0.25">
      <c r="A47935" s="71"/>
      <c r="B47935" s="71"/>
      <c r="C47935" s="71"/>
      <c r="K47935" s="71"/>
      <c r="L47935" s="71"/>
      <c r="N47935" s="71"/>
      <c r="O47935" s="71"/>
      <c r="P47935" s="71"/>
      <c r="S47935" s="71"/>
      <c r="T47935" s="71"/>
      <c r="U47935" s="71"/>
      <c r="AE47935" s="71"/>
      <c r="AF47935" s="71"/>
      <c r="AG47935" s="71"/>
    </row>
    <row r="47936" spans="1:33" x14ac:dyDescent="0.25">
      <c r="A47936" s="71"/>
      <c r="B47936" s="71"/>
      <c r="C47936" s="71"/>
      <c r="K47936" s="71"/>
      <c r="L47936" s="71"/>
      <c r="N47936" s="71"/>
      <c r="O47936" s="71"/>
      <c r="P47936" s="71"/>
      <c r="S47936" s="71"/>
      <c r="T47936" s="71"/>
      <c r="U47936" s="71"/>
      <c r="AE47936" s="71"/>
      <c r="AF47936" s="71"/>
      <c r="AG47936" s="71"/>
    </row>
    <row r="47937" spans="1:33" x14ac:dyDescent="0.25">
      <c r="A47937" s="71"/>
      <c r="B47937" s="71"/>
      <c r="C47937" s="71"/>
      <c r="K47937" s="71"/>
      <c r="L47937" s="71"/>
      <c r="N47937" s="71"/>
      <c r="O47937" s="71"/>
      <c r="P47937" s="71"/>
      <c r="S47937" s="71"/>
      <c r="T47937" s="71"/>
      <c r="U47937" s="71"/>
      <c r="AE47937" s="71"/>
      <c r="AF47937" s="71"/>
      <c r="AG47937" s="71"/>
    </row>
    <row r="47938" spans="1:33" x14ac:dyDescent="0.25">
      <c r="A47938" s="71"/>
      <c r="B47938" s="71"/>
      <c r="C47938" s="71"/>
      <c r="K47938" s="71"/>
      <c r="L47938" s="71"/>
      <c r="N47938" s="71"/>
      <c r="O47938" s="71"/>
      <c r="P47938" s="71"/>
      <c r="S47938" s="71"/>
      <c r="T47938" s="71"/>
      <c r="U47938" s="71"/>
      <c r="AE47938" s="71"/>
      <c r="AF47938" s="71"/>
      <c r="AG47938" s="71"/>
    </row>
    <row r="47939" spans="1:33" x14ac:dyDescent="0.25">
      <c r="A47939" s="71"/>
      <c r="B47939" s="71"/>
      <c r="C47939" s="71"/>
      <c r="K47939" s="71"/>
      <c r="L47939" s="71"/>
      <c r="N47939" s="71"/>
      <c r="O47939" s="71"/>
      <c r="P47939" s="71"/>
      <c r="S47939" s="71"/>
      <c r="T47939" s="71"/>
      <c r="U47939" s="71"/>
      <c r="AE47939" s="71"/>
      <c r="AF47939" s="71"/>
      <c r="AG47939" s="71"/>
    </row>
    <row r="47940" spans="1:33" x14ac:dyDescent="0.25">
      <c r="A47940" s="71"/>
      <c r="B47940" s="71"/>
      <c r="C47940" s="71"/>
      <c r="K47940" s="71"/>
      <c r="L47940" s="71"/>
      <c r="N47940" s="71"/>
      <c r="O47940" s="71"/>
      <c r="P47940" s="71"/>
      <c r="S47940" s="71"/>
      <c r="T47940" s="71"/>
      <c r="U47940" s="71"/>
      <c r="AE47940" s="71"/>
      <c r="AF47940" s="71"/>
      <c r="AG47940" s="71"/>
    </row>
    <row r="47941" spans="1:33" x14ac:dyDescent="0.25">
      <c r="A47941" s="71"/>
      <c r="B47941" s="71"/>
      <c r="C47941" s="71"/>
      <c r="K47941" s="71"/>
      <c r="L47941" s="71"/>
      <c r="N47941" s="71"/>
      <c r="O47941" s="71"/>
      <c r="P47941" s="71"/>
      <c r="S47941" s="71"/>
      <c r="T47941" s="71"/>
      <c r="U47941" s="71"/>
      <c r="AE47941" s="71"/>
      <c r="AF47941" s="71"/>
      <c r="AG47941" s="71"/>
    </row>
    <row r="47942" spans="1:33" x14ac:dyDescent="0.25">
      <c r="A47942" s="71"/>
      <c r="B47942" s="71"/>
      <c r="C47942" s="71"/>
      <c r="K47942" s="71"/>
      <c r="L47942" s="71"/>
      <c r="N47942" s="71"/>
      <c r="O47942" s="71"/>
      <c r="P47942" s="71"/>
      <c r="S47942" s="71"/>
      <c r="T47942" s="71"/>
      <c r="U47942" s="71"/>
      <c r="AE47942" s="71"/>
      <c r="AF47942" s="71"/>
      <c r="AG47942" s="71"/>
    </row>
    <row r="47943" spans="1:33" x14ac:dyDescent="0.25">
      <c r="A47943" s="71"/>
      <c r="B47943" s="71"/>
      <c r="C47943" s="71"/>
      <c r="K47943" s="71"/>
      <c r="L47943" s="71"/>
      <c r="N47943" s="71"/>
      <c r="O47943" s="71"/>
      <c r="P47943" s="71"/>
      <c r="S47943" s="71"/>
      <c r="T47943" s="71"/>
      <c r="U47943" s="71"/>
      <c r="AE47943" s="71"/>
      <c r="AF47943" s="71"/>
      <c r="AG47943" s="71"/>
    </row>
    <row r="47944" spans="1:33" x14ac:dyDescent="0.25">
      <c r="A47944" s="71"/>
      <c r="B47944" s="71"/>
      <c r="C47944" s="71"/>
      <c r="K47944" s="71"/>
      <c r="L47944" s="71"/>
      <c r="N47944" s="71"/>
      <c r="O47944" s="71"/>
      <c r="P47944" s="71"/>
      <c r="S47944" s="71"/>
      <c r="T47944" s="71"/>
      <c r="U47944" s="71"/>
      <c r="AE47944" s="71"/>
      <c r="AF47944" s="71"/>
      <c r="AG47944" s="71"/>
    </row>
    <row r="47945" spans="1:33" x14ac:dyDescent="0.25">
      <c r="A47945" s="71"/>
      <c r="B47945" s="71"/>
      <c r="C47945" s="71"/>
      <c r="K47945" s="71"/>
      <c r="L47945" s="71"/>
      <c r="N47945" s="71"/>
      <c r="O47945" s="71"/>
      <c r="P47945" s="71"/>
      <c r="S47945" s="71"/>
      <c r="T47945" s="71"/>
      <c r="U47945" s="71"/>
      <c r="AE47945" s="71"/>
      <c r="AF47945" s="71"/>
      <c r="AG47945" s="71"/>
    </row>
    <row r="47946" spans="1:33" x14ac:dyDescent="0.25">
      <c r="A47946" s="71"/>
      <c r="B47946" s="71"/>
      <c r="C47946" s="71"/>
      <c r="K47946" s="71"/>
      <c r="L47946" s="71"/>
      <c r="N47946" s="71"/>
      <c r="O47946" s="71"/>
      <c r="P47946" s="71"/>
      <c r="S47946" s="71"/>
      <c r="T47946" s="71"/>
      <c r="U47946" s="71"/>
      <c r="AE47946" s="71"/>
      <c r="AF47946" s="71"/>
      <c r="AG47946" s="71"/>
    </row>
    <row r="47947" spans="1:33" x14ac:dyDescent="0.25">
      <c r="A47947" s="71"/>
      <c r="B47947" s="71"/>
      <c r="C47947" s="71"/>
      <c r="K47947" s="71"/>
      <c r="L47947" s="71"/>
      <c r="N47947" s="71"/>
      <c r="O47947" s="71"/>
      <c r="P47947" s="71"/>
      <c r="S47947" s="71"/>
      <c r="T47947" s="71"/>
      <c r="U47947" s="71"/>
      <c r="AE47947" s="71"/>
      <c r="AF47947" s="71"/>
      <c r="AG47947" s="71"/>
    </row>
    <row r="47948" spans="1:33" x14ac:dyDescent="0.25">
      <c r="A47948" s="71"/>
      <c r="B47948" s="71"/>
      <c r="C47948" s="71"/>
      <c r="K47948" s="71"/>
      <c r="L47948" s="71"/>
      <c r="N47948" s="71"/>
      <c r="O47948" s="71"/>
      <c r="P47948" s="71"/>
      <c r="S47948" s="71"/>
      <c r="T47948" s="71"/>
      <c r="U47948" s="71"/>
      <c r="AE47948" s="71"/>
      <c r="AF47948" s="71"/>
      <c r="AG47948" s="71"/>
    </row>
    <row r="47949" spans="1:33" x14ac:dyDescent="0.25">
      <c r="A47949" s="71"/>
      <c r="B47949" s="71"/>
      <c r="C47949" s="71"/>
      <c r="K47949" s="71"/>
      <c r="L47949" s="71"/>
      <c r="N47949" s="71"/>
      <c r="O47949" s="71"/>
      <c r="P47949" s="71"/>
      <c r="S47949" s="71"/>
      <c r="T47949" s="71"/>
      <c r="U47949" s="71"/>
      <c r="AE47949" s="71"/>
      <c r="AF47949" s="71"/>
      <c r="AG47949" s="71"/>
    </row>
    <row r="47950" spans="1:33" x14ac:dyDescent="0.25">
      <c r="A47950" s="71"/>
      <c r="B47950" s="71"/>
      <c r="C47950" s="71"/>
      <c r="K47950" s="71"/>
      <c r="L47950" s="71"/>
      <c r="N47950" s="71"/>
      <c r="O47950" s="71"/>
      <c r="P47950" s="71"/>
      <c r="S47950" s="71"/>
      <c r="T47950" s="71"/>
      <c r="U47950" s="71"/>
      <c r="AE47950" s="71"/>
      <c r="AF47950" s="71"/>
      <c r="AG47950" s="71"/>
    </row>
    <row r="47951" spans="1:33" x14ac:dyDescent="0.25">
      <c r="A47951" s="71"/>
      <c r="B47951" s="71"/>
      <c r="C47951" s="71"/>
      <c r="K47951" s="71"/>
      <c r="L47951" s="71"/>
      <c r="N47951" s="71"/>
      <c r="O47951" s="71"/>
      <c r="P47951" s="71"/>
      <c r="S47951" s="71"/>
      <c r="T47951" s="71"/>
      <c r="U47951" s="71"/>
      <c r="AE47951" s="71"/>
      <c r="AF47951" s="71"/>
      <c r="AG47951" s="71"/>
    </row>
    <row r="47952" spans="1:33" x14ac:dyDescent="0.25">
      <c r="A47952" s="71"/>
      <c r="B47952" s="71"/>
      <c r="C47952" s="71"/>
      <c r="K47952" s="71"/>
      <c r="L47952" s="71"/>
      <c r="N47952" s="71"/>
      <c r="O47952" s="71"/>
      <c r="P47952" s="71"/>
      <c r="S47952" s="71"/>
      <c r="T47952" s="71"/>
      <c r="U47952" s="71"/>
      <c r="AE47952" s="71"/>
      <c r="AF47952" s="71"/>
      <c r="AG47952" s="71"/>
    </row>
    <row r="47953" spans="1:33" x14ac:dyDescent="0.25">
      <c r="A47953" s="71"/>
      <c r="B47953" s="71"/>
      <c r="C47953" s="71"/>
      <c r="K47953" s="71"/>
      <c r="L47953" s="71"/>
      <c r="N47953" s="71"/>
      <c r="O47953" s="71"/>
      <c r="P47953" s="71"/>
      <c r="S47953" s="71"/>
      <c r="T47953" s="71"/>
      <c r="U47953" s="71"/>
      <c r="AE47953" s="71"/>
      <c r="AF47953" s="71"/>
      <c r="AG47953" s="71"/>
    </row>
    <row r="47954" spans="1:33" x14ac:dyDescent="0.25">
      <c r="A47954" s="71"/>
      <c r="B47954" s="71"/>
      <c r="C47954" s="71"/>
      <c r="K47954" s="71"/>
      <c r="L47954" s="71"/>
      <c r="N47954" s="71"/>
      <c r="O47954" s="71"/>
      <c r="P47954" s="71"/>
      <c r="S47954" s="71"/>
      <c r="T47954" s="71"/>
      <c r="U47954" s="71"/>
      <c r="AE47954" s="71"/>
      <c r="AF47954" s="71"/>
      <c r="AG47954" s="71"/>
    </row>
    <row r="47955" spans="1:33" x14ac:dyDescent="0.25">
      <c r="A47955" s="71"/>
      <c r="B47955" s="71"/>
      <c r="C47955" s="71"/>
      <c r="K47955" s="71"/>
      <c r="L47955" s="71"/>
      <c r="N47955" s="71"/>
      <c r="O47955" s="71"/>
      <c r="P47955" s="71"/>
      <c r="S47955" s="71"/>
      <c r="T47955" s="71"/>
      <c r="U47955" s="71"/>
      <c r="AE47955" s="71"/>
      <c r="AF47955" s="71"/>
      <c r="AG47955" s="71"/>
    </row>
    <row r="47956" spans="1:33" x14ac:dyDescent="0.25">
      <c r="A47956" s="71"/>
      <c r="B47956" s="71"/>
      <c r="C47956" s="71"/>
      <c r="K47956" s="71"/>
      <c r="L47956" s="71"/>
      <c r="N47956" s="71"/>
      <c r="O47956" s="71"/>
      <c r="P47956" s="71"/>
      <c r="S47956" s="71"/>
      <c r="T47956" s="71"/>
      <c r="U47956" s="71"/>
      <c r="AE47956" s="71"/>
      <c r="AF47956" s="71"/>
      <c r="AG47956" s="71"/>
    </row>
    <row r="47957" spans="1:33" x14ac:dyDescent="0.25">
      <c r="A47957" s="71"/>
      <c r="B47957" s="71"/>
      <c r="C47957" s="71"/>
      <c r="K47957" s="71"/>
      <c r="L47957" s="71"/>
      <c r="N47957" s="71"/>
      <c r="O47957" s="71"/>
      <c r="P47957" s="71"/>
      <c r="S47957" s="71"/>
      <c r="T47957" s="71"/>
      <c r="U47957" s="71"/>
      <c r="AE47957" s="71"/>
      <c r="AF47957" s="71"/>
      <c r="AG47957" s="71"/>
    </row>
    <row r="47958" spans="1:33" x14ac:dyDescent="0.25">
      <c r="A47958" s="71"/>
      <c r="B47958" s="71"/>
      <c r="C47958" s="71"/>
      <c r="K47958" s="71"/>
      <c r="L47958" s="71"/>
      <c r="N47958" s="71"/>
      <c r="O47958" s="71"/>
      <c r="P47958" s="71"/>
      <c r="S47958" s="71"/>
      <c r="T47958" s="71"/>
      <c r="U47958" s="71"/>
      <c r="AE47958" s="71"/>
      <c r="AF47958" s="71"/>
      <c r="AG47958" s="71"/>
    </row>
    <row r="47959" spans="1:33" x14ac:dyDescent="0.25">
      <c r="A47959" s="71"/>
      <c r="B47959" s="71"/>
      <c r="C47959" s="71"/>
      <c r="K47959" s="71"/>
      <c r="L47959" s="71"/>
      <c r="N47959" s="71"/>
      <c r="O47959" s="71"/>
      <c r="P47959" s="71"/>
      <c r="S47959" s="71"/>
      <c r="T47959" s="71"/>
      <c r="U47959" s="71"/>
      <c r="AE47959" s="71"/>
      <c r="AF47959" s="71"/>
      <c r="AG47959" s="71"/>
    </row>
    <row r="47960" spans="1:33" x14ac:dyDescent="0.25">
      <c r="A47960" s="71"/>
      <c r="B47960" s="71"/>
      <c r="C47960" s="71"/>
      <c r="K47960" s="71"/>
      <c r="L47960" s="71"/>
      <c r="N47960" s="71"/>
      <c r="O47960" s="71"/>
      <c r="P47960" s="71"/>
      <c r="S47960" s="71"/>
      <c r="T47960" s="71"/>
      <c r="U47960" s="71"/>
      <c r="AE47960" s="71"/>
      <c r="AF47960" s="71"/>
      <c r="AG47960" s="71"/>
    </row>
    <row r="47961" spans="1:33" x14ac:dyDescent="0.25">
      <c r="A47961" s="71"/>
      <c r="B47961" s="71"/>
      <c r="C47961" s="71"/>
      <c r="K47961" s="71"/>
      <c r="L47961" s="71"/>
      <c r="N47961" s="71"/>
      <c r="O47961" s="71"/>
      <c r="P47961" s="71"/>
      <c r="S47961" s="71"/>
      <c r="T47961" s="71"/>
      <c r="U47961" s="71"/>
      <c r="AE47961" s="71"/>
      <c r="AF47961" s="71"/>
      <c r="AG47961" s="71"/>
    </row>
    <row r="47962" spans="1:33" x14ac:dyDescent="0.25">
      <c r="A47962" s="71"/>
      <c r="B47962" s="71"/>
      <c r="C47962" s="71"/>
      <c r="K47962" s="71"/>
      <c r="L47962" s="71"/>
      <c r="N47962" s="71"/>
      <c r="O47962" s="71"/>
      <c r="P47962" s="71"/>
      <c r="S47962" s="71"/>
      <c r="T47962" s="71"/>
      <c r="U47962" s="71"/>
      <c r="AE47962" s="71"/>
      <c r="AF47962" s="71"/>
      <c r="AG47962" s="71"/>
    </row>
    <row r="47963" spans="1:33" x14ac:dyDescent="0.25">
      <c r="A47963" s="71"/>
      <c r="B47963" s="71"/>
      <c r="C47963" s="71"/>
      <c r="K47963" s="71"/>
      <c r="L47963" s="71"/>
      <c r="N47963" s="71"/>
      <c r="O47963" s="71"/>
      <c r="P47963" s="71"/>
      <c r="S47963" s="71"/>
      <c r="T47963" s="71"/>
      <c r="U47963" s="71"/>
      <c r="AE47963" s="71"/>
      <c r="AF47963" s="71"/>
      <c r="AG47963" s="71"/>
    </row>
    <row r="47964" spans="1:33" x14ac:dyDescent="0.25">
      <c r="A47964" s="71"/>
      <c r="B47964" s="71"/>
      <c r="C47964" s="71"/>
      <c r="K47964" s="71"/>
      <c r="L47964" s="71"/>
      <c r="N47964" s="71"/>
      <c r="O47964" s="71"/>
      <c r="P47964" s="71"/>
      <c r="S47964" s="71"/>
      <c r="T47964" s="71"/>
      <c r="U47964" s="71"/>
      <c r="AE47964" s="71"/>
      <c r="AF47964" s="71"/>
      <c r="AG47964" s="71"/>
    </row>
    <row r="47965" spans="1:33" x14ac:dyDescent="0.25">
      <c r="A47965" s="71"/>
      <c r="B47965" s="71"/>
      <c r="C47965" s="71"/>
      <c r="K47965" s="71"/>
      <c r="L47965" s="71"/>
      <c r="N47965" s="71"/>
      <c r="O47965" s="71"/>
      <c r="P47965" s="71"/>
      <c r="S47965" s="71"/>
      <c r="T47965" s="71"/>
      <c r="U47965" s="71"/>
      <c r="AE47965" s="71"/>
      <c r="AF47965" s="71"/>
      <c r="AG47965" s="71"/>
    </row>
    <row r="47966" spans="1:33" x14ac:dyDescent="0.25">
      <c r="A47966" s="71"/>
      <c r="B47966" s="71"/>
      <c r="C47966" s="71"/>
      <c r="K47966" s="71"/>
      <c r="L47966" s="71"/>
      <c r="N47966" s="71"/>
      <c r="O47966" s="71"/>
      <c r="P47966" s="71"/>
      <c r="S47966" s="71"/>
      <c r="T47966" s="71"/>
      <c r="U47966" s="71"/>
      <c r="AE47966" s="71"/>
      <c r="AF47966" s="71"/>
      <c r="AG47966" s="71"/>
    </row>
    <row r="47967" spans="1:33" x14ac:dyDescent="0.25">
      <c r="A47967" s="71"/>
      <c r="B47967" s="71"/>
      <c r="C47967" s="71"/>
      <c r="K47967" s="71"/>
      <c r="L47967" s="71"/>
      <c r="N47967" s="71"/>
      <c r="O47967" s="71"/>
      <c r="P47967" s="71"/>
      <c r="S47967" s="71"/>
      <c r="T47967" s="71"/>
      <c r="U47967" s="71"/>
      <c r="AE47967" s="71"/>
      <c r="AF47967" s="71"/>
      <c r="AG47967" s="71"/>
    </row>
    <row r="47968" spans="1:33" x14ac:dyDescent="0.25">
      <c r="A47968" s="71"/>
      <c r="B47968" s="71"/>
      <c r="C47968" s="71"/>
      <c r="K47968" s="71"/>
      <c r="L47968" s="71"/>
      <c r="N47968" s="71"/>
      <c r="O47968" s="71"/>
      <c r="P47968" s="71"/>
      <c r="S47968" s="71"/>
      <c r="T47968" s="71"/>
      <c r="U47968" s="71"/>
      <c r="AE47968" s="71"/>
      <c r="AF47968" s="71"/>
      <c r="AG47968" s="71"/>
    </row>
    <row r="47969" spans="1:33" x14ac:dyDescent="0.25">
      <c r="A47969" s="71"/>
      <c r="B47969" s="71"/>
      <c r="C47969" s="71"/>
      <c r="K47969" s="71"/>
      <c r="L47969" s="71"/>
      <c r="N47969" s="71"/>
      <c r="O47969" s="71"/>
      <c r="P47969" s="71"/>
      <c r="S47969" s="71"/>
      <c r="T47969" s="71"/>
      <c r="U47969" s="71"/>
      <c r="AE47969" s="71"/>
      <c r="AF47969" s="71"/>
      <c r="AG47969" s="71"/>
    </row>
    <row r="47970" spans="1:33" x14ac:dyDescent="0.25">
      <c r="A47970" s="71"/>
      <c r="B47970" s="71"/>
      <c r="C47970" s="71"/>
      <c r="K47970" s="71"/>
      <c r="L47970" s="71"/>
      <c r="N47970" s="71"/>
      <c r="O47970" s="71"/>
      <c r="P47970" s="71"/>
      <c r="S47970" s="71"/>
      <c r="T47970" s="71"/>
      <c r="U47970" s="71"/>
      <c r="AE47970" s="71"/>
      <c r="AF47970" s="71"/>
      <c r="AG47970" s="71"/>
    </row>
    <row r="47971" spans="1:33" x14ac:dyDescent="0.25">
      <c r="A47971" s="71"/>
      <c r="B47971" s="71"/>
      <c r="C47971" s="71"/>
      <c r="K47971" s="71"/>
      <c r="L47971" s="71"/>
      <c r="N47971" s="71"/>
      <c r="O47971" s="71"/>
      <c r="P47971" s="71"/>
      <c r="S47971" s="71"/>
      <c r="T47971" s="71"/>
      <c r="U47971" s="71"/>
      <c r="AE47971" s="71"/>
      <c r="AF47971" s="71"/>
      <c r="AG47971" s="71"/>
    </row>
    <row r="47972" spans="1:33" x14ac:dyDescent="0.25">
      <c r="A47972" s="71"/>
      <c r="B47972" s="71"/>
      <c r="C47972" s="71"/>
      <c r="K47972" s="71"/>
      <c r="L47972" s="71"/>
      <c r="N47972" s="71"/>
      <c r="O47972" s="71"/>
      <c r="P47972" s="71"/>
      <c r="S47972" s="71"/>
      <c r="T47972" s="71"/>
      <c r="U47972" s="71"/>
      <c r="AE47972" s="71"/>
      <c r="AF47972" s="71"/>
      <c r="AG47972" s="71"/>
    </row>
    <row r="47973" spans="1:33" x14ac:dyDescent="0.25">
      <c r="A47973" s="71"/>
      <c r="B47973" s="71"/>
      <c r="C47973" s="71"/>
      <c r="K47973" s="71"/>
      <c r="L47973" s="71"/>
      <c r="N47973" s="71"/>
      <c r="O47973" s="71"/>
      <c r="P47973" s="71"/>
      <c r="S47973" s="71"/>
      <c r="T47973" s="71"/>
      <c r="U47973" s="71"/>
      <c r="AE47973" s="71"/>
      <c r="AF47973" s="71"/>
      <c r="AG47973" s="71"/>
    </row>
    <row r="47974" spans="1:33" x14ac:dyDescent="0.25">
      <c r="A47974" s="71"/>
      <c r="B47974" s="71"/>
      <c r="C47974" s="71"/>
      <c r="K47974" s="71"/>
      <c r="L47974" s="71"/>
      <c r="N47974" s="71"/>
      <c r="O47974" s="71"/>
      <c r="P47974" s="71"/>
      <c r="S47974" s="71"/>
      <c r="T47974" s="71"/>
      <c r="U47974" s="71"/>
      <c r="AE47974" s="71"/>
      <c r="AF47974" s="71"/>
      <c r="AG47974" s="71"/>
    </row>
    <row r="47975" spans="1:33" x14ac:dyDescent="0.25">
      <c r="A47975" s="71"/>
      <c r="B47975" s="71"/>
      <c r="C47975" s="71"/>
      <c r="K47975" s="71"/>
      <c r="L47975" s="71"/>
      <c r="N47975" s="71"/>
      <c r="O47975" s="71"/>
      <c r="P47975" s="71"/>
      <c r="S47975" s="71"/>
      <c r="T47975" s="71"/>
      <c r="U47975" s="71"/>
      <c r="AE47975" s="71"/>
      <c r="AF47975" s="71"/>
      <c r="AG47975" s="71"/>
    </row>
    <row r="47976" spans="1:33" x14ac:dyDescent="0.25">
      <c r="A47976" s="71"/>
      <c r="B47976" s="71"/>
      <c r="C47976" s="71"/>
      <c r="K47976" s="71"/>
      <c r="L47976" s="71"/>
      <c r="N47976" s="71"/>
      <c r="O47976" s="71"/>
      <c r="P47976" s="71"/>
      <c r="S47976" s="71"/>
      <c r="T47976" s="71"/>
      <c r="U47976" s="71"/>
      <c r="AE47976" s="71"/>
      <c r="AF47976" s="71"/>
      <c r="AG47976" s="71"/>
    </row>
    <row r="47977" spans="1:33" x14ac:dyDescent="0.25">
      <c r="A47977" s="71"/>
      <c r="B47977" s="71"/>
      <c r="C47977" s="71"/>
      <c r="K47977" s="71"/>
      <c r="L47977" s="71"/>
      <c r="N47977" s="71"/>
      <c r="O47977" s="71"/>
      <c r="P47977" s="71"/>
      <c r="S47977" s="71"/>
      <c r="T47977" s="71"/>
      <c r="U47977" s="71"/>
      <c r="AE47977" s="71"/>
      <c r="AF47977" s="71"/>
      <c r="AG47977" s="71"/>
    </row>
    <row r="47978" spans="1:33" x14ac:dyDescent="0.25">
      <c r="A47978" s="71"/>
      <c r="B47978" s="71"/>
      <c r="C47978" s="71"/>
      <c r="K47978" s="71"/>
      <c r="L47978" s="71"/>
      <c r="N47978" s="71"/>
      <c r="O47978" s="71"/>
      <c r="P47978" s="71"/>
      <c r="S47978" s="71"/>
      <c r="T47978" s="71"/>
      <c r="U47978" s="71"/>
      <c r="AE47978" s="71"/>
      <c r="AF47978" s="71"/>
      <c r="AG47978" s="71"/>
    </row>
    <row r="47979" spans="1:33" x14ac:dyDescent="0.25">
      <c r="A47979" s="71"/>
      <c r="B47979" s="71"/>
      <c r="C47979" s="71"/>
      <c r="K47979" s="71"/>
      <c r="L47979" s="71"/>
      <c r="N47979" s="71"/>
      <c r="O47979" s="71"/>
      <c r="P47979" s="71"/>
      <c r="S47979" s="71"/>
      <c r="T47979" s="71"/>
      <c r="U47979" s="71"/>
      <c r="AE47979" s="71"/>
      <c r="AF47979" s="71"/>
      <c r="AG47979" s="71"/>
    </row>
    <row r="47980" spans="1:33" x14ac:dyDescent="0.25">
      <c r="A47980" s="71"/>
      <c r="B47980" s="71"/>
      <c r="C47980" s="71"/>
      <c r="K47980" s="71"/>
      <c r="L47980" s="71"/>
      <c r="N47980" s="71"/>
      <c r="O47980" s="71"/>
      <c r="P47980" s="71"/>
      <c r="S47980" s="71"/>
      <c r="T47980" s="71"/>
      <c r="U47980" s="71"/>
      <c r="AE47980" s="71"/>
      <c r="AF47980" s="71"/>
      <c r="AG47980" s="71"/>
    </row>
    <row r="47981" spans="1:33" x14ac:dyDescent="0.25">
      <c r="A47981" s="71"/>
      <c r="B47981" s="71"/>
      <c r="C47981" s="71"/>
      <c r="K47981" s="71"/>
      <c r="L47981" s="71"/>
      <c r="N47981" s="71"/>
      <c r="O47981" s="71"/>
      <c r="P47981" s="71"/>
      <c r="S47981" s="71"/>
      <c r="T47981" s="71"/>
      <c r="U47981" s="71"/>
      <c r="AE47981" s="71"/>
      <c r="AF47981" s="71"/>
      <c r="AG47981" s="71"/>
    </row>
    <row r="47982" spans="1:33" x14ac:dyDescent="0.25">
      <c r="A47982" s="71"/>
      <c r="B47982" s="71"/>
      <c r="C47982" s="71"/>
      <c r="K47982" s="71"/>
      <c r="L47982" s="71"/>
      <c r="N47982" s="71"/>
      <c r="O47982" s="71"/>
      <c r="P47982" s="71"/>
      <c r="S47982" s="71"/>
      <c r="T47982" s="71"/>
      <c r="U47982" s="71"/>
      <c r="AE47982" s="71"/>
      <c r="AF47982" s="71"/>
      <c r="AG47982" s="71"/>
    </row>
    <row r="47983" spans="1:33" x14ac:dyDescent="0.25">
      <c r="A47983" s="71"/>
      <c r="B47983" s="71"/>
      <c r="C47983" s="71"/>
      <c r="K47983" s="71"/>
      <c r="L47983" s="71"/>
      <c r="N47983" s="71"/>
      <c r="O47983" s="71"/>
      <c r="P47983" s="71"/>
      <c r="S47983" s="71"/>
      <c r="T47983" s="71"/>
      <c r="U47983" s="71"/>
      <c r="AE47983" s="71"/>
      <c r="AF47983" s="71"/>
      <c r="AG47983" s="71"/>
    </row>
    <row r="47984" spans="1:33" x14ac:dyDescent="0.25">
      <c r="A47984" s="71"/>
      <c r="B47984" s="71"/>
      <c r="C47984" s="71"/>
      <c r="K47984" s="71"/>
      <c r="L47984" s="71"/>
      <c r="N47984" s="71"/>
      <c r="O47984" s="71"/>
      <c r="P47984" s="71"/>
      <c r="S47984" s="71"/>
      <c r="T47984" s="71"/>
      <c r="U47984" s="71"/>
      <c r="AE47984" s="71"/>
      <c r="AF47984" s="71"/>
      <c r="AG47984" s="71"/>
    </row>
    <row r="47985" spans="1:33" x14ac:dyDescent="0.25">
      <c r="A47985" s="71"/>
      <c r="B47985" s="71"/>
      <c r="C47985" s="71"/>
      <c r="K47985" s="71"/>
      <c r="L47985" s="71"/>
      <c r="N47985" s="71"/>
      <c r="O47985" s="71"/>
      <c r="P47985" s="71"/>
      <c r="S47985" s="71"/>
      <c r="T47985" s="71"/>
      <c r="U47985" s="71"/>
      <c r="AE47985" s="71"/>
      <c r="AF47985" s="71"/>
      <c r="AG47985" s="71"/>
    </row>
    <row r="47986" spans="1:33" x14ac:dyDescent="0.25">
      <c r="A47986" s="71"/>
      <c r="B47986" s="71"/>
      <c r="C47986" s="71"/>
      <c r="K47986" s="71"/>
      <c r="L47986" s="71"/>
      <c r="N47986" s="71"/>
      <c r="O47986" s="71"/>
      <c r="P47986" s="71"/>
      <c r="S47986" s="71"/>
      <c r="T47986" s="71"/>
      <c r="U47986" s="71"/>
      <c r="AE47986" s="71"/>
      <c r="AF47986" s="71"/>
      <c r="AG47986" s="71"/>
    </row>
    <row r="47987" spans="1:33" x14ac:dyDescent="0.25">
      <c r="A47987" s="71"/>
      <c r="B47987" s="71"/>
      <c r="C47987" s="71"/>
      <c r="K47987" s="71"/>
      <c r="L47987" s="71"/>
      <c r="N47987" s="71"/>
      <c r="O47987" s="71"/>
      <c r="P47987" s="71"/>
      <c r="S47987" s="71"/>
      <c r="T47987" s="71"/>
      <c r="U47987" s="71"/>
      <c r="AE47987" s="71"/>
      <c r="AF47987" s="71"/>
      <c r="AG47987" s="71"/>
    </row>
    <row r="47988" spans="1:33" x14ac:dyDescent="0.25">
      <c r="A47988" s="71"/>
      <c r="B47988" s="71"/>
      <c r="C47988" s="71"/>
      <c r="K47988" s="71"/>
      <c r="L47988" s="71"/>
      <c r="N47988" s="71"/>
      <c r="O47988" s="71"/>
      <c r="P47988" s="71"/>
      <c r="S47988" s="71"/>
      <c r="T47988" s="71"/>
      <c r="U47988" s="71"/>
      <c r="AE47988" s="71"/>
      <c r="AF47988" s="71"/>
      <c r="AG47988" s="71"/>
    </row>
    <row r="47989" spans="1:33" x14ac:dyDescent="0.25">
      <c r="A47989" s="71"/>
      <c r="B47989" s="71"/>
      <c r="C47989" s="71"/>
      <c r="K47989" s="71"/>
      <c r="L47989" s="71"/>
      <c r="N47989" s="71"/>
      <c r="O47989" s="71"/>
      <c r="P47989" s="71"/>
      <c r="S47989" s="71"/>
      <c r="T47989" s="71"/>
      <c r="U47989" s="71"/>
      <c r="AE47989" s="71"/>
      <c r="AF47989" s="71"/>
      <c r="AG47989" s="71"/>
    </row>
    <row r="47990" spans="1:33" x14ac:dyDescent="0.25">
      <c r="A47990" s="71"/>
      <c r="B47990" s="71"/>
      <c r="C47990" s="71"/>
      <c r="K47990" s="71"/>
      <c r="L47990" s="71"/>
      <c r="N47990" s="71"/>
      <c r="O47990" s="71"/>
      <c r="P47990" s="71"/>
      <c r="S47990" s="71"/>
      <c r="T47990" s="71"/>
      <c r="U47990" s="71"/>
      <c r="AE47990" s="71"/>
      <c r="AF47990" s="71"/>
      <c r="AG47990" s="71"/>
    </row>
    <row r="47991" spans="1:33" x14ac:dyDescent="0.25">
      <c r="A47991" s="71"/>
      <c r="B47991" s="71"/>
      <c r="C47991" s="71"/>
      <c r="K47991" s="71"/>
      <c r="L47991" s="71"/>
      <c r="N47991" s="71"/>
      <c r="O47991" s="71"/>
      <c r="P47991" s="71"/>
      <c r="S47991" s="71"/>
      <c r="T47991" s="71"/>
      <c r="U47991" s="71"/>
      <c r="AE47991" s="71"/>
      <c r="AF47991" s="71"/>
      <c r="AG47991" s="71"/>
    </row>
    <row r="47992" spans="1:33" x14ac:dyDescent="0.25">
      <c r="A47992" s="71"/>
      <c r="B47992" s="71"/>
      <c r="C47992" s="71"/>
      <c r="K47992" s="71"/>
      <c r="L47992" s="71"/>
      <c r="N47992" s="71"/>
      <c r="O47992" s="71"/>
      <c r="P47992" s="71"/>
      <c r="S47992" s="71"/>
      <c r="T47992" s="71"/>
      <c r="U47992" s="71"/>
      <c r="AE47992" s="71"/>
      <c r="AF47992" s="71"/>
      <c r="AG47992" s="71"/>
    </row>
    <row r="47993" spans="1:33" x14ac:dyDescent="0.25">
      <c r="A47993" s="71"/>
      <c r="B47993" s="71"/>
      <c r="C47993" s="71"/>
      <c r="K47993" s="71"/>
      <c r="L47993" s="71"/>
      <c r="N47993" s="71"/>
      <c r="O47993" s="71"/>
      <c r="P47993" s="71"/>
      <c r="S47993" s="71"/>
      <c r="T47993" s="71"/>
      <c r="U47993" s="71"/>
      <c r="AE47993" s="71"/>
      <c r="AF47993" s="71"/>
      <c r="AG47993" s="71"/>
    </row>
    <row r="47994" spans="1:33" x14ac:dyDescent="0.25">
      <c r="A47994" s="71"/>
      <c r="B47994" s="71"/>
      <c r="C47994" s="71"/>
      <c r="K47994" s="71"/>
      <c r="L47994" s="71"/>
      <c r="N47994" s="71"/>
      <c r="O47994" s="71"/>
      <c r="P47994" s="71"/>
      <c r="S47994" s="71"/>
      <c r="T47994" s="71"/>
      <c r="U47994" s="71"/>
      <c r="AE47994" s="71"/>
      <c r="AF47994" s="71"/>
      <c r="AG47994" s="71"/>
    </row>
    <row r="47995" spans="1:33" x14ac:dyDescent="0.25">
      <c r="A47995" s="71"/>
      <c r="B47995" s="71"/>
      <c r="C47995" s="71"/>
      <c r="K47995" s="71"/>
      <c r="L47995" s="71"/>
      <c r="N47995" s="71"/>
      <c r="O47995" s="71"/>
      <c r="P47995" s="71"/>
      <c r="S47995" s="71"/>
      <c r="T47995" s="71"/>
      <c r="U47995" s="71"/>
      <c r="AE47995" s="71"/>
      <c r="AF47995" s="71"/>
      <c r="AG47995" s="71"/>
    </row>
    <row r="47996" spans="1:33" x14ac:dyDescent="0.25">
      <c r="A47996" s="71"/>
      <c r="B47996" s="71"/>
      <c r="C47996" s="71"/>
      <c r="K47996" s="71"/>
      <c r="L47996" s="71"/>
      <c r="N47996" s="71"/>
      <c r="O47996" s="71"/>
      <c r="P47996" s="71"/>
      <c r="S47996" s="71"/>
      <c r="T47996" s="71"/>
      <c r="U47996" s="71"/>
      <c r="AE47996" s="71"/>
      <c r="AF47996" s="71"/>
      <c r="AG47996" s="71"/>
    </row>
    <row r="47997" spans="1:33" x14ac:dyDescent="0.25">
      <c r="A47997" s="71"/>
      <c r="B47997" s="71"/>
      <c r="C47997" s="71"/>
      <c r="K47997" s="71"/>
      <c r="L47997" s="71"/>
      <c r="N47997" s="71"/>
      <c r="O47997" s="71"/>
      <c r="P47997" s="71"/>
      <c r="S47997" s="71"/>
      <c r="T47997" s="71"/>
      <c r="U47997" s="71"/>
      <c r="AE47997" s="71"/>
      <c r="AF47997" s="71"/>
      <c r="AG47997" s="71"/>
    </row>
    <row r="47998" spans="1:33" x14ac:dyDescent="0.25">
      <c r="A47998" s="71"/>
      <c r="B47998" s="71"/>
      <c r="C47998" s="71"/>
      <c r="K47998" s="71"/>
      <c r="L47998" s="71"/>
      <c r="N47998" s="71"/>
      <c r="O47998" s="71"/>
      <c r="P47998" s="71"/>
      <c r="S47998" s="71"/>
      <c r="T47998" s="71"/>
      <c r="U47998" s="71"/>
      <c r="AE47998" s="71"/>
      <c r="AF47998" s="71"/>
      <c r="AG47998" s="71"/>
    </row>
    <row r="47999" spans="1:33" x14ac:dyDescent="0.25">
      <c r="A47999" s="71"/>
      <c r="B47999" s="71"/>
      <c r="C47999" s="71"/>
      <c r="K47999" s="71"/>
      <c r="L47999" s="71"/>
      <c r="N47999" s="71"/>
      <c r="O47999" s="71"/>
      <c r="P47999" s="71"/>
      <c r="S47999" s="71"/>
      <c r="T47999" s="71"/>
      <c r="U47999" s="71"/>
      <c r="AE47999" s="71"/>
      <c r="AF47999" s="71"/>
      <c r="AG47999" s="71"/>
    </row>
    <row r="48000" spans="1:33" x14ac:dyDescent="0.25">
      <c r="A48000" s="71"/>
      <c r="B48000" s="71"/>
      <c r="C48000" s="71"/>
      <c r="K48000" s="71"/>
      <c r="L48000" s="71"/>
      <c r="N48000" s="71"/>
      <c r="O48000" s="71"/>
      <c r="P48000" s="71"/>
      <c r="S48000" s="71"/>
      <c r="T48000" s="71"/>
      <c r="U48000" s="71"/>
      <c r="AE48000" s="71"/>
      <c r="AF48000" s="71"/>
      <c r="AG48000" s="71"/>
    </row>
    <row r="48001" spans="1:33" x14ac:dyDescent="0.25">
      <c r="A48001" s="71"/>
      <c r="B48001" s="71"/>
      <c r="C48001" s="71"/>
      <c r="K48001" s="71"/>
      <c r="L48001" s="71"/>
      <c r="N48001" s="71"/>
      <c r="O48001" s="71"/>
      <c r="P48001" s="71"/>
      <c r="S48001" s="71"/>
      <c r="T48001" s="71"/>
      <c r="U48001" s="71"/>
      <c r="AE48001" s="71"/>
      <c r="AF48001" s="71"/>
      <c r="AG48001" s="71"/>
    </row>
    <row r="48002" spans="1:33" x14ac:dyDescent="0.25">
      <c r="A48002" s="71"/>
      <c r="B48002" s="71"/>
      <c r="C48002" s="71"/>
      <c r="K48002" s="71"/>
      <c r="L48002" s="71"/>
      <c r="N48002" s="71"/>
      <c r="O48002" s="71"/>
      <c r="P48002" s="71"/>
      <c r="S48002" s="71"/>
      <c r="T48002" s="71"/>
      <c r="U48002" s="71"/>
      <c r="AE48002" s="71"/>
      <c r="AF48002" s="71"/>
      <c r="AG48002" s="71"/>
    </row>
    <row r="48003" spans="1:33" x14ac:dyDescent="0.25">
      <c r="A48003" s="71"/>
      <c r="B48003" s="71"/>
      <c r="C48003" s="71"/>
      <c r="K48003" s="71"/>
      <c r="L48003" s="71"/>
      <c r="N48003" s="71"/>
      <c r="O48003" s="71"/>
      <c r="P48003" s="71"/>
      <c r="S48003" s="71"/>
      <c r="T48003" s="71"/>
      <c r="U48003" s="71"/>
      <c r="AE48003" s="71"/>
      <c r="AF48003" s="71"/>
      <c r="AG48003" s="71"/>
    </row>
    <row r="48004" spans="1:33" x14ac:dyDescent="0.25">
      <c r="A48004" s="71"/>
      <c r="B48004" s="71"/>
      <c r="C48004" s="71"/>
      <c r="K48004" s="71"/>
      <c r="L48004" s="71"/>
      <c r="N48004" s="71"/>
      <c r="O48004" s="71"/>
      <c r="P48004" s="71"/>
      <c r="S48004" s="71"/>
      <c r="T48004" s="71"/>
      <c r="U48004" s="71"/>
      <c r="AE48004" s="71"/>
      <c r="AF48004" s="71"/>
      <c r="AG48004" s="71"/>
    </row>
    <row r="48005" spans="1:33" x14ac:dyDescent="0.25">
      <c r="A48005" s="71"/>
      <c r="B48005" s="71"/>
      <c r="C48005" s="71"/>
      <c r="K48005" s="71"/>
      <c r="L48005" s="71"/>
      <c r="N48005" s="71"/>
      <c r="O48005" s="71"/>
      <c r="P48005" s="71"/>
      <c r="S48005" s="71"/>
      <c r="T48005" s="71"/>
      <c r="U48005" s="71"/>
      <c r="AE48005" s="71"/>
      <c r="AF48005" s="71"/>
      <c r="AG48005" s="71"/>
    </row>
    <row r="48006" spans="1:33" x14ac:dyDescent="0.25">
      <c r="A48006" s="71"/>
      <c r="B48006" s="71"/>
      <c r="C48006" s="71"/>
      <c r="K48006" s="71"/>
      <c r="L48006" s="71"/>
      <c r="N48006" s="71"/>
      <c r="O48006" s="71"/>
      <c r="P48006" s="71"/>
      <c r="S48006" s="71"/>
      <c r="T48006" s="71"/>
      <c r="U48006" s="71"/>
      <c r="AE48006" s="71"/>
      <c r="AF48006" s="71"/>
      <c r="AG48006" s="71"/>
    </row>
    <row r="48007" spans="1:33" x14ac:dyDescent="0.25">
      <c r="A48007" s="71"/>
      <c r="B48007" s="71"/>
      <c r="C48007" s="71"/>
      <c r="K48007" s="71"/>
      <c r="L48007" s="71"/>
      <c r="N48007" s="71"/>
      <c r="O48007" s="71"/>
      <c r="P48007" s="71"/>
      <c r="S48007" s="71"/>
      <c r="T48007" s="71"/>
      <c r="U48007" s="71"/>
      <c r="AE48007" s="71"/>
      <c r="AF48007" s="71"/>
      <c r="AG48007" s="71"/>
    </row>
    <row r="48008" spans="1:33" x14ac:dyDescent="0.25">
      <c r="A48008" s="71"/>
      <c r="B48008" s="71"/>
      <c r="C48008" s="71"/>
      <c r="K48008" s="71"/>
      <c r="L48008" s="71"/>
      <c r="N48008" s="71"/>
      <c r="O48008" s="71"/>
      <c r="P48008" s="71"/>
      <c r="S48008" s="71"/>
      <c r="T48008" s="71"/>
      <c r="U48008" s="71"/>
      <c r="AE48008" s="71"/>
      <c r="AF48008" s="71"/>
      <c r="AG48008" s="71"/>
    </row>
    <row r="48009" spans="1:33" x14ac:dyDescent="0.25">
      <c r="A48009" s="71"/>
      <c r="B48009" s="71"/>
      <c r="C48009" s="71"/>
      <c r="K48009" s="71"/>
      <c r="L48009" s="71"/>
      <c r="N48009" s="71"/>
      <c r="O48009" s="71"/>
      <c r="P48009" s="71"/>
      <c r="S48009" s="71"/>
      <c r="T48009" s="71"/>
      <c r="U48009" s="71"/>
      <c r="AE48009" s="71"/>
      <c r="AF48009" s="71"/>
      <c r="AG48009" s="71"/>
    </row>
    <row r="48010" spans="1:33" x14ac:dyDescent="0.25">
      <c r="A48010" s="71"/>
      <c r="B48010" s="71"/>
      <c r="C48010" s="71"/>
      <c r="K48010" s="71"/>
      <c r="L48010" s="71"/>
      <c r="N48010" s="71"/>
      <c r="O48010" s="71"/>
      <c r="P48010" s="71"/>
      <c r="S48010" s="71"/>
      <c r="T48010" s="71"/>
      <c r="U48010" s="71"/>
      <c r="AE48010" s="71"/>
      <c r="AF48010" s="71"/>
      <c r="AG48010" s="71"/>
    </row>
    <row r="48011" spans="1:33" x14ac:dyDescent="0.25">
      <c r="A48011" s="71"/>
      <c r="B48011" s="71"/>
      <c r="C48011" s="71"/>
      <c r="K48011" s="71"/>
      <c r="L48011" s="71"/>
      <c r="N48011" s="71"/>
      <c r="O48011" s="71"/>
      <c r="P48011" s="71"/>
      <c r="S48011" s="71"/>
      <c r="T48011" s="71"/>
      <c r="U48011" s="71"/>
      <c r="AE48011" s="71"/>
      <c r="AF48011" s="71"/>
      <c r="AG48011" s="71"/>
    </row>
    <row r="48012" spans="1:33" x14ac:dyDescent="0.25">
      <c r="A48012" s="71"/>
      <c r="B48012" s="71"/>
      <c r="C48012" s="71"/>
      <c r="K48012" s="71"/>
      <c r="L48012" s="71"/>
      <c r="N48012" s="71"/>
      <c r="O48012" s="71"/>
      <c r="P48012" s="71"/>
      <c r="S48012" s="71"/>
      <c r="T48012" s="71"/>
      <c r="U48012" s="71"/>
      <c r="AE48012" s="71"/>
      <c r="AF48012" s="71"/>
      <c r="AG48012" s="71"/>
    </row>
    <row r="48013" spans="1:33" x14ac:dyDescent="0.25">
      <c r="A48013" s="71"/>
      <c r="B48013" s="71"/>
      <c r="C48013" s="71"/>
      <c r="K48013" s="71"/>
      <c r="L48013" s="71"/>
      <c r="N48013" s="71"/>
      <c r="O48013" s="71"/>
      <c r="P48013" s="71"/>
      <c r="S48013" s="71"/>
      <c r="T48013" s="71"/>
      <c r="U48013" s="71"/>
      <c r="AE48013" s="71"/>
      <c r="AF48013" s="71"/>
      <c r="AG48013" s="71"/>
    </row>
    <row r="48014" spans="1:33" x14ac:dyDescent="0.25">
      <c r="A48014" s="71"/>
      <c r="B48014" s="71"/>
      <c r="C48014" s="71"/>
      <c r="K48014" s="71"/>
      <c r="L48014" s="71"/>
      <c r="N48014" s="71"/>
      <c r="O48014" s="71"/>
      <c r="P48014" s="71"/>
      <c r="S48014" s="71"/>
      <c r="T48014" s="71"/>
      <c r="U48014" s="71"/>
      <c r="AE48014" s="71"/>
      <c r="AF48014" s="71"/>
      <c r="AG48014" s="71"/>
    </row>
    <row r="48015" spans="1:33" x14ac:dyDescent="0.25">
      <c r="A48015" s="71"/>
      <c r="B48015" s="71"/>
      <c r="C48015" s="71"/>
      <c r="K48015" s="71"/>
      <c r="L48015" s="71"/>
      <c r="N48015" s="71"/>
      <c r="O48015" s="71"/>
      <c r="P48015" s="71"/>
      <c r="S48015" s="71"/>
      <c r="T48015" s="71"/>
      <c r="U48015" s="71"/>
      <c r="AE48015" s="71"/>
      <c r="AF48015" s="71"/>
      <c r="AG48015" s="71"/>
    </row>
    <row r="48016" spans="1:33" x14ac:dyDescent="0.25">
      <c r="A48016" s="71"/>
      <c r="B48016" s="71"/>
      <c r="C48016" s="71"/>
      <c r="K48016" s="71"/>
      <c r="L48016" s="71"/>
      <c r="N48016" s="71"/>
      <c r="O48016" s="71"/>
      <c r="P48016" s="71"/>
      <c r="S48016" s="71"/>
      <c r="T48016" s="71"/>
      <c r="U48016" s="71"/>
      <c r="AE48016" s="71"/>
      <c r="AF48016" s="71"/>
      <c r="AG48016" s="71"/>
    </row>
    <row r="48017" spans="1:33" x14ac:dyDescent="0.25">
      <c r="A48017" s="71"/>
      <c r="B48017" s="71"/>
      <c r="C48017" s="71"/>
      <c r="K48017" s="71"/>
      <c r="L48017" s="71"/>
      <c r="N48017" s="71"/>
      <c r="O48017" s="71"/>
      <c r="P48017" s="71"/>
      <c r="S48017" s="71"/>
      <c r="T48017" s="71"/>
      <c r="U48017" s="71"/>
      <c r="AE48017" s="71"/>
      <c r="AF48017" s="71"/>
      <c r="AG48017" s="71"/>
    </row>
    <row r="48018" spans="1:33" x14ac:dyDescent="0.25">
      <c r="A48018" s="71"/>
      <c r="B48018" s="71"/>
      <c r="C48018" s="71"/>
      <c r="K48018" s="71"/>
      <c r="L48018" s="71"/>
      <c r="N48018" s="71"/>
      <c r="O48018" s="71"/>
      <c r="P48018" s="71"/>
      <c r="S48018" s="71"/>
      <c r="T48018" s="71"/>
      <c r="U48018" s="71"/>
      <c r="AE48018" s="71"/>
      <c r="AF48018" s="71"/>
      <c r="AG48018" s="71"/>
    </row>
    <row r="48019" spans="1:33" x14ac:dyDescent="0.25">
      <c r="A48019" s="71"/>
      <c r="B48019" s="71"/>
      <c r="C48019" s="71"/>
      <c r="K48019" s="71"/>
      <c r="L48019" s="71"/>
      <c r="N48019" s="71"/>
      <c r="O48019" s="71"/>
      <c r="P48019" s="71"/>
      <c r="S48019" s="71"/>
      <c r="T48019" s="71"/>
      <c r="U48019" s="71"/>
      <c r="AE48019" s="71"/>
      <c r="AF48019" s="71"/>
      <c r="AG48019" s="71"/>
    </row>
    <row r="48020" spans="1:33" x14ac:dyDescent="0.25">
      <c r="A48020" s="71"/>
      <c r="B48020" s="71"/>
      <c r="C48020" s="71"/>
      <c r="K48020" s="71"/>
      <c r="L48020" s="71"/>
      <c r="N48020" s="71"/>
      <c r="O48020" s="71"/>
      <c r="P48020" s="71"/>
      <c r="S48020" s="71"/>
      <c r="T48020" s="71"/>
      <c r="U48020" s="71"/>
      <c r="AE48020" s="71"/>
      <c r="AF48020" s="71"/>
      <c r="AG48020" s="71"/>
    </row>
    <row r="48021" spans="1:33" x14ac:dyDescent="0.25">
      <c r="A48021" s="71"/>
      <c r="B48021" s="71"/>
      <c r="C48021" s="71"/>
      <c r="K48021" s="71"/>
      <c r="L48021" s="71"/>
      <c r="N48021" s="71"/>
      <c r="O48021" s="71"/>
      <c r="P48021" s="71"/>
      <c r="S48021" s="71"/>
      <c r="T48021" s="71"/>
      <c r="U48021" s="71"/>
      <c r="AE48021" s="71"/>
      <c r="AF48021" s="71"/>
      <c r="AG48021" s="71"/>
    </row>
    <row r="48022" spans="1:33" x14ac:dyDescent="0.25">
      <c r="A48022" s="71"/>
      <c r="B48022" s="71"/>
      <c r="C48022" s="71"/>
      <c r="K48022" s="71"/>
      <c r="L48022" s="71"/>
      <c r="N48022" s="71"/>
      <c r="O48022" s="71"/>
      <c r="P48022" s="71"/>
      <c r="S48022" s="71"/>
      <c r="T48022" s="71"/>
      <c r="U48022" s="71"/>
      <c r="AE48022" s="71"/>
      <c r="AF48022" s="71"/>
      <c r="AG48022" s="71"/>
    </row>
    <row r="48023" spans="1:33" x14ac:dyDescent="0.25">
      <c r="A48023" s="71"/>
      <c r="B48023" s="71"/>
      <c r="C48023" s="71"/>
      <c r="K48023" s="71"/>
      <c r="L48023" s="71"/>
      <c r="N48023" s="71"/>
      <c r="O48023" s="71"/>
      <c r="P48023" s="71"/>
      <c r="S48023" s="71"/>
      <c r="T48023" s="71"/>
      <c r="U48023" s="71"/>
      <c r="AE48023" s="71"/>
      <c r="AF48023" s="71"/>
      <c r="AG48023" s="71"/>
    </row>
    <row r="48024" spans="1:33" x14ac:dyDescent="0.25">
      <c r="A48024" s="71"/>
      <c r="B48024" s="71"/>
      <c r="C48024" s="71"/>
      <c r="K48024" s="71"/>
      <c r="L48024" s="71"/>
      <c r="N48024" s="71"/>
      <c r="O48024" s="71"/>
      <c r="P48024" s="71"/>
      <c r="S48024" s="71"/>
      <c r="T48024" s="71"/>
      <c r="U48024" s="71"/>
      <c r="AE48024" s="71"/>
      <c r="AF48024" s="71"/>
      <c r="AG48024" s="71"/>
    </row>
    <row r="48025" spans="1:33" x14ac:dyDescent="0.25">
      <c r="A48025" s="71"/>
      <c r="B48025" s="71"/>
      <c r="C48025" s="71"/>
      <c r="K48025" s="71"/>
      <c r="L48025" s="71"/>
      <c r="N48025" s="71"/>
      <c r="O48025" s="71"/>
      <c r="P48025" s="71"/>
      <c r="S48025" s="71"/>
      <c r="T48025" s="71"/>
      <c r="U48025" s="71"/>
      <c r="AE48025" s="71"/>
      <c r="AF48025" s="71"/>
      <c r="AG48025" s="71"/>
    </row>
    <row r="48026" spans="1:33" x14ac:dyDescent="0.25">
      <c r="A48026" s="71"/>
      <c r="B48026" s="71"/>
      <c r="C48026" s="71"/>
      <c r="K48026" s="71"/>
      <c r="L48026" s="71"/>
      <c r="N48026" s="71"/>
      <c r="O48026" s="71"/>
      <c r="P48026" s="71"/>
      <c r="S48026" s="71"/>
      <c r="T48026" s="71"/>
      <c r="U48026" s="71"/>
      <c r="AE48026" s="71"/>
      <c r="AF48026" s="71"/>
      <c r="AG48026" s="71"/>
    </row>
    <row r="48027" spans="1:33" x14ac:dyDescent="0.25">
      <c r="A48027" s="71"/>
      <c r="B48027" s="71"/>
      <c r="C48027" s="71"/>
      <c r="K48027" s="71"/>
      <c r="L48027" s="71"/>
      <c r="N48027" s="71"/>
      <c r="O48027" s="71"/>
      <c r="P48027" s="71"/>
      <c r="S48027" s="71"/>
      <c r="T48027" s="71"/>
      <c r="U48027" s="71"/>
      <c r="AE48027" s="71"/>
      <c r="AF48027" s="71"/>
      <c r="AG48027" s="71"/>
    </row>
    <row r="48028" spans="1:33" x14ac:dyDescent="0.25">
      <c r="A48028" s="71"/>
      <c r="B48028" s="71"/>
      <c r="C48028" s="71"/>
      <c r="K48028" s="71"/>
      <c r="L48028" s="71"/>
      <c r="N48028" s="71"/>
      <c r="O48028" s="71"/>
      <c r="P48028" s="71"/>
      <c r="S48028" s="71"/>
      <c r="T48028" s="71"/>
      <c r="U48028" s="71"/>
      <c r="AE48028" s="71"/>
      <c r="AF48028" s="71"/>
      <c r="AG48028" s="71"/>
    </row>
    <row r="48029" spans="1:33" x14ac:dyDescent="0.25">
      <c r="A48029" s="71"/>
      <c r="B48029" s="71"/>
      <c r="C48029" s="71"/>
      <c r="K48029" s="71"/>
      <c r="L48029" s="71"/>
      <c r="N48029" s="71"/>
      <c r="O48029" s="71"/>
      <c r="P48029" s="71"/>
      <c r="S48029" s="71"/>
      <c r="T48029" s="71"/>
      <c r="U48029" s="71"/>
      <c r="AE48029" s="71"/>
      <c r="AF48029" s="71"/>
      <c r="AG48029" s="71"/>
    </row>
    <row r="48030" spans="1:33" x14ac:dyDescent="0.25">
      <c r="A48030" s="71"/>
      <c r="B48030" s="71"/>
      <c r="C48030" s="71"/>
      <c r="K48030" s="71"/>
      <c r="L48030" s="71"/>
      <c r="N48030" s="71"/>
      <c r="O48030" s="71"/>
      <c r="P48030" s="71"/>
      <c r="S48030" s="71"/>
      <c r="T48030" s="71"/>
      <c r="U48030" s="71"/>
      <c r="AE48030" s="71"/>
      <c r="AF48030" s="71"/>
      <c r="AG48030" s="71"/>
    </row>
    <row r="48031" spans="1:33" x14ac:dyDescent="0.25">
      <c r="A48031" s="71"/>
      <c r="B48031" s="71"/>
      <c r="C48031" s="71"/>
      <c r="K48031" s="71"/>
      <c r="L48031" s="71"/>
      <c r="N48031" s="71"/>
      <c r="O48031" s="71"/>
      <c r="P48031" s="71"/>
      <c r="S48031" s="71"/>
      <c r="T48031" s="71"/>
      <c r="U48031" s="71"/>
      <c r="AE48031" s="71"/>
      <c r="AF48031" s="71"/>
      <c r="AG48031" s="71"/>
    </row>
    <row r="48032" spans="1:33" x14ac:dyDescent="0.25">
      <c r="A48032" s="71"/>
      <c r="B48032" s="71"/>
      <c r="C48032" s="71"/>
      <c r="K48032" s="71"/>
      <c r="L48032" s="71"/>
      <c r="N48032" s="71"/>
      <c r="O48032" s="71"/>
      <c r="P48032" s="71"/>
      <c r="S48032" s="71"/>
      <c r="T48032" s="71"/>
      <c r="U48032" s="71"/>
      <c r="AE48032" s="71"/>
      <c r="AF48032" s="71"/>
      <c r="AG48032" s="71"/>
    </row>
    <row r="48033" spans="1:33" x14ac:dyDescent="0.25">
      <c r="A48033" s="71"/>
      <c r="B48033" s="71"/>
      <c r="C48033" s="71"/>
      <c r="K48033" s="71"/>
      <c r="L48033" s="71"/>
      <c r="N48033" s="71"/>
      <c r="O48033" s="71"/>
      <c r="P48033" s="71"/>
      <c r="S48033" s="71"/>
      <c r="T48033" s="71"/>
      <c r="U48033" s="71"/>
      <c r="AE48033" s="71"/>
      <c r="AF48033" s="71"/>
      <c r="AG48033" s="71"/>
    </row>
    <row r="48034" spans="1:33" x14ac:dyDescent="0.25">
      <c r="A48034" s="71"/>
      <c r="B48034" s="71"/>
      <c r="C48034" s="71"/>
      <c r="K48034" s="71"/>
      <c r="L48034" s="71"/>
      <c r="N48034" s="71"/>
      <c r="O48034" s="71"/>
      <c r="P48034" s="71"/>
      <c r="S48034" s="71"/>
      <c r="T48034" s="71"/>
      <c r="U48034" s="71"/>
      <c r="AE48034" s="71"/>
      <c r="AF48034" s="71"/>
      <c r="AG48034" s="71"/>
    </row>
    <row r="48035" spans="1:33" x14ac:dyDescent="0.25">
      <c r="A48035" s="71"/>
      <c r="B48035" s="71"/>
      <c r="C48035" s="71"/>
      <c r="K48035" s="71"/>
      <c r="L48035" s="71"/>
      <c r="N48035" s="71"/>
      <c r="O48035" s="71"/>
      <c r="P48035" s="71"/>
      <c r="S48035" s="71"/>
      <c r="T48035" s="71"/>
      <c r="U48035" s="71"/>
      <c r="AE48035" s="71"/>
      <c r="AF48035" s="71"/>
      <c r="AG48035" s="71"/>
    </row>
    <row r="48036" spans="1:33" x14ac:dyDescent="0.25">
      <c r="A48036" s="71"/>
      <c r="B48036" s="71"/>
      <c r="C48036" s="71"/>
      <c r="K48036" s="71"/>
      <c r="L48036" s="71"/>
      <c r="N48036" s="71"/>
      <c r="O48036" s="71"/>
      <c r="P48036" s="71"/>
      <c r="S48036" s="71"/>
      <c r="T48036" s="71"/>
      <c r="U48036" s="71"/>
      <c r="AE48036" s="71"/>
      <c r="AF48036" s="71"/>
      <c r="AG48036" s="71"/>
    </row>
    <row r="48037" spans="1:33" x14ac:dyDescent="0.25">
      <c r="A48037" s="71"/>
      <c r="B48037" s="71"/>
      <c r="C48037" s="71"/>
      <c r="K48037" s="71"/>
      <c r="L48037" s="71"/>
      <c r="N48037" s="71"/>
      <c r="O48037" s="71"/>
      <c r="P48037" s="71"/>
      <c r="S48037" s="71"/>
      <c r="T48037" s="71"/>
      <c r="U48037" s="71"/>
      <c r="AE48037" s="71"/>
      <c r="AF48037" s="71"/>
      <c r="AG48037" s="71"/>
    </row>
    <row r="48038" spans="1:33" x14ac:dyDescent="0.25">
      <c r="A48038" s="71"/>
      <c r="B48038" s="71"/>
      <c r="C48038" s="71"/>
      <c r="K48038" s="71"/>
      <c r="L48038" s="71"/>
      <c r="N48038" s="71"/>
      <c r="O48038" s="71"/>
      <c r="P48038" s="71"/>
      <c r="S48038" s="71"/>
      <c r="T48038" s="71"/>
      <c r="U48038" s="71"/>
      <c r="AE48038" s="71"/>
      <c r="AF48038" s="71"/>
      <c r="AG48038" s="71"/>
    </row>
    <row r="48039" spans="1:33" x14ac:dyDescent="0.25">
      <c r="A48039" s="71"/>
      <c r="B48039" s="71"/>
      <c r="C48039" s="71"/>
      <c r="K48039" s="71"/>
      <c r="L48039" s="71"/>
      <c r="N48039" s="71"/>
      <c r="O48039" s="71"/>
      <c r="P48039" s="71"/>
      <c r="S48039" s="71"/>
      <c r="T48039" s="71"/>
      <c r="U48039" s="71"/>
      <c r="AE48039" s="71"/>
      <c r="AF48039" s="71"/>
      <c r="AG48039" s="71"/>
    </row>
    <row r="48040" spans="1:33" x14ac:dyDescent="0.25">
      <c r="A48040" s="71"/>
      <c r="B48040" s="71"/>
      <c r="C48040" s="71"/>
      <c r="K48040" s="71"/>
      <c r="L48040" s="71"/>
      <c r="N48040" s="71"/>
      <c r="O48040" s="71"/>
      <c r="P48040" s="71"/>
      <c r="S48040" s="71"/>
      <c r="T48040" s="71"/>
      <c r="U48040" s="71"/>
      <c r="AE48040" s="71"/>
      <c r="AF48040" s="71"/>
      <c r="AG48040" s="71"/>
    </row>
    <row r="48041" spans="1:33" x14ac:dyDescent="0.25">
      <c r="A48041" s="71"/>
      <c r="B48041" s="71"/>
      <c r="C48041" s="71"/>
      <c r="K48041" s="71"/>
      <c r="L48041" s="71"/>
      <c r="N48041" s="71"/>
      <c r="O48041" s="71"/>
      <c r="P48041" s="71"/>
      <c r="S48041" s="71"/>
      <c r="T48041" s="71"/>
      <c r="U48041" s="71"/>
      <c r="AE48041" s="71"/>
      <c r="AF48041" s="71"/>
      <c r="AG48041" s="71"/>
    </row>
    <row r="48042" spans="1:33" x14ac:dyDescent="0.25">
      <c r="A48042" s="71"/>
      <c r="B48042" s="71"/>
      <c r="C48042" s="71"/>
      <c r="K48042" s="71"/>
      <c r="L48042" s="71"/>
      <c r="N48042" s="71"/>
      <c r="O48042" s="71"/>
      <c r="P48042" s="71"/>
      <c r="S48042" s="71"/>
      <c r="T48042" s="71"/>
      <c r="U48042" s="71"/>
      <c r="AE48042" s="71"/>
      <c r="AF48042" s="71"/>
      <c r="AG48042" s="71"/>
    </row>
    <row r="48043" spans="1:33" x14ac:dyDescent="0.25">
      <c r="A48043" s="71"/>
      <c r="B48043" s="71"/>
      <c r="C48043" s="71"/>
      <c r="K48043" s="71"/>
      <c r="L48043" s="71"/>
      <c r="N48043" s="71"/>
      <c r="O48043" s="71"/>
      <c r="P48043" s="71"/>
      <c r="S48043" s="71"/>
      <c r="T48043" s="71"/>
      <c r="U48043" s="71"/>
      <c r="AE48043" s="71"/>
      <c r="AF48043" s="71"/>
      <c r="AG48043" s="71"/>
    </row>
    <row r="48044" spans="1:33" x14ac:dyDescent="0.25">
      <c r="A48044" s="71"/>
      <c r="B48044" s="71"/>
      <c r="C48044" s="71"/>
      <c r="K48044" s="71"/>
      <c r="L48044" s="71"/>
      <c r="N48044" s="71"/>
      <c r="O48044" s="71"/>
      <c r="P48044" s="71"/>
      <c r="S48044" s="71"/>
      <c r="T48044" s="71"/>
      <c r="U48044" s="71"/>
      <c r="AE48044" s="71"/>
      <c r="AF48044" s="71"/>
      <c r="AG48044" s="71"/>
    </row>
    <row r="48045" spans="1:33" x14ac:dyDescent="0.25">
      <c r="A48045" s="71"/>
      <c r="B48045" s="71"/>
      <c r="C48045" s="71"/>
      <c r="K48045" s="71"/>
      <c r="L48045" s="71"/>
      <c r="N48045" s="71"/>
      <c r="O48045" s="71"/>
      <c r="P48045" s="71"/>
      <c r="S48045" s="71"/>
      <c r="T48045" s="71"/>
      <c r="U48045" s="71"/>
      <c r="AE48045" s="71"/>
      <c r="AF48045" s="71"/>
      <c r="AG48045" s="71"/>
    </row>
    <row r="48046" spans="1:33" x14ac:dyDescent="0.25">
      <c r="A48046" s="71"/>
      <c r="B48046" s="71"/>
      <c r="C48046" s="71"/>
      <c r="K48046" s="71"/>
      <c r="L48046" s="71"/>
      <c r="N48046" s="71"/>
      <c r="O48046" s="71"/>
      <c r="P48046" s="71"/>
      <c r="S48046" s="71"/>
      <c r="T48046" s="71"/>
      <c r="U48046" s="71"/>
      <c r="AE48046" s="71"/>
      <c r="AF48046" s="71"/>
      <c r="AG48046" s="71"/>
    </row>
    <row r="48047" spans="1:33" x14ac:dyDescent="0.25">
      <c r="A48047" s="71"/>
      <c r="B48047" s="71"/>
      <c r="C48047" s="71"/>
      <c r="K48047" s="71"/>
      <c r="L48047" s="71"/>
      <c r="N48047" s="71"/>
      <c r="O48047" s="71"/>
      <c r="P48047" s="71"/>
      <c r="S48047" s="71"/>
      <c r="T48047" s="71"/>
      <c r="U48047" s="71"/>
      <c r="AE48047" s="71"/>
      <c r="AF48047" s="71"/>
      <c r="AG48047" s="71"/>
    </row>
    <row r="48048" spans="1:33" x14ac:dyDescent="0.25">
      <c r="A48048" s="71"/>
      <c r="B48048" s="71"/>
      <c r="C48048" s="71"/>
      <c r="K48048" s="71"/>
      <c r="L48048" s="71"/>
      <c r="N48048" s="71"/>
      <c r="O48048" s="71"/>
      <c r="P48048" s="71"/>
      <c r="S48048" s="71"/>
      <c r="T48048" s="71"/>
      <c r="U48048" s="71"/>
      <c r="AE48048" s="71"/>
      <c r="AF48048" s="71"/>
      <c r="AG48048" s="71"/>
    </row>
    <row r="48049" spans="1:33" x14ac:dyDescent="0.25">
      <c r="A48049" s="71"/>
      <c r="B48049" s="71"/>
      <c r="C48049" s="71"/>
      <c r="K48049" s="71"/>
      <c r="L48049" s="71"/>
      <c r="N48049" s="71"/>
      <c r="O48049" s="71"/>
      <c r="P48049" s="71"/>
      <c r="S48049" s="71"/>
      <c r="T48049" s="71"/>
      <c r="U48049" s="71"/>
      <c r="AE48049" s="71"/>
      <c r="AF48049" s="71"/>
      <c r="AG48049" s="71"/>
    </row>
    <row r="48050" spans="1:33" x14ac:dyDescent="0.25">
      <c r="A48050" s="71"/>
      <c r="B48050" s="71"/>
      <c r="C48050" s="71"/>
      <c r="K48050" s="71"/>
      <c r="L48050" s="71"/>
      <c r="N48050" s="71"/>
      <c r="O48050" s="71"/>
      <c r="P48050" s="71"/>
      <c r="S48050" s="71"/>
      <c r="T48050" s="71"/>
      <c r="U48050" s="71"/>
      <c r="AE48050" s="71"/>
      <c r="AF48050" s="71"/>
      <c r="AG48050" s="71"/>
    </row>
    <row r="48051" spans="1:33" x14ac:dyDescent="0.25">
      <c r="A48051" s="71"/>
      <c r="B48051" s="71"/>
      <c r="C48051" s="71"/>
      <c r="K48051" s="71"/>
      <c r="L48051" s="71"/>
      <c r="N48051" s="71"/>
      <c r="O48051" s="71"/>
      <c r="P48051" s="71"/>
      <c r="S48051" s="71"/>
      <c r="T48051" s="71"/>
      <c r="U48051" s="71"/>
      <c r="AE48051" s="71"/>
      <c r="AF48051" s="71"/>
      <c r="AG48051" s="71"/>
    </row>
    <row r="48052" spans="1:33" x14ac:dyDescent="0.25">
      <c r="A48052" s="71"/>
      <c r="B48052" s="71"/>
      <c r="C48052" s="71"/>
      <c r="K48052" s="71"/>
      <c r="L48052" s="71"/>
      <c r="N48052" s="71"/>
      <c r="O48052" s="71"/>
      <c r="P48052" s="71"/>
      <c r="S48052" s="71"/>
      <c r="T48052" s="71"/>
      <c r="U48052" s="71"/>
      <c r="AE48052" s="71"/>
      <c r="AF48052" s="71"/>
      <c r="AG48052" s="71"/>
    </row>
    <row r="48053" spans="1:33" x14ac:dyDescent="0.25">
      <c r="A48053" s="71"/>
      <c r="B48053" s="71"/>
      <c r="C48053" s="71"/>
      <c r="K48053" s="71"/>
      <c r="L48053" s="71"/>
      <c r="N48053" s="71"/>
      <c r="O48053" s="71"/>
      <c r="P48053" s="71"/>
      <c r="S48053" s="71"/>
      <c r="T48053" s="71"/>
      <c r="U48053" s="71"/>
      <c r="AE48053" s="71"/>
      <c r="AF48053" s="71"/>
      <c r="AG48053" s="71"/>
    </row>
    <row r="48054" spans="1:33" x14ac:dyDescent="0.25">
      <c r="A48054" s="71"/>
      <c r="B48054" s="71"/>
      <c r="C48054" s="71"/>
      <c r="K48054" s="71"/>
      <c r="L48054" s="71"/>
      <c r="N48054" s="71"/>
      <c r="O48054" s="71"/>
      <c r="P48054" s="71"/>
      <c r="S48054" s="71"/>
      <c r="T48054" s="71"/>
      <c r="U48054" s="71"/>
      <c r="AE48054" s="71"/>
      <c r="AF48054" s="71"/>
      <c r="AG48054" s="71"/>
    </row>
    <row r="48055" spans="1:33" x14ac:dyDescent="0.25">
      <c r="A48055" s="71"/>
      <c r="B48055" s="71"/>
      <c r="C48055" s="71"/>
      <c r="K48055" s="71"/>
      <c r="L48055" s="71"/>
      <c r="N48055" s="71"/>
      <c r="O48055" s="71"/>
      <c r="P48055" s="71"/>
      <c r="S48055" s="71"/>
      <c r="T48055" s="71"/>
      <c r="U48055" s="71"/>
      <c r="AE48055" s="71"/>
      <c r="AF48055" s="71"/>
      <c r="AG48055" s="71"/>
    </row>
    <row r="48056" spans="1:33" x14ac:dyDescent="0.25">
      <c r="A48056" s="71"/>
      <c r="B48056" s="71"/>
      <c r="C48056" s="71"/>
      <c r="K48056" s="71"/>
      <c r="L48056" s="71"/>
      <c r="N48056" s="71"/>
      <c r="O48056" s="71"/>
      <c r="P48056" s="71"/>
      <c r="S48056" s="71"/>
      <c r="T48056" s="71"/>
      <c r="U48056" s="71"/>
      <c r="AE48056" s="71"/>
      <c r="AF48056" s="71"/>
      <c r="AG48056" s="71"/>
    </row>
    <row r="48057" spans="1:33" x14ac:dyDescent="0.25">
      <c r="A48057" s="71"/>
      <c r="B48057" s="71"/>
      <c r="C48057" s="71"/>
      <c r="K48057" s="71"/>
      <c r="L48057" s="71"/>
      <c r="N48057" s="71"/>
      <c r="O48057" s="71"/>
      <c r="P48057" s="71"/>
      <c r="S48057" s="71"/>
      <c r="T48057" s="71"/>
      <c r="U48057" s="71"/>
      <c r="AE48057" s="71"/>
      <c r="AF48057" s="71"/>
      <c r="AG48057" s="71"/>
    </row>
    <row r="48058" spans="1:33" x14ac:dyDescent="0.25">
      <c r="A48058" s="71"/>
      <c r="B48058" s="71"/>
      <c r="C48058" s="71"/>
      <c r="K48058" s="71"/>
      <c r="L48058" s="71"/>
      <c r="N48058" s="71"/>
      <c r="O48058" s="71"/>
      <c r="P48058" s="71"/>
      <c r="S48058" s="71"/>
      <c r="T48058" s="71"/>
      <c r="U48058" s="71"/>
      <c r="AE48058" s="71"/>
      <c r="AF48058" s="71"/>
      <c r="AG48058" s="71"/>
    </row>
    <row r="48059" spans="1:33" x14ac:dyDescent="0.25">
      <c r="A48059" s="71"/>
      <c r="B48059" s="71"/>
      <c r="C48059" s="71"/>
      <c r="K48059" s="71"/>
      <c r="L48059" s="71"/>
      <c r="N48059" s="71"/>
      <c r="O48059" s="71"/>
      <c r="P48059" s="71"/>
      <c r="S48059" s="71"/>
      <c r="T48059" s="71"/>
      <c r="U48059" s="71"/>
      <c r="AE48059" s="71"/>
      <c r="AF48059" s="71"/>
      <c r="AG48059" s="71"/>
    </row>
    <row r="48060" spans="1:33" x14ac:dyDescent="0.25">
      <c r="A48060" s="71"/>
      <c r="B48060" s="71"/>
      <c r="C48060" s="71"/>
      <c r="K48060" s="71"/>
      <c r="L48060" s="71"/>
      <c r="N48060" s="71"/>
      <c r="O48060" s="71"/>
      <c r="P48060" s="71"/>
      <c r="S48060" s="71"/>
      <c r="T48060" s="71"/>
      <c r="U48060" s="71"/>
      <c r="AE48060" s="71"/>
      <c r="AF48060" s="71"/>
      <c r="AG48060" s="71"/>
    </row>
    <row r="48061" spans="1:33" x14ac:dyDescent="0.25">
      <c r="A48061" s="71"/>
      <c r="B48061" s="71"/>
      <c r="C48061" s="71"/>
      <c r="K48061" s="71"/>
      <c r="L48061" s="71"/>
      <c r="N48061" s="71"/>
      <c r="O48061" s="71"/>
      <c r="P48061" s="71"/>
      <c r="S48061" s="71"/>
      <c r="T48061" s="71"/>
      <c r="U48061" s="71"/>
      <c r="AE48061" s="71"/>
      <c r="AF48061" s="71"/>
      <c r="AG48061" s="71"/>
    </row>
    <row r="48062" spans="1:33" x14ac:dyDescent="0.25">
      <c r="A48062" s="71"/>
      <c r="B48062" s="71"/>
      <c r="C48062" s="71"/>
      <c r="K48062" s="71"/>
      <c r="L48062" s="71"/>
      <c r="N48062" s="71"/>
      <c r="O48062" s="71"/>
      <c r="P48062" s="71"/>
      <c r="S48062" s="71"/>
      <c r="T48062" s="71"/>
      <c r="U48062" s="71"/>
      <c r="AE48062" s="71"/>
      <c r="AF48062" s="71"/>
      <c r="AG48062" s="71"/>
    </row>
    <row r="48063" spans="1:33" x14ac:dyDescent="0.25">
      <c r="A48063" s="71"/>
      <c r="B48063" s="71"/>
      <c r="C48063" s="71"/>
      <c r="K48063" s="71"/>
      <c r="L48063" s="71"/>
      <c r="N48063" s="71"/>
      <c r="O48063" s="71"/>
      <c r="P48063" s="71"/>
      <c r="S48063" s="71"/>
      <c r="T48063" s="71"/>
      <c r="U48063" s="71"/>
      <c r="AE48063" s="71"/>
      <c r="AF48063" s="71"/>
      <c r="AG48063" s="71"/>
    </row>
    <row r="48064" spans="1:33" x14ac:dyDescent="0.25">
      <c r="A48064" s="71"/>
      <c r="B48064" s="71"/>
      <c r="C48064" s="71"/>
      <c r="K48064" s="71"/>
      <c r="L48064" s="71"/>
      <c r="N48064" s="71"/>
      <c r="O48064" s="71"/>
      <c r="P48064" s="71"/>
      <c r="S48064" s="71"/>
      <c r="T48064" s="71"/>
      <c r="U48064" s="71"/>
      <c r="AE48064" s="71"/>
      <c r="AF48064" s="71"/>
      <c r="AG48064" s="71"/>
    </row>
    <row r="48065" spans="1:33" x14ac:dyDescent="0.25">
      <c r="A48065" s="71"/>
      <c r="B48065" s="71"/>
      <c r="C48065" s="71"/>
      <c r="K48065" s="71"/>
      <c r="L48065" s="71"/>
      <c r="N48065" s="71"/>
      <c r="O48065" s="71"/>
      <c r="P48065" s="71"/>
      <c r="S48065" s="71"/>
      <c r="T48065" s="71"/>
      <c r="U48065" s="71"/>
      <c r="AE48065" s="71"/>
      <c r="AF48065" s="71"/>
      <c r="AG48065" s="71"/>
    </row>
    <row r="48066" spans="1:33" x14ac:dyDescent="0.25">
      <c r="A48066" s="71"/>
      <c r="B48066" s="71"/>
      <c r="C48066" s="71"/>
      <c r="K48066" s="71"/>
      <c r="L48066" s="71"/>
      <c r="N48066" s="71"/>
      <c r="O48066" s="71"/>
      <c r="P48066" s="71"/>
      <c r="S48066" s="71"/>
      <c r="T48066" s="71"/>
      <c r="U48066" s="71"/>
      <c r="AE48066" s="71"/>
      <c r="AF48066" s="71"/>
      <c r="AG48066" s="71"/>
    </row>
    <row r="48067" spans="1:33" x14ac:dyDescent="0.25">
      <c r="A48067" s="71"/>
      <c r="B48067" s="71"/>
      <c r="C48067" s="71"/>
      <c r="K48067" s="71"/>
      <c r="L48067" s="71"/>
      <c r="N48067" s="71"/>
      <c r="O48067" s="71"/>
      <c r="P48067" s="71"/>
      <c r="S48067" s="71"/>
      <c r="T48067" s="71"/>
      <c r="U48067" s="71"/>
      <c r="AE48067" s="71"/>
      <c r="AF48067" s="71"/>
      <c r="AG48067" s="71"/>
    </row>
    <row r="48068" spans="1:33" x14ac:dyDescent="0.25">
      <c r="A48068" s="71"/>
      <c r="B48068" s="71"/>
      <c r="C48068" s="71"/>
      <c r="K48068" s="71"/>
      <c r="L48068" s="71"/>
      <c r="N48068" s="71"/>
      <c r="O48068" s="71"/>
      <c r="P48068" s="71"/>
      <c r="S48068" s="71"/>
      <c r="T48068" s="71"/>
      <c r="U48068" s="71"/>
      <c r="AE48068" s="71"/>
      <c r="AF48068" s="71"/>
      <c r="AG48068" s="71"/>
    </row>
    <row r="48069" spans="1:33" x14ac:dyDescent="0.25">
      <c r="A48069" s="71"/>
      <c r="B48069" s="71"/>
      <c r="C48069" s="71"/>
      <c r="K48069" s="71"/>
      <c r="L48069" s="71"/>
      <c r="N48069" s="71"/>
      <c r="O48069" s="71"/>
      <c r="P48069" s="71"/>
      <c r="S48069" s="71"/>
      <c r="T48069" s="71"/>
      <c r="U48069" s="71"/>
      <c r="AE48069" s="71"/>
      <c r="AF48069" s="71"/>
      <c r="AG48069" s="71"/>
    </row>
    <row r="48070" spans="1:33" x14ac:dyDescent="0.25">
      <c r="A48070" s="71"/>
      <c r="B48070" s="71"/>
      <c r="C48070" s="71"/>
      <c r="K48070" s="71"/>
      <c r="L48070" s="71"/>
      <c r="N48070" s="71"/>
      <c r="O48070" s="71"/>
      <c r="P48070" s="71"/>
      <c r="S48070" s="71"/>
      <c r="T48070" s="71"/>
      <c r="U48070" s="71"/>
      <c r="AE48070" s="71"/>
      <c r="AF48070" s="71"/>
      <c r="AG48070" s="71"/>
    </row>
    <row r="48071" spans="1:33" x14ac:dyDescent="0.25">
      <c r="A48071" s="71"/>
      <c r="B48071" s="71"/>
      <c r="C48071" s="71"/>
      <c r="K48071" s="71"/>
      <c r="L48071" s="71"/>
      <c r="N48071" s="71"/>
      <c r="O48071" s="71"/>
      <c r="P48071" s="71"/>
      <c r="S48071" s="71"/>
      <c r="T48071" s="71"/>
      <c r="U48071" s="71"/>
      <c r="AE48071" s="71"/>
      <c r="AF48071" s="71"/>
      <c r="AG48071" s="71"/>
    </row>
    <row r="48072" spans="1:33" x14ac:dyDescent="0.25">
      <c r="A48072" s="71"/>
      <c r="B48072" s="71"/>
      <c r="C48072" s="71"/>
      <c r="K48072" s="71"/>
      <c r="L48072" s="71"/>
      <c r="N48072" s="71"/>
      <c r="O48072" s="71"/>
      <c r="P48072" s="71"/>
      <c r="S48072" s="71"/>
      <c r="T48072" s="71"/>
      <c r="U48072" s="71"/>
      <c r="AE48072" s="71"/>
      <c r="AF48072" s="71"/>
      <c r="AG48072" s="71"/>
    </row>
    <row r="48073" spans="1:33" x14ac:dyDescent="0.25">
      <c r="A48073" s="71"/>
      <c r="B48073" s="71"/>
      <c r="C48073" s="71"/>
      <c r="K48073" s="71"/>
      <c r="L48073" s="71"/>
      <c r="N48073" s="71"/>
      <c r="O48073" s="71"/>
      <c r="P48073" s="71"/>
      <c r="S48073" s="71"/>
      <c r="T48073" s="71"/>
      <c r="U48073" s="71"/>
      <c r="AE48073" s="71"/>
      <c r="AF48073" s="71"/>
      <c r="AG48073" s="71"/>
    </row>
    <row r="48074" spans="1:33" x14ac:dyDescent="0.25">
      <c r="A48074" s="71"/>
      <c r="B48074" s="71"/>
      <c r="C48074" s="71"/>
      <c r="K48074" s="71"/>
      <c r="L48074" s="71"/>
      <c r="N48074" s="71"/>
      <c r="O48074" s="71"/>
      <c r="P48074" s="71"/>
      <c r="S48074" s="71"/>
      <c r="T48074" s="71"/>
      <c r="U48074" s="71"/>
      <c r="AE48074" s="71"/>
      <c r="AF48074" s="71"/>
      <c r="AG48074" s="71"/>
    </row>
    <row r="48075" spans="1:33" x14ac:dyDescent="0.25">
      <c r="A48075" s="71"/>
      <c r="B48075" s="71"/>
      <c r="C48075" s="71"/>
      <c r="K48075" s="71"/>
      <c r="L48075" s="71"/>
      <c r="N48075" s="71"/>
      <c r="O48075" s="71"/>
      <c r="P48075" s="71"/>
      <c r="S48075" s="71"/>
      <c r="T48075" s="71"/>
      <c r="U48075" s="71"/>
      <c r="AE48075" s="71"/>
      <c r="AF48075" s="71"/>
      <c r="AG48075" s="71"/>
    </row>
    <row r="48076" spans="1:33" x14ac:dyDescent="0.25">
      <c r="A48076" s="71"/>
      <c r="B48076" s="71"/>
      <c r="C48076" s="71"/>
      <c r="K48076" s="71"/>
      <c r="L48076" s="71"/>
      <c r="N48076" s="71"/>
      <c r="O48076" s="71"/>
      <c r="P48076" s="71"/>
      <c r="S48076" s="71"/>
      <c r="T48076" s="71"/>
      <c r="U48076" s="71"/>
      <c r="AE48076" s="71"/>
      <c r="AF48076" s="71"/>
      <c r="AG48076" s="71"/>
    </row>
    <row r="48077" spans="1:33" x14ac:dyDescent="0.25">
      <c r="A48077" s="71"/>
      <c r="B48077" s="71"/>
      <c r="C48077" s="71"/>
      <c r="K48077" s="71"/>
      <c r="L48077" s="71"/>
      <c r="N48077" s="71"/>
      <c r="O48077" s="71"/>
      <c r="P48077" s="71"/>
      <c r="S48077" s="71"/>
      <c r="T48077" s="71"/>
      <c r="U48077" s="71"/>
      <c r="AE48077" s="71"/>
      <c r="AF48077" s="71"/>
      <c r="AG48077" s="71"/>
    </row>
    <row r="48078" spans="1:33" x14ac:dyDescent="0.25">
      <c r="A48078" s="71"/>
      <c r="B48078" s="71"/>
      <c r="C48078" s="71"/>
      <c r="K48078" s="71"/>
      <c r="L48078" s="71"/>
      <c r="N48078" s="71"/>
      <c r="O48078" s="71"/>
      <c r="P48078" s="71"/>
      <c r="S48078" s="71"/>
      <c r="T48078" s="71"/>
      <c r="U48078" s="71"/>
      <c r="AE48078" s="71"/>
      <c r="AF48078" s="71"/>
      <c r="AG48078" s="71"/>
    </row>
    <row r="48079" spans="1:33" x14ac:dyDescent="0.25">
      <c r="A48079" s="71"/>
      <c r="B48079" s="71"/>
      <c r="C48079" s="71"/>
      <c r="K48079" s="71"/>
      <c r="L48079" s="71"/>
      <c r="N48079" s="71"/>
      <c r="O48079" s="71"/>
      <c r="P48079" s="71"/>
      <c r="S48079" s="71"/>
      <c r="T48079" s="71"/>
      <c r="U48079" s="71"/>
      <c r="AE48079" s="71"/>
      <c r="AF48079" s="71"/>
      <c r="AG48079" s="71"/>
    </row>
    <row r="48080" spans="1:33" x14ac:dyDescent="0.25">
      <c r="A48080" s="71"/>
      <c r="B48080" s="71"/>
      <c r="C48080" s="71"/>
      <c r="K48080" s="71"/>
      <c r="L48080" s="71"/>
      <c r="N48080" s="71"/>
      <c r="O48080" s="71"/>
      <c r="P48080" s="71"/>
      <c r="S48080" s="71"/>
      <c r="T48080" s="71"/>
      <c r="U48080" s="71"/>
      <c r="AE48080" s="71"/>
      <c r="AF48080" s="71"/>
      <c r="AG48080" s="71"/>
    </row>
    <row r="48081" spans="1:33" x14ac:dyDescent="0.25">
      <c r="A48081" s="71"/>
      <c r="B48081" s="71"/>
      <c r="C48081" s="71"/>
      <c r="K48081" s="71"/>
      <c r="L48081" s="71"/>
      <c r="N48081" s="71"/>
      <c r="O48081" s="71"/>
      <c r="P48081" s="71"/>
      <c r="S48081" s="71"/>
      <c r="T48081" s="71"/>
      <c r="U48081" s="71"/>
      <c r="AE48081" s="71"/>
      <c r="AF48081" s="71"/>
      <c r="AG48081" s="71"/>
    </row>
    <row r="48082" spans="1:33" x14ac:dyDescent="0.25">
      <c r="A48082" s="71"/>
      <c r="B48082" s="71"/>
      <c r="C48082" s="71"/>
      <c r="K48082" s="71"/>
      <c r="L48082" s="71"/>
      <c r="N48082" s="71"/>
      <c r="O48082" s="71"/>
      <c r="P48082" s="71"/>
      <c r="S48082" s="71"/>
      <c r="T48082" s="71"/>
      <c r="U48082" s="71"/>
      <c r="AE48082" s="71"/>
      <c r="AF48082" s="71"/>
      <c r="AG48082" s="71"/>
    </row>
    <row r="48083" spans="1:33" x14ac:dyDescent="0.25">
      <c r="A48083" s="71"/>
      <c r="B48083" s="71"/>
      <c r="C48083" s="71"/>
      <c r="K48083" s="71"/>
      <c r="L48083" s="71"/>
      <c r="N48083" s="71"/>
      <c r="O48083" s="71"/>
      <c r="P48083" s="71"/>
      <c r="S48083" s="71"/>
      <c r="T48083" s="71"/>
      <c r="U48083" s="71"/>
      <c r="AE48083" s="71"/>
      <c r="AF48083" s="71"/>
      <c r="AG48083" s="71"/>
    </row>
    <row r="48084" spans="1:33" x14ac:dyDescent="0.25">
      <c r="A48084" s="71"/>
      <c r="B48084" s="71"/>
      <c r="C48084" s="71"/>
      <c r="K48084" s="71"/>
      <c r="L48084" s="71"/>
      <c r="N48084" s="71"/>
      <c r="O48084" s="71"/>
      <c r="P48084" s="71"/>
      <c r="S48084" s="71"/>
      <c r="T48084" s="71"/>
      <c r="U48084" s="71"/>
      <c r="AE48084" s="71"/>
      <c r="AF48084" s="71"/>
      <c r="AG48084" s="71"/>
    </row>
    <row r="48085" spans="1:33" x14ac:dyDescent="0.25">
      <c r="A48085" s="71"/>
      <c r="B48085" s="71"/>
      <c r="C48085" s="71"/>
      <c r="K48085" s="71"/>
      <c r="L48085" s="71"/>
      <c r="N48085" s="71"/>
      <c r="O48085" s="71"/>
      <c r="P48085" s="71"/>
      <c r="S48085" s="71"/>
      <c r="T48085" s="71"/>
      <c r="U48085" s="71"/>
      <c r="AE48085" s="71"/>
      <c r="AF48085" s="71"/>
      <c r="AG48085" s="71"/>
    </row>
    <row r="48086" spans="1:33" x14ac:dyDescent="0.25">
      <c r="A48086" s="71"/>
      <c r="B48086" s="71"/>
      <c r="C48086" s="71"/>
      <c r="K48086" s="71"/>
      <c r="L48086" s="71"/>
      <c r="N48086" s="71"/>
      <c r="O48086" s="71"/>
      <c r="P48086" s="71"/>
      <c r="S48086" s="71"/>
      <c r="T48086" s="71"/>
      <c r="U48086" s="71"/>
      <c r="AE48086" s="71"/>
      <c r="AF48086" s="71"/>
      <c r="AG48086" s="71"/>
    </row>
    <row r="48087" spans="1:33" x14ac:dyDescent="0.25">
      <c r="A48087" s="71"/>
      <c r="B48087" s="71"/>
      <c r="C48087" s="71"/>
      <c r="K48087" s="71"/>
      <c r="L48087" s="71"/>
      <c r="N48087" s="71"/>
      <c r="O48087" s="71"/>
      <c r="P48087" s="71"/>
      <c r="S48087" s="71"/>
      <c r="T48087" s="71"/>
      <c r="U48087" s="71"/>
      <c r="AE48087" s="71"/>
      <c r="AF48087" s="71"/>
      <c r="AG48087" s="71"/>
    </row>
    <row r="48088" spans="1:33" x14ac:dyDescent="0.25">
      <c r="A48088" s="71"/>
      <c r="B48088" s="71"/>
      <c r="C48088" s="71"/>
      <c r="K48088" s="71"/>
      <c r="L48088" s="71"/>
      <c r="N48088" s="71"/>
      <c r="O48088" s="71"/>
      <c r="P48088" s="71"/>
      <c r="S48088" s="71"/>
      <c r="T48088" s="71"/>
      <c r="U48088" s="71"/>
      <c r="AE48088" s="71"/>
      <c r="AF48088" s="71"/>
      <c r="AG48088" s="71"/>
    </row>
    <row r="48089" spans="1:33" x14ac:dyDescent="0.25">
      <c r="A48089" s="71"/>
      <c r="B48089" s="71"/>
      <c r="C48089" s="71"/>
      <c r="K48089" s="71"/>
      <c r="L48089" s="71"/>
      <c r="N48089" s="71"/>
      <c r="O48089" s="71"/>
      <c r="P48089" s="71"/>
      <c r="S48089" s="71"/>
      <c r="T48089" s="71"/>
      <c r="U48089" s="71"/>
      <c r="AE48089" s="71"/>
      <c r="AF48089" s="71"/>
      <c r="AG48089" s="71"/>
    </row>
    <row r="48090" spans="1:33" x14ac:dyDescent="0.25">
      <c r="A48090" s="71"/>
      <c r="B48090" s="71"/>
      <c r="C48090" s="71"/>
      <c r="K48090" s="71"/>
      <c r="L48090" s="71"/>
      <c r="N48090" s="71"/>
      <c r="O48090" s="71"/>
      <c r="P48090" s="71"/>
      <c r="S48090" s="71"/>
      <c r="T48090" s="71"/>
      <c r="U48090" s="71"/>
      <c r="AE48090" s="71"/>
      <c r="AF48090" s="71"/>
      <c r="AG48090" s="71"/>
    </row>
    <row r="48091" spans="1:33" x14ac:dyDescent="0.25">
      <c r="A48091" s="71"/>
      <c r="B48091" s="71"/>
      <c r="C48091" s="71"/>
      <c r="K48091" s="71"/>
      <c r="L48091" s="71"/>
      <c r="N48091" s="71"/>
      <c r="O48091" s="71"/>
      <c r="P48091" s="71"/>
      <c r="S48091" s="71"/>
      <c r="T48091" s="71"/>
      <c r="U48091" s="71"/>
      <c r="AE48091" s="71"/>
      <c r="AF48091" s="71"/>
      <c r="AG48091" s="71"/>
    </row>
    <row r="48092" spans="1:33" x14ac:dyDescent="0.25">
      <c r="A48092" s="71"/>
      <c r="B48092" s="71"/>
      <c r="C48092" s="71"/>
      <c r="K48092" s="71"/>
      <c r="L48092" s="71"/>
      <c r="N48092" s="71"/>
      <c r="O48092" s="71"/>
      <c r="P48092" s="71"/>
      <c r="S48092" s="71"/>
      <c r="T48092" s="71"/>
      <c r="U48092" s="71"/>
      <c r="AE48092" s="71"/>
      <c r="AF48092" s="71"/>
      <c r="AG48092" s="71"/>
    </row>
    <row r="48093" spans="1:33" x14ac:dyDescent="0.25">
      <c r="A48093" s="71"/>
      <c r="B48093" s="71"/>
      <c r="C48093" s="71"/>
      <c r="K48093" s="71"/>
      <c r="L48093" s="71"/>
      <c r="N48093" s="71"/>
      <c r="O48093" s="71"/>
      <c r="P48093" s="71"/>
      <c r="S48093" s="71"/>
      <c r="T48093" s="71"/>
      <c r="U48093" s="71"/>
      <c r="AE48093" s="71"/>
      <c r="AF48093" s="71"/>
      <c r="AG48093" s="71"/>
    </row>
    <row r="48094" spans="1:33" x14ac:dyDescent="0.25">
      <c r="A48094" s="71"/>
      <c r="B48094" s="71"/>
      <c r="C48094" s="71"/>
      <c r="K48094" s="71"/>
      <c r="L48094" s="71"/>
      <c r="N48094" s="71"/>
      <c r="O48094" s="71"/>
      <c r="P48094" s="71"/>
      <c r="S48094" s="71"/>
      <c r="T48094" s="71"/>
      <c r="U48094" s="71"/>
      <c r="AE48094" s="71"/>
      <c r="AF48094" s="71"/>
      <c r="AG48094" s="71"/>
    </row>
    <row r="48095" spans="1:33" x14ac:dyDescent="0.25">
      <c r="A48095" s="71"/>
      <c r="B48095" s="71"/>
      <c r="C48095" s="71"/>
      <c r="K48095" s="71"/>
      <c r="L48095" s="71"/>
      <c r="N48095" s="71"/>
      <c r="O48095" s="71"/>
      <c r="P48095" s="71"/>
      <c r="S48095" s="71"/>
      <c r="T48095" s="71"/>
      <c r="U48095" s="71"/>
      <c r="AE48095" s="71"/>
      <c r="AF48095" s="71"/>
      <c r="AG48095" s="71"/>
    </row>
    <row r="48096" spans="1:33" x14ac:dyDescent="0.25">
      <c r="A48096" s="71"/>
      <c r="B48096" s="71"/>
      <c r="C48096" s="71"/>
      <c r="K48096" s="71"/>
      <c r="L48096" s="71"/>
      <c r="N48096" s="71"/>
      <c r="O48096" s="71"/>
      <c r="P48096" s="71"/>
      <c r="S48096" s="71"/>
      <c r="T48096" s="71"/>
      <c r="U48096" s="71"/>
      <c r="AE48096" s="71"/>
      <c r="AF48096" s="71"/>
      <c r="AG48096" s="71"/>
    </row>
    <row r="48097" spans="1:33" x14ac:dyDescent="0.25">
      <c r="A48097" s="71"/>
      <c r="B48097" s="71"/>
      <c r="C48097" s="71"/>
      <c r="K48097" s="71"/>
      <c r="L48097" s="71"/>
      <c r="N48097" s="71"/>
      <c r="O48097" s="71"/>
      <c r="P48097" s="71"/>
      <c r="S48097" s="71"/>
      <c r="T48097" s="71"/>
      <c r="U48097" s="71"/>
      <c r="AE48097" s="71"/>
      <c r="AF48097" s="71"/>
      <c r="AG48097" s="71"/>
    </row>
    <row r="48098" spans="1:33" x14ac:dyDescent="0.25">
      <c r="A48098" s="71"/>
      <c r="B48098" s="71"/>
      <c r="C48098" s="71"/>
      <c r="K48098" s="71"/>
      <c r="L48098" s="71"/>
      <c r="N48098" s="71"/>
      <c r="O48098" s="71"/>
      <c r="P48098" s="71"/>
      <c r="S48098" s="71"/>
      <c r="T48098" s="71"/>
      <c r="U48098" s="71"/>
      <c r="AE48098" s="71"/>
      <c r="AF48098" s="71"/>
      <c r="AG48098" s="71"/>
    </row>
    <row r="48099" spans="1:33" x14ac:dyDescent="0.25">
      <c r="A48099" s="71"/>
      <c r="B48099" s="71"/>
      <c r="C48099" s="71"/>
      <c r="K48099" s="71"/>
      <c r="L48099" s="71"/>
      <c r="N48099" s="71"/>
      <c r="O48099" s="71"/>
      <c r="P48099" s="71"/>
      <c r="S48099" s="71"/>
      <c r="T48099" s="71"/>
      <c r="U48099" s="71"/>
      <c r="AE48099" s="71"/>
      <c r="AF48099" s="71"/>
      <c r="AG48099" s="71"/>
    </row>
    <row r="48100" spans="1:33" x14ac:dyDescent="0.25">
      <c r="A48100" s="71"/>
      <c r="B48100" s="71"/>
      <c r="C48100" s="71"/>
      <c r="K48100" s="71"/>
      <c r="L48100" s="71"/>
      <c r="N48100" s="71"/>
      <c r="O48100" s="71"/>
      <c r="P48100" s="71"/>
      <c r="S48100" s="71"/>
      <c r="T48100" s="71"/>
      <c r="U48100" s="71"/>
      <c r="AE48100" s="71"/>
      <c r="AF48100" s="71"/>
      <c r="AG48100" s="71"/>
    </row>
    <row r="48101" spans="1:33" x14ac:dyDescent="0.25">
      <c r="A48101" s="71"/>
      <c r="B48101" s="71"/>
      <c r="C48101" s="71"/>
      <c r="K48101" s="71"/>
      <c r="L48101" s="71"/>
      <c r="N48101" s="71"/>
      <c r="O48101" s="71"/>
      <c r="P48101" s="71"/>
      <c r="S48101" s="71"/>
      <c r="T48101" s="71"/>
      <c r="U48101" s="71"/>
      <c r="AE48101" s="71"/>
      <c r="AF48101" s="71"/>
      <c r="AG48101" s="71"/>
    </row>
    <row r="48102" spans="1:33" x14ac:dyDescent="0.25">
      <c r="A48102" s="71"/>
      <c r="B48102" s="71"/>
      <c r="C48102" s="71"/>
      <c r="K48102" s="71"/>
      <c r="L48102" s="71"/>
      <c r="N48102" s="71"/>
      <c r="O48102" s="71"/>
      <c r="P48102" s="71"/>
      <c r="S48102" s="71"/>
      <c r="T48102" s="71"/>
      <c r="U48102" s="71"/>
      <c r="AE48102" s="71"/>
      <c r="AF48102" s="71"/>
      <c r="AG48102" s="71"/>
    </row>
    <row r="48103" spans="1:33" x14ac:dyDescent="0.25">
      <c r="A48103" s="71"/>
      <c r="B48103" s="71"/>
      <c r="C48103" s="71"/>
      <c r="K48103" s="71"/>
      <c r="L48103" s="71"/>
      <c r="N48103" s="71"/>
      <c r="O48103" s="71"/>
      <c r="P48103" s="71"/>
      <c r="S48103" s="71"/>
      <c r="T48103" s="71"/>
      <c r="U48103" s="71"/>
      <c r="AE48103" s="71"/>
      <c r="AF48103" s="71"/>
      <c r="AG48103" s="71"/>
    </row>
    <row r="48104" spans="1:33" x14ac:dyDescent="0.25">
      <c r="A48104" s="71"/>
      <c r="B48104" s="71"/>
      <c r="C48104" s="71"/>
      <c r="K48104" s="71"/>
      <c r="L48104" s="71"/>
      <c r="N48104" s="71"/>
      <c r="O48104" s="71"/>
      <c r="P48104" s="71"/>
      <c r="S48104" s="71"/>
      <c r="T48104" s="71"/>
      <c r="U48104" s="71"/>
      <c r="AE48104" s="71"/>
      <c r="AF48104" s="71"/>
      <c r="AG48104" s="71"/>
    </row>
    <row r="48105" spans="1:33" x14ac:dyDescent="0.25">
      <c r="A48105" s="71"/>
      <c r="B48105" s="71"/>
      <c r="C48105" s="71"/>
      <c r="K48105" s="71"/>
      <c r="L48105" s="71"/>
      <c r="N48105" s="71"/>
      <c r="O48105" s="71"/>
      <c r="P48105" s="71"/>
      <c r="S48105" s="71"/>
      <c r="T48105" s="71"/>
      <c r="U48105" s="71"/>
      <c r="AE48105" s="71"/>
      <c r="AF48105" s="71"/>
      <c r="AG48105" s="71"/>
    </row>
    <row r="48106" spans="1:33" x14ac:dyDescent="0.25">
      <c r="A48106" s="71"/>
      <c r="B48106" s="71"/>
      <c r="C48106" s="71"/>
      <c r="K48106" s="71"/>
      <c r="L48106" s="71"/>
      <c r="N48106" s="71"/>
      <c r="O48106" s="71"/>
      <c r="P48106" s="71"/>
      <c r="S48106" s="71"/>
      <c r="T48106" s="71"/>
      <c r="U48106" s="71"/>
      <c r="AE48106" s="71"/>
      <c r="AF48106" s="71"/>
      <c r="AG48106" s="71"/>
    </row>
    <row r="48107" spans="1:33" x14ac:dyDescent="0.25">
      <c r="A48107" s="71"/>
      <c r="B48107" s="71"/>
      <c r="C48107" s="71"/>
      <c r="K48107" s="71"/>
      <c r="L48107" s="71"/>
      <c r="N48107" s="71"/>
      <c r="O48107" s="71"/>
      <c r="P48107" s="71"/>
      <c r="S48107" s="71"/>
      <c r="T48107" s="71"/>
      <c r="U48107" s="71"/>
      <c r="AE48107" s="71"/>
      <c r="AF48107" s="71"/>
      <c r="AG48107" s="71"/>
    </row>
    <row r="48108" spans="1:33" x14ac:dyDescent="0.25">
      <c r="A48108" s="71"/>
      <c r="B48108" s="71"/>
      <c r="C48108" s="71"/>
      <c r="K48108" s="71"/>
      <c r="L48108" s="71"/>
      <c r="N48108" s="71"/>
      <c r="O48108" s="71"/>
      <c r="P48108" s="71"/>
      <c r="S48108" s="71"/>
      <c r="T48108" s="71"/>
      <c r="U48108" s="71"/>
      <c r="AE48108" s="71"/>
      <c r="AF48108" s="71"/>
      <c r="AG48108" s="71"/>
    </row>
    <row r="48109" spans="1:33" x14ac:dyDescent="0.25">
      <c r="A48109" s="71"/>
      <c r="B48109" s="71"/>
      <c r="C48109" s="71"/>
      <c r="K48109" s="71"/>
      <c r="L48109" s="71"/>
      <c r="N48109" s="71"/>
      <c r="O48109" s="71"/>
      <c r="P48109" s="71"/>
      <c r="S48109" s="71"/>
      <c r="T48109" s="71"/>
      <c r="U48109" s="71"/>
      <c r="AE48109" s="71"/>
      <c r="AF48109" s="71"/>
      <c r="AG48109" s="71"/>
    </row>
    <row r="48110" spans="1:33" x14ac:dyDescent="0.25">
      <c r="A48110" s="71"/>
      <c r="B48110" s="71"/>
      <c r="C48110" s="71"/>
      <c r="K48110" s="71"/>
      <c r="L48110" s="71"/>
      <c r="N48110" s="71"/>
      <c r="O48110" s="71"/>
      <c r="P48110" s="71"/>
      <c r="S48110" s="71"/>
      <c r="T48110" s="71"/>
      <c r="U48110" s="71"/>
      <c r="AE48110" s="71"/>
      <c r="AF48110" s="71"/>
      <c r="AG48110" s="71"/>
    </row>
    <row r="48111" spans="1:33" x14ac:dyDescent="0.25">
      <c r="A48111" s="71"/>
      <c r="B48111" s="71"/>
      <c r="C48111" s="71"/>
      <c r="K48111" s="71"/>
      <c r="L48111" s="71"/>
      <c r="N48111" s="71"/>
      <c r="O48111" s="71"/>
      <c r="P48111" s="71"/>
      <c r="S48111" s="71"/>
      <c r="T48111" s="71"/>
      <c r="U48111" s="71"/>
      <c r="AE48111" s="71"/>
      <c r="AF48111" s="71"/>
      <c r="AG48111" s="71"/>
    </row>
    <row r="48112" spans="1:33" x14ac:dyDescent="0.25">
      <c r="A48112" s="71"/>
      <c r="B48112" s="71"/>
      <c r="C48112" s="71"/>
      <c r="K48112" s="71"/>
      <c r="L48112" s="71"/>
      <c r="N48112" s="71"/>
      <c r="O48112" s="71"/>
      <c r="P48112" s="71"/>
      <c r="S48112" s="71"/>
      <c r="T48112" s="71"/>
      <c r="U48112" s="71"/>
      <c r="AE48112" s="71"/>
      <c r="AF48112" s="71"/>
      <c r="AG48112" s="71"/>
    </row>
    <row r="48113" spans="1:33" x14ac:dyDescent="0.25">
      <c r="A48113" s="71"/>
      <c r="B48113" s="71"/>
      <c r="C48113" s="71"/>
      <c r="K48113" s="71"/>
      <c r="L48113" s="71"/>
      <c r="N48113" s="71"/>
      <c r="O48113" s="71"/>
      <c r="P48113" s="71"/>
      <c r="S48113" s="71"/>
      <c r="T48113" s="71"/>
      <c r="U48113" s="71"/>
      <c r="AE48113" s="71"/>
      <c r="AF48113" s="71"/>
      <c r="AG48113" s="71"/>
    </row>
    <row r="48114" spans="1:33" x14ac:dyDescent="0.25">
      <c r="A48114" s="71"/>
      <c r="B48114" s="71"/>
      <c r="C48114" s="71"/>
      <c r="K48114" s="71"/>
      <c r="L48114" s="71"/>
      <c r="N48114" s="71"/>
      <c r="O48114" s="71"/>
      <c r="P48114" s="71"/>
      <c r="S48114" s="71"/>
      <c r="T48114" s="71"/>
      <c r="U48114" s="71"/>
      <c r="AE48114" s="71"/>
      <c r="AF48114" s="71"/>
      <c r="AG48114" s="71"/>
    </row>
    <row r="48115" spans="1:33" x14ac:dyDescent="0.25">
      <c r="A48115" s="71"/>
      <c r="B48115" s="71"/>
      <c r="C48115" s="71"/>
      <c r="K48115" s="71"/>
      <c r="L48115" s="71"/>
      <c r="N48115" s="71"/>
      <c r="O48115" s="71"/>
      <c r="P48115" s="71"/>
      <c r="S48115" s="71"/>
      <c r="T48115" s="71"/>
      <c r="U48115" s="71"/>
      <c r="AE48115" s="71"/>
      <c r="AF48115" s="71"/>
      <c r="AG48115" s="71"/>
    </row>
    <row r="48116" spans="1:33" x14ac:dyDescent="0.25">
      <c r="A48116" s="71"/>
      <c r="B48116" s="71"/>
      <c r="C48116" s="71"/>
      <c r="K48116" s="71"/>
      <c r="L48116" s="71"/>
      <c r="N48116" s="71"/>
      <c r="O48116" s="71"/>
      <c r="P48116" s="71"/>
      <c r="S48116" s="71"/>
      <c r="T48116" s="71"/>
      <c r="U48116" s="71"/>
      <c r="AE48116" s="71"/>
      <c r="AF48116" s="71"/>
      <c r="AG48116" s="71"/>
    </row>
    <row r="48117" spans="1:33" x14ac:dyDescent="0.25">
      <c r="A48117" s="71"/>
      <c r="B48117" s="71"/>
      <c r="C48117" s="71"/>
      <c r="K48117" s="71"/>
      <c r="L48117" s="71"/>
      <c r="N48117" s="71"/>
      <c r="O48117" s="71"/>
      <c r="P48117" s="71"/>
      <c r="S48117" s="71"/>
      <c r="T48117" s="71"/>
      <c r="U48117" s="71"/>
      <c r="AE48117" s="71"/>
      <c r="AF48117" s="71"/>
      <c r="AG48117" s="71"/>
    </row>
    <row r="48118" spans="1:33" x14ac:dyDescent="0.25">
      <c r="A48118" s="71"/>
      <c r="B48118" s="71"/>
      <c r="C48118" s="71"/>
      <c r="K48118" s="71"/>
      <c r="L48118" s="71"/>
      <c r="N48118" s="71"/>
      <c r="O48118" s="71"/>
      <c r="P48118" s="71"/>
      <c r="S48118" s="71"/>
      <c r="T48118" s="71"/>
      <c r="U48118" s="71"/>
      <c r="AE48118" s="71"/>
      <c r="AF48118" s="71"/>
      <c r="AG48118" s="71"/>
    </row>
    <row r="48119" spans="1:33" x14ac:dyDescent="0.25">
      <c r="A48119" s="71"/>
      <c r="B48119" s="71"/>
      <c r="C48119" s="71"/>
      <c r="K48119" s="71"/>
      <c r="L48119" s="71"/>
      <c r="N48119" s="71"/>
      <c r="O48119" s="71"/>
      <c r="P48119" s="71"/>
      <c r="S48119" s="71"/>
      <c r="T48119" s="71"/>
      <c r="U48119" s="71"/>
      <c r="AE48119" s="71"/>
      <c r="AF48119" s="71"/>
      <c r="AG48119" s="71"/>
    </row>
    <row r="48120" spans="1:33" x14ac:dyDescent="0.25">
      <c r="A48120" s="71"/>
      <c r="B48120" s="71"/>
      <c r="C48120" s="71"/>
      <c r="K48120" s="71"/>
      <c r="L48120" s="71"/>
      <c r="N48120" s="71"/>
      <c r="O48120" s="71"/>
      <c r="P48120" s="71"/>
      <c r="S48120" s="71"/>
      <c r="T48120" s="71"/>
      <c r="U48120" s="71"/>
      <c r="AE48120" s="71"/>
      <c r="AF48120" s="71"/>
      <c r="AG48120" s="71"/>
    </row>
    <row r="48121" spans="1:33" x14ac:dyDescent="0.25">
      <c r="A48121" s="71"/>
      <c r="B48121" s="71"/>
      <c r="C48121" s="71"/>
      <c r="K48121" s="71"/>
      <c r="L48121" s="71"/>
      <c r="N48121" s="71"/>
      <c r="O48121" s="71"/>
      <c r="P48121" s="71"/>
      <c r="S48121" s="71"/>
      <c r="T48121" s="71"/>
      <c r="U48121" s="71"/>
      <c r="AE48121" s="71"/>
      <c r="AF48121" s="71"/>
      <c r="AG48121" s="71"/>
    </row>
    <row r="48122" spans="1:33" x14ac:dyDescent="0.25">
      <c r="A48122" s="71"/>
      <c r="B48122" s="71"/>
      <c r="C48122" s="71"/>
      <c r="K48122" s="71"/>
      <c r="L48122" s="71"/>
      <c r="N48122" s="71"/>
      <c r="O48122" s="71"/>
      <c r="P48122" s="71"/>
      <c r="S48122" s="71"/>
      <c r="T48122" s="71"/>
      <c r="U48122" s="71"/>
      <c r="AE48122" s="71"/>
      <c r="AF48122" s="71"/>
      <c r="AG48122" s="71"/>
    </row>
    <row r="48123" spans="1:33" x14ac:dyDescent="0.25">
      <c r="A48123" s="71"/>
      <c r="B48123" s="71"/>
      <c r="C48123" s="71"/>
      <c r="K48123" s="71"/>
      <c r="L48123" s="71"/>
      <c r="N48123" s="71"/>
      <c r="O48123" s="71"/>
      <c r="P48123" s="71"/>
      <c r="S48123" s="71"/>
      <c r="T48123" s="71"/>
      <c r="U48123" s="71"/>
      <c r="AE48123" s="71"/>
      <c r="AF48123" s="71"/>
      <c r="AG48123" s="71"/>
    </row>
    <row r="48124" spans="1:33" x14ac:dyDescent="0.25">
      <c r="A48124" s="71"/>
      <c r="B48124" s="71"/>
      <c r="C48124" s="71"/>
      <c r="K48124" s="71"/>
      <c r="L48124" s="71"/>
      <c r="N48124" s="71"/>
      <c r="O48124" s="71"/>
      <c r="P48124" s="71"/>
      <c r="S48124" s="71"/>
      <c r="T48124" s="71"/>
      <c r="U48124" s="71"/>
      <c r="AE48124" s="71"/>
      <c r="AF48124" s="71"/>
      <c r="AG48124" s="71"/>
    </row>
    <row r="48125" spans="1:33" x14ac:dyDescent="0.25">
      <c r="A48125" s="71"/>
      <c r="B48125" s="71"/>
      <c r="C48125" s="71"/>
      <c r="K48125" s="71"/>
      <c r="L48125" s="71"/>
      <c r="N48125" s="71"/>
      <c r="O48125" s="71"/>
      <c r="P48125" s="71"/>
      <c r="S48125" s="71"/>
      <c r="T48125" s="71"/>
      <c r="U48125" s="71"/>
      <c r="AE48125" s="71"/>
      <c r="AF48125" s="71"/>
      <c r="AG48125" s="71"/>
    </row>
    <row r="48126" spans="1:33" x14ac:dyDescent="0.25">
      <c r="A48126" s="71"/>
      <c r="B48126" s="71"/>
      <c r="C48126" s="71"/>
      <c r="K48126" s="71"/>
      <c r="L48126" s="71"/>
      <c r="N48126" s="71"/>
      <c r="O48126" s="71"/>
      <c r="P48126" s="71"/>
      <c r="S48126" s="71"/>
      <c r="T48126" s="71"/>
      <c r="U48126" s="71"/>
      <c r="AE48126" s="71"/>
      <c r="AF48126" s="71"/>
      <c r="AG48126" s="71"/>
    </row>
    <row r="48127" spans="1:33" x14ac:dyDescent="0.25">
      <c r="A48127" s="71"/>
      <c r="B48127" s="71"/>
      <c r="C48127" s="71"/>
      <c r="K48127" s="71"/>
      <c r="L48127" s="71"/>
      <c r="N48127" s="71"/>
      <c r="O48127" s="71"/>
      <c r="P48127" s="71"/>
      <c r="S48127" s="71"/>
      <c r="T48127" s="71"/>
      <c r="U48127" s="71"/>
      <c r="AE48127" s="71"/>
      <c r="AF48127" s="71"/>
      <c r="AG48127" s="71"/>
    </row>
    <row r="48128" spans="1:33" x14ac:dyDescent="0.25">
      <c r="A48128" s="71"/>
      <c r="B48128" s="71"/>
      <c r="C48128" s="71"/>
      <c r="K48128" s="71"/>
      <c r="L48128" s="71"/>
      <c r="N48128" s="71"/>
      <c r="O48128" s="71"/>
      <c r="P48128" s="71"/>
      <c r="S48128" s="71"/>
      <c r="T48128" s="71"/>
      <c r="U48128" s="71"/>
      <c r="AE48128" s="71"/>
      <c r="AF48128" s="71"/>
      <c r="AG48128" s="71"/>
    </row>
    <row r="48129" spans="1:33" x14ac:dyDescent="0.25">
      <c r="A48129" s="71"/>
      <c r="B48129" s="71"/>
      <c r="C48129" s="71"/>
      <c r="K48129" s="71"/>
      <c r="L48129" s="71"/>
      <c r="N48129" s="71"/>
      <c r="O48129" s="71"/>
      <c r="P48129" s="71"/>
      <c r="S48129" s="71"/>
      <c r="T48129" s="71"/>
      <c r="U48129" s="71"/>
      <c r="AE48129" s="71"/>
      <c r="AF48129" s="71"/>
      <c r="AG48129" s="71"/>
    </row>
    <row r="48130" spans="1:33" x14ac:dyDescent="0.25">
      <c r="A48130" s="71"/>
      <c r="B48130" s="71"/>
      <c r="C48130" s="71"/>
      <c r="K48130" s="71"/>
      <c r="L48130" s="71"/>
      <c r="N48130" s="71"/>
      <c r="O48130" s="71"/>
      <c r="P48130" s="71"/>
      <c r="S48130" s="71"/>
      <c r="T48130" s="71"/>
      <c r="U48130" s="71"/>
      <c r="AE48130" s="71"/>
      <c r="AF48130" s="71"/>
      <c r="AG48130" s="71"/>
    </row>
    <row r="48131" spans="1:33" x14ac:dyDescent="0.25">
      <c r="A48131" s="71"/>
      <c r="B48131" s="71"/>
      <c r="C48131" s="71"/>
      <c r="K48131" s="71"/>
      <c r="L48131" s="71"/>
      <c r="N48131" s="71"/>
      <c r="O48131" s="71"/>
      <c r="P48131" s="71"/>
      <c r="S48131" s="71"/>
      <c r="T48131" s="71"/>
      <c r="U48131" s="71"/>
      <c r="AE48131" s="71"/>
      <c r="AF48131" s="71"/>
      <c r="AG48131" s="71"/>
    </row>
    <row r="48132" spans="1:33" x14ac:dyDescent="0.25">
      <c r="A48132" s="71"/>
      <c r="B48132" s="71"/>
      <c r="C48132" s="71"/>
      <c r="K48132" s="71"/>
      <c r="L48132" s="71"/>
      <c r="N48132" s="71"/>
      <c r="O48132" s="71"/>
      <c r="P48132" s="71"/>
      <c r="S48132" s="71"/>
      <c r="T48132" s="71"/>
      <c r="U48132" s="71"/>
      <c r="AE48132" s="71"/>
      <c r="AF48132" s="71"/>
      <c r="AG48132" s="71"/>
    </row>
    <row r="48133" spans="1:33" x14ac:dyDescent="0.25">
      <c r="A48133" s="71"/>
      <c r="B48133" s="71"/>
      <c r="C48133" s="71"/>
      <c r="K48133" s="71"/>
      <c r="L48133" s="71"/>
      <c r="N48133" s="71"/>
      <c r="O48133" s="71"/>
      <c r="P48133" s="71"/>
      <c r="S48133" s="71"/>
      <c r="T48133" s="71"/>
      <c r="U48133" s="71"/>
      <c r="AE48133" s="71"/>
      <c r="AF48133" s="71"/>
      <c r="AG48133" s="71"/>
    </row>
    <row r="48134" spans="1:33" x14ac:dyDescent="0.25">
      <c r="A48134" s="71"/>
      <c r="B48134" s="71"/>
      <c r="C48134" s="71"/>
      <c r="K48134" s="71"/>
      <c r="L48134" s="71"/>
      <c r="N48134" s="71"/>
      <c r="O48134" s="71"/>
      <c r="P48134" s="71"/>
      <c r="S48134" s="71"/>
      <c r="T48134" s="71"/>
      <c r="U48134" s="71"/>
      <c r="AE48134" s="71"/>
      <c r="AF48134" s="71"/>
      <c r="AG48134" s="71"/>
    </row>
    <row r="48135" spans="1:33" x14ac:dyDescent="0.25">
      <c r="A48135" s="71"/>
      <c r="B48135" s="71"/>
      <c r="C48135" s="71"/>
      <c r="K48135" s="71"/>
      <c r="L48135" s="71"/>
      <c r="N48135" s="71"/>
      <c r="O48135" s="71"/>
      <c r="P48135" s="71"/>
      <c r="S48135" s="71"/>
      <c r="T48135" s="71"/>
      <c r="U48135" s="71"/>
      <c r="AE48135" s="71"/>
      <c r="AF48135" s="71"/>
      <c r="AG48135" s="71"/>
    </row>
    <row r="48136" spans="1:33" x14ac:dyDescent="0.25">
      <c r="A48136" s="71"/>
      <c r="B48136" s="71"/>
      <c r="C48136" s="71"/>
      <c r="K48136" s="71"/>
      <c r="L48136" s="71"/>
      <c r="N48136" s="71"/>
      <c r="O48136" s="71"/>
      <c r="P48136" s="71"/>
      <c r="S48136" s="71"/>
      <c r="T48136" s="71"/>
      <c r="U48136" s="71"/>
      <c r="AE48136" s="71"/>
      <c r="AF48136" s="71"/>
      <c r="AG48136" s="71"/>
    </row>
    <row r="48137" spans="1:33" x14ac:dyDescent="0.25">
      <c r="A48137" s="71"/>
      <c r="B48137" s="71"/>
      <c r="C48137" s="71"/>
      <c r="K48137" s="71"/>
      <c r="L48137" s="71"/>
      <c r="N48137" s="71"/>
      <c r="O48137" s="71"/>
      <c r="P48137" s="71"/>
      <c r="S48137" s="71"/>
      <c r="T48137" s="71"/>
      <c r="U48137" s="71"/>
      <c r="AE48137" s="71"/>
      <c r="AF48137" s="71"/>
      <c r="AG48137" s="71"/>
    </row>
    <row r="48138" spans="1:33" x14ac:dyDescent="0.25">
      <c r="A48138" s="71"/>
      <c r="B48138" s="71"/>
      <c r="C48138" s="71"/>
      <c r="K48138" s="71"/>
      <c r="L48138" s="71"/>
      <c r="N48138" s="71"/>
      <c r="O48138" s="71"/>
      <c r="P48138" s="71"/>
      <c r="S48138" s="71"/>
      <c r="T48138" s="71"/>
      <c r="U48138" s="71"/>
      <c r="AE48138" s="71"/>
      <c r="AF48138" s="71"/>
      <c r="AG48138" s="71"/>
    </row>
    <row r="48139" spans="1:33" x14ac:dyDescent="0.25">
      <c r="A48139" s="71"/>
      <c r="B48139" s="71"/>
      <c r="C48139" s="71"/>
      <c r="K48139" s="71"/>
      <c r="L48139" s="71"/>
      <c r="N48139" s="71"/>
      <c r="O48139" s="71"/>
      <c r="P48139" s="71"/>
      <c r="S48139" s="71"/>
      <c r="T48139" s="71"/>
      <c r="U48139" s="71"/>
      <c r="AE48139" s="71"/>
      <c r="AF48139" s="71"/>
      <c r="AG48139" s="71"/>
    </row>
    <row r="48140" spans="1:33" x14ac:dyDescent="0.25">
      <c r="A48140" s="71"/>
      <c r="B48140" s="71"/>
      <c r="C48140" s="71"/>
      <c r="K48140" s="71"/>
      <c r="L48140" s="71"/>
      <c r="N48140" s="71"/>
      <c r="O48140" s="71"/>
      <c r="P48140" s="71"/>
      <c r="S48140" s="71"/>
      <c r="T48140" s="71"/>
      <c r="U48140" s="71"/>
      <c r="AE48140" s="71"/>
      <c r="AF48140" s="71"/>
      <c r="AG48140" s="71"/>
    </row>
    <row r="48141" spans="1:33" x14ac:dyDescent="0.25">
      <c r="A48141" s="71"/>
      <c r="B48141" s="71"/>
      <c r="C48141" s="71"/>
      <c r="K48141" s="71"/>
      <c r="L48141" s="71"/>
      <c r="N48141" s="71"/>
      <c r="O48141" s="71"/>
      <c r="P48141" s="71"/>
      <c r="S48141" s="71"/>
      <c r="T48141" s="71"/>
      <c r="U48141" s="71"/>
      <c r="AE48141" s="71"/>
      <c r="AF48141" s="71"/>
      <c r="AG48141" s="71"/>
    </row>
    <row r="48142" spans="1:33" x14ac:dyDescent="0.25">
      <c r="A48142" s="71"/>
      <c r="B48142" s="71"/>
      <c r="C48142" s="71"/>
      <c r="K48142" s="71"/>
      <c r="L48142" s="71"/>
      <c r="N48142" s="71"/>
      <c r="O48142" s="71"/>
      <c r="P48142" s="71"/>
      <c r="S48142" s="71"/>
      <c r="T48142" s="71"/>
      <c r="U48142" s="71"/>
      <c r="AE48142" s="71"/>
      <c r="AF48142" s="71"/>
      <c r="AG48142" s="71"/>
    </row>
    <row r="48143" spans="1:33" x14ac:dyDescent="0.25">
      <c r="A48143" s="71"/>
      <c r="B48143" s="71"/>
      <c r="C48143" s="71"/>
      <c r="K48143" s="71"/>
      <c r="L48143" s="71"/>
      <c r="N48143" s="71"/>
      <c r="O48143" s="71"/>
      <c r="P48143" s="71"/>
      <c r="S48143" s="71"/>
      <c r="T48143" s="71"/>
      <c r="U48143" s="71"/>
      <c r="AE48143" s="71"/>
      <c r="AF48143" s="71"/>
      <c r="AG48143" s="71"/>
    </row>
    <row r="48144" spans="1:33" x14ac:dyDescent="0.25">
      <c r="A48144" s="71"/>
      <c r="B48144" s="71"/>
      <c r="C48144" s="71"/>
      <c r="K48144" s="71"/>
      <c r="L48144" s="71"/>
      <c r="N48144" s="71"/>
      <c r="O48144" s="71"/>
      <c r="P48144" s="71"/>
      <c r="S48144" s="71"/>
      <c r="T48144" s="71"/>
      <c r="U48144" s="71"/>
      <c r="AE48144" s="71"/>
      <c r="AF48144" s="71"/>
      <c r="AG48144" s="71"/>
    </row>
    <row r="48145" spans="1:33" x14ac:dyDescent="0.25">
      <c r="A48145" s="71"/>
      <c r="B48145" s="71"/>
      <c r="C48145" s="71"/>
      <c r="K48145" s="71"/>
      <c r="L48145" s="71"/>
      <c r="N48145" s="71"/>
      <c r="O48145" s="71"/>
      <c r="P48145" s="71"/>
      <c r="S48145" s="71"/>
      <c r="T48145" s="71"/>
      <c r="U48145" s="71"/>
      <c r="AE48145" s="71"/>
      <c r="AF48145" s="71"/>
      <c r="AG48145" s="71"/>
    </row>
    <row r="48146" spans="1:33" x14ac:dyDescent="0.25">
      <c r="A48146" s="71"/>
      <c r="B48146" s="71"/>
      <c r="C48146" s="71"/>
      <c r="K48146" s="71"/>
      <c r="L48146" s="71"/>
      <c r="N48146" s="71"/>
      <c r="O48146" s="71"/>
      <c r="P48146" s="71"/>
      <c r="S48146" s="71"/>
      <c r="T48146" s="71"/>
      <c r="U48146" s="71"/>
      <c r="AE48146" s="71"/>
      <c r="AF48146" s="71"/>
      <c r="AG48146" s="71"/>
    </row>
    <row r="48147" spans="1:33" x14ac:dyDescent="0.25">
      <c r="A48147" s="71"/>
      <c r="B48147" s="71"/>
      <c r="C48147" s="71"/>
      <c r="K48147" s="71"/>
      <c r="L48147" s="71"/>
      <c r="N48147" s="71"/>
      <c r="O48147" s="71"/>
      <c r="P48147" s="71"/>
      <c r="S48147" s="71"/>
      <c r="T48147" s="71"/>
      <c r="U48147" s="71"/>
      <c r="AE48147" s="71"/>
      <c r="AF48147" s="71"/>
      <c r="AG48147" s="71"/>
    </row>
    <row r="48148" spans="1:33" x14ac:dyDescent="0.25">
      <c r="A48148" s="71"/>
      <c r="B48148" s="71"/>
      <c r="C48148" s="71"/>
      <c r="K48148" s="71"/>
      <c r="L48148" s="71"/>
      <c r="N48148" s="71"/>
      <c r="O48148" s="71"/>
      <c r="P48148" s="71"/>
      <c r="S48148" s="71"/>
      <c r="T48148" s="71"/>
      <c r="U48148" s="71"/>
      <c r="AE48148" s="71"/>
      <c r="AF48148" s="71"/>
      <c r="AG48148" s="71"/>
    </row>
    <row r="48149" spans="1:33" x14ac:dyDescent="0.25">
      <c r="A48149" s="71"/>
      <c r="B48149" s="71"/>
      <c r="C48149" s="71"/>
      <c r="K48149" s="71"/>
      <c r="L48149" s="71"/>
      <c r="N48149" s="71"/>
      <c r="O48149" s="71"/>
      <c r="P48149" s="71"/>
      <c r="S48149" s="71"/>
      <c r="T48149" s="71"/>
      <c r="U48149" s="71"/>
      <c r="AE48149" s="71"/>
      <c r="AF48149" s="71"/>
      <c r="AG48149" s="71"/>
    </row>
    <row r="48150" spans="1:33" x14ac:dyDescent="0.25">
      <c r="A48150" s="71"/>
      <c r="B48150" s="71"/>
      <c r="C48150" s="71"/>
      <c r="K48150" s="71"/>
      <c r="L48150" s="71"/>
      <c r="N48150" s="71"/>
      <c r="O48150" s="71"/>
      <c r="P48150" s="71"/>
      <c r="S48150" s="71"/>
      <c r="T48150" s="71"/>
      <c r="U48150" s="71"/>
      <c r="AE48150" s="71"/>
      <c r="AF48150" s="71"/>
      <c r="AG48150" s="71"/>
    </row>
    <row r="48151" spans="1:33" x14ac:dyDescent="0.25">
      <c r="A48151" s="71"/>
      <c r="B48151" s="71"/>
      <c r="C48151" s="71"/>
      <c r="K48151" s="71"/>
      <c r="L48151" s="71"/>
      <c r="N48151" s="71"/>
      <c r="O48151" s="71"/>
      <c r="P48151" s="71"/>
      <c r="S48151" s="71"/>
      <c r="T48151" s="71"/>
      <c r="U48151" s="71"/>
      <c r="AE48151" s="71"/>
      <c r="AF48151" s="71"/>
      <c r="AG48151" s="71"/>
    </row>
    <row r="48152" spans="1:33" x14ac:dyDescent="0.25">
      <c r="A48152" s="71"/>
      <c r="B48152" s="71"/>
      <c r="C48152" s="71"/>
      <c r="K48152" s="71"/>
      <c r="L48152" s="71"/>
      <c r="N48152" s="71"/>
      <c r="O48152" s="71"/>
      <c r="P48152" s="71"/>
      <c r="S48152" s="71"/>
      <c r="T48152" s="71"/>
      <c r="U48152" s="71"/>
      <c r="AE48152" s="71"/>
      <c r="AF48152" s="71"/>
      <c r="AG48152" s="71"/>
    </row>
    <row r="48153" spans="1:33" x14ac:dyDescent="0.25">
      <c r="A48153" s="71"/>
      <c r="B48153" s="71"/>
      <c r="C48153" s="71"/>
      <c r="K48153" s="71"/>
      <c r="L48153" s="71"/>
      <c r="N48153" s="71"/>
      <c r="O48153" s="71"/>
      <c r="P48153" s="71"/>
      <c r="S48153" s="71"/>
      <c r="T48153" s="71"/>
      <c r="U48153" s="71"/>
      <c r="AE48153" s="71"/>
      <c r="AF48153" s="71"/>
      <c r="AG48153" s="71"/>
    </row>
    <row r="48154" spans="1:33" x14ac:dyDescent="0.25">
      <c r="A48154" s="71"/>
      <c r="B48154" s="71"/>
      <c r="C48154" s="71"/>
      <c r="K48154" s="71"/>
      <c r="L48154" s="71"/>
      <c r="N48154" s="71"/>
      <c r="O48154" s="71"/>
      <c r="P48154" s="71"/>
      <c r="S48154" s="71"/>
      <c r="T48154" s="71"/>
      <c r="U48154" s="71"/>
      <c r="AE48154" s="71"/>
      <c r="AF48154" s="71"/>
      <c r="AG48154" s="71"/>
    </row>
    <row r="48155" spans="1:33" x14ac:dyDescent="0.25">
      <c r="A48155" s="71"/>
      <c r="B48155" s="71"/>
      <c r="C48155" s="71"/>
      <c r="K48155" s="71"/>
      <c r="L48155" s="71"/>
      <c r="N48155" s="71"/>
      <c r="O48155" s="71"/>
      <c r="P48155" s="71"/>
      <c r="S48155" s="71"/>
      <c r="T48155" s="71"/>
      <c r="U48155" s="71"/>
      <c r="AE48155" s="71"/>
      <c r="AF48155" s="71"/>
      <c r="AG48155" s="71"/>
    </row>
    <row r="48156" spans="1:33" x14ac:dyDescent="0.25">
      <c r="A48156" s="71"/>
      <c r="B48156" s="71"/>
      <c r="C48156" s="71"/>
      <c r="K48156" s="71"/>
      <c r="L48156" s="71"/>
      <c r="N48156" s="71"/>
      <c r="O48156" s="71"/>
      <c r="P48156" s="71"/>
      <c r="S48156" s="71"/>
      <c r="T48156" s="71"/>
      <c r="U48156" s="71"/>
      <c r="AE48156" s="71"/>
      <c r="AF48156" s="71"/>
      <c r="AG48156" s="71"/>
    </row>
    <row r="48157" spans="1:33" x14ac:dyDescent="0.25">
      <c r="A48157" s="71"/>
      <c r="B48157" s="71"/>
      <c r="C48157" s="71"/>
      <c r="K48157" s="71"/>
      <c r="L48157" s="71"/>
      <c r="N48157" s="71"/>
      <c r="O48157" s="71"/>
      <c r="P48157" s="71"/>
      <c r="S48157" s="71"/>
      <c r="T48157" s="71"/>
      <c r="U48157" s="71"/>
      <c r="AE48157" s="71"/>
      <c r="AF48157" s="71"/>
      <c r="AG48157" s="71"/>
    </row>
    <row r="48158" spans="1:33" x14ac:dyDescent="0.25">
      <c r="A48158" s="71"/>
      <c r="B48158" s="71"/>
      <c r="C48158" s="71"/>
      <c r="K48158" s="71"/>
      <c r="L48158" s="71"/>
      <c r="N48158" s="71"/>
      <c r="O48158" s="71"/>
      <c r="P48158" s="71"/>
      <c r="S48158" s="71"/>
      <c r="T48158" s="71"/>
      <c r="U48158" s="71"/>
      <c r="AE48158" s="71"/>
      <c r="AF48158" s="71"/>
      <c r="AG48158" s="71"/>
    </row>
    <row r="48159" spans="1:33" x14ac:dyDescent="0.25">
      <c r="A48159" s="71"/>
      <c r="B48159" s="71"/>
      <c r="C48159" s="71"/>
      <c r="K48159" s="71"/>
      <c r="L48159" s="71"/>
      <c r="N48159" s="71"/>
      <c r="O48159" s="71"/>
      <c r="P48159" s="71"/>
      <c r="S48159" s="71"/>
      <c r="T48159" s="71"/>
      <c r="U48159" s="71"/>
      <c r="AE48159" s="71"/>
      <c r="AF48159" s="71"/>
      <c r="AG48159" s="71"/>
    </row>
    <row r="48160" spans="1:33" x14ac:dyDescent="0.25">
      <c r="A48160" s="71"/>
      <c r="B48160" s="71"/>
      <c r="C48160" s="71"/>
      <c r="K48160" s="71"/>
      <c r="L48160" s="71"/>
      <c r="N48160" s="71"/>
      <c r="O48160" s="71"/>
      <c r="P48160" s="71"/>
      <c r="S48160" s="71"/>
      <c r="T48160" s="71"/>
      <c r="U48160" s="71"/>
      <c r="AE48160" s="71"/>
      <c r="AF48160" s="71"/>
      <c r="AG48160" s="71"/>
    </row>
    <row r="48161" spans="1:33" x14ac:dyDescent="0.25">
      <c r="A48161" s="71"/>
      <c r="B48161" s="71"/>
      <c r="C48161" s="71"/>
      <c r="K48161" s="71"/>
      <c r="L48161" s="71"/>
      <c r="N48161" s="71"/>
      <c r="O48161" s="71"/>
      <c r="P48161" s="71"/>
      <c r="S48161" s="71"/>
      <c r="T48161" s="71"/>
      <c r="U48161" s="71"/>
      <c r="AE48161" s="71"/>
      <c r="AF48161" s="71"/>
      <c r="AG48161" s="71"/>
    </row>
    <row r="48162" spans="1:33" x14ac:dyDescent="0.25">
      <c r="A48162" s="71"/>
      <c r="B48162" s="71"/>
      <c r="C48162" s="71"/>
      <c r="K48162" s="71"/>
      <c r="L48162" s="71"/>
      <c r="N48162" s="71"/>
      <c r="O48162" s="71"/>
      <c r="P48162" s="71"/>
      <c r="S48162" s="71"/>
      <c r="T48162" s="71"/>
      <c r="U48162" s="71"/>
      <c r="AE48162" s="71"/>
      <c r="AF48162" s="71"/>
      <c r="AG48162" s="71"/>
    </row>
    <row r="48163" spans="1:33" x14ac:dyDescent="0.25">
      <c r="A48163" s="71"/>
      <c r="B48163" s="71"/>
      <c r="C48163" s="71"/>
      <c r="K48163" s="71"/>
      <c r="L48163" s="71"/>
      <c r="N48163" s="71"/>
      <c r="O48163" s="71"/>
      <c r="P48163" s="71"/>
      <c r="S48163" s="71"/>
      <c r="T48163" s="71"/>
      <c r="U48163" s="71"/>
      <c r="AE48163" s="71"/>
      <c r="AF48163" s="71"/>
      <c r="AG48163" s="71"/>
    </row>
    <row r="48164" spans="1:33" x14ac:dyDescent="0.25">
      <c r="A48164" s="71"/>
      <c r="B48164" s="71"/>
      <c r="C48164" s="71"/>
      <c r="K48164" s="71"/>
      <c r="L48164" s="71"/>
      <c r="N48164" s="71"/>
      <c r="O48164" s="71"/>
      <c r="P48164" s="71"/>
      <c r="S48164" s="71"/>
      <c r="T48164" s="71"/>
      <c r="U48164" s="71"/>
      <c r="AE48164" s="71"/>
      <c r="AF48164" s="71"/>
      <c r="AG48164" s="71"/>
    </row>
    <row r="48165" spans="1:33" x14ac:dyDescent="0.25">
      <c r="A48165" s="71"/>
      <c r="B48165" s="71"/>
      <c r="C48165" s="71"/>
      <c r="K48165" s="71"/>
      <c r="L48165" s="71"/>
      <c r="N48165" s="71"/>
      <c r="O48165" s="71"/>
      <c r="P48165" s="71"/>
      <c r="S48165" s="71"/>
      <c r="T48165" s="71"/>
      <c r="U48165" s="71"/>
      <c r="AE48165" s="71"/>
      <c r="AF48165" s="71"/>
      <c r="AG48165" s="71"/>
    </row>
    <row r="48166" spans="1:33" x14ac:dyDescent="0.25">
      <c r="A48166" s="71"/>
      <c r="B48166" s="71"/>
      <c r="C48166" s="71"/>
      <c r="K48166" s="71"/>
      <c r="L48166" s="71"/>
      <c r="N48166" s="71"/>
      <c r="O48166" s="71"/>
      <c r="P48166" s="71"/>
      <c r="S48166" s="71"/>
      <c r="T48166" s="71"/>
      <c r="U48166" s="71"/>
      <c r="AE48166" s="71"/>
      <c r="AF48166" s="71"/>
      <c r="AG48166" s="71"/>
    </row>
    <row r="48167" spans="1:33" x14ac:dyDescent="0.25">
      <c r="A48167" s="71"/>
      <c r="B48167" s="71"/>
      <c r="C48167" s="71"/>
      <c r="K48167" s="71"/>
      <c r="L48167" s="71"/>
      <c r="N48167" s="71"/>
      <c r="O48167" s="71"/>
      <c r="P48167" s="71"/>
      <c r="S48167" s="71"/>
      <c r="T48167" s="71"/>
      <c r="U48167" s="71"/>
      <c r="AE48167" s="71"/>
      <c r="AF48167" s="71"/>
      <c r="AG48167" s="71"/>
    </row>
    <row r="48168" spans="1:33" x14ac:dyDescent="0.25">
      <c r="A48168" s="71"/>
      <c r="B48168" s="71"/>
      <c r="C48168" s="71"/>
      <c r="K48168" s="71"/>
      <c r="L48168" s="71"/>
      <c r="N48168" s="71"/>
      <c r="O48168" s="71"/>
      <c r="P48168" s="71"/>
      <c r="S48168" s="71"/>
      <c r="T48168" s="71"/>
      <c r="U48168" s="71"/>
      <c r="AE48168" s="71"/>
      <c r="AF48168" s="71"/>
      <c r="AG48168" s="71"/>
    </row>
    <row r="48169" spans="1:33" x14ac:dyDescent="0.25">
      <c r="A48169" s="71"/>
      <c r="B48169" s="71"/>
      <c r="C48169" s="71"/>
      <c r="K48169" s="71"/>
      <c r="L48169" s="71"/>
      <c r="N48169" s="71"/>
      <c r="O48169" s="71"/>
      <c r="P48169" s="71"/>
      <c r="S48169" s="71"/>
      <c r="T48169" s="71"/>
      <c r="U48169" s="71"/>
      <c r="AE48169" s="71"/>
      <c r="AF48169" s="71"/>
      <c r="AG48169" s="71"/>
    </row>
    <row r="48170" spans="1:33" x14ac:dyDescent="0.25">
      <c r="A48170" s="71"/>
      <c r="B48170" s="71"/>
      <c r="C48170" s="71"/>
      <c r="K48170" s="71"/>
      <c r="L48170" s="71"/>
      <c r="N48170" s="71"/>
      <c r="O48170" s="71"/>
      <c r="P48170" s="71"/>
      <c r="S48170" s="71"/>
      <c r="T48170" s="71"/>
      <c r="U48170" s="71"/>
      <c r="AE48170" s="71"/>
      <c r="AF48170" s="71"/>
      <c r="AG48170" s="71"/>
    </row>
    <row r="48171" spans="1:33" x14ac:dyDescent="0.25">
      <c r="A48171" s="71"/>
      <c r="B48171" s="71"/>
      <c r="C48171" s="71"/>
      <c r="K48171" s="71"/>
      <c r="L48171" s="71"/>
      <c r="N48171" s="71"/>
      <c r="O48171" s="71"/>
      <c r="P48171" s="71"/>
      <c r="S48171" s="71"/>
      <c r="T48171" s="71"/>
      <c r="U48171" s="71"/>
      <c r="AE48171" s="71"/>
      <c r="AF48171" s="71"/>
      <c r="AG48171" s="71"/>
    </row>
    <row r="48172" spans="1:33" x14ac:dyDescent="0.25">
      <c r="A48172" s="71"/>
      <c r="B48172" s="71"/>
      <c r="C48172" s="71"/>
      <c r="K48172" s="71"/>
      <c r="L48172" s="71"/>
      <c r="N48172" s="71"/>
      <c r="O48172" s="71"/>
      <c r="P48172" s="71"/>
      <c r="S48172" s="71"/>
      <c r="T48172" s="71"/>
      <c r="U48172" s="71"/>
      <c r="AE48172" s="71"/>
      <c r="AF48172" s="71"/>
      <c r="AG48172" s="71"/>
    </row>
    <row r="48173" spans="1:33" x14ac:dyDescent="0.25">
      <c r="A48173" s="71"/>
      <c r="B48173" s="71"/>
      <c r="C48173" s="71"/>
      <c r="K48173" s="71"/>
      <c r="L48173" s="71"/>
      <c r="N48173" s="71"/>
      <c r="O48173" s="71"/>
      <c r="P48173" s="71"/>
      <c r="S48173" s="71"/>
      <c r="T48173" s="71"/>
      <c r="U48173" s="71"/>
      <c r="AE48173" s="71"/>
      <c r="AF48173" s="71"/>
      <c r="AG48173" s="71"/>
    </row>
    <row r="48174" spans="1:33" x14ac:dyDescent="0.25">
      <c r="A48174" s="71"/>
      <c r="B48174" s="71"/>
      <c r="C48174" s="71"/>
      <c r="K48174" s="71"/>
      <c r="L48174" s="71"/>
      <c r="N48174" s="71"/>
      <c r="O48174" s="71"/>
      <c r="P48174" s="71"/>
      <c r="S48174" s="71"/>
      <c r="T48174" s="71"/>
      <c r="U48174" s="71"/>
      <c r="AE48174" s="71"/>
      <c r="AF48174" s="71"/>
      <c r="AG48174" s="71"/>
    </row>
    <row r="48175" spans="1:33" x14ac:dyDescent="0.25">
      <c r="A48175" s="71"/>
      <c r="B48175" s="71"/>
      <c r="C48175" s="71"/>
      <c r="K48175" s="71"/>
      <c r="L48175" s="71"/>
      <c r="N48175" s="71"/>
      <c r="O48175" s="71"/>
      <c r="P48175" s="71"/>
      <c r="S48175" s="71"/>
      <c r="T48175" s="71"/>
      <c r="U48175" s="71"/>
      <c r="AE48175" s="71"/>
      <c r="AF48175" s="71"/>
      <c r="AG48175" s="71"/>
    </row>
    <row r="48176" spans="1:33" x14ac:dyDescent="0.25">
      <c r="A48176" s="71"/>
      <c r="B48176" s="71"/>
      <c r="C48176" s="71"/>
      <c r="K48176" s="71"/>
      <c r="L48176" s="71"/>
      <c r="N48176" s="71"/>
      <c r="O48176" s="71"/>
      <c r="P48176" s="71"/>
      <c r="S48176" s="71"/>
      <c r="T48176" s="71"/>
      <c r="U48176" s="71"/>
      <c r="AE48176" s="71"/>
      <c r="AF48176" s="71"/>
      <c r="AG48176" s="71"/>
    </row>
    <row r="48177" spans="1:33" x14ac:dyDescent="0.25">
      <c r="A48177" s="71"/>
      <c r="B48177" s="71"/>
      <c r="C48177" s="71"/>
      <c r="K48177" s="71"/>
      <c r="L48177" s="71"/>
      <c r="N48177" s="71"/>
      <c r="O48177" s="71"/>
      <c r="P48177" s="71"/>
      <c r="S48177" s="71"/>
      <c r="T48177" s="71"/>
      <c r="U48177" s="71"/>
      <c r="AE48177" s="71"/>
      <c r="AF48177" s="71"/>
      <c r="AG48177" s="71"/>
    </row>
    <row r="48178" spans="1:33" x14ac:dyDescent="0.25">
      <c r="A48178" s="71"/>
      <c r="B48178" s="71"/>
      <c r="C48178" s="71"/>
      <c r="K48178" s="71"/>
      <c r="L48178" s="71"/>
      <c r="N48178" s="71"/>
      <c r="O48178" s="71"/>
      <c r="P48178" s="71"/>
      <c r="S48178" s="71"/>
      <c r="T48178" s="71"/>
      <c r="U48178" s="71"/>
      <c r="AE48178" s="71"/>
      <c r="AF48178" s="71"/>
      <c r="AG48178" s="71"/>
    </row>
    <row r="48179" spans="1:33" x14ac:dyDescent="0.25">
      <c r="A48179" s="71"/>
      <c r="B48179" s="71"/>
      <c r="C48179" s="71"/>
      <c r="K48179" s="71"/>
      <c r="L48179" s="71"/>
      <c r="N48179" s="71"/>
      <c r="O48179" s="71"/>
      <c r="P48179" s="71"/>
      <c r="S48179" s="71"/>
      <c r="T48179" s="71"/>
      <c r="U48179" s="71"/>
      <c r="AE48179" s="71"/>
      <c r="AF48179" s="71"/>
      <c r="AG48179" s="71"/>
    </row>
    <row r="48180" spans="1:33" x14ac:dyDescent="0.25">
      <c r="A48180" s="71"/>
      <c r="B48180" s="71"/>
      <c r="C48180" s="71"/>
      <c r="K48180" s="71"/>
      <c r="L48180" s="71"/>
      <c r="N48180" s="71"/>
      <c r="O48180" s="71"/>
      <c r="P48180" s="71"/>
      <c r="S48180" s="71"/>
      <c r="T48180" s="71"/>
      <c r="U48180" s="71"/>
      <c r="AE48180" s="71"/>
      <c r="AF48180" s="71"/>
      <c r="AG48180" s="71"/>
    </row>
    <row r="48181" spans="1:33" x14ac:dyDescent="0.25">
      <c r="A48181" s="71"/>
      <c r="B48181" s="71"/>
      <c r="C48181" s="71"/>
      <c r="K48181" s="71"/>
      <c r="L48181" s="71"/>
      <c r="N48181" s="71"/>
      <c r="O48181" s="71"/>
      <c r="P48181" s="71"/>
      <c r="S48181" s="71"/>
      <c r="T48181" s="71"/>
      <c r="U48181" s="71"/>
      <c r="AE48181" s="71"/>
      <c r="AF48181" s="71"/>
      <c r="AG48181" s="71"/>
    </row>
    <row r="48182" spans="1:33" x14ac:dyDescent="0.25">
      <c r="A48182" s="71"/>
      <c r="B48182" s="71"/>
      <c r="C48182" s="71"/>
      <c r="K48182" s="71"/>
      <c r="L48182" s="71"/>
      <c r="N48182" s="71"/>
      <c r="O48182" s="71"/>
      <c r="P48182" s="71"/>
      <c r="S48182" s="71"/>
      <c r="T48182" s="71"/>
      <c r="U48182" s="71"/>
      <c r="AE48182" s="71"/>
      <c r="AF48182" s="71"/>
      <c r="AG48182" s="71"/>
    </row>
    <row r="48183" spans="1:33" x14ac:dyDescent="0.25">
      <c r="A48183" s="71"/>
      <c r="B48183" s="71"/>
      <c r="C48183" s="71"/>
      <c r="K48183" s="71"/>
      <c r="L48183" s="71"/>
      <c r="N48183" s="71"/>
      <c r="O48183" s="71"/>
      <c r="P48183" s="71"/>
      <c r="S48183" s="71"/>
      <c r="T48183" s="71"/>
      <c r="U48183" s="71"/>
      <c r="AE48183" s="71"/>
      <c r="AF48183" s="71"/>
      <c r="AG48183" s="71"/>
    </row>
    <row r="48184" spans="1:33" x14ac:dyDescent="0.25">
      <c r="A48184" s="71"/>
      <c r="B48184" s="71"/>
      <c r="C48184" s="71"/>
      <c r="K48184" s="71"/>
      <c r="L48184" s="71"/>
      <c r="N48184" s="71"/>
      <c r="O48184" s="71"/>
      <c r="P48184" s="71"/>
      <c r="S48184" s="71"/>
      <c r="T48184" s="71"/>
      <c r="U48184" s="71"/>
      <c r="AE48184" s="71"/>
      <c r="AF48184" s="71"/>
      <c r="AG48184" s="71"/>
    </row>
    <row r="48185" spans="1:33" x14ac:dyDescent="0.25">
      <c r="A48185" s="71"/>
      <c r="B48185" s="71"/>
      <c r="C48185" s="71"/>
      <c r="K48185" s="71"/>
      <c r="L48185" s="71"/>
      <c r="N48185" s="71"/>
      <c r="O48185" s="71"/>
      <c r="P48185" s="71"/>
      <c r="S48185" s="71"/>
      <c r="T48185" s="71"/>
      <c r="U48185" s="71"/>
      <c r="AE48185" s="71"/>
      <c r="AF48185" s="71"/>
      <c r="AG48185" s="71"/>
    </row>
    <row r="48186" spans="1:33" x14ac:dyDescent="0.25">
      <c r="A48186" s="71"/>
      <c r="B48186" s="71"/>
      <c r="C48186" s="71"/>
      <c r="K48186" s="71"/>
      <c r="L48186" s="71"/>
      <c r="N48186" s="71"/>
      <c r="O48186" s="71"/>
      <c r="P48186" s="71"/>
      <c r="S48186" s="71"/>
      <c r="T48186" s="71"/>
      <c r="U48186" s="71"/>
      <c r="AE48186" s="71"/>
      <c r="AF48186" s="71"/>
      <c r="AG48186" s="71"/>
    </row>
    <row r="48187" spans="1:33" x14ac:dyDescent="0.25">
      <c r="A48187" s="71"/>
      <c r="B48187" s="71"/>
      <c r="C48187" s="71"/>
      <c r="K48187" s="71"/>
      <c r="L48187" s="71"/>
      <c r="N48187" s="71"/>
      <c r="O48187" s="71"/>
      <c r="P48187" s="71"/>
      <c r="S48187" s="71"/>
      <c r="T48187" s="71"/>
      <c r="U48187" s="71"/>
      <c r="AE48187" s="71"/>
      <c r="AF48187" s="71"/>
      <c r="AG48187" s="71"/>
    </row>
    <row r="48188" spans="1:33" x14ac:dyDescent="0.25">
      <c r="A48188" s="71"/>
      <c r="B48188" s="71"/>
      <c r="C48188" s="71"/>
      <c r="K48188" s="71"/>
      <c r="L48188" s="71"/>
      <c r="N48188" s="71"/>
      <c r="O48188" s="71"/>
      <c r="P48188" s="71"/>
      <c r="S48188" s="71"/>
      <c r="T48188" s="71"/>
      <c r="U48188" s="71"/>
      <c r="AE48188" s="71"/>
      <c r="AF48188" s="71"/>
      <c r="AG48188" s="71"/>
    </row>
    <row r="48189" spans="1:33" x14ac:dyDescent="0.25">
      <c r="A48189" s="71"/>
      <c r="B48189" s="71"/>
      <c r="C48189" s="71"/>
      <c r="K48189" s="71"/>
      <c r="L48189" s="71"/>
      <c r="N48189" s="71"/>
      <c r="O48189" s="71"/>
      <c r="P48189" s="71"/>
      <c r="S48189" s="71"/>
      <c r="T48189" s="71"/>
      <c r="U48189" s="71"/>
      <c r="AE48189" s="71"/>
      <c r="AF48189" s="71"/>
      <c r="AG48189" s="71"/>
    </row>
    <row r="48190" spans="1:33" x14ac:dyDescent="0.25">
      <c r="A48190" s="71"/>
      <c r="B48190" s="71"/>
      <c r="C48190" s="71"/>
      <c r="K48190" s="71"/>
      <c r="L48190" s="71"/>
      <c r="N48190" s="71"/>
      <c r="O48190" s="71"/>
      <c r="P48190" s="71"/>
      <c r="S48190" s="71"/>
      <c r="T48190" s="71"/>
      <c r="U48190" s="71"/>
      <c r="AE48190" s="71"/>
      <c r="AF48190" s="71"/>
      <c r="AG48190" s="71"/>
    </row>
    <row r="48191" spans="1:33" x14ac:dyDescent="0.25">
      <c r="A48191" s="71"/>
      <c r="B48191" s="71"/>
      <c r="C48191" s="71"/>
      <c r="K48191" s="71"/>
      <c r="L48191" s="71"/>
      <c r="N48191" s="71"/>
      <c r="O48191" s="71"/>
      <c r="P48191" s="71"/>
      <c r="S48191" s="71"/>
      <c r="T48191" s="71"/>
      <c r="U48191" s="71"/>
      <c r="AE48191" s="71"/>
      <c r="AF48191" s="71"/>
      <c r="AG48191" s="71"/>
    </row>
    <row r="48192" spans="1:33" x14ac:dyDescent="0.25">
      <c r="A48192" s="71"/>
      <c r="B48192" s="71"/>
      <c r="C48192" s="71"/>
      <c r="K48192" s="71"/>
      <c r="L48192" s="71"/>
      <c r="N48192" s="71"/>
      <c r="O48192" s="71"/>
      <c r="P48192" s="71"/>
      <c r="S48192" s="71"/>
      <c r="T48192" s="71"/>
      <c r="U48192" s="71"/>
      <c r="AE48192" s="71"/>
      <c r="AF48192" s="71"/>
      <c r="AG48192" s="71"/>
    </row>
    <row r="48193" spans="1:33" x14ac:dyDescent="0.25">
      <c r="A48193" s="71"/>
      <c r="B48193" s="71"/>
      <c r="C48193" s="71"/>
      <c r="K48193" s="71"/>
      <c r="L48193" s="71"/>
      <c r="N48193" s="71"/>
      <c r="O48193" s="71"/>
      <c r="P48193" s="71"/>
      <c r="S48193" s="71"/>
      <c r="T48193" s="71"/>
      <c r="U48193" s="71"/>
      <c r="AE48193" s="71"/>
      <c r="AF48193" s="71"/>
      <c r="AG48193" s="71"/>
    </row>
    <row r="48194" spans="1:33" x14ac:dyDescent="0.25">
      <c r="A48194" s="71"/>
      <c r="B48194" s="71"/>
      <c r="C48194" s="71"/>
      <c r="K48194" s="71"/>
      <c r="L48194" s="71"/>
      <c r="N48194" s="71"/>
      <c r="O48194" s="71"/>
      <c r="P48194" s="71"/>
      <c r="S48194" s="71"/>
      <c r="T48194" s="71"/>
      <c r="U48194" s="71"/>
      <c r="AE48194" s="71"/>
      <c r="AF48194" s="71"/>
      <c r="AG48194" s="71"/>
    </row>
    <row r="48195" spans="1:33" x14ac:dyDescent="0.25">
      <c r="A48195" s="71"/>
      <c r="B48195" s="71"/>
      <c r="C48195" s="71"/>
      <c r="K48195" s="71"/>
      <c r="L48195" s="71"/>
      <c r="N48195" s="71"/>
      <c r="O48195" s="71"/>
      <c r="P48195" s="71"/>
      <c r="S48195" s="71"/>
      <c r="T48195" s="71"/>
      <c r="U48195" s="71"/>
      <c r="AE48195" s="71"/>
      <c r="AF48195" s="71"/>
      <c r="AG48195" s="71"/>
    </row>
    <row r="48196" spans="1:33" x14ac:dyDescent="0.25">
      <c r="A48196" s="71"/>
      <c r="B48196" s="71"/>
      <c r="C48196" s="71"/>
      <c r="K48196" s="71"/>
      <c r="L48196" s="71"/>
      <c r="N48196" s="71"/>
      <c r="O48196" s="71"/>
      <c r="P48196" s="71"/>
      <c r="S48196" s="71"/>
      <c r="T48196" s="71"/>
      <c r="U48196" s="71"/>
      <c r="AE48196" s="71"/>
      <c r="AF48196" s="71"/>
      <c r="AG48196" s="71"/>
    </row>
    <row r="48197" spans="1:33" x14ac:dyDescent="0.25">
      <c r="A48197" s="71"/>
      <c r="B48197" s="71"/>
      <c r="C48197" s="71"/>
      <c r="K48197" s="71"/>
      <c r="L48197" s="71"/>
      <c r="N48197" s="71"/>
      <c r="O48197" s="71"/>
      <c r="P48197" s="71"/>
      <c r="S48197" s="71"/>
      <c r="T48197" s="71"/>
      <c r="U48197" s="71"/>
      <c r="AE48197" s="71"/>
      <c r="AF48197" s="71"/>
      <c r="AG48197" s="71"/>
    </row>
    <row r="48198" spans="1:33" x14ac:dyDescent="0.25">
      <c r="A48198" s="71"/>
      <c r="B48198" s="71"/>
      <c r="C48198" s="71"/>
      <c r="K48198" s="71"/>
      <c r="L48198" s="71"/>
      <c r="N48198" s="71"/>
      <c r="O48198" s="71"/>
      <c r="P48198" s="71"/>
      <c r="S48198" s="71"/>
      <c r="T48198" s="71"/>
      <c r="U48198" s="71"/>
      <c r="AE48198" s="71"/>
      <c r="AF48198" s="71"/>
      <c r="AG48198" s="71"/>
    </row>
    <row r="48199" spans="1:33" x14ac:dyDescent="0.25">
      <c r="A48199" s="71"/>
      <c r="B48199" s="71"/>
      <c r="C48199" s="71"/>
      <c r="K48199" s="71"/>
      <c r="L48199" s="71"/>
      <c r="N48199" s="71"/>
      <c r="O48199" s="71"/>
      <c r="P48199" s="71"/>
      <c r="S48199" s="71"/>
      <c r="T48199" s="71"/>
      <c r="U48199" s="71"/>
      <c r="AE48199" s="71"/>
      <c r="AF48199" s="71"/>
      <c r="AG48199" s="71"/>
    </row>
    <row r="48200" spans="1:33" x14ac:dyDescent="0.25">
      <c r="A48200" s="71"/>
      <c r="B48200" s="71"/>
      <c r="C48200" s="71"/>
      <c r="K48200" s="71"/>
      <c r="L48200" s="71"/>
      <c r="N48200" s="71"/>
      <c r="O48200" s="71"/>
      <c r="P48200" s="71"/>
      <c r="S48200" s="71"/>
      <c r="T48200" s="71"/>
      <c r="U48200" s="71"/>
      <c r="AE48200" s="71"/>
      <c r="AF48200" s="71"/>
      <c r="AG48200" s="71"/>
    </row>
    <row r="48201" spans="1:33" x14ac:dyDescent="0.25">
      <c r="A48201" s="71"/>
      <c r="B48201" s="71"/>
      <c r="C48201" s="71"/>
      <c r="K48201" s="71"/>
      <c r="L48201" s="71"/>
      <c r="N48201" s="71"/>
      <c r="O48201" s="71"/>
      <c r="P48201" s="71"/>
      <c r="S48201" s="71"/>
      <c r="T48201" s="71"/>
      <c r="U48201" s="71"/>
      <c r="AE48201" s="71"/>
      <c r="AF48201" s="71"/>
      <c r="AG48201" s="71"/>
    </row>
    <row r="48202" spans="1:33" x14ac:dyDescent="0.25">
      <c r="A48202" s="71"/>
      <c r="B48202" s="71"/>
      <c r="C48202" s="71"/>
      <c r="K48202" s="71"/>
      <c r="L48202" s="71"/>
      <c r="N48202" s="71"/>
      <c r="O48202" s="71"/>
      <c r="P48202" s="71"/>
      <c r="S48202" s="71"/>
      <c r="T48202" s="71"/>
      <c r="U48202" s="71"/>
      <c r="AE48202" s="71"/>
      <c r="AF48202" s="71"/>
      <c r="AG48202" s="71"/>
    </row>
    <row r="48203" spans="1:33" x14ac:dyDescent="0.25">
      <c r="A48203" s="71"/>
      <c r="B48203" s="71"/>
      <c r="C48203" s="71"/>
      <c r="K48203" s="71"/>
      <c r="L48203" s="71"/>
      <c r="N48203" s="71"/>
      <c r="O48203" s="71"/>
      <c r="P48203" s="71"/>
      <c r="S48203" s="71"/>
      <c r="T48203" s="71"/>
      <c r="U48203" s="71"/>
      <c r="AE48203" s="71"/>
      <c r="AF48203" s="71"/>
      <c r="AG48203" s="71"/>
    </row>
    <row r="48204" spans="1:33" x14ac:dyDescent="0.25">
      <c r="A48204" s="71"/>
      <c r="B48204" s="71"/>
      <c r="C48204" s="71"/>
      <c r="K48204" s="71"/>
      <c r="L48204" s="71"/>
      <c r="N48204" s="71"/>
      <c r="O48204" s="71"/>
      <c r="P48204" s="71"/>
      <c r="S48204" s="71"/>
      <c r="T48204" s="71"/>
      <c r="U48204" s="71"/>
      <c r="AE48204" s="71"/>
      <c r="AF48204" s="71"/>
      <c r="AG48204" s="71"/>
    </row>
    <row r="48205" spans="1:33" x14ac:dyDescent="0.25">
      <c r="A48205" s="71"/>
      <c r="B48205" s="71"/>
      <c r="C48205" s="71"/>
      <c r="K48205" s="71"/>
      <c r="L48205" s="71"/>
      <c r="N48205" s="71"/>
      <c r="O48205" s="71"/>
      <c r="P48205" s="71"/>
      <c r="S48205" s="71"/>
      <c r="T48205" s="71"/>
      <c r="U48205" s="71"/>
      <c r="AE48205" s="71"/>
      <c r="AF48205" s="71"/>
      <c r="AG48205" s="71"/>
    </row>
    <row r="48206" spans="1:33" x14ac:dyDescent="0.25">
      <c r="A48206" s="71"/>
      <c r="B48206" s="71"/>
      <c r="C48206" s="71"/>
      <c r="K48206" s="71"/>
      <c r="L48206" s="71"/>
      <c r="N48206" s="71"/>
      <c r="O48206" s="71"/>
      <c r="P48206" s="71"/>
      <c r="S48206" s="71"/>
      <c r="T48206" s="71"/>
      <c r="U48206" s="71"/>
      <c r="AE48206" s="71"/>
      <c r="AF48206" s="71"/>
      <c r="AG48206" s="71"/>
    </row>
    <row r="48207" spans="1:33" x14ac:dyDescent="0.25">
      <c r="A48207" s="71"/>
      <c r="B48207" s="71"/>
      <c r="C48207" s="71"/>
      <c r="K48207" s="71"/>
      <c r="L48207" s="71"/>
      <c r="N48207" s="71"/>
      <c r="O48207" s="71"/>
      <c r="P48207" s="71"/>
      <c r="S48207" s="71"/>
      <c r="T48207" s="71"/>
      <c r="U48207" s="71"/>
      <c r="AE48207" s="71"/>
      <c r="AF48207" s="71"/>
      <c r="AG48207" s="71"/>
    </row>
    <row r="48208" spans="1:33" x14ac:dyDescent="0.25">
      <c r="A48208" s="71"/>
      <c r="B48208" s="71"/>
      <c r="C48208" s="71"/>
      <c r="K48208" s="71"/>
      <c r="L48208" s="71"/>
      <c r="N48208" s="71"/>
      <c r="O48208" s="71"/>
      <c r="P48208" s="71"/>
      <c r="S48208" s="71"/>
      <c r="T48208" s="71"/>
      <c r="U48208" s="71"/>
      <c r="AE48208" s="71"/>
      <c r="AF48208" s="71"/>
      <c r="AG48208" s="71"/>
    </row>
    <row r="48209" spans="1:33" x14ac:dyDescent="0.25">
      <c r="A48209" s="71"/>
      <c r="B48209" s="71"/>
      <c r="C48209" s="71"/>
      <c r="K48209" s="71"/>
      <c r="L48209" s="71"/>
      <c r="N48209" s="71"/>
      <c r="O48209" s="71"/>
      <c r="P48209" s="71"/>
      <c r="S48209" s="71"/>
      <c r="T48209" s="71"/>
      <c r="U48209" s="71"/>
      <c r="AE48209" s="71"/>
      <c r="AF48209" s="71"/>
      <c r="AG48209" s="71"/>
    </row>
    <row r="48210" spans="1:33" x14ac:dyDescent="0.25">
      <c r="A48210" s="71"/>
      <c r="B48210" s="71"/>
      <c r="C48210" s="71"/>
      <c r="K48210" s="71"/>
      <c r="L48210" s="71"/>
      <c r="N48210" s="71"/>
      <c r="O48210" s="71"/>
      <c r="P48210" s="71"/>
      <c r="S48210" s="71"/>
      <c r="T48210" s="71"/>
      <c r="U48210" s="71"/>
      <c r="AE48210" s="71"/>
      <c r="AF48210" s="71"/>
      <c r="AG48210" s="71"/>
    </row>
    <row r="48211" spans="1:33" x14ac:dyDescent="0.25">
      <c r="A48211" s="71"/>
      <c r="B48211" s="71"/>
      <c r="C48211" s="71"/>
      <c r="K48211" s="71"/>
      <c r="L48211" s="71"/>
      <c r="N48211" s="71"/>
      <c r="O48211" s="71"/>
      <c r="P48211" s="71"/>
      <c r="S48211" s="71"/>
      <c r="T48211" s="71"/>
      <c r="U48211" s="71"/>
      <c r="AE48211" s="71"/>
      <c r="AF48211" s="71"/>
      <c r="AG48211" s="71"/>
    </row>
    <row r="48212" spans="1:33" x14ac:dyDescent="0.25">
      <c r="A48212" s="71"/>
      <c r="B48212" s="71"/>
      <c r="C48212" s="71"/>
      <c r="K48212" s="71"/>
      <c r="L48212" s="71"/>
      <c r="N48212" s="71"/>
      <c r="O48212" s="71"/>
      <c r="P48212" s="71"/>
      <c r="S48212" s="71"/>
      <c r="T48212" s="71"/>
      <c r="U48212" s="71"/>
      <c r="AE48212" s="71"/>
      <c r="AF48212" s="71"/>
      <c r="AG48212" s="71"/>
    </row>
    <row r="48213" spans="1:33" x14ac:dyDescent="0.25">
      <c r="A48213" s="71"/>
      <c r="B48213" s="71"/>
      <c r="C48213" s="71"/>
      <c r="K48213" s="71"/>
      <c r="L48213" s="71"/>
      <c r="N48213" s="71"/>
      <c r="O48213" s="71"/>
      <c r="P48213" s="71"/>
      <c r="S48213" s="71"/>
      <c r="T48213" s="71"/>
      <c r="U48213" s="71"/>
      <c r="AE48213" s="71"/>
      <c r="AF48213" s="71"/>
      <c r="AG48213" s="71"/>
    </row>
    <row r="48214" spans="1:33" x14ac:dyDescent="0.25">
      <c r="A48214" s="71"/>
      <c r="B48214" s="71"/>
      <c r="C48214" s="71"/>
      <c r="K48214" s="71"/>
      <c r="L48214" s="71"/>
      <c r="N48214" s="71"/>
      <c r="O48214" s="71"/>
      <c r="P48214" s="71"/>
      <c r="S48214" s="71"/>
      <c r="T48214" s="71"/>
      <c r="U48214" s="71"/>
      <c r="AE48214" s="71"/>
      <c r="AF48214" s="71"/>
      <c r="AG48214" s="71"/>
    </row>
    <row r="48215" spans="1:33" x14ac:dyDescent="0.25">
      <c r="A48215" s="71"/>
      <c r="B48215" s="71"/>
      <c r="C48215" s="71"/>
      <c r="K48215" s="71"/>
      <c r="L48215" s="71"/>
      <c r="N48215" s="71"/>
      <c r="O48215" s="71"/>
      <c r="P48215" s="71"/>
      <c r="S48215" s="71"/>
      <c r="T48215" s="71"/>
      <c r="U48215" s="71"/>
      <c r="AE48215" s="71"/>
      <c r="AF48215" s="71"/>
      <c r="AG48215" s="71"/>
    </row>
    <row r="48216" spans="1:33" x14ac:dyDescent="0.25">
      <c r="A48216" s="71"/>
      <c r="B48216" s="71"/>
      <c r="C48216" s="71"/>
      <c r="K48216" s="71"/>
      <c r="L48216" s="71"/>
      <c r="N48216" s="71"/>
      <c r="O48216" s="71"/>
      <c r="P48216" s="71"/>
      <c r="S48216" s="71"/>
      <c r="T48216" s="71"/>
      <c r="U48216" s="71"/>
      <c r="AE48216" s="71"/>
      <c r="AF48216" s="71"/>
      <c r="AG48216" s="71"/>
    </row>
    <row r="48217" spans="1:33" x14ac:dyDescent="0.25">
      <c r="A48217" s="71"/>
      <c r="B48217" s="71"/>
      <c r="C48217" s="71"/>
      <c r="K48217" s="71"/>
      <c r="L48217" s="71"/>
      <c r="N48217" s="71"/>
      <c r="O48217" s="71"/>
      <c r="P48217" s="71"/>
      <c r="S48217" s="71"/>
      <c r="T48217" s="71"/>
      <c r="U48217" s="71"/>
      <c r="AE48217" s="71"/>
      <c r="AF48217" s="71"/>
      <c r="AG48217" s="71"/>
    </row>
    <row r="48218" spans="1:33" x14ac:dyDescent="0.25">
      <c r="A48218" s="71"/>
      <c r="B48218" s="71"/>
      <c r="C48218" s="71"/>
      <c r="K48218" s="71"/>
      <c r="L48218" s="71"/>
      <c r="N48218" s="71"/>
      <c r="O48218" s="71"/>
      <c r="P48218" s="71"/>
      <c r="S48218" s="71"/>
      <c r="T48218" s="71"/>
      <c r="U48218" s="71"/>
      <c r="AE48218" s="71"/>
      <c r="AF48218" s="71"/>
      <c r="AG48218" s="71"/>
    </row>
    <row r="48219" spans="1:33" x14ac:dyDescent="0.25">
      <c r="A48219" s="71"/>
      <c r="B48219" s="71"/>
      <c r="C48219" s="71"/>
      <c r="K48219" s="71"/>
      <c r="L48219" s="71"/>
      <c r="N48219" s="71"/>
      <c r="O48219" s="71"/>
      <c r="P48219" s="71"/>
      <c r="S48219" s="71"/>
      <c r="T48219" s="71"/>
      <c r="U48219" s="71"/>
      <c r="AE48219" s="71"/>
      <c r="AF48219" s="71"/>
      <c r="AG48219" s="71"/>
    </row>
    <row r="48220" spans="1:33" x14ac:dyDescent="0.25">
      <c r="A48220" s="71"/>
      <c r="B48220" s="71"/>
      <c r="C48220" s="71"/>
      <c r="K48220" s="71"/>
      <c r="L48220" s="71"/>
      <c r="N48220" s="71"/>
      <c r="O48220" s="71"/>
      <c r="P48220" s="71"/>
      <c r="S48220" s="71"/>
      <c r="T48220" s="71"/>
      <c r="U48220" s="71"/>
      <c r="AE48220" s="71"/>
      <c r="AF48220" s="71"/>
      <c r="AG48220" s="71"/>
    </row>
    <row r="48221" spans="1:33" x14ac:dyDescent="0.25">
      <c r="A48221" s="71"/>
      <c r="B48221" s="71"/>
      <c r="C48221" s="71"/>
      <c r="K48221" s="71"/>
      <c r="L48221" s="71"/>
      <c r="N48221" s="71"/>
      <c r="O48221" s="71"/>
      <c r="P48221" s="71"/>
      <c r="S48221" s="71"/>
      <c r="T48221" s="71"/>
      <c r="U48221" s="71"/>
      <c r="AE48221" s="71"/>
      <c r="AF48221" s="71"/>
      <c r="AG48221" s="71"/>
    </row>
    <row r="48222" spans="1:33" x14ac:dyDescent="0.25">
      <c r="A48222" s="71"/>
      <c r="B48222" s="71"/>
      <c r="C48222" s="71"/>
      <c r="K48222" s="71"/>
      <c r="L48222" s="71"/>
      <c r="N48222" s="71"/>
      <c r="O48222" s="71"/>
      <c r="P48222" s="71"/>
      <c r="S48222" s="71"/>
      <c r="T48222" s="71"/>
      <c r="U48222" s="71"/>
      <c r="AE48222" s="71"/>
      <c r="AF48222" s="71"/>
      <c r="AG48222" s="71"/>
    </row>
    <row r="48223" spans="1:33" x14ac:dyDescent="0.25">
      <c r="A48223" s="71"/>
      <c r="B48223" s="71"/>
      <c r="C48223" s="71"/>
      <c r="K48223" s="71"/>
      <c r="L48223" s="71"/>
      <c r="N48223" s="71"/>
      <c r="O48223" s="71"/>
      <c r="P48223" s="71"/>
      <c r="S48223" s="71"/>
      <c r="T48223" s="71"/>
      <c r="U48223" s="71"/>
      <c r="AE48223" s="71"/>
      <c r="AF48223" s="71"/>
      <c r="AG48223" s="71"/>
    </row>
    <row r="48224" spans="1:33" x14ac:dyDescent="0.25">
      <c r="A48224" s="71"/>
      <c r="B48224" s="71"/>
      <c r="C48224" s="71"/>
      <c r="K48224" s="71"/>
      <c r="L48224" s="71"/>
      <c r="N48224" s="71"/>
      <c r="O48224" s="71"/>
      <c r="P48224" s="71"/>
      <c r="S48224" s="71"/>
      <c r="T48224" s="71"/>
      <c r="U48224" s="71"/>
      <c r="AE48224" s="71"/>
      <c r="AF48224" s="71"/>
      <c r="AG48224" s="71"/>
    </row>
    <row r="48225" spans="1:33" x14ac:dyDescent="0.25">
      <c r="A48225" s="71"/>
      <c r="B48225" s="71"/>
      <c r="C48225" s="71"/>
      <c r="K48225" s="71"/>
      <c r="L48225" s="71"/>
      <c r="N48225" s="71"/>
      <c r="O48225" s="71"/>
      <c r="P48225" s="71"/>
      <c r="S48225" s="71"/>
      <c r="T48225" s="71"/>
      <c r="U48225" s="71"/>
      <c r="AE48225" s="71"/>
      <c r="AF48225" s="71"/>
      <c r="AG48225" s="71"/>
    </row>
    <row r="48226" spans="1:33" x14ac:dyDescent="0.25">
      <c r="A48226" s="71"/>
      <c r="B48226" s="71"/>
      <c r="C48226" s="71"/>
      <c r="K48226" s="71"/>
      <c r="L48226" s="71"/>
      <c r="N48226" s="71"/>
      <c r="O48226" s="71"/>
      <c r="P48226" s="71"/>
      <c r="S48226" s="71"/>
      <c r="T48226" s="71"/>
      <c r="U48226" s="71"/>
      <c r="AE48226" s="71"/>
      <c r="AF48226" s="71"/>
      <c r="AG48226" s="71"/>
    </row>
    <row r="48227" spans="1:33" x14ac:dyDescent="0.25">
      <c r="A48227" s="71"/>
      <c r="B48227" s="71"/>
      <c r="C48227" s="71"/>
      <c r="K48227" s="71"/>
      <c r="L48227" s="71"/>
      <c r="N48227" s="71"/>
      <c r="O48227" s="71"/>
      <c r="P48227" s="71"/>
      <c r="S48227" s="71"/>
      <c r="T48227" s="71"/>
      <c r="U48227" s="71"/>
      <c r="AE48227" s="71"/>
      <c r="AF48227" s="71"/>
      <c r="AG48227" s="71"/>
    </row>
    <row r="48228" spans="1:33" x14ac:dyDescent="0.25">
      <c r="A48228" s="71"/>
      <c r="B48228" s="71"/>
      <c r="C48228" s="71"/>
      <c r="K48228" s="71"/>
      <c r="L48228" s="71"/>
      <c r="N48228" s="71"/>
      <c r="O48228" s="71"/>
      <c r="P48228" s="71"/>
      <c r="S48228" s="71"/>
      <c r="T48228" s="71"/>
      <c r="U48228" s="71"/>
      <c r="AE48228" s="71"/>
      <c r="AF48228" s="71"/>
      <c r="AG48228" s="71"/>
    </row>
    <row r="48229" spans="1:33" x14ac:dyDescent="0.25">
      <c r="A48229" s="71"/>
      <c r="B48229" s="71"/>
      <c r="C48229" s="71"/>
      <c r="K48229" s="71"/>
      <c r="L48229" s="71"/>
      <c r="N48229" s="71"/>
      <c r="O48229" s="71"/>
      <c r="P48229" s="71"/>
      <c r="S48229" s="71"/>
      <c r="T48229" s="71"/>
      <c r="U48229" s="71"/>
      <c r="AE48229" s="71"/>
      <c r="AF48229" s="71"/>
      <c r="AG48229" s="71"/>
    </row>
    <row r="48230" spans="1:33" x14ac:dyDescent="0.25">
      <c r="A48230" s="71"/>
      <c r="B48230" s="71"/>
      <c r="C48230" s="71"/>
      <c r="K48230" s="71"/>
      <c r="L48230" s="71"/>
      <c r="N48230" s="71"/>
      <c r="O48230" s="71"/>
      <c r="P48230" s="71"/>
      <c r="S48230" s="71"/>
      <c r="T48230" s="71"/>
      <c r="U48230" s="71"/>
      <c r="AE48230" s="71"/>
      <c r="AF48230" s="71"/>
      <c r="AG48230" s="71"/>
    </row>
    <row r="48231" spans="1:33" x14ac:dyDescent="0.25">
      <c r="A48231" s="71"/>
      <c r="B48231" s="71"/>
      <c r="C48231" s="71"/>
      <c r="K48231" s="71"/>
      <c r="L48231" s="71"/>
      <c r="N48231" s="71"/>
      <c r="O48231" s="71"/>
      <c r="P48231" s="71"/>
      <c r="S48231" s="71"/>
      <c r="T48231" s="71"/>
      <c r="U48231" s="71"/>
      <c r="AE48231" s="71"/>
      <c r="AF48231" s="71"/>
      <c r="AG48231" s="71"/>
    </row>
    <row r="48232" spans="1:33" x14ac:dyDescent="0.25">
      <c r="A48232" s="71"/>
      <c r="B48232" s="71"/>
      <c r="C48232" s="71"/>
      <c r="K48232" s="71"/>
      <c r="L48232" s="71"/>
      <c r="N48232" s="71"/>
      <c r="O48232" s="71"/>
      <c r="P48232" s="71"/>
      <c r="S48232" s="71"/>
      <c r="T48232" s="71"/>
      <c r="U48232" s="71"/>
      <c r="AE48232" s="71"/>
      <c r="AF48232" s="71"/>
      <c r="AG48232" s="71"/>
    </row>
    <row r="48233" spans="1:33" x14ac:dyDescent="0.25">
      <c r="A48233" s="71"/>
      <c r="B48233" s="71"/>
      <c r="C48233" s="71"/>
      <c r="K48233" s="71"/>
      <c r="L48233" s="71"/>
      <c r="N48233" s="71"/>
      <c r="O48233" s="71"/>
      <c r="P48233" s="71"/>
      <c r="S48233" s="71"/>
      <c r="T48233" s="71"/>
      <c r="U48233" s="71"/>
      <c r="AE48233" s="71"/>
      <c r="AF48233" s="71"/>
      <c r="AG48233" s="71"/>
    </row>
    <row r="48234" spans="1:33" x14ac:dyDescent="0.25">
      <c r="A48234" s="71"/>
      <c r="B48234" s="71"/>
      <c r="C48234" s="71"/>
      <c r="K48234" s="71"/>
      <c r="L48234" s="71"/>
      <c r="N48234" s="71"/>
      <c r="O48234" s="71"/>
      <c r="P48234" s="71"/>
      <c r="S48234" s="71"/>
      <c r="T48234" s="71"/>
      <c r="U48234" s="71"/>
      <c r="AE48234" s="71"/>
      <c r="AF48234" s="71"/>
      <c r="AG48234" s="71"/>
    </row>
    <row r="48235" spans="1:33" x14ac:dyDescent="0.25">
      <c r="A48235" s="71"/>
      <c r="B48235" s="71"/>
      <c r="C48235" s="71"/>
      <c r="K48235" s="71"/>
      <c r="L48235" s="71"/>
      <c r="N48235" s="71"/>
      <c r="O48235" s="71"/>
      <c r="P48235" s="71"/>
      <c r="S48235" s="71"/>
      <c r="T48235" s="71"/>
      <c r="U48235" s="71"/>
      <c r="AE48235" s="71"/>
      <c r="AF48235" s="71"/>
      <c r="AG48235" s="71"/>
    </row>
    <row r="48236" spans="1:33" x14ac:dyDescent="0.25">
      <c r="A48236" s="71"/>
      <c r="B48236" s="71"/>
      <c r="C48236" s="71"/>
      <c r="K48236" s="71"/>
      <c r="L48236" s="71"/>
      <c r="N48236" s="71"/>
      <c r="O48236" s="71"/>
      <c r="P48236" s="71"/>
      <c r="S48236" s="71"/>
      <c r="T48236" s="71"/>
      <c r="U48236" s="71"/>
      <c r="AE48236" s="71"/>
      <c r="AF48236" s="71"/>
      <c r="AG48236" s="71"/>
    </row>
    <row r="48237" spans="1:33" x14ac:dyDescent="0.25">
      <c r="A48237" s="71"/>
      <c r="B48237" s="71"/>
      <c r="C48237" s="71"/>
      <c r="K48237" s="71"/>
      <c r="L48237" s="71"/>
      <c r="N48237" s="71"/>
      <c r="O48237" s="71"/>
      <c r="P48237" s="71"/>
      <c r="S48237" s="71"/>
      <c r="T48237" s="71"/>
      <c r="U48237" s="71"/>
      <c r="AE48237" s="71"/>
      <c r="AF48237" s="71"/>
      <c r="AG48237" s="71"/>
    </row>
    <row r="48238" spans="1:33" x14ac:dyDescent="0.25">
      <c r="A48238" s="71"/>
      <c r="B48238" s="71"/>
      <c r="C48238" s="71"/>
      <c r="K48238" s="71"/>
      <c r="L48238" s="71"/>
      <c r="N48238" s="71"/>
      <c r="O48238" s="71"/>
      <c r="P48238" s="71"/>
      <c r="S48238" s="71"/>
      <c r="T48238" s="71"/>
      <c r="U48238" s="71"/>
      <c r="AE48238" s="71"/>
      <c r="AF48238" s="71"/>
      <c r="AG48238" s="71"/>
    </row>
    <row r="48239" spans="1:33" x14ac:dyDescent="0.25">
      <c r="A48239" s="71"/>
      <c r="B48239" s="71"/>
      <c r="C48239" s="71"/>
      <c r="K48239" s="71"/>
      <c r="L48239" s="71"/>
      <c r="N48239" s="71"/>
      <c r="O48239" s="71"/>
      <c r="P48239" s="71"/>
      <c r="S48239" s="71"/>
      <c r="T48239" s="71"/>
      <c r="U48239" s="71"/>
      <c r="AE48239" s="71"/>
      <c r="AF48239" s="71"/>
      <c r="AG48239" s="71"/>
    </row>
    <row r="48240" spans="1:33" x14ac:dyDescent="0.25">
      <c r="A48240" s="71"/>
      <c r="B48240" s="71"/>
      <c r="C48240" s="71"/>
      <c r="K48240" s="71"/>
      <c r="L48240" s="71"/>
      <c r="N48240" s="71"/>
      <c r="O48240" s="71"/>
      <c r="P48240" s="71"/>
      <c r="S48240" s="71"/>
      <c r="T48240" s="71"/>
      <c r="U48240" s="71"/>
      <c r="AE48240" s="71"/>
      <c r="AF48240" s="71"/>
      <c r="AG48240" s="71"/>
    </row>
    <row r="48241" spans="1:33" x14ac:dyDescent="0.25">
      <c r="A48241" s="71"/>
      <c r="B48241" s="71"/>
      <c r="C48241" s="71"/>
      <c r="K48241" s="71"/>
      <c r="L48241" s="71"/>
      <c r="N48241" s="71"/>
      <c r="O48241" s="71"/>
      <c r="P48241" s="71"/>
      <c r="S48241" s="71"/>
      <c r="T48241" s="71"/>
      <c r="U48241" s="71"/>
      <c r="AE48241" s="71"/>
      <c r="AF48241" s="71"/>
      <c r="AG48241" s="71"/>
    </row>
    <row r="48242" spans="1:33" x14ac:dyDescent="0.25">
      <c r="A48242" s="71"/>
      <c r="B48242" s="71"/>
      <c r="C48242" s="71"/>
      <c r="K48242" s="71"/>
      <c r="L48242" s="71"/>
      <c r="N48242" s="71"/>
      <c r="O48242" s="71"/>
      <c r="P48242" s="71"/>
      <c r="S48242" s="71"/>
      <c r="T48242" s="71"/>
      <c r="U48242" s="71"/>
      <c r="AE48242" s="71"/>
      <c r="AF48242" s="71"/>
      <c r="AG48242" s="71"/>
    </row>
    <row r="48243" spans="1:33" x14ac:dyDescent="0.25">
      <c r="A48243" s="71"/>
      <c r="B48243" s="71"/>
      <c r="C48243" s="71"/>
      <c r="K48243" s="71"/>
      <c r="L48243" s="71"/>
      <c r="N48243" s="71"/>
      <c r="O48243" s="71"/>
      <c r="P48243" s="71"/>
      <c r="S48243" s="71"/>
      <c r="T48243" s="71"/>
      <c r="U48243" s="71"/>
      <c r="AE48243" s="71"/>
      <c r="AF48243" s="71"/>
      <c r="AG48243" s="71"/>
    </row>
    <row r="48244" spans="1:33" x14ac:dyDescent="0.25">
      <c r="A48244" s="71"/>
      <c r="B48244" s="71"/>
      <c r="C48244" s="71"/>
      <c r="K48244" s="71"/>
      <c r="L48244" s="71"/>
      <c r="N48244" s="71"/>
      <c r="O48244" s="71"/>
      <c r="P48244" s="71"/>
      <c r="S48244" s="71"/>
      <c r="T48244" s="71"/>
      <c r="U48244" s="71"/>
      <c r="AE48244" s="71"/>
      <c r="AF48244" s="71"/>
      <c r="AG48244" s="71"/>
    </row>
    <row r="48245" spans="1:33" x14ac:dyDescent="0.25">
      <c r="A48245" s="71"/>
      <c r="B48245" s="71"/>
      <c r="C48245" s="71"/>
      <c r="K48245" s="71"/>
      <c r="L48245" s="71"/>
      <c r="N48245" s="71"/>
      <c r="O48245" s="71"/>
      <c r="P48245" s="71"/>
      <c r="S48245" s="71"/>
      <c r="T48245" s="71"/>
      <c r="U48245" s="71"/>
      <c r="AE48245" s="71"/>
      <c r="AF48245" s="71"/>
      <c r="AG48245" s="71"/>
    </row>
    <row r="48246" spans="1:33" x14ac:dyDescent="0.25">
      <c r="A48246" s="71"/>
      <c r="B48246" s="71"/>
      <c r="C48246" s="71"/>
      <c r="K48246" s="71"/>
      <c r="L48246" s="71"/>
      <c r="N48246" s="71"/>
      <c r="O48246" s="71"/>
      <c r="P48246" s="71"/>
      <c r="S48246" s="71"/>
      <c r="T48246" s="71"/>
      <c r="U48246" s="71"/>
      <c r="AE48246" s="71"/>
      <c r="AF48246" s="71"/>
      <c r="AG48246" s="71"/>
    </row>
    <row r="48247" spans="1:33" x14ac:dyDescent="0.25">
      <c r="A48247" s="71"/>
      <c r="B48247" s="71"/>
      <c r="C48247" s="71"/>
      <c r="K48247" s="71"/>
      <c r="L48247" s="71"/>
      <c r="N48247" s="71"/>
      <c r="O48247" s="71"/>
      <c r="P48247" s="71"/>
      <c r="S48247" s="71"/>
      <c r="T48247" s="71"/>
      <c r="U48247" s="71"/>
      <c r="AE48247" s="71"/>
      <c r="AF48247" s="71"/>
      <c r="AG48247" s="71"/>
    </row>
    <row r="48248" spans="1:33" x14ac:dyDescent="0.25">
      <c r="A48248" s="71"/>
      <c r="B48248" s="71"/>
      <c r="C48248" s="71"/>
      <c r="K48248" s="71"/>
      <c r="L48248" s="71"/>
      <c r="N48248" s="71"/>
      <c r="O48248" s="71"/>
      <c r="P48248" s="71"/>
      <c r="S48248" s="71"/>
      <c r="T48248" s="71"/>
      <c r="U48248" s="71"/>
      <c r="AE48248" s="71"/>
      <c r="AF48248" s="71"/>
      <c r="AG48248" s="71"/>
    </row>
    <row r="48249" spans="1:33" x14ac:dyDescent="0.25">
      <c r="A48249" s="71"/>
      <c r="B48249" s="71"/>
      <c r="C48249" s="71"/>
      <c r="K48249" s="71"/>
      <c r="L48249" s="71"/>
      <c r="N48249" s="71"/>
      <c r="O48249" s="71"/>
      <c r="P48249" s="71"/>
      <c r="S48249" s="71"/>
      <c r="T48249" s="71"/>
      <c r="U48249" s="71"/>
      <c r="AE48249" s="71"/>
      <c r="AF48249" s="71"/>
      <c r="AG48249" s="71"/>
    </row>
    <row r="48250" spans="1:33" x14ac:dyDescent="0.25">
      <c r="A48250" s="71"/>
      <c r="B48250" s="71"/>
      <c r="C48250" s="71"/>
      <c r="K48250" s="71"/>
      <c r="L48250" s="71"/>
      <c r="N48250" s="71"/>
      <c r="O48250" s="71"/>
      <c r="P48250" s="71"/>
      <c r="S48250" s="71"/>
      <c r="T48250" s="71"/>
      <c r="U48250" s="71"/>
      <c r="AE48250" s="71"/>
      <c r="AF48250" s="71"/>
      <c r="AG48250" s="71"/>
    </row>
    <row r="48251" spans="1:33" x14ac:dyDescent="0.25">
      <c r="A48251" s="71"/>
      <c r="B48251" s="71"/>
      <c r="C48251" s="71"/>
      <c r="K48251" s="71"/>
      <c r="L48251" s="71"/>
      <c r="N48251" s="71"/>
      <c r="O48251" s="71"/>
      <c r="P48251" s="71"/>
      <c r="S48251" s="71"/>
      <c r="T48251" s="71"/>
      <c r="U48251" s="71"/>
      <c r="AE48251" s="71"/>
      <c r="AF48251" s="71"/>
      <c r="AG48251" s="71"/>
    </row>
    <row r="48252" spans="1:33" x14ac:dyDescent="0.25">
      <c r="A48252" s="71"/>
      <c r="B48252" s="71"/>
      <c r="C48252" s="71"/>
      <c r="K48252" s="71"/>
      <c r="L48252" s="71"/>
      <c r="N48252" s="71"/>
      <c r="O48252" s="71"/>
      <c r="P48252" s="71"/>
      <c r="S48252" s="71"/>
      <c r="T48252" s="71"/>
      <c r="U48252" s="71"/>
      <c r="AE48252" s="71"/>
      <c r="AF48252" s="71"/>
      <c r="AG48252" s="71"/>
    </row>
    <row r="48253" spans="1:33" x14ac:dyDescent="0.25">
      <c r="A48253" s="71"/>
      <c r="B48253" s="71"/>
      <c r="C48253" s="71"/>
      <c r="K48253" s="71"/>
      <c r="L48253" s="71"/>
      <c r="N48253" s="71"/>
      <c r="O48253" s="71"/>
      <c r="P48253" s="71"/>
      <c r="S48253" s="71"/>
      <c r="T48253" s="71"/>
      <c r="U48253" s="71"/>
      <c r="AE48253" s="71"/>
      <c r="AF48253" s="71"/>
      <c r="AG48253" s="71"/>
    </row>
    <row r="48254" spans="1:33" x14ac:dyDescent="0.25">
      <c r="A48254" s="71"/>
      <c r="B48254" s="71"/>
      <c r="C48254" s="71"/>
      <c r="K48254" s="71"/>
      <c r="L48254" s="71"/>
      <c r="N48254" s="71"/>
      <c r="O48254" s="71"/>
      <c r="P48254" s="71"/>
      <c r="S48254" s="71"/>
      <c r="T48254" s="71"/>
      <c r="U48254" s="71"/>
      <c r="AE48254" s="71"/>
      <c r="AF48254" s="71"/>
      <c r="AG48254" s="71"/>
    </row>
    <row r="48255" spans="1:33" x14ac:dyDescent="0.25">
      <c r="A48255" s="71"/>
      <c r="B48255" s="71"/>
      <c r="C48255" s="71"/>
      <c r="K48255" s="71"/>
      <c r="L48255" s="71"/>
      <c r="N48255" s="71"/>
      <c r="O48255" s="71"/>
      <c r="P48255" s="71"/>
      <c r="S48255" s="71"/>
      <c r="T48255" s="71"/>
      <c r="U48255" s="71"/>
      <c r="AE48255" s="71"/>
      <c r="AF48255" s="71"/>
      <c r="AG48255" s="71"/>
    </row>
    <row r="48256" spans="1:33" x14ac:dyDescent="0.25">
      <c r="A48256" s="71"/>
      <c r="B48256" s="71"/>
      <c r="C48256" s="71"/>
      <c r="K48256" s="71"/>
      <c r="L48256" s="71"/>
      <c r="N48256" s="71"/>
      <c r="O48256" s="71"/>
      <c r="P48256" s="71"/>
      <c r="S48256" s="71"/>
      <c r="T48256" s="71"/>
      <c r="U48256" s="71"/>
      <c r="AE48256" s="71"/>
      <c r="AF48256" s="71"/>
      <c r="AG48256" s="71"/>
    </row>
    <row r="48257" spans="1:33" x14ac:dyDescent="0.25">
      <c r="A48257" s="71"/>
      <c r="B48257" s="71"/>
      <c r="C48257" s="71"/>
      <c r="K48257" s="71"/>
      <c r="L48257" s="71"/>
      <c r="N48257" s="71"/>
      <c r="O48257" s="71"/>
      <c r="P48257" s="71"/>
      <c r="S48257" s="71"/>
      <c r="T48257" s="71"/>
      <c r="U48257" s="71"/>
      <c r="AE48257" s="71"/>
      <c r="AF48257" s="71"/>
      <c r="AG48257" s="71"/>
    </row>
    <row r="48258" spans="1:33" x14ac:dyDescent="0.25">
      <c r="A48258" s="71"/>
      <c r="B48258" s="71"/>
      <c r="C48258" s="71"/>
      <c r="K48258" s="71"/>
      <c r="L48258" s="71"/>
      <c r="N48258" s="71"/>
      <c r="O48258" s="71"/>
      <c r="P48258" s="71"/>
      <c r="S48258" s="71"/>
      <c r="T48258" s="71"/>
      <c r="U48258" s="71"/>
      <c r="AE48258" s="71"/>
      <c r="AF48258" s="71"/>
      <c r="AG48258" s="71"/>
    </row>
    <row r="48259" spans="1:33" x14ac:dyDescent="0.25">
      <c r="A48259" s="71"/>
      <c r="B48259" s="71"/>
      <c r="C48259" s="71"/>
      <c r="K48259" s="71"/>
      <c r="L48259" s="71"/>
      <c r="N48259" s="71"/>
      <c r="O48259" s="71"/>
      <c r="P48259" s="71"/>
      <c r="S48259" s="71"/>
      <c r="T48259" s="71"/>
      <c r="U48259" s="71"/>
      <c r="AE48259" s="71"/>
      <c r="AF48259" s="71"/>
      <c r="AG48259" s="71"/>
    </row>
    <row r="48260" spans="1:33" x14ac:dyDescent="0.25">
      <c r="A48260" s="71"/>
      <c r="B48260" s="71"/>
      <c r="C48260" s="71"/>
      <c r="K48260" s="71"/>
      <c r="L48260" s="71"/>
      <c r="N48260" s="71"/>
      <c r="O48260" s="71"/>
      <c r="P48260" s="71"/>
      <c r="S48260" s="71"/>
      <c r="T48260" s="71"/>
      <c r="U48260" s="71"/>
      <c r="AE48260" s="71"/>
      <c r="AF48260" s="71"/>
      <c r="AG48260" s="71"/>
    </row>
    <row r="48261" spans="1:33" x14ac:dyDescent="0.25">
      <c r="A48261" s="71"/>
      <c r="B48261" s="71"/>
      <c r="C48261" s="71"/>
      <c r="K48261" s="71"/>
      <c r="L48261" s="71"/>
      <c r="N48261" s="71"/>
      <c r="O48261" s="71"/>
      <c r="P48261" s="71"/>
      <c r="S48261" s="71"/>
      <c r="T48261" s="71"/>
      <c r="U48261" s="71"/>
      <c r="AE48261" s="71"/>
      <c r="AF48261" s="71"/>
      <c r="AG48261" s="71"/>
    </row>
    <row r="48262" spans="1:33" x14ac:dyDescent="0.25">
      <c r="A48262" s="71"/>
      <c r="B48262" s="71"/>
      <c r="C48262" s="71"/>
      <c r="K48262" s="71"/>
      <c r="L48262" s="71"/>
      <c r="N48262" s="71"/>
      <c r="O48262" s="71"/>
      <c r="P48262" s="71"/>
      <c r="S48262" s="71"/>
      <c r="T48262" s="71"/>
      <c r="U48262" s="71"/>
      <c r="AE48262" s="71"/>
      <c r="AF48262" s="71"/>
      <c r="AG48262" s="71"/>
    </row>
    <row r="48263" spans="1:33" x14ac:dyDescent="0.25">
      <c r="A48263" s="71"/>
      <c r="B48263" s="71"/>
      <c r="C48263" s="71"/>
      <c r="K48263" s="71"/>
      <c r="L48263" s="71"/>
      <c r="N48263" s="71"/>
      <c r="O48263" s="71"/>
      <c r="P48263" s="71"/>
      <c r="S48263" s="71"/>
      <c r="T48263" s="71"/>
      <c r="U48263" s="71"/>
      <c r="AE48263" s="71"/>
      <c r="AF48263" s="71"/>
      <c r="AG48263" s="71"/>
    </row>
    <row r="48264" spans="1:33" x14ac:dyDescent="0.25">
      <c r="A48264" s="71"/>
      <c r="B48264" s="71"/>
      <c r="C48264" s="71"/>
      <c r="K48264" s="71"/>
      <c r="L48264" s="71"/>
      <c r="N48264" s="71"/>
      <c r="O48264" s="71"/>
      <c r="P48264" s="71"/>
      <c r="S48264" s="71"/>
      <c r="T48264" s="71"/>
      <c r="U48264" s="71"/>
      <c r="AE48264" s="71"/>
      <c r="AF48264" s="71"/>
      <c r="AG48264" s="71"/>
    </row>
    <row r="48265" spans="1:33" x14ac:dyDescent="0.25">
      <c r="A48265" s="71"/>
      <c r="B48265" s="71"/>
      <c r="C48265" s="71"/>
      <c r="K48265" s="71"/>
      <c r="L48265" s="71"/>
      <c r="N48265" s="71"/>
      <c r="O48265" s="71"/>
      <c r="P48265" s="71"/>
      <c r="S48265" s="71"/>
      <c r="T48265" s="71"/>
      <c r="U48265" s="71"/>
      <c r="AE48265" s="71"/>
      <c r="AF48265" s="71"/>
      <c r="AG48265" s="71"/>
    </row>
    <row r="48266" spans="1:33" x14ac:dyDescent="0.25">
      <c r="A48266" s="71"/>
      <c r="B48266" s="71"/>
      <c r="C48266" s="71"/>
      <c r="K48266" s="71"/>
      <c r="L48266" s="71"/>
      <c r="N48266" s="71"/>
      <c r="O48266" s="71"/>
      <c r="P48266" s="71"/>
      <c r="S48266" s="71"/>
      <c r="T48266" s="71"/>
      <c r="U48266" s="71"/>
      <c r="AE48266" s="71"/>
      <c r="AF48266" s="71"/>
      <c r="AG48266" s="71"/>
    </row>
    <row r="48267" spans="1:33" x14ac:dyDescent="0.25">
      <c r="A48267" s="71"/>
      <c r="B48267" s="71"/>
      <c r="C48267" s="71"/>
      <c r="K48267" s="71"/>
      <c r="L48267" s="71"/>
      <c r="N48267" s="71"/>
      <c r="O48267" s="71"/>
      <c r="P48267" s="71"/>
      <c r="S48267" s="71"/>
      <c r="T48267" s="71"/>
      <c r="U48267" s="71"/>
      <c r="AE48267" s="71"/>
      <c r="AF48267" s="71"/>
      <c r="AG48267" s="71"/>
    </row>
    <row r="48268" spans="1:33" x14ac:dyDescent="0.25">
      <c r="A48268" s="71"/>
      <c r="B48268" s="71"/>
      <c r="C48268" s="71"/>
      <c r="K48268" s="71"/>
      <c r="L48268" s="71"/>
      <c r="N48268" s="71"/>
      <c r="O48268" s="71"/>
      <c r="P48268" s="71"/>
      <c r="S48268" s="71"/>
      <c r="T48268" s="71"/>
      <c r="U48268" s="71"/>
      <c r="AE48268" s="71"/>
      <c r="AF48268" s="71"/>
      <c r="AG48268" s="71"/>
    </row>
    <row r="48269" spans="1:33" x14ac:dyDescent="0.25">
      <c r="A48269" s="71"/>
      <c r="B48269" s="71"/>
      <c r="C48269" s="71"/>
      <c r="K48269" s="71"/>
      <c r="L48269" s="71"/>
      <c r="N48269" s="71"/>
      <c r="O48269" s="71"/>
      <c r="P48269" s="71"/>
      <c r="S48269" s="71"/>
      <c r="T48269" s="71"/>
      <c r="U48269" s="71"/>
      <c r="AE48269" s="71"/>
      <c r="AF48269" s="71"/>
      <c r="AG48269" s="71"/>
    </row>
    <row r="48270" spans="1:33" x14ac:dyDescent="0.25">
      <c r="A48270" s="71"/>
      <c r="B48270" s="71"/>
      <c r="C48270" s="71"/>
      <c r="K48270" s="71"/>
      <c r="L48270" s="71"/>
      <c r="N48270" s="71"/>
      <c r="O48270" s="71"/>
      <c r="P48270" s="71"/>
      <c r="S48270" s="71"/>
      <c r="T48270" s="71"/>
      <c r="U48270" s="71"/>
      <c r="AE48270" s="71"/>
      <c r="AF48270" s="71"/>
      <c r="AG48270" s="71"/>
    </row>
    <row r="48271" spans="1:33" x14ac:dyDescent="0.25">
      <c r="A48271" s="71"/>
      <c r="B48271" s="71"/>
      <c r="C48271" s="71"/>
      <c r="K48271" s="71"/>
      <c r="L48271" s="71"/>
      <c r="N48271" s="71"/>
      <c r="O48271" s="71"/>
      <c r="P48271" s="71"/>
      <c r="S48271" s="71"/>
      <c r="T48271" s="71"/>
      <c r="U48271" s="71"/>
      <c r="AE48271" s="71"/>
      <c r="AF48271" s="71"/>
      <c r="AG48271" s="71"/>
    </row>
    <row r="48272" spans="1:33" x14ac:dyDescent="0.25">
      <c r="A48272" s="71"/>
      <c r="B48272" s="71"/>
      <c r="C48272" s="71"/>
      <c r="K48272" s="71"/>
      <c r="L48272" s="71"/>
      <c r="N48272" s="71"/>
      <c r="O48272" s="71"/>
      <c r="P48272" s="71"/>
      <c r="S48272" s="71"/>
      <c r="T48272" s="71"/>
      <c r="U48272" s="71"/>
      <c r="AE48272" s="71"/>
      <c r="AF48272" s="71"/>
      <c r="AG48272" s="71"/>
    </row>
    <row r="48273" spans="1:33" x14ac:dyDescent="0.25">
      <c r="A48273" s="71"/>
      <c r="B48273" s="71"/>
      <c r="C48273" s="71"/>
      <c r="K48273" s="71"/>
      <c r="L48273" s="71"/>
      <c r="N48273" s="71"/>
      <c r="O48273" s="71"/>
      <c r="P48273" s="71"/>
      <c r="S48273" s="71"/>
      <c r="T48273" s="71"/>
      <c r="U48273" s="71"/>
      <c r="AE48273" s="71"/>
      <c r="AF48273" s="71"/>
      <c r="AG48273" s="71"/>
    </row>
    <row r="48274" spans="1:33" x14ac:dyDescent="0.25">
      <c r="A48274" s="71"/>
      <c r="B48274" s="71"/>
      <c r="C48274" s="71"/>
      <c r="K48274" s="71"/>
      <c r="L48274" s="71"/>
      <c r="N48274" s="71"/>
      <c r="O48274" s="71"/>
      <c r="P48274" s="71"/>
      <c r="S48274" s="71"/>
      <c r="T48274" s="71"/>
      <c r="U48274" s="71"/>
      <c r="AE48274" s="71"/>
      <c r="AF48274" s="71"/>
      <c r="AG48274" s="71"/>
    </row>
    <row r="48275" spans="1:33" x14ac:dyDescent="0.25">
      <c r="A48275" s="71"/>
      <c r="B48275" s="71"/>
      <c r="C48275" s="71"/>
      <c r="K48275" s="71"/>
      <c r="L48275" s="71"/>
      <c r="N48275" s="71"/>
      <c r="O48275" s="71"/>
      <c r="P48275" s="71"/>
      <c r="S48275" s="71"/>
      <c r="T48275" s="71"/>
      <c r="U48275" s="71"/>
      <c r="AE48275" s="71"/>
      <c r="AF48275" s="71"/>
      <c r="AG48275" s="71"/>
    </row>
    <row r="48276" spans="1:33" x14ac:dyDescent="0.25">
      <c r="A48276" s="71"/>
      <c r="B48276" s="71"/>
      <c r="C48276" s="71"/>
      <c r="K48276" s="71"/>
      <c r="L48276" s="71"/>
      <c r="N48276" s="71"/>
      <c r="O48276" s="71"/>
      <c r="P48276" s="71"/>
      <c r="S48276" s="71"/>
      <c r="T48276" s="71"/>
      <c r="U48276" s="71"/>
      <c r="AE48276" s="71"/>
      <c r="AF48276" s="71"/>
      <c r="AG48276" s="71"/>
    </row>
    <row r="48277" spans="1:33" x14ac:dyDescent="0.25">
      <c r="A48277" s="71"/>
      <c r="B48277" s="71"/>
      <c r="C48277" s="71"/>
      <c r="K48277" s="71"/>
      <c r="L48277" s="71"/>
      <c r="N48277" s="71"/>
      <c r="O48277" s="71"/>
      <c r="P48277" s="71"/>
      <c r="S48277" s="71"/>
      <c r="T48277" s="71"/>
      <c r="U48277" s="71"/>
      <c r="AE48277" s="71"/>
      <c r="AF48277" s="71"/>
      <c r="AG48277" s="71"/>
    </row>
    <row r="48278" spans="1:33" x14ac:dyDescent="0.25">
      <c r="A48278" s="71"/>
      <c r="B48278" s="71"/>
      <c r="C48278" s="71"/>
      <c r="K48278" s="71"/>
      <c r="L48278" s="71"/>
      <c r="N48278" s="71"/>
      <c r="O48278" s="71"/>
      <c r="P48278" s="71"/>
      <c r="S48278" s="71"/>
      <c r="T48278" s="71"/>
      <c r="U48278" s="71"/>
      <c r="AE48278" s="71"/>
      <c r="AF48278" s="71"/>
      <c r="AG48278" s="71"/>
    </row>
    <row r="48279" spans="1:33" x14ac:dyDescent="0.25">
      <c r="A48279" s="71"/>
      <c r="B48279" s="71"/>
      <c r="C48279" s="71"/>
      <c r="K48279" s="71"/>
      <c r="L48279" s="71"/>
      <c r="N48279" s="71"/>
      <c r="O48279" s="71"/>
      <c r="P48279" s="71"/>
      <c r="S48279" s="71"/>
      <c r="T48279" s="71"/>
      <c r="U48279" s="71"/>
      <c r="AE48279" s="71"/>
      <c r="AF48279" s="71"/>
      <c r="AG48279" s="71"/>
    </row>
    <row r="48280" spans="1:33" x14ac:dyDescent="0.25">
      <c r="A48280" s="71"/>
      <c r="B48280" s="71"/>
      <c r="C48280" s="71"/>
      <c r="K48280" s="71"/>
      <c r="L48280" s="71"/>
      <c r="N48280" s="71"/>
      <c r="O48280" s="71"/>
      <c r="P48280" s="71"/>
      <c r="S48280" s="71"/>
      <c r="T48280" s="71"/>
      <c r="U48280" s="71"/>
      <c r="AE48280" s="71"/>
      <c r="AF48280" s="71"/>
      <c r="AG48280" s="71"/>
    </row>
    <row r="48281" spans="1:33" x14ac:dyDescent="0.25">
      <c r="A48281" s="71"/>
      <c r="B48281" s="71"/>
      <c r="C48281" s="71"/>
      <c r="K48281" s="71"/>
      <c r="L48281" s="71"/>
      <c r="N48281" s="71"/>
      <c r="O48281" s="71"/>
      <c r="P48281" s="71"/>
      <c r="S48281" s="71"/>
      <c r="T48281" s="71"/>
      <c r="U48281" s="71"/>
      <c r="AE48281" s="71"/>
      <c r="AF48281" s="71"/>
      <c r="AG48281" s="71"/>
    </row>
    <row r="48282" spans="1:33" x14ac:dyDescent="0.25">
      <c r="A48282" s="71"/>
      <c r="B48282" s="71"/>
      <c r="C48282" s="71"/>
      <c r="K48282" s="71"/>
      <c r="L48282" s="71"/>
      <c r="N48282" s="71"/>
      <c r="O48282" s="71"/>
      <c r="P48282" s="71"/>
      <c r="S48282" s="71"/>
      <c r="T48282" s="71"/>
      <c r="U48282" s="71"/>
      <c r="AE48282" s="71"/>
      <c r="AF48282" s="71"/>
      <c r="AG48282" s="71"/>
    </row>
    <row r="48283" spans="1:33" x14ac:dyDescent="0.25">
      <c r="A48283" s="71"/>
      <c r="B48283" s="71"/>
      <c r="C48283" s="71"/>
      <c r="K48283" s="71"/>
      <c r="L48283" s="71"/>
      <c r="N48283" s="71"/>
      <c r="O48283" s="71"/>
      <c r="P48283" s="71"/>
      <c r="S48283" s="71"/>
      <c r="T48283" s="71"/>
      <c r="U48283" s="71"/>
      <c r="AE48283" s="71"/>
      <c r="AF48283" s="71"/>
      <c r="AG48283" s="71"/>
    </row>
    <row r="48284" spans="1:33" x14ac:dyDescent="0.25">
      <c r="A48284" s="71"/>
      <c r="B48284" s="71"/>
      <c r="C48284" s="71"/>
      <c r="K48284" s="71"/>
      <c r="L48284" s="71"/>
      <c r="N48284" s="71"/>
      <c r="O48284" s="71"/>
      <c r="P48284" s="71"/>
      <c r="S48284" s="71"/>
      <c r="T48284" s="71"/>
      <c r="U48284" s="71"/>
      <c r="AE48284" s="71"/>
      <c r="AF48284" s="71"/>
      <c r="AG48284" s="71"/>
    </row>
    <row r="48285" spans="1:33" x14ac:dyDescent="0.25">
      <c r="A48285" s="71"/>
      <c r="B48285" s="71"/>
      <c r="C48285" s="71"/>
      <c r="K48285" s="71"/>
      <c r="L48285" s="71"/>
      <c r="N48285" s="71"/>
      <c r="O48285" s="71"/>
      <c r="P48285" s="71"/>
      <c r="S48285" s="71"/>
      <c r="T48285" s="71"/>
      <c r="U48285" s="71"/>
      <c r="AE48285" s="71"/>
      <c r="AF48285" s="71"/>
      <c r="AG48285" s="71"/>
    </row>
    <row r="48286" spans="1:33" x14ac:dyDescent="0.25">
      <c r="A48286" s="71"/>
      <c r="B48286" s="71"/>
      <c r="C48286" s="71"/>
      <c r="K48286" s="71"/>
      <c r="L48286" s="71"/>
      <c r="N48286" s="71"/>
      <c r="O48286" s="71"/>
      <c r="P48286" s="71"/>
      <c r="S48286" s="71"/>
      <c r="T48286" s="71"/>
      <c r="U48286" s="71"/>
      <c r="AE48286" s="71"/>
      <c r="AF48286" s="71"/>
      <c r="AG48286" s="71"/>
    </row>
    <row r="48287" spans="1:33" x14ac:dyDescent="0.25">
      <c r="A48287" s="71"/>
      <c r="B48287" s="71"/>
      <c r="C48287" s="71"/>
      <c r="K48287" s="71"/>
      <c r="L48287" s="71"/>
      <c r="N48287" s="71"/>
      <c r="O48287" s="71"/>
      <c r="P48287" s="71"/>
      <c r="S48287" s="71"/>
      <c r="T48287" s="71"/>
      <c r="U48287" s="71"/>
      <c r="AE48287" s="71"/>
      <c r="AF48287" s="71"/>
      <c r="AG48287" s="71"/>
    </row>
    <row r="48288" spans="1:33" x14ac:dyDescent="0.25">
      <c r="A48288" s="71"/>
      <c r="B48288" s="71"/>
      <c r="C48288" s="71"/>
      <c r="K48288" s="71"/>
      <c r="L48288" s="71"/>
      <c r="N48288" s="71"/>
      <c r="O48288" s="71"/>
      <c r="P48288" s="71"/>
      <c r="S48288" s="71"/>
      <c r="T48288" s="71"/>
      <c r="U48288" s="71"/>
      <c r="AE48288" s="71"/>
      <c r="AF48288" s="71"/>
      <c r="AG48288" s="71"/>
    </row>
    <row r="48289" spans="1:33" x14ac:dyDescent="0.25">
      <c r="A48289" s="71"/>
      <c r="B48289" s="71"/>
      <c r="C48289" s="71"/>
      <c r="K48289" s="71"/>
      <c r="L48289" s="71"/>
      <c r="N48289" s="71"/>
      <c r="O48289" s="71"/>
      <c r="P48289" s="71"/>
      <c r="S48289" s="71"/>
      <c r="T48289" s="71"/>
      <c r="U48289" s="71"/>
      <c r="AE48289" s="71"/>
      <c r="AF48289" s="71"/>
      <c r="AG48289" s="71"/>
    </row>
    <row r="48290" spans="1:33" x14ac:dyDescent="0.25">
      <c r="A48290" s="71"/>
      <c r="B48290" s="71"/>
      <c r="C48290" s="71"/>
      <c r="K48290" s="71"/>
      <c r="L48290" s="71"/>
      <c r="N48290" s="71"/>
      <c r="O48290" s="71"/>
      <c r="P48290" s="71"/>
      <c r="S48290" s="71"/>
      <c r="T48290" s="71"/>
      <c r="U48290" s="71"/>
      <c r="AE48290" s="71"/>
      <c r="AF48290" s="71"/>
      <c r="AG48290" s="71"/>
    </row>
    <row r="48291" spans="1:33" x14ac:dyDescent="0.25">
      <c r="A48291" s="71"/>
      <c r="B48291" s="71"/>
      <c r="C48291" s="71"/>
      <c r="K48291" s="71"/>
      <c r="L48291" s="71"/>
      <c r="N48291" s="71"/>
      <c r="O48291" s="71"/>
      <c r="P48291" s="71"/>
      <c r="S48291" s="71"/>
      <c r="T48291" s="71"/>
      <c r="U48291" s="71"/>
      <c r="AE48291" s="71"/>
      <c r="AF48291" s="71"/>
      <c r="AG48291" s="71"/>
    </row>
    <row r="48292" spans="1:33" x14ac:dyDescent="0.25">
      <c r="A48292" s="71"/>
      <c r="B48292" s="71"/>
      <c r="C48292" s="71"/>
      <c r="K48292" s="71"/>
      <c r="L48292" s="71"/>
      <c r="N48292" s="71"/>
      <c r="O48292" s="71"/>
      <c r="P48292" s="71"/>
      <c r="S48292" s="71"/>
      <c r="T48292" s="71"/>
      <c r="U48292" s="71"/>
      <c r="AE48292" s="71"/>
      <c r="AF48292" s="71"/>
      <c r="AG48292" s="71"/>
    </row>
    <row r="48293" spans="1:33" x14ac:dyDescent="0.25">
      <c r="A48293" s="71"/>
      <c r="B48293" s="71"/>
      <c r="C48293" s="71"/>
      <c r="K48293" s="71"/>
      <c r="L48293" s="71"/>
      <c r="N48293" s="71"/>
      <c r="O48293" s="71"/>
      <c r="P48293" s="71"/>
      <c r="S48293" s="71"/>
      <c r="T48293" s="71"/>
      <c r="U48293" s="71"/>
      <c r="AE48293" s="71"/>
      <c r="AF48293" s="71"/>
      <c r="AG48293" s="71"/>
    </row>
    <row r="48294" spans="1:33" x14ac:dyDescent="0.25">
      <c r="A48294" s="71"/>
      <c r="B48294" s="71"/>
      <c r="C48294" s="71"/>
      <c r="K48294" s="71"/>
      <c r="L48294" s="71"/>
      <c r="N48294" s="71"/>
      <c r="O48294" s="71"/>
      <c r="P48294" s="71"/>
      <c r="S48294" s="71"/>
      <c r="T48294" s="71"/>
      <c r="U48294" s="71"/>
      <c r="AE48294" s="71"/>
      <c r="AF48294" s="71"/>
      <c r="AG48294" s="71"/>
    </row>
    <row r="48295" spans="1:33" x14ac:dyDescent="0.25">
      <c r="A48295" s="71"/>
      <c r="B48295" s="71"/>
      <c r="C48295" s="71"/>
      <c r="K48295" s="71"/>
      <c r="L48295" s="71"/>
      <c r="N48295" s="71"/>
      <c r="O48295" s="71"/>
      <c r="P48295" s="71"/>
      <c r="S48295" s="71"/>
      <c r="T48295" s="71"/>
      <c r="U48295" s="71"/>
      <c r="AE48295" s="71"/>
      <c r="AF48295" s="71"/>
      <c r="AG48295" s="71"/>
    </row>
    <row r="48296" spans="1:33" x14ac:dyDescent="0.25">
      <c r="A48296" s="71"/>
      <c r="B48296" s="71"/>
      <c r="C48296" s="71"/>
      <c r="K48296" s="71"/>
      <c r="L48296" s="71"/>
      <c r="N48296" s="71"/>
      <c r="O48296" s="71"/>
      <c r="P48296" s="71"/>
      <c r="S48296" s="71"/>
      <c r="T48296" s="71"/>
      <c r="U48296" s="71"/>
      <c r="AE48296" s="71"/>
      <c r="AF48296" s="71"/>
      <c r="AG48296" s="71"/>
    </row>
    <row r="48297" spans="1:33" x14ac:dyDescent="0.25">
      <c r="A48297" s="71"/>
      <c r="B48297" s="71"/>
      <c r="C48297" s="71"/>
      <c r="K48297" s="71"/>
      <c r="L48297" s="71"/>
      <c r="N48297" s="71"/>
      <c r="O48297" s="71"/>
      <c r="P48297" s="71"/>
      <c r="S48297" s="71"/>
      <c r="T48297" s="71"/>
      <c r="U48297" s="71"/>
      <c r="AE48297" s="71"/>
      <c r="AF48297" s="71"/>
      <c r="AG48297" s="71"/>
    </row>
    <row r="48298" spans="1:33" x14ac:dyDescent="0.25">
      <c r="A48298" s="71"/>
      <c r="B48298" s="71"/>
      <c r="C48298" s="71"/>
      <c r="K48298" s="71"/>
      <c r="L48298" s="71"/>
      <c r="N48298" s="71"/>
      <c r="O48298" s="71"/>
      <c r="P48298" s="71"/>
      <c r="S48298" s="71"/>
      <c r="T48298" s="71"/>
      <c r="U48298" s="71"/>
      <c r="AE48298" s="71"/>
      <c r="AF48298" s="71"/>
      <c r="AG48298" s="71"/>
    </row>
    <row r="48299" spans="1:33" x14ac:dyDescent="0.25">
      <c r="A48299" s="71"/>
      <c r="B48299" s="71"/>
      <c r="C48299" s="71"/>
      <c r="K48299" s="71"/>
      <c r="L48299" s="71"/>
      <c r="N48299" s="71"/>
      <c r="O48299" s="71"/>
      <c r="P48299" s="71"/>
      <c r="S48299" s="71"/>
      <c r="T48299" s="71"/>
      <c r="U48299" s="71"/>
      <c r="AE48299" s="71"/>
      <c r="AF48299" s="71"/>
      <c r="AG48299" s="71"/>
    </row>
    <row r="48300" spans="1:33" x14ac:dyDescent="0.25">
      <c r="A48300" s="71"/>
      <c r="B48300" s="71"/>
      <c r="C48300" s="71"/>
      <c r="K48300" s="71"/>
      <c r="L48300" s="71"/>
      <c r="N48300" s="71"/>
      <c r="O48300" s="71"/>
      <c r="P48300" s="71"/>
      <c r="S48300" s="71"/>
      <c r="T48300" s="71"/>
      <c r="U48300" s="71"/>
      <c r="AE48300" s="71"/>
      <c r="AF48300" s="71"/>
      <c r="AG48300" s="71"/>
    </row>
    <row r="48301" spans="1:33" x14ac:dyDescent="0.25">
      <c r="A48301" s="71"/>
      <c r="B48301" s="71"/>
      <c r="C48301" s="71"/>
      <c r="K48301" s="71"/>
      <c r="L48301" s="71"/>
      <c r="N48301" s="71"/>
      <c r="O48301" s="71"/>
      <c r="P48301" s="71"/>
      <c r="S48301" s="71"/>
      <c r="T48301" s="71"/>
      <c r="U48301" s="71"/>
      <c r="AE48301" s="71"/>
      <c r="AF48301" s="71"/>
      <c r="AG48301" s="71"/>
    </row>
    <row r="48302" spans="1:33" x14ac:dyDescent="0.25">
      <c r="A48302" s="71"/>
      <c r="B48302" s="71"/>
      <c r="C48302" s="71"/>
      <c r="K48302" s="71"/>
      <c r="L48302" s="71"/>
      <c r="N48302" s="71"/>
      <c r="O48302" s="71"/>
      <c r="P48302" s="71"/>
      <c r="S48302" s="71"/>
      <c r="T48302" s="71"/>
      <c r="U48302" s="71"/>
      <c r="AE48302" s="71"/>
      <c r="AF48302" s="71"/>
      <c r="AG48302" s="71"/>
    </row>
    <row r="48303" spans="1:33" x14ac:dyDescent="0.25">
      <c r="A48303" s="71"/>
      <c r="B48303" s="71"/>
      <c r="C48303" s="71"/>
      <c r="K48303" s="71"/>
      <c r="L48303" s="71"/>
      <c r="N48303" s="71"/>
      <c r="O48303" s="71"/>
      <c r="P48303" s="71"/>
      <c r="S48303" s="71"/>
      <c r="T48303" s="71"/>
      <c r="U48303" s="71"/>
      <c r="AE48303" s="71"/>
      <c r="AF48303" s="71"/>
      <c r="AG48303" s="71"/>
    </row>
    <row r="48304" spans="1:33" x14ac:dyDescent="0.25">
      <c r="A48304" s="71"/>
      <c r="B48304" s="71"/>
      <c r="C48304" s="71"/>
      <c r="K48304" s="71"/>
      <c r="L48304" s="71"/>
      <c r="N48304" s="71"/>
      <c r="O48304" s="71"/>
      <c r="P48304" s="71"/>
      <c r="S48304" s="71"/>
      <c r="T48304" s="71"/>
      <c r="U48304" s="71"/>
      <c r="AE48304" s="71"/>
      <c r="AF48304" s="71"/>
      <c r="AG48304" s="71"/>
    </row>
    <row r="48305" spans="1:33" x14ac:dyDescent="0.25">
      <c r="A48305" s="71"/>
      <c r="B48305" s="71"/>
      <c r="C48305" s="71"/>
      <c r="K48305" s="71"/>
      <c r="L48305" s="71"/>
      <c r="N48305" s="71"/>
      <c r="O48305" s="71"/>
      <c r="P48305" s="71"/>
      <c r="S48305" s="71"/>
      <c r="T48305" s="71"/>
      <c r="U48305" s="71"/>
      <c r="AE48305" s="71"/>
      <c r="AF48305" s="71"/>
      <c r="AG48305" s="71"/>
    </row>
    <row r="48306" spans="1:33" x14ac:dyDescent="0.25">
      <c r="A48306" s="71"/>
      <c r="B48306" s="71"/>
      <c r="C48306" s="71"/>
      <c r="K48306" s="71"/>
      <c r="L48306" s="71"/>
      <c r="N48306" s="71"/>
      <c r="O48306" s="71"/>
      <c r="P48306" s="71"/>
      <c r="S48306" s="71"/>
      <c r="T48306" s="71"/>
      <c r="U48306" s="71"/>
      <c r="AE48306" s="71"/>
      <c r="AF48306" s="71"/>
      <c r="AG48306" s="71"/>
    </row>
    <row r="48307" spans="1:33" x14ac:dyDescent="0.25">
      <c r="A48307" s="71"/>
      <c r="B48307" s="71"/>
      <c r="C48307" s="71"/>
      <c r="K48307" s="71"/>
      <c r="L48307" s="71"/>
      <c r="N48307" s="71"/>
      <c r="O48307" s="71"/>
      <c r="P48307" s="71"/>
      <c r="S48307" s="71"/>
      <c r="T48307" s="71"/>
      <c r="U48307" s="71"/>
      <c r="AE48307" s="71"/>
      <c r="AF48307" s="71"/>
      <c r="AG48307" s="71"/>
    </row>
    <row r="48308" spans="1:33" x14ac:dyDescent="0.25">
      <c r="A48308" s="71"/>
      <c r="B48308" s="71"/>
      <c r="C48308" s="71"/>
      <c r="K48308" s="71"/>
      <c r="L48308" s="71"/>
      <c r="N48308" s="71"/>
      <c r="O48308" s="71"/>
      <c r="P48308" s="71"/>
      <c r="S48308" s="71"/>
      <c r="T48308" s="71"/>
      <c r="U48308" s="71"/>
      <c r="AE48308" s="71"/>
      <c r="AF48308" s="71"/>
      <c r="AG48308" s="71"/>
    </row>
    <row r="48309" spans="1:33" x14ac:dyDescent="0.25">
      <c r="A48309" s="71"/>
      <c r="B48309" s="71"/>
      <c r="C48309" s="71"/>
      <c r="K48309" s="71"/>
      <c r="L48309" s="71"/>
      <c r="N48309" s="71"/>
      <c r="O48309" s="71"/>
      <c r="P48309" s="71"/>
      <c r="S48309" s="71"/>
      <c r="T48309" s="71"/>
      <c r="U48309" s="71"/>
      <c r="AE48309" s="71"/>
      <c r="AF48309" s="71"/>
      <c r="AG48309" s="71"/>
    </row>
    <row r="48310" spans="1:33" x14ac:dyDescent="0.25">
      <c r="A48310" s="71"/>
      <c r="B48310" s="71"/>
      <c r="C48310" s="71"/>
      <c r="K48310" s="71"/>
      <c r="L48310" s="71"/>
      <c r="N48310" s="71"/>
      <c r="O48310" s="71"/>
      <c r="P48310" s="71"/>
      <c r="S48310" s="71"/>
      <c r="T48310" s="71"/>
      <c r="U48310" s="71"/>
      <c r="AE48310" s="71"/>
      <c r="AF48310" s="71"/>
      <c r="AG48310" s="71"/>
    </row>
    <row r="48311" spans="1:33" x14ac:dyDescent="0.25">
      <c r="A48311" s="71"/>
      <c r="B48311" s="71"/>
      <c r="C48311" s="71"/>
      <c r="K48311" s="71"/>
      <c r="L48311" s="71"/>
      <c r="N48311" s="71"/>
      <c r="O48311" s="71"/>
      <c r="P48311" s="71"/>
      <c r="S48311" s="71"/>
      <c r="T48311" s="71"/>
      <c r="U48311" s="71"/>
      <c r="AE48311" s="71"/>
      <c r="AF48311" s="71"/>
      <c r="AG48311" s="71"/>
    </row>
    <row r="48312" spans="1:33" x14ac:dyDescent="0.25">
      <c r="A48312" s="71"/>
      <c r="B48312" s="71"/>
      <c r="C48312" s="71"/>
      <c r="K48312" s="71"/>
      <c r="L48312" s="71"/>
      <c r="N48312" s="71"/>
      <c r="O48312" s="71"/>
      <c r="P48312" s="71"/>
      <c r="S48312" s="71"/>
      <c r="T48312" s="71"/>
      <c r="U48312" s="71"/>
      <c r="AE48312" s="71"/>
      <c r="AF48312" s="71"/>
      <c r="AG48312" s="71"/>
    </row>
    <row r="48313" spans="1:33" x14ac:dyDescent="0.25">
      <c r="A48313" s="71"/>
      <c r="B48313" s="71"/>
      <c r="C48313" s="71"/>
      <c r="K48313" s="71"/>
      <c r="L48313" s="71"/>
      <c r="N48313" s="71"/>
      <c r="O48313" s="71"/>
      <c r="P48313" s="71"/>
      <c r="S48313" s="71"/>
      <c r="T48313" s="71"/>
      <c r="U48313" s="71"/>
      <c r="AE48313" s="71"/>
      <c r="AF48313" s="71"/>
      <c r="AG48313" s="71"/>
    </row>
    <row r="48314" spans="1:33" x14ac:dyDescent="0.25">
      <c r="A48314" s="71"/>
      <c r="B48314" s="71"/>
      <c r="C48314" s="71"/>
      <c r="K48314" s="71"/>
      <c r="L48314" s="71"/>
      <c r="N48314" s="71"/>
      <c r="O48314" s="71"/>
      <c r="P48314" s="71"/>
      <c r="S48314" s="71"/>
      <c r="T48314" s="71"/>
      <c r="U48314" s="71"/>
      <c r="AE48314" s="71"/>
      <c r="AF48314" s="71"/>
      <c r="AG48314" s="71"/>
    </row>
    <row r="48315" spans="1:33" x14ac:dyDescent="0.25">
      <c r="A48315" s="71"/>
      <c r="B48315" s="71"/>
      <c r="C48315" s="71"/>
      <c r="K48315" s="71"/>
      <c r="L48315" s="71"/>
      <c r="N48315" s="71"/>
      <c r="O48315" s="71"/>
      <c r="P48315" s="71"/>
      <c r="S48315" s="71"/>
      <c r="T48315" s="71"/>
      <c r="U48315" s="71"/>
      <c r="AE48315" s="71"/>
      <c r="AF48315" s="71"/>
      <c r="AG48315" s="71"/>
    </row>
    <row r="48316" spans="1:33" x14ac:dyDescent="0.25">
      <c r="A48316" s="71"/>
      <c r="B48316" s="71"/>
      <c r="C48316" s="71"/>
      <c r="K48316" s="71"/>
      <c r="L48316" s="71"/>
      <c r="N48316" s="71"/>
      <c r="O48316" s="71"/>
      <c r="P48316" s="71"/>
      <c r="S48316" s="71"/>
      <c r="T48316" s="71"/>
      <c r="U48316" s="71"/>
      <c r="AE48316" s="71"/>
      <c r="AF48316" s="71"/>
      <c r="AG48316" s="71"/>
    </row>
    <row r="48317" spans="1:33" x14ac:dyDescent="0.25">
      <c r="A48317" s="71"/>
      <c r="B48317" s="71"/>
      <c r="C48317" s="71"/>
      <c r="K48317" s="71"/>
      <c r="L48317" s="71"/>
      <c r="N48317" s="71"/>
      <c r="O48317" s="71"/>
      <c r="P48317" s="71"/>
      <c r="S48317" s="71"/>
      <c r="T48317" s="71"/>
      <c r="U48317" s="71"/>
      <c r="AE48317" s="71"/>
      <c r="AF48317" s="71"/>
      <c r="AG48317" s="71"/>
    </row>
    <row r="48318" spans="1:33" x14ac:dyDescent="0.25">
      <c r="A48318" s="71"/>
      <c r="B48318" s="71"/>
      <c r="C48318" s="71"/>
      <c r="K48318" s="71"/>
      <c r="L48318" s="71"/>
      <c r="N48318" s="71"/>
      <c r="O48318" s="71"/>
      <c r="P48318" s="71"/>
      <c r="S48318" s="71"/>
      <c r="T48318" s="71"/>
      <c r="U48318" s="71"/>
      <c r="AE48318" s="71"/>
      <c r="AF48318" s="71"/>
      <c r="AG48318" s="71"/>
    </row>
    <row r="48319" spans="1:33" x14ac:dyDescent="0.25">
      <c r="A48319" s="71"/>
      <c r="B48319" s="71"/>
      <c r="C48319" s="71"/>
      <c r="K48319" s="71"/>
      <c r="L48319" s="71"/>
      <c r="N48319" s="71"/>
      <c r="O48319" s="71"/>
      <c r="P48319" s="71"/>
      <c r="S48319" s="71"/>
      <c r="T48319" s="71"/>
      <c r="U48319" s="71"/>
      <c r="AE48319" s="71"/>
      <c r="AF48319" s="71"/>
      <c r="AG48319" s="71"/>
    </row>
    <row r="48320" spans="1:33" x14ac:dyDescent="0.25">
      <c r="A48320" s="71"/>
      <c r="B48320" s="71"/>
      <c r="C48320" s="71"/>
      <c r="K48320" s="71"/>
      <c r="L48320" s="71"/>
      <c r="N48320" s="71"/>
      <c r="O48320" s="71"/>
      <c r="P48320" s="71"/>
      <c r="S48320" s="71"/>
      <c r="T48320" s="71"/>
      <c r="U48320" s="71"/>
      <c r="AE48320" s="71"/>
      <c r="AF48320" s="71"/>
      <c r="AG48320" s="71"/>
    </row>
    <row r="48321" spans="1:33" x14ac:dyDescent="0.25">
      <c r="A48321" s="71"/>
      <c r="B48321" s="71"/>
      <c r="C48321" s="71"/>
      <c r="K48321" s="71"/>
      <c r="L48321" s="71"/>
      <c r="N48321" s="71"/>
      <c r="O48321" s="71"/>
      <c r="P48321" s="71"/>
      <c r="S48321" s="71"/>
      <c r="T48321" s="71"/>
      <c r="U48321" s="71"/>
      <c r="AE48321" s="71"/>
      <c r="AF48321" s="71"/>
      <c r="AG48321" s="71"/>
    </row>
    <row r="48322" spans="1:33" x14ac:dyDescent="0.25">
      <c r="A48322" s="71"/>
      <c r="B48322" s="71"/>
      <c r="C48322" s="71"/>
      <c r="K48322" s="71"/>
      <c r="L48322" s="71"/>
      <c r="N48322" s="71"/>
      <c r="O48322" s="71"/>
      <c r="P48322" s="71"/>
      <c r="S48322" s="71"/>
      <c r="T48322" s="71"/>
      <c r="U48322" s="71"/>
      <c r="AE48322" s="71"/>
      <c r="AF48322" s="71"/>
      <c r="AG48322" s="71"/>
    </row>
    <row r="48323" spans="1:33" x14ac:dyDescent="0.25">
      <c r="A48323" s="71"/>
      <c r="B48323" s="71"/>
      <c r="C48323" s="71"/>
      <c r="K48323" s="71"/>
      <c r="L48323" s="71"/>
      <c r="N48323" s="71"/>
      <c r="O48323" s="71"/>
      <c r="P48323" s="71"/>
      <c r="S48323" s="71"/>
      <c r="T48323" s="71"/>
      <c r="U48323" s="71"/>
      <c r="AE48323" s="71"/>
      <c r="AF48323" s="71"/>
      <c r="AG48323" s="71"/>
    </row>
    <row r="48324" spans="1:33" x14ac:dyDescent="0.25">
      <c r="A48324" s="71"/>
      <c r="B48324" s="71"/>
      <c r="C48324" s="71"/>
      <c r="K48324" s="71"/>
      <c r="L48324" s="71"/>
      <c r="N48324" s="71"/>
      <c r="O48324" s="71"/>
      <c r="P48324" s="71"/>
      <c r="S48324" s="71"/>
      <c r="T48324" s="71"/>
      <c r="U48324" s="71"/>
      <c r="AE48324" s="71"/>
      <c r="AF48324" s="71"/>
      <c r="AG48324" s="71"/>
    </row>
    <row r="48325" spans="1:33" x14ac:dyDescent="0.25">
      <c r="A48325" s="71"/>
      <c r="B48325" s="71"/>
      <c r="C48325" s="71"/>
      <c r="K48325" s="71"/>
      <c r="L48325" s="71"/>
      <c r="N48325" s="71"/>
      <c r="O48325" s="71"/>
      <c r="P48325" s="71"/>
      <c r="S48325" s="71"/>
      <c r="T48325" s="71"/>
      <c r="U48325" s="71"/>
      <c r="AE48325" s="71"/>
      <c r="AF48325" s="71"/>
      <c r="AG48325" s="71"/>
    </row>
    <row r="48326" spans="1:33" x14ac:dyDescent="0.25">
      <c r="A48326" s="71"/>
      <c r="B48326" s="71"/>
      <c r="C48326" s="71"/>
      <c r="K48326" s="71"/>
      <c r="L48326" s="71"/>
      <c r="N48326" s="71"/>
      <c r="O48326" s="71"/>
      <c r="P48326" s="71"/>
      <c r="S48326" s="71"/>
      <c r="T48326" s="71"/>
      <c r="U48326" s="71"/>
      <c r="AE48326" s="71"/>
      <c r="AF48326" s="71"/>
      <c r="AG48326" s="71"/>
    </row>
    <row r="48327" spans="1:33" x14ac:dyDescent="0.25">
      <c r="A48327" s="71"/>
      <c r="B48327" s="71"/>
      <c r="C48327" s="71"/>
      <c r="K48327" s="71"/>
      <c r="L48327" s="71"/>
      <c r="N48327" s="71"/>
      <c r="O48327" s="71"/>
      <c r="P48327" s="71"/>
      <c r="S48327" s="71"/>
      <c r="T48327" s="71"/>
      <c r="U48327" s="71"/>
      <c r="AE48327" s="71"/>
      <c r="AF48327" s="71"/>
      <c r="AG48327" s="71"/>
    </row>
    <row r="48328" spans="1:33" x14ac:dyDescent="0.25">
      <c r="A48328" s="71"/>
      <c r="B48328" s="71"/>
      <c r="C48328" s="71"/>
      <c r="K48328" s="71"/>
      <c r="L48328" s="71"/>
      <c r="N48328" s="71"/>
      <c r="O48328" s="71"/>
      <c r="P48328" s="71"/>
      <c r="S48328" s="71"/>
      <c r="T48328" s="71"/>
      <c r="U48328" s="71"/>
      <c r="AE48328" s="71"/>
      <c r="AF48328" s="71"/>
      <c r="AG48328" s="71"/>
    </row>
    <row r="48329" spans="1:33" x14ac:dyDescent="0.25">
      <c r="A48329" s="71"/>
      <c r="B48329" s="71"/>
      <c r="C48329" s="71"/>
      <c r="K48329" s="71"/>
      <c r="L48329" s="71"/>
      <c r="N48329" s="71"/>
      <c r="O48329" s="71"/>
      <c r="P48329" s="71"/>
      <c r="S48329" s="71"/>
      <c r="T48329" s="71"/>
      <c r="U48329" s="71"/>
      <c r="AE48329" s="71"/>
      <c r="AF48329" s="71"/>
      <c r="AG48329" s="71"/>
    </row>
    <row r="48330" spans="1:33" x14ac:dyDescent="0.25">
      <c r="A48330" s="71"/>
      <c r="B48330" s="71"/>
      <c r="C48330" s="71"/>
      <c r="K48330" s="71"/>
      <c r="L48330" s="71"/>
      <c r="N48330" s="71"/>
      <c r="O48330" s="71"/>
      <c r="P48330" s="71"/>
      <c r="S48330" s="71"/>
      <c r="T48330" s="71"/>
      <c r="U48330" s="71"/>
      <c r="AE48330" s="71"/>
      <c r="AF48330" s="71"/>
      <c r="AG48330" s="71"/>
    </row>
    <row r="48331" spans="1:33" x14ac:dyDescent="0.25">
      <c r="A48331" s="71"/>
      <c r="B48331" s="71"/>
      <c r="C48331" s="71"/>
      <c r="K48331" s="71"/>
      <c r="L48331" s="71"/>
      <c r="N48331" s="71"/>
      <c r="O48331" s="71"/>
      <c r="P48331" s="71"/>
      <c r="S48331" s="71"/>
      <c r="T48331" s="71"/>
      <c r="U48331" s="71"/>
      <c r="AE48331" s="71"/>
      <c r="AF48331" s="71"/>
      <c r="AG48331" s="71"/>
    </row>
    <row r="48332" spans="1:33" x14ac:dyDescent="0.25">
      <c r="A48332" s="71"/>
      <c r="B48332" s="71"/>
      <c r="C48332" s="71"/>
      <c r="K48332" s="71"/>
      <c r="L48332" s="71"/>
      <c r="N48332" s="71"/>
      <c r="O48332" s="71"/>
      <c r="P48332" s="71"/>
      <c r="S48332" s="71"/>
      <c r="T48332" s="71"/>
      <c r="U48332" s="71"/>
      <c r="AE48332" s="71"/>
      <c r="AF48332" s="71"/>
      <c r="AG48332" s="71"/>
    </row>
    <row r="48333" spans="1:33" x14ac:dyDescent="0.25">
      <c r="A48333" s="71"/>
      <c r="B48333" s="71"/>
      <c r="C48333" s="71"/>
      <c r="K48333" s="71"/>
      <c r="L48333" s="71"/>
      <c r="N48333" s="71"/>
      <c r="O48333" s="71"/>
      <c r="P48333" s="71"/>
      <c r="S48333" s="71"/>
      <c r="T48333" s="71"/>
      <c r="U48333" s="71"/>
      <c r="AE48333" s="71"/>
      <c r="AF48333" s="71"/>
      <c r="AG48333" s="71"/>
    </row>
    <row r="48334" spans="1:33" x14ac:dyDescent="0.25">
      <c r="A48334" s="71"/>
      <c r="B48334" s="71"/>
      <c r="C48334" s="71"/>
      <c r="K48334" s="71"/>
      <c r="L48334" s="71"/>
      <c r="N48334" s="71"/>
      <c r="O48334" s="71"/>
      <c r="P48334" s="71"/>
      <c r="S48334" s="71"/>
      <c r="T48334" s="71"/>
      <c r="U48334" s="71"/>
      <c r="AE48334" s="71"/>
      <c r="AF48334" s="71"/>
      <c r="AG48334" s="71"/>
    </row>
    <row r="48335" spans="1:33" x14ac:dyDescent="0.25">
      <c r="A48335" s="71"/>
      <c r="B48335" s="71"/>
      <c r="C48335" s="71"/>
      <c r="K48335" s="71"/>
      <c r="L48335" s="71"/>
      <c r="N48335" s="71"/>
      <c r="O48335" s="71"/>
      <c r="P48335" s="71"/>
      <c r="S48335" s="71"/>
      <c r="T48335" s="71"/>
      <c r="U48335" s="71"/>
      <c r="AE48335" s="71"/>
      <c r="AF48335" s="71"/>
      <c r="AG48335" s="71"/>
    </row>
    <row r="48336" spans="1:33" x14ac:dyDescent="0.25">
      <c r="A48336" s="71"/>
      <c r="B48336" s="71"/>
      <c r="C48336" s="71"/>
      <c r="K48336" s="71"/>
      <c r="L48336" s="71"/>
      <c r="N48336" s="71"/>
      <c r="O48336" s="71"/>
      <c r="P48336" s="71"/>
      <c r="S48336" s="71"/>
      <c r="T48336" s="71"/>
      <c r="U48336" s="71"/>
      <c r="AE48336" s="71"/>
      <c r="AF48336" s="71"/>
      <c r="AG48336" s="71"/>
    </row>
    <row r="48337" spans="1:33" x14ac:dyDescent="0.25">
      <c r="A48337" s="71"/>
      <c r="B48337" s="71"/>
      <c r="C48337" s="71"/>
      <c r="K48337" s="71"/>
      <c r="L48337" s="71"/>
      <c r="N48337" s="71"/>
      <c r="O48337" s="71"/>
      <c r="P48337" s="71"/>
      <c r="S48337" s="71"/>
      <c r="T48337" s="71"/>
      <c r="U48337" s="71"/>
      <c r="AE48337" s="71"/>
      <c r="AF48337" s="71"/>
      <c r="AG48337" s="71"/>
    </row>
    <row r="48338" spans="1:33" x14ac:dyDescent="0.25">
      <c r="A48338" s="71"/>
      <c r="B48338" s="71"/>
      <c r="C48338" s="71"/>
      <c r="K48338" s="71"/>
      <c r="L48338" s="71"/>
      <c r="N48338" s="71"/>
      <c r="O48338" s="71"/>
      <c r="P48338" s="71"/>
      <c r="S48338" s="71"/>
      <c r="T48338" s="71"/>
      <c r="U48338" s="71"/>
      <c r="AE48338" s="71"/>
      <c r="AF48338" s="71"/>
      <c r="AG48338" s="71"/>
    </row>
    <row r="48339" spans="1:33" x14ac:dyDescent="0.25">
      <c r="A48339" s="71"/>
      <c r="B48339" s="71"/>
      <c r="C48339" s="71"/>
      <c r="K48339" s="71"/>
      <c r="L48339" s="71"/>
      <c r="N48339" s="71"/>
      <c r="O48339" s="71"/>
      <c r="P48339" s="71"/>
      <c r="S48339" s="71"/>
      <c r="T48339" s="71"/>
      <c r="U48339" s="71"/>
      <c r="AE48339" s="71"/>
      <c r="AF48339" s="71"/>
      <c r="AG48339" s="71"/>
    </row>
    <row r="48340" spans="1:33" x14ac:dyDescent="0.25">
      <c r="A48340" s="71"/>
      <c r="B48340" s="71"/>
      <c r="C48340" s="71"/>
      <c r="K48340" s="71"/>
      <c r="L48340" s="71"/>
      <c r="N48340" s="71"/>
      <c r="O48340" s="71"/>
      <c r="P48340" s="71"/>
      <c r="S48340" s="71"/>
      <c r="T48340" s="71"/>
      <c r="U48340" s="71"/>
      <c r="AE48340" s="71"/>
      <c r="AF48340" s="71"/>
      <c r="AG48340" s="71"/>
    </row>
    <row r="48341" spans="1:33" x14ac:dyDescent="0.25">
      <c r="A48341" s="71"/>
      <c r="B48341" s="71"/>
      <c r="C48341" s="71"/>
      <c r="K48341" s="71"/>
      <c r="L48341" s="71"/>
      <c r="N48341" s="71"/>
      <c r="O48341" s="71"/>
      <c r="P48341" s="71"/>
      <c r="S48341" s="71"/>
      <c r="T48341" s="71"/>
      <c r="U48341" s="71"/>
      <c r="AE48341" s="71"/>
      <c r="AF48341" s="71"/>
      <c r="AG48341" s="71"/>
    </row>
    <row r="48342" spans="1:33" x14ac:dyDescent="0.25">
      <c r="A48342" s="71"/>
      <c r="B48342" s="71"/>
      <c r="C48342" s="71"/>
      <c r="K48342" s="71"/>
      <c r="L48342" s="71"/>
      <c r="N48342" s="71"/>
      <c r="O48342" s="71"/>
      <c r="P48342" s="71"/>
      <c r="S48342" s="71"/>
      <c r="T48342" s="71"/>
      <c r="U48342" s="71"/>
      <c r="AE48342" s="71"/>
      <c r="AF48342" s="71"/>
      <c r="AG48342" s="71"/>
    </row>
    <row r="48343" spans="1:33" x14ac:dyDescent="0.25">
      <c r="A48343" s="71"/>
      <c r="B48343" s="71"/>
      <c r="C48343" s="71"/>
      <c r="K48343" s="71"/>
      <c r="L48343" s="71"/>
      <c r="N48343" s="71"/>
      <c r="O48343" s="71"/>
      <c r="P48343" s="71"/>
      <c r="S48343" s="71"/>
      <c r="T48343" s="71"/>
      <c r="U48343" s="71"/>
      <c r="AE48343" s="71"/>
      <c r="AF48343" s="71"/>
      <c r="AG48343" s="71"/>
    </row>
    <row r="48344" spans="1:33" x14ac:dyDescent="0.25">
      <c r="A48344" s="71"/>
      <c r="B48344" s="71"/>
      <c r="C48344" s="71"/>
      <c r="K48344" s="71"/>
      <c r="L48344" s="71"/>
      <c r="N48344" s="71"/>
      <c r="O48344" s="71"/>
      <c r="P48344" s="71"/>
      <c r="S48344" s="71"/>
      <c r="T48344" s="71"/>
      <c r="U48344" s="71"/>
      <c r="AE48344" s="71"/>
      <c r="AF48344" s="71"/>
      <c r="AG48344" s="71"/>
    </row>
    <row r="48345" spans="1:33" x14ac:dyDescent="0.25">
      <c r="A48345" s="71"/>
      <c r="B48345" s="71"/>
      <c r="C48345" s="71"/>
      <c r="K48345" s="71"/>
      <c r="L48345" s="71"/>
      <c r="N48345" s="71"/>
      <c r="O48345" s="71"/>
      <c r="P48345" s="71"/>
      <c r="S48345" s="71"/>
      <c r="T48345" s="71"/>
      <c r="U48345" s="71"/>
      <c r="AE48345" s="71"/>
      <c r="AF48345" s="71"/>
      <c r="AG48345" s="71"/>
    </row>
    <row r="48346" spans="1:33" x14ac:dyDescent="0.25">
      <c r="A48346" s="71"/>
      <c r="B48346" s="71"/>
      <c r="C48346" s="71"/>
      <c r="K48346" s="71"/>
      <c r="L48346" s="71"/>
      <c r="N48346" s="71"/>
      <c r="O48346" s="71"/>
      <c r="P48346" s="71"/>
      <c r="S48346" s="71"/>
      <c r="T48346" s="71"/>
      <c r="U48346" s="71"/>
      <c r="AE48346" s="71"/>
      <c r="AF48346" s="71"/>
      <c r="AG48346" s="71"/>
    </row>
    <row r="48347" spans="1:33" x14ac:dyDescent="0.25">
      <c r="A48347" s="71"/>
      <c r="B48347" s="71"/>
      <c r="C48347" s="71"/>
      <c r="K48347" s="71"/>
      <c r="L48347" s="71"/>
      <c r="N48347" s="71"/>
      <c r="O48347" s="71"/>
      <c r="P48347" s="71"/>
      <c r="S48347" s="71"/>
      <c r="T48347" s="71"/>
      <c r="U48347" s="71"/>
      <c r="AE48347" s="71"/>
      <c r="AF48347" s="71"/>
      <c r="AG48347" s="71"/>
    </row>
    <row r="48348" spans="1:33" x14ac:dyDescent="0.25">
      <c r="A48348" s="71"/>
      <c r="B48348" s="71"/>
      <c r="C48348" s="71"/>
      <c r="K48348" s="71"/>
      <c r="L48348" s="71"/>
      <c r="N48348" s="71"/>
      <c r="O48348" s="71"/>
      <c r="P48348" s="71"/>
      <c r="S48348" s="71"/>
      <c r="T48348" s="71"/>
      <c r="U48348" s="71"/>
      <c r="AE48348" s="71"/>
      <c r="AF48348" s="71"/>
      <c r="AG48348" s="71"/>
    </row>
    <row r="48349" spans="1:33" x14ac:dyDescent="0.25">
      <c r="A48349" s="71"/>
      <c r="B48349" s="71"/>
      <c r="C48349" s="71"/>
      <c r="K48349" s="71"/>
      <c r="L48349" s="71"/>
      <c r="N48349" s="71"/>
      <c r="O48349" s="71"/>
      <c r="P48349" s="71"/>
      <c r="S48349" s="71"/>
      <c r="T48349" s="71"/>
      <c r="U48349" s="71"/>
      <c r="AE48349" s="71"/>
      <c r="AF48349" s="71"/>
      <c r="AG48349" s="71"/>
    </row>
    <row r="48350" spans="1:33" x14ac:dyDescent="0.25">
      <c r="A48350" s="71"/>
      <c r="B48350" s="71"/>
      <c r="C48350" s="71"/>
      <c r="K48350" s="71"/>
      <c r="L48350" s="71"/>
      <c r="N48350" s="71"/>
      <c r="O48350" s="71"/>
      <c r="P48350" s="71"/>
      <c r="S48350" s="71"/>
      <c r="T48350" s="71"/>
      <c r="U48350" s="71"/>
      <c r="AE48350" s="71"/>
      <c r="AF48350" s="71"/>
      <c r="AG48350" s="71"/>
    </row>
    <row r="48351" spans="1:33" x14ac:dyDescent="0.25">
      <c r="A48351" s="71"/>
      <c r="B48351" s="71"/>
      <c r="C48351" s="71"/>
      <c r="K48351" s="71"/>
      <c r="L48351" s="71"/>
      <c r="N48351" s="71"/>
      <c r="O48351" s="71"/>
      <c r="P48351" s="71"/>
      <c r="S48351" s="71"/>
      <c r="T48351" s="71"/>
      <c r="U48351" s="71"/>
      <c r="AE48351" s="71"/>
      <c r="AF48351" s="71"/>
      <c r="AG48351" s="71"/>
    </row>
    <row r="48352" spans="1:33" x14ac:dyDescent="0.25">
      <c r="A48352" s="71"/>
      <c r="B48352" s="71"/>
      <c r="C48352" s="71"/>
      <c r="K48352" s="71"/>
      <c r="L48352" s="71"/>
      <c r="N48352" s="71"/>
      <c r="O48352" s="71"/>
      <c r="P48352" s="71"/>
      <c r="S48352" s="71"/>
      <c r="T48352" s="71"/>
      <c r="U48352" s="71"/>
      <c r="AE48352" s="71"/>
      <c r="AF48352" s="71"/>
      <c r="AG48352" s="71"/>
    </row>
    <row r="48353" spans="1:33" x14ac:dyDescent="0.25">
      <c r="A48353" s="71"/>
      <c r="B48353" s="71"/>
      <c r="C48353" s="71"/>
      <c r="K48353" s="71"/>
      <c r="L48353" s="71"/>
      <c r="N48353" s="71"/>
      <c r="O48353" s="71"/>
      <c r="P48353" s="71"/>
      <c r="S48353" s="71"/>
      <c r="T48353" s="71"/>
      <c r="U48353" s="71"/>
      <c r="AE48353" s="71"/>
      <c r="AF48353" s="71"/>
      <c r="AG48353" s="71"/>
    </row>
    <row r="48354" spans="1:33" x14ac:dyDescent="0.25">
      <c r="A48354" s="71"/>
      <c r="B48354" s="71"/>
      <c r="C48354" s="71"/>
      <c r="K48354" s="71"/>
      <c r="L48354" s="71"/>
      <c r="N48354" s="71"/>
      <c r="O48354" s="71"/>
      <c r="P48354" s="71"/>
      <c r="S48354" s="71"/>
      <c r="T48354" s="71"/>
      <c r="U48354" s="71"/>
      <c r="AE48354" s="71"/>
      <c r="AF48354" s="71"/>
      <c r="AG48354" s="71"/>
    </row>
    <row r="48355" spans="1:33" x14ac:dyDescent="0.25">
      <c r="A48355" s="71"/>
      <c r="B48355" s="71"/>
      <c r="C48355" s="71"/>
      <c r="K48355" s="71"/>
      <c r="L48355" s="71"/>
      <c r="N48355" s="71"/>
      <c r="O48355" s="71"/>
      <c r="P48355" s="71"/>
      <c r="S48355" s="71"/>
      <c r="T48355" s="71"/>
      <c r="U48355" s="71"/>
      <c r="AE48355" s="71"/>
      <c r="AF48355" s="71"/>
      <c r="AG48355" s="71"/>
    </row>
    <row r="48356" spans="1:33" x14ac:dyDescent="0.25">
      <c r="A48356" s="71"/>
      <c r="B48356" s="71"/>
      <c r="C48356" s="71"/>
      <c r="K48356" s="71"/>
      <c r="L48356" s="71"/>
      <c r="N48356" s="71"/>
      <c r="O48356" s="71"/>
      <c r="P48356" s="71"/>
      <c r="S48356" s="71"/>
      <c r="T48356" s="71"/>
      <c r="U48356" s="71"/>
      <c r="AE48356" s="71"/>
      <c r="AF48356" s="71"/>
      <c r="AG48356" s="71"/>
    </row>
    <row r="48357" spans="1:33" x14ac:dyDescent="0.25">
      <c r="A48357" s="71"/>
      <c r="B48357" s="71"/>
      <c r="C48357" s="71"/>
      <c r="K48357" s="71"/>
      <c r="L48357" s="71"/>
      <c r="N48357" s="71"/>
      <c r="O48357" s="71"/>
      <c r="P48357" s="71"/>
      <c r="S48357" s="71"/>
      <c r="T48357" s="71"/>
      <c r="U48357" s="71"/>
      <c r="AE48357" s="71"/>
      <c r="AF48357" s="71"/>
      <c r="AG48357" s="71"/>
    </row>
    <row r="48358" spans="1:33" x14ac:dyDescent="0.25">
      <c r="A48358" s="71"/>
      <c r="B48358" s="71"/>
      <c r="C48358" s="71"/>
      <c r="K48358" s="71"/>
      <c r="L48358" s="71"/>
      <c r="N48358" s="71"/>
      <c r="O48358" s="71"/>
      <c r="P48358" s="71"/>
      <c r="S48358" s="71"/>
      <c r="T48358" s="71"/>
      <c r="U48358" s="71"/>
      <c r="AE48358" s="71"/>
      <c r="AF48358" s="71"/>
      <c r="AG48358" s="71"/>
    </row>
    <row r="48359" spans="1:33" x14ac:dyDescent="0.25">
      <c r="A48359" s="71"/>
      <c r="B48359" s="71"/>
      <c r="C48359" s="71"/>
      <c r="K48359" s="71"/>
      <c r="L48359" s="71"/>
      <c r="N48359" s="71"/>
      <c r="O48359" s="71"/>
      <c r="P48359" s="71"/>
      <c r="S48359" s="71"/>
      <c r="T48359" s="71"/>
      <c r="U48359" s="71"/>
      <c r="AE48359" s="71"/>
      <c r="AF48359" s="71"/>
      <c r="AG48359" s="71"/>
    </row>
    <row r="48360" spans="1:33" x14ac:dyDescent="0.25">
      <c r="A48360" s="71"/>
      <c r="B48360" s="71"/>
      <c r="C48360" s="71"/>
      <c r="K48360" s="71"/>
      <c r="L48360" s="71"/>
      <c r="N48360" s="71"/>
      <c r="O48360" s="71"/>
      <c r="P48360" s="71"/>
      <c r="S48360" s="71"/>
      <c r="T48360" s="71"/>
      <c r="U48360" s="71"/>
      <c r="AE48360" s="71"/>
      <c r="AF48360" s="71"/>
      <c r="AG48360" s="71"/>
    </row>
    <row r="48361" spans="1:33" x14ac:dyDescent="0.25">
      <c r="A48361" s="71"/>
      <c r="B48361" s="71"/>
      <c r="C48361" s="71"/>
      <c r="K48361" s="71"/>
      <c r="L48361" s="71"/>
      <c r="N48361" s="71"/>
      <c r="O48361" s="71"/>
      <c r="P48361" s="71"/>
      <c r="S48361" s="71"/>
      <c r="T48361" s="71"/>
      <c r="U48361" s="71"/>
      <c r="AE48361" s="71"/>
      <c r="AF48361" s="71"/>
      <c r="AG48361" s="71"/>
    </row>
    <row r="48362" spans="1:33" x14ac:dyDescent="0.25">
      <c r="A48362" s="71"/>
      <c r="B48362" s="71"/>
      <c r="C48362" s="71"/>
      <c r="K48362" s="71"/>
      <c r="L48362" s="71"/>
      <c r="N48362" s="71"/>
      <c r="O48362" s="71"/>
      <c r="P48362" s="71"/>
      <c r="S48362" s="71"/>
      <c r="T48362" s="71"/>
      <c r="U48362" s="71"/>
      <c r="AE48362" s="71"/>
      <c r="AF48362" s="71"/>
      <c r="AG48362" s="71"/>
    </row>
    <row r="48363" spans="1:33" x14ac:dyDescent="0.25">
      <c r="A48363" s="71"/>
      <c r="B48363" s="71"/>
      <c r="C48363" s="71"/>
      <c r="K48363" s="71"/>
      <c r="L48363" s="71"/>
      <c r="N48363" s="71"/>
      <c r="O48363" s="71"/>
      <c r="P48363" s="71"/>
      <c r="S48363" s="71"/>
      <c r="T48363" s="71"/>
      <c r="U48363" s="71"/>
      <c r="AE48363" s="71"/>
      <c r="AF48363" s="71"/>
      <c r="AG48363" s="71"/>
    </row>
    <row r="48364" spans="1:33" x14ac:dyDescent="0.25">
      <c r="A48364" s="71"/>
      <c r="B48364" s="71"/>
      <c r="C48364" s="71"/>
      <c r="K48364" s="71"/>
      <c r="L48364" s="71"/>
      <c r="N48364" s="71"/>
      <c r="O48364" s="71"/>
      <c r="P48364" s="71"/>
      <c r="S48364" s="71"/>
      <c r="T48364" s="71"/>
      <c r="U48364" s="71"/>
      <c r="AE48364" s="71"/>
      <c r="AF48364" s="71"/>
      <c r="AG48364" s="71"/>
    </row>
    <row r="48365" spans="1:33" x14ac:dyDescent="0.25">
      <c r="A48365" s="71"/>
      <c r="B48365" s="71"/>
      <c r="C48365" s="71"/>
      <c r="K48365" s="71"/>
      <c r="L48365" s="71"/>
      <c r="N48365" s="71"/>
      <c r="O48365" s="71"/>
      <c r="P48365" s="71"/>
      <c r="S48365" s="71"/>
      <c r="T48365" s="71"/>
      <c r="U48365" s="71"/>
      <c r="AE48365" s="71"/>
      <c r="AF48365" s="71"/>
      <c r="AG48365" s="71"/>
    </row>
    <row r="48366" spans="1:33" x14ac:dyDescent="0.25">
      <c r="A48366" s="71"/>
      <c r="B48366" s="71"/>
      <c r="C48366" s="71"/>
      <c r="K48366" s="71"/>
      <c r="L48366" s="71"/>
      <c r="N48366" s="71"/>
      <c r="O48366" s="71"/>
      <c r="P48366" s="71"/>
      <c r="S48366" s="71"/>
      <c r="T48366" s="71"/>
      <c r="U48366" s="71"/>
      <c r="AE48366" s="71"/>
      <c r="AF48366" s="71"/>
      <c r="AG48366" s="71"/>
    </row>
    <row r="48367" spans="1:33" x14ac:dyDescent="0.25">
      <c r="A48367" s="71"/>
      <c r="B48367" s="71"/>
      <c r="C48367" s="71"/>
      <c r="K48367" s="71"/>
      <c r="L48367" s="71"/>
      <c r="N48367" s="71"/>
      <c r="O48367" s="71"/>
      <c r="P48367" s="71"/>
      <c r="S48367" s="71"/>
      <c r="T48367" s="71"/>
      <c r="U48367" s="71"/>
      <c r="AE48367" s="71"/>
      <c r="AF48367" s="71"/>
      <c r="AG48367" s="71"/>
    </row>
    <row r="48368" spans="1:33" x14ac:dyDescent="0.25">
      <c r="A48368" s="71"/>
      <c r="B48368" s="71"/>
      <c r="C48368" s="71"/>
      <c r="K48368" s="71"/>
      <c r="L48368" s="71"/>
      <c r="N48368" s="71"/>
      <c r="O48368" s="71"/>
      <c r="P48368" s="71"/>
      <c r="S48368" s="71"/>
      <c r="T48368" s="71"/>
      <c r="U48368" s="71"/>
      <c r="AE48368" s="71"/>
      <c r="AF48368" s="71"/>
      <c r="AG48368" s="71"/>
    </row>
    <row r="48369" spans="1:33" x14ac:dyDescent="0.25">
      <c r="A48369" s="71"/>
      <c r="B48369" s="71"/>
      <c r="C48369" s="71"/>
      <c r="K48369" s="71"/>
      <c r="L48369" s="71"/>
      <c r="N48369" s="71"/>
      <c r="O48369" s="71"/>
      <c r="P48369" s="71"/>
      <c r="S48369" s="71"/>
      <c r="T48369" s="71"/>
      <c r="U48369" s="71"/>
      <c r="AE48369" s="71"/>
      <c r="AF48369" s="71"/>
      <c r="AG48369" s="71"/>
    </row>
    <row r="48370" spans="1:33" x14ac:dyDescent="0.25">
      <c r="A48370" s="71"/>
      <c r="B48370" s="71"/>
      <c r="C48370" s="71"/>
      <c r="K48370" s="71"/>
      <c r="L48370" s="71"/>
      <c r="N48370" s="71"/>
      <c r="O48370" s="71"/>
      <c r="P48370" s="71"/>
      <c r="S48370" s="71"/>
      <c r="T48370" s="71"/>
      <c r="U48370" s="71"/>
      <c r="AE48370" s="71"/>
      <c r="AF48370" s="71"/>
      <c r="AG48370" s="71"/>
    </row>
    <row r="48371" spans="1:33" x14ac:dyDescent="0.25">
      <c r="A48371" s="71"/>
      <c r="B48371" s="71"/>
      <c r="C48371" s="71"/>
      <c r="K48371" s="71"/>
      <c r="L48371" s="71"/>
      <c r="N48371" s="71"/>
      <c r="O48371" s="71"/>
      <c r="P48371" s="71"/>
      <c r="S48371" s="71"/>
      <c r="T48371" s="71"/>
      <c r="U48371" s="71"/>
      <c r="AE48371" s="71"/>
      <c r="AF48371" s="71"/>
      <c r="AG48371" s="71"/>
    </row>
    <row r="48372" spans="1:33" x14ac:dyDescent="0.25">
      <c r="A48372" s="71"/>
      <c r="B48372" s="71"/>
      <c r="C48372" s="71"/>
      <c r="K48372" s="71"/>
      <c r="L48372" s="71"/>
      <c r="N48372" s="71"/>
      <c r="O48372" s="71"/>
      <c r="P48372" s="71"/>
      <c r="S48372" s="71"/>
      <c r="T48372" s="71"/>
      <c r="U48372" s="71"/>
      <c r="AE48372" s="71"/>
      <c r="AF48372" s="71"/>
      <c r="AG48372" s="71"/>
    </row>
    <row r="48373" spans="1:33" x14ac:dyDescent="0.25">
      <c r="A48373" s="71"/>
      <c r="B48373" s="71"/>
      <c r="C48373" s="71"/>
      <c r="K48373" s="71"/>
      <c r="L48373" s="71"/>
      <c r="N48373" s="71"/>
      <c r="O48373" s="71"/>
      <c r="P48373" s="71"/>
      <c r="S48373" s="71"/>
      <c r="T48373" s="71"/>
      <c r="U48373" s="71"/>
      <c r="AE48373" s="71"/>
      <c r="AF48373" s="71"/>
      <c r="AG48373" s="71"/>
    </row>
    <row r="48374" spans="1:33" x14ac:dyDescent="0.25">
      <c r="A48374" s="71"/>
      <c r="B48374" s="71"/>
      <c r="C48374" s="71"/>
      <c r="K48374" s="71"/>
      <c r="L48374" s="71"/>
      <c r="N48374" s="71"/>
      <c r="O48374" s="71"/>
      <c r="P48374" s="71"/>
      <c r="S48374" s="71"/>
      <c r="T48374" s="71"/>
      <c r="U48374" s="71"/>
      <c r="AE48374" s="71"/>
      <c r="AF48374" s="71"/>
      <c r="AG48374" s="71"/>
    </row>
    <row r="48375" spans="1:33" x14ac:dyDescent="0.25">
      <c r="A48375" s="71"/>
      <c r="B48375" s="71"/>
      <c r="C48375" s="71"/>
      <c r="K48375" s="71"/>
      <c r="L48375" s="71"/>
      <c r="N48375" s="71"/>
      <c r="O48375" s="71"/>
      <c r="P48375" s="71"/>
      <c r="S48375" s="71"/>
      <c r="T48375" s="71"/>
      <c r="U48375" s="71"/>
      <c r="AE48375" s="71"/>
      <c r="AF48375" s="71"/>
      <c r="AG48375" s="71"/>
    </row>
    <row r="48376" spans="1:33" x14ac:dyDescent="0.25">
      <c r="A48376" s="71"/>
      <c r="B48376" s="71"/>
      <c r="C48376" s="71"/>
      <c r="K48376" s="71"/>
      <c r="L48376" s="71"/>
      <c r="N48376" s="71"/>
      <c r="O48376" s="71"/>
      <c r="P48376" s="71"/>
      <c r="S48376" s="71"/>
      <c r="T48376" s="71"/>
      <c r="U48376" s="71"/>
      <c r="AE48376" s="71"/>
      <c r="AF48376" s="71"/>
      <c r="AG48376" s="71"/>
    </row>
    <row r="48377" spans="1:33" x14ac:dyDescent="0.25">
      <c r="A48377" s="71"/>
      <c r="B48377" s="71"/>
      <c r="C48377" s="71"/>
      <c r="K48377" s="71"/>
      <c r="L48377" s="71"/>
      <c r="N48377" s="71"/>
      <c r="O48377" s="71"/>
      <c r="P48377" s="71"/>
      <c r="S48377" s="71"/>
      <c r="T48377" s="71"/>
      <c r="U48377" s="71"/>
      <c r="AE48377" s="71"/>
      <c r="AF48377" s="71"/>
      <c r="AG48377" s="71"/>
    </row>
    <row r="48378" spans="1:33" x14ac:dyDescent="0.25">
      <c r="A48378" s="71"/>
      <c r="B48378" s="71"/>
      <c r="C48378" s="71"/>
      <c r="K48378" s="71"/>
      <c r="L48378" s="71"/>
      <c r="N48378" s="71"/>
      <c r="O48378" s="71"/>
      <c r="P48378" s="71"/>
      <c r="S48378" s="71"/>
      <c r="T48378" s="71"/>
      <c r="U48378" s="71"/>
      <c r="AE48378" s="71"/>
      <c r="AF48378" s="71"/>
      <c r="AG48378" s="71"/>
    </row>
    <row r="48379" spans="1:33" x14ac:dyDescent="0.25">
      <c r="A48379" s="71"/>
      <c r="B48379" s="71"/>
      <c r="C48379" s="71"/>
      <c r="K48379" s="71"/>
      <c r="L48379" s="71"/>
      <c r="N48379" s="71"/>
      <c r="O48379" s="71"/>
      <c r="P48379" s="71"/>
      <c r="S48379" s="71"/>
      <c r="T48379" s="71"/>
      <c r="U48379" s="71"/>
      <c r="AE48379" s="71"/>
      <c r="AF48379" s="71"/>
      <c r="AG48379" s="71"/>
    </row>
    <row r="48380" spans="1:33" x14ac:dyDescent="0.25">
      <c r="A48380" s="71"/>
      <c r="B48380" s="71"/>
      <c r="C48380" s="71"/>
      <c r="K48380" s="71"/>
      <c r="L48380" s="71"/>
      <c r="N48380" s="71"/>
      <c r="O48380" s="71"/>
      <c r="P48380" s="71"/>
      <c r="S48380" s="71"/>
      <c r="T48380" s="71"/>
      <c r="U48380" s="71"/>
      <c r="AE48380" s="71"/>
      <c r="AF48380" s="71"/>
      <c r="AG48380" s="71"/>
    </row>
    <row r="48381" spans="1:33" x14ac:dyDescent="0.25">
      <c r="A48381" s="71"/>
      <c r="B48381" s="71"/>
      <c r="C48381" s="71"/>
      <c r="K48381" s="71"/>
      <c r="L48381" s="71"/>
      <c r="N48381" s="71"/>
      <c r="O48381" s="71"/>
      <c r="P48381" s="71"/>
      <c r="S48381" s="71"/>
      <c r="T48381" s="71"/>
      <c r="U48381" s="71"/>
      <c r="AE48381" s="71"/>
      <c r="AF48381" s="71"/>
      <c r="AG48381" s="71"/>
    </row>
    <row r="48382" spans="1:33" x14ac:dyDescent="0.25">
      <c r="A48382" s="71"/>
      <c r="B48382" s="71"/>
      <c r="C48382" s="71"/>
      <c r="K48382" s="71"/>
      <c r="L48382" s="71"/>
      <c r="N48382" s="71"/>
      <c r="O48382" s="71"/>
      <c r="P48382" s="71"/>
      <c r="S48382" s="71"/>
      <c r="T48382" s="71"/>
      <c r="U48382" s="71"/>
      <c r="AE48382" s="71"/>
      <c r="AF48382" s="71"/>
      <c r="AG48382" s="71"/>
    </row>
    <row r="48383" spans="1:33" x14ac:dyDescent="0.25">
      <c r="A48383" s="71"/>
      <c r="B48383" s="71"/>
      <c r="C48383" s="71"/>
      <c r="K48383" s="71"/>
      <c r="L48383" s="71"/>
      <c r="N48383" s="71"/>
      <c r="O48383" s="71"/>
      <c r="P48383" s="71"/>
      <c r="S48383" s="71"/>
      <c r="T48383" s="71"/>
      <c r="U48383" s="71"/>
      <c r="AE48383" s="71"/>
      <c r="AF48383" s="71"/>
      <c r="AG48383" s="71"/>
    </row>
    <row r="48384" spans="1:33" x14ac:dyDescent="0.25">
      <c r="A48384" s="71"/>
      <c r="B48384" s="71"/>
      <c r="C48384" s="71"/>
      <c r="K48384" s="71"/>
      <c r="L48384" s="71"/>
      <c r="N48384" s="71"/>
      <c r="O48384" s="71"/>
      <c r="P48384" s="71"/>
      <c r="S48384" s="71"/>
      <c r="T48384" s="71"/>
      <c r="U48384" s="71"/>
      <c r="AE48384" s="71"/>
      <c r="AF48384" s="71"/>
      <c r="AG48384" s="71"/>
    </row>
    <row r="48385" spans="1:33" x14ac:dyDescent="0.25">
      <c r="A48385" s="71"/>
      <c r="B48385" s="71"/>
      <c r="C48385" s="71"/>
      <c r="K48385" s="71"/>
      <c r="L48385" s="71"/>
      <c r="N48385" s="71"/>
      <c r="O48385" s="71"/>
      <c r="P48385" s="71"/>
      <c r="S48385" s="71"/>
      <c r="T48385" s="71"/>
      <c r="U48385" s="71"/>
      <c r="AE48385" s="71"/>
      <c r="AF48385" s="71"/>
      <c r="AG48385" s="71"/>
    </row>
    <row r="48386" spans="1:33" x14ac:dyDescent="0.25">
      <c r="A48386" s="71"/>
      <c r="B48386" s="71"/>
      <c r="C48386" s="71"/>
      <c r="K48386" s="71"/>
      <c r="L48386" s="71"/>
      <c r="N48386" s="71"/>
      <c r="O48386" s="71"/>
      <c r="P48386" s="71"/>
      <c r="S48386" s="71"/>
      <c r="T48386" s="71"/>
      <c r="U48386" s="71"/>
      <c r="AE48386" s="71"/>
      <c r="AF48386" s="71"/>
      <c r="AG48386" s="71"/>
    </row>
    <row r="48387" spans="1:33" x14ac:dyDescent="0.25">
      <c r="A48387" s="71"/>
      <c r="B48387" s="71"/>
      <c r="C48387" s="71"/>
      <c r="K48387" s="71"/>
      <c r="L48387" s="71"/>
      <c r="N48387" s="71"/>
      <c r="O48387" s="71"/>
      <c r="P48387" s="71"/>
      <c r="S48387" s="71"/>
      <c r="T48387" s="71"/>
      <c r="U48387" s="71"/>
      <c r="AE48387" s="71"/>
      <c r="AF48387" s="71"/>
      <c r="AG48387" s="71"/>
    </row>
    <row r="48388" spans="1:33" x14ac:dyDescent="0.25">
      <c r="A48388" s="71"/>
      <c r="B48388" s="71"/>
      <c r="C48388" s="71"/>
      <c r="K48388" s="71"/>
      <c r="L48388" s="71"/>
      <c r="N48388" s="71"/>
      <c r="O48388" s="71"/>
      <c r="P48388" s="71"/>
      <c r="S48388" s="71"/>
      <c r="T48388" s="71"/>
      <c r="U48388" s="71"/>
      <c r="AE48388" s="71"/>
      <c r="AF48388" s="71"/>
      <c r="AG48388" s="71"/>
    </row>
    <row r="48389" spans="1:33" x14ac:dyDescent="0.25">
      <c r="A48389" s="71"/>
      <c r="B48389" s="71"/>
      <c r="C48389" s="71"/>
      <c r="K48389" s="71"/>
      <c r="L48389" s="71"/>
      <c r="N48389" s="71"/>
      <c r="O48389" s="71"/>
      <c r="P48389" s="71"/>
      <c r="S48389" s="71"/>
      <c r="T48389" s="71"/>
      <c r="U48389" s="71"/>
      <c r="AE48389" s="71"/>
      <c r="AF48389" s="71"/>
      <c r="AG48389" s="71"/>
    </row>
    <row r="48390" spans="1:33" x14ac:dyDescent="0.25">
      <c r="A48390" s="71"/>
      <c r="B48390" s="71"/>
      <c r="C48390" s="71"/>
      <c r="K48390" s="71"/>
      <c r="L48390" s="71"/>
      <c r="N48390" s="71"/>
      <c r="O48390" s="71"/>
      <c r="P48390" s="71"/>
      <c r="S48390" s="71"/>
      <c r="T48390" s="71"/>
      <c r="U48390" s="71"/>
      <c r="AE48390" s="71"/>
      <c r="AF48390" s="71"/>
      <c r="AG48390" s="71"/>
    </row>
    <row r="48391" spans="1:33" x14ac:dyDescent="0.25">
      <c r="A48391" s="71"/>
      <c r="B48391" s="71"/>
      <c r="C48391" s="71"/>
      <c r="K48391" s="71"/>
      <c r="L48391" s="71"/>
      <c r="N48391" s="71"/>
      <c r="O48391" s="71"/>
      <c r="P48391" s="71"/>
      <c r="S48391" s="71"/>
      <c r="T48391" s="71"/>
      <c r="U48391" s="71"/>
      <c r="AE48391" s="71"/>
      <c r="AF48391" s="71"/>
      <c r="AG48391" s="71"/>
    </row>
    <row r="48392" spans="1:33" x14ac:dyDescent="0.25">
      <c r="A48392" s="71"/>
      <c r="B48392" s="71"/>
      <c r="C48392" s="71"/>
      <c r="K48392" s="71"/>
      <c r="L48392" s="71"/>
      <c r="N48392" s="71"/>
      <c r="O48392" s="71"/>
      <c r="P48392" s="71"/>
      <c r="S48392" s="71"/>
      <c r="T48392" s="71"/>
      <c r="U48392" s="71"/>
      <c r="AE48392" s="71"/>
      <c r="AF48392" s="71"/>
      <c r="AG48392" s="71"/>
    </row>
    <row r="48393" spans="1:33" x14ac:dyDescent="0.25">
      <c r="A48393" s="71"/>
      <c r="B48393" s="71"/>
      <c r="C48393" s="71"/>
      <c r="K48393" s="71"/>
      <c r="L48393" s="71"/>
      <c r="N48393" s="71"/>
      <c r="O48393" s="71"/>
      <c r="P48393" s="71"/>
      <c r="S48393" s="71"/>
      <c r="T48393" s="71"/>
      <c r="U48393" s="71"/>
      <c r="AE48393" s="71"/>
      <c r="AF48393" s="71"/>
      <c r="AG48393" s="71"/>
    </row>
    <row r="48394" spans="1:33" x14ac:dyDescent="0.25">
      <c r="A48394" s="71"/>
      <c r="B48394" s="71"/>
      <c r="C48394" s="71"/>
      <c r="K48394" s="71"/>
      <c r="L48394" s="71"/>
      <c r="N48394" s="71"/>
      <c r="O48394" s="71"/>
      <c r="P48394" s="71"/>
      <c r="S48394" s="71"/>
      <c r="T48394" s="71"/>
      <c r="U48394" s="71"/>
      <c r="AE48394" s="71"/>
      <c r="AF48394" s="71"/>
      <c r="AG48394" s="71"/>
    </row>
    <row r="48395" spans="1:33" x14ac:dyDescent="0.25">
      <c r="A48395" s="71"/>
      <c r="B48395" s="71"/>
      <c r="C48395" s="71"/>
      <c r="K48395" s="71"/>
      <c r="L48395" s="71"/>
      <c r="N48395" s="71"/>
      <c r="O48395" s="71"/>
      <c r="P48395" s="71"/>
      <c r="S48395" s="71"/>
      <c r="T48395" s="71"/>
      <c r="U48395" s="71"/>
      <c r="AE48395" s="71"/>
      <c r="AF48395" s="71"/>
      <c r="AG48395" s="71"/>
    </row>
    <row r="48396" spans="1:33" x14ac:dyDescent="0.25">
      <c r="A48396" s="71"/>
      <c r="B48396" s="71"/>
      <c r="C48396" s="71"/>
      <c r="K48396" s="71"/>
      <c r="L48396" s="71"/>
      <c r="N48396" s="71"/>
      <c r="O48396" s="71"/>
      <c r="P48396" s="71"/>
      <c r="S48396" s="71"/>
      <c r="T48396" s="71"/>
      <c r="U48396" s="71"/>
      <c r="AE48396" s="71"/>
      <c r="AF48396" s="71"/>
      <c r="AG48396" s="71"/>
    </row>
    <row r="48397" spans="1:33" x14ac:dyDescent="0.25">
      <c r="A48397" s="71"/>
      <c r="B48397" s="71"/>
      <c r="C48397" s="71"/>
      <c r="K48397" s="71"/>
      <c r="L48397" s="71"/>
      <c r="N48397" s="71"/>
      <c r="O48397" s="71"/>
      <c r="P48397" s="71"/>
      <c r="S48397" s="71"/>
      <c r="T48397" s="71"/>
      <c r="U48397" s="71"/>
      <c r="AE48397" s="71"/>
      <c r="AF48397" s="71"/>
      <c r="AG48397" s="71"/>
    </row>
    <row r="48398" spans="1:33" x14ac:dyDescent="0.25">
      <c r="A48398" s="71"/>
      <c r="B48398" s="71"/>
      <c r="C48398" s="71"/>
      <c r="K48398" s="71"/>
      <c r="L48398" s="71"/>
      <c r="N48398" s="71"/>
      <c r="O48398" s="71"/>
      <c r="P48398" s="71"/>
      <c r="S48398" s="71"/>
      <c r="T48398" s="71"/>
      <c r="U48398" s="71"/>
      <c r="AE48398" s="71"/>
      <c r="AF48398" s="71"/>
      <c r="AG48398" s="71"/>
    </row>
    <row r="48399" spans="1:33" x14ac:dyDescent="0.25">
      <c r="A48399" s="71"/>
      <c r="B48399" s="71"/>
      <c r="C48399" s="71"/>
      <c r="K48399" s="71"/>
      <c r="L48399" s="71"/>
      <c r="N48399" s="71"/>
      <c r="O48399" s="71"/>
      <c r="P48399" s="71"/>
      <c r="S48399" s="71"/>
      <c r="T48399" s="71"/>
      <c r="U48399" s="71"/>
      <c r="AE48399" s="71"/>
      <c r="AF48399" s="71"/>
      <c r="AG48399" s="71"/>
    </row>
    <row r="48400" spans="1:33" x14ac:dyDescent="0.25">
      <c r="A48400" s="71"/>
      <c r="B48400" s="71"/>
      <c r="C48400" s="71"/>
      <c r="K48400" s="71"/>
      <c r="L48400" s="71"/>
      <c r="N48400" s="71"/>
      <c r="O48400" s="71"/>
      <c r="P48400" s="71"/>
      <c r="S48400" s="71"/>
      <c r="T48400" s="71"/>
      <c r="U48400" s="71"/>
      <c r="AE48400" s="71"/>
      <c r="AF48400" s="71"/>
      <c r="AG48400" s="71"/>
    </row>
    <row r="48401" spans="1:33" x14ac:dyDescent="0.25">
      <c r="A48401" s="71"/>
      <c r="B48401" s="71"/>
      <c r="C48401" s="71"/>
      <c r="K48401" s="71"/>
      <c r="L48401" s="71"/>
      <c r="N48401" s="71"/>
      <c r="O48401" s="71"/>
      <c r="P48401" s="71"/>
      <c r="S48401" s="71"/>
      <c r="T48401" s="71"/>
      <c r="U48401" s="71"/>
      <c r="AE48401" s="71"/>
      <c r="AF48401" s="71"/>
      <c r="AG48401" s="71"/>
    </row>
    <row r="48402" spans="1:33" x14ac:dyDescent="0.25">
      <c r="A48402" s="71"/>
      <c r="B48402" s="71"/>
      <c r="C48402" s="71"/>
      <c r="K48402" s="71"/>
      <c r="L48402" s="71"/>
      <c r="N48402" s="71"/>
      <c r="O48402" s="71"/>
      <c r="P48402" s="71"/>
      <c r="S48402" s="71"/>
      <c r="T48402" s="71"/>
      <c r="U48402" s="71"/>
      <c r="AE48402" s="71"/>
      <c r="AF48402" s="71"/>
      <c r="AG48402" s="71"/>
    </row>
    <row r="48403" spans="1:33" x14ac:dyDescent="0.25">
      <c r="A48403" s="71"/>
      <c r="B48403" s="71"/>
      <c r="C48403" s="71"/>
      <c r="K48403" s="71"/>
      <c r="L48403" s="71"/>
      <c r="N48403" s="71"/>
      <c r="O48403" s="71"/>
      <c r="P48403" s="71"/>
      <c r="S48403" s="71"/>
      <c r="T48403" s="71"/>
      <c r="U48403" s="71"/>
      <c r="AE48403" s="71"/>
      <c r="AF48403" s="71"/>
      <c r="AG48403" s="71"/>
    </row>
    <row r="48404" spans="1:33" x14ac:dyDescent="0.25">
      <c r="A48404" s="71"/>
      <c r="B48404" s="71"/>
      <c r="C48404" s="71"/>
      <c r="K48404" s="71"/>
      <c r="L48404" s="71"/>
      <c r="N48404" s="71"/>
      <c r="O48404" s="71"/>
      <c r="P48404" s="71"/>
      <c r="S48404" s="71"/>
      <c r="T48404" s="71"/>
      <c r="U48404" s="71"/>
      <c r="AE48404" s="71"/>
      <c r="AF48404" s="71"/>
      <c r="AG48404" s="71"/>
    </row>
    <row r="48405" spans="1:33" x14ac:dyDescent="0.25">
      <c r="A48405" s="71"/>
      <c r="B48405" s="71"/>
      <c r="C48405" s="71"/>
      <c r="K48405" s="71"/>
      <c r="L48405" s="71"/>
      <c r="N48405" s="71"/>
      <c r="O48405" s="71"/>
      <c r="P48405" s="71"/>
      <c r="S48405" s="71"/>
      <c r="T48405" s="71"/>
      <c r="U48405" s="71"/>
      <c r="AE48405" s="71"/>
      <c r="AF48405" s="71"/>
      <c r="AG48405" s="71"/>
    </row>
    <row r="48406" spans="1:33" x14ac:dyDescent="0.25">
      <c r="A48406" s="71"/>
      <c r="B48406" s="71"/>
      <c r="C48406" s="71"/>
      <c r="K48406" s="71"/>
      <c r="L48406" s="71"/>
      <c r="N48406" s="71"/>
      <c r="O48406" s="71"/>
      <c r="P48406" s="71"/>
      <c r="S48406" s="71"/>
      <c r="T48406" s="71"/>
      <c r="U48406" s="71"/>
      <c r="AE48406" s="71"/>
      <c r="AF48406" s="71"/>
      <c r="AG48406" s="71"/>
    </row>
    <row r="48407" spans="1:33" x14ac:dyDescent="0.25">
      <c r="A48407" s="71"/>
      <c r="B48407" s="71"/>
      <c r="C48407" s="71"/>
      <c r="K48407" s="71"/>
      <c r="L48407" s="71"/>
      <c r="N48407" s="71"/>
      <c r="O48407" s="71"/>
      <c r="P48407" s="71"/>
      <c r="S48407" s="71"/>
      <c r="T48407" s="71"/>
      <c r="U48407" s="71"/>
      <c r="AE48407" s="71"/>
      <c r="AF48407" s="71"/>
      <c r="AG48407" s="71"/>
    </row>
    <row r="48408" spans="1:33" x14ac:dyDescent="0.25">
      <c r="A48408" s="71"/>
      <c r="B48408" s="71"/>
      <c r="C48408" s="71"/>
      <c r="K48408" s="71"/>
      <c r="L48408" s="71"/>
      <c r="N48408" s="71"/>
      <c r="O48408" s="71"/>
      <c r="P48408" s="71"/>
      <c r="S48408" s="71"/>
      <c r="T48408" s="71"/>
      <c r="U48408" s="71"/>
      <c r="AE48408" s="71"/>
      <c r="AF48408" s="71"/>
      <c r="AG48408" s="71"/>
    </row>
    <row r="48409" spans="1:33" x14ac:dyDescent="0.25">
      <c r="A48409" s="71"/>
      <c r="B48409" s="71"/>
      <c r="C48409" s="71"/>
      <c r="K48409" s="71"/>
      <c r="L48409" s="71"/>
      <c r="N48409" s="71"/>
      <c r="O48409" s="71"/>
      <c r="P48409" s="71"/>
      <c r="S48409" s="71"/>
      <c r="T48409" s="71"/>
      <c r="U48409" s="71"/>
      <c r="AE48409" s="71"/>
      <c r="AF48409" s="71"/>
      <c r="AG48409" s="71"/>
    </row>
    <row r="48410" spans="1:33" x14ac:dyDescent="0.25">
      <c r="A48410" s="71"/>
      <c r="B48410" s="71"/>
      <c r="C48410" s="71"/>
      <c r="K48410" s="71"/>
      <c r="L48410" s="71"/>
      <c r="N48410" s="71"/>
      <c r="O48410" s="71"/>
      <c r="P48410" s="71"/>
      <c r="S48410" s="71"/>
      <c r="T48410" s="71"/>
      <c r="U48410" s="71"/>
      <c r="AE48410" s="71"/>
      <c r="AF48410" s="71"/>
      <c r="AG48410" s="71"/>
    </row>
    <row r="48411" spans="1:33" x14ac:dyDescent="0.25">
      <c r="A48411" s="71"/>
      <c r="B48411" s="71"/>
      <c r="C48411" s="71"/>
      <c r="K48411" s="71"/>
      <c r="L48411" s="71"/>
      <c r="N48411" s="71"/>
      <c r="O48411" s="71"/>
      <c r="P48411" s="71"/>
      <c r="S48411" s="71"/>
      <c r="T48411" s="71"/>
      <c r="U48411" s="71"/>
      <c r="AE48411" s="71"/>
      <c r="AF48411" s="71"/>
      <c r="AG48411" s="71"/>
    </row>
    <row r="48412" spans="1:33" x14ac:dyDescent="0.25">
      <c r="A48412" s="71"/>
      <c r="B48412" s="71"/>
      <c r="C48412" s="71"/>
      <c r="K48412" s="71"/>
      <c r="L48412" s="71"/>
      <c r="N48412" s="71"/>
      <c r="O48412" s="71"/>
      <c r="P48412" s="71"/>
      <c r="S48412" s="71"/>
      <c r="T48412" s="71"/>
      <c r="U48412" s="71"/>
      <c r="AE48412" s="71"/>
      <c r="AF48412" s="71"/>
      <c r="AG48412" s="71"/>
    </row>
    <row r="48413" spans="1:33" x14ac:dyDescent="0.25">
      <c r="A48413" s="71"/>
      <c r="B48413" s="71"/>
      <c r="C48413" s="71"/>
      <c r="K48413" s="71"/>
      <c r="L48413" s="71"/>
      <c r="N48413" s="71"/>
      <c r="O48413" s="71"/>
      <c r="P48413" s="71"/>
      <c r="S48413" s="71"/>
      <c r="T48413" s="71"/>
      <c r="U48413" s="71"/>
      <c r="AE48413" s="71"/>
      <c r="AF48413" s="71"/>
      <c r="AG48413" s="71"/>
    </row>
    <row r="48414" spans="1:33" x14ac:dyDescent="0.25">
      <c r="A48414" s="71"/>
      <c r="B48414" s="71"/>
      <c r="C48414" s="71"/>
      <c r="K48414" s="71"/>
      <c r="L48414" s="71"/>
      <c r="N48414" s="71"/>
      <c r="O48414" s="71"/>
      <c r="P48414" s="71"/>
      <c r="S48414" s="71"/>
      <c r="T48414" s="71"/>
      <c r="U48414" s="71"/>
      <c r="AE48414" s="71"/>
      <c r="AF48414" s="71"/>
      <c r="AG48414" s="71"/>
    </row>
    <row r="48415" spans="1:33" x14ac:dyDescent="0.25">
      <c r="A48415" s="71"/>
      <c r="B48415" s="71"/>
      <c r="C48415" s="71"/>
      <c r="K48415" s="71"/>
      <c r="L48415" s="71"/>
      <c r="N48415" s="71"/>
      <c r="O48415" s="71"/>
      <c r="P48415" s="71"/>
      <c r="S48415" s="71"/>
      <c r="T48415" s="71"/>
      <c r="U48415" s="71"/>
      <c r="AE48415" s="71"/>
      <c r="AF48415" s="71"/>
      <c r="AG48415" s="71"/>
    </row>
    <row r="48416" spans="1:33" x14ac:dyDescent="0.25">
      <c r="A48416" s="71"/>
      <c r="B48416" s="71"/>
      <c r="C48416" s="71"/>
      <c r="K48416" s="71"/>
      <c r="L48416" s="71"/>
      <c r="N48416" s="71"/>
      <c r="O48416" s="71"/>
      <c r="P48416" s="71"/>
      <c r="S48416" s="71"/>
      <c r="T48416" s="71"/>
      <c r="U48416" s="71"/>
      <c r="AE48416" s="71"/>
      <c r="AF48416" s="71"/>
      <c r="AG48416" s="71"/>
    </row>
    <row r="48417" spans="1:33" x14ac:dyDescent="0.25">
      <c r="A48417" s="71"/>
      <c r="B48417" s="71"/>
      <c r="C48417" s="71"/>
      <c r="K48417" s="71"/>
      <c r="L48417" s="71"/>
      <c r="N48417" s="71"/>
      <c r="O48417" s="71"/>
      <c r="P48417" s="71"/>
      <c r="S48417" s="71"/>
      <c r="T48417" s="71"/>
      <c r="U48417" s="71"/>
      <c r="AE48417" s="71"/>
      <c r="AF48417" s="71"/>
      <c r="AG48417" s="71"/>
    </row>
    <row r="48418" spans="1:33" x14ac:dyDescent="0.25">
      <c r="A48418" s="71"/>
      <c r="B48418" s="71"/>
      <c r="C48418" s="71"/>
      <c r="K48418" s="71"/>
      <c r="L48418" s="71"/>
      <c r="N48418" s="71"/>
      <c r="O48418" s="71"/>
      <c r="P48418" s="71"/>
      <c r="S48418" s="71"/>
      <c r="T48418" s="71"/>
      <c r="U48418" s="71"/>
      <c r="AE48418" s="71"/>
      <c r="AF48418" s="71"/>
      <c r="AG48418" s="71"/>
    </row>
    <row r="48419" spans="1:33" x14ac:dyDescent="0.25">
      <c r="A48419" s="71"/>
      <c r="B48419" s="71"/>
      <c r="C48419" s="71"/>
      <c r="K48419" s="71"/>
      <c r="L48419" s="71"/>
      <c r="N48419" s="71"/>
      <c r="O48419" s="71"/>
      <c r="P48419" s="71"/>
      <c r="S48419" s="71"/>
      <c r="T48419" s="71"/>
      <c r="U48419" s="71"/>
      <c r="AE48419" s="71"/>
      <c r="AF48419" s="71"/>
      <c r="AG48419" s="71"/>
    </row>
    <row r="48420" spans="1:33" x14ac:dyDescent="0.25">
      <c r="A48420" s="71"/>
      <c r="B48420" s="71"/>
      <c r="C48420" s="71"/>
      <c r="K48420" s="71"/>
      <c r="L48420" s="71"/>
      <c r="N48420" s="71"/>
      <c r="O48420" s="71"/>
      <c r="P48420" s="71"/>
      <c r="S48420" s="71"/>
      <c r="T48420" s="71"/>
      <c r="U48420" s="71"/>
      <c r="AE48420" s="71"/>
      <c r="AF48420" s="71"/>
      <c r="AG48420" s="71"/>
    </row>
    <row r="48421" spans="1:33" x14ac:dyDescent="0.25">
      <c r="A48421" s="71"/>
      <c r="B48421" s="71"/>
      <c r="C48421" s="71"/>
      <c r="K48421" s="71"/>
      <c r="L48421" s="71"/>
      <c r="N48421" s="71"/>
      <c r="O48421" s="71"/>
      <c r="P48421" s="71"/>
      <c r="S48421" s="71"/>
      <c r="T48421" s="71"/>
      <c r="U48421" s="71"/>
      <c r="AE48421" s="71"/>
      <c r="AF48421" s="71"/>
      <c r="AG48421" s="71"/>
    </row>
    <row r="48422" spans="1:33" x14ac:dyDescent="0.25">
      <c r="A48422" s="71"/>
      <c r="B48422" s="71"/>
      <c r="C48422" s="71"/>
      <c r="K48422" s="71"/>
      <c r="L48422" s="71"/>
      <c r="N48422" s="71"/>
      <c r="O48422" s="71"/>
      <c r="P48422" s="71"/>
      <c r="S48422" s="71"/>
      <c r="T48422" s="71"/>
      <c r="U48422" s="71"/>
      <c r="AE48422" s="71"/>
      <c r="AF48422" s="71"/>
      <c r="AG48422" s="71"/>
    </row>
    <row r="48423" spans="1:33" x14ac:dyDescent="0.25">
      <c r="A48423" s="71"/>
      <c r="B48423" s="71"/>
      <c r="C48423" s="71"/>
      <c r="K48423" s="71"/>
      <c r="L48423" s="71"/>
      <c r="N48423" s="71"/>
      <c r="O48423" s="71"/>
      <c r="P48423" s="71"/>
      <c r="S48423" s="71"/>
      <c r="T48423" s="71"/>
      <c r="U48423" s="71"/>
      <c r="AE48423" s="71"/>
      <c r="AF48423" s="71"/>
      <c r="AG48423" s="71"/>
    </row>
    <row r="48424" spans="1:33" x14ac:dyDescent="0.25">
      <c r="A48424" s="71"/>
      <c r="B48424" s="71"/>
      <c r="C48424" s="71"/>
      <c r="K48424" s="71"/>
      <c r="L48424" s="71"/>
      <c r="N48424" s="71"/>
      <c r="O48424" s="71"/>
      <c r="P48424" s="71"/>
      <c r="S48424" s="71"/>
      <c r="T48424" s="71"/>
      <c r="U48424" s="71"/>
      <c r="AE48424" s="71"/>
      <c r="AF48424" s="71"/>
      <c r="AG48424" s="71"/>
    </row>
    <row r="48425" spans="1:33" x14ac:dyDescent="0.25">
      <c r="A48425" s="71"/>
      <c r="B48425" s="71"/>
      <c r="C48425" s="71"/>
      <c r="K48425" s="71"/>
      <c r="L48425" s="71"/>
      <c r="N48425" s="71"/>
      <c r="O48425" s="71"/>
      <c r="P48425" s="71"/>
      <c r="S48425" s="71"/>
      <c r="T48425" s="71"/>
      <c r="U48425" s="71"/>
      <c r="AE48425" s="71"/>
      <c r="AF48425" s="71"/>
      <c r="AG48425" s="71"/>
    </row>
    <row r="48426" spans="1:33" x14ac:dyDescent="0.25">
      <c r="A48426" s="71"/>
      <c r="B48426" s="71"/>
      <c r="C48426" s="71"/>
      <c r="K48426" s="71"/>
      <c r="L48426" s="71"/>
      <c r="N48426" s="71"/>
      <c r="O48426" s="71"/>
      <c r="P48426" s="71"/>
      <c r="S48426" s="71"/>
      <c r="T48426" s="71"/>
      <c r="U48426" s="71"/>
      <c r="AE48426" s="71"/>
      <c r="AF48426" s="71"/>
      <c r="AG48426" s="71"/>
    </row>
    <row r="48427" spans="1:33" x14ac:dyDescent="0.25">
      <c r="A48427" s="71"/>
      <c r="B48427" s="71"/>
      <c r="C48427" s="71"/>
      <c r="K48427" s="71"/>
      <c r="L48427" s="71"/>
      <c r="N48427" s="71"/>
      <c r="O48427" s="71"/>
      <c r="P48427" s="71"/>
      <c r="S48427" s="71"/>
      <c r="T48427" s="71"/>
      <c r="U48427" s="71"/>
      <c r="AE48427" s="71"/>
      <c r="AF48427" s="71"/>
      <c r="AG48427" s="71"/>
    </row>
    <row r="48428" spans="1:33" x14ac:dyDescent="0.25">
      <c r="A48428" s="71"/>
      <c r="B48428" s="71"/>
      <c r="C48428" s="71"/>
      <c r="K48428" s="71"/>
      <c r="L48428" s="71"/>
      <c r="N48428" s="71"/>
      <c r="O48428" s="71"/>
      <c r="P48428" s="71"/>
      <c r="S48428" s="71"/>
      <c r="T48428" s="71"/>
      <c r="U48428" s="71"/>
      <c r="AE48428" s="71"/>
      <c r="AF48428" s="71"/>
      <c r="AG48428" s="71"/>
    </row>
    <row r="48429" spans="1:33" x14ac:dyDescent="0.25">
      <c r="A48429" s="71"/>
      <c r="B48429" s="71"/>
      <c r="C48429" s="71"/>
      <c r="K48429" s="71"/>
      <c r="L48429" s="71"/>
      <c r="N48429" s="71"/>
      <c r="O48429" s="71"/>
      <c r="P48429" s="71"/>
      <c r="S48429" s="71"/>
      <c r="T48429" s="71"/>
      <c r="U48429" s="71"/>
      <c r="AE48429" s="71"/>
      <c r="AF48429" s="71"/>
      <c r="AG48429" s="71"/>
    </row>
    <row r="48430" spans="1:33" x14ac:dyDescent="0.25">
      <c r="A48430" s="71"/>
      <c r="B48430" s="71"/>
      <c r="C48430" s="71"/>
      <c r="K48430" s="71"/>
      <c r="L48430" s="71"/>
      <c r="N48430" s="71"/>
      <c r="O48430" s="71"/>
      <c r="P48430" s="71"/>
      <c r="S48430" s="71"/>
      <c r="T48430" s="71"/>
      <c r="U48430" s="71"/>
      <c r="AE48430" s="71"/>
      <c r="AF48430" s="71"/>
      <c r="AG48430" s="71"/>
    </row>
    <row r="48431" spans="1:33" x14ac:dyDescent="0.25">
      <c r="A48431" s="71"/>
      <c r="B48431" s="71"/>
      <c r="C48431" s="71"/>
      <c r="K48431" s="71"/>
      <c r="L48431" s="71"/>
      <c r="N48431" s="71"/>
      <c r="O48431" s="71"/>
      <c r="P48431" s="71"/>
      <c r="S48431" s="71"/>
      <c r="T48431" s="71"/>
      <c r="U48431" s="71"/>
      <c r="AE48431" s="71"/>
      <c r="AF48431" s="71"/>
      <c r="AG48431" s="71"/>
    </row>
    <row r="48432" spans="1:33" x14ac:dyDescent="0.25">
      <c r="A48432" s="71"/>
      <c r="B48432" s="71"/>
      <c r="C48432" s="71"/>
      <c r="K48432" s="71"/>
      <c r="L48432" s="71"/>
      <c r="N48432" s="71"/>
      <c r="O48432" s="71"/>
      <c r="P48432" s="71"/>
      <c r="S48432" s="71"/>
      <c r="T48432" s="71"/>
      <c r="U48432" s="71"/>
      <c r="AE48432" s="71"/>
      <c r="AF48432" s="71"/>
      <c r="AG48432" s="71"/>
    </row>
    <row r="48433" spans="1:33" x14ac:dyDescent="0.25">
      <c r="A48433" s="71"/>
      <c r="B48433" s="71"/>
      <c r="C48433" s="71"/>
      <c r="K48433" s="71"/>
      <c r="L48433" s="71"/>
      <c r="N48433" s="71"/>
      <c r="O48433" s="71"/>
      <c r="P48433" s="71"/>
      <c r="S48433" s="71"/>
      <c r="T48433" s="71"/>
      <c r="U48433" s="71"/>
      <c r="AE48433" s="71"/>
      <c r="AF48433" s="71"/>
      <c r="AG48433" s="71"/>
    </row>
    <row r="48434" spans="1:33" x14ac:dyDescent="0.25">
      <c r="A48434" s="71"/>
      <c r="B48434" s="71"/>
      <c r="C48434" s="71"/>
      <c r="K48434" s="71"/>
      <c r="L48434" s="71"/>
      <c r="N48434" s="71"/>
      <c r="O48434" s="71"/>
      <c r="P48434" s="71"/>
      <c r="S48434" s="71"/>
      <c r="T48434" s="71"/>
      <c r="U48434" s="71"/>
      <c r="AE48434" s="71"/>
      <c r="AF48434" s="71"/>
      <c r="AG48434" s="71"/>
    </row>
    <row r="48435" spans="1:33" x14ac:dyDescent="0.25">
      <c r="A48435" s="71"/>
      <c r="B48435" s="71"/>
      <c r="C48435" s="71"/>
      <c r="K48435" s="71"/>
      <c r="L48435" s="71"/>
      <c r="N48435" s="71"/>
      <c r="O48435" s="71"/>
      <c r="P48435" s="71"/>
      <c r="S48435" s="71"/>
      <c r="T48435" s="71"/>
      <c r="U48435" s="71"/>
      <c r="AE48435" s="71"/>
      <c r="AF48435" s="71"/>
      <c r="AG48435" s="71"/>
    </row>
    <row r="48436" spans="1:33" x14ac:dyDescent="0.25">
      <c r="A48436" s="71"/>
      <c r="B48436" s="71"/>
      <c r="C48436" s="71"/>
      <c r="K48436" s="71"/>
      <c r="L48436" s="71"/>
      <c r="N48436" s="71"/>
      <c r="O48436" s="71"/>
      <c r="P48436" s="71"/>
      <c r="S48436" s="71"/>
      <c r="T48436" s="71"/>
      <c r="U48436" s="71"/>
      <c r="AE48436" s="71"/>
      <c r="AF48436" s="71"/>
      <c r="AG48436" s="71"/>
    </row>
    <row r="48437" spans="1:33" x14ac:dyDescent="0.25">
      <c r="A48437" s="71"/>
      <c r="B48437" s="71"/>
      <c r="C48437" s="71"/>
      <c r="K48437" s="71"/>
      <c r="L48437" s="71"/>
      <c r="N48437" s="71"/>
      <c r="O48437" s="71"/>
      <c r="P48437" s="71"/>
      <c r="S48437" s="71"/>
      <c r="T48437" s="71"/>
      <c r="U48437" s="71"/>
      <c r="AE48437" s="71"/>
      <c r="AF48437" s="71"/>
      <c r="AG48437" s="71"/>
    </row>
    <row r="48438" spans="1:33" x14ac:dyDescent="0.25">
      <c r="A48438" s="71"/>
      <c r="B48438" s="71"/>
      <c r="C48438" s="71"/>
      <c r="K48438" s="71"/>
      <c r="L48438" s="71"/>
      <c r="N48438" s="71"/>
      <c r="O48438" s="71"/>
      <c r="P48438" s="71"/>
      <c r="S48438" s="71"/>
      <c r="T48438" s="71"/>
      <c r="U48438" s="71"/>
      <c r="AE48438" s="71"/>
      <c r="AF48438" s="71"/>
      <c r="AG48438" s="71"/>
    </row>
    <row r="48439" spans="1:33" x14ac:dyDescent="0.25">
      <c r="A48439" s="71"/>
      <c r="B48439" s="71"/>
      <c r="C48439" s="71"/>
      <c r="K48439" s="71"/>
      <c r="L48439" s="71"/>
      <c r="N48439" s="71"/>
      <c r="O48439" s="71"/>
      <c r="P48439" s="71"/>
      <c r="S48439" s="71"/>
      <c r="T48439" s="71"/>
      <c r="U48439" s="71"/>
      <c r="AE48439" s="71"/>
      <c r="AF48439" s="71"/>
      <c r="AG48439" s="71"/>
    </row>
    <row r="48440" spans="1:33" x14ac:dyDescent="0.25">
      <c r="A48440" s="71"/>
      <c r="B48440" s="71"/>
      <c r="C48440" s="71"/>
      <c r="K48440" s="71"/>
      <c r="L48440" s="71"/>
      <c r="N48440" s="71"/>
      <c r="O48440" s="71"/>
      <c r="P48440" s="71"/>
      <c r="S48440" s="71"/>
      <c r="T48440" s="71"/>
      <c r="U48440" s="71"/>
      <c r="AE48440" s="71"/>
      <c r="AF48440" s="71"/>
      <c r="AG48440" s="71"/>
    </row>
    <row r="48441" spans="1:33" x14ac:dyDescent="0.25">
      <c r="A48441" s="71"/>
      <c r="B48441" s="71"/>
      <c r="C48441" s="71"/>
      <c r="K48441" s="71"/>
      <c r="L48441" s="71"/>
      <c r="N48441" s="71"/>
      <c r="O48441" s="71"/>
      <c r="P48441" s="71"/>
      <c r="S48441" s="71"/>
      <c r="T48441" s="71"/>
      <c r="U48441" s="71"/>
      <c r="AE48441" s="71"/>
      <c r="AF48441" s="71"/>
      <c r="AG48441" s="71"/>
    </row>
    <row r="48442" spans="1:33" x14ac:dyDescent="0.25">
      <c r="A48442" s="71"/>
      <c r="B48442" s="71"/>
      <c r="C48442" s="71"/>
      <c r="K48442" s="71"/>
      <c r="L48442" s="71"/>
      <c r="N48442" s="71"/>
      <c r="O48442" s="71"/>
      <c r="P48442" s="71"/>
      <c r="S48442" s="71"/>
      <c r="T48442" s="71"/>
      <c r="U48442" s="71"/>
      <c r="AE48442" s="71"/>
      <c r="AF48442" s="71"/>
      <c r="AG48442" s="71"/>
    </row>
    <row r="48443" spans="1:33" x14ac:dyDescent="0.25">
      <c r="A48443" s="71"/>
      <c r="B48443" s="71"/>
      <c r="C48443" s="71"/>
      <c r="K48443" s="71"/>
      <c r="L48443" s="71"/>
      <c r="N48443" s="71"/>
      <c r="O48443" s="71"/>
      <c r="P48443" s="71"/>
      <c r="S48443" s="71"/>
      <c r="T48443" s="71"/>
      <c r="U48443" s="71"/>
      <c r="AE48443" s="71"/>
      <c r="AF48443" s="71"/>
      <c r="AG48443" s="71"/>
    </row>
    <row r="48444" spans="1:33" x14ac:dyDescent="0.25">
      <c r="A48444" s="71"/>
      <c r="B48444" s="71"/>
      <c r="C48444" s="71"/>
      <c r="K48444" s="71"/>
      <c r="L48444" s="71"/>
      <c r="N48444" s="71"/>
      <c r="O48444" s="71"/>
      <c r="P48444" s="71"/>
      <c r="S48444" s="71"/>
      <c r="T48444" s="71"/>
      <c r="U48444" s="71"/>
      <c r="AE48444" s="71"/>
      <c r="AF48444" s="71"/>
      <c r="AG48444" s="71"/>
    </row>
    <row r="48445" spans="1:33" x14ac:dyDescent="0.25">
      <c r="A48445" s="71"/>
      <c r="B48445" s="71"/>
      <c r="C48445" s="71"/>
      <c r="K48445" s="71"/>
      <c r="L48445" s="71"/>
      <c r="N48445" s="71"/>
      <c r="O48445" s="71"/>
      <c r="P48445" s="71"/>
      <c r="S48445" s="71"/>
      <c r="T48445" s="71"/>
      <c r="U48445" s="71"/>
      <c r="AE48445" s="71"/>
      <c r="AF48445" s="71"/>
      <c r="AG48445" s="71"/>
    </row>
    <row r="48446" spans="1:33" x14ac:dyDescent="0.25">
      <c r="A48446" s="71"/>
      <c r="B48446" s="71"/>
      <c r="C48446" s="71"/>
      <c r="K48446" s="71"/>
      <c r="L48446" s="71"/>
      <c r="N48446" s="71"/>
      <c r="O48446" s="71"/>
      <c r="P48446" s="71"/>
      <c r="S48446" s="71"/>
      <c r="T48446" s="71"/>
      <c r="U48446" s="71"/>
      <c r="AE48446" s="71"/>
      <c r="AF48446" s="71"/>
      <c r="AG48446" s="71"/>
    </row>
    <row r="48447" spans="1:33" x14ac:dyDescent="0.25">
      <c r="A48447" s="71"/>
      <c r="B48447" s="71"/>
      <c r="C48447" s="71"/>
      <c r="K48447" s="71"/>
      <c r="L48447" s="71"/>
      <c r="N48447" s="71"/>
      <c r="O48447" s="71"/>
      <c r="P48447" s="71"/>
      <c r="S48447" s="71"/>
      <c r="T48447" s="71"/>
      <c r="U48447" s="71"/>
      <c r="AE48447" s="71"/>
      <c r="AF48447" s="71"/>
      <c r="AG48447" s="71"/>
    </row>
    <row r="48448" spans="1:33" x14ac:dyDescent="0.25">
      <c r="A48448" s="71"/>
      <c r="B48448" s="71"/>
      <c r="C48448" s="71"/>
      <c r="K48448" s="71"/>
      <c r="L48448" s="71"/>
      <c r="N48448" s="71"/>
      <c r="O48448" s="71"/>
      <c r="P48448" s="71"/>
      <c r="S48448" s="71"/>
      <c r="T48448" s="71"/>
      <c r="U48448" s="71"/>
      <c r="AE48448" s="71"/>
      <c r="AF48448" s="71"/>
      <c r="AG48448" s="71"/>
    </row>
    <row r="48449" spans="1:33" x14ac:dyDescent="0.25">
      <c r="A48449" s="71"/>
      <c r="B48449" s="71"/>
      <c r="C48449" s="71"/>
      <c r="K48449" s="71"/>
      <c r="L48449" s="71"/>
      <c r="N48449" s="71"/>
      <c r="O48449" s="71"/>
      <c r="P48449" s="71"/>
      <c r="S48449" s="71"/>
      <c r="T48449" s="71"/>
      <c r="U48449" s="71"/>
      <c r="AE48449" s="71"/>
      <c r="AF48449" s="71"/>
      <c r="AG48449" s="71"/>
    </row>
    <row r="48450" spans="1:33" x14ac:dyDescent="0.25">
      <c r="A48450" s="71"/>
      <c r="B48450" s="71"/>
      <c r="C48450" s="71"/>
      <c r="K48450" s="71"/>
      <c r="L48450" s="71"/>
      <c r="N48450" s="71"/>
      <c r="O48450" s="71"/>
      <c r="P48450" s="71"/>
      <c r="S48450" s="71"/>
      <c r="T48450" s="71"/>
      <c r="U48450" s="71"/>
      <c r="AE48450" s="71"/>
      <c r="AF48450" s="71"/>
      <c r="AG48450" s="71"/>
    </row>
    <row r="48451" spans="1:33" x14ac:dyDescent="0.25">
      <c r="A48451" s="71"/>
      <c r="B48451" s="71"/>
      <c r="C48451" s="71"/>
      <c r="K48451" s="71"/>
      <c r="L48451" s="71"/>
      <c r="N48451" s="71"/>
      <c r="O48451" s="71"/>
      <c r="P48451" s="71"/>
      <c r="S48451" s="71"/>
      <c r="T48451" s="71"/>
      <c r="U48451" s="71"/>
      <c r="AE48451" s="71"/>
      <c r="AF48451" s="71"/>
      <c r="AG48451" s="71"/>
    </row>
    <row r="48452" spans="1:33" x14ac:dyDescent="0.25">
      <c r="A48452" s="71"/>
      <c r="B48452" s="71"/>
      <c r="C48452" s="71"/>
      <c r="K48452" s="71"/>
      <c r="L48452" s="71"/>
      <c r="N48452" s="71"/>
      <c r="O48452" s="71"/>
      <c r="P48452" s="71"/>
      <c r="S48452" s="71"/>
      <c r="T48452" s="71"/>
      <c r="U48452" s="71"/>
      <c r="AE48452" s="71"/>
      <c r="AF48452" s="71"/>
      <c r="AG48452" s="71"/>
    </row>
    <row r="48453" spans="1:33" x14ac:dyDescent="0.25">
      <c r="A48453" s="71"/>
      <c r="B48453" s="71"/>
      <c r="C48453" s="71"/>
      <c r="K48453" s="71"/>
      <c r="L48453" s="71"/>
      <c r="N48453" s="71"/>
      <c r="O48453" s="71"/>
      <c r="P48453" s="71"/>
      <c r="S48453" s="71"/>
      <c r="T48453" s="71"/>
      <c r="U48453" s="71"/>
      <c r="AE48453" s="71"/>
      <c r="AF48453" s="71"/>
      <c r="AG48453" s="71"/>
    </row>
    <row r="48454" spans="1:33" x14ac:dyDescent="0.25">
      <c r="A48454" s="71"/>
      <c r="B48454" s="71"/>
      <c r="C48454" s="71"/>
      <c r="K48454" s="71"/>
      <c r="L48454" s="71"/>
      <c r="N48454" s="71"/>
      <c r="O48454" s="71"/>
      <c r="P48454" s="71"/>
      <c r="S48454" s="71"/>
      <c r="T48454" s="71"/>
      <c r="U48454" s="71"/>
      <c r="AE48454" s="71"/>
      <c r="AF48454" s="71"/>
      <c r="AG48454" s="71"/>
    </row>
    <row r="48455" spans="1:33" x14ac:dyDescent="0.25">
      <c r="A48455" s="71"/>
      <c r="B48455" s="71"/>
      <c r="C48455" s="71"/>
      <c r="K48455" s="71"/>
      <c r="L48455" s="71"/>
      <c r="N48455" s="71"/>
      <c r="O48455" s="71"/>
      <c r="P48455" s="71"/>
      <c r="S48455" s="71"/>
      <c r="T48455" s="71"/>
      <c r="U48455" s="71"/>
      <c r="AE48455" s="71"/>
      <c r="AF48455" s="71"/>
      <c r="AG48455" s="71"/>
    </row>
    <row r="48456" spans="1:33" x14ac:dyDescent="0.25">
      <c r="A48456" s="71"/>
      <c r="B48456" s="71"/>
      <c r="C48456" s="71"/>
      <c r="K48456" s="71"/>
      <c r="L48456" s="71"/>
      <c r="N48456" s="71"/>
      <c r="O48456" s="71"/>
      <c r="P48456" s="71"/>
      <c r="S48456" s="71"/>
      <c r="T48456" s="71"/>
      <c r="U48456" s="71"/>
      <c r="AE48456" s="71"/>
      <c r="AF48456" s="71"/>
      <c r="AG48456" s="71"/>
    </row>
    <row r="48457" spans="1:33" x14ac:dyDescent="0.25">
      <c r="A48457" s="71"/>
      <c r="B48457" s="71"/>
      <c r="C48457" s="71"/>
      <c r="K48457" s="71"/>
      <c r="L48457" s="71"/>
      <c r="N48457" s="71"/>
      <c r="O48457" s="71"/>
      <c r="P48457" s="71"/>
      <c r="S48457" s="71"/>
      <c r="T48457" s="71"/>
      <c r="U48457" s="71"/>
      <c r="AE48457" s="71"/>
      <c r="AF48457" s="71"/>
      <c r="AG48457" s="71"/>
    </row>
    <row r="48458" spans="1:33" x14ac:dyDescent="0.25">
      <c r="A48458" s="71"/>
      <c r="B48458" s="71"/>
      <c r="C48458" s="71"/>
      <c r="K48458" s="71"/>
      <c r="L48458" s="71"/>
      <c r="N48458" s="71"/>
      <c r="O48458" s="71"/>
      <c r="P48458" s="71"/>
      <c r="S48458" s="71"/>
      <c r="T48458" s="71"/>
      <c r="U48458" s="71"/>
      <c r="AE48458" s="71"/>
      <c r="AF48458" s="71"/>
      <c r="AG48458" s="71"/>
    </row>
    <row r="48459" spans="1:33" x14ac:dyDescent="0.25">
      <c r="A48459" s="71"/>
      <c r="B48459" s="71"/>
      <c r="C48459" s="71"/>
      <c r="K48459" s="71"/>
      <c r="L48459" s="71"/>
      <c r="N48459" s="71"/>
      <c r="O48459" s="71"/>
      <c r="P48459" s="71"/>
      <c r="S48459" s="71"/>
      <c r="T48459" s="71"/>
      <c r="U48459" s="71"/>
      <c r="AE48459" s="71"/>
      <c r="AF48459" s="71"/>
      <c r="AG48459" s="71"/>
    </row>
    <row r="48460" spans="1:33" x14ac:dyDescent="0.25">
      <c r="A48460" s="71"/>
      <c r="B48460" s="71"/>
      <c r="C48460" s="71"/>
      <c r="K48460" s="71"/>
      <c r="L48460" s="71"/>
      <c r="N48460" s="71"/>
      <c r="O48460" s="71"/>
      <c r="P48460" s="71"/>
      <c r="S48460" s="71"/>
      <c r="T48460" s="71"/>
      <c r="U48460" s="71"/>
      <c r="AE48460" s="71"/>
      <c r="AF48460" s="71"/>
      <c r="AG48460" s="71"/>
    </row>
    <row r="48461" spans="1:33" x14ac:dyDescent="0.25">
      <c r="A48461" s="71"/>
      <c r="B48461" s="71"/>
      <c r="C48461" s="71"/>
      <c r="K48461" s="71"/>
      <c r="L48461" s="71"/>
      <c r="N48461" s="71"/>
      <c r="O48461" s="71"/>
      <c r="P48461" s="71"/>
      <c r="S48461" s="71"/>
      <c r="T48461" s="71"/>
      <c r="U48461" s="71"/>
      <c r="AE48461" s="71"/>
      <c r="AF48461" s="71"/>
      <c r="AG48461" s="71"/>
    </row>
    <row r="48462" spans="1:33" x14ac:dyDescent="0.25">
      <c r="A48462" s="71"/>
      <c r="B48462" s="71"/>
      <c r="C48462" s="71"/>
      <c r="K48462" s="71"/>
      <c r="L48462" s="71"/>
      <c r="N48462" s="71"/>
      <c r="O48462" s="71"/>
      <c r="P48462" s="71"/>
      <c r="S48462" s="71"/>
      <c r="T48462" s="71"/>
      <c r="U48462" s="71"/>
      <c r="AE48462" s="71"/>
      <c r="AF48462" s="71"/>
      <c r="AG48462" s="71"/>
    </row>
    <row r="48463" spans="1:33" x14ac:dyDescent="0.25">
      <c r="A48463" s="71"/>
      <c r="B48463" s="71"/>
      <c r="C48463" s="71"/>
      <c r="K48463" s="71"/>
      <c r="L48463" s="71"/>
      <c r="N48463" s="71"/>
      <c r="O48463" s="71"/>
      <c r="P48463" s="71"/>
      <c r="S48463" s="71"/>
      <c r="T48463" s="71"/>
      <c r="U48463" s="71"/>
      <c r="AE48463" s="71"/>
      <c r="AF48463" s="71"/>
      <c r="AG48463" s="71"/>
    </row>
    <row r="48464" spans="1:33" x14ac:dyDescent="0.25">
      <c r="A48464" s="71"/>
      <c r="B48464" s="71"/>
      <c r="C48464" s="71"/>
      <c r="K48464" s="71"/>
      <c r="L48464" s="71"/>
      <c r="N48464" s="71"/>
      <c r="O48464" s="71"/>
      <c r="P48464" s="71"/>
      <c r="S48464" s="71"/>
      <c r="T48464" s="71"/>
      <c r="U48464" s="71"/>
      <c r="AE48464" s="71"/>
      <c r="AF48464" s="71"/>
      <c r="AG48464" s="71"/>
    </row>
    <row r="48465" spans="1:33" x14ac:dyDescent="0.25">
      <c r="A48465" s="71"/>
      <c r="B48465" s="71"/>
      <c r="C48465" s="71"/>
      <c r="K48465" s="71"/>
      <c r="L48465" s="71"/>
      <c r="N48465" s="71"/>
      <c r="O48465" s="71"/>
      <c r="P48465" s="71"/>
      <c r="S48465" s="71"/>
      <c r="T48465" s="71"/>
      <c r="U48465" s="71"/>
      <c r="AE48465" s="71"/>
      <c r="AF48465" s="71"/>
      <c r="AG48465" s="71"/>
    </row>
    <row r="48466" spans="1:33" x14ac:dyDescent="0.25">
      <c r="A48466" s="71"/>
      <c r="B48466" s="71"/>
      <c r="C48466" s="71"/>
      <c r="K48466" s="71"/>
      <c r="L48466" s="71"/>
      <c r="N48466" s="71"/>
      <c r="O48466" s="71"/>
      <c r="P48466" s="71"/>
      <c r="S48466" s="71"/>
      <c r="T48466" s="71"/>
      <c r="U48466" s="71"/>
      <c r="AE48466" s="71"/>
      <c r="AF48466" s="71"/>
      <c r="AG48466" s="71"/>
    </row>
    <row r="48467" spans="1:33" x14ac:dyDescent="0.25">
      <c r="A48467" s="71"/>
      <c r="B48467" s="71"/>
      <c r="C48467" s="71"/>
      <c r="K48467" s="71"/>
      <c r="L48467" s="71"/>
      <c r="N48467" s="71"/>
      <c r="O48467" s="71"/>
      <c r="P48467" s="71"/>
      <c r="S48467" s="71"/>
      <c r="T48467" s="71"/>
      <c r="U48467" s="71"/>
      <c r="AE48467" s="71"/>
      <c r="AF48467" s="71"/>
      <c r="AG48467" s="71"/>
    </row>
    <row r="48468" spans="1:33" x14ac:dyDescent="0.25">
      <c r="A48468" s="71"/>
      <c r="B48468" s="71"/>
      <c r="C48468" s="71"/>
      <c r="K48468" s="71"/>
      <c r="L48468" s="71"/>
      <c r="N48468" s="71"/>
      <c r="O48468" s="71"/>
      <c r="P48468" s="71"/>
      <c r="S48468" s="71"/>
      <c r="T48468" s="71"/>
      <c r="U48468" s="71"/>
      <c r="AE48468" s="71"/>
      <c r="AF48468" s="71"/>
      <c r="AG48468" s="71"/>
    </row>
    <row r="48469" spans="1:33" x14ac:dyDescent="0.25">
      <c r="A48469" s="71"/>
      <c r="B48469" s="71"/>
      <c r="C48469" s="71"/>
      <c r="K48469" s="71"/>
      <c r="L48469" s="71"/>
      <c r="N48469" s="71"/>
      <c r="O48469" s="71"/>
      <c r="P48469" s="71"/>
      <c r="S48469" s="71"/>
      <c r="T48469" s="71"/>
      <c r="U48469" s="71"/>
      <c r="AE48469" s="71"/>
      <c r="AF48469" s="71"/>
      <c r="AG48469" s="71"/>
    </row>
    <row r="48470" spans="1:33" x14ac:dyDescent="0.25">
      <c r="A48470" s="71"/>
      <c r="B48470" s="71"/>
      <c r="C48470" s="71"/>
      <c r="K48470" s="71"/>
      <c r="L48470" s="71"/>
      <c r="N48470" s="71"/>
      <c r="O48470" s="71"/>
      <c r="P48470" s="71"/>
      <c r="S48470" s="71"/>
      <c r="T48470" s="71"/>
      <c r="U48470" s="71"/>
      <c r="AE48470" s="71"/>
      <c r="AF48470" s="71"/>
      <c r="AG48470" s="71"/>
    </row>
    <row r="48471" spans="1:33" x14ac:dyDescent="0.25">
      <c r="A48471" s="71"/>
      <c r="B48471" s="71"/>
      <c r="C48471" s="71"/>
      <c r="K48471" s="71"/>
      <c r="L48471" s="71"/>
      <c r="N48471" s="71"/>
      <c r="O48471" s="71"/>
      <c r="P48471" s="71"/>
      <c r="S48471" s="71"/>
      <c r="T48471" s="71"/>
      <c r="U48471" s="71"/>
      <c r="AE48471" s="71"/>
      <c r="AF48471" s="71"/>
      <c r="AG48471" s="71"/>
    </row>
    <row r="48472" spans="1:33" x14ac:dyDescent="0.25">
      <c r="A48472" s="71"/>
      <c r="B48472" s="71"/>
      <c r="C48472" s="71"/>
      <c r="K48472" s="71"/>
      <c r="L48472" s="71"/>
      <c r="N48472" s="71"/>
      <c r="O48472" s="71"/>
      <c r="P48472" s="71"/>
      <c r="S48472" s="71"/>
      <c r="T48472" s="71"/>
      <c r="U48472" s="71"/>
      <c r="AE48472" s="71"/>
      <c r="AF48472" s="71"/>
      <c r="AG48472" s="71"/>
    </row>
    <row r="48473" spans="1:33" x14ac:dyDescent="0.25">
      <c r="A48473" s="71"/>
      <c r="B48473" s="71"/>
      <c r="C48473" s="71"/>
      <c r="K48473" s="71"/>
      <c r="L48473" s="71"/>
      <c r="N48473" s="71"/>
      <c r="O48473" s="71"/>
      <c r="P48473" s="71"/>
      <c r="S48473" s="71"/>
      <c r="T48473" s="71"/>
      <c r="U48473" s="71"/>
      <c r="AE48473" s="71"/>
      <c r="AF48473" s="71"/>
      <c r="AG48473" s="71"/>
    </row>
    <row r="48474" spans="1:33" x14ac:dyDescent="0.25">
      <c r="A48474" s="71"/>
      <c r="B48474" s="71"/>
      <c r="C48474" s="71"/>
      <c r="K48474" s="71"/>
      <c r="L48474" s="71"/>
      <c r="N48474" s="71"/>
      <c r="O48474" s="71"/>
      <c r="P48474" s="71"/>
      <c r="S48474" s="71"/>
      <c r="T48474" s="71"/>
      <c r="U48474" s="71"/>
      <c r="AE48474" s="71"/>
      <c r="AF48474" s="71"/>
      <c r="AG48474" s="71"/>
    </row>
    <row r="48475" spans="1:33" x14ac:dyDescent="0.25">
      <c r="A48475" s="71"/>
      <c r="B48475" s="71"/>
      <c r="C48475" s="71"/>
      <c r="K48475" s="71"/>
      <c r="L48475" s="71"/>
      <c r="N48475" s="71"/>
      <c r="O48475" s="71"/>
      <c r="P48475" s="71"/>
      <c r="S48475" s="71"/>
      <c r="T48475" s="71"/>
      <c r="U48475" s="71"/>
      <c r="AE48475" s="71"/>
      <c r="AF48475" s="71"/>
      <c r="AG48475" s="71"/>
    </row>
    <row r="48476" spans="1:33" x14ac:dyDescent="0.25">
      <c r="A48476" s="71"/>
      <c r="B48476" s="71"/>
      <c r="C48476" s="71"/>
      <c r="K48476" s="71"/>
      <c r="L48476" s="71"/>
      <c r="N48476" s="71"/>
      <c r="O48476" s="71"/>
      <c r="P48476" s="71"/>
      <c r="S48476" s="71"/>
      <c r="T48476" s="71"/>
      <c r="U48476" s="71"/>
      <c r="AE48476" s="71"/>
      <c r="AF48476" s="71"/>
      <c r="AG48476" s="71"/>
    </row>
    <row r="48477" spans="1:33" x14ac:dyDescent="0.25">
      <c r="A48477" s="71"/>
      <c r="B48477" s="71"/>
      <c r="C48477" s="71"/>
      <c r="K48477" s="71"/>
      <c r="L48477" s="71"/>
      <c r="N48477" s="71"/>
      <c r="O48477" s="71"/>
      <c r="P48477" s="71"/>
      <c r="S48477" s="71"/>
      <c r="T48477" s="71"/>
      <c r="U48477" s="71"/>
      <c r="AE48477" s="71"/>
      <c r="AF48477" s="71"/>
      <c r="AG48477" s="71"/>
    </row>
    <row r="48478" spans="1:33" x14ac:dyDescent="0.25">
      <c r="A48478" s="71"/>
      <c r="B48478" s="71"/>
      <c r="C48478" s="71"/>
      <c r="K48478" s="71"/>
      <c r="L48478" s="71"/>
      <c r="N48478" s="71"/>
      <c r="O48478" s="71"/>
      <c r="P48478" s="71"/>
      <c r="S48478" s="71"/>
      <c r="T48478" s="71"/>
      <c r="U48478" s="71"/>
      <c r="AE48478" s="71"/>
      <c r="AF48478" s="71"/>
      <c r="AG48478" s="71"/>
    </row>
    <row r="48479" spans="1:33" x14ac:dyDescent="0.25">
      <c r="A48479" s="71"/>
      <c r="B48479" s="71"/>
      <c r="C48479" s="71"/>
      <c r="K48479" s="71"/>
      <c r="L48479" s="71"/>
      <c r="N48479" s="71"/>
      <c r="O48479" s="71"/>
      <c r="P48479" s="71"/>
      <c r="S48479" s="71"/>
      <c r="T48479" s="71"/>
      <c r="U48479" s="71"/>
      <c r="AE48479" s="71"/>
      <c r="AF48479" s="71"/>
      <c r="AG48479" s="71"/>
    </row>
    <row r="48480" spans="1:33" x14ac:dyDescent="0.25">
      <c r="A48480" s="71"/>
      <c r="B48480" s="71"/>
      <c r="C48480" s="71"/>
      <c r="K48480" s="71"/>
      <c r="L48480" s="71"/>
      <c r="N48480" s="71"/>
      <c r="O48480" s="71"/>
      <c r="P48480" s="71"/>
      <c r="S48480" s="71"/>
      <c r="T48480" s="71"/>
      <c r="U48480" s="71"/>
      <c r="AE48480" s="71"/>
      <c r="AF48480" s="71"/>
      <c r="AG48480" s="71"/>
    </row>
    <row r="48481" spans="1:33" x14ac:dyDescent="0.25">
      <c r="A48481" s="71"/>
      <c r="B48481" s="71"/>
      <c r="C48481" s="71"/>
      <c r="K48481" s="71"/>
      <c r="L48481" s="71"/>
      <c r="N48481" s="71"/>
      <c r="O48481" s="71"/>
      <c r="P48481" s="71"/>
      <c r="S48481" s="71"/>
      <c r="T48481" s="71"/>
      <c r="U48481" s="71"/>
      <c r="AE48481" s="71"/>
      <c r="AF48481" s="71"/>
      <c r="AG48481" s="71"/>
    </row>
    <row r="48482" spans="1:33" x14ac:dyDescent="0.25">
      <c r="A48482" s="71"/>
      <c r="B48482" s="71"/>
      <c r="C48482" s="71"/>
      <c r="K48482" s="71"/>
      <c r="L48482" s="71"/>
      <c r="N48482" s="71"/>
      <c r="O48482" s="71"/>
      <c r="P48482" s="71"/>
      <c r="S48482" s="71"/>
      <c r="T48482" s="71"/>
      <c r="U48482" s="71"/>
      <c r="AE48482" s="71"/>
      <c r="AF48482" s="71"/>
      <c r="AG48482" s="71"/>
    </row>
    <row r="48483" spans="1:33" x14ac:dyDescent="0.25">
      <c r="A48483" s="71"/>
      <c r="B48483" s="71"/>
      <c r="C48483" s="71"/>
      <c r="K48483" s="71"/>
      <c r="L48483" s="71"/>
      <c r="N48483" s="71"/>
      <c r="O48483" s="71"/>
      <c r="P48483" s="71"/>
      <c r="S48483" s="71"/>
      <c r="T48483" s="71"/>
      <c r="U48483" s="71"/>
      <c r="AE48483" s="71"/>
      <c r="AF48483" s="71"/>
      <c r="AG48483" s="71"/>
    </row>
    <row r="48484" spans="1:33" x14ac:dyDescent="0.25">
      <c r="A48484" s="71"/>
      <c r="B48484" s="71"/>
      <c r="C48484" s="71"/>
      <c r="K48484" s="71"/>
      <c r="L48484" s="71"/>
      <c r="N48484" s="71"/>
      <c r="O48484" s="71"/>
      <c r="P48484" s="71"/>
      <c r="S48484" s="71"/>
      <c r="T48484" s="71"/>
      <c r="U48484" s="71"/>
      <c r="AE48484" s="71"/>
      <c r="AF48484" s="71"/>
      <c r="AG48484" s="71"/>
    </row>
    <row r="48485" spans="1:33" x14ac:dyDescent="0.25">
      <c r="A48485" s="71"/>
      <c r="B48485" s="71"/>
      <c r="C48485" s="71"/>
      <c r="K48485" s="71"/>
      <c r="L48485" s="71"/>
      <c r="N48485" s="71"/>
      <c r="O48485" s="71"/>
      <c r="P48485" s="71"/>
      <c r="S48485" s="71"/>
      <c r="T48485" s="71"/>
      <c r="U48485" s="71"/>
      <c r="AE48485" s="71"/>
      <c r="AF48485" s="71"/>
      <c r="AG48485" s="71"/>
    </row>
    <row r="48486" spans="1:33" x14ac:dyDescent="0.25">
      <c r="A48486" s="71"/>
      <c r="B48486" s="71"/>
      <c r="C48486" s="71"/>
      <c r="K48486" s="71"/>
      <c r="L48486" s="71"/>
      <c r="N48486" s="71"/>
      <c r="O48486" s="71"/>
      <c r="P48486" s="71"/>
      <c r="S48486" s="71"/>
      <c r="T48486" s="71"/>
      <c r="U48486" s="71"/>
      <c r="AE48486" s="71"/>
      <c r="AF48486" s="71"/>
      <c r="AG48486" s="71"/>
    </row>
    <row r="48487" spans="1:33" x14ac:dyDescent="0.25">
      <c r="A48487" s="71"/>
      <c r="B48487" s="71"/>
      <c r="C48487" s="71"/>
      <c r="K48487" s="71"/>
      <c r="L48487" s="71"/>
      <c r="N48487" s="71"/>
      <c r="O48487" s="71"/>
      <c r="P48487" s="71"/>
      <c r="S48487" s="71"/>
      <c r="T48487" s="71"/>
      <c r="U48487" s="71"/>
      <c r="AE48487" s="71"/>
      <c r="AF48487" s="71"/>
      <c r="AG48487" s="71"/>
    </row>
    <row r="48488" spans="1:33" x14ac:dyDescent="0.25">
      <c r="A48488" s="71"/>
      <c r="B48488" s="71"/>
      <c r="C48488" s="71"/>
      <c r="K48488" s="71"/>
      <c r="L48488" s="71"/>
      <c r="N48488" s="71"/>
      <c r="O48488" s="71"/>
      <c r="P48488" s="71"/>
      <c r="S48488" s="71"/>
      <c r="T48488" s="71"/>
      <c r="U48488" s="71"/>
      <c r="AE48488" s="71"/>
      <c r="AF48488" s="71"/>
      <c r="AG48488" s="71"/>
    </row>
    <row r="48489" spans="1:33" x14ac:dyDescent="0.25">
      <c r="A48489" s="71"/>
      <c r="B48489" s="71"/>
      <c r="C48489" s="71"/>
      <c r="K48489" s="71"/>
      <c r="L48489" s="71"/>
      <c r="N48489" s="71"/>
      <c r="O48489" s="71"/>
      <c r="P48489" s="71"/>
      <c r="S48489" s="71"/>
      <c r="T48489" s="71"/>
      <c r="U48489" s="71"/>
      <c r="AE48489" s="71"/>
      <c r="AF48489" s="71"/>
      <c r="AG48489" s="71"/>
    </row>
    <row r="48490" spans="1:33" x14ac:dyDescent="0.25">
      <c r="A48490" s="71"/>
      <c r="B48490" s="71"/>
      <c r="C48490" s="71"/>
      <c r="K48490" s="71"/>
      <c r="L48490" s="71"/>
      <c r="N48490" s="71"/>
      <c r="O48490" s="71"/>
      <c r="P48490" s="71"/>
      <c r="S48490" s="71"/>
      <c r="T48490" s="71"/>
      <c r="U48490" s="71"/>
      <c r="AE48490" s="71"/>
      <c r="AF48490" s="71"/>
      <c r="AG48490" s="71"/>
    </row>
    <row r="48491" spans="1:33" x14ac:dyDescent="0.25">
      <c r="A48491" s="71"/>
      <c r="B48491" s="71"/>
      <c r="C48491" s="71"/>
      <c r="K48491" s="71"/>
      <c r="L48491" s="71"/>
      <c r="N48491" s="71"/>
      <c r="O48491" s="71"/>
      <c r="P48491" s="71"/>
      <c r="S48491" s="71"/>
      <c r="T48491" s="71"/>
      <c r="U48491" s="71"/>
      <c r="AE48491" s="71"/>
      <c r="AF48491" s="71"/>
      <c r="AG48491" s="71"/>
    </row>
    <row r="48492" spans="1:33" x14ac:dyDescent="0.25">
      <c r="A48492" s="71"/>
      <c r="B48492" s="71"/>
      <c r="C48492" s="71"/>
      <c r="K48492" s="71"/>
      <c r="L48492" s="71"/>
      <c r="N48492" s="71"/>
      <c r="O48492" s="71"/>
      <c r="P48492" s="71"/>
      <c r="S48492" s="71"/>
      <c r="T48492" s="71"/>
      <c r="U48492" s="71"/>
      <c r="AE48492" s="71"/>
      <c r="AF48492" s="71"/>
      <c r="AG48492" s="71"/>
    </row>
    <row r="48493" spans="1:33" x14ac:dyDescent="0.25">
      <c r="A48493" s="71"/>
      <c r="B48493" s="71"/>
      <c r="C48493" s="71"/>
      <c r="K48493" s="71"/>
      <c r="L48493" s="71"/>
      <c r="N48493" s="71"/>
      <c r="O48493" s="71"/>
      <c r="P48493" s="71"/>
      <c r="S48493" s="71"/>
      <c r="T48493" s="71"/>
      <c r="U48493" s="71"/>
      <c r="AE48493" s="71"/>
      <c r="AF48493" s="71"/>
      <c r="AG48493" s="71"/>
    </row>
    <row r="48494" spans="1:33" x14ac:dyDescent="0.25">
      <c r="A48494" s="71"/>
      <c r="B48494" s="71"/>
      <c r="C48494" s="71"/>
      <c r="K48494" s="71"/>
      <c r="L48494" s="71"/>
      <c r="N48494" s="71"/>
      <c r="O48494" s="71"/>
      <c r="P48494" s="71"/>
      <c r="S48494" s="71"/>
      <c r="T48494" s="71"/>
      <c r="U48494" s="71"/>
      <c r="AE48494" s="71"/>
      <c r="AF48494" s="71"/>
      <c r="AG48494" s="71"/>
    </row>
    <row r="48495" spans="1:33" x14ac:dyDescent="0.25">
      <c r="A48495" s="71"/>
      <c r="B48495" s="71"/>
      <c r="C48495" s="71"/>
      <c r="K48495" s="71"/>
      <c r="L48495" s="71"/>
      <c r="N48495" s="71"/>
      <c r="O48495" s="71"/>
      <c r="P48495" s="71"/>
      <c r="S48495" s="71"/>
      <c r="T48495" s="71"/>
      <c r="U48495" s="71"/>
      <c r="AE48495" s="71"/>
      <c r="AF48495" s="71"/>
      <c r="AG48495" s="71"/>
    </row>
    <row r="48496" spans="1:33" x14ac:dyDescent="0.25">
      <c r="A48496" s="71"/>
      <c r="B48496" s="71"/>
      <c r="C48496" s="71"/>
      <c r="K48496" s="71"/>
      <c r="L48496" s="71"/>
      <c r="N48496" s="71"/>
      <c r="O48496" s="71"/>
      <c r="P48496" s="71"/>
      <c r="S48496" s="71"/>
      <c r="T48496" s="71"/>
      <c r="U48496" s="71"/>
      <c r="AE48496" s="71"/>
      <c r="AF48496" s="71"/>
      <c r="AG48496" s="71"/>
    </row>
    <row r="48497" spans="1:33" x14ac:dyDescent="0.25">
      <c r="A48497" s="71"/>
      <c r="B48497" s="71"/>
      <c r="C48497" s="71"/>
      <c r="K48497" s="71"/>
      <c r="L48497" s="71"/>
      <c r="N48497" s="71"/>
      <c r="O48497" s="71"/>
      <c r="P48497" s="71"/>
      <c r="S48497" s="71"/>
      <c r="T48497" s="71"/>
      <c r="U48497" s="71"/>
      <c r="AE48497" s="71"/>
      <c r="AF48497" s="71"/>
      <c r="AG48497" s="71"/>
    </row>
    <row r="48498" spans="1:33" x14ac:dyDescent="0.25">
      <c r="A48498" s="71"/>
      <c r="B48498" s="71"/>
      <c r="C48498" s="71"/>
      <c r="K48498" s="71"/>
      <c r="L48498" s="71"/>
      <c r="N48498" s="71"/>
      <c r="O48498" s="71"/>
      <c r="P48498" s="71"/>
      <c r="S48498" s="71"/>
      <c r="T48498" s="71"/>
      <c r="U48498" s="71"/>
      <c r="AE48498" s="71"/>
      <c r="AF48498" s="71"/>
      <c r="AG48498" s="71"/>
    </row>
    <row r="48499" spans="1:33" x14ac:dyDescent="0.25">
      <c r="A48499" s="71"/>
      <c r="B48499" s="71"/>
      <c r="C48499" s="71"/>
      <c r="K48499" s="71"/>
      <c r="L48499" s="71"/>
      <c r="N48499" s="71"/>
      <c r="O48499" s="71"/>
      <c r="P48499" s="71"/>
      <c r="S48499" s="71"/>
      <c r="T48499" s="71"/>
      <c r="U48499" s="71"/>
      <c r="AE48499" s="71"/>
      <c r="AF48499" s="71"/>
      <c r="AG48499" s="71"/>
    </row>
    <row r="48500" spans="1:33" x14ac:dyDescent="0.25">
      <c r="A48500" s="71"/>
      <c r="B48500" s="71"/>
      <c r="C48500" s="71"/>
      <c r="K48500" s="71"/>
      <c r="L48500" s="71"/>
      <c r="N48500" s="71"/>
      <c r="O48500" s="71"/>
      <c r="P48500" s="71"/>
      <c r="S48500" s="71"/>
      <c r="T48500" s="71"/>
      <c r="U48500" s="71"/>
      <c r="AE48500" s="71"/>
      <c r="AF48500" s="71"/>
      <c r="AG48500" s="71"/>
    </row>
    <row r="48501" spans="1:33" x14ac:dyDescent="0.25">
      <c r="A48501" s="71"/>
      <c r="B48501" s="71"/>
      <c r="C48501" s="71"/>
      <c r="K48501" s="71"/>
      <c r="L48501" s="71"/>
      <c r="N48501" s="71"/>
      <c r="O48501" s="71"/>
      <c r="P48501" s="71"/>
      <c r="S48501" s="71"/>
      <c r="T48501" s="71"/>
      <c r="U48501" s="71"/>
      <c r="AE48501" s="71"/>
      <c r="AF48501" s="71"/>
      <c r="AG48501" s="71"/>
    </row>
    <row r="48502" spans="1:33" x14ac:dyDescent="0.25">
      <c r="A48502" s="71"/>
      <c r="B48502" s="71"/>
      <c r="C48502" s="71"/>
      <c r="K48502" s="71"/>
      <c r="L48502" s="71"/>
      <c r="N48502" s="71"/>
      <c r="O48502" s="71"/>
      <c r="P48502" s="71"/>
      <c r="S48502" s="71"/>
      <c r="T48502" s="71"/>
      <c r="U48502" s="71"/>
      <c r="AE48502" s="71"/>
      <c r="AF48502" s="71"/>
      <c r="AG48502" s="71"/>
    </row>
    <row r="48503" spans="1:33" x14ac:dyDescent="0.25">
      <c r="A48503" s="71"/>
      <c r="B48503" s="71"/>
      <c r="C48503" s="71"/>
      <c r="K48503" s="71"/>
      <c r="L48503" s="71"/>
      <c r="N48503" s="71"/>
      <c r="O48503" s="71"/>
      <c r="P48503" s="71"/>
      <c r="S48503" s="71"/>
      <c r="T48503" s="71"/>
      <c r="U48503" s="71"/>
      <c r="AE48503" s="71"/>
      <c r="AF48503" s="71"/>
      <c r="AG48503" s="71"/>
    </row>
    <row r="48504" spans="1:33" x14ac:dyDescent="0.25">
      <c r="A48504" s="71"/>
      <c r="B48504" s="71"/>
      <c r="C48504" s="71"/>
      <c r="K48504" s="71"/>
      <c r="L48504" s="71"/>
      <c r="N48504" s="71"/>
      <c r="O48504" s="71"/>
      <c r="P48504" s="71"/>
      <c r="S48504" s="71"/>
      <c r="T48504" s="71"/>
      <c r="U48504" s="71"/>
      <c r="AE48504" s="71"/>
      <c r="AF48504" s="71"/>
      <c r="AG48504" s="71"/>
    </row>
    <row r="48505" spans="1:33" x14ac:dyDescent="0.25">
      <c r="A48505" s="71"/>
      <c r="B48505" s="71"/>
      <c r="C48505" s="71"/>
      <c r="K48505" s="71"/>
      <c r="L48505" s="71"/>
      <c r="N48505" s="71"/>
      <c r="O48505" s="71"/>
      <c r="P48505" s="71"/>
      <c r="S48505" s="71"/>
      <c r="T48505" s="71"/>
      <c r="U48505" s="71"/>
      <c r="AE48505" s="71"/>
      <c r="AF48505" s="71"/>
      <c r="AG48505" s="71"/>
    </row>
    <row r="48506" spans="1:33" x14ac:dyDescent="0.25">
      <c r="A48506" s="71"/>
      <c r="B48506" s="71"/>
      <c r="C48506" s="71"/>
      <c r="K48506" s="71"/>
      <c r="L48506" s="71"/>
      <c r="N48506" s="71"/>
      <c r="O48506" s="71"/>
      <c r="P48506" s="71"/>
      <c r="S48506" s="71"/>
      <c r="T48506" s="71"/>
      <c r="U48506" s="71"/>
      <c r="AE48506" s="71"/>
      <c r="AF48506" s="71"/>
      <c r="AG48506" s="71"/>
    </row>
    <row r="48507" spans="1:33" x14ac:dyDescent="0.25">
      <c r="A48507" s="71"/>
      <c r="B48507" s="71"/>
      <c r="C48507" s="71"/>
      <c r="K48507" s="71"/>
      <c r="L48507" s="71"/>
      <c r="N48507" s="71"/>
      <c r="O48507" s="71"/>
      <c r="P48507" s="71"/>
      <c r="S48507" s="71"/>
      <c r="T48507" s="71"/>
      <c r="U48507" s="71"/>
      <c r="AE48507" s="71"/>
      <c r="AF48507" s="71"/>
      <c r="AG48507" s="71"/>
    </row>
    <row r="48508" spans="1:33" x14ac:dyDescent="0.25">
      <c r="A48508" s="71"/>
      <c r="B48508" s="71"/>
      <c r="C48508" s="71"/>
      <c r="K48508" s="71"/>
      <c r="L48508" s="71"/>
      <c r="N48508" s="71"/>
      <c r="O48508" s="71"/>
      <c r="P48508" s="71"/>
      <c r="S48508" s="71"/>
      <c r="T48508" s="71"/>
      <c r="U48508" s="71"/>
      <c r="AE48508" s="71"/>
      <c r="AF48508" s="71"/>
      <c r="AG48508" s="71"/>
    </row>
    <row r="48509" spans="1:33" x14ac:dyDescent="0.25">
      <c r="A48509" s="71"/>
      <c r="B48509" s="71"/>
      <c r="C48509" s="71"/>
      <c r="K48509" s="71"/>
      <c r="L48509" s="71"/>
      <c r="N48509" s="71"/>
      <c r="O48509" s="71"/>
      <c r="P48509" s="71"/>
      <c r="S48509" s="71"/>
      <c r="T48509" s="71"/>
      <c r="U48509" s="71"/>
      <c r="AE48509" s="71"/>
      <c r="AF48509" s="71"/>
      <c r="AG48509" s="71"/>
    </row>
    <row r="48510" spans="1:33" x14ac:dyDescent="0.25">
      <c r="A48510" s="71"/>
      <c r="B48510" s="71"/>
      <c r="C48510" s="71"/>
      <c r="K48510" s="71"/>
      <c r="L48510" s="71"/>
      <c r="N48510" s="71"/>
      <c r="O48510" s="71"/>
      <c r="P48510" s="71"/>
      <c r="S48510" s="71"/>
      <c r="T48510" s="71"/>
      <c r="U48510" s="71"/>
      <c r="AE48510" s="71"/>
      <c r="AF48510" s="71"/>
      <c r="AG48510" s="71"/>
    </row>
    <row r="48511" spans="1:33" x14ac:dyDescent="0.25">
      <c r="A48511" s="71"/>
      <c r="B48511" s="71"/>
      <c r="C48511" s="71"/>
      <c r="K48511" s="71"/>
      <c r="L48511" s="71"/>
      <c r="N48511" s="71"/>
      <c r="O48511" s="71"/>
      <c r="P48511" s="71"/>
      <c r="S48511" s="71"/>
      <c r="T48511" s="71"/>
      <c r="U48511" s="71"/>
      <c r="AE48511" s="71"/>
      <c r="AF48511" s="71"/>
      <c r="AG48511" s="71"/>
    </row>
    <row r="48512" spans="1:33" x14ac:dyDescent="0.25">
      <c r="A48512" s="71"/>
      <c r="B48512" s="71"/>
      <c r="C48512" s="71"/>
      <c r="K48512" s="71"/>
      <c r="L48512" s="71"/>
      <c r="N48512" s="71"/>
      <c r="O48512" s="71"/>
      <c r="P48512" s="71"/>
      <c r="S48512" s="71"/>
      <c r="T48512" s="71"/>
      <c r="U48512" s="71"/>
      <c r="AE48512" s="71"/>
      <c r="AF48512" s="71"/>
      <c r="AG48512" s="71"/>
    </row>
    <row r="48513" spans="1:33" x14ac:dyDescent="0.25">
      <c r="A48513" s="71"/>
      <c r="B48513" s="71"/>
      <c r="C48513" s="71"/>
      <c r="K48513" s="71"/>
      <c r="L48513" s="71"/>
      <c r="N48513" s="71"/>
      <c r="O48513" s="71"/>
      <c r="P48513" s="71"/>
      <c r="S48513" s="71"/>
      <c r="T48513" s="71"/>
      <c r="U48513" s="71"/>
      <c r="AE48513" s="71"/>
      <c r="AF48513" s="71"/>
      <c r="AG48513" s="71"/>
    </row>
    <row r="48514" spans="1:33" x14ac:dyDescent="0.25">
      <c r="A48514" s="71"/>
      <c r="B48514" s="71"/>
      <c r="C48514" s="71"/>
      <c r="K48514" s="71"/>
      <c r="L48514" s="71"/>
      <c r="N48514" s="71"/>
      <c r="O48514" s="71"/>
      <c r="P48514" s="71"/>
      <c r="S48514" s="71"/>
      <c r="T48514" s="71"/>
      <c r="U48514" s="71"/>
      <c r="AE48514" s="71"/>
      <c r="AF48514" s="71"/>
      <c r="AG48514" s="71"/>
    </row>
    <row r="48515" spans="1:33" x14ac:dyDescent="0.25">
      <c r="A48515" s="71"/>
      <c r="B48515" s="71"/>
      <c r="C48515" s="71"/>
      <c r="K48515" s="71"/>
      <c r="L48515" s="71"/>
      <c r="N48515" s="71"/>
      <c r="O48515" s="71"/>
      <c r="P48515" s="71"/>
      <c r="S48515" s="71"/>
      <c r="T48515" s="71"/>
      <c r="U48515" s="71"/>
      <c r="AE48515" s="71"/>
      <c r="AF48515" s="71"/>
      <c r="AG48515" s="71"/>
    </row>
    <row r="48516" spans="1:33" x14ac:dyDescent="0.25">
      <c r="A48516" s="71"/>
      <c r="B48516" s="71"/>
      <c r="C48516" s="71"/>
      <c r="K48516" s="71"/>
      <c r="L48516" s="71"/>
      <c r="N48516" s="71"/>
      <c r="O48516" s="71"/>
      <c r="P48516" s="71"/>
      <c r="S48516" s="71"/>
      <c r="T48516" s="71"/>
      <c r="U48516" s="71"/>
      <c r="AE48516" s="71"/>
      <c r="AF48516" s="71"/>
      <c r="AG48516" s="71"/>
    </row>
    <row r="48517" spans="1:33" x14ac:dyDescent="0.25">
      <c r="A48517" s="71"/>
      <c r="B48517" s="71"/>
      <c r="C48517" s="71"/>
      <c r="K48517" s="71"/>
      <c r="L48517" s="71"/>
      <c r="N48517" s="71"/>
      <c r="O48517" s="71"/>
      <c r="P48517" s="71"/>
      <c r="S48517" s="71"/>
      <c r="T48517" s="71"/>
      <c r="U48517" s="71"/>
      <c r="AE48517" s="71"/>
      <c r="AF48517" s="71"/>
      <c r="AG48517" s="71"/>
    </row>
    <row r="48518" spans="1:33" x14ac:dyDescent="0.25">
      <c r="A48518" s="71"/>
      <c r="B48518" s="71"/>
      <c r="C48518" s="71"/>
      <c r="K48518" s="71"/>
      <c r="L48518" s="71"/>
      <c r="N48518" s="71"/>
      <c r="O48518" s="71"/>
      <c r="P48518" s="71"/>
      <c r="S48518" s="71"/>
      <c r="T48518" s="71"/>
      <c r="U48518" s="71"/>
      <c r="AE48518" s="71"/>
      <c r="AF48518" s="71"/>
      <c r="AG48518" s="71"/>
    </row>
    <row r="48519" spans="1:33" x14ac:dyDescent="0.25">
      <c r="A48519" s="71"/>
      <c r="B48519" s="71"/>
      <c r="C48519" s="71"/>
      <c r="K48519" s="71"/>
      <c r="L48519" s="71"/>
      <c r="N48519" s="71"/>
      <c r="O48519" s="71"/>
      <c r="P48519" s="71"/>
      <c r="S48519" s="71"/>
      <c r="T48519" s="71"/>
      <c r="U48519" s="71"/>
      <c r="AE48519" s="71"/>
      <c r="AF48519" s="71"/>
      <c r="AG48519" s="71"/>
    </row>
    <row r="48520" spans="1:33" x14ac:dyDescent="0.25">
      <c r="A48520" s="71"/>
      <c r="B48520" s="71"/>
      <c r="C48520" s="71"/>
      <c r="K48520" s="71"/>
      <c r="L48520" s="71"/>
      <c r="N48520" s="71"/>
      <c r="O48520" s="71"/>
      <c r="P48520" s="71"/>
      <c r="S48520" s="71"/>
      <c r="T48520" s="71"/>
      <c r="U48520" s="71"/>
      <c r="AE48520" s="71"/>
      <c r="AF48520" s="71"/>
      <c r="AG48520" s="71"/>
    </row>
    <row r="48521" spans="1:33" x14ac:dyDescent="0.25">
      <c r="A48521" s="71"/>
      <c r="B48521" s="71"/>
      <c r="C48521" s="71"/>
      <c r="K48521" s="71"/>
      <c r="L48521" s="71"/>
      <c r="N48521" s="71"/>
      <c r="O48521" s="71"/>
      <c r="P48521" s="71"/>
      <c r="S48521" s="71"/>
      <c r="T48521" s="71"/>
      <c r="U48521" s="71"/>
      <c r="AE48521" s="71"/>
      <c r="AF48521" s="71"/>
      <c r="AG48521" s="71"/>
    </row>
    <row r="48522" spans="1:33" x14ac:dyDescent="0.25">
      <c r="A48522" s="71"/>
      <c r="B48522" s="71"/>
      <c r="C48522" s="71"/>
      <c r="K48522" s="71"/>
      <c r="L48522" s="71"/>
      <c r="N48522" s="71"/>
      <c r="O48522" s="71"/>
      <c r="P48522" s="71"/>
      <c r="S48522" s="71"/>
      <c r="T48522" s="71"/>
      <c r="U48522" s="71"/>
      <c r="AE48522" s="71"/>
      <c r="AF48522" s="71"/>
      <c r="AG48522" s="71"/>
    </row>
    <row r="48523" spans="1:33" x14ac:dyDescent="0.25">
      <c r="A48523" s="71"/>
      <c r="B48523" s="71"/>
      <c r="C48523" s="71"/>
      <c r="K48523" s="71"/>
      <c r="L48523" s="71"/>
      <c r="N48523" s="71"/>
      <c r="O48523" s="71"/>
      <c r="P48523" s="71"/>
      <c r="S48523" s="71"/>
      <c r="T48523" s="71"/>
      <c r="U48523" s="71"/>
      <c r="AE48523" s="71"/>
      <c r="AF48523" s="71"/>
      <c r="AG48523" s="71"/>
    </row>
    <row r="48524" spans="1:33" x14ac:dyDescent="0.25">
      <c r="A48524" s="71"/>
      <c r="B48524" s="71"/>
      <c r="C48524" s="71"/>
      <c r="K48524" s="71"/>
      <c r="L48524" s="71"/>
      <c r="N48524" s="71"/>
      <c r="O48524" s="71"/>
      <c r="P48524" s="71"/>
      <c r="S48524" s="71"/>
      <c r="T48524" s="71"/>
      <c r="U48524" s="71"/>
      <c r="AE48524" s="71"/>
      <c r="AF48524" s="71"/>
      <c r="AG48524" s="71"/>
    </row>
    <row r="48525" spans="1:33" x14ac:dyDescent="0.25">
      <c r="A48525" s="71"/>
      <c r="B48525" s="71"/>
      <c r="C48525" s="71"/>
      <c r="K48525" s="71"/>
      <c r="L48525" s="71"/>
      <c r="N48525" s="71"/>
      <c r="O48525" s="71"/>
      <c r="P48525" s="71"/>
      <c r="S48525" s="71"/>
      <c r="T48525" s="71"/>
      <c r="U48525" s="71"/>
      <c r="AE48525" s="71"/>
      <c r="AF48525" s="71"/>
      <c r="AG48525" s="71"/>
    </row>
    <row r="48526" spans="1:33" x14ac:dyDescent="0.25">
      <c r="A48526" s="71"/>
      <c r="B48526" s="71"/>
      <c r="C48526" s="71"/>
      <c r="K48526" s="71"/>
      <c r="L48526" s="71"/>
      <c r="N48526" s="71"/>
      <c r="O48526" s="71"/>
      <c r="P48526" s="71"/>
      <c r="S48526" s="71"/>
      <c r="T48526" s="71"/>
      <c r="U48526" s="71"/>
      <c r="AE48526" s="71"/>
      <c r="AF48526" s="71"/>
      <c r="AG48526" s="71"/>
    </row>
    <row r="48527" spans="1:33" x14ac:dyDescent="0.25">
      <c r="A48527" s="71"/>
      <c r="B48527" s="71"/>
      <c r="C48527" s="71"/>
      <c r="K48527" s="71"/>
      <c r="L48527" s="71"/>
      <c r="N48527" s="71"/>
      <c r="O48527" s="71"/>
      <c r="P48527" s="71"/>
      <c r="S48527" s="71"/>
      <c r="T48527" s="71"/>
      <c r="U48527" s="71"/>
      <c r="AE48527" s="71"/>
      <c r="AF48527" s="71"/>
      <c r="AG48527" s="71"/>
    </row>
    <row r="48528" spans="1:33" x14ac:dyDescent="0.25">
      <c r="A48528" s="71"/>
      <c r="B48528" s="71"/>
      <c r="C48528" s="71"/>
      <c r="K48528" s="71"/>
      <c r="L48528" s="71"/>
      <c r="N48528" s="71"/>
      <c r="O48528" s="71"/>
      <c r="P48528" s="71"/>
      <c r="S48528" s="71"/>
      <c r="T48528" s="71"/>
      <c r="U48528" s="71"/>
      <c r="AE48528" s="71"/>
      <c r="AF48528" s="71"/>
      <c r="AG48528" s="71"/>
    </row>
    <row r="48529" spans="1:33" x14ac:dyDescent="0.25">
      <c r="A48529" s="71"/>
      <c r="B48529" s="71"/>
      <c r="C48529" s="71"/>
      <c r="K48529" s="71"/>
      <c r="L48529" s="71"/>
      <c r="N48529" s="71"/>
      <c r="O48529" s="71"/>
      <c r="P48529" s="71"/>
      <c r="S48529" s="71"/>
      <c r="T48529" s="71"/>
      <c r="U48529" s="71"/>
      <c r="AE48529" s="71"/>
      <c r="AF48529" s="71"/>
      <c r="AG48529" s="71"/>
    </row>
    <row r="48530" spans="1:33" x14ac:dyDescent="0.25">
      <c r="A48530" s="71"/>
      <c r="B48530" s="71"/>
      <c r="C48530" s="71"/>
      <c r="K48530" s="71"/>
      <c r="L48530" s="71"/>
      <c r="N48530" s="71"/>
      <c r="O48530" s="71"/>
      <c r="P48530" s="71"/>
      <c r="S48530" s="71"/>
      <c r="T48530" s="71"/>
      <c r="U48530" s="71"/>
      <c r="AE48530" s="71"/>
      <c r="AF48530" s="71"/>
      <c r="AG48530" s="71"/>
    </row>
    <row r="48531" spans="1:33" x14ac:dyDescent="0.25">
      <c r="A48531" s="71"/>
      <c r="B48531" s="71"/>
      <c r="C48531" s="71"/>
      <c r="K48531" s="71"/>
      <c r="L48531" s="71"/>
      <c r="N48531" s="71"/>
      <c r="O48531" s="71"/>
      <c r="P48531" s="71"/>
      <c r="S48531" s="71"/>
      <c r="T48531" s="71"/>
      <c r="U48531" s="71"/>
      <c r="AE48531" s="71"/>
      <c r="AF48531" s="71"/>
      <c r="AG48531" s="71"/>
    </row>
    <row r="48532" spans="1:33" x14ac:dyDescent="0.25">
      <c r="A48532" s="71"/>
      <c r="B48532" s="71"/>
      <c r="C48532" s="71"/>
      <c r="K48532" s="71"/>
      <c r="L48532" s="71"/>
      <c r="N48532" s="71"/>
      <c r="O48532" s="71"/>
      <c r="P48532" s="71"/>
      <c r="S48532" s="71"/>
      <c r="T48532" s="71"/>
      <c r="U48532" s="71"/>
      <c r="AE48532" s="71"/>
      <c r="AF48532" s="71"/>
      <c r="AG48532" s="71"/>
    </row>
    <row r="48533" spans="1:33" x14ac:dyDescent="0.25">
      <c r="A48533" s="71"/>
      <c r="B48533" s="71"/>
      <c r="C48533" s="71"/>
      <c r="K48533" s="71"/>
      <c r="L48533" s="71"/>
      <c r="N48533" s="71"/>
      <c r="O48533" s="71"/>
      <c r="P48533" s="71"/>
      <c r="S48533" s="71"/>
      <c r="T48533" s="71"/>
      <c r="U48533" s="71"/>
      <c r="AE48533" s="71"/>
      <c r="AF48533" s="71"/>
      <c r="AG48533" s="71"/>
    </row>
    <row r="48534" spans="1:33" x14ac:dyDescent="0.25">
      <c r="A48534" s="71"/>
      <c r="B48534" s="71"/>
      <c r="C48534" s="71"/>
      <c r="K48534" s="71"/>
      <c r="L48534" s="71"/>
      <c r="N48534" s="71"/>
      <c r="O48534" s="71"/>
      <c r="P48534" s="71"/>
      <c r="S48534" s="71"/>
      <c r="T48534" s="71"/>
      <c r="U48534" s="71"/>
      <c r="AE48534" s="71"/>
      <c r="AF48534" s="71"/>
      <c r="AG48534" s="71"/>
    </row>
    <row r="48535" spans="1:33" x14ac:dyDescent="0.25">
      <c r="A48535" s="71"/>
      <c r="B48535" s="71"/>
      <c r="C48535" s="71"/>
      <c r="K48535" s="71"/>
      <c r="L48535" s="71"/>
      <c r="N48535" s="71"/>
      <c r="O48535" s="71"/>
      <c r="P48535" s="71"/>
      <c r="S48535" s="71"/>
      <c r="T48535" s="71"/>
      <c r="U48535" s="71"/>
      <c r="AE48535" s="71"/>
      <c r="AF48535" s="71"/>
      <c r="AG48535" s="71"/>
    </row>
    <row r="48536" spans="1:33" x14ac:dyDescent="0.25">
      <c r="A48536" s="71"/>
      <c r="B48536" s="71"/>
      <c r="C48536" s="71"/>
      <c r="K48536" s="71"/>
      <c r="L48536" s="71"/>
      <c r="N48536" s="71"/>
      <c r="O48536" s="71"/>
      <c r="P48536" s="71"/>
      <c r="S48536" s="71"/>
      <c r="T48536" s="71"/>
      <c r="U48536" s="71"/>
      <c r="AE48536" s="71"/>
      <c r="AF48536" s="71"/>
      <c r="AG48536" s="71"/>
    </row>
    <row r="48537" spans="1:33" x14ac:dyDescent="0.25">
      <c r="A48537" s="71"/>
      <c r="B48537" s="71"/>
      <c r="C48537" s="71"/>
      <c r="K48537" s="71"/>
      <c r="L48537" s="71"/>
      <c r="N48537" s="71"/>
      <c r="O48537" s="71"/>
      <c r="P48537" s="71"/>
      <c r="S48537" s="71"/>
      <c r="T48537" s="71"/>
      <c r="U48537" s="71"/>
      <c r="AE48537" s="71"/>
      <c r="AF48537" s="71"/>
      <c r="AG48537" s="71"/>
    </row>
    <row r="48538" spans="1:33" x14ac:dyDescent="0.25">
      <c r="A48538" s="71"/>
      <c r="B48538" s="71"/>
      <c r="C48538" s="71"/>
      <c r="K48538" s="71"/>
      <c r="L48538" s="71"/>
      <c r="N48538" s="71"/>
      <c r="O48538" s="71"/>
      <c r="P48538" s="71"/>
      <c r="S48538" s="71"/>
      <c r="T48538" s="71"/>
      <c r="U48538" s="71"/>
      <c r="AE48538" s="71"/>
      <c r="AF48538" s="71"/>
      <c r="AG48538" s="71"/>
    </row>
    <row r="48539" spans="1:33" x14ac:dyDescent="0.25">
      <c r="A48539" s="71"/>
      <c r="B48539" s="71"/>
      <c r="C48539" s="71"/>
      <c r="K48539" s="71"/>
      <c r="L48539" s="71"/>
      <c r="N48539" s="71"/>
      <c r="O48539" s="71"/>
      <c r="P48539" s="71"/>
      <c r="S48539" s="71"/>
      <c r="T48539" s="71"/>
      <c r="U48539" s="71"/>
      <c r="AE48539" s="71"/>
      <c r="AF48539" s="71"/>
      <c r="AG48539" s="71"/>
    </row>
    <row r="48540" spans="1:33" x14ac:dyDescent="0.25">
      <c r="A48540" s="71"/>
      <c r="B48540" s="71"/>
      <c r="C48540" s="71"/>
      <c r="K48540" s="71"/>
      <c r="L48540" s="71"/>
      <c r="N48540" s="71"/>
      <c r="O48540" s="71"/>
      <c r="P48540" s="71"/>
      <c r="S48540" s="71"/>
      <c r="T48540" s="71"/>
      <c r="U48540" s="71"/>
      <c r="AE48540" s="71"/>
      <c r="AF48540" s="71"/>
      <c r="AG48540" s="71"/>
    </row>
    <row r="48541" spans="1:33" x14ac:dyDescent="0.25">
      <c r="A48541" s="71"/>
      <c r="B48541" s="71"/>
      <c r="C48541" s="71"/>
      <c r="K48541" s="71"/>
      <c r="L48541" s="71"/>
      <c r="N48541" s="71"/>
      <c r="O48541" s="71"/>
      <c r="P48541" s="71"/>
      <c r="S48541" s="71"/>
      <c r="T48541" s="71"/>
      <c r="U48541" s="71"/>
      <c r="AE48541" s="71"/>
      <c r="AF48541" s="71"/>
      <c r="AG48541" s="71"/>
    </row>
    <row r="48542" spans="1:33" x14ac:dyDescent="0.25">
      <c r="A48542" s="71"/>
      <c r="B48542" s="71"/>
      <c r="C48542" s="71"/>
      <c r="K48542" s="71"/>
      <c r="L48542" s="71"/>
      <c r="N48542" s="71"/>
      <c r="O48542" s="71"/>
      <c r="P48542" s="71"/>
      <c r="S48542" s="71"/>
      <c r="T48542" s="71"/>
      <c r="U48542" s="71"/>
      <c r="AE48542" s="71"/>
      <c r="AF48542" s="71"/>
      <c r="AG48542" s="71"/>
    </row>
    <row r="48543" spans="1:33" x14ac:dyDescent="0.25">
      <c r="A48543" s="71"/>
      <c r="B48543" s="71"/>
      <c r="C48543" s="71"/>
      <c r="K48543" s="71"/>
      <c r="L48543" s="71"/>
      <c r="N48543" s="71"/>
      <c r="O48543" s="71"/>
      <c r="P48543" s="71"/>
      <c r="S48543" s="71"/>
      <c r="T48543" s="71"/>
      <c r="U48543" s="71"/>
      <c r="AE48543" s="71"/>
      <c r="AF48543" s="71"/>
      <c r="AG48543" s="71"/>
    </row>
    <row r="48544" spans="1:33" x14ac:dyDescent="0.25">
      <c r="A48544" s="71"/>
      <c r="B48544" s="71"/>
      <c r="C48544" s="71"/>
      <c r="K48544" s="71"/>
      <c r="L48544" s="71"/>
      <c r="N48544" s="71"/>
      <c r="O48544" s="71"/>
      <c r="P48544" s="71"/>
      <c r="S48544" s="71"/>
      <c r="T48544" s="71"/>
      <c r="U48544" s="71"/>
      <c r="AE48544" s="71"/>
      <c r="AF48544" s="71"/>
      <c r="AG48544" s="71"/>
    </row>
    <row r="48545" spans="1:33" x14ac:dyDescent="0.25">
      <c r="A48545" s="71"/>
      <c r="B48545" s="71"/>
      <c r="C48545" s="71"/>
      <c r="K48545" s="71"/>
      <c r="L48545" s="71"/>
      <c r="N48545" s="71"/>
      <c r="O48545" s="71"/>
      <c r="P48545" s="71"/>
      <c r="S48545" s="71"/>
      <c r="T48545" s="71"/>
      <c r="U48545" s="71"/>
      <c r="AE48545" s="71"/>
      <c r="AF48545" s="71"/>
      <c r="AG48545" s="71"/>
    </row>
    <row r="48546" spans="1:33" x14ac:dyDescent="0.25">
      <c r="A48546" s="71"/>
      <c r="B48546" s="71"/>
      <c r="C48546" s="71"/>
      <c r="K48546" s="71"/>
      <c r="L48546" s="71"/>
      <c r="N48546" s="71"/>
      <c r="O48546" s="71"/>
      <c r="P48546" s="71"/>
      <c r="S48546" s="71"/>
      <c r="T48546" s="71"/>
      <c r="U48546" s="71"/>
      <c r="AE48546" s="71"/>
      <c r="AF48546" s="71"/>
      <c r="AG48546" s="71"/>
    </row>
    <row r="48547" spans="1:33" x14ac:dyDescent="0.25">
      <c r="A48547" s="71"/>
      <c r="B48547" s="71"/>
      <c r="C48547" s="71"/>
      <c r="K48547" s="71"/>
      <c r="L48547" s="71"/>
      <c r="N48547" s="71"/>
      <c r="O48547" s="71"/>
      <c r="P48547" s="71"/>
      <c r="S48547" s="71"/>
      <c r="T48547" s="71"/>
      <c r="U48547" s="71"/>
      <c r="AE48547" s="71"/>
      <c r="AF48547" s="71"/>
      <c r="AG48547" s="71"/>
    </row>
    <row r="48548" spans="1:33" x14ac:dyDescent="0.25">
      <c r="A48548" s="71"/>
      <c r="B48548" s="71"/>
      <c r="C48548" s="71"/>
      <c r="K48548" s="71"/>
      <c r="L48548" s="71"/>
      <c r="N48548" s="71"/>
      <c r="O48548" s="71"/>
      <c r="P48548" s="71"/>
      <c r="S48548" s="71"/>
      <c r="T48548" s="71"/>
      <c r="U48548" s="71"/>
      <c r="AE48548" s="71"/>
      <c r="AF48548" s="71"/>
      <c r="AG48548" s="71"/>
    </row>
    <row r="48549" spans="1:33" x14ac:dyDescent="0.25">
      <c r="A48549" s="71"/>
      <c r="B48549" s="71"/>
      <c r="C48549" s="71"/>
      <c r="K48549" s="71"/>
      <c r="L48549" s="71"/>
      <c r="N48549" s="71"/>
      <c r="O48549" s="71"/>
      <c r="P48549" s="71"/>
      <c r="S48549" s="71"/>
      <c r="T48549" s="71"/>
      <c r="U48549" s="71"/>
      <c r="AE48549" s="71"/>
      <c r="AF48549" s="71"/>
      <c r="AG48549" s="71"/>
    </row>
    <row r="48550" spans="1:33" x14ac:dyDescent="0.25">
      <c r="A48550" s="71"/>
      <c r="B48550" s="71"/>
      <c r="C48550" s="71"/>
      <c r="K48550" s="71"/>
      <c r="L48550" s="71"/>
      <c r="N48550" s="71"/>
      <c r="O48550" s="71"/>
      <c r="P48550" s="71"/>
      <c r="S48550" s="71"/>
      <c r="T48550" s="71"/>
      <c r="U48550" s="71"/>
      <c r="AE48550" s="71"/>
      <c r="AF48550" s="71"/>
      <c r="AG48550" s="71"/>
    </row>
    <row r="48551" spans="1:33" x14ac:dyDescent="0.25">
      <c r="A48551" s="71"/>
      <c r="B48551" s="71"/>
      <c r="C48551" s="71"/>
      <c r="K48551" s="71"/>
      <c r="L48551" s="71"/>
      <c r="N48551" s="71"/>
      <c r="O48551" s="71"/>
      <c r="P48551" s="71"/>
      <c r="S48551" s="71"/>
      <c r="T48551" s="71"/>
      <c r="U48551" s="71"/>
      <c r="AE48551" s="71"/>
      <c r="AF48551" s="71"/>
      <c r="AG48551" s="71"/>
    </row>
    <row r="48552" spans="1:33" x14ac:dyDescent="0.25">
      <c r="A48552" s="71"/>
      <c r="B48552" s="71"/>
      <c r="C48552" s="71"/>
      <c r="K48552" s="71"/>
      <c r="L48552" s="71"/>
      <c r="N48552" s="71"/>
      <c r="O48552" s="71"/>
      <c r="P48552" s="71"/>
      <c r="S48552" s="71"/>
      <c r="T48552" s="71"/>
      <c r="U48552" s="71"/>
      <c r="AE48552" s="71"/>
      <c r="AF48552" s="71"/>
      <c r="AG48552" s="71"/>
    </row>
    <row r="48553" spans="1:33" x14ac:dyDescent="0.25">
      <c r="A48553" s="71"/>
      <c r="B48553" s="71"/>
      <c r="C48553" s="71"/>
      <c r="K48553" s="71"/>
      <c r="L48553" s="71"/>
      <c r="N48553" s="71"/>
      <c r="O48553" s="71"/>
      <c r="P48553" s="71"/>
      <c r="S48553" s="71"/>
      <c r="T48553" s="71"/>
      <c r="U48553" s="71"/>
      <c r="AE48553" s="71"/>
      <c r="AF48553" s="71"/>
      <c r="AG48553" s="71"/>
    </row>
    <row r="48554" spans="1:33" x14ac:dyDescent="0.25">
      <c r="A48554" s="71"/>
      <c r="B48554" s="71"/>
      <c r="C48554" s="71"/>
      <c r="K48554" s="71"/>
      <c r="L48554" s="71"/>
      <c r="N48554" s="71"/>
      <c r="O48554" s="71"/>
      <c r="P48554" s="71"/>
      <c r="S48554" s="71"/>
      <c r="T48554" s="71"/>
      <c r="U48554" s="71"/>
      <c r="AE48554" s="71"/>
      <c r="AF48554" s="71"/>
      <c r="AG48554" s="71"/>
    </row>
    <row r="48555" spans="1:33" x14ac:dyDescent="0.25">
      <c r="A48555" s="71"/>
      <c r="B48555" s="71"/>
      <c r="C48555" s="71"/>
      <c r="K48555" s="71"/>
      <c r="L48555" s="71"/>
      <c r="N48555" s="71"/>
      <c r="O48555" s="71"/>
      <c r="P48555" s="71"/>
      <c r="S48555" s="71"/>
      <c r="T48555" s="71"/>
      <c r="U48555" s="71"/>
      <c r="AE48555" s="71"/>
      <c r="AF48555" s="71"/>
      <c r="AG48555" s="71"/>
    </row>
    <row r="48556" spans="1:33" x14ac:dyDescent="0.25">
      <c r="A48556" s="71"/>
      <c r="B48556" s="71"/>
      <c r="C48556" s="71"/>
      <c r="K48556" s="71"/>
      <c r="L48556" s="71"/>
      <c r="N48556" s="71"/>
      <c r="O48556" s="71"/>
      <c r="P48556" s="71"/>
      <c r="S48556" s="71"/>
      <c r="T48556" s="71"/>
      <c r="U48556" s="71"/>
      <c r="AE48556" s="71"/>
      <c r="AF48556" s="71"/>
      <c r="AG48556" s="71"/>
    </row>
    <row r="48557" spans="1:33" x14ac:dyDescent="0.25">
      <c r="A48557" s="71"/>
      <c r="B48557" s="71"/>
      <c r="C48557" s="71"/>
      <c r="K48557" s="71"/>
      <c r="L48557" s="71"/>
      <c r="N48557" s="71"/>
      <c r="O48557" s="71"/>
      <c r="P48557" s="71"/>
      <c r="S48557" s="71"/>
      <c r="T48557" s="71"/>
      <c r="U48557" s="71"/>
      <c r="AE48557" s="71"/>
      <c r="AF48557" s="71"/>
      <c r="AG48557" s="71"/>
    </row>
    <row r="48558" spans="1:33" x14ac:dyDescent="0.25">
      <c r="A48558" s="71"/>
      <c r="B48558" s="71"/>
      <c r="C48558" s="71"/>
      <c r="K48558" s="71"/>
      <c r="L48558" s="71"/>
      <c r="N48558" s="71"/>
      <c r="O48558" s="71"/>
      <c r="P48558" s="71"/>
      <c r="S48558" s="71"/>
      <c r="T48558" s="71"/>
      <c r="U48558" s="71"/>
      <c r="AE48558" s="71"/>
      <c r="AF48558" s="71"/>
      <c r="AG48558" s="71"/>
    </row>
    <row r="48559" spans="1:33" x14ac:dyDescent="0.25">
      <c r="A48559" s="71"/>
      <c r="B48559" s="71"/>
      <c r="C48559" s="71"/>
      <c r="K48559" s="71"/>
      <c r="L48559" s="71"/>
      <c r="N48559" s="71"/>
      <c r="O48559" s="71"/>
      <c r="P48559" s="71"/>
      <c r="S48559" s="71"/>
      <c r="T48559" s="71"/>
      <c r="U48559" s="71"/>
      <c r="AE48559" s="71"/>
      <c r="AF48559" s="71"/>
      <c r="AG48559" s="71"/>
    </row>
    <row r="48560" spans="1:33" x14ac:dyDescent="0.25">
      <c r="A48560" s="71"/>
      <c r="B48560" s="71"/>
      <c r="C48560" s="71"/>
      <c r="K48560" s="71"/>
      <c r="L48560" s="71"/>
      <c r="N48560" s="71"/>
      <c r="O48560" s="71"/>
      <c r="P48560" s="71"/>
      <c r="S48560" s="71"/>
      <c r="T48560" s="71"/>
      <c r="U48560" s="71"/>
      <c r="AE48560" s="71"/>
      <c r="AF48560" s="71"/>
      <c r="AG48560" s="71"/>
    </row>
    <row r="48561" spans="1:33" x14ac:dyDescent="0.25">
      <c r="A48561" s="71"/>
      <c r="B48561" s="71"/>
      <c r="C48561" s="71"/>
      <c r="K48561" s="71"/>
      <c r="L48561" s="71"/>
      <c r="N48561" s="71"/>
      <c r="O48561" s="71"/>
      <c r="P48561" s="71"/>
      <c r="S48561" s="71"/>
      <c r="T48561" s="71"/>
      <c r="U48561" s="71"/>
      <c r="AE48561" s="71"/>
      <c r="AF48561" s="71"/>
      <c r="AG48561" s="71"/>
    </row>
    <row r="48562" spans="1:33" x14ac:dyDescent="0.25">
      <c r="A48562" s="71"/>
      <c r="B48562" s="71"/>
      <c r="C48562" s="71"/>
      <c r="K48562" s="71"/>
      <c r="L48562" s="71"/>
      <c r="N48562" s="71"/>
      <c r="O48562" s="71"/>
      <c r="P48562" s="71"/>
      <c r="S48562" s="71"/>
      <c r="T48562" s="71"/>
      <c r="U48562" s="71"/>
      <c r="AE48562" s="71"/>
      <c r="AF48562" s="71"/>
      <c r="AG48562" s="71"/>
    </row>
    <row r="48563" spans="1:33" x14ac:dyDescent="0.25">
      <c r="A48563" s="71"/>
      <c r="B48563" s="71"/>
      <c r="C48563" s="71"/>
      <c r="K48563" s="71"/>
      <c r="L48563" s="71"/>
      <c r="N48563" s="71"/>
      <c r="O48563" s="71"/>
      <c r="P48563" s="71"/>
      <c r="S48563" s="71"/>
      <c r="T48563" s="71"/>
      <c r="U48563" s="71"/>
      <c r="AE48563" s="71"/>
      <c r="AF48563" s="71"/>
      <c r="AG48563" s="71"/>
    </row>
    <row r="48564" spans="1:33" x14ac:dyDescent="0.25">
      <c r="A48564" s="71"/>
      <c r="B48564" s="71"/>
      <c r="C48564" s="71"/>
      <c r="K48564" s="71"/>
      <c r="L48564" s="71"/>
      <c r="N48564" s="71"/>
      <c r="O48564" s="71"/>
      <c r="P48564" s="71"/>
      <c r="S48564" s="71"/>
      <c r="T48564" s="71"/>
      <c r="U48564" s="71"/>
      <c r="AE48564" s="71"/>
      <c r="AF48564" s="71"/>
      <c r="AG48564" s="71"/>
    </row>
    <row r="48565" spans="1:33" x14ac:dyDescent="0.25">
      <c r="A48565" s="71"/>
      <c r="B48565" s="71"/>
      <c r="C48565" s="71"/>
      <c r="K48565" s="71"/>
      <c r="L48565" s="71"/>
      <c r="N48565" s="71"/>
      <c r="O48565" s="71"/>
      <c r="P48565" s="71"/>
      <c r="S48565" s="71"/>
      <c r="T48565" s="71"/>
      <c r="U48565" s="71"/>
      <c r="AE48565" s="71"/>
      <c r="AF48565" s="71"/>
      <c r="AG48565" s="71"/>
    </row>
    <row r="48566" spans="1:33" x14ac:dyDescent="0.25">
      <c r="A48566" s="71"/>
      <c r="B48566" s="71"/>
      <c r="C48566" s="71"/>
      <c r="K48566" s="71"/>
      <c r="L48566" s="71"/>
      <c r="N48566" s="71"/>
      <c r="O48566" s="71"/>
      <c r="P48566" s="71"/>
      <c r="S48566" s="71"/>
      <c r="T48566" s="71"/>
      <c r="U48566" s="71"/>
      <c r="AE48566" s="71"/>
      <c r="AF48566" s="71"/>
      <c r="AG48566" s="71"/>
    </row>
    <row r="48567" spans="1:33" x14ac:dyDescent="0.25">
      <c r="A48567" s="71"/>
      <c r="B48567" s="71"/>
      <c r="C48567" s="71"/>
      <c r="K48567" s="71"/>
      <c r="L48567" s="71"/>
      <c r="N48567" s="71"/>
      <c r="O48567" s="71"/>
      <c r="P48567" s="71"/>
      <c r="S48567" s="71"/>
      <c r="T48567" s="71"/>
      <c r="U48567" s="71"/>
      <c r="AE48567" s="71"/>
      <c r="AF48567" s="71"/>
      <c r="AG48567" s="71"/>
    </row>
    <row r="48568" spans="1:33" x14ac:dyDescent="0.25">
      <c r="A48568" s="71"/>
      <c r="B48568" s="71"/>
      <c r="C48568" s="71"/>
      <c r="K48568" s="71"/>
      <c r="L48568" s="71"/>
      <c r="N48568" s="71"/>
      <c r="O48568" s="71"/>
      <c r="P48568" s="71"/>
      <c r="S48568" s="71"/>
      <c r="T48568" s="71"/>
      <c r="U48568" s="71"/>
      <c r="AE48568" s="71"/>
      <c r="AF48568" s="71"/>
      <c r="AG48568" s="71"/>
    </row>
    <row r="48569" spans="1:33" x14ac:dyDescent="0.25">
      <c r="A48569" s="71"/>
      <c r="B48569" s="71"/>
      <c r="C48569" s="71"/>
      <c r="K48569" s="71"/>
      <c r="L48569" s="71"/>
      <c r="N48569" s="71"/>
      <c r="O48569" s="71"/>
      <c r="P48569" s="71"/>
      <c r="S48569" s="71"/>
      <c r="T48569" s="71"/>
      <c r="U48569" s="71"/>
      <c r="AE48569" s="71"/>
      <c r="AF48569" s="71"/>
      <c r="AG48569" s="71"/>
    </row>
    <row r="48570" spans="1:33" x14ac:dyDescent="0.25">
      <c r="A48570" s="71"/>
      <c r="B48570" s="71"/>
      <c r="C48570" s="71"/>
      <c r="K48570" s="71"/>
      <c r="L48570" s="71"/>
      <c r="N48570" s="71"/>
      <c r="O48570" s="71"/>
      <c r="P48570" s="71"/>
      <c r="S48570" s="71"/>
      <c r="T48570" s="71"/>
      <c r="U48570" s="71"/>
      <c r="AE48570" s="71"/>
      <c r="AF48570" s="71"/>
      <c r="AG48570" s="71"/>
    </row>
    <row r="48571" spans="1:33" x14ac:dyDescent="0.25">
      <c r="A48571" s="71"/>
      <c r="B48571" s="71"/>
      <c r="C48571" s="71"/>
      <c r="K48571" s="71"/>
      <c r="L48571" s="71"/>
      <c r="N48571" s="71"/>
      <c r="O48571" s="71"/>
      <c r="P48571" s="71"/>
      <c r="S48571" s="71"/>
      <c r="T48571" s="71"/>
      <c r="U48571" s="71"/>
      <c r="AE48571" s="71"/>
      <c r="AF48571" s="71"/>
      <c r="AG48571" s="71"/>
    </row>
    <row r="48572" spans="1:33" x14ac:dyDescent="0.25">
      <c r="A48572" s="71"/>
      <c r="B48572" s="71"/>
      <c r="C48572" s="71"/>
      <c r="K48572" s="71"/>
      <c r="L48572" s="71"/>
      <c r="N48572" s="71"/>
      <c r="O48572" s="71"/>
      <c r="P48572" s="71"/>
      <c r="S48572" s="71"/>
      <c r="T48572" s="71"/>
      <c r="U48572" s="71"/>
      <c r="AE48572" s="71"/>
      <c r="AF48572" s="71"/>
      <c r="AG48572" s="71"/>
    </row>
    <row r="48573" spans="1:33" x14ac:dyDescent="0.25">
      <c r="A48573" s="71"/>
      <c r="B48573" s="71"/>
      <c r="C48573" s="71"/>
      <c r="K48573" s="71"/>
      <c r="L48573" s="71"/>
      <c r="N48573" s="71"/>
      <c r="O48573" s="71"/>
      <c r="P48573" s="71"/>
      <c r="S48573" s="71"/>
      <c r="T48573" s="71"/>
      <c r="U48573" s="71"/>
      <c r="AE48573" s="71"/>
      <c r="AF48573" s="71"/>
      <c r="AG48573" s="71"/>
    </row>
    <row r="48574" spans="1:33" x14ac:dyDescent="0.25">
      <c r="A48574" s="71"/>
      <c r="B48574" s="71"/>
      <c r="C48574" s="71"/>
      <c r="K48574" s="71"/>
      <c r="L48574" s="71"/>
      <c r="N48574" s="71"/>
      <c r="O48574" s="71"/>
      <c r="P48574" s="71"/>
      <c r="S48574" s="71"/>
      <c r="T48574" s="71"/>
      <c r="U48574" s="71"/>
      <c r="AE48574" s="71"/>
      <c r="AF48574" s="71"/>
      <c r="AG48574" s="71"/>
    </row>
    <row r="48575" spans="1:33" x14ac:dyDescent="0.25">
      <c r="A48575" s="71"/>
      <c r="B48575" s="71"/>
      <c r="C48575" s="71"/>
      <c r="K48575" s="71"/>
      <c r="L48575" s="71"/>
      <c r="N48575" s="71"/>
      <c r="O48575" s="71"/>
      <c r="P48575" s="71"/>
      <c r="S48575" s="71"/>
      <c r="T48575" s="71"/>
      <c r="U48575" s="71"/>
      <c r="AE48575" s="71"/>
      <c r="AF48575" s="71"/>
      <c r="AG48575" s="71"/>
    </row>
    <row r="48576" spans="1:33" x14ac:dyDescent="0.25">
      <c r="A48576" s="71"/>
      <c r="B48576" s="71"/>
      <c r="C48576" s="71"/>
      <c r="K48576" s="71"/>
      <c r="L48576" s="71"/>
      <c r="N48576" s="71"/>
      <c r="O48576" s="71"/>
      <c r="P48576" s="71"/>
      <c r="S48576" s="71"/>
      <c r="T48576" s="71"/>
      <c r="U48576" s="71"/>
      <c r="AE48576" s="71"/>
      <c r="AF48576" s="71"/>
      <c r="AG48576" s="71"/>
    </row>
    <row r="48577" spans="1:33" x14ac:dyDescent="0.25">
      <c r="A48577" s="71"/>
      <c r="B48577" s="71"/>
      <c r="C48577" s="71"/>
      <c r="K48577" s="71"/>
      <c r="L48577" s="71"/>
      <c r="N48577" s="71"/>
      <c r="O48577" s="71"/>
      <c r="P48577" s="71"/>
      <c r="S48577" s="71"/>
      <c r="T48577" s="71"/>
      <c r="U48577" s="71"/>
      <c r="AE48577" s="71"/>
      <c r="AF48577" s="71"/>
      <c r="AG48577" s="71"/>
    </row>
    <row r="48578" spans="1:33" x14ac:dyDescent="0.25">
      <c r="A48578" s="71"/>
      <c r="B48578" s="71"/>
      <c r="C48578" s="71"/>
      <c r="K48578" s="71"/>
      <c r="L48578" s="71"/>
      <c r="N48578" s="71"/>
      <c r="O48578" s="71"/>
      <c r="P48578" s="71"/>
      <c r="S48578" s="71"/>
      <c r="T48578" s="71"/>
      <c r="U48578" s="71"/>
      <c r="AE48578" s="71"/>
      <c r="AF48578" s="71"/>
      <c r="AG48578" s="71"/>
    </row>
    <row r="48579" spans="1:33" x14ac:dyDescent="0.25">
      <c r="A48579" s="71"/>
      <c r="B48579" s="71"/>
      <c r="C48579" s="71"/>
      <c r="K48579" s="71"/>
      <c r="L48579" s="71"/>
      <c r="N48579" s="71"/>
      <c r="O48579" s="71"/>
      <c r="P48579" s="71"/>
      <c r="S48579" s="71"/>
      <c r="T48579" s="71"/>
      <c r="U48579" s="71"/>
      <c r="AE48579" s="71"/>
      <c r="AF48579" s="71"/>
      <c r="AG48579" s="71"/>
    </row>
    <row r="48580" spans="1:33" x14ac:dyDescent="0.25">
      <c r="A48580" s="71"/>
      <c r="B48580" s="71"/>
      <c r="C48580" s="71"/>
      <c r="K48580" s="71"/>
      <c r="L48580" s="71"/>
      <c r="N48580" s="71"/>
      <c r="O48580" s="71"/>
      <c r="P48580" s="71"/>
      <c r="S48580" s="71"/>
      <c r="T48580" s="71"/>
      <c r="U48580" s="71"/>
      <c r="AE48580" s="71"/>
      <c r="AF48580" s="71"/>
      <c r="AG48580" s="71"/>
    </row>
    <row r="48581" spans="1:33" x14ac:dyDescent="0.25">
      <c r="A48581" s="71"/>
      <c r="B48581" s="71"/>
      <c r="C48581" s="71"/>
      <c r="K48581" s="71"/>
      <c r="L48581" s="71"/>
      <c r="N48581" s="71"/>
      <c r="O48581" s="71"/>
      <c r="P48581" s="71"/>
      <c r="S48581" s="71"/>
      <c r="T48581" s="71"/>
      <c r="U48581" s="71"/>
      <c r="AE48581" s="71"/>
      <c r="AF48581" s="71"/>
      <c r="AG48581" s="71"/>
    </row>
    <row r="48582" spans="1:33" x14ac:dyDescent="0.25">
      <c r="A48582" s="71"/>
      <c r="B48582" s="71"/>
      <c r="C48582" s="71"/>
      <c r="K48582" s="71"/>
      <c r="L48582" s="71"/>
      <c r="N48582" s="71"/>
      <c r="O48582" s="71"/>
      <c r="P48582" s="71"/>
      <c r="S48582" s="71"/>
      <c r="T48582" s="71"/>
      <c r="U48582" s="71"/>
      <c r="AE48582" s="71"/>
      <c r="AF48582" s="71"/>
      <c r="AG48582" s="71"/>
    </row>
    <row r="48583" spans="1:33" x14ac:dyDescent="0.25">
      <c r="A48583" s="71"/>
      <c r="B48583" s="71"/>
      <c r="C48583" s="71"/>
      <c r="K48583" s="71"/>
      <c r="L48583" s="71"/>
      <c r="N48583" s="71"/>
      <c r="O48583" s="71"/>
      <c r="P48583" s="71"/>
      <c r="S48583" s="71"/>
      <c r="T48583" s="71"/>
      <c r="U48583" s="71"/>
      <c r="AE48583" s="71"/>
      <c r="AF48583" s="71"/>
      <c r="AG48583" s="71"/>
    </row>
    <row r="48584" spans="1:33" x14ac:dyDescent="0.25">
      <c r="A48584" s="71"/>
      <c r="B48584" s="71"/>
      <c r="C48584" s="71"/>
      <c r="K48584" s="71"/>
      <c r="L48584" s="71"/>
      <c r="N48584" s="71"/>
      <c r="O48584" s="71"/>
      <c r="P48584" s="71"/>
      <c r="S48584" s="71"/>
      <c r="T48584" s="71"/>
      <c r="U48584" s="71"/>
      <c r="AE48584" s="71"/>
      <c r="AF48584" s="71"/>
      <c r="AG48584" s="71"/>
    </row>
    <row r="48585" spans="1:33" x14ac:dyDescent="0.25">
      <c r="A48585" s="71"/>
      <c r="B48585" s="71"/>
      <c r="C48585" s="71"/>
      <c r="K48585" s="71"/>
      <c r="L48585" s="71"/>
      <c r="N48585" s="71"/>
      <c r="O48585" s="71"/>
      <c r="P48585" s="71"/>
      <c r="S48585" s="71"/>
      <c r="T48585" s="71"/>
      <c r="U48585" s="71"/>
      <c r="AE48585" s="71"/>
      <c r="AF48585" s="71"/>
      <c r="AG48585" s="71"/>
    </row>
    <row r="48586" spans="1:33" x14ac:dyDescent="0.25">
      <c r="A48586" s="71"/>
      <c r="B48586" s="71"/>
      <c r="C48586" s="71"/>
      <c r="K48586" s="71"/>
      <c r="L48586" s="71"/>
      <c r="N48586" s="71"/>
      <c r="O48586" s="71"/>
      <c r="P48586" s="71"/>
      <c r="S48586" s="71"/>
      <c r="T48586" s="71"/>
      <c r="U48586" s="71"/>
      <c r="AE48586" s="71"/>
      <c r="AF48586" s="71"/>
      <c r="AG48586" s="71"/>
    </row>
    <row r="48587" spans="1:33" x14ac:dyDescent="0.25">
      <c r="A48587" s="71"/>
      <c r="B48587" s="71"/>
      <c r="C48587" s="71"/>
      <c r="K48587" s="71"/>
      <c r="L48587" s="71"/>
      <c r="N48587" s="71"/>
      <c r="O48587" s="71"/>
      <c r="P48587" s="71"/>
      <c r="S48587" s="71"/>
      <c r="T48587" s="71"/>
      <c r="U48587" s="71"/>
      <c r="AE48587" s="71"/>
      <c r="AF48587" s="71"/>
      <c r="AG48587" s="71"/>
    </row>
    <row r="48588" spans="1:33" x14ac:dyDescent="0.25">
      <c r="A48588" s="71"/>
      <c r="B48588" s="71"/>
      <c r="C48588" s="71"/>
      <c r="K48588" s="71"/>
      <c r="L48588" s="71"/>
      <c r="N48588" s="71"/>
      <c r="O48588" s="71"/>
      <c r="P48588" s="71"/>
      <c r="S48588" s="71"/>
      <c r="T48588" s="71"/>
      <c r="U48588" s="71"/>
      <c r="AE48588" s="71"/>
      <c r="AF48588" s="71"/>
      <c r="AG48588" s="71"/>
    </row>
    <row r="48589" spans="1:33" x14ac:dyDescent="0.25">
      <c r="A48589" s="71"/>
      <c r="B48589" s="71"/>
      <c r="C48589" s="71"/>
      <c r="K48589" s="71"/>
      <c r="L48589" s="71"/>
      <c r="N48589" s="71"/>
      <c r="O48589" s="71"/>
      <c r="P48589" s="71"/>
      <c r="S48589" s="71"/>
      <c r="T48589" s="71"/>
      <c r="U48589" s="71"/>
      <c r="AE48589" s="71"/>
      <c r="AF48589" s="71"/>
      <c r="AG48589" s="71"/>
    </row>
    <row r="48590" spans="1:33" x14ac:dyDescent="0.25">
      <c r="A48590" s="71"/>
      <c r="B48590" s="71"/>
      <c r="C48590" s="71"/>
      <c r="K48590" s="71"/>
      <c r="L48590" s="71"/>
      <c r="N48590" s="71"/>
      <c r="O48590" s="71"/>
      <c r="P48590" s="71"/>
      <c r="S48590" s="71"/>
      <c r="T48590" s="71"/>
      <c r="U48590" s="71"/>
      <c r="AE48590" s="71"/>
      <c r="AF48590" s="71"/>
      <c r="AG48590" s="71"/>
    </row>
    <row r="48591" spans="1:33" x14ac:dyDescent="0.25">
      <c r="A48591" s="71"/>
      <c r="B48591" s="71"/>
      <c r="C48591" s="71"/>
      <c r="K48591" s="71"/>
      <c r="L48591" s="71"/>
      <c r="N48591" s="71"/>
      <c r="O48591" s="71"/>
      <c r="P48591" s="71"/>
      <c r="S48591" s="71"/>
      <c r="T48591" s="71"/>
      <c r="U48591" s="71"/>
      <c r="AE48591" s="71"/>
      <c r="AF48591" s="71"/>
      <c r="AG48591" s="71"/>
    </row>
    <row r="48592" spans="1:33" x14ac:dyDescent="0.25">
      <c r="A48592" s="71"/>
      <c r="B48592" s="71"/>
      <c r="C48592" s="71"/>
      <c r="K48592" s="71"/>
      <c r="L48592" s="71"/>
      <c r="N48592" s="71"/>
      <c r="O48592" s="71"/>
      <c r="P48592" s="71"/>
      <c r="S48592" s="71"/>
      <c r="T48592" s="71"/>
      <c r="U48592" s="71"/>
      <c r="AE48592" s="71"/>
      <c r="AF48592" s="71"/>
      <c r="AG48592" s="71"/>
    </row>
    <row r="48593" spans="1:33" x14ac:dyDescent="0.25">
      <c r="A48593" s="71"/>
      <c r="B48593" s="71"/>
      <c r="C48593" s="71"/>
      <c r="K48593" s="71"/>
      <c r="L48593" s="71"/>
      <c r="N48593" s="71"/>
      <c r="O48593" s="71"/>
      <c r="P48593" s="71"/>
      <c r="S48593" s="71"/>
      <c r="T48593" s="71"/>
      <c r="U48593" s="71"/>
      <c r="AE48593" s="71"/>
      <c r="AF48593" s="71"/>
      <c r="AG48593" s="71"/>
    </row>
    <row r="48594" spans="1:33" x14ac:dyDescent="0.25">
      <c r="A48594" s="71"/>
      <c r="B48594" s="71"/>
      <c r="C48594" s="71"/>
      <c r="K48594" s="71"/>
      <c r="L48594" s="71"/>
      <c r="N48594" s="71"/>
      <c r="O48594" s="71"/>
      <c r="P48594" s="71"/>
      <c r="S48594" s="71"/>
      <c r="T48594" s="71"/>
      <c r="U48594" s="71"/>
      <c r="AE48594" s="71"/>
      <c r="AF48594" s="71"/>
      <c r="AG48594" s="71"/>
    </row>
    <row r="48595" spans="1:33" x14ac:dyDescent="0.25">
      <c r="A48595" s="71"/>
      <c r="B48595" s="71"/>
      <c r="C48595" s="71"/>
      <c r="K48595" s="71"/>
      <c r="L48595" s="71"/>
      <c r="N48595" s="71"/>
      <c r="O48595" s="71"/>
      <c r="P48595" s="71"/>
      <c r="S48595" s="71"/>
      <c r="T48595" s="71"/>
      <c r="U48595" s="71"/>
      <c r="AE48595" s="71"/>
      <c r="AF48595" s="71"/>
      <c r="AG48595" s="71"/>
    </row>
    <row r="48596" spans="1:33" x14ac:dyDescent="0.25">
      <c r="A48596" s="71"/>
      <c r="B48596" s="71"/>
      <c r="C48596" s="71"/>
      <c r="K48596" s="71"/>
      <c r="L48596" s="71"/>
      <c r="N48596" s="71"/>
      <c r="O48596" s="71"/>
      <c r="P48596" s="71"/>
      <c r="S48596" s="71"/>
      <c r="T48596" s="71"/>
      <c r="U48596" s="71"/>
      <c r="AE48596" s="71"/>
      <c r="AF48596" s="71"/>
      <c r="AG48596" s="71"/>
    </row>
    <row r="48597" spans="1:33" x14ac:dyDescent="0.25">
      <c r="A48597" s="71"/>
      <c r="B48597" s="71"/>
      <c r="C48597" s="71"/>
      <c r="K48597" s="71"/>
      <c r="L48597" s="71"/>
      <c r="N48597" s="71"/>
      <c r="O48597" s="71"/>
      <c r="P48597" s="71"/>
      <c r="S48597" s="71"/>
      <c r="T48597" s="71"/>
      <c r="U48597" s="71"/>
      <c r="AE48597" s="71"/>
      <c r="AF48597" s="71"/>
      <c r="AG48597" s="71"/>
    </row>
    <row r="48598" spans="1:33" x14ac:dyDescent="0.25">
      <c r="A48598" s="71"/>
      <c r="B48598" s="71"/>
      <c r="C48598" s="71"/>
      <c r="K48598" s="71"/>
      <c r="L48598" s="71"/>
      <c r="N48598" s="71"/>
      <c r="O48598" s="71"/>
      <c r="P48598" s="71"/>
      <c r="S48598" s="71"/>
      <c r="T48598" s="71"/>
      <c r="U48598" s="71"/>
      <c r="AE48598" s="71"/>
      <c r="AF48598" s="71"/>
      <c r="AG48598" s="71"/>
    </row>
    <row r="48599" spans="1:33" x14ac:dyDescent="0.25">
      <c r="A48599" s="71"/>
      <c r="B48599" s="71"/>
      <c r="C48599" s="71"/>
      <c r="K48599" s="71"/>
      <c r="L48599" s="71"/>
      <c r="N48599" s="71"/>
      <c r="O48599" s="71"/>
      <c r="P48599" s="71"/>
      <c r="S48599" s="71"/>
      <c r="T48599" s="71"/>
      <c r="U48599" s="71"/>
      <c r="AE48599" s="71"/>
      <c r="AF48599" s="71"/>
      <c r="AG48599" s="71"/>
    </row>
    <row r="48600" spans="1:33" x14ac:dyDescent="0.25">
      <c r="A48600" s="71"/>
      <c r="B48600" s="71"/>
      <c r="C48600" s="71"/>
      <c r="K48600" s="71"/>
      <c r="L48600" s="71"/>
      <c r="N48600" s="71"/>
      <c r="O48600" s="71"/>
      <c r="P48600" s="71"/>
      <c r="S48600" s="71"/>
      <c r="T48600" s="71"/>
      <c r="U48600" s="71"/>
      <c r="AE48600" s="71"/>
      <c r="AF48600" s="71"/>
      <c r="AG48600" s="71"/>
    </row>
    <row r="48601" spans="1:33" x14ac:dyDescent="0.25">
      <c r="A48601" s="71"/>
      <c r="B48601" s="71"/>
      <c r="C48601" s="71"/>
      <c r="K48601" s="71"/>
      <c r="L48601" s="71"/>
      <c r="N48601" s="71"/>
      <c r="O48601" s="71"/>
      <c r="P48601" s="71"/>
      <c r="S48601" s="71"/>
      <c r="T48601" s="71"/>
      <c r="U48601" s="71"/>
      <c r="AE48601" s="71"/>
      <c r="AF48601" s="71"/>
      <c r="AG48601" s="71"/>
    </row>
    <row r="48602" spans="1:33" x14ac:dyDescent="0.25">
      <c r="A48602" s="71"/>
      <c r="B48602" s="71"/>
      <c r="C48602" s="71"/>
      <c r="K48602" s="71"/>
      <c r="L48602" s="71"/>
      <c r="N48602" s="71"/>
      <c r="O48602" s="71"/>
      <c r="P48602" s="71"/>
      <c r="S48602" s="71"/>
      <c r="T48602" s="71"/>
      <c r="U48602" s="71"/>
      <c r="AE48602" s="71"/>
      <c r="AF48602" s="71"/>
      <c r="AG48602" s="71"/>
    </row>
    <row r="48603" spans="1:33" x14ac:dyDescent="0.25">
      <c r="A48603" s="71"/>
      <c r="B48603" s="71"/>
      <c r="C48603" s="71"/>
      <c r="K48603" s="71"/>
      <c r="L48603" s="71"/>
      <c r="N48603" s="71"/>
      <c r="O48603" s="71"/>
      <c r="P48603" s="71"/>
      <c r="S48603" s="71"/>
      <c r="T48603" s="71"/>
      <c r="U48603" s="71"/>
      <c r="AE48603" s="71"/>
      <c r="AF48603" s="71"/>
      <c r="AG48603" s="71"/>
    </row>
    <row r="48604" spans="1:33" x14ac:dyDescent="0.25">
      <c r="A48604" s="71"/>
      <c r="B48604" s="71"/>
      <c r="C48604" s="71"/>
      <c r="K48604" s="71"/>
      <c r="L48604" s="71"/>
      <c r="N48604" s="71"/>
      <c r="O48604" s="71"/>
      <c r="P48604" s="71"/>
      <c r="S48604" s="71"/>
      <c r="T48604" s="71"/>
      <c r="U48604" s="71"/>
      <c r="AE48604" s="71"/>
      <c r="AF48604" s="71"/>
      <c r="AG48604" s="71"/>
    </row>
    <row r="48605" spans="1:33" x14ac:dyDescent="0.25">
      <c r="A48605" s="71"/>
      <c r="B48605" s="71"/>
      <c r="C48605" s="71"/>
      <c r="K48605" s="71"/>
      <c r="L48605" s="71"/>
      <c r="N48605" s="71"/>
      <c r="O48605" s="71"/>
      <c r="P48605" s="71"/>
      <c r="S48605" s="71"/>
      <c r="T48605" s="71"/>
      <c r="U48605" s="71"/>
      <c r="AE48605" s="71"/>
      <c r="AF48605" s="71"/>
      <c r="AG48605" s="71"/>
    </row>
    <row r="48606" spans="1:33" x14ac:dyDescent="0.25">
      <c r="A48606" s="71"/>
      <c r="B48606" s="71"/>
      <c r="C48606" s="71"/>
      <c r="K48606" s="71"/>
      <c r="L48606" s="71"/>
      <c r="N48606" s="71"/>
      <c r="O48606" s="71"/>
      <c r="P48606" s="71"/>
      <c r="S48606" s="71"/>
      <c r="T48606" s="71"/>
      <c r="U48606" s="71"/>
      <c r="AE48606" s="71"/>
      <c r="AF48606" s="71"/>
      <c r="AG48606" s="71"/>
    </row>
    <row r="48607" spans="1:33" x14ac:dyDescent="0.25">
      <c r="A48607" s="71"/>
      <c r="B48607" s="71"/>
      <c r="C48607" s="71"/>
      <c r="K48607" s="71"/>
      <c r="L48607" s="71"/>
      <c r="N48607" s="71"/>
      <c r="O48607" s="71"/>
      <c r="P48607" s="71"/>
      <c r="S48607" s="71"/>
      <c r="T48607" s="71"/>
      <c r="U48607" s="71"/>
      <c r="AE48607" s="71"/>
      <c r="AF48607" s="71"/>
      <c r="AG48607" s="71"/>
    </row>
    <row r="48608" spans="1:33" x14ac:dyDescent="0.25">
      <c r="A48608" s="71"/>
      <c r="B48608" s="71"/>
      <c r="C48608" s="71"/>
      <c r="K48608" s="71"/>
      <c r="L48608" s="71"/>
      <c r="N48608" s="71"/>
      <c r="O48608" s="71"/>
      <c r="P48608" s="71"/>
      <c r="S48608" s="71"/>
      <c r="T48608" s="71"/>
      <c r="U48608" s="71"/>
      <c r="AE48608" s="71"/>
      <c r="AF48608" s="71"/>
      <c r="AG48608" s="71"/>
    </row>
    <row r="48609" spans="1:33" x14ac:dyDescent="0.25">
      <c r="A48609" s="71"/>
      <c r="B48609" s="71"/>
      <c r="C48609" s="71"/>
      <c r="K48609" s="71"/>
      <c r="L48609" s="71"/>
      <c r="N48609" s="71"/>
      <c r="O48609" s="71"/>
      <c r="P48609" s="71"/>
      <c r="S48609" s="71"/>
      <c r="T48609" s="71"/>
      <c r="U48609" s="71"/>
      <c r="AE48609" s="71"/>
      <c r="AF48609" s="71"/>
      <c r="AG48609" s="71"/>
    </row>
    <row r="48610" spans="1:33" x14ac:dyDescent="0.25">
      <c r="A48610" s="71"/>
      <c r="B48610" s="71"/>
      <c r="C48610" s="71"/>
      <c r="K48610" s="71"/>
      <c r="L48610" s="71"/>
      <c r="N48610" s="71"/>
      <c r="O48610" s="71"/>
      <c r="P48610" s="71"/>
      <c r="S48610" s="71"/>
      <c r="T48610" s="71"/>
      <c r="U48610" s="71"/>
      <c r="AE48610" s="71"/>
      <c r="AF48610" s="71"/>
      <c r="AG48610" s="71"/>
    </row>
    <row r="48611" spans="1:33" x14ac:dyDescent="0.25">
      <c r="A48611" s="71"/>
      <c r="B48611" s="71"/>
      <c r="C48611" s="71"/>
      <c r="K48611" s="71"/>
      <c r="L48611" s="71"/>
      <c r="N48611" s="71"/>
      <c r="O48611" s="71"/>
      <c r="P48611" s="71"/>
      <c r="S48611" s="71"/>
      <c r="T48611" s="71"/>
      <c r="U48611" s="71"/>
      <c r="AE48611" s="71"/>
      <c r="AF48611" s="71"/>
      <c r="AG48611" s="71"/>
    </row>
    <row r="48612" spans="1:33" x14ac:dyDescent="0.25">
      <c r="A48612" s="71"/>
      <c r="B48612" s="71"/>
      <c r="C48612" s="71"/>
      <c r="K48612" s="71"/>
      <c r="L48612" s="71"/>
      <c r="N48612" s="71"/>
      <c r="O48612" s="71"/>
      <c r="P48612" s="71"/>
      <c r="S48612" s="71"/>
      <c r="T48612" s="71"/>
      <c r="U48612" s="71"/>
      <c r="AE48612" s="71"/>
      <c r="AF48612" s="71"/>
      <c r="AG48612" s="71"/>
    </row>
    <row r="48613" spans="1:33" x14ac:dyDescent="0.25">
      <c r="A48613" s="71"/>
      <c r="B48613" s="71"/>
      <c r="C48613" s="71"/>
      <c r="K48613" s="71"/>
      <c r="L48613" s="71"/>
      <c r="N48613" s="71"/>
      <c r="O48613" s="71"/>
      <c r="P48613" s="71"/>
      <c r="S48613" s="71"/>
      <c r="T48613" s="71"/>
      <c r="U48613" s="71"/>
      <c r="AE48613" s="71"/>
      <c r="AF48613" s="71"/>
      <c r="AG48613" s="71"/>
    </row>
    <row r="48614" spans="1:33" x14ac:dyDescent="0.25">
      <c r="A48614" s="71"/>
      <c r="B48614" s="71"/>
      <c r="C48614" s="71"/>
      <c r="K48614" s="71"/>
      <c r="L48614" s="71"/>
      <c r="N48614" s="71"/>
      <c r="O48614" s="71"/>
      <c r="P48614" s="71"/>
      <c r="S48614" s="71"/>
      <c r="T48614" s="71"/>
      <c r="U48614" s="71"/>
      <c r="AE48614" s="71"/>
      <c r="AF48614" s="71"/>
      <c r="AG48614" s="71"/>
    </row>
    <row r="48615" spans="1:33" x14ac:dyDescent="0.25">
      <c r="A48615" s="71"/>
      <c r="B48615" s="71"/>
      <c r="C48615" s="71"/>
      <c r="K48615" s="71"/>
      <c r="L48615" s="71"/>
      <c r="N48615" s="71"/>
      <c r="O48615" s="71"/>
      <c r="P48615" s="71"/>
      <c r="S48615" s="71"/>
      <c r="T48615" s="71"/>
      <c r="U48615" s="71"/>
      <c r="AE48615" s="71"/>
      <c r="AF48615" s="71"/>
      <c r="AG48615" s="71"/>
    </row>
    <row r="48616" spans="1:33" x14ac:dyDescent="0.25">
      <c r="A48616" s="71"/>
      <c r="B48616" s="71"/>
      <c r="C48616" s="71"/>
      <c r="K48616" s="71"/>
      <c r="L48616" s="71"/>
      <c r="N48616" s="71"/>
      <c r="O48616" s="71"/>
      <c r="P48616" s="71"/>
      <c r="S48616" s="71"/>
      <c r="T48616" s="71"/>
      <c r="U48616" s="71"/>
      <c r="AE48616" s="71"/>
      <c r="AF48616" s="71"/>
      <c r="AG48616" s="71"/>
    </row>
    <row r="48617" spans="1:33" x14ac:dyDescent="0.25">
      <c r="A48617" s="71"/>
      <c r="B48617" s="71"/>
      <c r="C48617" s="71"/>
      <c r="K48617" s="71"/>
      <c r="L48617" s="71"/>
      <c r="N48617" s="71"/>
      <c r="O48617" s="71"/>
      <c r="P48617" s="71"/>
      <c r="S48617" s="71"/>
      <c r="T48617" s="71"/>
      <c r="U48617" s="71"/>
      <c r="AE48617" s="71"/>
      <c r="AF48617" s="71"/>
      <c r="AG48617" s="71"/>
    </row>
    <row r="48618" spans="1:33" x14ac:dyDescent="0.25">
      <c r="A48618" s="71"/>
      <c r="B48618" s="71"/>
      <c r="C48618" s="71"/>
      <c r="K48618" s="71"/>
      <c r="L48618" s="71"/>
      <c r="N48618" s="71"/>
      <c r="O48618" s="71"/>
      <c r="P48618" s="71"/>
      <c r="S48618" s="71"/>
      <c r="T48618" s="71"/>
      <c r="U48618" s="71"/>
      <c r="AE48618" s="71"/>
      <c r="AF48618" s="71"/>
      <c r="AG48618" s="71"/>
    </row>
    <row r="48619" spans="1:33" x14ac:dyDescent="0.25">
      <c r="A48619" s="71"/>
      <c r="B48619" s="71"/>
      <c r="C48619" s="71"/>
      <c r="K48619" s="71"/>
      <c r="L48619" s="71"/>
      <c r="N48619" s="71"/>
      <c r="O48619" s="71"/>
      <c r="P48619" s="71"/>
      <c r="S48619" s="71"/>
      <c r="T48619" s="71"/>
      <c r="U48619" s="71"/>
      <c r="AE48619" s="71"/>
      <c r="AF48619" s="71"/>
      <c r="AG48619" s="71"/>
    </row>
    <row r="48620" spans="1:33" x14ac:dyDescent="0.25">
      <c r="A48620" s="71"/>
      <c r="B48620" s="71"/>
      <c r="C48620" s="71"/>
      <c r="K48620" s="71"/>
      <c r="L48620" s="71"/>
      <c r="N48620" s="71"/>
      <c r="O48620" s="71"/>
      <c r="P48620" s="71"/>
      <c r="S48620" s="71"/>
      <c r="T48620" s="71"/>
      <c r="U48620" s="71"/>
      <c r="AE48620" s="71"/>
      <c r="AF48620" s="71"/>
      <c r="AG48620" s="71"/>
    </row>
    <row r="48621" spans="1:33" x14ac:dyDescent="0.25">
      <c r="A48621" s="71"/>
      <c r="B48621" s="71"/>
      <c r="C48621" s="71"/>
      <c r="K48621" s="71"/>
      <c r="L48621" s="71"/>
      <c r="N48621" s="71"/>
      <c r="O48621" s="71"/>
      <c r="P48621" s="71"/>
      <c r="S48621" s="71"/>
      <c r="T48621" s="71"/>
      <c r="U48621" s="71"/>
      <c r="AE48621" s="71"/>
      <c r="AF48621" s="71"/>
      <c r="AG48621" s="71"/>
    </row>
    <row r="48622" spans="1:33" x14ac:dyDescent="0.25">
      <c r="A48622" s="71"/>
      <c r="B48622" s="71"/>
      <c r="C48622" s="71"/>
      <c r="K48622" s="71"/>
      <c r="L48622" s="71"/>
      <c r="N48622" s="71"/>
      <c r="O48622" s="71"/>
      <c r="P48622" s="71"/>
      <c r="S48622" s="71"/>
      <c r="T48622" s="71"/>
      <c r="U48622" s="71"/>
      <c r="AE48622" s="71"/>
      <c r="AF48622" s="71"/>
      <c r="AG48622" s="71"/>
    </row>
    <row r="48623" spans="1:33" x14ac:dyDescent="0.25">
      <c r="A48623" s="71"/>
      <c r="B48623" s="71"/>
      <c r="C48623" s="71"/>
      <c r="K48623" s="71"/>
      <c r="L48623" s="71"/>
      <c r="N48623" s="71"/>
      <c r="O48623" s="71"/>
      <c r="P48623" s="71"/>
      <c r="S48623" s="71"/>
      <c r="T48623" s="71"/>
      <c r="U48623" s="71"/>
      <c r="AE48623" s="71"/>
      <c r="AF48623" s="71"/>
      <c r="AG48623" s="71"/>
    </row>
    <row r="48624" spans="1:33" x14ac:dyDescent="0.25">
      <c r="A48624" s="71"/>
      <c r="B48624" s="71"/>
      <c r="C48624" s="71"/>
      <c r="K48624" s="71"/>
      <c r="L48624" s="71"/>
      <c r="N48624" s="71"/>
      <c r="O48624" s="71"/>
      <c r="P48624" s="71"/>
      <c r="S48624" s="71"/>
      <c r="T48624" s="71"/>
      <c r="U48624" s="71"/>
      <c r="AE48624" s="71"/>
      <c r="AF48624" s="71"/>
      <c r="AG48624" s="71"/>
    </row>
    <row r="48625" spans="1:33" x14ac:dyDescent="0.25">
      <c r="A48625" s="71"/>
      <c r="B48625" s="71"/>
      <c r="C48625" s="71"/>
      <c r="K48625" s="71"/>
      <c r="L48625" s="71"/>
      <c r="N48625" s="71"/>
      <c r="O48625" s="71"/>
      <c r="P48625" s="71"/>
      <c r="S48625" s="71"/>
      <c r="T48625" s="71"/>
      <c r="U48625" s="71"/>
      <c r="AE48625" s="71"/>
      <c r="AF48625" s="71"/>
      <c r="AG48625" s="71"/>
    </row>
    <row r="48626" spans="1:33" x14ac:dyDescent="0.25">
      <c r="A48626" s="71"/>
      <c r="B48626" s="71"/>
      <c r="C48626" s="71"/>
      <c r="K48626" s="71"/>
      <c r="L48626" s="71"/>
      <c r="N48626" s="71"/>
      <c r="O48626" s="71"/>
      <c r="P48626" s="71"/>
      <c r="S48626" s="71"/>
      <c r="T48626" s="71"/>
      <c r="U48626" s="71"/>
      <c r="AE48626" s="71"/>
      <c r="AF48626" s="71"/>
      <c r="AG48626" s="71"/>
    </row>
    <row r="48627" spans="1:33" x14ac:dyDescent="0.25">
      <c r="A48627" s="71"/>
      <c r="B48627" s="71"/>
      <c r="C48627" s="71"/>
      <c r="K48627" s="71"/>
      <c r="L48627" s="71"/>
      <c r="N48627" s="71"/>
      <c r="O48627" s="71"/>
      <c r="P48627" s="71"/>
      <c r="S48627" s="71"/>
      <c r="T48627" s="71"/>
      <c r="U48627" s="71"/>
      <c r="AE48627" s="71"/>
      <c r="AF48627" s="71"/>
      <c r="AG48627" s="71"/>
    </row>
    <row r="48628" spans="1:33" x14ac:dyDescent="0.25">
      <c r="A48628" s="71"/>
      <c r="B48628" s="71"/>
      <c r="C48628" s="71"/>
      <c r="K48628" s="71"/>
      <c r="L48628" s="71"/>
      <c r="N48628" s="71"/>
      <c r="O48628" s="71"/>
      <c r="P48628" s="71"/>
      <c r="S48628" s="71"/>
      <c r="T48628" s="71"/>
      <c r="U48628" s="71"/>
      <c r="AE48628" s="71"/>
      <c r="AF48628" s="71"/>
      <c r="AG48628" s="71"/>
    </row>
    <row r="48629" spans="1:33" x14ac:dyDescent="0.25">
      <c r="A48629" s="71"/>
      <c r="B48629" s="71"/>
      <c r="C48629" s="71"/>
      <c r="K48629" s="71"/>
      <c r="L48629" s="71"/>
      <c r="N48629" s="71"/>
      <c r="O48629" s="71"/>
      <c r="P48629" s="71"/>
      <c r="S48629" s="71"/>
      <c r="T48629" s="71"/>
      <c r="U48629" s="71"/>
      <c r="AE48629" s="71"/>
      <c r="AF48629" s="71"/>
      <c r="AG48629" s="71"/>
    </row>
    <row r="48630" spans="1:33" x14ac:dyDescent="0.25">
      <c r="A48630" s="71"/>
      <c r="B48630" s="71"/>
      <c r="C48630" s="71"/>
      <c r="K48630" s="71"/>
      <c r="L48630" s="71"/>
      <c r="N48630" s="71"/>
      <c r="O48630" s="71"/>
      <c r="P48630" s="71"/>
      <c r="S48630" s="71"/>
      <c r="T48630" s="71"/>
      <c r="U48630" s="71"/>
      <c r="AE48630" s="71"/>
      <c r="AF48630" s="71"/>
      <c r="AG48630" s="71"/>
    </row>
    <row r="48631" spans="1:33" x14ac:dyDescent="0.25">
      <c r="A48631" s="71"/>
      <c r="B48631" s="71"/>
      <c r="C48631" s="71"/>
      <c r="K48631" s="71"/>
      <c r="L48631" s="71"/>
      <c r="N48631" s="71"/>
      <c r="O48631" s="71"/>
      <c r="P48631" s="71"/>
      <c r="S48631" s="71"/>
      <c r="T48631" s="71"/>
      <c r="U48631" s="71"/>
      <c r="AE48631" s="71"/>
      <c r="AF48631" s="71"/>
      <c r="AG48631" s="71"/>
    </row>
    <row r="48632" spans="1:33" x14ac:dyDescent="0.25">
      <c r="A48632" s="71"/>
      <c r="B48632" s="71"/>
      <c r="C48632" s="71"/>
      <c r="K48632" s="71"/>
      <c r="L48632" s="71"/>
      <c r="N48632" s="71"/>
      <c r="O48632" s="71"/>
      <c r="P48632" s="71"/>
      <c r="S48632" s="71"/>
      <c r="T48632" s="71"/>
      <c r="U48632" s="71"/>
      <c r="AE48632" s="71"/>
      <c r="AF48632" s="71"/>
      <c r="AG48632" s="71"/>
    </row>
    <row r="48633" spans="1:33" x14ac:dyDescent="0.25">
      <c r="A48633" s="71"/>
      <c r="B48633" s="71"/>
      <c r="C48633" s="71"/>
      <c r="K48633" s="71"/>
      <c r="L48633" s="71"/>
      <c r="N48633" s="71"/>
      <c r="O48633" s="71"/>
      <c r="P48633" s="71"/>
      <c r="S48633" s="71"/>
      <c r="T48633" s="71"/>
      <c r="U48633" s="71"/>
      <c r="AE48633" s="71"/>
      <c r="AF48633" s="71"/>
      <c r="AG48633" s="71"/>
    </row>
    <row r="48634" spans="1:33" x14ac:dyDescent="0.25">
      <c r="A48634" s="71"/>
      <c r="B48634" s="71"/>
      <c r="C48634" s="71"/>
      <c r="K48634" s="71"/>
      <c r="L48634" s="71"/>
      <c r="N48634" s="71"/>
      <c r="O48634" s="71"/>
      <c r="P48634" s="71"/>
      <c r="S48634" s="71"/>
      <c r="T48634" s="71"/>
      <c r="U48634" s="71"/>
      <c r="AE48634" s="71"/>
      <c r="AF48634" s="71"/>
      <c r="AG48634" s="71"/>
    </row>
    <row r="48635" spans="1:33" x14ac:dyDescent="0.25">
      <c r="A48635" s="71"/>
      <c r="B48635" s="71"/>
      <c r="C48635" s="71"/>
      <c r="K48635" s="71"/>
      <c r="L48635" s="71"/>
      <c r="N48635" s="71"/>
      <c r="O48635" s="71"/>
      <c r="P48635" s="71"/>
      <c r="S48635" s="71"/>
      <c r="T48635" s="71"/>
      <c r="U48635" s="71"/>
      <c r="AE48635" s="71"/>
      <c r="AF48635" s="71"/>
      <c r="AG48635" s="71"/>
    </row>
    <row r="48636" spans="1:33" x14ac:dyDescent="0.25">
      <c r="A48636" s="71"/>
      <c r="B48636" s="71"/>
      <c r="C48636" s="71"/>
      <c r="K48636" s="71"/>
      <c r="L48636" s="71"/>
      <c r="N48636" s="71"/>
      <c r="O48636" s="71"/>
      <c r="P48636" s="71"/>
      <c r="S48636" s="71"/>
      <c r="T48636" s="71"/>
      <c r="U48636" s="71"/>
      <c r="AE48636" s="71"/>
      <c r="AF48636" s="71"/>
      <c r="AG48636" s="71"/>
    </row>
    <row r="48637" spans="1:33" x14ac:dyDescent="0.25">
      <c r="A48637" s="71"/>
      <c r="B48637" s="71"/>
      <c r="C48637" s="71"/>
      <c r="K48637" s="71"/>
      <c r="L48637" s="71"/>
      <c r="N48637" s="71"/>
      <c r="O48637" s="71"/>
      <c r="P48637" s="71"/>
      <c r="S48637" s="71"/>
      <c r="T48637" s="71"/>
      <c r="U48637" s="71"/>
      <c r="AE48637" s="71"/>
      <c r="AF48637" s="71"/>
      <c r="AG48637" s="71"/>
    </row>
    <row r="48638" spans="1:33" x14ac:dyDescent="0.25">
      <c r="A48638" s="71"/>
      <c r="B48638" s="71"/>
      <c r="C48638" s="71"/>
      <c r="K48638" s="71"/>
      <c r="L48638" s="71"/>
      <c r="N48638" s="71"/>
      <c r="O48638" s="71"/>
      <c r="P48638" s="71"/>
      <c r="S48638" s="71"/>
      <c r="T48638" s="71"/>
      <c r="U48638" s="71"/>
      <c r="AE48638" s="71"/>
      <c r="AF48638" s="71"/>
      <c r="AG48638" s="71"/>
    </row>
    <row r="48639" spans="1:33" x14ac:dyDescent="0.25">
      <c r="A48639" s="71"/>
      <c r="B48639" s="71"/>
      <c r="C48639" s="71"/>
      <c r="K48639" s="71"/>
      <c r="L48639" s="71"/>
      <c r="N48639" s="71"/>
      <c r="O48639" s="71"/>
      <c r="P48639" s="71"/>
      <c r="S48639" s="71"/>
      <c r="T48639" s="71"/>
      <c r="U48639" s="71"/>
      <c r="AE48639" s="71"/>
      <c r="AF48639" s="71"/>
      <c r="AG48639" s="71"/>
    </row>
    <row r="48640" spans="1:33" x14ac:dyDescent="0.25">
      <c r="A48640" s="71"/>
      <c r="B48640" s="71"/>
      <c r="C48640" s="71"/>
      <c r="K48640" s="71"/>
      <c r="L48640" s="71"/>
      <c r="N48640" s="71"/>
      <c r="O48640" s="71"/>
      <c r="P48640" s="71"/>
      <c r="S48640" s="71"/>
      <c r="T48640" s="71"/>
      <c r="U48640" s="71"/>
      <c r="AE48640" s="71"/>
      <c r="AF48640" s="71"/>
      <c r="AG48640" s="71"/>
    </row>
    <row r="48641" spans="1:33" x14ac:dyDescent="0.25">
      <c r="A48641" s="71"/>
      <c r="B48641" s="71"/>
      <c r="C48641" s="71"/>
      <c r="K48641" s="71"/>
      <c r="L48641" s="71"/>
      <c r="N48641" s="71"/>
      <c r="O48641" s="71"/>
      <c r="P48641" s="71"/>
      <c r="S48641" s="71"/>
      <c r="T48641" s="71"/>
      <c r="U48641" s="71"/>
      <c r="AE48641" s="71"/>
      <c r="AF48641" s="71"/>
      <c r="AG48641" s="71"/>
    </row>
    <row r="48642" spans="1:33" x14ac:dyDescent="0.25">
      <c r="A48642" s="71"/>
      <c r="B48642" s="71"/>
      <c r="C48642" s="71"/>
      <c r="K48642" s="71"/>
      <c r="L48642" s="71"/>
      <c r="N48642" s="71"/>
      <c r="O48642" s="71"/>
      <c r="P48642" s="71"/>
      <c r="S48642" s="71"/>
      <c r="T48642" s="71"/>
      <c r="U48642" s="71"/>
      <c r="AE48642" s="71"/>
      <c r="AF48642" s="71"/>
      <c r="AG48642" s="71"/>
    </row>
    <row r="48643" spans="1:33" x14ac:dyDescent="0.25">
      <c r="A48643" s="71"/>
      <c r="B48643" s="71"/>
      <c r="C48643" s="71"/>
      <c r="K48643" s="71"/>
      <c r="L48643" s="71"/>
      <c r="N48643" s="71"/>
      <c r="O48643" s="71"/>
      <c r="P48643" s="71"/>
      <c r="S48643" s="71"/>
      <c r="T48643" s="71"/>
      <c r="U48643" s="71"/>
      <c r="AE48643" s="71"/>
      <c r="AF48643" s="71"/>
      <c r="AG48643" s="71"/>
    </row>
    <row r="48644" spans="1:33" x14ac:dyDescent="0.25">
      <c r="A48644" s="71"/>
      <c r="B48644" s="71"/>
      <c r="C48644" s="71"/>
      <c r="K48644" s="71"/>
      <c r="L48644" s="71"/>
      <c r="N48644" s="71"/>
      <c r="O48644" s="71"/>
      <c r="P48644" s="71"/>
      <c r="S48644" s="71"/>
      <c r="T48644" s="71"/>
      <c r="U48644" s="71"/>
      <c r="AE48644" s="71"/>
      <c r="AF48644" s="71"/>
      <c r="AG48644" s="71"/>
    </row>
    <row r="48645" spans="1:33" x14ac:dyDescent="0.25">
      <c r="A48645" s="71"/>
      <c r="B48645" s="71"/>
      <c r="C48645" s="71"/>
      <c r="K48645" s="71"/>
      <c r="L48645" s="71"/>
      <c r="N48645" s="71"/>
      <c r="O48645" s="71"/>
      <c r="P48645" s="71"/>
      <c r="S48645" s="71"/>
      <c r="T48645" s="71"/>
      <c r="U48645" s="71"/>
      <c r="AE48645" s="71"/>
      <c r="AF48645" s="71"/>
      <c r="AG48645" s="71"/>
    </row>
    <row r="48646" spans="1:33" x14ac:dyDescent="0.25">
      <c r="A48646" s="71"/>
      <c r="B48646" s="71"/>
      <c r="C48646" s="71"/>
      <c r="K48646" s="71"/>
      <c r="L48646" s="71"/>
      <c r="N48646" s="71"/>
      <c r="O48646" s="71"/>
      <c r="P48646" s="71"/>
      <c r="S48646" s="71"/>
      <c r="T48646" s="71"/>
      <c r="U48646" s="71"/>
      <c r="AE48646" s="71"/>
      <c r="AF48646" s="71"/>
      <c r="AG48646" s="71"/>
    </row>
    <row r="48647" spans="1:33" x14ac:dyDescent="0.25">
      <c r="A48647" s="71"/>
      <c r="B48647" s="71"/>
      <c r="C48647" s="71"/>
      <c r="K48647" s="71"/>
      <c r="L48647" s="71"/>
      <c r="N48647" s="71"/>
      <c r="O48647" s="71"/>
      <c r="P48647" s="71"/>
      <c r="S48647" s="71"/>
      <c r="T48647" s="71"/>
      <c r="U48647" s="71"/>
      <c r="AE48647" s="71"/>
      <c r="AF48647" s="71"/>
      <c r="AG48647" s="71"/>
    </row>
    <row r="48648" spans="1:33" x14ac:dyDescent="0.25">
      <c r="A48648" s="71"/>
      <c r="B48648" s="71"/>
      <c r="C48648" s="71"/>
      <c r="K48648" s="71"/>
      <c r="L48648" s="71"/>
      <c r="N48648" s="71"/>
      <c r="O48648" s="71"/>
      <c r="P48648" s="71"/>
      <c r="S48648" s="71"/>
      <c r="T48648" s="71"/>
      <c r="U48648" s="71"/>
      <c r="AE48648" s="71"/>
      <c r="AF48648" s="71"/>
      <c r="AG48648" s="71"/>
    </row>
    <row r="48649" spans="1:33" x14ac:dyDescent="0.25">
      <c r="A48649" s="71"/>
      <c r="B48649" s="71"/>
      <c r="C48649" s="71"/>
      <c r="K48649" s="71"/>
      <c r="L48649" s="71"/>
      <c r="N48649" s="71"/>
      <c r="O48649" s="71"/>
      <c r="P48649" s="71"/>
      <c r="S48649" s="71"/>
      <c r="T48649" s="71"/>
      <c r="U48649" s="71"/>
      <c r="AE48649" s="71"/>
      <c r="AF48649" s="71"/>
      <c r="AG48649" s="71"/>
    </row>
    <row r="48650" spans="1:33" x14ac:dyDescent="0.25">
      <c r="A48650" s="71"/>
      <c r="B48650" s="71"/>
      <c r="C48650" s="71"/>
      <c r="K48650" s="71"/>
      <c r="L48650" s="71"/>
      <c r="N48650" s="71"/>
      <c r="O48650" s="71"/>
      <c r="P48650" s="71"/>
      <c r="S48650" s="71"/>
      <c r="T48650" s="71"/>
      <c r="U48650" s="71"/>
      <c r="AE48650" s="71"/>
      <c r="AF48650" s="71"/>
      <c r="AG48650" s="71"/>
    </row>
    <row r="48651" spans="1:33" x14ac:dyDescent="0.25">
      <c r="A48651" s="71"/>
      <c r="B48651" s="71"/>
      <c r="C48651" s="71"/>
      <c r="K48651" s="71"/>
      <c r="L48651" s="71"/>
      <c r="N48651" s="71"/>
      <c r="O48651" s="71"/>
      <c r="P48651" s="71"/>
      <c r="S48651" s="71"/>
      <c r="T48651" s="71"/>
      <c r="U48651" s="71"/>
      <c r="AE48651" s="71"/>
      <c r="AF48651" s="71"/>
      <c r="AG48651" s="71"/>
    </row>
    <row r="48652" spans="1:33" x14ac:dyDescent="0.25">
      <c r="A48652" s="71"/>
      <c r="B48652" s="71"/>
      <c r="C48652" s="71"/>
      <c r="K48652" s="71"/>
      <c r="L48652" s="71"/>
      <c r="N48652" s="71"/>
      <c r="O48652" s="71"/>
      <c r="P48652" s="71"/>
      <c r="S48652" s="71"/>
      <c r="T48652" s="71"/>
      <c r="U48652" s="71"/>
      <c r="AE48652" s="71"/>
      <c r="AF48652" s="71"/>
      <c r="AG48652" s="71"/>
    </row>
    <row r="48653" spans="1:33" x14ac:dyDescent="0.25">
      <c r="A48653" s="71"/>
      <c r="B48653" s="71"/>
      <c r="C48653" s="71"/>
      <c r="K48653" s="71"/>
      <c r="L48653" s="71"/>
      <c r="N48653" s="71"/>
      <c r="O48653" s="71"/>
      <c r="P48653" s="71"/>
      <c r="S48653" s="71"/>
      <c r="T48653" s="71"/>
      <c r="U48653" s="71"/>
      <c r="AE48653" s="71"/>
      <c r="AF48653" s="71"/>
      <c r="AG48653" s="71"/>
    </row>
    <row r="48654" spans="1:33" x14ac:dyDescent="0.25">
      <c r="A48654" s="71"/>
      <c r="B48654" s="71"/>
      <c r="C48654" s="71"/>
      <c r="K48654" s="71"/>
      <c r="L48654" s="71"/>
      <c r="N48654" s="71"/>
      <c r="O48654" s="71"/>
      <c r="P48654" s="71"/>
      <c r="S48654" s="71"/>
      <c r="T48654" s="71"/>
      <c r="U48654" s="71"/>
      <c r="AE48654" s="71"/>
      <c r="AF48654" s="71"/>
      <c r="AG48654" s="71"/>
    </row>
    <row r="48655" spans="1:33" x14ac:dyDescent="0.25">
      <c r="A48655" s="71"/>
      <c r="B48655" s="71"/>
      <c r="C48655" s="71"/>
      <c r="K48655" s="71"/>
      <c r="L48655" s="71"/>
      <c r="N48655" s="71"/>
      <c r="O48655" s="71"/>
      <c r="P48655" s="71"/>
      <c r="S48655" s="71"/>
      <c r="T48655" s="71"/>
      <c r="U48655" s="71"/>
      <c r="AE48655" s="71"/>
      <c r="AF48655" s="71"/>
      <c r="AG48655" s="71"/>
    </row>
    <row r="48656" spans="1:33" x14ac:dyDescent="0.25">
      <c r="A48656" s="71"/>
      <c r="B48656" s="71"/>
      <c r="C48656" s="71"/>
      <c r="K48656" s="71"/>
      <c r="L48656" s="71"/>
      <c r="N48656" s="71"/>
      <c r="O48656" s="71"/>
      <c r="P48656" s="71"/>
      <c r="S48656" s="71"/>
      <c r="T48656" s="71"/>
      <c r="U48656" s="71"/>
      <c r="AE48656" s="71"/>
      <c r="AF48656" s="71"/>
      <c r="AG48656" s="71"/>
    </row>
    <row r="48657" spans="1:33" x14ac:dyDescent="0.25">
      <c r="A48657" s="71"/>
      <c r="B48657" s="71"/>
      <c r="C48657" s="71"/>
      <c r="K48657" s="71"/>
      <c r="L48657" s="71"/>
      <c r="N48657" s="71"/>
      <c r="O48657" s="71"/>
      <c r="P48657" s="71"/>
      <c r="S48657" s="71"/>
      <c r="T48657" s="71"/>
      <c r="U48657" s="71"/>
      <c r="AE48657" s="71"/>
      <c r="AF48657" s="71"/>
      <c r="AG48657" s="71"/>
    </row>
    <row r="48658" spans="1:33" x14ac:dyDescent="0.25">
      <c r="A48658" s="71"/>
      <c r="B48658" s="71"/>
      <c r="C48658" s="71"/>
      <c r="K48658" s="71"/>
      <c r="L48658" s="71"/>
      <c r="N48658" s="71"/>
      <c r="O48658" s="71"/>
      <c r="P48658" s="71"/>
      <c r="S48658" s="71"/>
      <c r="T48658" s="71"/>
      <c r="U48658" s="71"/>
      <c r="AE48658" s="71"/>
      <c r="AF48658" s="71"/>
      <c r="AG48658" s="71"/>
    </row>
    <row r="48659" spans="1:33" x14ac:dyDescent="0.25">
      <c r="A48659" s="71"/>
      <c r="B48659" s="71"/>
      <c r="C48659" s="71"/>
      <c r="K48659" s="71"/>
      <c r="L48659" s="71"/>
      <c r="N48659" s="71"/>
      <c r="O48659" s="71"/>
      <c r="P48659" s="71"/>
      <c r="S48659" s="71"/>
      <c r="T48659" s="71"/>
      <c r="U48659" s="71"/>
      <c r="AE48659" s="71"/>
      <c r="AF48659" s="71"/>
      <c r="AG48659" s="71"/>
    </row>
    <row r="48660" spans="1:33" x14ac:dyDescent="0.25">
      <c r="A48660" s="71"/>
      <c r="B48660" s="71"/>
      <c r="C48660" s="71"/>
      <c r="K48660" s="71"/>
      <c r="L48660" s="71"/>
      <c r="N48660" s="71"/>
      <c r="O48660" s="71"/>
      <c r="P48660" s="71"/>
      <c r="S48660" s="71"/>
      <c r="T48660" s="71"/>
      <c r="U48660" s="71"/>
      <c r="AE48660" s="71"/>
      <c r="AF48660" s="71"/>
      <c r="AG48660" s="71"/>
    </row>
    <row r="48661" spans="1:33" x14ac:dyDescent="0.25">
      <c r="A48661" s="71"/>
      <c r="B48661" s="71"/>
      <c r="C48661" s="71"/>
      <c r="K48661" s="71"/>
      <c r="L48661" s="71"/>
      <c r="N48661" s="71"/>
      <c r="O48661" s="71"/>
      <c r="P48661" s="71"/>
      <c r="S48661" s="71"/>
      <c r="T48661" s="71"/>
      <c r="U48661" s="71"/>
      <c r="AE48661" s="71"/>
      <c r="AF48661" s="71"/>
      <c r="AG48661" s="71"/>
    </row>
    <row r="48662" spans="1:33" x14ac:dyDescent="0.25">
      <c r="A48662" s="71"/>
      <c r="B48662" s="71"/>
      <c r="C48662" s="71"/>
      <c r="K48662" s="71"/>
      <c r="L48662" s="71"/>
      <c r="N48662" s="71"/>
      <c r="O48662" s="71"/>
      <c r="P48662" s="71"/>
      <c r="S48662" s="71"/>
      <c r="T48662" s="71"/>
      <c r="U48662" s="71"/>
      <c r="AE48662" s="71"/>
      <c r="AF48662" s="71"/>
      <c r="AG48662" s="71"/>
    </row>
    <row r="48663" spans="1:33" x14ac:dyDescent="0.25">
      <c r="A48663" s="71"/>
      <c r="B48663" s="71"/>
      <c r="C48663" s="71"/>
      <c r="K48663" s="71"/>
      <c r="L48663" s="71"/>
      <c r="N48663" s="71"/>
      <c r="O48663" s="71"/>
      <c r="P48663" s="71"/>
      <c r="S48663" s="71"/>
      <c r="T48663" s="71"/>
      <c r="U48663" s="71"/>
      <c r="AE48663" s="71"/>
      <c r="AF48663" s="71"/>
      <c r="AG48663" s="71"/>
    </row>
    <row r="48664" spans="1:33" x14ac:dyDescent="0.25">
      <c r="A48664" s="71"/>
      <c r="B48664" s="71"/>
      <c r="C48664" s="71"/>
      <c r="K48664" s="71"/>
      <c r="L48664" s="71"/>
      <c r="N48664" s="71"/>
      <c r="O48664" s="71"/>
      <c r="P48664" s="71"/>
      <c r="S48664" s="71"/>
      <c r="T48664" s="71"/>
      <c r="U48664" s="71"/>
      <c r="AE48664" s="71"/>
      <c r="AF48664" s="71"/>
      <c r="AG48664" s="71"/>
    </row>
    <row r="48665" spans="1:33" x14ac:dyDescent="0.25">
      <c r="A48665" s="71"/>
      <c r="B48665" s="71"/>
      <c r="C48665" s="71"/>
      <c r="K48665" s="71"/>
      <c r="L48665" s="71"/>
      <c r="N48665" s="71"/>
      <c r="O48665" s="71"/>
      <c r="P48665" s="71"/>
      <c r="S48665" s="71"/>
      <c r="T48665" s="71"/>
      <c r="U48665" s="71"/>
      <c r="AE48665" s="71"/>
      <c r="AF48665" s="71"/>
      <c r="AG48665" s="71"/>
    </row>
    <row r="48666" spans="1:33" x14ac:dyDescent="0.25">
      <c r="A48666" s="71"/>
      <c r="B48666" s="71"/>
      <c r="C48666" s="71"/>
      <c r="K48666" s="71"/>
      <c r="L48666" s="71"/>
      <c r="N48666" s="71"/>
      <c r="O48666" s="71"/>
      <c r="P48666" s="71"/>
      <c r="S48666" s="71"/>
      <c r="T48666" s="71"/>
      <c r="U48666" s="71"/>
      <c r="AE48666" s="71"/>
      <c r="AF48666" s="71"/>
      <c r="AG48666" s="71"/>
    </row>
    <row r="48667" spans="1:33" x14ac:dyDescent="0.25">
      <c r="A48667" s="71"/>
      <c r="B48667" s="71"/>
      <c r="C48667" s="71"/>
      <c r="K48667" s="71"/>
      <c r="L48667" s="71"/>
      <c r="N48667" s="71"/>
      <c r="O48667" s="71"/>
      <c r="P48667" s="71"/>
      <c r="S48667" s="71"/>
      <c r="T48667" s="71"/>
      <c r="U48667" s="71"/>
      <c r="AE48667" s="71"/>
      <c r="AF48667" s="71"/>
      <c r="AG48667" s="71"/>
    </row>
    <row r="48668" spans="1:33" x14ac:dyDescent="0.25">
      <c r="A48668" s="71"/>
      <c r="B48668" s="71"/>
      <c r="C48668" s="71"/>
      <c r="K48668" s="71"/>
      <c r="L48668" s="71"/>
      <c r="N48668" s="71"/>
      <c r="O48668" s="71"/>
      <c r="P48668" s="71"/>
      <c r="S48668" s="71"/>
      <c r="T48668" s="71"/>
      <c r="U48668" s="71"/>
      <c r="AE48668" s="71"/>
      <c r="AF48668" s="71"/>
      <c r="AG48668" s="71"/>
    </row>
    <row r="48669" spans="1:33" x14ac:dyDescent="0.25">
      <c r="A48669" s="71"/>
      <c r="B48669" s="71"/>
      <c r="C48669" s="71"/>
      <c r="K48669" s="71"/>
      <c r="L48669" s="71"/>
      <c r="N48669" s="71"/>
      <c r="O48669" s="71"/>
      <c r="P48669" s="71"/>
      <c r="S48669" s="71"/>
      <c r="T48669" s="71"/>
      <c r="U48669" s="71"/>
      <c r="AE48669" s="71"/>
      <c r="AF48669" s="71"/>
      <c r="AG48669" s="71"/>
    </row>
    <row r="48670" spans="1:33" x14ac:dyDescent="0.25">
      <c r="A48670" s="71"/>
      <c r="B48670" s="71"/>
      <c r="C48670" s="71"/>
      <c r="K48670" s="71"/>
      <c r="L48670" s="71"/>
      <c r="N48670" s="71"/>
      <c r="O48670" s="71"/>
      <c r="P48670" s="71"/>
      <c r="S48670" s="71"/>
      <c r="T48670" s="71"/>
      <c r="U48670" s="71"/>
      <c r="AE48670" s="71"/>
      <c r="AF48670" s="71"/>
      <c r="AG48670" s="71"/>
    </row>
    <row r="48671" spans="1:33" x14ac:dyDescent="0.25">
      <c r="A48671" s="71"/>
      <c r="B48671" s="71"/>
      <c r="C48671" s="71"/>
      <c r="K48671" s="71"/>
      <c r="L48671" s="71"/>
      <c r="N48671" s="71"/>
      <c r="O48671" s="71"/>
      <c r="P48671" s="71"/>
      <c r="S48671" s="71"/>
      <c r="T48671" s="71"/>
      <c r="U48671" s="71"/>
      <c r="AE48671" s="71"/>
      <c r="AF48671" s="71"/>
      <c r="AG48671" s="71"/>
    </row>
    <row r="48672" spans="1:33" x14ac:dyDescent="0.25">
      <c r="A48672" s="71"/>
      <c r="B48672" s="71"/>
      <c r="C48672" s="71"/>
      <c r="K48672" s="71"/>
      <c r="L48672" s="71"/>
      <c r="N48672" s="71"/>
      <c r="O48672" s="71"/>
      <c r="P48672" s="71"/>
      <c r="S48672" s="71"/>
      <c r="T48672" s="71"/>
      <c r="U48672" s="71"/>
      <c r="AE48672" s="71"/>
      <c r="AF48672" s="71"/>
      <c r="AG48672" s="71"/>
    </row>
    <row r="48673" spans="1:33" x14ac:dyDescent="0.25">
      <c r="A48673" s="71"/>
      <c r="B48673" s="71"/>
      <c r="C48673" s="71"/>
      <c r="K48673" s="71"/>
      <c r="L48673" s="71"/>
      <c r="N48673" s="71"/>
      <c r="O48673" s="71"/>
      <c r="P48673" s="71"/>
      <c r="S48673" s="71"/>
      <c r="T48673" s="71"/>
      <c r="U48673" s="71"/>
      <c r="AE48673" s="71"/>
      <c r="AF48673" s="71"/>
      <c r="AG48673" s="71"/>
    </row>
    <row r="48674" spans="1:33" x14ac:dyDescent="0.25">
      <c r="A48674" s="71"/>
      <c r="B48674" s="71"/>
      <c r="C48674" s="71"/>
      <c r="K48674" s="71"/>
      <c r="L48674" s="71"/>
      <c r="N48674" s="71"/>
      <c r="O48674" s="71"/>
      <c r="P48674" s="71"/>
      <c r="S48674" s="71"/>
      <c r="T48674" s="71"/>
      <c r="U48674" s="71"/>
      <c r="AE48674" s="71"/>
      <c r="AF48674" s="71"/>
      <c r="AG48674" s="71"/>
    </row>
    <row r="48675" spans="1:33" x14ac:dyDescent="0.25">
      <c r="A48675" s="71"/>
      <c r="B48675" s="71"/>
      <c r="C48675" s="71"/>
      <c r="K48675" s="71"/>
      <c r="L48675" s="71"/>
      <c r="N48675" s="71"/>
      <c r="O48675" s="71"/>
      <c r="P48675" s="71"/>
      <c r="S48675" s="71"/>
      <c r="T48675" s="71"/>
      <c r="U48675" s="71"/>
      <c r="AE48675" s="71"/>
      <c r="AF48675" s="71"/>
      <c r="AG48675" s="71"/>
    </row>
    <row r="48676" spans="1:33" x14ac:dyDescent="0.25">
      <c r="A48676" s="71"/>
      <c r="B48676" s="71"/>
      <c r="C48676" s="71"/>
      <c r="K48676" s="71"/>
      <c r="L48676" s="71"/>
      <c r="N48676" s="71"/>
      <c r="O48676" s="71"/>
      <c r="P48676" s="71"/>
      <c r="S48676" s="71"/>
      <c r="T48676" s="71"/>
      <c r="U48676" s="71"/>
      <c r="AE48676" s="71"/>
      <c r="AF48676" s="71"/>
      <c r="AG48676" s="71"/>
    </row>
    <row r="48677" spans="1:33" x14ac:dyDescent="0.25">
      <c r="A48677" s="71"/>
      <c r="B48677" s="71"/>
      <c r="C48677" s="71"/>
      <c r="K48677" s="71"/>
      <c r="L48677" s="71"/>
      <c r="N48677" s="71"/>
      <c r="O48677" s="71"/>
      <c r="P48677" s="71"/>
      <c r="S48677" s="71"/>
      <c r="T48677" s="71"/>
      <c r="U48677" s="71"/>
      <c r="AE48677" s="71"/>
      <c r="AF48677" s="71"/>
      <c r="AG48677" s="71"/>
    </row>
    <row r="48678" spans="1:33" x14ac:dyDescent="0.25">
      <c r="A48678" s="71"/>
      <c r="B48678" s="71"/>
      <c r="C48678" s="71"/>
      <c r="K48678" s="71"/>
      <c r="L48678" s="71"/>
      <c r="N48678" s="71"/>
      <c r="O48678" s="71"/>
      <c r="P48678" s="71"/>
      <c r="S48678" s="71"/>
      <c r="T48678" s="71"/>
      <c r="U48678" s="71"/>
      <c r="AE48678" s="71"/>
      <c r="AF48678" s="71"/>
      <c r="AG48678" s="71"/>
    </row>
    <row r="48679" spans="1:33" x14ac:dyDescent="0.25">
      <c r="A48679" s="71"/>
      <c r="B48679" s="71"/>
      <c r="C48679" s="71"/>
      <c r="K48679" s="71"/>
      <c r="L48679" s="71"/>
      <c r="N48679" s="71"/>
      <c r="O48679" s="71"/>
      <c r="P48679" s="71"/>
      <c r="S48679" s="71"/>
      <c r="T48679" s="71"/>
      <c r="U48679" s="71"/>
      <c r="AE48679" s="71"/>
      <c r="AF48679" s="71"/>
      <c r="AG48679" s="71"/>
    </row>
    <row r="48680" spans="1:33" x14ac:dyDescent="0.25">
      <c r="A48680" s="71"/>
      <c r="B48680" s="71"/>
      <c r="C48680" s="71"/>
      <c r="K48680" s="71"/>
      <c r="L48680" s="71"/>
      <c r="N48680" s="71"/>
      <c r="O48680" s="71"/>
      <c r="P48680" s="71"/>
      <c r="S48680" s="71"/>
      <c r="T48680" s="71"/>
      <c r="U48680" s="71"/>
      <c r="AE48680" s="71"/>
      <c r="AF48680" s="71"/>
      <c r="AG48680" s="71"/>
    </row>
    <row r="48681" spans="1:33" x14ac:dyDescent="0.25">
      <c r="A48681" s="71"/>
      <c r="B48681" s="71"/>
      <c r="C48681" s="71"/>
      <c r="K48681" s="71"/>
      <c r="L48681" s="71"/>
      <c r="N48681" s="71"/>
      <c r="O48681" s="71"/>
      <c r="P48681" s="71"/>
      <c r="S48681" s="71"/>
      <c r="T48681" s="71"/>
      <c r="U48681" s="71"/>
      <c r="AE48681" s="71"/>
      <c r="AF48681" s="71"/>
      <c r="AG48681" s="71"/>
    </row>
    <row r="48682" spans="1:33" x14ac:dyDescent="0.25">
      <c r="A48682" s="71"/>
      <c r="B48682" s="71"/>
      <c r="C48682" s="71"/>
      <c r="K48682" s="71"/>
      <c r="L48682" s="71"/>
      <c r="N48682" s="71"/>
      <c r="O48682" s="71"/>
      <c r="P48682" s="71"/>
      <c r="S48682" s="71"/>
      <c r="T48682" s="71"/>
      <c r="U48682" s="71"/>
      <c r="AE48682" s="71"/>
      <c r="AF48682" s="71"/>
      <c r="AG48682" s="71"/>
    </row>
    <row r="48683" spans="1:33" x14ac:dyDescent="0.25">
      <c r="A48683" s="71"/>
      <c r="B48683" s="71"/>
      <c r="C48683" s="71"/>
      <c r="K48683" s="71"/>
      <c r="L48683" s="71"/>
      <c r="N48683" s="71"/>
      <c r="O48683" s="71"/>
      <c r="P48683" s="71"/>
      <c r="S48683" s="71"/>
      <c r="T48683" s="71"/>
      <c r="U48683" s="71"/>
      <c r="AE48683" s="71"/>
      <c r="AF48683" s="71"/>
      <c r="AG48683" s="71"/>
    </row>
    <row r="48684" spans="1:33" x14ac:dyDescent="0.25">
      <c r="A48684" s="71"/>
      <c r="B48684" s="71"/>
      <c r="C48684" s="71"/>
      <c r="K48684" s="71"/>
      <c r="L48684" s="71"/>
      <c r="N48684" s="71"/>
      <c r="O48684" s="71"/>
      <c r="P48684" s="71"/>
      <c r="S48684" s="71"/>
      <c r="T48684" s="71"/>
      <c r="U48684" s="71"/>
      <c r="AE48684" s="71"/>
      <c r="AF48684" s="71"/>
      <c r="AG48684" s="71"/>
    </row>
    <row r="48685" spans="1:33" x14ac:dyDescent="0.25">
      <c r="A48685" s="71"/>
      <c r="B48685" s="71"/>
      <c r="C48685" s="71"/>
      <c r="K48685" s="71"/>
      <c r="L48685" s="71"/>
      <c r="N48685" s="71"/>
      <c r="O48685" s="71"/>
      <c r="P48685" s="71"/>
      <c r="S48685" s="71"/>
      <c r="T48685" s="71"/>
      <c r="U48685" s="71"/>
      <c r="AE48685" s="71"/>
      <c r="AF48685" s="71"/>
      <c r="AG48685" s="71"/>
    </row>
    <row r="48686" spans="1:33" x14ac:dyDescent="0.25">
      <c r="A48686" s="71"/>
      <c r="B48686" s="71"/>
      <c r="C48686" s="71"/>
      <c r="K48686" s="71"/>
      <c r="L48686" s="71"/>
      <c r="N48686" s="71"/>
      <c r="O48686" s="71"/>
      <c r="P48686" s="71"/>
      <c r="S48686" s="71"/>
      <c r="T48686" s="71"/>
      <c r="U48686" s="71"/>
      <c r="AE48686" s="71"/>
      <c r="AF48686" s="71"/>
      <c r="AG48686" s="71"/>
    </row>
    <row r="48687" spans="1:33" x14ac:dyDescent="0.25">
      <c r="A48687" s="71"/>
      <c r="B48687" s="71"/>
      <c r="C48687" s="71"/>
      <c r="K48687" s="71"/>
      <c r="L48687" s="71"/>
      <c r="N48687" s="71"/>
      <c r="O48687" s="71"/>
      <c r="P48687" s="71"/>
      <c r="S48687" s="71"/>
      <c r="T48687" s="71"/>
      <c r="U48687" s="71"/>
      <c r="AE48687" s="71"/>
      <c r="AF48687" s="71"/>
      <c r="AG48687" s="71"/>
    </row>
    <row r="48688" spans="1:33" x14ac:dyDescent="0.25">
      <c r="A48688" s="71"/>
      <c r="B48688" s="71"/>
      <c r="C48688" s="71"/>
      <c r="K48688" s="71"/>
      <c r="L48688" s="71"/>
      <c r="N48688" s="71"/>
      <c r="O48688" s="71"/>
      <c r="P48688" s="71"/>
      <c r="S48688" s="71"/>
      <c r="T48688" s="71"/>
      <c r="U48688" s="71"/>
      <c r="AE48688" s="71"/>
      <c r="AF48688" s="71"/>
      <c r="AG48688" s="71"/>
    </row>
    <row r="48689" spans="1:33" x14ac:dyDescent="0.25">
      <c r="A48689" s="71"/>
      <c r="B48689" s="71"/>
      <c r="C48689" s="71"/>
      <c r="K48689" s="71"/>
      <c r="L48689" s="71"/>
      <c r="N48689" s="71"/>
      <c r="O48689" s="71"/>
      <c r="P48689" s="71"/>
      <c r="S48689" s="71"/>
      <c r="T48689" s="71"/>
      <c r="U48689" s="71"/>
      <c r="AE48689" s="71"/>
      <c r="AF48689" s="71"/>
      <c r="AG48689" s="71"/>
    </row>
    <row r="48690" spans="1:33" x14ac:dyDescent="0.25">
      <c r="A48690" s="71"/>
      <c r="B48690" s="71"/>
      <c r="C48690" s="71"/>
      <c r="K48690" s="71"/>
      <c r="L48690" s="71"/>
      <c r="N48690" s="71"/>
      <c r="O48690" s="71"/>
      <c r="P48690" s="71"/>
      <c r="S48690" s="71"/>
      <c r="T48690" s="71"/>
      <c r="U48690" s="71"/>
      <c r="AE48690" s="71"/>
      <c r="AF48690" s="71"/>
      <c r="AG48690" s="71"/>
    </row>
    <row r="48691" spans="1:33" x14ac:dyDescent="0.25">
      <c r="A48691" s="71"/>
      <c r="B48691" s="71"/>
      <c r="C48691" s="71"/>
      <c r="K48691" s="71"/>
      <c r="L48691" s="71"/>
      <c r="N48691" s="71"/>
      <c r="O48691" s="71"/>
      <c r="P48691" s="71"/>
      <c r="S48691" s="71"/>
      <c r="T48691" s="71"/>
      <c r="U48691" s="71"/>
      <c r="AE48691" s="71"/>
      <c r="AF48691" s="71"/>
      <c r="AG48691" s="71"/>
    </row>
    <row r="48692" spans="1:33" x14ac:dyDescent="0.25">
      <c r="A48692" s="71"/>
      <c r="B48692" s="71"/>
      <c r="C48692" s="71"/>
      <c r="K48692" s="71"/>
      <c r="L48692" s="71"/>
      <c r="N48692" s="71"/>
      <c r="O48692" s="71"/>
      <c r="P48692" s="71"/>
      <c r="S48692" s="71"/>
      <c r="T48692" s="71"/>
      <c r="U48692" s="71"/>
      <c r="AE48692" s="71"/>
      <c r="AF48692" s="71"/>
      <c r="AG48692" s="71"/>
    </row>
    <row r="48693" spans="1:33" x14ac:dyDescent="0.25">
      <c r="A48693" s="71"/>
      <c r="B48693" s="71"/>
      <c r="C48693" s="71"/>
      <c r="K48693" s="71"/>
      <c r="L48693" s="71"/>
      <c r="N48693" s="71"/>
      <c r="O48693" s="71"/>
      <c r="P48693" s="71"/>
      <c r="S48693" s="71"/>
      <c r="T48693" s="71"/>
      <c r="U48693" s="71"/>
      <c r="AE48693" s="71"/>
      <c r="AF48693" s="71"/>
      <c r="AG48693" s="71"/>
    </row>
    <row r="48694" spans="1:33" x14ac:dyDescent="0.25">
      <c r="A48694" s="71"/>
      <c r="B48694" s="71"/>
      <c r="C48694" s="71"/>
      <c r="K48694" s="71"/>
      <c r="L48694" s="71"/>
      <c r="N48694" s="71"/>
      <c r="O48694" s="71"/>
      <c r="P48694" s="71"/>
      <c r="S48694" s="71"/>
      <c r="T48694" s="71"/>
      <c r="U48694" s="71"/>
      <c r="AE48694" s="71"/>
      <c r="AF48694" s="71"/>
      <c r="AG48694" s="71"/>
    </row>
    <row r="48695" spans="1:33" x14ac:dyDescent="0.25">
      <c r="A48695" s="71"/>
      <c r="B48695" s="71"/>
      <c r="C48695" s="71"/>
      <c r="K48695" s="71"/>
      <c r="L48695" s="71"/>
      <c r="N48695" s="71"/>
      <c r="O48695" s="71"/>
      <c r="P48695" s="71"/>
      <c r="S48695" s="71"/>
      <c r="T48695" s="71"/>
      <c r="U48695" s="71"/>
      <c r="AE48695" s="71"/>
      <c r="AF48695" s="71"/>
      <c r="AG48695" s="71"/>
    </row>
    <row r="48696" spans="1:33" x14ac:dyDescent="0.25">
      <c r="A48696" s="71"/>
      <c r="B48696" s="71"/>
      <c r="C48696" s="71"/>
      <c r="K48696" s="71"/>
      <c r="L48696" s="71"/>
      <c r="N48696" s="71"/>
      <c r="O48696" s="71"/>
      <c r="P48696" s="71"/>
      <c r="S48696" s="71"/>
      <c r="T48696" s="71"/>
      <c r="U48696" s="71"/>
      <c r="AE48696" s="71"/>
      <c r="AF48696" s="71"/>
      <c r="AG48696" s="71"/>
    </row>
    <row r="48697" spans="1:33" x14ac:dyDescent="0.25">
      <c r="A48697" s="71"/>
      <c r="B48697" s="71"/>
      <c r="C48697" s="71"/>
      <c r="K48697" s="71"/>
      <c r="L48697" s="71"/>
      <c r="N48697" s="71"/>
      <c r="O48697" s="71"/>
      <c r="P48697" s="71"/>
      <c r="S48697" s="71"/>
      <c r="T48697" s="71"/>
      <c r="U48697" s="71"/>
      <c r="AE48697" s="71"/>
      <c r="AF48697" s="71"/>
      <c r="AG48697" s="71"/>
    </row>
    <row r="48698" spans="1:33" x14ac:dyDescent="0.25">
      <c r="A48698" s="71"/>
      <c r="B48698" s="71"/>
      <c r="C48698" s="71"/>
      <c r="K48698" s="71"/>
      <c r="L48698" s="71"/>
      <c r="N48698" s="71"/>
      <c r="O48698" s="71"/>
      <c r="P48698" s="71"/>
      <c r="S48698" s="71"/>
      <c r="T48698" s="71"/>
      <c r="U48698" s="71"/>
      <c r="AE48698" s="71"/>
      <c r="AF48698" s="71"/>
      <c r="AG48698" s="71"/>
    </row>
    <row r="48699" spans="1:33" x14ac:dyDescent="0.25">
      <c r="A48699" s="71"/>
      <c r="B48699" s="71"/>
      <c r="C48699" s="71"/>
      <c r="K48699" s="71"/>
      <c r="L48699" s="71"/>
      <c r="N48699" s="71"/>
      <c r="O48699" s="71"/>
      <c r="P48699" s="71"/>
      <c r="S48699" s="71"/>
      <c r="T48699" s="71"/>
      <c r="U48699" s="71"/>
      <c r="AE48699" s="71"/>
      <c r="AF48699" s="71"/>
      <c r="AG48699" s="71"/>
    </row>
    <row r="48700" spans="1:33" x14ac:dyDescent="0.25">
      <c r="A48700" s="71"/>
      <c r="B48700" s="71"/>
      <c r="C48700" s="71"/>
      <c r="K48700" s="71"/>
      <c r="L48700" s="71"/>
      <c r="N48700" s="71"/>
      <c r="O48700" s="71"/>
      <c r="P48700" s="71"/>
      <c r="S48700" s="71"/>
      <c r="T48700" s="71"/>
      <c r="U48700" s="71"/>
      <c r="AE48700" s="71"/>
      <c r="AF48700" s="71"/>
      <c r="AG48700" s="71"/>
    </row>
    <row r="48701" spans="1:33" x14ac:dyDescent="0.25">
      <c r="A48701" s="71"/>
      <c r="B48701" s="71"/>
      <c r="C48701" s="71"/>
      <c r="K48701" s="71"/>
      <c r="L48701" s="71"/>
      <c r="N48701" s="71"/>
      <c r="O48701" s="71"/>
      <c r="P48701" s="71"/>
      <c r="S48701" s="71"/>
      <c r="T48701" s="71"/>
      <c r="U48701" s="71"/>
      <c r="AE48701" s="71"/>
      <c r="AF48701" s="71"/>
      <c r="AG48701" s="71"/>
    </row>
    <row r="48702" spans="1:33" x14ac:dyDescent="0.25">
      <c r="A48702" s="71"/>
      <c r="B48702" s="71"/>
      <c r="C48702" s="71"/>
      <c r="K48702" s="71"/>
      <c r="L48702" s="71"/>
      <c r="N48702" s="71"/>
      <c r="O48702" s="71"/>
      <c r="P48702" s="71"/>
      <c r="S48702" s="71"/>
      <c r="T48702" s="71"/>
      <c r="U48702" s="71"/>
      <c r="AE48702" s="71"/>
      <c r="AF48702" s="71"/>
      <c r="AG48702" s="71"/>
    </row>
    <row r="48703" spans="1:33" x14ac:dyDescent="0.25">
      <c r="A48703" s="71"/>
      <c r="B48703" s="71"/>
      <c r="C48703" s="71"/>
      <c r="K48703" s="71"/>
      <c r="L48703" s="71"/>
      <c r="N48703" s="71"/>
      <c r="O48703" s="71"/>
      <c r="P48703" s="71"/>
      <c r="S48703" s="71"/>
      <c r="T48703" s="71"/>
      <c r="U48703" s="71"/>
      <c r="AE48703" s="71"/>
      <c r="AF48703" s="71"/>
      <c r="AG48703" s="71"/>
    </row>
    <row r="48704" spans="1:33" x14ac:dyDescent="0.25">
      <c r="A48704" s="71"/>
      <c r="B48704" s="71"/>
      <c r="C48704" s="71"/>
      <c r="K48704" s="71"/>
      <c r="L48704" s="71"/>
      <c r="N48704" s="71"/>
      <c r="O48704" s="71"/>
      <c r="P48704" s="71"/>
      <c r="S48704" s="71"/>
      <c r="T48704" s="71"/>
      <c r="U48704" s="71"/>
      <c r="AE48704" s="71"/>
      <c r="AF48704" s="71"/>
      <c r="AG48704" s="71"/>
    </row>
    <row r="48705" spans="1:33" x14ac:dyDescent="0.25">
      <c r="A48705" s="71"/>
      <c r="B48705" s="71"/>
      <c r="C48705" s="71"/>
      <c r="K48705" s="71"/>
      <c r="L48705" s="71"/>
      <c r="N48705" s="71"/>
      <c r="O48705" s="71"/>
      <c r="P48705" s="71"/>
      <c r="S48705" s="71"/>
      <c r="T48705" s="71"/>
      <c r="U48705" s="71"/>
      <c r="AE48705" s="71"/>
      <c r="AF48705" s="71"/>
      <c r="AG48705" s="71"/>
    </row>
    <row r="48706" spans="1:33" x14ac:dyDescent="0.25">
      <c r="A48706" s="71"/>
      <c r="B48706" s="71"/>
      <c r="C48706" s="71"/>
      <c r="K48706" s="71"/>
      <c r="L48706" s="71"/>
      <c r="N48706" s="71"/>
      <c r="O48706" s="71"/>
      <c r="P48706" s="71"/>
      <c r="S48706" s="71"/>
      <c r="T48706" s="71"/>
      <c r="U48706" s="71"/>
      <c r="AE48706" s="71"/>
      <c r="AF48706" s="71"/>
      <c r="AG48706" s="71"/>
    </row>
    <row r="48707" spans="1:33" x14ac:dyDescent="0.25">
      <c r="A48707" s="71"/>
      <c r="B48707" s="71"/>
      <c r="C48707" s="71"/>
      <c r="K48707" s="71"/>
      <c r="L48707" s="71"/>
      <c r="N48707" s="71"/>
      <c r="O48707" s="71"/>
      <c r="P48707" s="71"/>
      <c r="S48707" s="71"/>
      <c r="T48707" s="71"/>
      <c r="U48707" s="71"/>
      <c r="AE48707" s="71"/>
      <c r="AF48707" s="71"/>
      <c r="AG48707" s="71"/>
    </row>
    <row r="48708" spans="1:33" x14ac:dyDescent="0.25">
      <c r="A48708" s="71"/>
      <c r="B48708" s="71"/>
      <c r="C48708" s="71"/>
      <c r="K48708" s="71"/>
      <c r="L48708" s="71"/>
      <c r="N48708" s="71"/>
      <c r="O48708" s="71"/>
      <c r="P48708" s="71"/>
      <c r="S48708" s="71"/>
      <c r="T48708" s="71"/>
      <c r="U48708" s="71"/>
      <c r="AE48708" s="71"/>
      <c r="AF48708" s="71"/>
      <c r="AG48708" s="71"/>
    </row>
    <row r="48709" spans="1:33" x14ac:dyDescent="0.25">
      <c r="A48709" s="71"/>
      <c r="B48709" s="71"/>
      <c r="C48709" s="71"/>
      <c r="K48709" s="71"/>
      <c r="L48709" s="71"/>
      <c r="N48709" s="71"/>
      <c r="O48709" s="71"/>
      <c r="P48709" s="71"/>
      <c r="S48709" s="71"/>
      <c r="T48709" s="71"/>
      <c r="U48709" s="71"/>
      <c r="AE48709" s="71"/>
      <c r="AF48709" s="71"/>
      <c r="AG48709" s="71"/>
    </row>
    <row r="48710" spans="1:33" x14ac:dyDescent="0.25">
      <c r="A48710" s="71"/>
      <c r="B48710" s="71"/>
      <c r="C48710" s="71"/>
      <c r="K48710" s="71"/>
      <c r="L48710" s="71"/>
      <c r="N48710" s="71"/>
      <c r="O48710" s="71"/>
      <c r="P48710" s="71"/>
      <c r="S48710" s="71"/>
      <c r="T48710" s="71"/>
      <c r="U48710" s="71"/>
      <c r="AE48710" s="71"/>
      <c r="AF48710" s="71"/>
      <c r="AG48710" s="71"/>
    </row>
    <row r="48711" spans="1:33" x14ac:dyDescent="0.25">
      <c r="A48711" s="71"/>
      <c r="B48711" s="71"/>
      <c r="C48711" s="71"/>
      <c r="K48711" s="71"/>
      <c r="L48711" s="71"/>
      <c r="N48711" s="71"/>
      <c r="O48711" s="71"/>
      <c r="P48711" s="71"/>
      <c r="S48711" s="71"/>
      <c r="T48711" s="71"/>
      <c r="U48711" s="71"/>
      <c r="AE48711" s="71"/>
      <c r="AF48711" s="71"/>
      <c r="AG48711" s="71"/>
    </row>
    <row r="48712" spans="1:33" x14ac:dyDescent="0.25">
      <c r="A48712" s="71"/>
      <c r="B48712" s="71"/>
      <c r="C48712" s="71"/>
      <c r="K48712" s="71"/>
      <c r="L48712" s="71"/>
      <c r="N48712" s="71"/>
      <c r="O48712" s="71"/>
      <c r="P48712" s="71"/>
      <c r="S48712" s="71"/>
      <c r="T48712" s="71"/>
      <c r="U48712" s="71"/>
      <c r="AE48712" s="71"/>
      <c r="AF48712" s="71"/>
      <c r="AG48712" s="71"/>
    </row>
    <row r="48713" spans="1:33" x14ac:dyDescent="0.25">
      <c r="A48713" s="71"/>
      <c r="B48713" s="71"/>
      <c r="C48713" s="71"/>
      <c r="K48713" s="71"/>
      <c r="L48713" s="71"/>
      <c r="N48713" s="71"/>
      <c r="O48713" s="71"/>
      <c r="P48713" s="71"/>
      <c r="S48713" s="71"/>
      <c r="T48713" s="71"/>
      <c r="U48713" s="71"/>
      <c r="AE48713" s="71"/>
      <c r="AF48713" s="71"/>
      <c r="AG48713" s="71"/>
    </row>
    <row r="48714" spans="1:33" x14ac:dyDescent="0.25">
      <c r="A48714" s="71"/>
      <c r="B48714" s="71"/>
      <c r="C48714" s="71"/>
      <c r="K48714" s="71"/>
      <c r="L48714" s="71"/>
      <c r="N48714" s="71"/>
      <c r="O48714" s="71"/>
      <c r="P48714" s="71"/>
      <c r="S48714" s="71"/>
      <c r="T48714" s="71"/>
      <c r="U48714" s="71"/>
      <c r="AE48714" s="71"/>
      <c r="AF48714" s="71"/>
      <c r="AG48714" s="71"/>
    </row>
    <row r="48715" spans="1:33" x14ac:dyDescent="0.25">
      <c r="A48715" s="71"/>
      <c r="B48715" s="71"/>
      <c r="C48715" s="71"/>
      <c r="K48715" s="71"/>
      <c r="L48715" s="71"/>
      <c r="N48715" s="71"/>
      <c r="O48715" s="71"/>
      <c r="P48715" s="71"/>
      <c r="S48715" s="71"/>
      <c r="T48715" s="71"/>
      <c r="U48715" s="71"/>
      <c r="AE48715" s="71"/>
      <c r="AF48715" s="71"/>
      <c r="AG48715" s="71"/>
    </row>
    <row r="48716" spans="1:33" x14ac:dyDescent="0.25">
      <c r="A48716" s="71"/>
      <c r="B48716" s="71"/>
      <c r="C48716" s="71"/>
      <c r="K48716" s="71"/>
      <c r="L48716" s="71"/>
      <c r="N48716" s="71"/>
      <c r="O48716" s="71"/>
      <c r="P48716" s="71"/>
      <c r="S48716" s="71"/>
      <c r="T48716" s="71"/>
      <c r="U48716" s="71"/>
      <c r="AE48716" s="71"/>
      <c r="AF48716" s="71"/>
      <c r="AG48716" s="71"/>
    </row>
    <row r="48717" spans="1:33" x14ac:dyDescent="0.25">
      <c r="A48717" s="71"/>
      <c r="B48717" s="71"/>
      <c r="C48717" s="71"/>
      <c r="K48717" s="71"/>
      <c r="L48717" s="71"/>
      <c r="N48717" s="71"/>
      <c r="O48717" s="71"/>
      <c r="P48717" s="71"/>
      <c r="S48717" s="71"/>
      <c r="T48717" s="71"/>
      <c r="U48717" s="71"/>
      <c r="AE48717" s="71"/>
      <c r="AF48717" s="71"/>
      <c r="AG48717" s="71"/>
    </row>
    <row r="48718" spans="1:33" x14ac:dyDescent="0.25">
      <c r="A48718" s="71"/>
      <c r="B48718" s="71"/>
      <c r="C48718" s="71"/>
      <c r="K48718" s="71"/>
      <c r="L48718" s="71"/>
      <c r="N48718" s="71"/>
      <c r="O48718" s="71"/>
      <c r="P48718" s="71"/>
      <c r="S48718" s="71"/>
      <c r="T48718" s="71"/>
      <c r="U48718" s="71"/>
      <c r="AE48718" s="71"/>
      <c r="AF48718" s="71"/>
      <c r="AG48718" s="71"/>
    </row>
    <row r="48719" spans="1:33" x14ac:dyDescent="0.25">
      <c r="A48719" s="71"/>
      <c r="B48719" s="71"/>
      <c r="C48719" s="71"/>
      <c r="K48719" s="71"/>
      <c r="L48719" s="71"/>
      <c r="N48719" s="71"/>
      <c r="O48719" s="71"/>
      <c r="P48719" s="71"/>
      <c r="S48719" s="71"/>
      <c r="T48719" s="71"/>
      <c r="U48719" s="71"/>
      <c r="AE48719" s="71"/>
      <c r="AF48719" s="71"/>
      <c r="AG48719" s="71"/>
    </row>
    <row r="48720" spans="1:33" x14ac:dyDescent="0.25">
      <c r="A48720" s="71"/>
      <c r="B48720" s="71"/>
      <c r="C48720" s="71"/>
      <c r="K48720" s="71"/>
      <c r="L48720" s="71"/>
      <c r="N48720" s="71"/>
      <c r="O48720" s="71"/>
      <c r="P48720" s="71"/>
      <c r="S48720" s="71"/>
      <c r="T48720" s="71"/>
      <c r="U48720" s="71"/>
      <c r="AE48720" s="71"/>
      <c r="AF48720" s="71"/>
      <c r="AG48720" s="71"/>
    </row>
    <row r="48721" spans="1:33" x14ac:dyDescent="0.25">
      <c r="A48721" s="71"/>
      <c r="B48721" s="71"/>
      <c r="C48721" s="71"/>
      <c r="K48721" s="71"/>
      <c r="L48721" s="71"/>
      <c r="N48721" s="71"/>
      <c r="O48721" s="71"/>
      <c r="P48721" s="71"/>
      <c r="S48721" s="71"/>
      <c r="T48721" s="71"/>
      <c r="U48721" s="71"/>
      <c r="AE48721" s="71"/>
      <c r="AF48721" s="71"/>
      <c r="AG48721" s="71"/>
    </row>
    <row r="48722" spans="1:33" x14ac:dyDescent="0.25">
      <c r="A48722" s="71"/>
      <c r="B48722" s="71"/>
      <c r="C48722" s="71"/>
      <c r="K48722" s="71"/>
      <c r="L48722" s="71"/>
      <c r="N48722" s="71"/>
      <c r="O48722" s="71"/>
      <c r="P48722" s="71"/>
      <c r="S48722" s="71"/>
      <c r="T48722" s="71"/>
      <c r="U48722" s="71"/>
      <c r="AE48722" s="71"/>
      <c r="AF48722" s="71"/>
      <c r="AG48722" s="71"/>
    </row>
    <row r="48723" spans="1:33" x14ac:dyDescent="0.25">
      <c r="A48723" s="71"/>
      <c r="B48723" s="71"/>
      <c r="C48723" s="71"/>
      <c r="K48723" s="71"/>
      <c r="L48723" s="71"/>
      <c r="N48723" s="71"/>
      <c r="O48723" s="71"/>
      <c r="P48723" s="71"/>
      <c r="S48723" s="71"/>
      <c r="T48723" s="71"/>
      <c r="U48723" s="71"/>
      <c r="AE48723" s="71"/>
      <c r="AF48723" s="71"/>
      <c r="AG48723" s="71"/>
    </row>
    <row r="48724" spans="1:33" x14ac:dyDescent="0.25">
      <c r="A48724" s="71"/>
      <c r="B48724" s="71"/>
      <c r="C48724" s="71"/>
      <c r="K48724" s="71"/>
      <c r="L48724" s="71"/>
      <c r="N48724" s="71"/>
      <c r="O48724" s="71"/>
      <c r="P48724" s="71"/>
      <c r="S48724" s="71"/>
      <c r="T48724" s="71"/>
      <c r="U48724" s="71"/>
      <c r="AE48724" s="71"/>
      <c r="AF48724" s="71"/>
      <c r="AG48724" s="71"/>
    </row>
    <row r="48725" spans="1:33" x14ac:dyDescent="0.25">
      <c r="A48725" s="71"/>
      <c r="B48725" s="71"/>
      <c r="C48725" s="71"/>
      <c r="K48725" s="71"/>
      <c r="L48725" s="71"/>
      <c r="N48725" s="71"/>
      <c r="O48725" s="71"/>
      <c r="P48725" s="71"/>
      <c r="S48725" s="71"/>
      <c r="T48725" s="71"/>
      <c r="U48725" s="71"/>
      <c r="AE48725" s="71"/>
      <c r="AF48725" s="71"/>
      <c r="AG48725" s="71"/>
    </row>
    <row r="48726" spans="1:33" x14ac:dyDescent="0.25">
      <c r="A48726" s="71"/>
      <c r="B48726" s="71"/>
      <c r="C48726" s="71"/>
      <c r="K48726" s="71"/>
      <c r="L48726" s="71"/>
      <c r="N48726" s="71"/>
      <c r="O48726" s="71"/>
      <c r="P48726" s="71"/>
      <c r="S48726" s="71"/>
      <c r="T48726" s="71"/>
      <c r="U48726" s="71"/>
      <c r="AE48726" s="71"/>
      <c r="AF48726" s="71"/>
      <c r="AG48726" s="71"/>
    </row>
    <row r="48727" spans="1:33" x14ac:dyDescent="0.25">
      <c r="A48727" s="71"/>
      <c r="B48727" s="71"/>
      <c r="C48727" s="71"/>
      <c r="K48727" s="71"/>
      <c r="L48727" s="71"/>
      <c r="N48727" s="71"/>
      <c r="O48727" s="71"/>
      <c r="P48727" s="71"/>
      <c r="S48727" s="71"/>
      <c r="T48727" s="71"/>
      <c r="U48727" s="71"/>
      <c r="AE48727" s="71"/>
      <c r="AF48727" s="71"/>
      <c r="AG48727" s="71"/>
    </row>
    <row r="48728" spans="1:33" x14ac:dyDescent="0.25">
      <c r="A48728" s="71"/>
      <c r="B48728" s="71"/>
      <c r="C48728" s="71"/>
      <c r="K48728" s="71"/>
      <c r="L48728" s="71"/>
      <c r="N48728" s="71"/>
      <c r="O48728" s="71"/>
      <c r="P48728" s="71"/>
      <c r="S48728" s="71"/>
      <c r="T48728" s="71"/>
      <c r="U48728" s="71"/>
      <c r="AE48728" s="71"/>
      <c r="AF48728" s="71"/>
      <c r="AG48728" s="71"/>
    </row>
    <row r="48729" spans="1:33" x14ac:dyDescent="0.25">
      <c r="A48729" s="71"/>
      <c r="B48729" s="71"/>
      <c r="C48729" s="71"/>
      <c r="K48729" s="71"/>
      <c r="L48729" s="71"/>
      <c r="N48729" s="71"/>
      <c r="O48729" s="71"/>
      <c r="P48729" s="71"/>
      <c r="S48729" s="71"/>
      <c r="T48729" s="71"/>
      <c r="U48729" s="71"/>
      <c r="AE48729" s="71"/>
      <c r="AF48729" s="71"/>
      <c r="AG48729" s="71"/>
    </row>
    <row r="48730" spans="1:33" x14ac:dyDescent="0.25">
      <c r="A48730" s="71"/>
      <c r="B48730" s="71"/>
      <c r="C48730" s="71"/>
      <c r="K48730" s="71"/>
      <c r="L48730" s="71"/>
      <c r="N48730" s="71"/>
      <c r="O48730" s="71"/>
      <c r="P48730" s="71"/>
      <c r="S48730" s="71"/>
      <c r="T48730" s="71"/>
      <c r="U48730" s="71"/>
      <c r="AE48730" s="71"/>
      <c r="AF48730" s="71"/>
      <c r="AG48730" s="71"/>
    </row>
    <row r="48731" spans="1:33" x14ac:dyDescent="0.25">
      <c r="A48731" s="71"/>
      <c r="B48731" s="71"/>
      <c r="C48731" s="71"/>
      <c r="K48731" s="71"/>
      <c r="L48731" s="71"/>
      <c r="N48731" s="71"/>
      <c r="O48731" s="71"/>
      <c r="P48731" s="71"/>
      <c r="S48731" s="71"/>
      <c r="T48731" s="71"/>
      <c r="U48731" s="71"/>
      <c r="AE48731" s="71"/>
      <c r="AF48731" s="71"/>
      <c r="AG48731" s="71"/>
    </row>
    <row r="48732" spans="1:33" x14ac:dyDescent="0.25">
      <c r="A48732" s="71"/>
      <c r="B48732" s="71"/>
      <c r="C48732" s="71"/>
      <c r="K48732" s="71"/>
      <c r="L48732" s="71"/>
      <c r="N48732" s="71"/>
      <c r="O48732" s="71"/>
      <c r="P48732" s="71"/>
      <c r="S48732" s="71"/>
      <c r="T48732" s="71"/>
      <c r="U48732" s="71"/>
      <c r="AE48732" s="71"/>
      <c r="AF48732" s="71"/>
      <c r="AG48732" s="71"/>
    </row>
    <row r="48733" spans="1:33" x14ac:dyDescent="0.25">
      <c r="A48733" s="71"/>
      <c r="B48733" s="71"/>
      <c r="C48733" s="71"/>
      <c r="K48733" s="71"/>
      <c r="L48733" s="71"/>
      <c r="N48733" s="71"/>
      <c r="O48733" s="71"/>
      <c r="P48733" s="71"/>
      <c r="S48733" s="71"/>
      <c r="T48733" s="71"/>
      <c r="U48733" s="71"/>
      <c r="AE48733" s="71"/>
      <c r="AF48733" s="71"/>
      <c r="AG48733" s="71"/>
    </row>
    <row r="48734" spans="1:33" x14ac:dyDescent="0.25">
      <c r="A48734" s="71"/>
      <c r="B48734" s="71"/>
      <c r="C48734" s="71"/>
      <c r="K48734" s="71"/>
      <c r="L48734" s="71"/>
      <c r="N48734" s="71"/>
      <c r="O48734" s="71"/>
      <c r="P48734" s="71"/>
      <c r="S48734" s="71"/>
      <c r="T48734" s="71"/>
      <c r="U48734" s="71"/>
      <c r="AE48734" s="71"/>
      <c r="AF48734" s="71"/>
      <c r="AG48734" s="71"/>
    </row>
    <row r="48735" spans="1:33" x14ac:dyDescent="0.25">
      <c r="A48735" s="71"/>
      <c r="B48735" s="71"/>
      <c r="C48735" s="71"/>
      <c r="K48735" s="71"/>
      <c r="L48735" s="71"/>
      <c r="N48735" s="71"/>
      <c r="O48735" s="71"/>
      <c r="P48735" s="71"/>
      <c r="S48735" s="71"/>
      <c r="T48735" s="71"/>
      <c r="U48735" s="71"/>
      <c r="AE48735" s="71"/>
      <c r="AF48735" s="71"/>
      <c r="AG48735" s="71"/>
    </row>
    <row r="48736" spans="1:33" x14ac:dyDescent="0.25">
      <c r="A48736" s="71"/>
      <c r="B48736" s="71"/>
      <c r="C48736" s="71"/>
      <c r="K48736" s="71"/>
      <c r="L48736" s="71"/>
      <c r="N48736" s="71"/>
      <c r="O48736" s="71"/>
      <c r="P48736" s="71"/>
      <c r="S48736" s="71"/>
      <c r="T48736" s="71"/>
      <c r="U48736" s="71"/>
      <c r="AE48736" s="71"/>
      <c r="AF48736" s="71"/>
      <c r="AG48736" s="71"/>
    </row>
    <row r="48737" spans="1:33" x14ac:dyDescent="0.25">
      <c r="A48737" s="71"/>
      <c r="B48737" s="71"/>
      <c r="C48737" s="71"/>
      <c r="K48737" s="71"/>
      <c r="L48737" s="71"/>
      <c r="N48737" s="71"/>
      <c r="O48737" s="71"/>
      <c r="P48737" s="71"/>
      <c r="S48737" s="71"/>
      <c r="T48737" s="71"/>
      <c r="U48737" s="71"/>
      <c r="AE48737" s="71"/>
      <c r="AF48737" s="71"/>
      <c r="AG48737" s="71"/>
    </row>
    <row r="48738" spans="1:33" x14ac:dyDescent="0.25">
      <c r="A48738" s="71"/>
      <c r="B48738" s="71"/>
      <c r="C48738" s="71"/>
      <c r="K48738" s="71"/>
      <c r="L48738" s="71"/>
      <c r="N48738" s="71"/>
      <c r="O48738" s="71"/>
      <c r="P48738" s="71"/>
      <c r="S48738" s="71"/>
      <c r="T48738" s="71"/>
      <c r="U48738" s="71"/>
      <c r="AE48738" s="71"/>
      <c r="AF48738" s="71"/>
      <c r="AG48738" s="71"/>
    </row>
    <row r="48739" spans="1:33" x14ac:dyDescent="0.25">
      <c r="A48739" s="71"/>
      <c r="B48739" s="71"/>
      <c r="C48739" s="71"/>
      <c r="K48739" s="71"/>
      <c r="L48739" s="71"/>
      <c r="N48739" s="71"/>
      <c r="O48739" s="71"/>
      <c r="P48739" s="71"/>
      <c r="S48739" s="71"/>
      <c r="T48739" s="71"/>
      <c r="U48739" s="71"/>
      <c r="AE48739" s="71"/>
      <c r="AF48739" s="71"/>
      <c r="AG48739" s="71"/>
    </row>
    <row r="48740" spans="1:33" x14ac:dyDescent="0.25">
      <c r="A48740" s="71"/>
      <c r="B48740" s="71"/>
      <c r="C48740" s="71"/>
      <c r="K48740" s="71"/>
      <c r="L48740" s="71"/>
      <c r="N48740" s="71"/>
      <c r="O48740" s="71"/>
      <c r="P48740" s="71"/>
      <c r="S48740" s="71"/>
      <c r="T48740" s="71"/>
      <c r="U48740" s="71"/>
      <c r="AE48740" s="71"/>
      <c r="AF48740" s="71"/>
      <c r="AG48740" s="71"/>
    </row>
    <row r="48741" spans="1:33" x14ac:dyDescent="0.25">
      <c r="A48741" s="71"/>
      <c r="B48741" s="71"/>
      <c r="C48741" s="71"/>
      <c r="K48741" s="71"/>
      <c r="L48741" s="71"/>
      <c r="N48741" s="71"/>
      <c r="O48741" s="71"/>
      <c r="P48741" s="71"/>
      <c r="S48741" s="71"/>
      <c r="T48741" s="71"/>
      <c r="U48741" s="71"/>
      <c r="AE48741" s="71"/>
      <c r="AF48741" s="71"/>
      <c r="AG48741" s="71"/>
    </row>
    <row r="48742" spans="1:33" x14ac:dyDescent="0.25">
      <c r="A48742" s="71"/>
      <c r="B48742" s="71"/>
      <c r="C48742" s="71"/>
      <c r="K48742" s="71"/>
      <c r="L48742" s="71"/>
      <c r="N48742" s="71"/>
      <c r="O48742" s="71"/>
      <c r="P48742" s="71"/>
      <c r="S48742" s="71"/>
      <c r="T48742" s="71"/>
      <c r="U48742" s="71"/>
      <c r="AE48742" s="71"/>
      <c r="AF48742" s="71"/>
      <c r="AG48742" s="71"/>
    </row>
    <row r="48743" spans="1:33" x14ac:dyDescent="0.25">
      <c r="A48743" s="71"/>
      <c r="B48743" s="71"/>
      <c r="C48743" s="71"/>
      <c r="K48743" s="71"/>
      <c r="L48743" s="71"/>
      <c r="N48743" s="71"/>
      <c r="O48743" s="71"/>
      <c r="P48743" s="71"/>
      <c r="S48743" s="71"/>
      <c r="T48743" s="71"/>
      <c r="U48743" s="71"/>
      <c r="AE48743" s="71"/>
      <c r="AF48743" s="71"/>
      <c r="AG48743" s="71"/>
    </row>
    <row r="48744" spans="1:33" x14ac:dyDescent="0.25">
      <c r="A48744" s="71"/>
      <c r="B48744" s="71"/>
      <c r="C48744" s="71"/>
      <c r="K48744" s="71"/>
      <c r="L48744" s="71"/>
      <c r="N48744" s="71"/>
      <c r="O48744" s="71"/>
      <c r="P48744" s="71"/>
      <c r="S48744" s="71"/>
      <c r="T48744" s="71"/>
      <c r="U48744" s="71"/>
      <c r="AE48744" s="71"/>
      <c r="AF48744" s="71"/>
      <c r="AG48744" s="71"/>
    </row>
    <row r="48745" spans="1:33" x14ac:dyDescent="0.25">
      <c r="A48745" s="71"/>
      <c r="B48745" s="71"/>
      <c r="C48745" s="71"/>
      <c r="K48745" s="71"/>
      <c r="L48745" s="71"/>
      <c r="N48745" s="71"/>
      <c r="O48745" s="71"/>
      <c r="P48745" s="71"/>
      <c r="S48745" s="71"/>
      <c r="T48745" s="71"/>
      <c r="U48745" s="71"/>
      <c r="AE48745" s="71"/>
      <c r="AF48745" s="71"/>
      <c r="AG48745" s="71"/>
    </row>
    <row r="48746" spans="1:33" x14ac:dyDescent="0.25">
      <c r="A48746" s="71"/>
      <c r="B48746" s="71"/>
      <c r="C48746" s="71"/>
      <c r="K48746" s="71"/>
      <c r="L48746" s="71"/>
      <c r="N48746" s="71"/>
      <c r="O48746" s="71"/>
      <c r="P48746" s="71"/>
      <c r="S48746" s="71"/>
      <c r="T48746" s="71"/>
      <c r="U48746" s="71"/>
      <c r="AE48746" s="71"/>
      <c r="AF48746" s="71"/>
      <c r="AG48746" s="71"/>
    </row>
    <row r="48747" spans="1:33" x14ac:dyDescent="0.25">
      <c r="A48747" s="71"/>
      <c r="B48747" s="71"/>
      <c r="C48747" s="71"/>
      <c r="K48747" s="71"/>
      <c r="L48747" s="71"/>
      <c r="N48747" s="71"/>
      <c r="O48747" s="71"/>
      <c r="P48747" s="71"/>
      <c r="S48747" s="71"/>
      <c r="T48747" s="71"/>
      <c r="U48747" s="71"/>
      <c r="AE48747" s="71"/>
      <c r="AF48747" s="71"/>
      <c r="AG48747" s="71"/>
    </row>
    <row r="48748" spans="1:33" x14ac:dyDescent="0.25">
      <c r="A48748" s="71"/>
      <c r="B48748" s="71"/>
      <c r="C48748" s="71"/>
      <c r="K48748" s="71"/>
      <c r="L48748" s="71"/>
      <c r="N48748" s="71"/>
      <c r="O48748" s="71"/>
      <c r="P48748" s="71"/>
      <c r="S48748" s="71"/>
      <c r="T48748" s="71"/>
      <c r="U48748" s="71"/>
      <c r="AE48748" s="71"/>
      <c r="AF48748" s="71"/>
      <c r="AG48748" s="71"/>
    </row>
    <row r="48749" spans="1:33" x14ac:dyDescent="0.25">
      <c r="A48749" s="71"/>
      <c r="B48749" s="71"/>
      <c r="C48749" s="71"/>
      <c r="K48749" s="71"/>
      <c r="L48749" s="71"/>
      <c r="N48749" s="71"/>
      <c r="O48749" s="71"/>
      <c r="P48749" s="71"/>
      <c r="S48749" s="71"/>
      <c r="T48749" s="71"/>
      <c r="U48749" s="71"/>
      <c r="AE48749" s="71"/>
      <c r="AF48749" s="71"/>
      <c r="AG48749" s="71"/>
    </row>
    <row r="48750" spans="1:33" x14ac:dyDescent="0.25">
      <c r="A48750" s="71"/>
      <c r="B48750" s="71"/>
      <c r="C48750" s="71"/>
      <c r="K48750" s="71"/>
      <c r="L48750" s="71"/>
      <c r="N48750" s="71"/>
      <c r="O48750" s="71"/>
      <c r="P48750" s="71"/>
      <c r="S48750" s="71"/>
      <c r="T48750" s="71"/>
      <c r="U48750" s="71"/>
      <c r="AE48750" s="71"/>
      <c r="AF48750" s="71"/>
      <c r="AG48750" s="71"/>
    </row>
    <row r="48751" spans="1:33" x14ac:dyDescent="0.25">
      <c r="A48751" s="71"/>
      <c r="B48751" s="71"/>
      <c r="C48751" s="71"/>
      <c r="K48751" s="71"/>
      <c r="L48751" s="71"/>
      <c r="N48751" s="71"/>
      <c r="O48751" s="71"/>
      <c r="P48751" s="71"/>
      <c r="S48751" s="71"/>
      <c r="T48751" s="71"/>
      <c r="U48751" s="71"/>
      <c r="AE48751" s="71"/>
      <c r="AF48751" s="71"/>
      <c r="AG48751" s="71"/>
    </row>
    <row r="48752" spans="1:33" x14ac:dyDescent="0.25">
      <c r="A48752" s="71"/>
      <c r="B48752" s="71"/>
      <c r="C48752" s="71"/>
      <c r="K48752" s="71"/>
      <c r="L48752" s="71"/>
      <c r="N48752" s="71"/>
      <c r="O48752" s="71"/>
      <c r="P48752" s="71"/>
      <c r="S48752" s="71"/>
      <c r="T48752" s="71"/>
      <c r="U48752" s="71"/>
      <c r="AE48752" s="71"/>
      <c r="AF48752" s="71"/>
      <c r="AG48752" s="71"/>
    </row>
    <row r="48753" spans="1:33" x14ac:dyDescent="0.25">
      <c r="A48753" s="71"/>
      <c r="B48753" s="71"/>
      <c r="C48753" s="71"/>
      <c r="K48753" s="71"/>
      <c r="L48753" s="71"/>
      <c r="N48753" s="71"/>
      <c r="O48753" s="71"/>
      <c r="P48753" s="71"/>
      <c r="S48753" s="71"/>
      <c r="T48753" s="71"/>
      <c r="U48753" s="71"/>
      <c r="AE48753" s="71"/>
      <c r="AF48753" s="71"/>
      <c r="AG48753" s="71"/>
    </row>
    <row r="48754" spans="1:33" x14ac:dyDescent="0.25">
      <c r="A48754" s="71"/>
      <c r="B48754" s="71"/>
      <c r="C48754" s="71"/>
      <c r="K48754" s="71"/>
      <c r="L48754" s="71"/>
      <c r="N48754" s="71"/>
      <c r="O48754" s="71"/>
      <c r="P48754" s="71"/>
      <c r="S48754" s="71"/>
      <c r="T48754" s="71"/>
      <c r="U48754" s="71"/>
      <c r="AE48754" s="71"/>
      <c r="AF48754" s="71"/>
      <c r="AG48754" s="71"/>
    </row>
    <row r="48755" spans="1:33" x14ac:dyDescent="0.25">
      <c r="A48755" s="71"/>
      <c r="B48755" s="71"/>
      <c r="C48755" s="71"/>
      <c r="K48755" s="71"/>
      <c r="L48755" s="71"/>
      <c r="N48755" s="71"/>
      <c r="O48755" s="71"/>
      <c r="P48755" s="71"/>
      <c r="S48755" s="71"/>
      <c r="T48755" s="71"/>
      <c r="U48755" s="71"/>
      <c r="AE48755" s="71"/>
      <c r="AF48755" s="71"/>
      <c r="AG48755" s="71"/>
    </row>
    <row r="48756" spans="1:33" x14ac:dyDescent="0.25">
      <c r="A48756" s="71"/>
      <c r="B48756" s="71"/>
      <c r="C48756" s="71"/>
      <c r="K48756" s="71"/>
      <c r="L48756" s="71"/>
      <c r="N48756" s="71"/>
      <c r="O48756" s="71"/>
      <c r="P48756" s="71"/>
      <c r="S48756" s="71"/>
      <c r="T48756" s="71"/>
      <c r="U48756" s="71"/>
      <c r="AE48756" s="71"/>
      <c r="AF48756" s="71"/>
      <c r="AG48756" s="71"/>
    </row>
    <row r="48757" spans="1:33" x14ac:dyDescent="0.25">
      <c r="A48757" s="71"/>
      <c r="B48757" s="71"/>
      <c r="C48757" s="71"/>
      <c r="K48757" s="71"/>
      <c r="L48757" s="71"/>
      <c r="N48757" s="71"/>
      <c r="O48757" s="71"/>
      <c r="P48757" s="71"/>
      <c r="S48757" s="71"/>
      <c r="T48757" s="71"/>
      <c r="U48757" s="71"/>
      <c r="AE48757" s="71"/>
      <c r="AF48757" s="71"/>
      <c r="AG48757" s="71"/>
    </row>
    <row r="48758" spans="1:33" x14ac:dyDescent="0.25">
      <c r="A48758" s="71"/>
      <c r="B48758" s="71"/>
      <c r="C48758" s="71"/>
      <c r="K48758" s="71"/>
      <c r="L48758" s="71"/>
      <c r="N48758" s="71"/>
      <c r="O48758" s="71"/>
      <c r="P48758" s="71"/>
      <c r="S48758" s="71"/>
      <c r="T48758" s="71"/>
      <c r="U48758" s="71"/>
      <c r="AE48758" s="71"/>
      <c r="AF48758" s="71"/>
      <c r="AG48758" s="71"/>
    </row>
    <row r="48759" spans="1:33" x14ac:dyDescent="0.25">
      <c r="A48759" s="71"/>
      <c r="B48759" s="71"/>
      <c r="C48759" s="71"/>
      <c r="K48759" s="71"/>
      <c r="L48759" s="71"/>
      <c r="N48759" s="71"/>
      <c r="O48759" s="71"/>
      <c r="P48759" s="71"/>
      <c r="S48759" s="71"/>
      <c r="T48759" s="71"/>
      <c r="U48759" s="71"/>
      <c r="AE48759" s="71"/>
      <c r="AF48759" s="71"/>
      <c r="AG48759" s="71"/>
    </row>
    <row r="48760" spans="1:33" x14ac:dyDescent="0.25">
      <c r="A48760" s="71"/>
      <c r="B48760" s="71"/>
      <c r="C48760" s="71"/>
      <c r="K48760" s="71"/>
      <c r="L48760" s="71"/>
      <c r="N48760" s="71"/>
      <c r="O48760" s="71"/>
      <c r="P48760" s="71"/>
      <c r="S48760" s="71"/>
      <c r="T48760" s="71"/>
      <c r="U48760" s="71"/>
      <c r="AE48760" s="71"/>
      <c r="AF48760" s="71"/>
      <c r="AG48760" s="71"/>
    </row>
    <row r="48761" spans="1:33" x14ac:dyDescent="0.25">
      <c r="A48761" s="71"/>
      <c r="B48761" s="71"/>
      <c r="C48761" s="71"/>
      <c r="K48761" s="71"/>
      <c r="L48761" s="71"/>
      <c r="N48761" s="71"/>
      <c r="O48761" s="71"/>
      <c r="P48761" s="71"/>
      <c r="S48761" s="71"/>
      <c r="T48761" s="71"/>
      <c r="U48761" s="71"/>
      <c r="AE48761" s="71"/>
      <c r="AF48761" s="71"/>
      <c r="AG48761" s="71"/>
    </row>
    <row r="48762" spans="1:33" x14ac:dyDescent="0.25">
      <c r="A48762" s="71"/>
      <c r="B48762" s="71"/>
      <c r="C48762" s="71"/>
      <c r="K48762" s="71"/>
      <c r="L48762" s="71"/>
      <c r="N48762" s="71"/>
      <c r="O48762" s="71"/>
      <c r="P48762" s="71"/>
      <c r="S48762" s="71"/>
      <c r="T48762" s="71"/>
      <c r="U48762" s="71"/>
      <c r="AE48762" s="71"/>
      <c r="AF48762" s="71"/>
      <c r="AG48762" s="71"/>
    </row>
    <row r="48763" spans="1:33" x14ac:dyDescent="0.25">
      <c r="A48763" s="71"/>
      <c r="B48763" s="71"/>
      <c r="C48763" s="71"/>
      <c r="K48763" s="71"/>
      <c r="L48763" s="71"/>
      <c r="N48763" s="71"/>
      <c r="O48763" s="71"/>
      <c r="P48763" s="71"/>
      <c r="S48763" s="71"/>
      <c r="T48763" s="71"/>
      <c r="U48763" s="71"/>
      <c r="AE48763" s="71"/>
      <c r="AF48763" s="71"/>
      <c r="AG48763" s="71"/>
    </row>
    <row r="48764" spans="1:33" x14ac:dyDescent="0.25">
      <c r="A48764" s="71"/>
      <c r="B48764" s="71"/>
      <c r="C48764" s="71"/>
      <c r="K48764" s="71"/>
      <c r="L48764" s="71"/>
      <c r="N48764" s="71"/>
      <c r="O48764" s="71"/>
      <c r="P48764" s="71"/>
      <c r="S48764" s="71"/>
      <c r="T48764" s="71"/>
      <c r="U48764" s="71"/>
      <c r="AE48764" s="71"/>
      <c r="AF48764" s="71"/>
      <c r="AG48764" s="71"/>
    </row>
    <row r="48765" spans="1:33" x14ac:dyDescent="0.25">
      <c r="A48765" s="71"/>
      <c r="B48765" s="71"/>
      <c r="C48765" s="71"/>
      <c r="K48765" s="71"/>
      <c r="L48765" s="71"/>
      <c r="N48765" s="71"/>
      <c r="O48765" s="71"/>
      <c r="P48765" s="71"/>
      <c r="S48765" s="71"/>
      <c r="T48765" s="71"/>
      <c r="U48765" s="71"/>
      <c r="AE48765" s="71"/>
      <c r="AF48765" s="71"/>
      <c r="AG48765" s="71"/>
    </row>
    <row r="48766" spans="1:33" x14ac:dyDescent="0.25">
      <c r="A48766" s="71"/>
      <c r="B48766" s="71"/>
      <c r="C48766" s="71"/>
      <c r="K48766" s="71"/>
      <c r="L48766" s="71"/>
      <c r="N48766" s="71"/>
      <c r="O48766" s="71"/>
      <c r="P48766" s="71"/>
      <c r="S48766" s="71"/>
      <c r="T48766" s="71"/>
      <c r="U48766" s="71"/>
      <c r="AE48766" s="71"/>
      <c r="AF48766" s="71"/>
      <c r="AG48766" s="71"/>
    </row>
    <row r="48767" spans="1:33" x14ac:dyDescent="0.25">
      <c r="A48767" s="71"/>
      <c r="B48767" s="71"/>
      <c r="C48767" s="71"/>
      <c r="K48767" s="71"/>
      <c r="L48767" s="71"/>
      <c r="N48767" s="71"/>
      <c r="O48767" s="71"/>
      <c r="P48767" s="71"/>
      <c r="S48767" s="71"/>
      <c r="T48767" s="71"/>
      <c r="U48767" s="71"/>
      <c r="AE48767" s="71"/>
      <c r="AF48767" s="71"/>
      <c r="AG48767" s="71"/>
    </row>
    <row r="48768" spans="1:33" x14ac:dyDescent="0.25">
      <c r="A48768" s="71"/>
      <c r="B48768" s="71"/>
      <c r="C48768" s="71"/>
      <c r="K48768" s="71"/>
      <c r="L48768" s="71"/>
      <c r="N48768" s="71"/>
      <c r="O48768" s="71"/>
      <c r="P48768" s="71"/>
      <c r="S48768" s="71"/>
      <c r="T48768" s="71"/>
      <c r="U48768" s="71"/>
      <c r="AE48768" s="71"/>
      <c r="AF48768" s="71"/>
      <c r="AG48768" s="71"/>
    </row>
    <row r="48769" spans="1:33" x14ac:dyDescent="0.25">
      <c r="A48769" s="71"/>
      <c r="B48769" s="71"/>
      <c r="C48769" s="71"/>
      <c r="K48769" s="71"/>
      <c r="L48769" s="71"/>
      <c r="N48769" s="71"/>
      <c r="O48769" s="71"/>
      <c r="P48769" s="71"/>
      <c r="S48769" s="71"/>
      <c r="T48769" s="71"/>
      <c r="U48769" s="71"/>
      <c r="AE48769" s="71"/>
      <c r="AF48769" s="71"/>
      <c r="AG48769" s="71"/>
    </row>
    <row r="48770" spans="1:33" x14ac:dyDescent="0.25">
      <c r="A48770" s="71"/>
      <c r="B48770" s="71"/>
      <c r="C48770" s="71"/>
      <c r="K48770" s="71"/>
      <c r="L48770" s="71"/>
      <c r="N48770" s="71"/>
      <c r="O48770" s="71"/>
      <c r="P48770" s="71"/>
      <c r="S48770" s="71"/>
      <c r="T48770" s="71"/>
      <c r="U48770" s="71"/>
      <c r="AE48770" s="71"/>
      <c r="AF48770" s="71"/>
      <c r="AG48770" s="71"/>
    </row>
    <row r="48771" spans="1:33" x14ac:dyDescent="0.25">
      <c r="A48771" s="71"/>
      <c r="B48771" s="71"/>
      <c r="C48771" s="71"/>
      <c r="K48771" s="71"/>
      <c r="L48771" s="71"/>
      <c r="N48771" s="71"/>
      <c r="O48771" s="71"/>
      <c r="P48771" s="71"/>
      <c r="S48771" s="71"/>
      <c r="T48771" s="71"/>
      <c r="U48771" s="71"/>
      <c r="AE48771" s="71"/>
      <c r="AF48771" s="71"/>
      <c r="AG48771" s="71"/>
    </row>
    <row r="48772" spans="1:33" x14ac:dyDescent="0.25">
      <c r="A48772" s="71"/>
      <c r="B48772" s="71"/>
      <c r="C48772" s="71"/>
      <c r="K48772" s="71"/>
      <c r="L48772" s="71"/>
      <c r="N48772" s="71"/>
      <c r="O48772" s="71"/>
      <c r="P48772" s="71"/>
      <c r="S48772" s="71"/>
      <c r="T48772" s="71"/>
      <c r="U48772" s="71"/>
      <c r="AE48772" s="71"/>
      <c r="AF48772" s="71"/>
      <c r="AG48772" s="71"/>
    </row>
    <row r="48773" spans="1:33" x14ac:dyDescent="0.25">
      <c r="A48773" s="71"/>
      <c r="B48773" s="71"/>
      <c r="C48773" s="71"/>
      <c r="K48773" s="71"/>
      <c r="L48773" s="71"/>
      <c r="N48773" s="71"/>
      <c r="O48773" s="71"/>
      <c r="P48773" s="71"/>
      <c r="S48773" s="71"/>
      <c r="T48773" s="71"/>
      <c r="U48773" s="71"/>
      <c r="AE48773" s="71"/>
      <c r="AF48773" s="71"/>
      <c r="AG48773" s="71"/>
    </row>
    <row r="48774" spans="1:33" x14ac:dyDescent="0.25">
      <c r="A48774" s="71"/>
      <c r="B48774" s="71"/>
      <c r="C48774" s="71"/>
      <c r="K48774" s="71"/>
      <c r="L48774" s="71"/>
      <c r="N48774" s="71"/>
      <c r="O48774" s="71"/>
      <c r="P48774" s="71"/>
      <c r="S48774" s="71"/>
      <c r="T48774" s="71"/>
      <c r="U48774" s="71"/>
      <c r="AE48774" s="71"/>
      <c r="AF48774" s="71"/>
      <c r="AG48774" s="71"/>
    </row>
    <row r="48775" spans="1:33" x14ac:dyDescent="0.25">
      <c r="A48775" s="71"/>
      <c r="B48775" s="71"/>
      <c r="C48775" s="71"/>
      <c r="K48775" s="71"/>
      <c r="L48775" s="71"/>
      <c r="N48775" s="71"/>
      <c r="O48775" s="71"/>
      <c r="P48775" s="71"/>
      <c r="S48775" s="71"/>
      <c r="T48775" s="71"/>
      <c r="U48775" s="71"/>
      <c r="AE48775" s="71"/>
      <c r="AF48775" s="71"/>
      <c r="AG48775" s="71"/>
    </row>
    <row r="48776" spans="1:33" x14ac:dyDescent="0.25">
      <c r="A48776" s="71"/>
      <c r="B48776" s="71"/>
      <c r="C48776" s="71"/>
      <c r="K48776" s="71"/>
      <c r="L48776" s="71"/>
      <c r="N48776" s="71"/>
      <c r="O48776" s="71"/>
      <c r="P48776" s="71"/>
      <c r="S48776" s="71"/>
      <c r="T48776" s="71"/>
      <c r="U48776" s="71"/>
      <c r="AE48776" s="71"/>
      <c r="AF48776" s="71"/>
      <c r="AG48776" s="71"/>
    </row>
    <row r="48777" spans="1:33" x14ac:dyDescent="0.25">
      <c r="A48777" s="71"/>
      <c r="B48777" s="71"/>
      <c r="C48777" s="71"/>
      <c r="K48777" s="71"/>
      <c r="L48777" s="71"/>
      <c r="N48777" s="71"/>
      <c r="O48777" s="71"/>
      <c r="P48777" s="71"/>
      <c r="S48777" s="71"/>
      <c r="T48777" s="71"/>
      <c r="U48777" s="71"/>
      <c r="AE48777" s="71"/>
      <c r="AF48777" s="71"/>
      <c r="AG48777" s="71"/>
    </row>
    <row r="48778" spans="1:33" x14ac:dyDescent="0.25">
      <c r="A48778" s="71"/>
      <c r="B48778" s="71"/>
      <c r="C48778" s="71"/>
      <c r="K48778" s="71"/>
      <c r="L48778" s="71"/>
      <c r="N48778" s="71"/>
      <c r="O48778" s="71"/>
      <c r="P48778" s="71"/>
      <c r="S48778" s="71"/>
      <c r="T48778" s="71"/>
      <c r="U48778" s="71"/>
      <c r="AE48778" s="71"/>
      <c r="AF48778" s="71"/>
      <c r="AG48778" s="71"/>
    </row>
    <row r="48779" spans="1:33" x14ac:dyDescent="0.25">
      <c r="A48779" s="71"/>
      <c r="B48779" s="71"/>
      <c r="C48779" s="71"/>
      <c r="K48779" s="71"/>
      <c r="L48779" s="71"/>
      <c r="N48779" s="71"/>
      <c r="O48779" s="71"/>
      <c r="P48779" s="71"/>
      <c r="S48779" s="71"/>
      <c r="T48779" s="71"/>
      <c r="U48779" s="71"/>
      <c r="AE48779" s="71"/>
      <c r="AF48779" s="71"/>
      <c r="AG48779" s="71"/>
    </row>
    <row r="48780" spans="1:33" x14ac:dyDescent="0.25">
      <c r="A48780" s="71"/>
      <c r="B48780" s="71"/>
      <c r="C48780" s="71"/>
      <c r="K48780" s="71"/>
      <c r="L48780" s="71"/>
      <c r="N48780" s="71"/>
      <c r="O48780" s="71"/>
      <c r="P48780" s="71"/>
      <c r="S48780" s="71"/>
      <c r="T48780" s="71"/>
      <c r="U48780" s="71"/>
      <c r="AE48780" s="71"/>
      <c r="AF48780" s="71"/>
      <c r="AG48780" s="71"/>
    </row>
    <row r="48781" spans="1:33" x14ac:dyDescent="0.25">
      <c r="A48781" s="71"/>
      <c r="B48781" s="71"/>
      <c r="C48781" s="71"/>
      <c r="K48781" s="71"/>
      <c r="L48781" s="71"/>
      <c r="N48781" s="71"/>
      <c r="O48781" s="71"/>
      <c r="P48781" s="71"/>
      <c r="S48781" s="71"/>
      <c r="T48781" s="71"/>
      <c r="U48781" s="71"/>
      <c r="AE48781" s="71"/>
      <c r="AF48781" s="71"/>
      <c r="AG48781" s="71"/>
    </row>
    <row r="48782" spans="1:33" x14ac:dyDescent="0.25">
      <c r="A48782" s="71"/>
      <c r="B48782" s="71"/>
      <c r="C48782" s="71"/>
      <c r="K48782" s="71"/>
      <c r="L48782" s="71"/>
      <c r="N48782" s="71"/>
      <c r="O48782" s="71"/>
      <c r="P48782" s="71"/>
      <c r="S48782" s="71"/>
      <c r="T48782" s="71"/>
      <c r="U48782" s="71"/>
      <c r="AE48782" s="71"/>
      <c r="AF48782" s="71"/>
      <c r="AG48782" s="71"/>
    </row>
    <row r="48783" spans="1:33" x14ac:dyDescent="0.25">
      <c r="A48783" s="71"/>
      <c r="B48783" s="71"/>
      <c r="C48783" s="71"/>
      <c r="K48783" s="71"/>
      <c r="L48783" s="71"/>
      <c r="N48783" s="71"/>
      <c r="O48783" s="71"/>
      <c r="P48783" s="71"/>
      <c r="S48783" s="71"/>
      <c r="T48783" s="71"/>
      <c r="U48783" s="71"/>
      <c r="AE48783" s="71"/>
      <c r="AF48783" s="71"/>
      <c r="AG48783" s="71"/>
    </row>
    <row r="48784" spans="1:33" x14ac:dyDescent="0.25">
      <c r="A48784" s="71"/>
      <c r="B48784" s="71"/>
      <c r="C48784" s="71"/>
      <c r="K48784" s="71"/>
      <c r="L48784" s="71"/>
      <c r="N48784" s="71"/>
      <c r="O48784" s="71"/>
      <c r="P48784" s="71"/>
      <c r="S48784" s="71"/>
      <c r="T48784" s="71"/>
      <c r="U48784" s="71"/>
      <c r="AE48784" s="71"/>
      <c r="AF48784" s="71"/>
      <c r="AG48784" s="71"/>
    </row>
    <row r="48785" spans="1:33" x14ac:dyDescent="0.25">
      <c r="A48785" s="71"/>
      <c r="B48785" s="71"/>
      <c r="C48785" s="71"/>
      <c r="K48785" s="71"/>
      <c r="L48785" s="71"/>
      <c r="N48785" s="71"/>
      <c r="O48785" s="71"/>
      <c r="P48785" s="71"/>
      <c r="S48785" s="71"/>
      <c r="T48785" s="71"/>
      <c r="U48785" s="71"/>
      <c r="AE48785" s="71"/>
      <c r="AF48785" s="71"/>
      <c r="AG48785" s="71"/>
    </row>
    <row r="48786" spans="1:33" x14ac:dyDescent="0.25">
      <c r="A48786" s="71"/>
      <c r="B48786" s="71"/>
      <c r="C48786" s="71"/>
      <c r="K48786" s="71"/>
      <c r="L48786" s="71"/>
      <c r="N48786" s="71"/>
      <c r="O48786" s="71"/>
      <c r="P48786" s="71"/>
      <c r="S48786" s="71"/>
      <c r="T48786" s="71"/>
      <c r="U48786" s="71"/>
      <c r="AE48786" s="71"/>
      <c r="AF48786" s="71"/>
      <c r="AG48786" s="71"/>
    </row>
    <row r="48787" spans="1:33" x14ac:dyDescent="0.25">
      <c r="A48787" s="71"/>
      <c r="B48787" s="71"/>
      <c r="C48787" s="71"/>
      <c r="K48787" s="71"/>
      <c r="L48787" s="71"/>
      <c r="N48787" s="71"/>
      <c r="O48787" s="71"/>
      <c r="P48787" s="71"/>
      <c r="S48787" s="71"/>
      <c r="T48787" s="71"/>
      <c r="U48787" s="71"/>
      <c r="AE48787" s="71"/>
      <c r="AF48787" s="71"/>
      <c r="AG48787" s="71"/>
    </row>
    <row r="48788" spans="1:33" x14ac:dyDescent="0.25">
      <c r="A48788" s="71"/>
      <c r="B48788" s="71"/>
      <c r="C48788" s="71"/>
      <c r="K48788" s="71"/>
      <c r="L48788" s="71"/>
      <c r="N48788" s="71"/>
      <c r="O48788" s="71"/>
      <c r="P48788" s="71"/>
      <c r="S48788" s="71"/>
      <c r="T48788" s="71"/>
      <c r="U48788" s="71"/>
      <c r="AE48788" s="71"/>
      <c r="AF48788" s="71"/>
      <c r="AG48788" s="71"/>
    </row>
    <row r="48789" spans="1:33" x14ac:dyDescent="0.25">
      <c r="A48789" s="71"/>
      <c r="B48789" s="71"/>
      <c r="C48789" s="71"/>
      <c r="K48789" s="71"/>
      <c r="L48789" s="71"/>
      <c r="N48789" s="71"/>
      <c r="O48789" s="71"/>
      <c r="P48789" s="71"/>
      <c r="S48789" s="71"/>
      <c r="T48789" s="71"/>
      <c r="U48789" s="71"/>
      <c r="AE48789" s="71"/>
      <c r="AF48789" s="71"/>
      <c r="AG48789" s="71"/>
    </row>
    <row r="48790" spans="1:33" x14ac:dyDescent="0.25">
      <c r="A48790" s="71"/>
      <c r="B48790" s="71"/>
      <c r="C48790" s="71"/>
      <c r="K48790" s="71"/>
      <c r="L48790" s="71"/>
      <c r="N48790" s="71"/>
      <c r="O48790" s="71"/>
      <c r="P48790" s="71"/>
      <c r="S48790" s="71"/>
      <c r="T48790" s="71"/>
      <c r="U48790" s="71"/>
      <c r="AE48790" s="71"/>
      <c r="AF48790" s="71"/>
      <c r="AG48790" s="71"/>
    </row>
    <row r="48791" spans="1:33" x14ac:dyDescent="0.25">
      <c r="A48791" s="71"/>
      <c r="B48791" s="71"/>
      <c r="C48791" s="71"/>
      <c r="K48791" s="71"/>
      <c r="L48791" s="71"/>
      <c r="N48791" s="71"/>
      <c r="O48791" s="71"/>
      <c r="P48791" s="71"/>
      <c r="S48791" s="71"/>
      <c r="T48791" s="71"/>
      <c r="U48791" s="71"/>
      <c r="AE48791" s="71"/>
      <c r="AF48791" s="71"/>
      <c r="AG48791" s="71"/>
    </row>
    <row r="48792" spans="1:33" x14ac:dyDescent="0.25">
      <c r="A48792" s="71"/>
      <c r="B48792" s="71"/>
      <c r="C48792" s="71"/>
      <c r="K48792" s="71"/>
      <c r="L48792" s="71"/>
      <c r="N48792" s="71"/>
      <c r="O48792" s="71"/>
      <c r="P48792" s="71"/>
      <c r="S48792" s="71"/>
      <c r="T48792" s="71"/>
      <c r="U48792" s="71"/>
      <c r="AE48792" s="71"/>
      <c r="AF48792" s="71"/>
      <c r="AG48792" s="71"/>
    </row>
    <row r="48793" spans="1:33" x14ac:dyDescent="0.25">
      <c r="A48793" s="71"/>
      <c r="B48793" s="71"/>
      <c r="C48793" s="71"/>
      <c r="K48793" s="71"/>
      <c r="L48793" s="71"/>
      <c r="N48793" s="71"/>
      <c r="O48793" s="71"/>
      <c r="P48793" s="71"/>
      <c r="S48793" s="71"/>
      <c r="T48793" s="71"/>
      <c r="U48793" s="71"/>
      <c r="AE48793" s="71"/>
      <c r="AF48793" s="71"/>
      <c r="AG48793" s="71"/>
    </row>
    <row r="48794" spans="1:33" x14ac:dyDescent="0.25">
      <c r="A48794" s="71"/>
      <c r="B48794" s="71"/>
      <c r="C48794" s="71"/>
      <c r="K48794" s="71"/>
      <c r="L48794" s="71"/>
      <c r="N48794" s="71"/>
      <c r="O48794" s="71"/>
      <c r="P48794" s="71"/>
      <c r="S48794" s="71"/>
      <c r="T48794" s="71"/>
      <c r="U48794" s="71"/>
      <c r="AE48794" s="71"/>
      <c r="AF48794" s="71"/>
      <c r="AG48794" s="71"/>
    </row>
    <row r="48795" spans="1:33" x14ac:dyDescent="0.25">
      <c r="A48795" s="71"/>
      <c r="B48795" s="71"/>
      <c r="C48795" s="71"/>
      <c r="K48795" s="71"/>
      <c r="L48795" s="71"/>
      <c r="N48795" s="71"/>
      <c r="O48795" s="71"/>
      <c r="P48795" s="71"/>
      <c r="S48795" s="71"/>
      <c r="T48795" s="71"/>
      <c r="U48795" s="71"/>
      <c r="AE48795" s="71"/>
      <c r="AF48795" s="71"/>
      <c r="AG48795" s="71"/>
    </row>
    <row r="48796" spans="1:33" x14ac:dyDescent="0.25">
      <c r="A48796" s="71"/>
      <c r="B48796" s="71"/>
      <c r="C48796" s="71"/>
      <c r="K48796" s="71"/>
      <c r="L48796" s="71"/>
      <c r="N48796" s="71"/>
      <c r="O48796" s="71"/>
      <c r="P48796" s="71"/>
      <c r="S48796" s="71"/>
      <c r="T48796" s="71"/>
      <c r="U48796" s="71"/>
      <c r="AE48796" s="71"/>
      <c r="AF48796" s="71"/>
      <c r="AG48796" s="71"/>
    </row>
    <row r="48797" spans="1:33" x14ac:dyDescent="0.25">
      <c r="A48797" s="71"/>
      <c r="B48797" s="71"/>
      <c r="C48797" s="71"/>
      <c r="K48797" s="71"/>
      <c r="L48797" s="71"/>
      <c r="N48797" s="71"/>
      <c r="O48797" s="71"/>
      <c r="P48797" s="71"/>
      <c r="S48797" s="71"/>
      <c r="T48797" s="71"/>
      <c r="U48797" s="71"/>
      <c r="AE48797" s="71"/>
      <c r="AF48797" s="71"/>
      <c r="AG48797" s="71"/>
    </row>
    <row r="48798" spans="1:33" x14ac:dyDescent="0.25">
      <c r="A48798" s="71"/>
      <c r="B48798" s="71"/>
      <c r="C48798" s="71"/>
      <c r="K48798" s="71"/>
      <c r="L48798" s="71"/>
      <c r="N48798" s="71"/>
      <c r="O48798" s="71"/>
      <c r="P48798" s="71"/>
      <c r="S48798" s="71"/>
      <c r="T48798" s="71"/>
      <c r="U48798" s="71"/>
      <c r="AE48798" s="71"/>
      <c r="AF48798" s="71"/>
      <c r="AG48798" s="71"/>
    </row>
    <row r="48799" spans="1:33" x14ac:dyDescent="0.25">
      <c r="A48799" s="71"/>
      <c r="B48799" s="71"/>
      <c r="C48799" s="71"/>
      <c r="K48799" s="71"/>
      <c r="L48799" s="71"/>
      <c r="N48799" s="71"/>
      <c r="O48799" s="71"/>
      <c r="P48799" s="71"/>
      <c r="S48799" s="71"/>
      <c r="T48799" s="71"/>
      <c r="U48799" s="71"/>
      <c r="AE48799" s="71"/>
      <c r="AF48799" s="71"/>
      <c r="AG48799" s="71"/>
    </row>
    <row r="48800" spans="1:33" x14ac:dyDescent="0.25">
      <c r="A48800" s="71"/>
      <c r="B48800" s="71"/>
      <c r="C48800" s="71"/>
      <c r="K48800" s="71"/>
      <c r="L48800" s="71"/>
      <c r="N48800" s="71"/>
      <c r="O48800" s="71"/>
      <c r="P48800" s="71"/>
      <c r="S48800" s="71"/>
      <c r="T48800" s="71"/>
      <c r="U48800" s="71"/>
      <c r="AE48800" s="71"/>
      <c r="AF48800" s="71"/>
      <c r="AG48800" s="71"/>
    </row>
    <row r="48801" spans="1:33" x14ac:dyDescent="0.25">
      <c r="A48801" s="71"/>
      <c r="B48801" s="71"/>
      <c r="C48801" s="71"/>
      <c r="K48801" s="71"/>
      <c r="L48801" s="71"/>
      <c r="N48801" s="71"/>
      <c r="O48801" s="71"/>
      <c r="P48801" s="71"/>
      <c r="S48801" s="71"/>
      <c r="T48801" s="71"/>
      <c r="U48801" s="71"/>
      <c r="AE48801" s="71"/>
      <c r="AF48801" s="71"/>
      <c r="AG48801" s="71"/>
    </row>
    <row r="48802" spans="1:33" x14ac:dyDescent="0.25">
      <c r="A48802" s="71"/>
      <c r="B48802" s="71"/>
      <c r="C48802" s="71"/>
      <c r="K48802" s="71"/>
      <c r="L48802" s="71"/>
      <c r="N48802" s="71"/>
      <c r="O48802" s="71"/>
      <c r="P48802" s="71"/>
      <c r="S48802" s="71"/>
      <c r="T48802" s="71"/>
      <c r="U48802" s="71"/>
      <c r="AE48802" s="71"/>
      <c r="AF48802" s="71"/>
      <c r="AG48802" s="71"/>
    </row>
    <row r="48803" spans="1:33" x14ac:dyDescent="0.25">
      <c r="A48803" s="71"/>
      <c r="B48803" s="71"/>
      <c r="C48803" s="71"/>
      <c r="K48803" s="71"/>
      <c r="L48803" s="71"/>
      <c r="N48803" s="71"/>
      <c r="O48803" s="71"/>
      <c r="P48803" s="71"/>
      <c r="S48803" s="71"/>
      <c r="T48803" s="71"/>
      <c r="U48803" s="71"/>
      <c r="AE48803" s="71"/>
      <c r="AF48803" s="71"/>
      <c r="AG48803" s="71"/>
    </row>
    <row r="48804" spans="1:33" x14ac:dyDescent="0.25">
      <c r="A48804" s="71"/>
      <c r="B48804" s="71"/>
      <c r="C48804" s="71"/>
      <c r="K48804" s="71"/>
      <c r="L48804" s="71"/>
      <c r="N48804" s="71"/>
      <c r="O48804" s="71"/>
      <c r="P48804" s="71"/>
      <c r="S48804" s="71"/>
      <c r="T48804" s="71"/>
      <c r="U48804" s="71"/>
      <c r="AE48804" s="71"/>
      <c r="AF48804" s="71"/>
      <c r="AG48804" s="71"/>
    </row>
    <row r="48805" spans="1:33" x14ac:dyDescent="0.25">
      <c r="A48805" s="71"/>
      <c r="B48805" s="71"/>
      <c r="C48805" s="71"/>
      <c r="K48805" s="71"/>
      <c r="L48805" s="71"/>
      <c r="N48805" s="71"/>
      <c r="O48805" s="71"/>
      <c r="P48805" s="71"/>
      <c r="S48805" s="71"/>
      <c r="T48805" s="71"/>
      <c r="U48805" s="71"/>
      <c r="AE48805" s="71"/>
      <c r="AF48805" s="71"/>
      <c r="AG48805" s="71"/>
    </row>
    <row r="48806" spans="1:33" x14ac:dyDescent="0.25">
      <c r="A48806" s="71"/>
      <c r="B48806" s="71"/>
      <c r="C48806" s="71"/>
      <c r="K48806" s="71"/>
      <c r="L48806" s="71"/>
      <c r="N48806" s="71"/>
      <c r="O48806" s="71"/>
      <c r="P48806" s="71"/>
      <c r="S48806" s="71"/>
      <c r="T48806" s="71"/>
      <c r="U48806" s="71"/>
      <c r="AE48806" s="71"/>
      <c r="AF48806" s="71"/>
      <c r="AG48806" s="71"/>
    </row>
    <row r="48807" spans="1:33" x14ac:dyDescent="0.25">
      <c r="A48807" s="71"/>
      <c r="B48807" s="71"/>
      <c r="C48807" s="71"/>
      <c r="K48807" s="71"/>
      <c r="L48807" s="71"/>
      <c r="N48807" s="71"/>
      <c r="O48807" s="71"/>
      <c r="P48807" s="71"/>
      <c r="S48807" s="71"/>
      <c r="T48807" s="71"/>
      <c r="U48807" s="71"/>
      <c r="AE48807" s="71"/>
      <c r="AF48807" s="71"/>
      <c r="AG48807" s="71"/>
    </row>
    <row r="48808" spans="1:33" x14ac:dyDescent="0.25">
      <c r="A48808" s="71"/>
      <c r="B48808" s="71"/>
      <c r="C48808" s="71"/>
      <c r="K48808" s="71"/>
      <c r="L48808" s="71"/>
      <c r="N48808" s="71"/>
      <c r="O48808" s="71"/>
      <c r="P48808" s="71"/>
      <c r="S48808" s="71"/>
      <c r="T48808" s="71"/>
      <c r="U48808" s="71"/>
      <c r="AE48808" s="71"/>
      <c r="AF48808" s="71"/>
      <c r="AG48808" s="71"/>
    </row>
    <row r="48809" spans="1:33" x14ac:dyDescent="0.25">
      <c r="A48809" s="71"/>
      <c r="B48809" s="71"/>
      <c r="C48809" s="71"/>
      <c r="K48809" s="71"/>
      <c r="L48809" s="71"/>
      <c r="N48809" s="71"/>
      <c r="O48809" s="71"/>
      <c r="P48809" s="71"/>
      <c r="S48809" s="71"/>
      <c r="T48809" s="71"/>
      <c r="U48809" s="71"/>
      <c r="AE48809" s="71"/>
      <c r="AF48809" s="71"/>
      <c r="AG48809" s="71"/>
    </row>
    <row r="48810" spans="1:33" x14ac:dyDescent="0.25">
      <c r="A48810" s="71"/>
      <c r="B48810" s="71"/>
      <c r="C48810" s="71"/>
      <c r="K48810" s="71"/>
      <c r="L48810" s="71"/>
      <c r="N48810" s="71"/>
      <c r="O48810" s="71"/>
      <c r="P48810" s="71"/>
      <c r="S48810" s="71"/>
      <c r="T48810" s="71"/>
      <c r="U48810" s="71"/>
      <c r="AE48810" s="71"/>
      <c r="AF48810" s="71"/>
      <c r="AG48810" s="71"/>
    </row>
    <row r="48811" spans="1:33" x14ac:dyDescent="0.25">
      <c r="A48811" s="71"/>
      <c r="B48811" s="71"/>
      <c r="C48811" s="71"/>
      <c r="K48811" s="71"/>
      <c r="L48811" s="71"/>
      <c r="N48811" s="71"/>
      <c r="O48811" s="71"/>
      <c r="P48811" s="71"/>
      <c r="S48811" s="71"/>
      <c r="T48811" s="71"/>
      <c r="U48811" s="71"/>
      <c r="AE48811" s="71"/>
      <c r="AF48811" s="71"/>
      <c r="AG48811" s="71"/>
    </row>
    <row r="48812" spans="1:33" x14ac:dyDescent="0.25">
      <c r="A48812" s="71"/>
      <c r="B48812" s="71"/>
      <c r="C48812" s="71"/>
      <c r="K48812" s="71"/>
      <c r="L48812" s="71"/>
      <c r="N48812" s="71"/>
      <c r="O48812" s="71"/>
      <c r="P48812" s="71"/>
      <c r="S48812" s="71"/>
      <c r="T48812" s="71"/>
      <c r="U48812" s="71"/>
      <c r="AE48812" s="71"/>
      <c r="AF48812" s="71"/>
      <c r="AG48812" s="71"/>
    </row>
    <row r="48813" spans="1:33" x14ac:dyDescent="0.25">
      <c r="A48813" s="71"/>
      <c r="B48813" s="71"/>
      <c r="C48813" s="71"/>
      <c r="K48813" s="71"/>
      <c r="L48813" s="71"/>
      <c r="N48813" s="71"/>
      <c r="O48813" s="71"/>
      <c r="P48813" s="71"/>
      <c r="S48813" s="71"/>
      <c r="T48813" s="71"/>
      <c r="U48813" s="71"/>
      <c r="AE48813" s="71"/>
      <c r="AF48813" s="71"/>
      <c r="AG48813" s="71"/>
    </row>
    <row r="48814" spans="1:33" x14ac:dyDescent="0.25">
      <c r="A48814" s="71"/>
      <c r="B48814" s="71"/>
      <c r="C48814" s="71"/>
      <c r="K48814" s="71"/>
      <c r="L48814" s="71"/>
      <c r="N48814" s="71"/>
      <c r="O48814" s="71"/>
      <c r="P48814" s="71"/>
      <c r="S48814" s="71"/>
      <c r="T48814" s="71"/>
      <c r="U48814" s="71"/>
      <c r="AE48814" s="71"/>
      <c r="AF48814" s="71"/>
      <c r="AG48814" s="71"/>
    </row>
    <row r="48815" spans="1:33" x14ac:dyDescent="0.25">
      <c r="A48815" s="71"/>
      <c r="B48815" s="71"/>
      <c r="C48815" s="71"/>
      <c r="K48815" s="71"/>
      <c r="L48815" s="71"/>
      <c r="N48815" s="71"/>
      <c r="O48815" s="71"/>
      <c r="P48815" s="71"/>
      <c r="S48815" s="71"/>
      <c r="T48815" s="71"/>
      <c r="U48815" s="71"/>
      <c r="AE48815" s="71"/>
      <c r="AF48815" s="71"/>
      <c r="AG48815" s="71"/>
    </row>
    <row r="48816" spans="1:33" x14ac:dyDescent="0.25">
      <c r="A48816" s="71"/>
      <c r="B48816" s="71"/>
      <c r="C48816" s="71"/>
      <c r="K48816" s="71"/>
      <c r="L48816" s="71"/>
      <c r="N48816" s="71"/>
      <c r="O48816" s="71"/>
      <c r="P48816" s="71"/>
      <c r="S48816" s="71"/>
      <c r="T48816" s="71"/>
      <c r="U48816" s="71"/>
      <c r="AE48816" s="71"/>
      <c r="AF48816" s="71"/>
      <c r="AG48816" s="71"/>
    </row>
    <row r="48817" spans="1:33" x14ac:dyDescent="0.25">
      <c r="A48817" s="71"/>
      <c r="B48817" s="71"/>
      <c r="C48817" s="71"/>
      <c r="K48817" s="71"/>
      <c r="L48817" s="71"/>
      <c r="N48817" s="71"/>
      <c r="O48817" s="71"/>
      <c r="P48817" s="71"/>
      <c r="S48817" s="71"/>
      <c r="T48817" s="71"/>
      <c r="U48817" s="71"/>
      <c r="AE48817" s="71"/>
      <c r="AF48817" s="71"/>
      <c r="AG48817" s="71"/>
    </row>
    <row r="48818" spans="1:33" x14ac:dyDescent="0.25">
      <c r="A48818" s="71"/>
      <c r="B48818" s="71"/>
      <c r="C48818" s="71"/>
      <c r="K48818" s="71"/>
      <c r="L48818" s="71"/>
      <c r="N48818" s="71"/>
      <c r="O48818" s="71"/>
      <c r="P48818" s="71"/>
      <c r="S48818" s="71"/>
      <c r="T48818" s="71"/>
      <c r="U48818" s="71"/>
      <c r="AE48818" s="71"/>
      <c r="AF48818" s="71"/>
      <c r="AG48818" s="71"/>
    </row>
    <row r="48819" spans="1:33" x14ac:dyDescent="0.25">
      <c r="A48819" s="71"/>
      <c r="B48819" s="71"/>
      <c r="C48819" s="71"/>
      <c r="K48819" s="71"/>
      <c r="L48819" s="71"/>
      <c r="N48819" s="71"/>
      <c r="O48819" s="71"/>
      <c r="P48819" s="71"/>
      <c r="S48819" s="71"/>
      <c r="T48819" s="71"/>
      <c r="U48819" s="71"/>
      <c r="AE48819" s="71"/>
      <c r="AF48819" s="71"/>
      <c r="AG48819" s="71"/>
    </row>
    <row r="48820" spans="1:33" x14ac:dyDescent="0.25">
      <c r="A48820" s="71"/>
      <c r="B48820" s="71"/>
      <c r="C48820" s="71"/>
      <c r="K48820" s="71"/>
      <c r="L48820" s="71"/>
      <c r="N48820" s="71"/>
      <c r="O48820" s="71"/>
      <c r="P48820" s="71"/>
      <c r="S48820" s="71"/>
      <c r="T48820" s="71"/>
      <c r="U48820" s="71"/>
      <c r="AE48820" s="71"/>
      <c r="AF48820" s="71"/>
      <c r="AG48820" s="71"/>
    </row>
    <row r="48821" spans="1:33" x14ac:dyDescent="0.25">
      <c r="A48821" s="71"/>
      <c r="B48821" s="71"/>
      <c r="C48821" s="71"/>
      <c r="K48821" s="71"/>
      <c r="L48821" s="71"/>
      <c r="N48821" s="71"/>
      <c r="O48821" s="71"/>
      <c r="P48821" s="71"/>
      <c r="S48821" s="71"/>
      <c r="T48821" s="71"/>
      <c r="U48821" s="71"/>
      <c r="AE48821" s="71"/>
      <c r="AF48821" s="71"/>
      <c r="AG48821" s="71"/>
    </row>
    <row r="48822" spans="1:33" x14ac:dyDescent="0.25">
      <c r="A48822" s="71"/>
      <c r="B48822" s="71"/>
      <c r="C48822" s="71"/>
      <c r="K48822" s="71"/>
      <c r="L48822" s="71"/>
      <c r="N48822" s="71"/>
      <c r="O48822" s="71"/>
      <c r="P48822" s="71"/>
      <c r="S48822" s="71"/>
      <c r="T48822" s="71"/>
      <c r="U48822" s="71"/>
      <c r="AE48822" s="71"/>
      <c r="AF48822" s="71"/>
      <c r="AG48822" s="71"/>
    </row>
    <row r="48823" spans="1:33" x14ac:dyDescent="0.25">
      <c r="A48823" s="71"/>
      <c r="B48823" s="71"/>
      <c r="C48823" s="71"/>
      <c r="K48823" s="71"/>
      <c r="L48823" s="71"/>
      <c r="N48823" s="71"/>
      <c r="O48823" s="71"/>
      <c r="P48823" s="71"/>
      <c r="S48823" s="71"/>
      <c r="T48823" s="71"/>
      <c r="U48823" s="71"/>
      <c r="AE48823" s="71"/>
      <c r="AF48823" s="71"/>
      <c r="AG48823" s="71"/>
    </row>
    <row r="48824" spans="1:33" x14ac:dyDescent="0.25">
      <c r="A48824" s="71"/>
      <c r="B48824" s="71"/>
      <c r="C48824" s="71"/>
      <c r="K48824" s="71"/>
      <c r="L48824" s="71"/>
      <c r="N48824" s="71"/>
      <c r="O48824" s="71"/>
      <c r="P48824" s="71"/>
      <c r="S48824" s="71"/>
      <c r="T48824" s="71"/>
      <c r="U48824" s="71"/>
      <c r="AE48824" s="71"/>
      <c r="AF48824" s="71"/>
      <c r="AG48824" s="71"/>
    </row>
    <row r="48825" spans="1:33" x14ac:dyDescent="0.25">
      <c r="A48825" s="71"/>
      <c r="B48825" s="71"/>
      <c r="C48825" s="71"/>
      <c r="K48825" s="71"/>
      <c r="L48825" s="71"/>
      <c r="N48825" s="71"/>
      <c r="O48825" s="71"/>
      <c r="P48825" s="71"/>
      <c r="S48825" s="71"/>
      <c r="T48825" s="71"/>
      <c r="U48825" s="71"/>
      <c r="AE48825" s="71"/>
      <c r="AF48825" s="71"/>
      <c r="AG48825" s="71"/>
    </row>
    <row r="48826" spans="1:33" x14ac:dyDescent="0.25">
      <c r="A48826" s="71"/>
      <c r="B48826" s="71"/>
      <c r="C48826" s="71"/>
      <c r="K48826" s="71"/>
      <c r="L48826" s="71"/>
      <c r="N48826" s="71"/>
      <c r="O48826" s="71"/>
      <c r="P48826" s="71"/>
      <c r="S48826" s="71"/>
      <c r="T48826" s="71"/>
      <c r="U48826" s="71"/>
      <c r="AE48826" s="71"/>
      <c r="AF48826" s="71"/>
      <c r="AG48826" s="71"/>
    </row>
    <row r="48827" spans="1:33" x14ac:dyDescent="0.25">
      <c r="A48827" s="71"/>
      <c r="B48827" s="71"/>
      <c r="C48827" s="71"/>
      <c r="K48827" s="71"/>
      <c r="L48827" s="71"/>
      <c r="N48827" s="71"/>
      <c r="O48827" s="71"/>
      <c r="P48827" s="71"/>
      <c r="S48827" s="71"/>
      <c r="T48827" s="71"/>
      <c r="U48827" s="71"/>
      <c r="AE48827" s="71"/>
      <c r="AF48827" s="71"/>
      <c r="AG48827" s="71"/>
    </row>
    <row r="48828" spans="1:33" x14ac:dyDescent="0.25">
      <c r="A48828" s="71"/>
      <c r="B48828" s="71"/>
      <c r="C48828" s="71"/>
      <c r="K48828" s="71"/>
      <c r="L48828" s="71"/>
      <c r="N48828" s="71"/>
      <c r="O48828" s="71"/>
      <c r="P48828" s="71"/>
      <c r="S48828" s="71"/>
      <c r="T48828" s="71"/>
      <c r="U48828" s="71"/>
      <c r="AE48828" s="71"/>
      <c r="AF48828" s="71"/>
      <c r="AG48828" s="71"/>
    </row>
    <row r="48829" spans="1:33" x14ac:dyDescent="0.25">
      <c r="A48829" s="71"/>
      <c r="B48829" s="71"/>
      <c r="C48829" s="71"/>
      <c r="K48829" s="71"/>
      <c r="L48829" s="71"/>
      <c r="N48829" s="71"/>
      <c r="O48829" s="71"/>
      <c r="P48829" s="71"/>
      <c r="S48829" s="71"/>
      <c r="T48829" s="71"/>
      <c r="U48829" s="71"/>
      <c r="AE48829" s="71"/>
      <c r="AF48829" s="71"/>
      <c r="AG48829" s="71"/>
    </row>
    <row r="48830" spans="1:33" x14ac:dyDescent="0.25">
      <c r="A48830" s="71"/>
      <c r="B48830" s="71"/>
      <c r="C48830" s="71"/>
      <c r="K48830" s="71"/>
      <c r="L48830" s="71"/>
      <c r="N48830" s="71"/>
      <c r="O48830" s="71"/>
      <c r="P48830" s="71"/>
      <c r="S48830" s="71"/>
      <c r="T48830" s="71"/>
      <c r="U48830" s="71"/>
      <c r="AE48830" s="71"/>
      <c r="AF48830" s="71"/>
      <c r="AG48830" s="71"/>
    </row>
    <row r="48831" spans="1:33" x14ac:dyDescent="0.25">
      <c r="A48831" s="71"/>
      <c r="B48831" s="71"/>
      <c r="C48831" s="71"/>
      <c r="K48831" s="71"/>
      <c r="L48831" s="71"/>
      <c r="N48831" s="71"/>
      <c r="O48831" s="71"/>
      <c r="P48831" s="71"/>
      <c r="S48831" s="71"/>
      <c r="T48831" s="71"/>
      <c r="U48831" s="71"/>
      <c r="AE48831" s="71"/>
      <c r="AF48831" s="71"/>
      <c r="AG48831" s="71"/>
    </row>
    <row r="48832" spans="1:33" x14ac:dyDescent="0.25">
      <c r="A48832" s="71"/>
      <c r="B48832" s="71"/>
      <c r="C48832" s="71"/>
      <c r="K48832" s="71"/>
      <c r="L48832" s="71"/>
      <c r="N48832" s="71"/>
      <c r="O48832" s="71"/>
      <c r="P48832" s="71"/>
      <c r="S48832" s="71"/>
      <c r="T48832" s="71"/>
      <c r="U48832" s="71"/>
      <c r="AE48832" s="71"/>
      <c r="AF48832" s="71"/>
      <c r="AG48832" s="71"/>
    </row>
    <row r="48833" spans="1:33" x14ac:dyDescent="0.25">
      <c r="A48833" s="71"/>
      <c r="B48833" s="71"/>
      <c r="C48833" s="71"/>
      <c r="K48833" s="71"/>
      <c r="L48833" s="71"/>
      <c r="N48833" s="71"/>
      <c r="O48833" s="71"/>
      <c r="P48833" s="71"/>
      <c r="S48833" s="71"/>
      <c r="T48833" s="71"/>
      <c r="U48833" s="71"/>
      <c r="AE48833" s="71"/>
      <c r="AF48833" s="71"/>
      <c r="AG48833" s="71"/>
    </row>
    <row r="48834" spans="1:33" x14ac:dyDescent="0.25">
      <c r="A48834" s="71"/>
      <c r="B48834" s="71"/>
      <c r="C48834" s="71"/>
      <c r="K48834" s="71"/>
      <c r="L48834" s="71"/>
      <c r="N48834" s="71"/>
      <c r="O48834" s="71"/>
      <c r="P48834" s="71"/>
      <c r="S48834" s="71"/>
      <c r="T48834" s="71"/>
      <c r="U48834" s="71"/>
      <c r="AE48834" s="71"/>
      <c r="AF48834" s="71"/>
      <c r="AG48834" s="71"/>
    </row>
    <row r="48835" spans="1:33" x14ac:dyDescent="0.25">
      <c r="A48835" s="71"/>
      <c r="B48835" s="71"/>
      <c r="C48835" s="71"/>
      <c r="K48835" s="71"/>
      <c r="L48835" s="71"/>
      <c r="N48835" s="71"/>
      <c r="O48835" s="71"/>
      <c r="P48835" s="71"/>
      <c r="S48835" s="71"/>
      <c r="T48835" s="71"/>
      <c r="U48835" s="71"/>
      <c r="AE48835" s="71"/>
      <c r="AF48835" s="71"/>
      <c r="AG48835" s="71"/>
    </row>
    <row r="48836" spans="1:33" x14ac:dyDescent="0.25">
      <c r="A48836" s="71"/>
      <c r="B48836" s="71"/>
      <c r="C48836" s="71"/>
      <c r="K48836" s="71"/>
      <c r="L48836" s="71"/>
      <c r="N48836" s="71"/>
      <c r="O48836" s="71"/>
      <c r="P48836" s="71"/>
      <c r="S48836" s="71"/>
      <c r="T48836" s="71"/>
      <c r="U48836" s="71"/>
      <c r="AE48836" s="71"/>
      <c r="AF48836" s="71"/>
      <c r="AG48836" s="71"/>
    </row>
    <row r="48837" spans="1:33" x14ac:dyDescent="0.25">
      <c r="A48837" s="71"/>
      <c r="B48837" s="71"/>
      <c r="C48837" s="71"/>
      <c r="K48837" s="71"/>
      <c r="L48837" s="71"/>
      <c r="N48837" s="71"/>
      <c r="O48837" s="71"/>
      <c r="P48837" s="71"/>
      <c r="S48837" s="71"/>
      <c r="T48837" s="71"/>
      <c r="U48837" s="71"/>
      <c r="AE48837" s="71"/>
      <c r="AF48837" s="71"/>
      <c r="AG48837" s="71"/>
    </row>
    <row r="48838" spans="1:33" x14ac:dyDescent="0.25">
      <c r="A48838" s="71"/>
      <c r="B48838" s="71"/>
      <c r="C48838" s="71"/>
      <c r="K48838" s="71"/>
      <c r="L48838" s="71"/>
      <c r="N48838" s="71"/>
      <c r="O48838" s="71"/>
      <c r="P48838" s="71"/>
      <c r="S48838" s="71"/>
      <c r="T48838" s="71"/>
      <c r="U48838" s="71"/>
      <c r="AE48838" s="71"/>
      <c r="AF48838" s="71"/>
      <c r="AG48838" s="71"/>
    </row>
    <row r="48839" spans="1:33" x14ac:dyDescent="0.25">
      <c r="A48839" s="71"/>
      <c r="B48839" s="71"/>
      <c r="C48839" s="71"/>
      <c r="K48839" s="71"/>
      <c r="L48839" s="71"/>
      <c r="N48839" s="71"/>
      <c r="O48839" s="71"/>
      <c r="P48839" s="71"/>
      <c r="S48839" s="71"/>
      <c r="T48839" s="71"/>
      <c r="U48839" s="71"/>
      <c r="AE48839" s="71"/>
      <c r="AF48839" s="71"/>
      <c r="AG48839" s="71"/>
    </row>
    <row r="48840" spans="1:33" x14ac:dyDescent="0.25">
      <c r="A48840" s="71"/>
      <c r="B48840" s="71"/>
      <c r="C48840" s="71"/>
      <c r="K48840" s="71"/>
      <c r="L48840" s="71"/>
      <c r="N48840" s="71"/>
      <c r="O48840" s="71"/>
      <c r="P48840" s="71"/>
      <c r="S48840" s="71"/>
      <c r="T48840" s="71"/>
      <c r="U48840" s="71"/>
      <c r="AE48840" s="71"/>
      <c r="AF48840" s="71"/>
      <c r="AG48840" s="71"/>
    </row>
    <row r="48841" spans="1:33" x14ac:dyDescent="0.25">
      <c r="A48841" s="71"/>
      <c r="B48841" s="71"/>
      <c r="C48841" s="71"/>
      <c r="K48841" s="71"/>
      <c r="L48841" s="71"/>
      <c r="N48841" s="71"/>
      <c r="O48841" s="71"/>
      <c r="P48841" s="71"/>
      <c r="S48841" s="71"/>
      <c r="T48841" s="71"/>
      <c r="U48841" s="71"/>
      <c r="AE48841" s="71"/>
      <c r="AF48841" s="71"/>
      <c r="AG48841" s="71"/>
    </row>
    <row r="48842" spans="1:33" x14ac:dyDescent="0.25">
      <c r="A48842" s="71"/>
      <c r="B48842" s="71"/>
      <c r="C48842" s="71"/>
      <c r="K48842" s="71"/>
      <c r="L48842" s="71"/>
      <c r="N48842" s="71"/>
      <c r="O48842" s="71"/>
      <c r="P48842" s="71"/>
      <c r="S48842" s="71"/>
      <c r="T48842" s="71"/>
      <c r="U48842" s="71"/>
      <c r="AE48842" s="71"/>
      <c r="AF48842" s="71"/>
      <c r="AG48842" s="71"/>
    </row>
    <row r="48843" spans="1:33" x14ac:dyDescent="0.25">
      <c r="A48843" s="71"/>
      <c r="B48843" s="71"/>
      <c r="C48843" s="71"/>
      <c r="K48843" s="71"/>
      <c r="L48843" s="71"/>
      <c r="N48843" s="71"/>
      <c r="O48843" s="71"/>
      <c r="P48843" s="71"/>
      <c r="S48843" s="71"/>
      <c r="T48843" s="71"/>
      <c r="U48843" s="71"/>
      <c r="AE48843" s="71"/>
      <c r="AF48843" s="71"/>
      <c r="AG48843" s="71"/>
    </row>
    <row r="48844" spans="1:33" x14ac:dyDescent="0.25">
      <c r="A48844" s="71"/>
      <c r="B48844" s="71"/>
      <c r="C48844" s="71"/>
      <c r="K48844" s="71"/>
      <c r="L48844" s="71"/>
      <c r="N48844" s="71"/>
      <c r="O48844" s="71"/>
      <c r="P48844" s="71"/>
      <c r="S48844" s="71"/>
      <c r="T48844" s="71"/>
      <c r="U48844" s="71"/>
      <c r="AE48844" s="71"/>
      <c r="AF48844" s="71"/>
      <c r="AG48844" s="71"/>
    </row>
    <row r="48845" spans="1:33" x14ac:dyDescent="0.25">
      <c r="A48845" s="71"/>
      <c r="B48845" s="71"/>
      <c r="C48845" s="71"/>
      <c r="K48845" s="71"/>
      <c r="L48845" s="71"/>
      <c r="N48845" s="71"/>
      <c r="O48845" s="71"/>
      <c r="P48845" s="71"/>
      <c r="S48845" s="71"/>
      <c r="T48845" s="71"/>
      <c r="U48845" s="71"/>
      <c r="AE48845" s="71"/>
      <c r="AF48845" s="71"/>
      <c r="AG48845" s="71"/>
    </row>
    <row r="48846" spans="1:33" x14ac:dyDescent="0.25">
      <c r="A48846" s="71"/>
      <c r="B48846" s="71"/>
      <c r="C48846" s="71"/>
      <c r="K48846" s="71"/>
      <c r="L48846" s="71"/>
      <c r="N48846" s="71"/>
      <c r="O48846" s="71"/>
      <c r="P48846" s="71"/>
      <c r="S48846" s="71"/>
      <c r="T48846" s="71"/>
      <c r="U48846" s="71"/>
      <c r="AE48846" s="71"/>
      <c r="AF48846" s="71"/>
      <c r="AG48846" s="71"/>
    </row>
    <row r="48847" spans="1:33" x14ac:dyDescent="0.25">
      <c r="A48847" s="71"/>
      <c r="B48847" s="71"/>
      <c r="C48847" s="71"/>
      <c r="K48847" s="71"/>
      <c r="L48847" s="71"/>
      <c r="N48847" s="71"/>
      <c r="O48847" s="71"/>
      <c r="P48847" s="71"/>
      <c r="S48847" s="71"/>
      <c r="T48847" s="71"/>
      <c r="U48847" s="71"/>
      <c r="AE48847" s="71"/>
      <c r="AF48847" s="71"/>
      <c r="AG48847" s="71"/>
    </row>
    <row r="48848" spans="1:33" x14ac:dyDescent="0.25">
      <c r="A48848" s="71"/>
      <c r="B48848" s="71"/>
      <c r="C48848" s="71"/>
      <c r="K48848" s="71"/>
      <c r="L48848" s="71"/>
      <c r="N48848" s="71"/>
      <c r="O48848" s="71"/>
      <c r="P48848" s="71"/>
      <c r="S48848" s="71"/>
      <c r="T48848" s="71"/>
      <c r="U48848" s="71"/>
      <c r="AE48848" s="71"/>
      <c r="AF48848" s="71"/>
      <c r="AG48848" s="71"/>
    </row>
    <row r="48849" spans="1:33" x14ac:dyDescent="0.25">
      <c r="A48849" s="71"/>
      <c r="B48849" s="71"/>
      <c r="C48849" s="71"/>
      <c r="K48849" s="71"/>
      <c r="L48849" s="71"/>
      <c r="N48849" s="71"/>
      <c r="O48849" s="71"/>
      <c r="P48849" s="71"/>
      <c r="S48849" s="71"/>
      <c r="T48849" s="71"/>
      <c r="U48849" s="71"/>
      <c r="AE48849" s="71"/>
      <c r="AF48849" s="71"/>
      <c r="AG48849" s="71"/>
    </row>
    <row r="48850" spans="1:33" x14ac:dyDescent="0.25">
      <c r="A48850" s="71"/>
      <c r="B48850" s="71"/>
      <c r="C48850" s="71"/>
      <c r="K48850" s="71"/>
      <c r="L48850" s="71"/>
      <c r="N48850" s="71"/>
      <c r="O48850" s="71"/>
      <c r="P48850" s="71"/>
      <c r="S48850" s="71"/>
      <c r="T48850" s="71"/>
      <c r="U48850" s="71"/>
      <c r="AE48850" s="71"/>
      <c r="AF48850" s="71"/>
      <c r="AG48850" s="71"/>
    </row>
    <row r="48851" spans="1:33" x14ac:dyDescent="0.25">
      <c r="A48851" s="71"/>
      <c r="B48851" s="71"/>
      <c r="C48851" s="71"/>
      <c r="K48851" s="71"/>
      <c r="L48851" s="71"/>
      <c r="N48851" s="71"/>
      <c r="O48851" s="71"/>
      <c r="P48851" s="71"/>
      <c r="S48851" s="71"/>
      <c r="T48851" s="71"/>
      <c r="U48851" s="71"/>
      <c r="AE48851" s="71"/>
      <c r="AF48851" s="71"/>
      <c r="AG48851" s="71"/>
    </row>
    <row r="48852" spans="1:33" x14ac:dyDescent="0.25">
      <c r="A48852" s="71"/>
      <c r="B48852" s="71"/>
      <c r="C48852" s="71"/>
      <c r="K48852" s="71"/>
      <c r="L48852" s="71"/>
      <c r="N48852" s="71"/>
      <c r="O48852" s="71"/>
      <c r="P48852" s="71"/>
      <c r="S48852" s="71"/>
      <c r="T48852" s="71"/>
      <c r="U48852" s="71"/>
      <c r="AE48852" s="71"/>
      <c r="AF48852" s="71"/>
      <c r="AG48852" s="71"/>
    </row>
    <row r="48853" spans="1:33" x14ac:dyDescent="0.25">
      <c r="A48853" s="71"/>
      <c r="B48853" s="71"/>
      <c r="C48853" s="71"/>
      <c r="K48853" s="71"/>
      <c r="L48853" s="71"/>
      <c r="N48853" s="71"/>
      <c r="O48853" s="71"/>
      <c r="P48853" s="71"/>
      <c r="S48853" s="71"/>
      <c r="T48853" s="71"/>
      <c r="U48853" s="71"/>
      <c r="AE48853" s="71"/>
      <c r="AF48853" s="71"/>
      <c r="AG48853" s="71"/>
    </row>
    <row r="48854" spans="1:33" x14ac:dyDescent="0.25">
      <c r="A48854" s="71"/>
      <c r="B48854" s="71"/>
      <c r="C48854" s="71"/>
      <c r="K48854" s="71"/>
      <c r="L48854" s="71"/>
      <c r="N48854" s="71"/>
      <c r="O48854" s="71"/>
      <c r="P48854" s="71"/>
      <c r="S48854" s="71"/>
      <c r="T48854" s="71"/>
      <c r="U48854" s="71"/>
      <c r="AE48854" s="71"/>
      <c r="AF48854" s="71"/>
      <c r="AG48854" s="71"/>
    </row>
    <row r="48855" spans="1:33" x14ac:dyDescent="0.25">
      <c r="A48855" s="71"/>
      <c r="B48855" s="71"/>
      <c r="C48855" s="71"/>
      <c r="K48855" s="71"/>
      <c r="L48855" s="71"/>
      <c r="N48855" s="71"/>
      <c r="O48855" s="71"/>
      <c r="P48855" s="71"/>
      <c r="S48855" s="71"/>
      <c r="T48855" s="71"/>
      <c r="U48855" s="71"/>
      <c r="AE48855" s="71"/>
      <c r="AF48855" s="71"/>
      <c r="AG48855" s="71"/>
    </row>
    <row r="48856" spans="1:33" x14ac:dyDescent="0.25">
      <c r="A48856" s="71"/>
      <c r="B48856" s="71"/>
      <c r="C48856" s="71"/>
      <c r="K48856" s="71"/>
      <c r="L48856" s="71"/>
      <c r="N48856" s="71"/>
      <c r="O48856" s="71"/>
      <c r="P48856" s="71"/>
      <c r="S48856" s="71"/>
      <c r="T48856" s="71"/>
      <c r="U48856" s="71"/>
      <c r="AE48856" s="71"/>
      <c r="AF48856" s="71"/>
      <c r="AG48856" s="71"/>
    </row>
    <row r="48857" spans="1:33" x14ac:dyDescent="0.25">
      <c r="A48857" s="71"/>
      <c r="B48857" s="71"/>
      <c r="C48857" s="71"/>
      <c r="K48857" s="71"/>
      <c r="L48857" s="71"/>
      <c r="N48857" s="71"/>
      <c r="O48857" s="71"/>
      <c r="P48857" s="71"/>
      <c r="S48857" s="71"/>
      <c r="T48857" s="71"/>
      <c r="U48857" s="71"/>
      <c r="AE48857" s="71"/>
      <c r="AF48857" s="71"/>
      <c r="AG48857" s="71"/>
    </row>
    <row r="48858" spans="1:33" x14ac:dyDescent="0.25">
      <c r="A48858" s="71"/>
      <c r="B48858" s="71"/>
      <c r="C48858" s="71"/>
      <c r="K48858" s="71"/>
      <c r="L48858" s="71"/>
      <c r="N48858" s="71"/>
      <c r="O48858" s="71"/>
      <c r="P48858" s="71"/>
      <c r="S48858" s="71"/>
      <c r="T48858" s="71"/>
      <c r="U48858" s="71"/>
      <c r="AE48858" s="71"/>
      <c r="AF48858" s="71"/>
      <c r="AG48858" s="71"/>
    </row>
    <row r="48859" spans="1:33" x14ac:dyDescent="0.25">
      <c r="A48859" s="71"/>
      <c r="B48859" s="71"/>
      <c r="C48859" s="71"/>
      <c r="K48859" s="71"/>
      <c r="L48859" s="71"/>
      <c r="N48859" s="71"/>
      <c r="O48859" s="71"/>
      <c r="P48859" s="71"/>
      <c r="S48859" s="71"/>
      <c r="T48859" s="71"/>
      <c r="U48859" s="71"/>
      <c r="AE48859" s="71"/>
      <c r="AF48859" s="71"/>
      <c r="AG48859" s="71"/>
    </row>
    <row r="48860" spans="1:33" x14ac:dyDescent="0.25">
      <c r="A48860" s="71"/>
      <c r="B48860" s="71"/>
      <c r="C48860" s="71"/>
      <c r="K48860" s="71"/>
      <c r="L48860" s="71"/>
      <c r="N48860" s="71"/>
      <c r="O48860" s="71"/>
      <c r="P48860" s="71"/>
      <c r="S48860" s="71"/>
      <c r="T48860" s="71"/>
      <c r="U48860" s="71"/>
      <c r="AE48860" s="71"/>
      <c r="AF48860" s="71"/>
      <c r="AG48860" s="71"/>
    </row>
    <row r="48861" spans="1:33" x14ac:dyDescent="0.25">
      <c r="A48861" s="71"/>
      <c r="B48861" s="71"/>
      <c r="C48861" s="71"/>
      <c r="K48861" s="71"/>
      <c r="L48861" s="71"/>
      <c r="N48861" s="71"/>
      <c r="O48861" s="71"/>
      <c r="P48861" s="71"/>
      <c r="S48861" s="71"/>
      <c r="T48861" s="71"/>
      <c r="U48861" s="71"/>
      <c r="AE48861" s="71"/>
      <c r="AF48861" s="71"/>
      <c r="AG48861" s="71"/>
    </row>
    <row r="48862" spans="1:33" x14ac:dyDescent="0.25">
      <c r="A48862" s="71"/>
      <c r="B48862" s="71"/>
      <c r="C48862" s="71"/>
      <c r="K48862" s="71"/>
      <c r="L48862" s="71"/>
      <c r="N48862" s="71"/>
      <c r="O48862" s="71"/>
      <c r="P48862" s="71"/>
      <c r="S48862" s="71"/>
      <c r="T48862" s="71"/>
      <c r="U48862" s="71"/>
      <c r="AE48862" s="71"/>
      <c r="AF48862" s="71"/>
      <c r="AG48862" s="71"/>
    </row>
    <row r="48863" spans="1:33" x14ac:dyDescent="0.25">
      <c r="A48863" s="71"/>
      <c r="B48863" s="71"/>
      <c r="C48863" s="71"/>
      <c r="K48863" s="71"/>
      <c r="L48863" s="71"/>
      <c r="N48863" s="71"/>
      <c r="O48863" s="71"/>
      <c r="P48863" s="71"/>
      <c r="S48863" s="71"/>
      <c r="T48863" s="71"/>
      <c r="U48863" s="71"/>
      <c r="AE48863" s="71"/>
      <c r="AF48863" s="71"/>
      <c r="AG48863" s="71"/>
    </row>
    <row r="48864" spans="1:33" x14ac:dyDescent="0.25">
      <c r="A48864" s="71"/>
      <c r="B48864" s="71"/>
      <c r="C48864" s="71"/>
      <c r="K48864" s="71"/>
      <c r="L48864" s="71"/>
      <c r="N48864" s="71"/>
      <c r="O48864" s="71"/>
      <c r="P48864" s="71"/>
      <c r="S48864" s="71"/>
      <c r="T48864" s="71"/>
      <c r="U48864" s="71"/>
      <c r="AE48864" s="71"/>
      <c r="AF48864" s="71"/>
      <c r="AG48864" s="71"/>
    </row>
    <row r="48865" spans="1:33" x14ac:dyDescent="0.25">
      <c r="A48865" s="71"/>
      <c r="B48865" s="71"/>
      <c r="C48865" s="71"/>
      <c r="K48865" s="71"/>
      <c r="L48865" s="71"/>
      <c r="N48865" s="71"/>
      <c r="O48865" s="71"/>
      <c r="P48865" s="71"/>
      <c r="S48865" s="71"/>
      <c r="T48865" s="71"/>
      <c r="U48865" s="71"/>
      <c r="AE48865" s="71"/>
      <c r="AF48865" s="71"/>
      <c r="AG48865" s="71"/>
    </row>
    <row r="48866" spans="1:33" x14ac:dyDescent="0.25">
      <c r="A48866" s="71"/>
      <c r="B48866" s="71"/>
      <c r="C48866" s="71"/>
      <c r="K48866" s="71"/>
      <c r="L48866" s="71"/>
      <c r="N48866" s="71"/>
      <c r="O48866" s="71"/>
      <c r="P48866" s="71"/>
      <c r="S48866" s="71"/>
      <c r="T48866" s="71"/>
      <c r="U48866" s="71"/>
      <c r="AE48866" s="71"/>
      <c r="AF48866" s="71"/>
      <c r="AG48866" s="71"/>
    </row>
    <row r="48867" spans="1:33" x14ac:dyDescent="0.25">
      <c r="A48867" s="71"/>
      <c r="B48867" s="71"/>
      <c r="C48867" s="71"/>
      <c r="K48867" s="71"/>
      <c r="L48867" s="71"/>
      <c r="N48867" s="71"/>
      <c r="O48867" s="71"/>
      <c r="P48867" s="71"/>
      <c r="S48867" s="71"/>
      <c r="T48867" s="71"/>
      <c r="U48867" s="71"/>
      <c r="AE48867" s="71"/>
      <c r="AF48867" s="71"/>
      <c r="AG48867" s="71"/>
    </row>
    <row r="48868" spans="1:33" x14ac:dyDescent="0.25">
      <c r="A48868" s="71"/>
      <c r="B48868" s="71"/>
      <c r="C48868" s="71"/>
      <c r="K48868" s="71"/>
      <c r="L48868" s="71"/>
      <c r="N48868" s="71"/>
      <c r="O48868" s="71"/>
      <c r="P48868" s="71"/>
      <c r="S48868" s="71"/>
      <c r="T48868" s="71"/>
      <c r="U48868" s="71"/>
      <c r="AE48868" s="71"/>
      <c r="AF48868" s="71"/>
      <c r="AG48868" s="71"/>
    </row>
    <row r="48869" spans="1:33" x14ac:dyDescent="0.25">
      <c r="A48869" s="71"/>
      <c r="B48869" s="71"/>
      <c r="C48869" s="71"/>
      <c r="K48869" s="71"/>
      <c r="L48869" s="71"/>
      <c r="N48869" s="71"/>
      <c r="O48869" s="71"/>
      <c r="P48869" s="71"/>
      <c r="S48869" s="71"/>
      <c r="T48869" s="71"/>
      <c r="U48869" s="71"/>
      <c r="AE48869" s="71"/>
      <c r="AF48869" s="71"/>
      <c r="AG48869" s="71"/>
    </row>
    <row r="48870" spans="1:33" x14ac:dyDescent="0.25">
      <c r="A48870" s="71"/>
      <c r="B48870" s="71"/>
      <c r="C48870" s="71"/>
      <c r="K48870" s="71"/>
      <c r="L48870" s="71"/>
      <c r="N48870" s="71"/>
      <c r="O48870" s="71"/>
      <c r="P48870" s="71"/>
      <c r="S48870" s="71"/>
      <c r="T48870" s="71"/>
      <c r="U48870" s="71"/>
      <c r="AE48870" s="71"/>
      <c r="AF48870" s="71"/>
      <c r="AG48870" s="71"/>
    </row>
    <row r="48871" spans="1:33" x14ac:dyDescent="0.25">
      <c r="A48871" s="71"/>
      <c r="B48871" s="71"/>
      <c r="C48871" s="71"/>
      <c r="K48871" s="71"/>
      <c r="L48871" s="71"/>
      <c r="N48871" s="71"/>
      <c r="O48871" s="71"/>
      <c r="P48871" s="71"/>
      <c r="S48871" s="71"/>
      <c r="T48871" s="71"/>
      <c r="U48871" s="71"/>
      <c r="AE48871" s="71"/>
      <c r="AF48871" s="71"/>
      <c r="AG48871" s="71"/>
    </row>
    <row r="48872" spans="1:33" x14ac:dyDescent="0.25">
      <c r="A48872" s="71"/>
      <c r="B48872" s="71"/>
      <c r="C48872" s="71"/>
      <c r="K48872" s="71"/>
      <c r="L48872" s="71"/>
      <c r="N48872" s="71"/>
      <c r="O48872" s="71"/>
      <c r="P48872" s="71"/>
      <c r="S48872" s="71"/>
      <c r="T48872" s="71"/>
      <c r="U48872" s="71"/>
      <c r="AE48872" s="71"/>
      <c r="AF48872" s="71"/>
      <c r="AG48872" s="71"/>
    </row>
    <row r="48873" spans="1:33" x14ac:dyDescent="0.25">
      <c r="A48873" s="71"/>
      <c r="B48873" s="71"/>
      <c r="C48873" s="71"/>
      <c r="K48873" s="71"/>
      <c r="L48873" s="71"/>
      <c r="N48873" s="71"/>
      <c r="O48873" s="71"/>
      <c r="P48873" s="71"/>
      <c r="S48873" s="71"/>
      <c r="T48873" s="71"/>
      <c r="U48873" s="71"/>
      <c r="AE48873" s="71"/>
      <c r="AF48873" s="71"/>
      <c r="AG48873" s="71"/>
    </row>
    <row r="48874" spans="1:33" x14ac:dyDescent="0.25">
      <c r="A48874" s="71"/>
      <c r="B48874" s="71"/>
      <c r="C48874" s="71"/>
      <c r="K48874" s="71"/>
      <c r="L48874" s="71"/>
      <c r="N48874" s="71"/>
      <c r="O48874" s="71"/>
      <c r="P48874" s="71"/>
      <c r="S48874" s="71"/>
      <c r="T48874" s="71"/>
      <c r="U48874" s="71"/>
      <c r="AE48874" s="71"/>
      <c r="AF48874" s="71"/>
      <c r="AG48874" s="71"/>
    </row>
    <row r="48875" spans="1:33" x14ac:dyDescent="0.25">
      <c r="A48875" s="71"/>
      <c r="B48875" s="71"/>
      <c r="C48875" s="71"/>
      <c r="K48875" s="71"/>
      <c r="L48875" s="71"/>
      <c r="N48875" s="71"/>
      <c r="O48875" s="71"/>
      <c r="P48875" s="71"/>
      <c r="S48875" s="71"/>
      <c r="T48875" s="71"/>
      <c r="U48875" s="71"/>
      <c r="AE48875" s="71"/>
      <c r="AF48875" s="71"/>
      <c r="AG48875" s="71"/>
    </row>
    <row r="48876" spans="1:33" x14ac:dyDescent="0.25">
      <c r="A48876" s="71"/>
      <c r="B48876" s="71"/>
      <c r="C48876" s="71"/>
      <c r="K48876" s="71"/>
      <c r="L48876" s="71"/>
      <c r="N48876" s="71"/>
      <c r="O48876" s="71"/>
      <c r="P48876" s="71"/>
      <c r="S48876" s="71"/>
      <c r="T48876" s="71"/>
      <c r="U48876" s="71"/>
      <c r="AE48876" s="71"/>
      <c r="AF48876" s="71"/>
      <c r="AG48876" s="71"/>
    </row>
    <row r="48877" spans="1:33" x14ac:dyDescent="0.25">
      <c r="A48877" s="71"/>
      <c r="B48877" s="71"/>
      <c r="C48877" s="71"/>
      <c r="K48877" s="71"/>
      <c r="L48877" s="71"/>
      <c r="N48877" s="71"/>
      <c r="O48877" s="71"/>
      <c r="P48877" s="71"/>
      <c r="S48877" s="71"/>
      <c r="T48877" s="71"/>
      <c r="U48877" s="71"/>
      <c r="AE48877" s="71"/>
      <c r="AF48877" s="71"/>
      <c r="AG48877" s="71"/>
    </row>
    <row r="48878" spans="1:33" x14ac:dyDescent="0.25">
      <c r="A48878" s="71"/>
      <c r="B48878" s="71"/>
      <c r="C48878" s="71"/>
      <c r="K48878" s="71"/>
      <c r="L48878" s="71"/>
      <c r="N48878" s="71"/>
      <c r="O48878" s="71"/>
      <c r="P48878" s="71"/>
      <c r="S48878" s="71"/>
      <c r="T48878" s="71"/>
      <c r="U48878" s="71"/>
      <c r="AE48878" s="71"/>
      <c r="AF48878" s="71"/>
      <c r="AG48878" s="71"/>
    </row>
    <row r="48879" spans="1:33" x14ac:dyDescent="0.25">
      <c r="A48879" s="71"/>
      <c r="B48879" s="71"/>
      <c r="C48879" s="71"/>
      <c r="K48879" s="71"/>
      <c r="L48879" s="71"/>
      <c r="N48879" s="71"/>
      <c r="O48879" s="71"/>
      <c r="P48879" s="71"/>
      <c r="S48879" s="71"/>
      <c r="T48879" s="71"/>
      <c r="U48879" s="71"/>
      <c r="AE48879" s="71"/>
      <c r="AF48879" s="71"/>
      <c r="AG48879" s="71"/>
    </row>
    <row r="48880" spans="1:33" x14ac:dyDescent="0.25">
      <c r="A48880" s="71"/>
      <c r="B48880" s="71"/>
      <c r="C48880" s="71"/>
      <c r="K48880" s="71"/>
      <c r="L48880" s="71"/>
      <c r="N48880" s="71"/>
      <c r="O48880" s="71"/>
      <c r="P48880" s="71"/>
      <c r="S48880" s="71"/>
      <c r="T48880" s="71"/>
      <c r="U48880" s="71"/>
      <c r="AE48880" s="71"/>
      <c r="AF48880" s="71"/>
      <c r="AG48880" s="71"/>
    </row>
    <row r="48881" spans="1:33" x14ac:dyDescent="0.25">
      <c r="A48881" s="71"/>
      <c r="B48881" s="71"/>
      <c r="C48881" s="71"/>
      <c r="K48881" s="71"/>
      <c r="L48881" s="71"/>
      <c r="N48881" s="71"/>
      <c r="O48881" s="71"/>
      <c r="P48881" s="71"/>
      <c r="S48881" s="71"/>
      <c r="T48881" s="71"/>
      <c r="U48881" s="71"/>
      <c r="AE48881" s="71"/>
      <c r="AF48881" s="71"/>
      <c r="AG48881" s="71"/>
    </row>
    <row r="48882" spans="1:33" x14ac:dyDescent="0.25">
      <c r="A48882" s="71"/>
      <c r="B48882" s="71"/>
      <c r="C48882" s="71"/>
      <c r="K48882" s="71"/>
      <c r="L48882" s="71"/>
      <c r="N48882" s="71"/>
      <c r="O48882" s="71"/>
      <c r="P48882" s="71"/>
      <c r="S48882" s="71"/>
      <c r="T48882" s="71"/>
      <c r="U48882" s="71"/>
      <c r="AE48882" s="71"/>
      <c r="AF48882" s="71"/>
      <c r="AG48882" s="71"/>
    </row>
    <row r="48883" spans="1:33" x14ac:dyDescent="0.25">
      <c r="A48883" s="71"/>
      <c r="B48883" s="71"/>
      <c r="C48883" s="71"/>
      <c r="K48883" s="71"/>
      <c r="L48883" s="71"/>
      <c r="N48883" s="71"/>
      <c r="O48883" s="71"/>
      <c r="P48883" s="71"/>
      <c r="S48883" s="71"/>
      <c r="T48883" s="71"/>
      <c r="U48883" s="71"/>
      <c r="AE48883" s="71"/>
      <c r="AF48883" s="71"/>
      <c r="AG48883" s="71"/>
    </row>
    <row r="48884" spans="1:33" x14ac:dyDescent="0.25">
      <c r="A48884" s="71"/>
      <c r="B48884" s="71"/>
      <c r="C48884" s="71"/>
      <c r="K48884" s="71"/>
      <c r="L48884" s="71"/>
      <c r="N48884" s="71"/>
      <c r="O48884" s="71"/>
      <c r="P48884" s="71"/>
      <c r="S48884" s="71"/>
      <c r="T48884" s="71"/>
      <c r="U48884" s="71"/>
      <c r="AE48884" s="71"/>
      <c r="AF48884" s="71"/>
      <c r="AG48884" s="71"/>
    </row>
    <row r="48885" spans="1:33" x14ac:dyDescent="0.25">
      <c r="A48885" s="71"/>
      <c r="B48885" s="71"/>
      <c r="C48885" s="71"/>
      <c r="K48885" s="71"/>
      <c r="L48885" s="71"/>
      <c r="N48885" s="71"/>
      <c r="O48885" s="71"/>
      <c r="P48885" s="71"/>
      <c r="S48885" s="71"/>
      <c r="T48885" s="71"/>
      <c r="U48885" s="71"/>
      <c r="AE48885" s="71"/>
      <c r="AF48885" s="71"/>
      <c r="AG48885" s="71"/>
    </row>
    <row r="48886" spans="1:33" x14ac:dyDescent="0.25">
      <c r="A48886" s="71"/>
      <c r="B48886" s="71"/>
      <c r="C48886" s="71"/>
      <c r="K48886" s="71"/>
      <c r="L48886" s="71"/>
      <c r="N48886" s="71"/>
      <c r="O48886" s="71"/>
      <c r="P48886" s="71"/>
      <c r="S48886" s="71"/>
      <c r="T48886" s="71"/>
      <c r="U48886" s="71"/>
      <c r="AE48886" s="71"/>
      <c r="AF48886" s="71"/>
      <c r="AG48886" s="71"/>
    </row>
    <row r="48887" spans="1:33" x14ac:dyDescent="0.25">
      <c r="A48887" s="71"/>
      <c r="B48887" s="71"/>
      <c r="C48887" s="71"/>
      <c r="K48887" s="71"/>
      <c r="L48887" s="71"/>
      <c r="N48887" s="71"/>
      <c r="O48887" s="71"/>
      <c r="P48887" s="71"/>
      <c r="S48887" s="71"/>
      <c r="T48887" s="71"/>
      <c r="U48887" s="71"/>
      <c r="AE48887" s="71"/>
      <c r="AF48887" s="71"/>
      <c r="AG48887" s="71"/>
    </row>
    <row r="48888" spans="1:33" x14ac:dyDescent="0.25">
      <c r="A48888" s="71"/>
      <c r="B48888" s="71"/>
      <c r="C48888" s="71"/>
      <c r="K48888" s="71"/>
      <c r="L48888" s="71"/>
      <c r="N48888" s="71"/>
      <c r="O48888" s="71"/>
      <c r="P48888" s="71"/>
      <c r="S48888" s="71"/>
      <c r="T48888" s="71"/>
      <c r="U48888" s="71"/>
      <c r="AE48888" s="71"/>
      <c r="AF48888" s="71"/>
      <c r="AG48888" s="71"/>
    </row>
    <row r="48889" spans="1:33" x14ac:dyDescent="0.25">
      <c r="A48889" s="71"/>
      <c r="B48889" s="71"/>
      <c r="C48889" s="71"/>
      <c r="K48889" s="71"/>
      <c r="L48889" s="71"/>
      <c r="N48889" s="71"/>
      <c r="O48889" s="71"/>
      <c r="P48889" s="71"/>
      <c r="S48889" s="71"/>
      <c r="T48889" s="71"/>
      <c r="U48889" s="71"/>
      <c r="AE48889" s="71"/>
      <c r="AF48889" s="71"/>
      <c r="AG48889" s="71"/>
    </row>
    <row r="48890" spans="1:33" x14ac:dyDescent="0.25">
      <c r="A48890" s="71"/>
      <c r="B48890" s="71"/>
      <c r="C48890" s="71"/>
      <c r="K48890" s="71"/>
      <c r="L48890" s="71"/>
      <c r="N48890" s="71"/>
      <c r="O48890" s="71"/>
      <c r="P48890" s="71"/>
      <c r="S48890" s="71"/>
      <c r="T48890" s="71"/>
      <c r="U48890" s="71"/>
      <c r="AE48890" s="71"/>
      <c r="AF48890" s="71"/>
      <c r="AG48890" s="71"/>
    </row>
    <row r="48891" spans="1:33" x14ac:dyDescent="0.25">
      <c r="A48891" s="71"/>
      <c r="B48891" s="71"/>
      <c r="C48891" s="71"/>
      <c r="K48891" s="71"/>
      <c r="L48891" s="71"/>
      <c r="N48891" s="71"/>
      <c r="O48891" s="71"/>
      <c r="P48891" s="71"/>
      <c r="S48891" s="71"/>
      <c r="T48891" s="71"/>
      <c r="U48891" s="71"/>
      <c r="AE48891" s="71"/>
      <c r="AF48891" s="71"/>
      <c r="AG48891" s="71"/>
    </row>
    <row r="48892" spans="1:33" x14ac:dyDescent="0.25">
      <c r="A48892" s="71"/>
      <c r="B48892" s="71"/>
      <c r="C48892" s="71"/>
      <c r="K48892" s="71"/>
      <c r="L48892" s="71"/>
      <c r="N48892" s="71"/>
      <c r="O48892" s="71"/>
      <c r="P48892" s="71"/>
      <c r="S48892" s="71"/>
      <c r="T48892" s="71"/>
      <c r="U48892" s="71"/>
      <c r="AE48892" s="71"/>
      <c r="AF48892" s="71"/>
      <c r="AG48892" s="71"/>
    </row>
    <row r="48893" spans="1:33" x14ac:dyDescent="0.25">
      <c r="A48893" s="71"/>
      <c r="B48893" s="71"/>
      <c r="C48893" s="71"/>
      <c r="K48893" s="71"/>
      <c r="L48893" s="71"/>
      <c r="N48893" s="71"/>
      <c r="O48893" s="71"/>
      <c r="P48893" s="71"/>
      <c r="S48893" s="71"/>
      <c r="T48893" s="71"/>
      <c r="U48893" s="71"/>
      <c r="AE48893" s="71"/>
      <c r="AF48893" s="71"/>
      <c r="AG48893" s="71"/>
    </row>
    <row r="48894" spans="1:33" x14ac:dyDescent="0.25">
      <c r="A48894" s="71"/>
      <c r="B48894" s="71"/>
      <c r="C48894" s="71"/>
      <c r="K48894" s="71"/>
      <c r="L48894" s="71"/>
      <c r="N48894" s="71"/>
      <c r="O48894" s="71"/>
      <c r="P48894" s="71"/>
      <c r="S48894" s="71"/>
      <c r="T48894" s="71"/>
      <c r="U48894" s="71"/>
      <c r="AE48894" s="71"/>
      <c r="AF48894" s="71"/>
      <c r="AG48894" s="71"/>
    </row>
    <row r="48895" spans="1:33" x14ac:dyDescent="0.25">
      <c r="A48895" s="71"/>
      <c r="B48895" s="71"/>
      <c r="C48895" s="71"/>
      <c r="K48895" s="71"/>
      <c r="L48895" s="71"/>
      <c r="N48895" s="71"/>
      <c r="O48895" s="71"/>
      <c r="P48895" s="71"/>
      <c r="S48895" s="71"/>
      <c r="T48895" s="71"/>
      <c r="U48895" s="71"/>
      <c r="AE48895" s="71"/>
      <c r="AF48895" s="71"/>
      <c r="AG48895" s="71"/>
    </row>
    <row r="48896" spans="1:33" x14ac:dyDescent="0.25">
      <c r="A48896" s="71"/>
      <c r="B48896" s="71"/>
      <c r="C48896" s="71"/>
      <c r="K48896" s="71"/>
      <c r="L48896" s="71"/>
      <c r="N48896" s="71"/>
      <c r="O48896" s="71"/>
      <c r="P48896" s="71"/>
      <c r="S48896" s="71"/>
      <c r="T48896" s="71"/>
      <c r="U48896" s="71"/>
      <c r="AE48896" s="71"/>
      <c r="AF48896" s="71"/>
      <c r="AG48896" s="71"/>
    </row>
    <row r="48897" spans="1:33" x14ac:dyDescent="0.25">
      <c r="A48897" s="71"/>
      <c r="B48897" s="71"/>
      <c r="C48897" s="71"/>
      <c r="K48897" s="71"/>
      <c r="L48897" s="71"/>
      <c r="N48897" s="71"/>
      <c r="O48897" s="71"/>
      <c r="P48897" s="71"/>
      <c r="S48897" s="71"/>
      <c r="T48897" s="71"/>
      <c r="U48897" s="71"/>
      <c r="AE48897" s="71"/>
      <c r="AF48897" s="71"/>
      <c r="AG48897" s="71"/>
    </row>
    <row r="48898" spans="1:33" x14ac:dyDescent="0.25">
      <c r="A48898" s="71"/>
      <c r="B48898" s="71"/>
      <c r="C48898" s="71"/>
      <c r="K48898" s="71"/>
      <c r="L48898" s="71"/>
      <c r="N48898" s="71"/>
      <c r="O48898" s="71"/>
      <c r="P48898" s="71"/>
      <c r="S48898" s="71"/>
      <c r="T48898" s="71"/>
      <c r="U48898" s="71"/>
      <c r="AE48898" s="71"/>
      <c r="AF48898" s="71"/>
      <c r="AG48898" s="71"/>
    </row>
    <row r="48899" spans="1:33" x14ac:dyDescent="0.25">
      <c r="A48899" s="71"/>
      <c r="B48899" s="71"/>
      <c r="C48899" s="71"/>
      <c r="K48899" s="71"/>
      <c r="L48899" s="71"/>
      <c r="N48899" s="71"/>
      <c r="O48899" s="71"/>
      <c r="P48899" s="71"/>
      <c r="S48899" s="71"/>
      <c r="T48899" s="71"/>
      <c r="U48899" s="71"/>
      <c r="AE48899" s="71"/>
      <c r="AF48899" s="71"/>
      <c r="AG48899" s="71"/>
    </row>
    <row r="48900" spans="1:33" x14ac:dyDescent="0.25">
      <c r="A48900" s="71"/>
      <c r="B48900" s="71"/>
      <c r="C48900" s="71"/>
      <c r="K48900" s="71"/>
      <c r="L48900" s="71"/>
      <c r="N48900" s="71"/>
      <c r="O48900" s="71"/>
      <c r="P48900" s="71"/>
      <c r="S48900" s="71"/>
      <c r="T48900" s="71"/>
      <c r="U48900" s="71"/>
      <c r="AE48900" s="71"/>
      <c r="AF48900" s="71"/>
      <c r="AG48900" s="71"/>
    </row>
    <row r="48901" spans="1:33" x14ac:dyDescent="0.25">
      <c r="A48901" s="71"/>
      <c r="B48901" s="71"/>
      <c r="C48901" s="71"/>
      <c r="K48901" s="71"/>
      <c r="L48901" s="71"/>
      <c r="N48901" s="71"/>
      <c r="O48901" s="71"/>
      <c r="P48901" s="71"/>
      <c r="S48901" s="71"/>
      <c r="T48901" s="71"/>
      <c r="U48901" s="71"/>
      <c r="AE48901" s="71"/>
      <c r="AF48901" s="71"/>
      <c r="AG48901" s="71"/>
    </row>
    <row r="48902" spans="1:33" x14ac:dyDescent="0.25">
      <c r="A48902" s="71"/>
      <c r="B48902" s="71"/>
      <c r="C48902" s="71"/>
      <c r="K48902" s="71"/>
      <c r="L48902" s="71"/>
      <c r="N48902" s="71"/>
      <c r="O48902" s="71"/>
      <c r="P48902" s="71"/>
      <c r="S48902" s="71"/>
      <c r="T48902" s="71"/>
      <c r="U48902" s="71"/>
      <c r="AE48902" s="71"/>
      <c r="AF48902" s="71"/>
      <c r="AG48902" s="71"/>
    </row>
    <row r="48903" spans="1:33" x14ac:dyDescent="0.25">
      <c r="A48903" s="71"/>
      <c r="B48903" s="71"/>
      <c r="C48903" s="71"/>
      <c r="K48903" s="71"/>
      <c r="L48903" s="71"/>
      <c r="N48903" s="71"/>
      <c r="O48903" s="71"/>
      <c r="P48903" s="71"/>
      <c r="S48903" s="71"/>
      <c r="T48903" s="71"/>
      <c r="U48903" s="71"/>
      <c r="AE48903" s="71"/>
      <c r="AF48903" s="71"/>
      <c r="AG48903" s="71"/>
    </row>
    <row r="48904" spans="1:33" x14ac:dyDescent="0.25">
      <c r="A48904" s="71"/>
      <c r="B48904" s="71"/>
      <c r="C48904" s="71"/>
      <c r="K48904" s="71"/>
      <c r="L48904" s="71"/>
      <c r="N48904" s="71"/>
      <c r="O48904" s="71"/>
      <c r="P48904" s="71"/>
      <c r="S48904" s="71"/>
      <c r="T48904" s="71"/>
      <c r="U48904" s="71"/>
      <c r="AE48904" s="71"/>
      <c r="AF48904" s="71"/>
      <c r="AG48904" s="71"/>
    </row>
    <row r="48905" spans="1:33" x14ac:dyDescent="0.25">
      <c r="A48905" s="71"/>
      <c r="B48905" s="71"/>
      <c r="C48905" s="71"/>
      <c r="K48905" s="71"/>
      <c r="L48905" s="71"/>
      <c r="N48905" s="71"/>
      <c r="O48905" s="71"/>
      <c r="P48905" s="71"/>
      <c r="S48905" s="71"/>
      <c r="T48905" s="71"/>
      <c r="U48905" s="71"/>
      <c r="AE48905" s="71"/>
      <c r="AF48905" s="71"/>
      <c r="AG48905" s="71"/>
    </row>
    <row r="48906" spans="1:33" x14ac:dyDescent="0.25">
      <c r="A48906" s="71"/>
      <c r="B48906" s="71"/>
      <c r="C48906" s="71"/>
      <c r="K48906" s="71"/>
      <c r="L48906" s="71"/>
      <c r="N48906" s="71"/>
      <c r="O48906" s="71"/>
      <c r="P48906" s="71"/>
      <c r="S48906" s="71"/>
      <c r="T48906" s="71"/>
      <c r="U48906" s="71"/>
      <c r="AE48906" s="71"/>
      <c r="AF48906" s="71"/>
      <c r="AG48906" s="71"/>
    </row>
    <row r="48907" spans="1:33" x14ac:dyDescent="0.25">
      <c r="A48907" s="71"/>
      <c r="B48907" s="71"/>
      <c r="C48907" s="71"/>
      <c r="K48907" s="71"/>
      <c r="L48907" s="71"/>
      <c r="N48907" s="71"/>
      <c r="O48907" s="71"/>
      <c r="P48907" s="71"/>
      <c r="S48907" s="71"/>
      <c r="T48907" s="71"/>
      <c r="U48907" s="71"/>
      <c r="AE48907" s="71"/>
      <c r="AF48907" s="71"/>
      <c r="AG48907" s="71"/>
    </row>
    <row r="48908" spans="1:33" x14ac:dyDescent="0.25">
      <c r="A48908" s="71"/>
      <c r="B48908" s="71"/>
      <c r="C48908" s="71"/>
      <c r="K48908" s="71"/>
      <c r="L48908" s="71"/>
      <c r="N48908" s="71"/>
      <c r="O48908" s="71"/>
      <c r="P48908" s="71"/>
      <c r="S48908" s="71"/>
      <c r="T48908" s="71"/>
      <c r="U48908" s="71"/>
      <c r="AE48908" s="71"/>
      <c r="AF48908" s="71"/>
      <c r="AG48908" s="71"/>
    </row>
    <row r="48909" spans="1:33" x14ac:dyDescent="0.25">
      <c r="A48909" s="71"/>
      <c r="B48909" s="71"/>
      <c r="C48909" s="71"/>
      <c r="K48909" s="71"/>
      <c r="L48909" s="71"/>
      <c r="N48909" s="71"/>
      <c r="O48909" s="71"/>
      <c r="P48909" s="71"/>
      <c r="S48909" s="71"/>
      <c r="T48909" s="71"/>
      <c r="U48909" s="71"/>
      <c r="AE48909" s="71"/>
      <c r="AF48909" s="71"/>
      <c r="AG48909" s="71"/>
    </row>
    <row r="48910" spans="1:33" x14ac:dyDescent="0.25">
      <c r="A48910" s="71"/>
      <c r="B48910" s="71"/>
      <c r="C48910" s="71"/>
      <c r="K48910" s="71"/>
      <c r="L48910" s="71"/>
      <c r="N48910" s="71"/>
      <c r="O48910" s="71"/>
      <c r="P48910" s="71"/>
      <c r="S48910" s="71"/>
      <c r="T48910" s="71"/>
      <c r="U48910" s="71"/>
      <c r="AE48910" s="71"/>
      <c r="AF48910" s="71"/>
      <c r="AG48910" s="71"/>
    </row>
    <row r="48911" spans="1:33" x14ac:dyDescent="0.25">
      <c r="A48911" s="71"/>
      <c r="B48911" s="71"/>
      <c r="C48911" s="71"/>
      <c r="K48911" s="71"/>
      <c r="L48911" s="71"/>
      <c r="N48911" s="71"/>
      <c r="O48911" s="71"/>
      <c r="P48911" s="71"/>
      <c r="S48911" s="71"/>
      <c r="T48911" s="71"/>
      <c r="U48911" s="71"/>
      <c r="AE48911" s="71"/>
      <c r="AF48911" s="71"/>
      <c r="AG48911" s="71"/>
    </row>
    <row r="48912" spans="1:33" x14ac:dyDescent="0.25">
      <c r="A48912" s="71"/>
      <c r="B48912" s="71"/>
      <c r="C48912" s="71"/>
      <c r="K48912" s="71"/>
      <c r="L48912" s="71"/>
      <c r="N48912" s="71"/>
      <c r="O48912" s="71"/>
      <c r="P48912" s="71"/>
      <c r="S48912" s="71"/>
      <c r="T48912" s="71"/>
      <c r="U48912" s="71"/>
      <c r="AE48912" s="71"/>
      <c r="AF48912" s="71"/>
      <c r="AG48912" s="71"/>
    </row>
    <row r="48913" spans="1:33" x14ac:dyDescent="0.25">
      <c r="A48913" s="71"/>
      <c r="B48913" s="71"/>
      <c r="C48913" s="71"/>
      <c r="K48913" s="71"/>
      <c r="L48913" s="71"/>
      <c r="N48913" s="71"/>
      <c r="O48913" s="71"/>
      <c r="P48913" s="71"/>
      <c r="S48913" s="71"/>
      <c r="T48913" s="71"/>
      <c r="U48913" s="71"/>
      <c r="AE48913" s="71"/>
      <c r="AF48913" s="71"/>
      <c r="AG48913" s="71"/>
    </row>
    <row r="48914" spans="1:33" x14ac:dyDescent="0.25">
      <c r="A48914" s="71"/>
      <c r="B48914" s="71"/>
      <c r="C48914" s="71"/>
      <c r="K48914" s="71"/>
      <c r="L48914" s="71"/>
      <c r="N48914" s="71"/>
      <c r="O48914" s="71"/>
      <c r="P48914" s="71"/>
      <c r="S48914" s="71"/>
      <c r="T48914" s="71"/>
      <c r="U48914" s="71"/>
      <c r="AE48914" s="71"/>
      <c r="AF48914" s="71"/>
      <c r="AG48914" s="71"/>
    </row>
    <row r="48915" spans="1:33" x14ac:dyDescent="0.25">
      <c r="A48915" s="71"/>
      <c r="B48915" s="71"/>
      <c r="C48915" s="71"/>
      <c r="K48915" s="71"/>
      <c r="L48915" s="71"/>
      <c r="N48915" s="71"/>
      <c r="O48915" s="71"/>
      <c r="P48915" s="71"/>
      <c r="S48915" s="71"/>
      <c r="T48915" s="71"/>
      <c r="U48915" s="71"/>
      <c r="AE48915" s="71"/>
      <c r="AF48915" s="71"/>
      <c r="AG48915" s="71"/>
    </row>
    <row r="48916" spans="1:33" x14ac:dyDescent="0.25">
      <c r="A48916" s="71"/>
      <c r="B48916" s="71"/>
      <c r="C48916" s="71"/>
      <c r="K48916" s="71"/>
      <c r="L48916" s="71"/>
      <c r="N48916" s="71"/>
      <c r="O48916" s="71"/>
      <c r="P48916" s="71"/>
      <c r="S48916" s="71"/>
      <c r="T48916" s="71"/>
      <c r="U48916" s="71"/>
      <c r="AE48916" s="71"/>
      <c r="AF48916" s="71"/>
      <c r="AG48916" s="71"/>
    </row>
    <row r="48917" spans="1:33" x14ac:dyDescent="0.25">
      <c r="A48917" s="71"/>
      <c r="B48917" s="71"/>
      <c r="C48917" s="71"/>
      <c r="K48917" s="71"/>
      <c r="L48917" s="71"/>
      <c r="N48917" s="71"/>
      <c r="O48917" s="71"/>
      <c r="P48917" s="71"/>
      <c r="S48917" s="71"/>
      <c r="T48917" s="71"/>
      <c r="U48917" s="71"/>
      <c r="AE48917" s="71"/>
      <c r="AF48917" s="71"/>
      <c r="AG48917" s="71"/>
    </row>
    <row r="48918" spans="1:33" x14ac:dyDescent="0.25">
      <c r="A48918" s="71"/>
      <c r="B48918" s="71"/>
      <c r="C48918" s="71"/>
      <c r="K48918" s="71"/>
      <c r="L48918" s="71"/>
      <c r="N48918" s="71"/>
      <c r="O48918" s="71"/>
      <c r="P48918" s="71"/>
      <c r="S48918" s="71"/>
      <c r="T48918" s="71"/>
      <c r="U48918" s="71"/>
      <c r="AE48918" s="71"/>
      <c r="AF48918" s="71"/>
      <c r="AG48918" s="71"/>
    </row>
    <row r="48919" spans="1:33" x14ac:dyDescent="0.25">
      <c r="A48919" s="71"/>
      <c r="B48919" s="71"/>
      <c r="C48919" s="71"/>
      <c r="K48919" s="71"/>
      <c r="L48919" s="71"/>
      <c r="N48919" s="71"/>
      <c r="O48919" s="71"/>
      <c r="P48919" s="71"/>
      <c r="S48919" s="71"/>
      <c r="T48919" s="71"/>
      <c r="U48919" s="71"/>
      <c r="AE48919" s="71"/>
      <c r="AF48919" s="71"/>
      <c r="AG48919" s="71"/>
    </row>
    <row r="48920" spans="1:33" x14ac:dyDescent="0.25">
      <c r="A48920" s="71"/>
      <c r="B48920" s="71"/>
      <c r="C48920" s="71"/>
      <c r="K48920" s="71"/>
      <c r="L48920" s="71"/>
      <c r="N48920" s="71"/>
      <c r="O48920" s="71"/>
      <c r="P48920" s="71"/>
      <c r="S48920" s="71"/>
      <c r="T48920" s="71"/>
      <c r="U48920" s="71"/>
      <c r="AE48920" s="71"/>
      <c r="AF48920" s="71"/>
      <c r="AG48920" s="71"/>
    </row>
    <row r="48921" spans="1:33" x14ac:dyDescent="0.25">
      <c r="A48921" s="71"/>
      <c r="B48921" s="71"/>
      <c r="C48921" s="71"/>
      <c r="K48921" s="71"/>
      <c r="L48921" s="71"/>
      <c r="N48921" s="71"/>
      <c r="O48921" s="71"/>
      <c r="P48921" s="71"/>
      <c r="S48921" s="71"/>
      <c r="T48921" s="71"/>
      <c r="U48921" s="71"/>
      <c r="AE48921" s="71"/>
      <c r="AF48921" s="71"/>
      <c r="AG48921" s="71"/>
    </row>
    <row r="48922" spans="1:33" x14ac:dyDescent="0.25">
      <c r="A48922" s="71"/>
      <c r="B48922" s="71"/>
      <c r="C48922" s="71"/>
      <c r="K48922" s="71"/>
      <c r="L48922" s="71"/>
      <c r="N48922" s="71"/>
      <c r="O48922" s="71"/>
      <c r="P48922" s="71"/>
      <c r="S48922" s="71"/>
      <c r="T48922" s="71"/>
      <c r="U48922" s="71"/>
      <c r="AE48922" s="71"/>
      <c r="AF48922" s="71"/>
      <c r="AG48922" s="71"/>
    </row>
    <row r="48923" spans="1:33" x14ac:dyDescent="0.25">
      <c r="A48923" s="71"/>
      <c r="B48923" s="71"/>
      <c r="C48923" s="71"/>
      <c r="K48923" s="71"/>
      <c r="L48923" s="71"/>
      <c r="N48923" s="71"/>
      <c r="O48923" s="71"/>
      <c r="P48923" s="71"/>
      <c r="S48923" s="71"/>
      <c r="T48923" s="71"/>
      <c r="U48923" s="71"/>
      <c r="AE48923" s="71"/>
      <c r="AF48923" s="71"/>
      <c r="AG48923" s="71"/>
    </row>
    <row r="48924" spans="1:33" x14ac:dyDescent="0.25">
      <c r="A48924" s="71"/>
      <c r="B48924" s="71"/>
      <c r="C48924" s="71"/>
      <c r="K48924" s="71"/>
      <c r="L48924" s="71"/>
      <c r="N48924" s="71"/>
      <c r="O48924" s="71"/>
      <c r="P48924" s="71"/>
      <c r="S48924" s="71"/>
      <c r="T48924" s="71"/>
      <c r="U48924" s="71"/>
      <c r="AE48924" s="71"/>
      <c r="AF48924" s="71"/>
      <c r="AG48924" s="71"/>
    </row>
    <row r="48925" spans="1:33" x14ac:dyDescent="0.25">
      <c r="A48925" s="71"/>
      <c r="B48925" s="71"/>
      <c r="C48925" s="71"/>
      <c r="K48925" s="71"/>
      <c r="L48925" s="71"/>
      <c r="N48925" s="71"/>
      <c r="O48925" s="71"/>
      <c r="P48925" s="71"/>
      <c r="S48925" s="71"/>
      <c r="T48925" s="71"/>
      <c r="U48925" s="71"/>
      <c r="AE48925" s="71"/>
      <c r="AF48925" s="71"/>
      <c r="AG48925" s="71"/>
    </row>
    <row r="48926" spans="1:33" x14ac:dyDescent="0.25">
      <c r="A48926" s="71"/>
      <c r="B48926" s="71"/>
      <c r="C48926" s="71"/>
      <c r="K48926" s="71"/>
      <c r="L48926" s="71"/>
      <c r="N48926" s="71"/>
      <c r="O48926" s="71"/>
      <c r="P48926" s="71"/>
      <c r="S48926" s="71"/>
      <c r="T48926" s="71"/>
      <c r="U48926" s="71"/>
      <c r="AE48926" s="71"/>
      <c r="AF48926" s="71"/>
      <c r="AG48926" s="71"/>
    </row>
    <row r="48927" spans="1:33" x14ac:dyDescent="0.25">
      <c r="A48927" s="71"/>
      <c r="B48927" s="71"/>
      <c r="C48927" s="71"/>
      <c r="K48927" s="71"/>
      <c r="L48927" s="71"/>
      <c r="N48927" s="71"/>
      <c r="O48927" s="71"/>
      <c r="P48927" s="71"/>
      <c r="S48927" s="71"/>
      <c r="T48927" s="71"/>
      <c r="U48927" s="71"/>
      <c r="AE48927" s="71"/>
      <c r="AF48927" s="71"/>
      <c r="AG48927" s="71"/>
    </row>
    <row r="48928" spans="1:33" x14ac:dyDescent="0.25">
      <c r="A48928" s="71"/>
      <c r="B48928" s="71"/>
      <c r="C48928" s="71"/>
      <c r="K48928" s="71"/>
      <c r="L48928" s="71"/>
      <c r="N48928" s="71"/>
      <c r="O48928" s="71"/>
      <c r="P48928" s="71"/>
      <c r="S48928" s="71"/>
      <c r="T48928" s="71"/>
      <c r="U48928" s="71"/>
      <c r="AE48928" s="71"/>
      <c r="AF48928" s="71"/>
      <c r="AG48928" s="71"/>
    </row>
    <row r="48929" spans="1:33" x14ac:dyDescent="0.25">
      <c r="A48929" s="71"/>
      <c r="B48929" s="71"/>
      <c r="C48929" s="71"/>
      <c r="K48929" s="71"/>
      <c r="L48929" s="71"/>
      <c r="N48929" s="71"/>
      <c r="O48929" s="71"/>
      <c r="P48929" s="71"/>
      <c r="S48929" s="71"/>
      <c r="T48929" s="71"/>
      <c r="U48929" s="71"/>
      <c r="AE48929" s="71"/>
      <c r="AF48929" s="71"/>
      <c r="AG48929" s="71"/>
    </row>
    <row r="48930" spans="1:33" x14ac:dyDescent="0.25">
      <c r="A48930" s="71"/>
      <c r="B48930" s="71"/>
      <c r="C48930" s="71"/>
      <c r="K48930" s="71"/>
      <c r="L48930" s="71"/>
      <c r="N48930" s="71"/>
      <c r="O48930" s="71"/>
      <c r="P48930" s="71"/>
      <c r="S48930" s="71"/>
      <c r="T48930" s="71"/>
      <c r="U48930" s="71"/>
      <c r="AE48930" s="71"/>
      <c r="AF48930" s="71"/>
      <c r="AG48930" s="71"/>
    </row>
    <row r="48931" spans="1:33" x14ac:dyDescent="0.25">
      <c r="A48931" s="71"/>
      <c r="B48931" s="71"/>
      <c r="C48931" s="71"/>
      <c r="K48931" s="71"/>
      <c r="L48931" s="71"/>
      <c r="N48931" s="71"/>
      <c r="O48931" s="71"/>
      <c r="P48931" s="71"/>
      <c r="S48931" s="71"/>
      <c r="T48931" s="71"/>
      <c r="U48931" s="71"/>
      <c r="AE48931" s="71"/>
      <c r="AF48931" s="71"/>
      <c r="AG48931" s="71"/>
    </row>
    <row r="48932" spans="1:33" x14ac:dyDescent="0.25">
      <c r="A48932" s="71"/>
      <c r="B48932" s="71"/>
      <c r="C48932" s="71"/>
      <c r="K48932" s="71"/>
      <c r="L48932" s="71"/>
      <c r="N48932" s="71"/>
      <c r="O48932" s="71"/>
      <c r="P48932" s="71"/>
      <c r="S48932" s="71"/>
      <c r="T48932" s="71"/>
      <c r="U48932" s="71"/>
      <c r="AE48932" s="71"/>
      <c r="AF48932" s="71"/>
      <c r="AG48932" s="71"/>
    </row>
    <row r="48933" spans="1:33" x14ac:dyDescent="0.25">
      <c r="A48933" s="71"/>
      <c r="B48933" s="71"/>
      <c r="C48933" s="71"/>
      <c r="K48933" s="71"/>
      <c r="L48933" s="71"/>
      <c r="N48933" s="71"/>
      <c r="O48933" s="71"/>
      <c r="P48933" s="71"/>
      <c r="S48933" s="71"/>
      <c r="T48933" s="71"/>
      <c r="U48933" s="71"/>
      <c r="AE48933" s="71"/>
      <c r="AF48933" s="71"/>
      <c r="AG48933" s="71"/>
    </row>
    <row r="48934" spans="1:33" x14ac:dyDescent="0.25">
      <c r="A48934" s="71"/>
      <c r="B48934" s="71"/>
      <c r="C48934" s="71"/>
      <c r="K48934" s="71"/>
      <c r="L48934" s="71"/>
      <c r="N48934" s="71"/>
      <c r="O48934" s="71"/>
      <c r="P48934" s="71"/>
      <c r="S48934" s="71"/>
      <c r="T48934" s="71"/>
      <c r="U48934" s="71"/>
      <c r="AE48934" s="71"/>
      <c r="AF48934" s="71"/>
      <c r="AG48934" s="71"/>
    </row>
    <row r="48935" spans="1:33" x14ac:dyDescent="0.25">
      <c r="A48935" s="71"/>
      <c r="B48935" s="71"/>
      <c r="C48935" s="71"/>
      <c r="K48935" s="71"/>
      <c r="L48935" s="71"/>
      <c r="N48935" s="71"/>
      <c r="O48935" s="71"/>
      <c r="P48935" s="71"/>
      <c r="S48935" s="71"/>
      <c r="T48935" s="71"/>
      <c r="U48935" s="71"/>
      <c r="AE48935" s="71"/>
      <c r="AF48935" s="71"/>
      <c r="AG48935" s="71"/>
    </row>
    <row r="48936" spans="1:33" x14ac:dyDescent="0.25">
      <c r="A48936" s="71"/>
      <c r="B48936" s="71"/>
      <c r="C48936" s="71"/>
      <c r="K48936" s="71"/>
      <c r="L48936" s="71"/>
      <c r="N48936" s="71"/>
      <c r="O48936" s="71"/>
      <c r="P48936" s="71"/>
      <c r="S48936" s="71"/>
      <c r="T48936" s="71"/>
      <c r="U48936" s="71"/>
      <c r="AE48936" s="71"/>
      <c r="AF48936" s="71"/>
      <c r="AG48936" s="71"/>
    </row>
    <row r="48937" spans="1:33" x14ac:dyDescent="0.25">
      <c r="A48937" s="71"/>
      <c r="B48937" s="71"/>
      <c r="C48937" s="71"/>
      <c r="K48937" s="71"/>
      <c r="L48937" s="71"/>
      <c r="N48937" s="71"/>
      <c r="O48937" s="71"/>
      <c r="P48937" s="71"/>
      <c r="S48937" s="71"/>
      <c r="T48937" s="71"/>
      <c r="U48937" s="71"/>
      <c r="AE48937" s="71"/>
      <c r="AF48937" s="71"/>
      <c r="AG48937" s="71"/>
    </row>
    <row r="48938" spans="1:33" x14ac:dyDescent="0.25">
      <c r="A48938" s="71"/>
      <c r="B48938" s="71"/>
      <c r="C48938" s="71"/>
      <c r="K48938" s="71"/>
      <c r="L48938" s="71"/>
      <c r="N48938" s="71"/>
      <c r="O48938" s="71"/>
      <c r="P48938" s="71"/>
      <c r="S48938" s="71"/>
      <c r="T48938" s="71"/>
      <c r="U48938" s="71"/>
      <c r="AE48938" s="71"/>
      <c r="AF48938" s="71"/>
      <c r="AG48938" s="71"/>
    </row>
    <row r="48939" spans="1:33" x14ac:dyDescent="0.25">
      <c r="A48939" s="71"/>
      <c r="B48939" s="71"/>
      <c r="C48939" s="71"/>
      <c r="K48939" s="71"/>
      <c r="L48939" s="71"/>
      <c r="N48939" s="71"/>
      <c r="O48939" s="71"/>
      <c r="P48939" s="71"/>
      <c r="S48939" s="71"/>
      <c r="T48939" s="71"/>
      <c r="U48939" s="71"/>
      <c r="AE48939" s="71"/>
      <c r="AF48939" s="71"/>
      <c r="AG48939" s="71"/>
    </row>
    <row r="48940" spans="1:33" x14ac:dyDescent="0.25">
      <c r="A48940" s="71"/>
      <c r="B48940" s="71"/>
      <c r="C48940" s="71"/>
      <c r="K48940" s="71"/>
      <c r="L48940" s="71"/>
      <c r="N48940" s="71"/>
      <c r="O48940" s="71"/>
      <c r="P48940" s="71"/>
      <c r="S48940" s="71"/>
      <c r="T48940" s="71"/>
      <c r="U48940" s="71"/>
      <c r="AE48940" s="71"/>
      <c r="AF48940" s="71"/>
      <c r="AG48940" s="71"/>
    </row>
    <row r="48941" spans="1:33" x14ac:dyDescent="0.25">
      <c r="A48941" s="71"/>
      <c r="B48941" s="71"/>
      <c r="C48941" s="71"/>
      <c r="K48941" s="71"/>
      <c r="L48941" s="71"/>
      <c r="N48941" s="71"/>
      <c r="O48941" s="71"/>
      <c r="P48941" s="71"/>
      <c r="S48941" s="71"/>
      <c r="T48941" s="71"/>
      <c r="U48941" s="71"/>
      <c r="AE48941" s="71"/>
      <c r="AF48941" s="71"/>
      <c r="AG48941" s="71"/>
    </row>
    <row r="48942" spans="1:33" x14ac:dyDescent="0.25">
      <c r="A48942" s="71"/>
      <c r="B48942" s="71"/>
      <c r="C48942" s="71"/>
      <c r="K48942" s="71"/>
      <c r="L48942" s="71"/>
      <c r="N48942" s="71"/>
      <c r="O48942" s="71"/>
      <c r="P48942" s="71"/>
      <c r="S48942" s="71"/>
      <c r="T48942" s="71"/>
      <c r="U48942" s="71"/>
      <c r="AE48942" s="71"/>
      <c r="AF48942" s="71"/>
      <c r="AG48942" s="71"/>
    </row>
    <row r="48943" spans="1:33" x14ac:dyDescent="0.25">
      <c r="A48943" s="71"/>
      <c r="B48943" s="71"/>
      <c r="C48943" s="71"/>
      <c r="K48943" s="71"/>
      <c r="L48943" s="71"/>
      <c r="N48943" s="71"/>
      <c r="O48943" s="71"/>
      <c r="P48943" s="71"/>
      <c r="S48943" s="71"/>
      <c r="T48943" s="71"/>
      <c r="U48943" s="71"/>
      <c r="AE48943" s="71"/>
      <c r="AF48943" s="71"/>
      <c r="AG48943" s="71"/>
    </row>
    <row r="48944" spans="1:33" x14ac:dyDescent="0.25">
      <c r="A48944" s="71"/>
      <c r="B48944" s="71"/>
      <c r="C48944" s="71"/>
      <c r="K48944" s="71"/>
      <c r="L48944" s="71"/>
      <c r="N48944" s="71"/>
      <c r="O48944" s="71"/>
      <c r="P48944" s="71"/>
      <c r="S48944" s="71"/>
      <c r="T48944" s="71"/>
      <c r="U48944" s="71"/>
      <c r="AE48944" s="71"/>
      <c r="AF48944" s="71"/>
      <c r="AG48944" s="71"/>
    </row>
    <row r="48945" spans="1:33" x14ac:dyDescent="0.25">
      <c r="A48945" s="71"/>
      <c r="B48945" s="71"/>
      <c r="C48945" s="71"/>
      <c r="K48945" s="71"/>
      <c r="L48945" s="71"/>
      <c r="N48945" s="71"/>
      <c r="O48945" s="71"/>
      <c r="P48945" s="71"/>
      <c r="S48945" s="71"/>
      <c r="T48945" s="71"/>
      <c r="U48945" s="71"/>
      <c r="AE48945" s="71"/>
      <c r="AF48945" s="71"/>
      <c r="AG48945" s="71"/>
    </row>
    <row r="48946" spans="1:33" x14ac:dyDescent="0.25">
      <c r="A48946" s="71"/>
      <c r="B48946" s="71"/>
      <c r="C48946" s="71"/>
      <c r="K48946" s="71"/>
      <c r="L48946" s="71"/>
      <c r="N48946" s="71"/>
      <c r="O48946" s="71"/>
      <c r="P48946" s="71"/>
      <c r="S48946" s="71"/>
      <c r="T48946" s="71"/>
      <c r="U48946" s="71"/>
      <c r="AE48946" s="71"/>
      <c r="AF48946" s="71"/>
      <c r="AG48946" s="71"/>
    </row>
    <row r="48947" spans="1:33" x14ac:dyDescent="0.25">
      <c r="A48947" s="71"/>
      <c r="B48947" s="71"/>
      <c r="C48947" s="71"/>
      <c r="K48947" s="71"/>
      <c r="L48947" s="71"/>
      <c r="N48947" s="71"/>
      <c r="O48947" s="71"/>
      <c r="P48947" s="71"/>
      <c r="S48947" s="71"/>
      <c r="T48947" s="71"/>
      <c r="U48947" s="71"/>
      <c r="AE48947" s="71"/>
      <c r="AF48947" s="71"/>
      <c r="AG48947" s="71"/>
    </row>
    <row r="48948" spans="1:33" x14ac:dyDescent="0.25">
      <c r="A48948" s="71"/>
      <c r="B48948" s="71"/>
      <c r="C48948" s="71"/>
      <c r="K48948" s="71"/>
      <c r="L48948" s="71"/>
      <c r="N48948" s="71"/>
      <c r="O48948" s="71"/>
      <c r="P48948" s="71"/>
      <c r="S48948" s="71"/>
      <c r="T48948" s="71"/>
      <c r="U48948" s="71"/>
      <c r="AE48948" s="71"/>
      <c r="AF48948" s="71"/>
      <c r="AG48948" s="71"/>
    </row>
    <row r="48949" spans="1:33" x14ac:dyDescent="0.25">
      <c r="A48949" s="71"/>
      <c r="B48949" s="71"/>
      <c r="C48949" s="71"/>
      <c r="K48949" s="71"/>
      <c r="L48949" s="71"/>
      <c r="N48949" s="71"/>
      <c r="O48949" s="71"/>
      <c r="P48949" s="71"/>
      <c r="S48949" s="71"/>
      <c r="T48949" s="71"/>
      <c r="U48949" s="71"/>
      <c r="AE48949" s="71"/>
      <c r="AF48949" s="71"/>
      <c r="AG48949" s="71"/>
    </row>
    <row r="48950" spans="1:33" x14ac:dyDescent="0.25">
      <c r="A48950" s="71"/>
      <c r="B48950" s="71"/>
      <c r="C48950" s="71"/>
      <c r="K48950" s="71"/>
      <c r="L48950" s="71"/>
      <c r="N48950" s="71"/>
      <c r="O48950" s="71"/>
      <c r="P48950" s="71"/>
      <c r="S48950" s="71"/>
      <c r="T48950" s="71"/>
      <c r="U48950" s="71"/>
      <c r="AE48950" s="71"/>
      <c r="AF48950" s="71"/>
      <c r="AG48950" s="71"/>
    </row>
    <row r="48951" spans="1:33" x14ac:dyDescent="0.25">
      <c r="A48951" s="71"/>
      <c r="B48951" s="71"/>
      <c r="C48951" s="71"/>
      <c r="K48951" s="71"/>
      <c r="L48951" s="71"/>
      <c r="N48951" s="71"/>
      <c r="O48951" s="71"/>
      <c r="P48951" s="71"/>
      <c r="S48951" s="71"/>
      <c r="T48951" s="71"/>
      <c r="U48951" s="71"/>
      <c r="AE48951" s="71"/>
      <c r="AF48951" s="71"/>
      <c r="AG48951" s="71"/>
    </row>
    <row r="48952" spans="1:33" x14ac:dyDescent="0.25">
      <c r="A48952" s="71"/>
      <c r="B48952" s="71"/>
      <c r="C48952" s="71"/>
      <c r="K48952" s="71"/>
      <c r="L48952" s="71"/>
      <c r="N48952" s="71"/>
      <c r="O48952" s="71"/>
      <c r="P48952" s="71"/>
      <c r="S48952" s="71"/>
      <c r="T48952" s="71"/>
      <c r="U48952" s="71"/>
      <c r="AE48952" s="71"/>
      <c r="AF48952" s="71"/>
      <c r="AG48952" s="71"/>
    </row>
    <row r="48953" spans="1:33" x14ac:dyDescent="0.25">
      <c r="A48953" s="71"/>
      <c r="B48953" s="71"/>
      <c r="C48953" s="71"/>
      <c r="K48953" s="71"/>
      <c r="L48953" s="71"/>
      <c r="N48953" s="71"/>
      <c r="O48953" s="71"/>
      <c r="P48953" s="71"/>
      <c r="S48953" s="71"/>
      <c r="T48953" s="71"/>
      <c r="U48953" s="71"/>
      <c r="AE48953" s="71"/>
      <c r="AF48953" s="71"/>
      <c r="AG48953" s="71"/>
    </row>
    <row r="48954" spans="1:33" x14ac:dyDescent="0.25">
      <c r="A48954" s="71"/>
      <c r="B48954" s="71"/>
      <c r="C48954" s="71"/>
      <c r="K48954" s="71"/>
      <c r="L48954" s="71"/>
      <c r="N48954" s="71"/>
      <c r="O48954" s="71"/>
      <c r="P48954" s="71"/>
      <c r="S48954" s="71"/>
      <c r="T48954" s="71"/>
      <c r="U48954" s="71"/>
      <c r="AE48954" s="71"/>
      <c r="AF48954" s="71"/>
      <c r="AG48954" s="71"/>
    </row>
    <row r="48955" spans="1:33" x14ac:dyDescent="0.25">
      <c r="A48955" s="71"/>
      <c r="B48955" s="71"/>
      <c r="C48955" s="71"/>
      <c r="K48955" s="71"/>
      <c r="L48955" s="71"/>
      <c r="N48955" s="71"/>
      <c r="O48955" s="71"/>
      <c r="P48955" s="71"/>
      <c r="S48955" s="71"/>
      <c r="T48955" s="71"/>
      <c r="U48955" s="71"/>
      <c r="AE48955" s="71"/>
      <c r="AF48955" s="71"/>
      <c r="AG48955" s="71"/>
    </row>
    <row r="48956" spans="1:33" x14ac:dyDescent="0.25">
      <c r="A48956" s="71"/>
      <c r="B48956" s="71"/>
      <c r="C48956" s="71"/>
      <c r="K48956" s="71"/>
      <c r="L48956" s="71"/>
      <c r="N48956" s="71"/>
      <c r="O48956" s="71"/>
      <c r="P48956" s="71"/>
      <c r="S48956" s="71"/>
      <c r="T48956" s="71"/>
      <c r="U48956" s="71"/>
      <c r="AE48956" s="71"/>
      <c r="AF48956" s="71"/>
      <c r="AG48956" s="71"/>
    </row>
    <row r="48957" spans="1:33" x14ac:dyDescent="0.25">
      <c r="A48957" s="71"/>
      <c r="B48957" s="71"/>
      <c r="C48957" s="71"/>
      <c r="K48957" s="71"/>
      <c r="L48957" s="71"/>
      <c r="N48957" s="71"/>
      <c r="O48957" s="71"/>
      <c r="P48957" s="71"/>
      <c r="S48957" s="71"/>
      <c r="T48957" s="71"/>
      <c r="U48957" s="71"/>
      <c r="AE48957" s="71"/>
      <c r="AF48957" s="71"/>
      <c r="AG48957" s="71"/>
    </row>
    <row r="48958" spans="1:33" x14ac:dyDescent="0.25">
      <c r="A48958" s="71"/>
      <c r="B48958" s="71"/>
      <c r="C48958" s="71"/>
      <c r="K48958" s="71"/>
      <c r="L48958" s="71"/>
      <c r="N48958" s="71"/>
      <c r="O48958" s="71"/>
      <c r="P48958" s="71"/>
      <c r="S48958" s="71"/>
      <c r="T48958" s="71"/>
      <c r="U48958" s="71"/>
      <c r="AE48958" s="71"/>
      <c r="AF48958" s="71"/>
      <c r="AG48958" s="71"/>
    </row>
    <row r="48959" spans="1:33" x14ac:dyDescent="0.25">
      <c r="A48959" s="71"/>
      <c r="B48959" s="71"/>
      <c r="C48959" s="71"/>
      <c r="K48959" s="71"/>
      <c r="L48959" s="71"/>
      <c r="N48959" s="71"/>
      <c r="O48959" s="71"/>
      <c r="P48959" s="71"/>
      <c r="S48959" s="71"/>
      <c r="T48959" s="71"/>
      <c r="U48959" s="71"/>
      <c r="AE48959" s="71"/>
      <c r="AF48959" s="71"/>
      <c r="AG48959" s="71"/>
    </row>
    <row r="48960" spans="1:33" x14ac:dyDescent="0.25">
      <c r="A48960" s="71"/>
      <c r="B48960" s="71"/>
      <c r="C48960" s="71"/>
      <c r="K48960" s="71"/>
      <c r="L48960" s="71"/>
      <c r="N48960" s="71"/>
      <c r="O48960" s="71"/>
      <c r="P48960" s="71"/>
      <c r="S48960" s="71"/>
      <c r="T48960" s="71"/>
      <c r="U48960" s="71"/>
      <c r="AE48960" s="71"/>
      <c r="AF48960" s="71"/>
      <c r="AG48960" s="71"/>
    </row>
    <row r="48961" spans="1:33" x14ac:dyDescent="0.25">
      <c r="A48961" s="71"/>
      <c r="B48961" s="71"/>
      <c r="C48961" s="71"/>
      <c r="K48961" s="71"/>
      <c r="L48961" s="71"/>
      <c r="N48961" s="71"/>
      <c r="O48961" s="71"/>
      <c r="P48961" s="71"/>
      <c r="S48961" s="71"/>
      <c r="T48961" s="71"/>
      <c r="U48961" s="71"/>
      <c r="AE48961" s="71"/>
      <c r="AF48961" s="71"/>
      <c r="AG48961" s="71"/>
    </row>
    <row r="48962" spans="1:33" x14ac:dyDescent="0.25">
      <c r="A48962" s="71"/>
      <c r="B48962" s="71"/>
      <c r="C48962" s="71"/>
      <c r="K48962" s="71"/>
      <c r="L48962" s="71"/>
      <c r="N48962" s="71"/>
      <c r="O48962" s="71"/>
      <c r="P48962" s="71"/>
      <c r="S48962" s="71"/>
      <c r="T48962" s="71"/>
      <c r="U48962" s="71"/>
      <c r="AE48962" s="71"/>
      <c r="AF48962" s="71"/>
      <c r="AG48962" s="71"/>
    </row>
    <row r="48963" spans="1:33" x14ac:dyDescent="0.25">
      <c r="A48963" s="71"/>
      <c r="B48963" s="71"/>
      <c r="C48963" s="71"/>
      <c r="K48963" s="71"/>
      <c r="L48963" s="71"/>
      <c r="N48963" s="71"/>
      <c r="O48963" s="71"/>
      <c r="P48963" s="71"/>
      <c r="S48963" s="71"/>
      <c r="T48963" s="71"/>
      <c r="U48963" s="71"/>
      <c r="AE48963" s="71"/>
      <c r="AF48963" s="71"/>
      <c r="AG48963" s="71"/>
    </row>
    <row r="48964" spans="1:33" x14ac:dyDescent="0.25">
      <c r="A48964" s="71"/>
      <c r="B48964" s="71"/>
      <c r="C48964" s="71"/>
      <c r="K48964" s="71"/>
      <c r="L48964" s="71"/>
      <c r="N48964" s="71"/>
      <c r="O48964" s="71"/>
      <c r="P48964" s="71"/>
      <c r="S48964" s="71"/>
      <c r="T48964" s="71"/>
      <c r="U48964" s="71"/>
      <c r="AE48964" s="71"/>
      <c r="AF48964" s="71"/>
      <c r="AG48964" s="71"/>
    </row>
    <row r="48965" spans="1:33" x14ac:dyDescent="0.25">
      <c r="A48965" s="71"/>
      <c r="B48965" s="71"/>
      <c r="C48965" s="71"/>
      <c r="K48965" s="71"/>
      <c r="L48965" s="71"/>
      <c r="N48965" s="71"/>
      <c r="O48965" s="71"/>
      <c r="P48965" s="71"/>
      <c r="S48965" s="71"/>
      <c r="T48965" s="71"/>
      <c r="U48965" s="71"/>
      <c r="AE48965" s="71"/>
      <c r="AF48965" s="71"/>
      <c r="AG48965" s="71"/>
    </row>
    <row r="48966" spans="1:33" x14ac:dyDescent="0.25">
      <c r="A48966" s="71"/>
      <c r="B48966" s="71"/>
      <c r="C48966" s="71"/>
      <c r="K48966" s="71"/>
      <c r="L48966" s="71"/>
      <c r="N48966" s="71"/>
      <c r="O48966" s="71"/>
      <c r="P48966" s="71"/>
      <c r="S48966" s="71"/>
      <c r="T48966" s="71"/>
      <c r="U48966" s="71"/>
      <c r="AE48966" s="71"/>
      <c r="AF48966" s="71"/>
      <c r="AG48966" s="71"/>
    </row>
    <row r="48967" spans="1:33" x14ac:dyDescent="0.25">
      <c r="A48967" s="71"/>
      <c r="B48967" s="71"/>
      <c r="C48967" s="71"/>
      <c r="K48967" s="71"/>
      <c r="L48967" s="71"/>
      <c r="N48967" s="71"/>
      <c r="O48967" s="71"/>
      <c r="P48967" s="71"/>
      <c r="S48967" s="71"/>
      <c r="T48967" s="71"/>
      <c r="U48967" s="71"/>
      <c r="AE48967" s="71"/>
      <c r="AF48967" s="71"/>
      <c r="AG48967" s="71"/>
    </row>
    <row r="48968" spans="1:33" x14ac:dyDescent="0.25">
      <c r="A48968" s="71"/>
      <c r="B48968" s="71"/>
      <c r="C48968" s="71"/>
      <c r="K48968" s="71"/>
      <c r="L48968" s="71"/>
      <c r="N48968" s="71"/>
      <c r="O48968" s="71"/>
      <c r="P48968" s="71"/>
      <c r="S48968" s="71"/>
      <c r="T48968" s="71"/>
      <c r="U48968" s="71"/>
      <c r="AE48968" s="71"/>
      <c r="AF48968" s="71"/>
      <c r="AG48968" s="71"/>
    </row>
    <row r="48969" spans="1:33" x14ac:dyDescent="0.25">
      <c r="A48969" s="71"/>
      <c r="B48969" s="71"/>
      <c r="C48969" s="71"/>
      <c r="K48969" s="71"/>
      <c r="L48969" s="71"/>
      <c r="N48969" s="71"/>
      <c r="O48969" s="71"/>
      <c r="P48969" s="71"/>
      <c r="S48969" s="71"/>
      <c r="T48969" s="71"/>
      <c r="U48969" s="71"/>
      <c r="AE48969" s="71"/>
      <c r="AF48969" s="71"/>
      <c r="AG48969" s="71"/>
    </row>
    <row r="48970" spans="1:33" x14ac:dyDescent="0.25">
      <c r="A48970" s="71"/>
      <c r="B48970" s="71"/>
      <c r="C48970" s="71"/>
      <c r="K48970" s="71"/>
      <c r="L48970" s="71"/>
      <c r="N48970" s="71"/>
      <c r="O48970" s="71"/>
      <c r="P48970" s="71"/>
      <c r="S48970" s="71"/>
      <c r="T48970" s="71"/>
      <c r="U48970" s="71"/>
      <c r="AE48970" s="71"/>
      <c r="AF48970" s="71"/>
      <c r="AG48970" s="71"/>
    </row>
    <row r="48971" spans="1:33" x14ac:dyDescent="0.25">
      <c r="A48971" s="71"/>
      <c r="B48971" s="71"/>
      <c r="C48971" s="71"/>
      <c r="K48971" s="71"/>
      <c r="L48971" s="71"/>
      <c r="N48971" s="71"/>
      <c r="O48971" s="71"/>
      <c r="P48971" s="71"/>
      <c r="S48971" s="71"/>
      <c r="T48971" s="71"/>
      <c r="U48971" s="71"/>
      <c r="AE48971" s="71"/>
      <c r="AF48971" s="71"/>
      <c r="AG48971" s="71"/>
    </row>
    <row r="48972" spans="1:33" x14ac:dyDescent="0.25">
      <c r="A48972" s="71"/>
      <c r="B48972" s="71"/>
      <c r="C48972" s="71"/>
      <c r="K48972" s="71"/>
      <c r="L48972" s="71"/>
      <c r="N48972" s="71"/>
      <c r="O48972" s="71"/>
      <c r="P48972" s="71"/>
      <c r="S48972" s="71"/>
      <c r="T48972" s="71"/>
      <c r="U48972" s="71"/>
      <c r="AE48972" s="71"/>
      <c r="AF48972" s="71"/>
      <c r="AG48972" s="71"/>
    </row>
    <row r="48973" spans="1:33" x14ac:dyDescent="0.25">
      <c r="A48973" s="71"/>
      <c r="B48973" s="71"/>
      <c r="C48973" s="71"/>
      <c r="K48973" s="71"/>
      <c r="L48973" s="71"/>
      <c r="N48973" s="71"/>
      <c r="O48973" s="71"/>
      <c r="P48973" s="71"/>
      <c r="S48973" s="71"/>
      <c r="T48973" s="71"/>
      <c r="U48973" s="71"/>
      <c r="AE48973" s="71"/>
      <c r="AF48973" s="71"/>
      <c r="AG48973" s="71"/>
    </row>
    <row r="48974" spans="1:33" x14ac:dyDescent="0.25">
      <c r="A48974" s="71"/>
      <c r="B48974" s="71"/>
      <c r="C48974" s="71"/>
      <c r="K48974" s="71"/>
      <c r="L48974" s="71"/>
      <c r="N48974" s="71"/>
      <c r="O48974" s="71"/>
      <c r="P48974" s="71"/>
      <c r="S48974" s="71"/>
      <c r="T48974" s="71"/>
      <c r="U48974" s="71"/>
      <c r="AE48974" s="71"/>
      <c r="AF48974" s="71"/>
      <c r="AG48974" s="71"/>
    </row>
    <row r="48975" spans="1:33" x14ac:dyDescent="0.25">
      <c r="A48975" s="71"/>
      <c r="B48975" s="71"/>
      <c r="C48975" s="71"/>
      <c r="K48975" s="71"/>
      <c r="L48975" s="71"/>
      <c r="N48975" s="71"/>
      <c r="O48975" s="71"/>
      <c r="P48975" s="71"/>
      <c r="S48975" s="71"/>
      <c r="T48975" s="71"/>
      <c r="U48975" s="71"/>
      <c r="AE48975" s="71"/>
      <c r="AF48975" s="71"/>
      <c r="AG48975" s="71"/>
    </row>
    <row r="48976" spans="1:33" x14ac:dyDescent="0.25">
      <c r="A48976" s="71"/>
      <c r="B48976" s="71"/>
      <c r="C48976" s="71"/>
      <c r="K48976" s="71"/>
      <c r="L48976" s="71"/>
      <c r="N48976" s="71"/>
      <c r="O48976" s="71"/>
      <c r="P48976" s="71"/>
      <c r="S48976" s="71"/>
      <c r="T48976" s="71"/>
      <c r="U48976" s="71"/>
      <c r="AE48976" s="71"/>
      <c r="AF48976" s="71"/>
      <c r="AG48976" s="71"/>
    </row>
    <row r="48977" spans="1:33" x14ac:dyDescent="0.25">
      <c r="A48977" s="71"/>
      <c r="B48977" s="71"/>
      <c r="C48977" s="71"/>
      <c r="K48977" s="71"/>
      <c r="L48977" s="71"/>
      <c r="N48977" s="71"/>
      <c r="O48977" s="71"/>
      <c r="P48977" s="71"/>
      <c r="S48977" s="71"/>
      <c r="T48977" s="71"/>
      <c r="U48977" s="71"/>
      <c r="AE48977" s="71"/>
      <c r="AF48977" s="71"/>
      <c r="AG48977" s="71"/>
    </row>
    <row r="48978" spans="1:33" x14ac:dyDescent="0.25">
      <c r="A48978" s="71"/>
      <c r="B48978" s="71"/>
      <c r="C48978" s="71"/>
      <c r="K48978" s="71"/>
      <c r="L48978" s="71"/>
      <c r="N48978" s="71"/>
      <c r="O48978" s="71"/>
      <c r="P48978" s="71"/>
      <c r="S48978" s="71"/>
      <c r="T48978" s="71"/>
      <c r="U48978" s="71"/>
      <c r="AE48978" s="71"/>
      <c r="AF48978" s="71"/>
      <c r="AG48978" s="71"/>
    </row>
    <row r="48979" spans="1:33" x14ac:dyDescent="0.25">
      <c r="A48979" s="71"/>
      <c r="B48979" s="71"/>
      <c r="C48979" s="71"/>
      <c r="K48979" s="71"/>
      <c r="L48979" s="71"/>
      <c r="N48979" s="71"/>
      <c r="O48979" s="71"/>
      <c r="P48979" s="71"/>
      <c r="S48979" s="71"/>
      <c r="T48979" s="71"/>
      <c r="U48979" s="71"/>
      <c r="AE48979" s="71"/>
      <c r="AF48979" s="71"/>
      <c r="AG48979" s="71"/>
    </row>
    <row r="48980" spans="1:33" x14ac:dyDescent="0.25">
      <c r="A48980" s="71"/>
      <c r="B48980" s="71"/>
      <c r="C48980" s="71"/>
      <c r="K48980" s="71"/>
      <c r="L48980" s="71"/>
      <c r="N48980" s="71"/>
      <c r="O48980" s="71"/>
      <c r="P48980" s="71"/>
      <c r="S48980" s="71"/>
      <c r="T48980" s="71"/>
      <c r="U48980" s="71"/>
      <c r="AE48980" s="71"/>
      <c r="AF48980" s="71"/>
      <c r="AG48980" s="71"/>
    </row>
    <row r="48981" spans="1:33" x14ac:dyDescent="0.25">
      <c r="A48981" s="71"/>
      <c r="B48981" s="71"/>
      <c r="C48981" s="71"/>
      <c r="K48981" s="71"/>
      <c r="L48981" s="71"/>
      <c r="N48981" s="71"/>
      <c r="O48981" s="71"/>
      <c r="P48981" s="71"/>
      <c r="S48981" s="71"/>
      <c r="T48981" s="71"/>
      <c r="U48981" s="71"/>
      <c r="AE48981" s="71"/>
      <c r="AF48981" s="71"/>
      <c r="AG48981" s="71"/>
    </row>
    <row r="48982" spans="1:33" x14ac:dyDescent="0.25">
      <c r="A48982" s="71"/>
      <c r="B48982" s="71"/>
      <c r="C48982" s="71"/>
      <c r="K48982" s="71"/>
      <c r="L48982" s="71"/>
      <c r="N48982" s="71"/>
      <c r="O48982" s="71"/>
      <c r="P48982" s="71"/>
      <c r="S48982" s="71"/>
      <c r="T48982" s="71"/>
      <c r="U48982" s="71"/>
      <c r="AE48982" s="71"/>
      <c r="AF48982" s="71"/>
      <c r="AG48982" s="71"/>
    </row>
    <row r="48983" spans="1:33" x14ac:dyDescent="0.25">
      <c r="A48983" s="71"/>
      <c r="B48983" s="71"/>
      <c r="C48983" s="71"/>
      <c r="K48983" s="71"/>
      <c r="L48983" s="71"/>
      <c r="N48983" s="71"/>
      <c r="O48983" s="71"/>
      <c r="P48983" s="71"/>
      <c r="S48983" s="71"/>
      <c r="T48983" s="71"/>
      <c r="U48983" s="71"/>
      <c r="AE48983" s="71"/>
      <c r="AF48983" s="71"/>
      <c r="AG48983" s="71"/>
    </row>
    <row r="48984" spans="1:33" x14ac:dyDescent="0.25">
      <c r="A48984" s="71"/>
      <c r="B48984" s="71"/>
      <c r="C48984" s="71"/>
      <c r="K48984" s="71"/>
      <c r="L48984" s="71"/>
      <c r="N48984" s="71"/>
      <c r="O48984" s="71"/>
      <c r="P48984" s="71"/>
      <c r="S48984" s="71"/>
      <c r="T48984" s="71"/>
      <c r="U48984" s="71"/>
      <c r="AE48984" s="71"/>
      <c r="AF48984" s="71"/>
      <c r="AG48984" s="71"/>
    </row>
    <row r="48985" spans="1:33" x14ac:dyDescent="0.25">
      <c r="A48985" s="71"/>
      <c r="B48985" s="71"/>
      <c r="C48985" s="71"/>
      <c r="K48985" s="71"/>
      <c r="L48985" s="71"/>
      <c r="N48985" s="71"/>
      <c r="O48985" s="71"/>
      <c r="P48985" s="71"/>
      <c r="S48985" s="71"/>
      <c r="T48985" s="71"/>
      <c r="U48985" s="71"/>
      <c r="AE48985" s="71"/>
      <c r="AF48985" s="71"/>
      <c r="AG48985" s="71"/>
    </row>
    <row r="48986" spans="1:33" x14ac:dyDescent="0.25">
      <c r="A48986" s="71"/>
      <c r="B48986" s="71"/>
      <c r="C48986" s="71"/>
      <c r="K48986" s="71"/>
      <c r="L48986" s="71"/>
      <c r="N48986" s="71"/>
      <c r="O48986" s="71"/>
      <c r="P48986" s="71"/>
      <c r="S48986" s="71"/>
      <c r="T48986" s="71"/>
      <c r="U48986" s="71"/>
      <c r="AE48986" s="71"/>
      <c r="AF48986" s="71"/>
      <c r="AG48986" s="71"/>
    </row>
    <row r="48987" spans="1:33" x14ac:dyDescent="0.25">
      <c r="A48987" s="71"/>
      <c r="B48987" s="71"/>
      <c r="C48987" s="71"/>
      <c r="K48987" s="71"/>
      <c r="L48987" s="71"/>
      <c r="N48987" s="71"/>
      <c r="O48987" s="71"/>
      <c r="P48987" s="71"/>
      <c r="S48987" s="71"/>
      <c r="T48987" s="71"/>
      <c r="U48987" s="71"/>
      <c r="AE48987" s="71"/>
      <c r="AF48987" s="71"/>
      <c r="AG48987" s="71"/>
    </row>
    <row r="48988" spans="1:33" x14ac:dyDescent="0.25">
      <c r="A48988" s="71"/>
      <c r="B48988" s="71"/>
      <c r="C48988" s="71"/>
      <c r="K48988" s="71"/>
      <c r="L48988" s="71"/>
      <c r="N48988" s="71"/>
      <c r="O48988" s="71"/>
      <c r="P48988" s="71"/>
      <c r="S48988" s="71"/>
      <c r="T48988" s="71"/>
      <c r="U48988" s="71"/>
      <c r="AE48988" s="71"/>
      <c r="AF48988" s="71"/>
      <c r="AG48988" s="71"/>
    </row>
    <row r="48989" spans="1:33" x14ac:dyDescent="0.25">
      <c r="A48989" s="71"/>
      <c r="B48989" s="71"/>
      <c r="C48989" s="71"/>
      <c r="K48989" s="71"/>
      <c r="L48989" s="71"/>
      <c r="N48989" s="71"/>
      <c r="O48989" s="71"/>
      <c r="P48989" s="71"/>
      <c r="S48989" s="71"/>
      <c r="T48989" s="71"/>
      <c r="U48989" s="71"/>
      <c r="AE48989" s="71"/>
      <c r="AF48989" s="71"/>
      <c r="AG48989" s="71"/>
    </row>
    <row r="48990" spans="1:33" x14ac:dyDescent="0.25">
      <c r="A48990" s="71"/>
      <c r="B48990" s="71"/>
      <c r="C48990" s="71"/>
      <c r="K48990" s="71"/>
      <c r="L48990" s="71"/>
      <c r="N48990" s="71"/>
      <c r="O48990" s="71"/>
      <c r="P48990" s="71"/>
      <c r="S48990" s="71"/>
      <c r="T48990" s="71"/>
      <c r="U48990" s="71"/>
      <c r="AE48990" s="71"/>
      <c r="AF48990" s="71"/>
      <c r="AG48990" s="71"/>
    </row>
    <row r="48991" spans="1:33" x14ac:dyDescent="0.25">
      <c r="A48991" s="71"/>
      <c r="B48991" s="71"/>
      <c r="C48991" s="71"/>
      <c r="K48991" s="71"/>
      <c r="L48991" s="71"/>
      <c r="N48991" s="71"/>
      <c r="O48991" s="71"/>
      <c r="P48991" s="71"/>
      <c r="S48991" s="71"/>
      <c r="T48991" s="71"/>
      <c r="U48991" s="71"/>
      <c r="AE48991" s="71"/>
      <c r="AF48991" s="71"/>
      <c r="AG48991" s="71"/>
    </row>
    <row r="48992" spans="1:33" x14ac:dyDescent="0.25">
      <c r="A48992" s="71"/>
      <c r="B48992" s="71"/>
      <c r="C48992" s="71"/>
      <c r="K48992" s="71"/>
      <c r="L48992" s="71"/>
      <c r="N48992" s="71"/>
      <c r="O48992" s="71"/>
      <c r="P48992" s="71"/>
      <c r="S48992" s="71"/>
      <c r="T48992" s="71"/>
      <c r="U48992" s="71"/>
      <c r="AE48992" s="71"/>
      <c r="AF48992" s="71"/>
      <c r="AG48992" s="71"/>
    </row>
    <row r="48993" spans="1:33" x14ac:dyDescent="0.25">
      <c r="A48993" s="71"/>
      <c r="B48993" s="71"/>
      <c r="C48993" s="71"/>
      <c r="K48993" s="71"/>
      <c r="L48993" s="71"/>
      <c r="N48993" s="71"/>
      <c r="O48993" s="71"/>
      <c r="P48993" s="71"/>
      <c r="S48993" s="71"/>
      <c r="T48993" s="71"/>
      <c r="U48993" s="71"/>
      <c r="AE48993" s="71"/>
      <c r="AF48993" s="71"/>
      <c r="AG48993" s="71"/>
    </row>
    <row r="48994" spans="1:33" x14ac:dyDescent="0.25">
      <c r="A48994" s="71"/>
      <c r="B48994" s="71"/>
      <c r="C48994" s="71"/>
      <c r="K48994" s="71"/>
      <c r="L48994" s="71"/>
      <c r="N48994" s="71"/>
      <c r="O48994" s="71"/>
      <c r="P48994" s="71"/>
      <c r="S48994" s="71"/>
      <c r="T48994" s="71"/>
      <c r="U48994" s="71"/>
      <c r="AE48994" s="71"/>
      <c r="AF48994" s="71"/>
      <c r="AG48994" s="71"/>
    </row>
    <row r="48995" spans="1:33" x14ac:dyDescent="0.25">
      <c r="A48995" s="71"/>
      <c r="B48995" s="71"/>
      <c r="C48995" s="71"/>
      <c r="K48995" s="71"/>
      <c r="L48995" s="71"/>
      <c r="N48995" s="71"/>
      <c r="O48995" s="71"/>
      <c r="P48995" s="71"/>
      <c r="S48995" s="71"/>
      <c r="T48995" s="71"/>
      <c r="U48995" s="71"/>
      <c r="AE48995" s="71"/>
      <c r="AF48995" s="71"/>
      <c r="AG48995" s="71"/>
    </row>
    <row r="48996" spans="1:33" x14ac:dyDescent="0.25">
      <c r="A48996" s="71"/>
      <c r="B48996" s="71"/>
      <c r="C48996" s="71"/>
      <c r="K48996" s="71"/>
      <c r="L48996" s="71"/>
      <c r="N48996" s="71"/>
      <c r="O48996" s="71"/>
      <c r="P48996" s="71"/>
      <c r="S48996" s="71"/>
      <c r="T48996" s="71"/>
      <c r="U48996" s="71"/>
      <c r="AE48996" s="71"/>
      <c r="AF48996" s="71"/>
      <c r="AG48996" s="71"/>
    </row>
    <row r="48997" spans="1:33" x14ac:dyDescent="0.25">
      <c r="A48997" s="71"/>
      <c r="B48997" s="71"/>
      <c r="C48997" s="71"/>
      <c r="K48997" s="71"/>
      <c r="L48997" s="71"/>
      <c r="N48997" s="71"/>
      <c r="O48997" s="71"/>
      <c r="P48997" s="71"/>
      <c r="S48997" s="71"/>
      <c r="T48997" s="71"/>
      <c r="U48997" s="71"/>
      <c r="AE48997" s="71"/>
      <c r="AF48997" s="71"/>
      <c r="AG48997" s="71"/>
    </row>
    <row r="48998" spans="1:33" x14ac:dyDescent="0.25">
      <c r="A48998" s="71"/>
      <c r="B48998" s="71"/>
      <c r="C48998" s="71"/>
      <c r="K48998" s="71"/>
      <c r="L48998" s="71"/>
      <c r="N48998" s="71"/>
      <c r="O48998" s="71"/>
      <c r="P48998" s="71"/>
      <c r="S48998" s="71"/>
      <c r="T48998" s="71"/>
      <c r="U48998" s="71"/>
      <c r="AE48998" s="71"/>
      <c r="AF48998" s="71"/>
      <c r="AG48998" s="71"/>
    </row>
    <row r="48999" spans="1:33" x14ac:dyDescent="0.25">
      <c r="A48999" s="71"/>
      <c r="B48999" s="71"/>
      <c r="C48999" s="71"/>
      <c r="K48999" s="71"/>
      <c r="L48999" s="71"/>
      <c r="N48999" s="71"/>
      <c r="O48999" s="71"/>
      <c r="P48999" s="71"/>
      <c r="S48999" s="71"/>
      <c r="T48999" s="71"/>
      <c r="U48999" s="71"/>
      <c r="AE48999" s="71"/>
      <c r="AF48999" s="71"/>
      <c r="AG48999" s="71"/>
    </row>
    <row r="49000" spans="1:33" x14ac:dyDescent="0.25">
      <c r="A49000" s="71"/>
      <c r="B49000" s="71"/>
      <c r="C49000" s="71"/>
      <c r="K49000" s="71"/>
      <c r="L49000" s="71"/>
      <c r="N49000" s="71"/>
      <c r="O49000" s="71"/>
      <c r="P49000" s="71"/>
      <c r="S49000" s="71"/>
      <c r="T49000" s="71"/>
      <c r="U49000" s="71"/>
      <c r="AE49000" s="71"/>
      <c r="AF49000" s="71"/>
      <c r="AG49000" s="71"/>
    </row>
    <row r="49001" spans="1:33" x14ac:dyDescent="0.25">
      <c r="A49001" s="71"/>
      <c r="B49001" s="71"/>
      <c r="C49001" s="71"/>
      <c r="K49001" s="71"/>
      <c r="L49001" s="71"/>
      <c r="N49001" s="71"/>
      <c r="O49001" s="71"/>
      <c r="P49001" s="71"/>
      <c r="S49001" s="71"/>
      <c r="T49001" s="71"/>
      <c r="U49001" s="71"/>
      <c r="AE49001" s="71"/>
      <c r="AF49001" s="71"/>
      <c r="AG49001" s="71"/>
    </row>
    <row r="49002" spans="1:33" x14ac:dyDescent="0.25">
      <c r="A49002" s="71"/>
      <c r="B49002" s="71"/>
      <c r="C49002" s="71"/>
      <c r="K49002" s="71"/>
      <c r="L49002" s="71"/>
      <c r="N49002" s="71"/>
      <c r="O49002" s="71"/>
      <c r="P49002" s="71"/>
      <c r="S49002" s="71"/>
      <c r="T49002" s="71"/>
      <c r="U49002" s="71"/>
      <c r="AE49002" s="71"/>
      <c r="AF49002" s="71"/>
      <c r="AG49002" s="71"/>
    </row>
    <row r="49003" spans="1:33" x14ac:dyDescent="0.25">
      <c r="A49003" s="71"/>
      <c r="B49003" s="71"/>
      <c r="C49003" s="71"/>
      <c r="K49003" s="71"/>
      <c r="L49003" s="71"/>
      <c r="N49003" s="71"/>
      <c r="O49003" s="71"/>
      <c r="P49003" s="71"/>
      <c r="S49003" s="71"/>
      <c r="T49003" s="71"/>
      <c r="U49003" s="71"/>
      <c r="AE49003" s="71"/>
      <c r="AF49003" s="71"/>
      <c r="AG49003" s="71"/>
    </row>
    <row r="49004" spans="1:33" x14ac:dyDescent="0.25">
      <c r="A49004" s="71"/>
      <c r="B49004" s="71"/>
      <c r="C49004" s="71"/>
      <c r="K49004" s="71"/>
      <c r="L49004" s="71"/>
      <c r="N49004" s="71"/>
      <c r="O49004" s="71"/>
      <c r="P49004" s="71"/>
      <c r="S49004" s="71"/>
      <c r="T49004" s="71"/>
      <c r="U49004" s="71"/>
      <c r="AE49004" s="71"/>
      <c r="AF49004" s="71"/>
      <c r="AG49004" s="71"/>
    </row>
    <row r="49005" spans="1:33" x14ac:dyDescent="0.25">
      <c r="A49005" s="71"/>
      <c r="B49005" s="71"/>
      <c r="C49005" s="71"/>
      <c r="K49005" s="71"/>
      <c r="L49005" s="71"/>
      <c r="N49005" s="71"/>
      <c r="O49005" s="71"/>
      <c r="P49005" s="71"/>
      <c r="S49005" s="71"/>
      <c r="T49005" s="71"/>
      <c r="U49005" s="71"/>
      <c r="AE49005" s="71"/>
      <c r="AF49005" s="71"/>
      <c r="AG49005" s="71"/>
    </row>
    <row r="49006" spans="1:33" x14ac:dyDescent="0.25">
      <c r="A49006" s="71"/>
      <c r="B49006" s="71"/>
      <c r="C49006" s="71"/>
      <c r="K49006" s="71"/>
      <c r="L49006" s="71"/>
      <c r="N49006" s="71"/>
      <c r="O49006" s="71"/>
      <c r="P49006" s="71"/>
      <c r="S49006" s="71"/>
      <c r="T49006" s="71"/>
      <c r="U49006" s="71"/>
      <c r="AE49006" s="71"/>
      <c r="AF49006" s="71"/>
      <c r="AG49006" s="71"/>
    </row>
    <row r="49007" spans="1:33" x14ac:dyDescent="0.25">
      <c r="A49007" s="71"/>
      <c r="B49007" s="71"/>
      <c r="C49007" s="71"/>
      <c r="K49007" s="71"/>
      <c r="L49007" s="71"/>
      <c r="N49007" s="71"/>
      <c r="O49007" s="71"/>
      <c r="P49007" s="71"/>
      <c r="S49007" s="71"/>
      <c r="T49007" s="71"/>
      <c r="U49007" s="71"/>
      <c r="AE49007" s="71"/>
      <c r="AF49007" s="71"/>
      <c r="AG49007" s="71"/>
    </row>
    <row r="49008" spans="1:33" x14ac:dyDescent="0.25">
      <c r="A49008" s="71"/>
      <c r="B49008" s="71"/>
      <c r="C49008" s="71"/>
      <c r="K49008" s="71"/>
      <c r="L49008" s="71"/>
      <c r="N49008" s="71"/>
      <c r="O49008" s="71"/>
      <c r="P49008" s="71"/>
      <c r="S49008" s="71"/>
      <c r="T49008" s="71"/>
      <c r="U49008" s="71"/>
      <c r="AE49008" s="71"/>
      <c r="AF49008" s="71"/>
      <c r="AG49008" s="71"/>
    </row>
    <row r="49009" spans="1:33" x14ac:dyDescent="0.25">
      <c r="A49009" s="71"/>
      <c r="B49009" s="71"/>
      <c r="C49009" s="71"/>
      <c r="K49009" s="71"/>
      <c r="L49009" s="71"/>
      <c r="N49009" s="71"/>
      <c r="O49009" s="71"/>
      <c r="P49009" s="71"/>
      <c r="S49009" s="71"/>
      <c r="T49009" s="71"/>
      <c r="U49009" s="71"/>
      <c r="AE49009" s="71"/>
      <c r="AF49009" s="71"/>
      <c r="AG49009" s="71"/>
    </row>
    <row r="49010" spans="1:33" x14ac:dyDescent="0.25">
      <c r="A49010" s="71"/>
      <c r="B49010" s="71"/>
      <c r="C49010" s="71"/>
      <c r="K49010" s="71"/>
      <c r="L49010" s="71"/>
      <c r="N49010" s="71"/>
      <c r="O49010" s="71"/>
      <c r="P49010" s="71"/>
      <c r="S49010" s="71"/>
      <c r="T49010" s="71"/>
      <c r="U49010" s="71"/>
      <c r="AE49010" s="71"/>
      <c r="AF49010" s="71"/>
      <c r="AG49010" s="71"/>
    </row>
    <row r="49011" spans="1:33" x14ac:dyDescent="0.25">
      <c r="A49011" s="71"/>
      <c r="B49011" s="71"/>
      <c r="C49011" s="71"/>
      <c r="K49011" s="71"/>
      <c r="L49011" s="71"/>
      <c r="N49011" s="71"/>
      <c r="O49011" s="71"/>
      <c r="P49011" s="71"/>
      <c r="S49011" s="71"/>
      <c r="T49011" s="71"/>
      <c r="U49011" s="71"/>
      <c r="AE49011" s="71"/>
      <c r="AF49011" s="71"/>
      <c r="AG49011" s="71"/>
    </row>
    <row r="49012" spans="1:33" x14ac:dyDescent="0.25">
      <c r="A49012" s="71"/>
      <c r="B49012" s="71"/>
      <c r="C49012" s="71"/>
      <c r="K49012" s="71"/>
      <c r="L49012" s="71"/>
      <c r="N49012" s="71"/>
      <c r="O49012" s="71"/>
      <c r="P49012" s="71"/>
      <c r="S49012" s="71"/>
      <c r="T49012" s="71"/>
      <c r="U49012" s="71"/>
      <c r="AE49012" s="71"/>
      <c r="AF49012" s="71"/>
      <c r="AG49012" s="71"/>
    </row>
    <row r="49013" spans="1:33" x14ac:dyDescent="0.25">
      <c r="A49013" s="71"/>
      <c r="B49013" s="71"/>
      <c r="C49013" s="71"/>
      <c r="K49013" s="71"/>
      <c r="L49013" s="71"/>
      <c r="N49013" s="71"/>
      <c r="O49013" s="71"/>
      <c r="P49013" s="71"/>
      <c r="S49013" s="71"/>
      <c r="T49013" s="71"/>
      <c r="U49013" s="71"/>
      <c r="AE49013" s="71"/>
      <c r="AF49013" s="71"/>
      <c r="AG49013" s="71"/>
    </row>
    <row r="49014" spans="1:33" x14ac:dyDescent="0.25">
      <c r="A49014" s="71"/>
      <c r="B49014" s="71"/>
      <c r="C49014" s="71"/>
      <c r="K49014" s="71"/>
      <c r="L49014" s="71"/>
      <c r="N49014" s="71"/>
      <c r="O49014" s="71"/>
      <c r="P49014" s="71"/>
      <c r="S49014" s="71"/>
      <c r="T49014" s="71"/>
      <c r="U49014" s="71"/>
      <c r="AE49014" s="71"/>
      <c r="AF49014" s="71"/>
      <c r="AG49014" s="71"/>
    </row>
    <row r="49015" spans="1:33" x14ac:dyDescent="0.25">
      <c r="A49015" s="71"/>
      <c r="B49015" s="71"/>
      <c r="C49015" s="71"/>
      <c r="K49015" s="71"/>
      <c r="L49015" s="71"/>
      <c r="N49015" s="71"/>
      <c r="O49015" s="71"/>
      <c r="P49015" s="71"/>
      <c r="S49015" s="71"/>
      <c r="T49015" s="71"/>
      <c r="U49015" s="71"/>
      <c r="AE49015" s="71"/>
      <c r="AF49015" s="71"/>
      <c r="AG49015" s="71"/>
    </row>
    <row r="49016" spans="1:33" x14ac:dyDescent="0.25">
      <c r="A49016" s="71"/>
      <c r="B49016" s="71"/>
      <c r="C49016" s="71"/>
      <c r="K49016" s="71"/>
      <c r="L49016" s="71"/>
      <c r="N49016" s="71"/>
      <c r="O49016" s="71"/>
      <c r="P49016" s="71"/>
      <c r="S49016" s="71"/>
      <c r="T49016" s="71"/>
      <c r="U49016" s="71"/>
      <c r="AE49016" s="71"/>
      <c r="AF49016" s="71"/>
      <c r="AG49016" s="71"/>
    </row>
    <row r="49017" spans="1:33" x14ac:dyDescent="0.25">
      <c r="A49017" s="71"/>
      <c r="B49017" s="71"/>
      <c r="C49017" s="71"/>
      <c r="K49017" s="71"/>
      <c r="L49017" s="71"/>
      <c r="N49017" s="71"/>
      <c r="O49017" s="71"/>
      <c r="P49017" s="71"/>
      <c r="S49017" s="71"/>
      <c r="T49017" s="71"/>
      <c r="U49017" s="71"/>
      <c r="AE49017" s="71"/>
      <c r="AF49017" s="71"/>
      <c r="AG49017" s="71"/>
    </row>
    <row r="49018" spans="1:33" x14ac:dyDescent="0.25">
      <c r="A49018" s="71"/>
      <c r="B49018" s="71"/>
      <c r="C49018" s="71"/>
      <c r="K49018" s="71"/>
      <c r="L49018" s="71"/>
      <c r="N49018" s="71"/>
      <c r="O49018" s="71"/>
      <c r="P49018" s="71"/>
      <c r="S49018" s="71"/>
      <c r="T49018" s="71"/>
      <c r="U49018" s="71"/>
      <c r="AE49018" s="71"/>
      <c r="AF49018" s="71"/>
      <c r="AG49018" s="71"/>
    </row>
    <row r="49019" spans="1:33" x14ac:dyDescent="0.25">
      <c r="A49019" s="71"/>
      <c r="B49019" s="71"/>
      <c r="C49019" s="71"/>
      <c r="K49019" s="71"/>
      <c r="L49019" s="71"/>
      <c r="N49019" s="71"/>
      <c r="O49019" s="71"/>
      <c r="P49019" s="71"/>
      <c r="S49019" s="71"/>
      <c r="T49019" s="71"/>
      <c r="U49019" s="71"/>
      <c r="AE49019" s="71"/>
      <c r="AF49019" s="71"/>
      <c r="AG49019" s="71"/>
    </row>
    <row r="49020" spans="1:33" x14ac:dyDescent="0.25">
      <c r="A49020" s="71"/>
      <c r="B49020" s="71"/>
      <c r="C49020" s="71"/>
      <c r="K49020" s="71"/>
      <c r="L49020" s="71"/>
      <c r="N49020" s="71"/>
      <c r="O49020" s="71"/>
      <c r="P49020" s="71"/>
      <c r="S49020" s="71"/>
      <c r="T49020" s="71"/>
      <c r="U49020" s="71"/>
      <c r="AE49020" s="71"/>
      <c r="AF49020" s="71"/>
      <c r="AG49020" s="71"/>
    </row>
    <row r="49021" spans="1:33" x14ac:dyDescent="0.25">
      <c r="A49021" s="71"/>
      <c r="B49021" s="71"/>
      <c r="C49021" s="71"/>
      <c r="K49021" s="71"/>
      <c r="L49021" s="71"/>
      <c r="N49021" s="71"/>
      <c r="O49021" s="71"/>
      <c r="P49021" s="71"/>
      <c r="S49021" s="71"/>
      <c r="T49021" s="71"/>
      <c r="U49021" s="71"/>
      <c r="AE49021" s="71"/>
      <c r="AF49021" s="71"/>
      <c r="AG49021" s="71"/>
    </row>
    <row r="49022" spans="1:33" x14ac:dyDescent="0.25">
      <c r="A49022" s="71"/>
      <c r="B49022" s="71"/>
      <c r="C49022" s="71"/>
      <c r="K49022" s="71"/>
      <c r="L49022" s="71"/>
      <c r="N49022" s="71"/>
      <c r="O49022" s="71"/>
      <c r="P49022" s="71"/>
      <c r="S49022" s="71"/>
      <c r="T49022" s="71"/>
      <c r="U49022" s="71"/>
      <c r="AE49022" s="71"/>
      <c r="AF49022" s="71"/>
      <c r="AG49022" s="71"/>
    </row>
    <row r="49023" spans="1:33" x14ac:dyDescent="0.25">
      <c r="A49023" s="71"/>
      <c r="B49023" s="71"/>
      <c r="C49023" s="71"/>
      <c r="K49023" s="71"/>
      <c r="L49023" s="71"/>
      <c r="N49023" s="71"/>
      <c r="O49023" s="71"/>
      <c r="P49023" s="71"/>
      <c r="S49023" s="71"/>
      <c r="T49023" s="71"/>
      <c r="U49023" s="71"/>
      <c r="AE49023" s="71"/>
      <c r="AF49023" s="71"/>
      <c r="AG49023" s="71"/>
    </row>
    <row r="49024" spans="1:33" x14ac:dyDescent="0.25">
      <c r="A49024" s="71"/>
      <c r="B49024" s="71"/>
      <c r="C49024" s="71"/>
      <c r="K49024" s="71"/>
      <c r="L49024" s="71"/>
      <c r="N49024" s="71"/>
      <c r="O49024" s="71"/>
      <c r="P49024" s="71"/>
      <c r="S49024" s="71"/>
      <c r="T49024" s="71"/>
      <c r="U49024" s="71"/>
      <c r="AE49024" s="71"/>
      <c r="AF49024" s="71"/>
      <c r="AG49024" s="71"/>
    </row>
    <row r="49025" spans="1:33" x14ac:dyDescent="0.25">
      <c r="A49025" s="71"/>
      <c r="B49025" s="71"/>
      <c r="C49025" s="71"/>
      <c r="K49025" s="71"/>
      <c r="L49025" s="71"/>
      <c r="N49025" s="71"/>
      <c r="O49025" s="71"/>
      <c r="P49025" s="71"/>
      <c r="S49025" s="71"/>
      <c r="T49025" s="71"/>
      <c r="U49025" s="71"/>
      <c r="AE49025" s="71"/>
      <c r="AF49025" s="71"/>
      <c r="AG49025" s="71"/>
    </row>
    <row r="49026" spans="1:33" x14ac:dyDescent="0.25">
      <c r="A49026" s="71"/>
      <c r="B49026" s="71"/>
      <c r="C49026" s="71"/>
      <c r="K49026" s="71"/>
      <c r="L49026" s="71"/>
      <c r="N49026" s="71"/>
      <c r="O49026" s="71"/>
      <c r="P49026" s="71"/>
      <c r="S49026" s="71"/>
      <c r="T49026" s="71"/>
      <c r="U49026" s="71"/>
      <c r="AE49026" s="71"/>
      <c r="AF49026" s="71"/>
      <c r="AG49026" s="71"/>
    </row>
    <row r="49027" spans="1:33" x14ac:dyDescent="0.25">
      <c r="A49027" s="71"/>
      <c r="B49027" s="71"/>
      <c r="C49027" s="71"/>
      <c r="K49027" s="71"/>
      <c r="L49027" s="71"/>
      <c r="N49027" s="71"/>
      <c r="O49027" s="71"/>
      <c r="P49027" s="71"/>
      <c r="S49027" s="71"/>
      <c r="T49027" s="71"/>
      <c r="U49027" s="71"/>
      <c r="AE49027" s="71"/>
      <c r="AF49027" s="71"/>
      <c r="AG49027" s="71"/>
    </row>
    <row r="49028" spans="1:33" x14ac:dyDescent="0.25">
      <c r="A49028" s="71"/>
      <c r="B49028" s="71"/>
      <c r="C49028" s="71"/>
      <c r="K49028" s="71"/>
      <c r="L49028" s="71"/>
      <c r="N49028" s="71"/>
      <c r="O49028" s="71"/>
      <c r="P49028" s="71"/>
      <c r="S49028" s="71"/>
      <c r="T49028" s="71"/>
      <c r="U49028" s="71"/>
      <c r="AE49028" s="71"/>
      <c r="AF49028" s="71"/>
      <c r="AG49028" s="71"/>
    </row>
    <row r="49029" spans="1:33" x14ac:dyDescent="0.25">
      <c r="A49029" s="71"/>
      <c r="B49029" s="71"/>
      <c r="C49029" s="71"/>
      <c r="K49029" s="71"/>
      <c r="L49029" s="71"/>
      <c r="N49029" s="71"/>
      <c r="O49029" s="71"/>
      <c r="P49029" s="71"/>
      <c r="S49029" s="71"/>
      <c r="T49029" s="71"/>
      <c r="U49029" s="71"/>
      <c r="AE49029" s="71"/>
      <c r="AF49029" s="71"/>
      <c r="AG49029" s="71"/>
    </row>
    <row r="49030" spans="1:33" x14ac:dyDescent="0.25">
      <c r="A49030" s="71"/>
      <c r="B49030" s="71"/>
      <c r="C49030" s="71"/>
      <c r="K49030" s="71"/>
      <c r="L49030" s="71"/>
      <c r="N49030" s="71"/>
      <c r="O49030" s="71"/>
      <c r="P49030" s="71"/>
      <c r="S49030" s="71"/>
      <c r="T49030" s="71"/>
      <c r="U49030" s="71"/>
      <c r="AE49030" s="71"/>
      <c r="AF49030" s="71"/>
      <c r="AG49030" s="71"/>
    </row>
    <row r="49031" spans="1:33" x14ac:dyDescent="0.25">
      <c r="A49031" s="71"/>
      <c r="B49031" s="71"/>
      <c r="C49031" s="71"/>
      <c r="K49031" s="71"/>
      <c r="L49031" s="71"/>
      <c r="N49031" s="71"/>
      <c r="O49031" s="71"/>
      <c r="P49031" s="71"/>
      <c r="S49031" s="71"/>
      <c r="T49031" s="71"/>
      <c r="U49031" s="71"/>
      <c r="AE49031" s="71"/>
      <c r="AF49031" s="71"/>
      <c r="AG49031" s="71"/>
    </row>
    <row r="49032" spans="1:33" x14ac:dyDescent="0.25">
      <c r="A49032" s="71"/>
      <c r="B49032" s="71"/>
      <c r="C49032" s="71"/>
      <c r="K49032" s="71"/>
      <c r="L49032" s="71"/>
      <c r="N49032" s="71"/>
      <c r="O49032" s="71"/>
      <c r="P49032" s="71"/>
      <c r="S49032" s="71"/>
      <c r="T49032" s="71"/>
      <c r="U49032" s="71"/>
      <c r="AE49032" s="71"/>
      <c r="AF49032" s="71"/>
      <c r="AG49032" s="71"/>
    </row>
    <row r="49033" spans="1:33" x14ac:dyDescent="0.25">
      <c r="A49033" s="71"/>
      <c r="B49033" s="71"/>
      <c r="C49033" s="71"/>
      <c r="K49033" s="71"/>
      <c r="L49033" s="71"/>
      <c r="N49033" s="71"/>
      <c r="O49033" s="71"/>
      <c r="P49033" s="71"/>
      <c r="S49033" s="71"/>
      <c r="T49033" s="71"/>
      <c r="U49033" s="71"/>
      <c r="AE49033" s="71"/>
      <c r="AF49033" s="71"/>
      <c r="AG49033" s="71"/>
    </row>
    <row r="49034" spans="1:33" x14ac:dyDescent="0.25">
      <c r="A49034" s="71"/>
      <c r="B49034" s="71"/>
      <c r="C49034" s="71"/>
      <c r="K49034" s="71"/>
      <c r="L49034" s="71"/>
      <c r="N49034" s="71"/>
      <c r="O49034" s="71"/>
      <c r="P49034" s="71"/>
      <c r="S49034" s="71"/>
      <c r="T49034" s="71"/>
      <c r="U49034" s="71"/>
      <c r="AE49034" s="71"/>
      <c r="AF49034" s="71"/>
      <c r="AG49034" s="71"/>
    </row>
    <row r="49035" spans="1:33" x14ac:dyDescent="0.25">
      <c r="A49035" s="71"/>
      <c r="B49035" s="71"/>
      <c r="C49035" s="71"/>
      <c r="K49035" s="71"/>
      <c r="L49035" s="71"/>
      <c r="N49035" s="71"/>
      <c r="O49035" s="71"/>
      <c r="P49035" s="71"/>
      <c r="S49035" s="71"/>
      <c r="T49035" s="71"/>
      <c r="U49035" s="71"/>
      <c r="AE49035" s="71"/>
      <c r="AF49035" s="71"/>
      <c r="AG49035" s="71"/>
    </row>
    <row r="49036" spans="1:33" x14ac:dyDescent="0.25">
      <c r="A49036" s="71"/>
      <c r="B49036" s="71"/>
      <c r="C49036" s="71"/>
      <c r="K49036" s="71"/>
      <c r="L49036" s="71"/>
      <c r="N49036" s="71"/>
      <c r="O49036" s="71"/>
      <c r="P49036" s="71"/>
      <c r="S49036" s="71"/>
      <c r="T49036" s="71"/>
      <c r="U49036" s="71"/>
      <c r="AE49036" s="71"/>
      <c r="AF49036" s="71"/>
      <c r="AG49036" s="71"/>
    </row>
    <row r="49037" spans="1:33" x14ac:dyDescent="0.25">
      <c r="A49037" s="71"/>
      <c r="B49037" s="71"/>
      <c r="C49037" s="71"/>
      <c r="K49037" s="71"/>
      <c r="L49037" s="71"/>
      <c r="N49037" s="71"/>
      <c r="O49037" s="71"/>
      <c r="P49037" s="71"/>
      <c r="S49037" s="71"/>
      <c r="T49037" s="71"/>
      <c r="U49037" s="71"/>
      <c r="AE49037" s="71"/>
      <c r="AF49037" s="71"/>
      <c r="AG49037" s="71"/>
    </row>
    <row r="49038" spans="1:33" x14ac:dyDescent="0.25">
      <c r="A49038" s="71"/>
      <c r="B49038" s="71"/>
      <c r="C49038" s="71"/>
      <c r="K49038" s="71"/>
      <c r="L49038" s="71"/>
      <c r="N49038" s="71"/>
      <c r="O49038" s="71"/>
      <c r="P49038" s="71"/>
      <c r="S49038" s="71"/>
      <c r="T49038" s="71"/>
      <c r="U49038" s="71"/>
      <c r="AE49038" s="71"/>
      <c r="AF49038" s="71"/>
      <c r="AG49038" s="71"/>
    </row>
    <row r="49039" spans="1:33" x14ac:dyDescent="0.25">
      <c r="A49039" s="71"/>
      <c r="B49039" s="71"/>
      <c r="C49039" s="71"/>
      <c r="K49039" s="71"/>
      <c r="L49039" s="71"/>
      <c r="N49039" s="71"/>
      <c r="O49039" s="71"/>
      <c r="P49039" s="71"/>
      <c r="S49039" s="71"/>
      <c r="T49039" s="71"/>
      <c r="U49039" s="71"/>
      <c r="AE49039" s="71"/>
      <c r="AF49039" s="71"/>
      <c r="AG49039" s="71"/>
    </row>
    <row r="49040" spans="1:33" x14ac:dyDescent="0.25">
      <c r="A49040" s="71"/>
      <c r="B49040" s="71"/>
      <c r="C49040" s="71"/>
      <c r="K49040" s="71"/>
      <c r="L49040" s="71"/>
      <c r="N49040" s="71"/>
      <c r="O49040" s="71"/>
      <c r="P49040" s="71"/>
      <c r="S49040" s="71"/>
      <c r="T49040" s="71"/>
      <c r="U49040" s="71"/>
      <c r="AE49040" s="71"/>
      <c r="AF49040" s="71"/>
      <c r="AG49040" s="71"/>
    </row>
    <row r="49041" spans="1:33" x14ac:dyDescent="0.25">
      <c r="A49041" s="71"/>
      <c r="B49041" s="71"/>
      <c r="C49041" s="71"/>
      <c r="K49041" s="71"/>
      <c r="L49041" s="71"/>
      <c r="N49041" s="71"/>
      <c r="O49041" s="71"/>
      <c r="P49041" s="71"/>
      <c r="S49041" s="71"/>
      <c r="T49041" s="71"/>
      <c r="U49041" s="71"/>
      <c r="AE49041" s="71"/>
      <c r="AF49041" s="71"/>
      <c r="AG49041" s="71"/>
    </row>
    <row r="49042" spans="1:33" x14ac:dyDescent="0.25">
      <c r="A49042" s="71"/>
      <c r="B49042" s="71"/>
      <c r="C49042" s="71"/>
      <c r="K49042" s="71"/>
      <c r="L49042" s="71"/>
      <c r="N49042" s="71"/>
      <c r="O49042" s="71"/>
      <c r="P49042" s="71"/>
      <c r="S49042" s="71"/>
      <c r="T49042" s="71"/>
      <c r="U49042" s="71"/>
      <c r="AE49042" s="71"/>
      <c r="AF49042" s="71"/>
      <c r="AG49042" s="71"/>
    </row>
    <row r="49043" spans="1:33" x14ac:dyDescent="0.25">
      <c r="A49043" s="71"/>
      <c r="B49043" s="71"/>
      <c r="C49043" s="71"/>
      <c r="K49043" s="71"/>
      <c r="L49043" s="71"/>
      <c r="N49043" s="71"/>
      <c r="O49043" s="71"/>
      <c r="P49043" s="71"/>
      <c r="S49043" s="71"/>
      <c r="T49043" s="71"/>
      <c r="U49043" s="71"/>
      <c r="AE49043" s="71"/>
      <c r="AF49043" s="71"/>
      <c r="AG49043" s="71"/>
    </row>
    <row r="49044" spans="1:33" x14ac:dyDescent="0.25">
      <c r="A49044" s="71"/>
      <c r="B49044" s="71"/>
      <c r="C49044" s="71"/>
      <c r="K49044" s="71"/>
      <c r="L49044" s="71"/>
      <c r="N49044" s="71"/>
      <c r="O49044" s="71"/>
      <c r="P49044" s="71"/>
      <c r="S49044" s="71"/>
      <c r="T49044" s="71"/>
      <c r="U49044" s="71"/>
      <c r="AE49044" s="71"/>
      <c r="AF49044" s="71"/>
      <c r="AG49044" s="71"/>
    </row>
    <row r="49045" spans="1:33" x14ac:dyDescent="0.25">
      <c r="A49045" s="71"/>
      <c r="B49045" s="71"/>
      <c r="C49045" s="71"/>
      <c r="K49045" s="71"/>
      <c r="L49045" s="71"/>
      <c r="N49045" s="71"/>
      <c r="O49045" s="71"/>
      <c r="P49045" s="71"/>
      <c r="S49045" s="71"/>
      <c r="T49045" s="71"/>
      <c r="U49045" s="71"/>
      <c r="AE49045" s="71"/>
      <c r="AF49045" s="71"/>
      <c r="AG49045" s="71"/>
    </row>
    <row r="49046" spans="1:33" x14ac:dyDescent="0.25">
      <c r="A49046" s="71"/>
      <c r="B49046" s="71"/>
      <c r="C49046" s="71"/>
      <c r="K49046" s="71"/>
      <c r="L49046" s="71"/>
      <c r="N49046" s="71"/>
      <c r="O49046" s="71"/>
      <c r="P49046" s="71"/>
      <c r="S49046" s="71"/>
      <c r="T49046" s="71"/>
      <c r="U49046" s="71"/>
      <c r="AE49046" s="71"/>
      <c r="AF49046" s="71"/>
      <c r="AG49046" s="71"/>
    </row>
    <row r="49047" spans="1:33" x14ac:dyDescent="0.25">
      <c r="A49047" s="71"/>
      <c r="B49047" s="71"/>
      <c r="C49047" s="71"/>
      <c r="K49047" s="71"/>
      <c r="L49047" s="71"/>
      <c r="N49047" s="71"/>
      <c r="O49047" s="71"/>
      <c r="P49047" s="71"/>
      <c r="S49047" s="71"/>
      <c r="T49047" s="71"/>
      <c r="U49047" s="71"/>
      <c r="AE49047" s="71"/>
      <c r="AF49047" s="71"/>
      <c r="AG49047" s="71"/>
    </row>
    <row r="49048" spans="1:33" x14ac:dyDescent="0.25">
      <c r="A49048" s="71"/>
      <c r="B49048" s="71"/>
      <c r="C49048" s="71"/>
      <c r="K49048" s="71"/>
      <c r="L49048" s="71"/>
      <c r="N49048" s="71"/>
      <c r="O49048" s="71"/>
      <c r="P49048" s="71"/>
      <c r="S49048" s="71"/>
      <c r="T49048" s="71"/>
      <c r="U49048" s="71"/>
      <c r="AE49048" s="71"/>
      <c r="AF49048" s="71"/>
      <c r="AG49048" s="71"/>
    </row>
    <row r="49049" spans="1:33" x14ac:dyDescent="0.25">
      <c r="A49049" s="71"/>
      <c r="B49049" s="71"/>
      <c r="C49049" s="71"/>
      <c r="K49049" s="71"/>
      <c r="L49049" s="71"/>
      <c r="N49049" s="71"/>
      <c r="O49049" s="71"/>
      <c r="P49049" s="71"/>
      <c r="S49049" s="71"/>
      <c r="T49049" s="71"/>
      <c r="U49049" s="71"/>
      <c r="AE49049" s="71"/>
      <c r="AF49049" s="71"/>
      <c r="AG49049" s="71"/>
    </row>
    <row r="49050" spans="1:33" x14ac:dyDescent="0.25">
      <c r="A49050" s="71"/>
      <c r="B49050" s="71"/>
      <c r="C49050" s="71"/>
      <c r="K49050" s="71"/>
      <c r="L49050" s="71"/>
      <c r="N49050" s="71"/>
      <c r="O49050" s="71"/>
      <c r="P49050" s="71"/>
      <c r="S49050" s="71"/>
      <c r="T49050" s="71"/>
      <c r="U49050" s="71"/>
      <c r="AE49050" s="71"/>
      <c r="AF49050" s="71"/>
      <c r="AG49050" s="71"/>
    </row>
    <row r="49051" spans="1:33" x14ac:dyDescent="0.25">
      <c r="A49051" s="71"/>
      <c r="B49051" s="71"/>
      <c r="C49051" s="71"/>
      <c r="K49051" s="71"/>
      <c r="L49051" s="71"/>
      <c r="N49051" s="71"/>
      <c r="O49051" s="71"/>
      <c r="P49051" s="71"/>
      <c r="S49051" s="71"/>
      <c r="T49051" s="71"/>
      <c r="U49051" s="71"/>
      <c r="AE49051" s="71"/>
      <c r="AF49051" s="71"/>
      <c r="AG49051" s="71"/>
    </row>
    <row r="49052" spans="1:33" x14ac:dyDescent="0.25">
      <c r="A49052" s="71"/>
      <c r="B49052" s="71"/>
      <c r="C49052" s="71"/>
      <c r="K49052" s="71"/>
      <c r="L49052" s="71"/>
      <c r="N49052" s="71"/>
      <c r="O49052" s="71"/>
      <c r="P49052" s="71"/>
      <c r="S49052" s="71"/>
      <c r="T49052" s="71"/>
      <c r="U49052" s="71"/>
      <c r="AE49052" s="71"/>
      <c r="AF49052" s="71"/>
      <c r="AG49052" s="71"/>
    </row>
    <row r="49053" spans="1:33" x14ac:dyDescent="0.25">
      <c r="A49053" s="71"/>
      <c r="B49053" s="71"/>
      <c r="C49053" s="71"/>
      <c r="K49053" s="71"/>
      <c r="L49053" s="71"/>
      <c r="N49053" s="71"/>
      <c r="O49053" s="71"/>
      <c r="P49053" s="71"/>
      <c r="S49053" s="71"/>
      <c r="T49053" s="71"/>
      <c r="U49053" s="71"/>
      <c r="AE49053" s="71"/>
      <c r="AF49053" s="71"/>
      <c r="AG49053" s="71"/>
    </row>
    <row r="49054" spans="1:33" x14ac:dyDescent="0.25">
      <c r="A49054" s="71"/>
      <c r="B49054" s="71"/>
      <c r="C49054" s="71"/>
      <c r="K49054" s="71"/>
      <c r="L49054" s="71"/>
      <c r="N49054" s="71"/>
      <c r="O49054" s="71"/>
      <c r="P49054" s="71"/>
      <c r="S49054" s="71"/>
      <c r="T49054" s="71"/>
      <c r="U49054" s="71"/>
      <c r="AE49054" s="71"/>
      <c r="AF49054" s="71"/>
      <c r="AG49054" s="71"/>
    </row>
    <row r="49055" spans="1:33" x14ac:dyDescent="0.25">
      <c r="A49055" s="71"/>
      <c r="B49055" s="71"/>
      <c r="C49055" s="71"/>
      <c r="K49055" s="71"/>
      <c r="L49055" s="71"/>
      <c r="N49055" s="71"/>
      <c r="O49055" s="71"/>
      <c r="P49055" s="71"/>
      <c r="S49055" s="71"/>
      <c r="T49055" s="71"/>
      <c r="U49055" s="71"/>
      <c r="AE49055" s="71"/>
      <c r="AF49055" s="71"/>
      <c r="AG49055" s="71"/>
    </row>
    <row r="49056" spans="1:33" x14ac:dyDescent="0.25">
      <c r="A49056" s="71"/>
      <c r="B49056" s="71"/>
      <c r="C49056" s="71"/>
      <c r="K49056" s="71"/>
      <c r="L49056" s="71"/>
      <c r="N49056" s="71"/>
      <c r="O49056" s="71"/>
      <c r="P49056" s="71"/>
      <c r="S49056" s="71"/>
      <c r="T49056" s="71"/>
      <c r="U49056" s="71"/>
      <c r="AE49056" s="71"/>
      <c r="AF49056" s="71"/>
      <c r="AG49056" s="71"/>
    </row>
    <row r="49057" spans="1:33" x14ac:dyDescent="0.25">
      <c r="A49057" s="71"/>
      <c r="B49057" s="71"/>
      <c r="C49057" s="71"/>
      <c r="K49057" s="71"/>
      <c r="L49057" s="71"/>
      <c r="N49057" s="71"/>
      <c r="O49057" s="71"/>
      <c r="P49057" s="71"/>
      <c r="S49057" s="71"/>
      <c r="T49057" s="71"/>
      <c r="U49057" s="71"/>
      <c r="AE49057" s="71"/>
      <c r="AF49057" s="71"/>
      <c r="AG49057" s="71"/>
    </row>
    <row r="49058" spans="1:33" x14ac:dyDescent="0.25">
      <c r="A49058" s="71"/>
      <c r="B49058" s="71"/>
      <c r="C49058" s="71"/>
      <c r="K49058" s="71"/>
      <c r="L49058" s="71"/>
      <c r="N49058" s="71"/>
      <c r="O49058" s="71"/>
      <c r="P49058" s="71"/>
      <c r="S49058" s="71"/>
      <c r="T49058" s="71"/>
      <c r="U49058" s="71"/>
      <c r="AE49058" s="71"/>
      <c r="AF49058" s="71"/>
      <c r="AG49058" s="71"/>
    </row>
    <row r="49059" spans="1:33" x14ac:dyDescent="0.25">
      <c r="A49059" s="71"/>
      <c r="B49059" s="71"/>
      <c r="C49059" s="71"/>
      <c r="K49059" s="71"/>
      <c r="L49059" s="71"/>
      <c r="N49059" s="71"/>
      <c r="O49059" s="71"/>
      <c r="P49059" s="71"/>
      <c r="S49059" s="71"/>
      <c r="T49059" s="71"/>
      <c r="U49059" s="71"/>
      <c r="AE49059" s="71"/>
      <c r="AF49059" s="71"/>
      <c r="AG49059" s="71"/>
    </row>
    <row r="49060" spans="1:33" x14ac:dyDescent="0.25">
      <c r="A49060" s="71"/>
      <c r="B49060" s="71"/>
      <c r="C49060" s="71"/>
      <c r="K49060" s="71"/>
      <c r="L49060" s="71"/>
      <c r="N49060" s="71"/>
      <c r="O49060" s="71"/>
      <c r="P49060" s="71"/>
      <c r="S49060" s="71"/>
      <c r="T49060" s="71"/>
      <c r="U49060" s="71"/>
      <c r="AE49060" s="71"/>
      <c r="AF49060" s="71"/>
      <c r="AG49060" s="71"/>
    </row>
    <row r="49061" spans="1:33" x14ac:dyDescent="0.25">
      <c r="A49061" s="71"/>
      <c r="B49061" s="71"/>
      <c r="C49061" s="71"/>
      <c r="K49061" s="71"/>
      <c r="L49061" s="71"/>
      <c r="N49061" s="71"/>
      <c r="O49061" s="71"/>
      <c r="P49061" s="71"/>
      <c r="S49061" s="71"/>
      <c r="T49061" s="71"/>
      <c r="U49061" s="71"/>
      <c r="AE49061" s="71"/>
      <c r="AF49061" s="71"/>
      <c r="AG49061" s="71"/>
    </row>
    <row r="49062" spans="1:33" x14ac:dyDescent="0.25">
      <c r="A49062" s="71"/>
      <c r="B49062" s="71"/>
      <c r="C49062" s="71"/>
      <c r="K49062" s="71"/>
      <c r="L49062" s="71"/>
      <c r="N49062" s="71"/>
      <c r="O49062" s="71"/>
      <c r="P49062" s="71"/>
      <c r="S49062" s="71"/>
      <c r="T49062" s="71"/>
      <c r="U49062" s="71"/>
      <c r="AE49062" s="71"/>
      <c r="AF49062" s="71"/>
      <c r="AG49062" s="71"/>
    </row>
    <row r="49063" spans="1:33" x14ac:dyDescent="0.25">
      <c r="A49063" s="71"/>
      <c r="B49063" s="71"/>
      <c r="C49063" s="71"/>
      <c r="K49063" s="71"/>
      <c r="L49063" s="71"/>
      <c r="N49063" s="71"/>
      <c r="O49063" s="71"/>
      <c r="P49063" s="71"/>
      <c r="S49063" s="71"/>
      <c r="T49063" s="71"/>
      <c r="U49063" s="71"/>
      <c r="AE49063" s="71"/>
      <c r="AF49063" s="71"/>
      <c r="AG49063" s="71"/>
    </row>
    <row r="49064" spans="1:33" x14ac:dyDescent="0.25">
      <c r="A49064" s="71"/>
      <c r="B49064" s="71"/>
      <c r="C49064" s="71"/>
      <c r="K49064" s="71"/>
      <c r="L49064" s="71"/>
      <c r="N49064" s="71"/>
      <c r="O49064" s="71"/>
      <c r="P49064" s="71"/>
      <c r="S49064" s="71"/>
      <c r="T49064" s="71"/>
      <c r="U49064" s="71"/>
      <c r="AE49064" s="71"/>
      <c r="AF49064" s="71"/>
      <c r="AG49064" s="71"/>
    </row>
    <row r="49065" spans="1:33" x14ac:dyDescent="0.25">
      <c r="A49065" s="71"/>
      <c r="B49065" s="71"/>
      <c r="C49065" s="71"/>
      <c r="K49065" s="71"/>
      <c r="L49065" s="71"/>
      <c r="N49065" s="71"/>
      <c r="O49065" s="71"/>
      <c r="P49065" s="71"/>
      <c r="S49065" s="71"/>
      <c r="T49065" s="71"/>
      <c r="U49065" s="71"/>
      <c r="AE49065" s="71"/>
      <c r="AF49065" s="71"/>
      <c r="AG49065" s="71"/>
    </row>
    <row r="49066" spans="1:33" x14ac:dyDescent="0.25">
      <c r="A49066" s="71"/>
      <c r="B49066" s="71"/>
      <c r="C49066" s="71"/>
      <c r="K49066" s="71"/>
      <c r="L49066" s="71"/>
      <c r="N49066" s="71"/>
      <c r="O49066" s="71"/>
      <c r="P49066" s="71"/>
      <c r="S49066" s="71"/>
      <c r="T49066" s="71"/>
      <c r="U49066" s="71"/>
      <c r="AE49066" s="71"/>
      <c r="AF49066" s="71"/>
      <c r="AG49066" s="71"/>
    </row>
    <row r="49067" spans="1:33" x14ac:dyDescent="0.25">
      <c r="A49067" s="71"/>
      <c r="B49067" s="71"/>
      <c r="C49067" s="71"/>
      <c r="K49067" s="71"/>
      <c r="L49067" s="71"/>
      <c r="N49067" s="71"/>
      <c r="O49067" s="71"/>
      <c r="P49067" s="71"/>
      <c r="S49067" s="71"/>
      <c r="T49067" s="71"/>
      <c r="U49067" s="71"/>
      <c r="AE49067" s="71"/>
      <c r="AF49067" s="71"/>
      <c r="AG49067" s="71"/>
    </row>
    <row r="49068" spans="1:33" x14ac:dyDescent="0.25">
      <c r="A49068" s="71"/>
      <c r="B49068" s="71"/>
      <c r="C49068" s="71"/>
      <c r="K49068" s="71"/>
      <c r="L49068" s="71"/>
      <c r="N49068" s="71"/>
      <c r="O49068" s="71"/>
      <c r="P49068" s="71"/>
      <c r="S49068" s="71"/>
      <c r="T49068" s="71"/>
      <c r="U49068" s="71"/>
      <c r="AE49068" s="71"/>
      <c r="AF49068" s="71"/>
      <c r="AG49068" s="71"/>
    </row>
    <row r="49069" spans="1:33" x14ac:dyDescent="0.25">
      <c r="A49069" s="71"/>
      <c r="B49069" s="71"/>
      <c r="C49069" s="71"/>
      <c r="K49069" s="71"/>
      <c r="L49069" s="71"/>
      <c r="N49069" s="71"/>
      <c r="O49069" s="71"/>
      <c r="P49069" s="71"/>
      <c r="S49069" s="71"/>
      <c r="T49069" s="71"/>
      <c r="U49069" s="71"/>
      <c r="AE49069" s="71"/>
      <c r="AF49069" s="71"/>
      <c r="AG49069" s="71"/>
    </row>
    <row r="49070" spans="1:33" x14ac:dyDescent="0.25">
      <c r="A49070" s="71"/>
      <c r="B49070" s="71"/>
      <c r="C49070" s="71"/>
      <c r="K49070" s="71"/>
      <c r="L49070" s="71"/>
      <c r="N49070" s="71"/>
      <c r="O49070" s="71"/>
      <c r="P49070" s="71"/>
      <c r="S49070" s="71"/>
      <c r="T49070" s="71"/>
      <c r="U49070" s="71"/>
      <c r="AE49070" s="71"/>
      <c r="AF49070" s="71"/>
      <c r="AG49070" s="71"/>
    </row>
    <row r="49071" spans="1:33" x14ac:dyDescent="0.25">
      <c r="A49071" s="71"/>
      <c r="B49071" s="71"/>
      <c r="C49071" s="71"/>
      <c r="K49071" s="71"/>
      <c r="L49071" s="71"/>
      <c r="N49071" s="71"/>
      <c r="O49071" s="71"/>
      <c r="P49071" s="71"/>
      <c r="S49071" s="71"/>
      <c r="T49071" s="71"/>
      <c r="U49071" s="71"/>
      <c r="AE49071" s="71"/>
      <c r="AF49071" s="71"/>
      <c r="AG49071" s="71"/>
    </row>
    <row r="49072" spans="1:33" x14ac:dyDescent="0.25">
      <c r="A49072" s="71"/>
      <c r="B49072" s="71"/>
      <c r="C49072" s="71"/>
      <c r="K49072" s="71"/>
      <c r="L49072" s="71"/>
      <c r="N49072" s="71"/>
      <c r="O49072" s="71"/>
      <c r="P49072" s="71"/>
      <c r="S49072" s="71"/>
      <c r="T49072" s="71"/>
      <c r="U49072" s="71"/>
      <c r="AE49072" s="71"/>
      <c r="AF49072" s="71"/>
      <c r="AG49072" s="71"/>
    </row>
    <row r="49073" spans="1:33" x14ac:dyDescent="0.25">
      <c r="A49073" s="71"/>
      <c r="B49073" s="71"/>
      <c r="C49073" s="71"/>
      <c r="K49073" s="71"/>
      <c r="L49073" s="71"/>
      <c r="N49073" s="71"/>
      <c r="O49073" s="71"/>
      <c r="P49073" s="71"/>
      <c r="S49073" s="71"/>
      <c r="T49073" s="71"/>
      <c r="U49073" s="71"/>
      <c r="AE49073" s="71"/>
      <c r="AF49073" s="71"/>
      <c r="AG49073" s="71"/>
    </row>
    <row r="49074" spans="1:33" x14ac:dyDescent="0.25">
      <c r="A49074" s="71"/>
      <c r="B49074" s="71"/>
      <c r="C49074" s="71"/>
      <c r="K49074" s="71"/>
      <c r="L49074" s="71"/>
      <c r="N49074" s="71"/>
      <c r="O49074" s="71"/>
      <c r="P49074" s="71"/>
      <c r="S49074" s="71"/>
      <c r="T49074" s="71"/>
      <c r="U49074" s="71"/>
      <c r="AE49074" s="71"/>
      <c r="AF49074" s="71"/>
      <c r="AG49074" s="71"/>
    </row>
    <row r="49075" spans="1:33" x14ac:dyDescent="0.25">
      <c r="A49075" s="71"/>
      <c r="B49075" s="71"/>
      <c r="C49075" s="71"/>
      <c r="K49075" s="71"/>
      <c r="L49075" s="71"/>
      <c r="N49075" s="71"/>
      <c r="O49075" s="71"/>
      <c r="P49075" s="71"/>
      <c r="S49075" s="71"/>
      <c r="T49075" s="71"/>
      <c r="U49075" s="71"/>
      <c r="AE49075" s="71"/>
      <c r="AF49075" s="71"/>
      <c r="AG49075" s="71"/>
    </row>
    <row r="49076" spans="1:33" x14ac:dyDescent="0.25">
      <c r="A49076" s="71"/>
      <c r="B49076" s="71"/>
      <c r="C49076" s="71"/>
      <c r="K49076" s="71"/>
      <c r="L49076" s="71"/>
      <c r="N49076" s="71"/>
      <c r="O49076" s="71"/>
      <c r="P49076" s="71"/>
      <c r="S49076" s="71"/>
      <c r="T49076" s="71"/>
      <c r="U49076" s="71"/>
      <c r="AE49076" s="71"/>
      <c r="AF49076" s="71"/>
      <c r="AG49076" s="71"/>
    </row>
    <row r="49077" spans="1:33" x14ac:dyDescent="0.25">
      <c r="A49077" s="71"/>
      <c r="B49077" s="71"/>
      <c r="C49077" s="71"/>
      <c r="K49077" s="71"/>
      <c r="L49077" s="71"/>
      <c r="N49077" s="71"/>
      <c r="O49077" s="71"/>
      <c r="P49077" s="71"/>
      <c r="S49077" s="71"/>
      <c r="T49077" s="71"/>
      <c r="U49077" s="71"/>
      <c r="AE49077" s="71"/>
      <c r="AF49077" s="71"/>
      <c r="AG49077" s="71"/>
    </row>
    <row r="49078" spans="1:33" x14ac:dyDescent="0.25">
      <c r="A49078" s="71"/>
      <c r="B49078" s="71"/>
      <c r="C49078" s="71"/>
      <c r="K49078" s="71"/>
      <c r="L49078" s="71"/>
      <c r="N49078" s="71"/>
      <c r="O49078" s="71"/>
      <c r="P49078" s="71"/>
      <c r="S49078" s="71"/>
      <c r="T49078" s="71"/>
      <c r="U49078" s="71"/>
      <c r="AE49078" s="71"/>
      <c r="AF49078" s="71"/>
      <c r="AG49078" s="71"/>
    </row>
    <row r="49079" spans="1:33" x14ac:dyDescent="0.25">
      <c r="A49079" s="71"/>
      <c r="B49079" s="71"/>
      <c r="C49079" s="71"/>
      <c r="K49079" s="71"/>
      <c r="L49079" s="71"/>
      <c r="N49079" s="71"/>
      <c r="O49079" s="71"/>
      <c r="P49079" s="71"/>
      <c r="S49079" s="71"/>
      <c r="T49079" s="71"/>
      <c r="U49079" s="71"/>
      <c r="AE49079" s="71"/>
      <c r="AF49079" s="71"/>
      <c r="AG49079" s="71"/>
    </row>
    <row r="49080" spans="1:33" x14ac:dyDescent="0.25">
      <c r="A49080" s="71"/>
      <c r="B49080" s="71"/>
      <c r="C49080" s="71"/>
      <c r="K49080" s="71"/>
      <c r="L49080" s="71"/>
      <c r="N49080" s="71"/>
      <c r="O49080" s="71"/>
      <c r="P49080" s="71"/>
      <c r="S49080" s="71"/>
      <c r="T49080" s="71"/>
      <c r="U49080" s="71"/>
      <c r="AE49080" s="71"/>
      <c r="AF49080" s="71"/>
      <c r="AG49080" s="71"/>
    </row>
    <row r="49081" spans="1:33" x14ac:dyDescent="0.25">
      <c r="A49081" s="71"/>
      <c r="B49081" s="71"/>
      <c r="C49081" s="71"/>
      <c r="K49081" s="71"/>
      <c r="L49081" s="71"/>
      <c r="N49081" s="71"/>
      <c r="O49081" s="71"/>
      <c r="P49081" s="71"/>
      <c r="S49081" s="71"/>
      <c r="T49081" s="71"/>
      <c r="U49081" s="71"/>
      <c r="AE49081" s="71"/>
      <c r="AF49081" s="71"/>
      <c r="AG49081" s="71"/>
    </row>
    <row r="49082" spans="1:33" x14ac:dyDescent="0.25">
      <c r="A49082" s="71"/>
      <c r="B49082" s="71"/>
      <c r="C49082" s="71"/>
      <c r="K49082" s="71"/>
      <c r="L49082" s="71"/>
      <c r="N49082" s="71"/>
      <c r="O49082" s="71"/>
      <c r="P49082" s="71"/>
      <c r="S49082" s="71"/>
      <c r="T49082" s="71"/>
      <c r="U49082" s="71"/>
      <c r="AE49082" s="71"/>
      <c r="AF49082" s="71"/>
      <c r="AG49082" s="71"/>
    </row>
    <row r="49083" spans="1:33" x14ac:dyDescent="0.25">
      <c r="A49083" s="71"/>
      <c r="B49083" s="71"/>
      <c r="C49083" s="71"/>
      <c r="K49083" s="71"/>
      <c r="L49083" s="71"/>
      <c r="N49083" s="71"/>
      <c r="O49083" s="71"/>
      <c r="P49083" s="71"/>
      <c r="S49083" s="71"/>
      <c r="T49083" s="71"/>
      <c r="U49083" s="71"/>
      <c r="AE49083" s="71"/>
      <c r="AF49083" s="71"/>
      <c r="AG49083" s="71"/>
    </row>
    <row r="49084" spans="1:33" x14ac:dyDescent="0.25">
      <c r="A49084" s="71"/>
      <c r="B49084" s="71"/>
      <c r="C49084" s="71"/>
      <c r="K49084" s="71"/>
      <c r="L49084" s="71"/>
      <c r="N49084" s="71"/>
      <c r="O49084" s="71"/>
      <c r="P49084" s="71"/>
      <c r="S49084" s="71"/>
      <c r="T49084" s="71"/>
      <c r="U49084" s="71"/>
      <c r="AE49084" s="71"/>
      <c r="AF49084" s="71"/>
      <c r="AG49084" s="71"/>
    </row>
    <row r="49085" spans="1:33" x14ac:dyDescent="0.25">
      <c r="A49085" s="71"/>
      <c r="B49085" s="71"/>
      <c r="C49085" s="71"/>
      <c r="K49085" s="71"/>
      <c r="L49085" s="71"/>
      <c r="N49085" s="71"/>
      <c r="O49085" s="71"/>
      <c r="P49085" s="71"/>
      <c r="S49085" s="71"/>
      <c r="T49085" s="71"/>
      <c r="U49085" s="71"/>
      <c r="AE49085" s="71"/>
      <c r="AF49085" s="71"/>
      <c r="AG49085" s="71"/>
    </row>
    <row r="49086" spans="1:33" x14ac:dyDescent="0.25">
      <c r="A49086" s="71"/>
      <c r="B49086" s="71"/>
      <c r="C49086" s="71"/>
      <c r="K49086" s="71"/>
      <c r="L49086" s="71"/>
      <c r="N49086" s="71"/>
      <c r="O49086" s="71"/>
      <c r="P49086" s="71"/>
      <c r="S49086" s="71"/>
      <c r="T49086" s="71"/>
      <c r="U49086" s="71"/>
      <c r="AE49086" s="71"/>
      <c r="AF49086" s="71"/>
      <c r="AG49086" s="71"/>
    </row>
    <row r="49087" spans="1:33" x14ac:dyDescent="0.25">
      <c r="A49087" s="71"/>
      <c r="B49087" s="71"/>
      <c r="C49087" s="71"/>
      <c r="K49087" s="71"/>
      <c r="L49087" s="71"/>
      <c r="N49087" s="71"/>
      <c r="O49087" s="71"/>
      <c r="P49087" s="71"/>
      <c r="S49087" s="71"/>
      <c r="T49087" s="71"/>
      <c r="U49087" s="71"/>
      <c r="AE49087" s="71"/>
      <c r="AF49087" s="71"/>
      <c r="AG49087" s="71"/>
    </row>
    <row r="49088" spans="1:33" x14ac:dyDescent="0.25">
      <c r="A49088" s="71"/>
      <c r="B49088" s="71"/>
      <c r="C49088" s="71"/>
      <c r="K49088" s="71"/>
      <c r="L49088" s="71"/>
      <c r="N49088" s="71"/>
      <c r="O49088" s="71"/>
      <c r="P49088" s="71"/>
      <c r="S49088" s="71"/>
      <c r="T49088" s="71"/>
      <c r="U49088" s="71"/>
      <c r="AE49088" s="71"/>
      <c r="AF49088" s="71"/>
      <c r="AG49088" s="71"/>
    </row>
    <row r="49089" spans="1:33" x14ac:dyDescent="0.25">
      <c r="A49089" s="71"/>
      <c r="B49089" s="71"/>
      <c r="C49089" s="71"/>
      <c r="K49089" s="71"/>
      <c r="L49089" s="71"/>
      <c r="N49089" s="71"/>
      <c r="O49089" s="71"/>
      <c r="P49089" s="71"/>
      <c r="S49089" s="71"/>
      <c r="T49089" s="71"/>
      <c r="U49089" s="71"/>
      <c r="AE49089" s="71"/>
      <c r="AF49089" s="71"/>
      <c r="AG49089" s="71"/>
    </row>
    <row r="49090" spans="1:33" x14ac:dyDescent="0.25">
      <c r="A49090" s="71"/>
      <c r="B49090" s="71"/>
      <c r="C49090" s="71"/>
      <c r="K49090" s="71"/>
      <c r="L49090" s="71"/>
      <c r="N49090" s="71"/>
      <c r="O49090" s="71"/>
      <c r="P49090" s="71"/>
      <c r="S49090" s="71"/>
      <c r="T49090" s="71"/>
      <c r="U49090" s="71"/>
      <c r="AE49090" s="71"/>
      <c r="AF49090" s="71"/>
      <c r="AG49090" s="71"/>
    </row>
    <row r="49091" spans="1:33" x14ac:dyDescent="0.25">
      <c r="A49091" s="71"/>
      <c r="B49091" s="71"/>
      <c r="C49091" s="71"/>
      <c r="K49091" s="71"/>
      <c r="L49091" s="71"/>
      <c r="N49091" s="71"/>
      <c r="O49091" s="71"/>
      <c r="P49091" s="71"/>
      <c r="S49091" s="71"/>
      <c r="T49091" s="71"/>
      <c r="U49091" s="71"/>
      <c r="AE49091" s="71"/>
      <c r="AF49091" s="71"/>
      <c r="AG49091" s="71"/>
    </row>
    <row r="49092" spans="1:33" x14ac:dyDescent="0.25">
      <c r="A49092" s="71"/>
      <c r="B49092" s="71"/>
      <c r="C49092" s="71"/>
      <c r="K49092" s="71"/>
      <c r="L49092" s="71"/>
      <c r="N49092" s="71"/>
      <c r="O49092" s="71"/>
      <c r="P49092" s="71"/>
      <c r="S49092" s="71"/>
      <c r="T49092" s="71"/>
      <c r="U49092" s="71"/>
      <c r="AE49092" s="71"/>
      <c r="AF49092" s="71"/>
      <c r="AG49092" s="71"/>
    </row>
    <row r="49093" spans="1:33" x14ac:dyDescent="0.25">
      <c r="A49093" s="71"/>
      <c r="B49093" s="71"/>
      <c r="C49093" s="71"/>
      <c r="K49093" s="71"/>
      <c r="L49093" s="71"/>
      <c r="N49093" s="71"/>
      <c r="O49093" s="71"/>
      <c r="P49093" s="71"/>
      <c r="S49093" s="71"/>
      <c r="T49093" s="71"/>
      <c r="U49093" s="71"/>
      <c r="AE49093" s="71"/>
      <c r="AF49093" s="71"/>
      <c r="AG49093" s="71"/>
    </row>
    <row r="49094" spans="1:33" x14ac:dyDescent="0.25">
      <c r="A49094" s="71"/>
      <c r="B49094" s="71"/>
      <c r="C49094" s="71"/>
      <c r="K49094" s="71"/>
      <c r="L49094" s="71"/>
      <c r="N49094" s="71"/>
      <c r="O49094" s="71"/>
      <c r="P49094" s="71"/>
      <c r="S49094" s="71"/>
      <c r="T49094" s="71"/>
      <c r="U49094" s="71"/>
      <c r="AE49094" s="71"/>
      <c r="AF49094" s="71"/>
      <c r="AG49094" s="71"/>
    </row>
    <row r="49095" spans="1:33" x14ac:dyDescent="0.25">
      <c r="A49095" s="71"/>
      <c r="B49095" s="71"/>
      <c r="C49095" s="71"/>
      <c r="K49095" s="71"/>
      <c r="L49095" s="71"/>
      <c r="N49095" s="71"/>
      <c r="O49095" s="71"/>
      <c r="P49095" s="71"/>
      <c r="S49095" s="71"/>
      <c r="T49095" s="71"/>
      <c r="U49095" s="71"/>
      <c r="AE49095" s="71"/>
      <c r="AF49095" s="71"/>
      <c r="AG49095" s="71"/>
    </row>
    <row r="49096" spans="1:33" x14ac:dyDescent="0.25">
      <c r="A49096" s="71"/>
      <c r="B49096" s="71"/>
      <c r="C49096" s="71"/>
      <c r="K49096" s="71"/>
      <c r="L49096" s="71"/>
      <c r="N49096" s="71"/>
      <c r="O49096" s="71"/>
      <c r="P49096" s="71"/>
      <c r="S49096" s="71"/>
      <c r="T49096" s="71"/>
      <c r="U49096" s="71"/>
      <c r="AE49096" s="71"/>
      <c r="AF49096" s="71"/>
      <c r="AG49096" s="71"/>
    </row>
    <row r="49097" spans="1:33" x14ac:dyDescent="0.25">
      <c r="A49097" s="71"/>
      <c r="B49097" s="71"/>
      <c r="C49097" s="71"/>
      <c r="K49097" s="71"/>
      <c r="L49097" s="71"/>
      <c r="N49097" s="71"/>
      <c r="O49097" s="71"/>
      <c r="P49097" s="71"/>
      <c r="S49097" s="71"/>
      <c r="T49097" s="71"/>
      <c r="U49097" s="71"/>
      <c r="AE49097" s="71"/>
      <c r="AF49097" s="71"/>
      <c r="AG49097" s="71"/>
    </row>
    <row r="49098" spans="1:33" x14ac:dyDescent="0.25">
      <c r="A49098" s="71"/>
      <c r="B49098" s="71"/>
      <c r="C49098" s="71"/>
      <c r="K49098" s="71"/>
      <c r="L49098" s="71"/>
      <c r="N49098" s="71"/>
      <c r="O49098" s="71"/>
      <c r="P49098" s="71"/>
      <c r="S49098" s="71"/>
      <c r="T49098" s="71"/>
      <c r="U49098" s="71"/>
      <c r="AE49098" s="71"/>
      <c r="AF49098" s="71"/>
      <c r="AG49098" s="71"/>
    </row>
    <row r="49099" spans="1:33" x14ac:dyDescent="0.25">
      <c r="A49099" s="71"/>
      <c r="B49099" s="71"/>
      <c r="C49099" s="71"/>
      <c r="K49099" s="71"/>
      <c r="L49099" s="71"/>
      <c r="N49099" s="71"/>
      <c r="O49099" s="71"/>
      <c r="P49099" s="71"/>
      <c r="S49099" s="71"/>
      <c r="T49099" s="71"/>
      <c r="U49099" s="71"/>
      <c r="AE49099" s="71"/>
      <c r="AF49099" s="71"/>
      <c r="AG49099" s="71"/>
    </row>
    <row r="49100" spans="1:33" x14ac:dyDescent="0.25">
      <c r="A49100" s="71"/>
      <c r="B49100" s="71"/>
      <c r="C49100" s="71"/>
      <c r="K49100" s="71"/>
      <c r="L49100" s="71"/>
      <c r="N49100" s="71"/>
      <c r="O49100" s="71"/>
      <c r="P49100" s="71"/>
      <c r="S49100" s="71"/>
      <c r="T49100" s="71"/>
      <c r="U49100" s="71"/>
      <c r="AE49100" s="71"/>
      <c r="AF49100" s="71"/>
      <c r="AG49100" s="71"/>
    </row>
    <row r="49101" spans="1:33" x14ac:dyDescent="0.25">
      <c r="A49101" s="71"/>
      <c r="B49101" s="71"/>
      <c r="C49101" s="71"/>
      <c r="K49101" s="71"/>
      <c r="L49101" s="71"/>
      <c r="N49101" s="71"/>
      <c r="O49101" s="71"/>
      <c r="P49101" s="71"/>
      <c r="S49101" s="71"/>
      <c r="T49101" s="71"/>
      <c r="U49101" s="71"/>
      <c r="AE49101" s="71"/>
      <c r="AF49101" s="71"/>
      <c r="AG49101" s="71"/>
    </row>
    <row r="49102" spans="1:33" x14ac:dyDescent="0.25">
      <c r="A49102" s="71"/>
      <c r="B49102" s="71"/>
      <c r="C49102" s="71"/>
      <c r="K49102" s="71"/>
      <c r="L49102" s="71"/>
      <c r="N49102" s="71"/>
      <c r="O49102" s="71"/>
      <c r="P49102" s="71"/>
      <c r="S49102" s="71"/>
      <c r="T49102" s="71"/>
      <c r="U49102" s="71"/>
      <c r="AE49102" s="71"/>
      <c r="AF49102" s="71"/>
      <c r="AG49102" s="71"/>
    </row>
    <row r="49103" spans="1:33" x14ac:dyDescent="0.25">
      <c r="A49103" s="71"/>
      <c r="B49103" s="71"/>
      <c r="C49103" s="71"/>
      <c r="K49103" s="71"/>
      <c r="L49103" s="71"/>
      <c r="N49103" s="71"/>
      <c r="O49103" s="71"/>
      <c r="P49103" s="71"/>
      <c r="S49103" s="71"/>
      <c r="T49103" s="71"/>
      <c r="U49103" s="71"/>
      <c r="AE49103" s="71"/>
      <c r="AF49103" s="71"/>
      <c r="AG49103" s="71"/>
    </row>
    <row r="49104" spans="1:33" x14ac:dyDescent="0.25">
      <c r="A49104" s="71"/>
      <c r="B49104" s="71"/>
      <c r="C49104" s="71"/>
      <c r="K49104" s="71"/>
      <c r="L49104" s="71"/>
      <c r="N49104" s="71"/>
      <c r="O49104" s="71"/>
      <c r="P49104" s="71"/>
      <c r="S49104" s="71"/>
      <c r="T49104" s="71"/>
      <c r="U49104" s="71"/>
      <c r="AE49104" s="71"/>
      <c r="AF49104" s="71"/>
      <c r="AG49104" s="71"/>
    </row>
    <row r="49105" spans="1:33" x14ac:dyDescent="0.25">
      <c r="A49105" s="71"/>
      <c r="B49105" s="71"/>
      <c r="C49105" s="71"/>
      <c r="K49105" s="71"/>
      <c r="L49105" s="71"/>
      <c r="N49105" s="71"/>
      <c r="O49105" s="71"/>
      <c r="P49105" s="71"/>
      <c r="S49105" s="71"/>
      <c r="T49105" s="71"/>
      <c r="U49105" s="71"/>
      <c r="AE49105" s="71"/>
      <c r="AF49105" s="71"/>
      <c r="AG49105" s="71"/>
    </row>
    <row r="49106" spans="1:33" x14ac:dyDescent="0.25">
      <c r="A49106" s="71"/>
      <c r="B49106" s="71"/>
      <c r="C49106" s="71"/>
      <c r="K49106" s="71"/>
      <c r="L49106" s="71"/>
      <c r="N49106" s="71"/>
      <c r="O49106" s="71"/>
      <c r="P49106" s="71"/>
      <c r="S49106" s="71"/>
      <c r="T49106" s="71"/>
      <c r="U49106" s="71"/>
      <c r="AE49106" s="71"/>
      <c r="AF49106" s="71"/>
      <c r="AG49106" s="71"/>
    </row>
    <row r="49107" spans="1:33" x14ac:dyDescent="0.25">
      <c r="A49107" s="71"/>
      <c r="B49107" s="71"/>
      <c r="C49107" s="71"/>
      <c r="K49107" s="71"/>
      <c r="L49107" s="71"/>
      <c r="N49107" s="71"/>
      <c r="O49107" s="71"/>
      <c r="P49107" s="71"/>
      <c r="S49107" s="71"/>
      <c r="T49107" s="71"/>
      <c r="U49107" s="71"/>
      <c r="AE49107" s="71"/>
      <c r="AF49107" s="71"/>
      <c r="AG49107" s="71"/>
    </row>
    <row r="49108" spans="1:33" x14ac:dyDescent="0.25">
      <c r="A49108" s="71"/>
      <c r="B49108" s="71"/>
      <c r="C49108" s="71"/>
      <c r="K49108" s="71"/>
      <c r="L49108" s="71"/>
      <c r="N49108" s="71"/>
      <c r="O49108" s="71"/>
      <c r="P49108" s="71"/>
      <c r="S49108" s="71"/>
      <c r="T49108" s="71"/>
      <c r="U49108" s="71"/>
      <c r="AE49108" s="71"/>
      <c r="AF49108" s="71"/>
      <c r="AG49108" s="71"/>
    </row>
    <row r="49109" spans="1:33" x14ac:dyDescent="0.25">
      <c r="A49109" s="71"/>
      <c r="B49109" s="71"/>
      <c r="C49109" s="71"/>
      <c r="K49109" s="71"/>
      <c r="L49109" s="71"/>
      <c r="N49109" s="71"/>
      <c r="O49109" s="71"/>
      <c r="P49109" s="71"/>
      <c r="S49109" s="71"/>
      <c r="T49109" s="71"/>
      <c r="U49109" s="71"/>
      <c r="AE49109" s="71"/>
      <c r="AF49109" s="71"/>
      <c r="AG49109" s="71"/>
    </row>
    <row r="49110" spans="1:33" x14ac:dyDescent="0.25">
      <c r="A49110" s="71"/>
      <c r="B49110" s="71"/>
      <c r="C49110" s="71"/>
      <c r="K49110" s="71"/>
      <c r="L49110" s="71"/>
      <c r="N49110" s="71"/>
      <c r="O49110" s="71"/>
      <c r="P49110" s="71"/>
      <c r="S49110" s="71"/>
      <c r="T49110" s="71"/>
      <c r="U49110" s="71"/>
      <c r="AE49110" s="71"/>
      <c r="AF49110" s="71"/>
      <c r="AG49110" s="71"/>
    </row>
    <row r="49111" spans="1:33" x14ac:dyDescent="0.25">
      <c r="A49111" s="71"/>
      <c r="B49111" s="71"/>
      <c r="C49111" s="71"/>
      <c r="K49111" s="71"/>
      <c r="L49111" s="71"/>
      <c r="N49111" s="71"/>
      <c r="O49111" s="71"/>
      <c r="P49111" s="71"/>
      <c r="S49111" s="71"/>
      <c r="T49111" s="71"/>
      <c r="U49111" s="71"/>
      <c r="AE49111" s="71"/>
      <c r="AF49111" s="71"/>
      <c r="AG49111" s="71"/>
    </row>
    <row r="49112" spans="1:33" x14ac:dyDescent="0.25">
      <c r="A49112" s="71"/>
      <c r="B49112" s="71"/>
      <c r="C49112" s="71"/>
      <c r="K49112" s="71"/>
      <c r="L49112" s="71"/>
      <c r="N49112" s="71"/>
      <c r="O49112" s="71"/>
      <c r="P49112" s="71"/>
      <c r="S49112" s="71"/>
      <c r="T49112" s="71"/>
      <c r="U49112" s="71"/>
      <c r="AE49112" s="71"/>
      <c r="AF49112" s="71"/>
      <c r="AG49112" s="71"/>
    </row>
    <row r="49113" spans="1:33" x14ac:dyDescent="0.25">
      <c r="A49113" s="71"/>
      <c r="B49113" s="71"/>
      <c r="C49113" s="71"/>
      <c r="K49113" s="71"/>
      <c r="L49113" s="71"/>
      <c r="N49113" s="71"/>
      <c r="O49113" s="71"/>
      <c r="P49113" s="71"/>
      <c r="S49113" s="71"/>
      <c r="T49113" s="71"/>
      <c r="U49113" s="71"/>
      <c r="AE49113" s="71"/>
      <c r="AF49113" s="71"/>
      <c r="AG49113" s="71"/>
    </row>
    <row r="49114" spans="1:33" x14ac:dyDescent="0.25">
      <c r="A49114" s="71"/>
      <c r="B49114" s="71"/>
      <c r="C49114" s="71"/>
      <c r="K49114" s="71"/>
      <c r="L49114" s="71"/>
      <c r="N49114" s="71"/>
      <c r="O49114" s="71"/>
      <c r="P49114" s="71"/>
      <c r="S49114" s="71"/>
      <c r="T49114" s="71"/>
      <c r="U49114" s="71"/>
      <c r="AE49114" s="71"/>
      <c r="AF49114" s="71"/>
      <c r="AG49114" s="71"/>
    </row>
    <row r="49115" spans="1:33" x14ac:dyDescent="0.25">
      <c r="A49115" s="71"/>
      <c r="B49115" s="71"/>
      <c r="C49115" s="71"/>
      <c r="K49115" s="71"/>
      <c r="L49115" s="71"/>
      <c r="N49115" s="71"/>
      <c r="O49115" s="71"/>
      <c r="P49115" s="71"/>
      <c r="S49115" s="71"/>
      <c r="T49115" s="71"/>
      <c r="U49115" s="71"/>
      <c r="AE49115" s="71"/>
      <c r="AF49115" s="71"/>
      <c r="AG49115" s="71"/>
    </row>
    <row r="49116" spans="1:33" x14ac:dyDescent="0.25">
      <c r="A49116" s="71"/>
      <c r="B49116" s="71"/>
      <c r="C49116" s="71"/>
      <c r="K49116" s="71"/>
      <c r="L49116" s="71"/>
      <c r="N49116" s="71"/>
      <c r="O49116" s="71"/>
      <c r="P49116" s="71"/>
      <c r="S49116" s="71"/>
      <c r="T49116" s="71"/>
      <c r="U49116" s="71"/>
      <c r="AE49116" s="71"/>
      <c r="AF49116" s="71"/>
      <c r="AG49116" s="71"/>
    </row>
    <row r="49117" spans="1:33" x14ac:dyDescent="0.25">
      <c r="A49117" s="71"/>
      <c r="B49117" s="71"/>
      <c r="C49117" s="71"/>
      <c r="K49117" s="71"/>
      <c r="L49117" s="71"/>
      <c r="N49117" s="71"/>
      <c r="O49117" s="71"/>
      <c r="P49117" s="71"/>
      <c r="S49117" s="71"/>
      <c r="T49117" s="71"/>
      <c r="U49117" s="71"/>
      <c r="AE49117" s="71"/>
      <c r="AF49117" s="71"/>
      <c r="AG49117" s="71"/>
    </row>
    <row r="49118" spans="1:33" x14ac:dyDescent="0.25">
      <c r="A49118" s="71"/>
      <c r="B49118" s="71"/>
      <c r="C49118" s="71"/>
      <c r="K49118" s="71"/>
      <c r="L49118" s="71"/>
      <c r="N49118" s="71"/>
      <c r="O49118" s="71"/>
      <c r="P49118" s="71"/>
      <c r="S49118" s="71"/>
      <c r="T49118" s="71"/>
      <c r="U49118" s="71"/>
      <c r="AE49118" s="71"/>
      <c r="AF49118" s="71"/>
      <c r="AG49118" s="71"/>
    </row>
    <row r="49119" spans="1:33" x14ac:dyDescent="0.25">
      <c r="A49119" s="71"/>
      <c r="B49119" s="71"/>
      <c r="C49119" s="71"/>
      <c r="K49119" s="71"/>
      <c r="L49119" s="71"/>
      <c r="N49119" s="71"/>
      <c r="O49119" s="71"/>
      <c r="P49119" s="71"/>
      <c r="S49119" s="71"/>
      <c r="T49119" s="71"/>
      <c r="U49119" s="71"/>
      <c r="AE49119" s="71"/>
      <c r="AF49119" s="71"/>
      <c r="AG49119" s="71"/>
    </row>
    <row r="49120" spans="1:33" x14ac:dyDescent="0.25">
      <c r="A49120" s="71"/>
      <c r="B49120" s="71"/>
      <c r="C49120" s="71"/>
      <c r="K49120" s="71"/>
      <c r="L49120" s="71"/>
      <c r="N49120" s="71"/>
      <c r="O49120" s="71"/>
      <c r="P49120" s="71"/>
      <c r="S49120" s="71"/>
      <c r="T49120" s="71"/>
      <c r="U49120" s="71"/>
      <c r="AE49120" s="71"/>
      <c r="AF49120" s="71"/>
      <c r="AG49120" s="71"/>
    </row>
    <row r="49121" spans="1:33" x14ac:dyDescent="0.25">
      <c r="A49121" s="71"/>
      <c r="B49121" s="71"/>
      <c r="C49121" s="71"/>
      <c r="K49121" s="71"/>
      <c r="L49121" s="71"/>
      <c r="N49121" s="71"/>
      <c r="O49121" s="71"/>
      <c r="P49121" s="71"/>
      <c r="S49121" s="71"/>
      <c r="T49121" s="71"/>
      <c r="U49121" s="71"/>
      <c r="AE49121" s="71"/>
      <c r="AF49121" s="71"/>
      <c r="AG49121" s="71"/>
    </row>
    <row r="49122" spans="1:33" x14ac:dyDescent="0.25">
      <c r="A49122" s="71"/>
      <c r="B49122" s="71"/>
      <c r="C49122" s="71"/>
      <c r="K49122" s="71"/>
      <c r="L49122" s="71"/>
      <c r="N49122" s="71"/>
      <c r="O49122" s="71"/>
      <c r="P49122" s="71"/>
      <c r="S49122" s="71"/>
      <c r="T49122" s="71"/>
      <c r="U49122" s="71"/>
      <c r="AE49122" s="71"/>
      <c r="AF49122" s="71"/>
      <c r="AG49122" s="71"/>
    </row>
    <row r="49123" spans="1:33" x14ac:dyDescent="0.25">
      <c r="A49123" s="71"/>
      <c r="B49123" s="71"/>
      <c r="C49123" s="71"/>
      <c r="K49123" s="71"/>
      <c r="L49123" s="71"/>
      <c r="N49123" s="71"/>
      <c r="O49123" s="71"/>
      <c r="P49123" s="71"/>
      <c r="S49123" s="71"/>
      <c r="T49123" s="71"/>
      <c r="U49123" s="71"/>
      <c r="AE49123" s="71"/>
      <c r="AF49123" s="71"/>
      <c r="AG49123" s="71"/>
    </row>
    <row r="49124" spans="1:33" x14ac:dyDescent="0.25">
      <c r="A49124" s="71"/>
      <c r="B49124" s="71"/>
      <c r="C49124" s="71"/>
      <c r="K49124" s="71"/>
      <c r="L49124" s="71"/>
      <c r="N49124" s="71"/>
      <c r="O49124" s="71"/>
      <c r="P49124" s="71"/>
      <c r="S49124" s="71"/>
      <c r="T49124" s="71"/>
      <c r="U49124" s="71"/>
      <c r="AE49124" s="71"/>
      <c r="AF49124" s="71"/>
      <c r="AG49124" s="71"/>
    </row>
    <row r="49125" spans="1:33" x14ac:dyDescent="0.25">
      <c r="A49125" s="71"/>
      <c r="B49125" s="71"/>
      <c r="C49125" s="71"/>
      <c r="K49125" s="71"/>
      <c r="L49125" s="71"/>
      <c r="N49125" s="71"/>
      <c r="O49125" s="71"/>
      <c r="P49125" s="71"/>
      <c r="S49125" s="71"/>
      <c r="T49125" s="71"/>
      <c r="U49125" s="71"/>
      <c r="AE49125" s="71"/>
      <c r="AF49125" s="71"/>
      <c r="AG49125" s="71"/>
    </row>
    <row r="49126" spans="1:33" x14ac:dyDescent="0.25">
      <c r="A49126" s="71"/>
      <c r="B49126" s="71"/>
      <c r="C49126" s="71"/>
      <c r="K49126" s="71"/>
      <c r="L49126" s="71"/>
      <c r="N49126" s="71"/>
      <c r="O49126" s="71"/>
      <c r="P49126" s="71"/>
      <c r="S49126" s="71"/>
      <c r="T49126" s="71"/>
      <c r="U49126" s="71"/>
      <c r="AE49126" s="71"/>
      <c r="AF49126" s="71"/>
      <c r="AG49126" s="71"/>
    </row>
    <row r="49127" spans="1:33" x14ac:dyDescent="0.25">
      <c r="A49127" s="71"/>
      <c r="B49127" s="71"/>
      <c r="C49127" s="71"/>
      <c r="K49127" s="71"/>
      <c r="L49127" s="71"/>
      <c r="N49127" s="71"/>
      <c r="O49127" s="71"/>
      <c r="P49127" s="71"/>
      <c r="S49127" s="71"/>
      <c r="T49127" s="71"/>
      <c r="U49127" s="71"/>
      <c r="AE49127" s="71"/>
      <c r="AF49127" s="71"/>
      <c r="AG49127" s="71"/>
    </row>
    <row r="49128" spans="1:33" x14ac:dyDescent="0.25">
      <c r="A49128" s="71"/>
      <c r="B49128" s="71"/>
      <c r="C49128" s="71"/>
      <c r="K49128" s="71"/>
      <c r="L49128" s="71"/>
      <c r="N49128" s="71"/>
      <c r="O49128" s="71"/>
      <c r="P49128" s="71"/>
      <c r="S49128" s="71"/>
      <c r="T49128" s="71"/>
      <c r="U49128" s="71"/>
      <c r="AE49128" s="71"/>
      <c r="AF49128" s="71"/>
      <c r="AG49128" s="71"/>
    </row>
    <row r="49129" spans="1:33" x14ac:dyDescent="0.25">
      <c r="A49129" s="71"/>
      <c r="B49129" s="71"/>
      <c r="C49129" s="71"/>
      <c r="K49129" s="71"/>
      <c r="L49129" s="71"/>
      <c r="N49129" s="71"/>
      <c r="O49129" s="71"/>
      <c r="P49129" s="71"/>
      <c r="S49129" s="71"/>
      <c r="T49129" s="71"/>
      <c r="U49129" s="71"/>
      <c r="AE49129" s="71"/>
      <c r="AF49129" s="71"/>
      <c r="AG49129" s="71"/>
    </row>
    <row r="49130" spans="1:33" x14ac:dyDescent="0.25">
      <c r="A49130" s="71"/>
      <c r="B49130" s="71"/>
      <c r="C49130" s="71"/>
      <c r="K49130" s="71"/>
      <c r="L49130" s="71"/>
      <c r="N49130" s="71"/>
      <c r="O49130" s="71"/>
      <c r="P49130" s="71"/>
      <c r="S49130" s="71"/>
      <c r="T49130" s="71"/>
      <c r="U49130" s="71"/>
      <c r="AE49130" s="71"/>
      <c r="AF49130" s="71"/>
      <c r="AG49130" s="71"/>
    </row>
    <row r="49131" spans="1:33" x14ac:dyDescent="0.25">
      <c r="A49131" s="71"/>
      <c r="B49131" s="71"/>
      <c r="C49131" s="71"/>
      <c r="K49131" s="71"/>
      <c r="L49131" s="71"/>
      <c r="N49131" s="71"/>
      <c r="O49131" s="71"/>
      <c r="P49131" s="71"/>
      <c r="S49131" s="71"/>
      <c r="T49131" s="71"/>
      <c r="U49131" s="71"/>
      <c r="AE49131" s="71"/>
      <c r="AF49131" s="71"/>
      <c r="AG49131" s="71"/>
    </row>
    <row r="49132" spans="1:33" x14ac:dyDescent="0.25">
      <c r="A49132" s="71"/>
      <c r="B49132" s="71"/>
      <c r="C49132" s="71"/>
      <c r="K49132" s="71"/>
      <c r="L49132" s="71"/>
      <c r="N49132" s="71"/>
      <c r="O49132" s="71"/>
      <c r="P49132" s="71"/>
      <c r="S49132" s="71"/>
      <c r="T49132" s="71"/>
      <c r="U49132" s="71"/>
      <c r="AE49132" s="71"/>
      <c r="AF49132" s="71"/>
      <c r="AG49132" s="71"/>
    </row>
    <row r="49133" spans="1:33" x14ac:dyDescent="0.25">
      <c r="A49133" s="71"/>
      <c r="B49133" s="71"/>
      <c r="C49133" s="71"/>
      <c r="K49133" s="71"/>
      <c r="L49133" s="71"/>
      <c r="N49133" s="71"/>
      <c r="O49133" s="71"/>
      <c r="P49133" s="71"/>
      <c r="S49133" s="71"/>
      <c r="T49133" s="71"/>
      <c r="U49133" s="71"/>
      <c r="AE49133" s="71"/>
      <c r="AF49133" s="71"/>
      <c r="AG49133" s="71"/>
    </row>
    <row r="49134" spans="1:33" x14ac:dyDescent="0.25">
      <c r="A49134" s="71"/>
      <c r="B49134" s="71"/>
      <c r="C49134" s="71"/>
      <c r="K49134" s="71"/>
      <c r="L49134" s="71"/>
      <c r="N49134" s="71"/>
      <c r="O49134" s="71"/>
      <c r="P49134" s="71"/>
      <c r="S49134" s="71"/>
      <c r="T49134" s="71"/>
      <c r="U49134" s="71"/>
      <c r="AE49134" s="71"/>
      <c r="AF49134" s="71"/>
      <c r="AG49134" s="71"/>
    </row>
    <row r="49135" spans="1:33" x14ac:dyDescent="0.25">
      <c r="A49135" s="71"/>
      <c r="B49135" s="71"/>
      <c r="C49135" s="71"/>
      <c r="K49135" s="71"/>
      <c r="L49135" s="71"/>
      <c r="N49135" s="71"/>
      <c r="O49135" s="71"/>
      <c r="P49135" s="71"/>
      <c r="S49135" s="71"/>
      <c r="T49135" s="71"/>
      <c r="U49135" s="71"/>
      <c r="AE49135" s="71"/>
      <c r="AF49135" s="71"/>
      <c r="AG49135" s="71"/>
    </row>
    <row r="49136" spans="1:33" x14ac:dyDescent="0.25">
      <c r="A49136" s="71"/>
      <c r="B49136" s="71"/>
      <c r="C49136" s="71"/>
      <c r="K49136" s="71"/>
      <c r="L49136" s="71"/>
      <c r="N49136" s="71"/>
      <c r="O49136" s="71"/>
      <c r="P49136" s="71"/>
      <c r="S49136" s="71"/>
      <c r="T49136" s="71"/>
      <c r="U49136" s="71"/>
      <c r="AE49136" s="71"/>
      <c r="AF49136" s="71"/>
      <c r="AG49136" s="71"/>
    </row>
    <row r="49137" spans="1:33" x14ac:dyDescent="0.25">
      <c r="A49137" s="71"/>
      <c r="B49137" s="71"/>
      <c r="C49137" s="71"/>
      <c r="K49137" s="71"/>
      <c r="L49137" s="71"/>
      <c r="N49137" s="71"/>
      <c r="O49137" s="71"/>
      <c r="P49137" s="71"/>
      <c r="S49137" s="71"/>
      <c r="T49137" s="71"/>
      <c r="U49137" s="71"/>
      <c r="AE49137" s="71"/>
      <c r="AF49137" s="71"/>
      <c r="AG49137" s="71"/>
    </row>
    <row r="49138" spans="1:33" x14ac:dyDescent="0.25">
      <c r="A49138" s="71"/>
      <c r="B49138" s="71"/>
      <c r="C49138" s="71"/>
      <c r="K49138" s="71"/>
      <c r="L49138" s="71"/>
      <c r="N49138" s="71"/>
      <c r="O49138" s="71"/>
      <c r="P49138" s="71"/>
      <c r="S49138" s="71"/>
      <c r="T49138" s="71"/>
      <c r="U49138" s="71"/>
      <c r="AE49138" s="71"/>
      <c r="AF49138" s="71"/>
      <c r="AG49138" s="71"/>
    </row>
    <row r="49139" spans="1:33" x14ac:dyDescent="0.25">
      <c r="A49139" s="71"/>
      <c r="B49139" s="71"/>
      <c r="C49139" s="71"/>
      <c r="K49139" s="71"/>
      <c r="L49139" s="71"/>
      <c r="N49139" s="71"/>
      <c r="O49139" s="71"/>
      <c r="P49139" s="71"/>
      <c r="S49139" s="71"/>
      <c r="T49139" s="71"/>
      <c r="U49139" s="71"/>
      <c r="AE49139" s="71"/>
      <c r="AF49139" s="71"/>
      <c r="AG49139" s="71"/>
    </row>
    <row r="49140" spans="1:33" x14ac:dyDescent="0.25">
      <c r="A49140" s="71"/>
      <c r="B49140" s="71"/>
      <c r="C49140" s="71"/>
      <c r="K49140" s="71"/>
      <c r="L49140" s="71"/>
      <c r="N49140" s="71"/>
      <c r="O49140" s="71"/>
      <c r="P49140" s="71"/>
      <c r="S49140" s="71"/>
      <c r="T49140" s="71"/>
      <c r="U49140" s="71"/>
      <c r="AE49140" s="71"/>
      <c r="AF49140" s="71"/>
      <c r="AG49140" s="71"/>
    </row>
    <row r="49141" spans="1:33" x14ac:dyDescent="0.25">
      <c r="A49141" s="71"/>
      <c r="B49141" s="71"/>
      <c r="C49141" s="71"/>
      <c r="K49141" s="71"/>
      <c r="L49141" s="71"/>
      <c r="N49141" s="71"/>
      <c r="O49141" s="71"/>
      <c r="P49141" s="71"/>
      <c r="S49141" s="71"/>
      <c r="T49141" s="71"/>
      <c r="U49141" s="71"/>
      <c r="AE49141" s="71"/>
      <c r="AF49141" s="71"/>
      <c r="AG49141" s="71"/>
    </row>
    <row r="49142" spans="1:33" x14ac:dyDescent="0.25">
      <c r="A49142" s="71"/>
      <c r="B49142" s="71"/>
      <c r="C49142" s="71"/>
      <c r="K49142" s="71"/>
      <c r="L49142" s="71"/>
      <c r="N49142" s="71"/>
      <c r="O49142" s="71"/>
      <c r="P49142" s="71"/>
      <c r="S49142" s="71"/>
      <c r="T49142" s="71"/>
      <c r="U49142" s="71"/>
      <c r="AE49142" s="71"/>
      <c r="AF49142" s="71"/>
      <c r="AG49142" s="71"/>
    </row>
    <row r="49143" spans="1:33" x14ac:dyDescent="0.25">
      <c r="A49143" s="71"/>
      <c r="B49143" s="71"/>
      <c r="C49143" s="71"/>
      <c r="K49143" s="71"/>
      <c r="L49143" s="71"/>
      <c r="N49143" s="71"/>
      <c r="O49143" s="71"/>
      <c r="P49143" s="71"/>
      <c r="S49143" s="71"/>
      <c r="T49143" s="71"/>
      <c r="U49143" s="71"/>
      <c r="AE49143" s="71"/>
      <c r="AF49143" s="71"/>
      <c r="AG49143" s="71"/>
    </row>
    <row r="49144" spans="1:33" x14ac:dyDescent="0.25">
      <c r="A49144" s="71"/>
      <c r="B49144" s="71"/>
      <c r="C49144" s="71"/>
      <c r="K49144" s="71"/>
      <c r="L49144" s="71"/>
      <c r="N49144" s="71"/>
      <c r="O49144" s="71"/>
      <c r="P49144" s="71"/>
      <c r="S49144" s="71"/>
      <c r="T49144" s="71"/>
      <c r="U49144" s="71"/>
      <c r="AE49144" s="71"/>
      <c r="AF49144" s="71"/>
      <c r="AG49144" s="71"/>
    </row>
    <row r="49145" spans="1:33" x14ac:dyDescent="0.25">
      <c r="A49145" s="71"/>
      <c r="B49145" s="71"/>
      <c r="C49145" s="71"/>
      <c r="K49145" s="71"/>
      <c r="L49145" s="71"/>
      <c r="N49145" s="71"/>
      <c r="O49145" s="71"/>
      <c r="P49145" s="71"/>
      <c r="S49145" s="71"/>
      <c r="T49145" s="71"/>
      <c r="U49145" s="71"/>
      <c r="AE49145" s="71"/>
      <c r="AF49145" s="71"/>
      <c r="AG49145" s="71"/>
    </row>
    <row r="49146" spans="1:33" x14ac:dyDescent="0.25">
      <c r="A49146" s="71"/>
      <c r="B49146" s="71"/>
      <c r="C49146" s="71"/>
      <c r="K49146" s="71"/>
      <c r="L49146" s="71"/>
      <c r="N49146" s="71"/>
      <c r="O49146" s="71"/>
      <c r="P49146" s="71"/>
      <c r="S49146" s="71"/>
      <c r="T49146" s="71"/>
      <c r="U49146" s="71"/>
      <c r="AE49146" s="71"/>
      <c r="AF49146" s="71"/>
      <c r="AG49146" s="71"/>
    </row>
    <row r="49147" spans="1:33" x14ac:dyDescent="0.25">
      <c r="A49147" s="71"/>
      <c r="B49147" s="71"/>
      <c r="C49147" s="71"/>
      <c r="K49147" s="71"/>
      <c r="L49147" s="71"/>
      <c r="N49147" s="71"/>
      <c r="O49147" s="71"/>
      <c r="P49147" s="71"/>
      <c r="S49147" s="71"/>
      <c r="T49147" s="71"/>
      <c r="U49147" s="71"/>
      <c r="AE49147" s="71"/>
      <c r="AF49147" s="71"/>
      <c r="AG49147" s="71"/>
    </row>
    <row r="49148" spans="1:33" x14ac:dyDescent="0.25">
      <c r="A49148" s="71"/>
      <c r="B49148" s="71"/>
      <c r="C49148" s="71"/>
      <c r="K49148" s="71"/>
      <c r="L49148" s="71"/>
      <c r="N49148" s="71"/>
      <c r="O49148" s="71"/>
      <c r="P49148" s="71"/>
      <c r="S49148" s="71"/>
      <c r="T49148" s="71"/>
      <c r="U49148" s="71"/>
      <c r="AE49148" s="71"/>
      <c r="AF49148" s="71"/>
      <c r="AG49148" s="71"/>
    </row>
    <row r="49149" spans="1:33" x14ac:dyDescent="0.25">
      <c r="A49149" s="71"/>
      <c r="B49149" s="71"/>
      <c r="C49149" s="71"/>
      <c r="K49149" s="71"/>
      <c r="L49149" s="71"/>
      <c r="N49149" s="71"/>
      <c r="O49149" s="71"/>
      <c r="P49149" s="71"/>
      <c r="S49149" s="71"/>
      <c r="T49149" s="71"/>
      <c r="U49149" s="71"/>
      <c r="AE49149" s="71"/>
      <c r="AF49149" s="71"/>
      <c r="AG49149" s="71"/>
    </row>
    <row r="49150" spans="1:33" x14ac:dyDescent="0.25">
      <c r="A49150" s="71"/>
      <c r="B49150" s="71"/>
      <c r="C49150" s="71"/>
      <c r="K49150" s="71"/>
      <c r="L49150" s="71"/>
      <c r="N49150" s="71"/>
      <c r="O49150" s="71"/>
      <c r="P49150" s="71"/>
      <c r="S49150" s="71"/>
      <c r="T49150" s="71"/>
      <c r="U49150" s="71"/>
      <c r="AE49150" s="71"/>
      <c r="AF49150" s="71"/>
      <c r="AG49150" s="71"/>
    </row>
    <row r="49151" spans="1:33" x14ac:dyDescent="0.25">
      <c r="A49151" s="71"/>
      <c r="B49151" s="71"/>
      <c r="C49151" s="71"/>
      <c r="K49151" s="71"/>
      <c r="L49151" s="71"/>
      <c r="N49151" s="71"/>
      <c r="O49151" s="71"/>
      <c r="P49151" s="71"/>
      <c r="S49151" s="71"/>
      <c r="T49151" s="71"/>
      <c r="U49151" s="71"/>
      <c r="AE49151" s="71"/>
      <c r="AF49151" s="71"/>
      <c r="AG49151" s="71"/>
    </row>
    <row r="49152" spans="1:33" x14ac:dyDescent="0.25">
      <c r="A49152" s="71"/>
      <c r="B49152" s="71"/>
      <c r="C49152" s="71"/>
      <c r="K49152" s="71"/>
      <c r="L49152" s="71"/>
      <c r="N49152" s="71"/>
      <c r="O49152" s="71"/>
      <c r="P49152" s="71"/>
      <c r="S49152" s="71"/>
      <c r="T49152" s="71"/>
      <c r="U49152" s="71"/>
      <c r="AE49152" s="71"/>
      <c r="AF49152" s="71"/>
      <c r="AG49152" s="71"/>
    </row>
    <row r="49153" spans="1:33" x14ac:dyDescent="0.25">
      <c r="A49153" s="71"/>
      <c r="B49153" s="71"/>
      <c r="C49153" s="71"/>
      <c r="K49153" s="71"/>
      <c r="L49153" s="71"/>
      <c r="N49153" s="71"/>
      <c r="O49153" s="71"/>
      <c r="P49153" s="71"/>
      <c r="S49153" s="71"/>
      <c r="T49153" s="71"/>
      <c r="U49153" s="71"/>
      <c r="AE49153" s="71"/>
      <c r="AF49153" s="71"/>
      <c r="AG49153" s="71"/>
    </row>
    <row r="49154" spans="1:33" x14ac:dyDescent="0.25">
      <c r="A49154" s="71"/>
      <c r="B49154" s="71"/>
      <c r="C49154" s="71"/>
      <c r="K49154" s="71"/>
      <c r="L49154" s="71"/>
      <c r="N49154" s="71"/>
      <c r="O49154" s="71"/>
      <c r="P49154" s="71"/>
      <c r="S49154" s="71"/>
      <c r="T49154" s="71"/>
      <c r="U49154" s="71"/>
      <c r="AE49154" s="71"/>
      <c r="AF49154" s="71"/>
      <c r="AG49154" s="71"/>
    </row>
    <row r="49155" spans="1:33" x14ac:dyDescent="0.25">
      <c r="A49155" s="71"/>
      <c r="B49155" s="71"/>
      <c r="C49155" s="71"/>
      <c r="K49155" s="71"/>
      <c r="L49155" s="71"/>
      <c r="N49155" s="71"/>
      <c r="O49155" s="71"/>
      <c r="P49155" s="71"/>
      <c r="S49155" s="71"/>
      <c r="T49155" s="71"/>
      <c r="U49155" s="71"/>
      <c r="AE49155" s="71"/>
      <c r="AF49155" s="71"/>
      <c r="AG49155" s="71"/>
    </row>
    <row r="49156" spans="1:33" x14ac:dyDescent="0.25">
      <c r="A49156" s="71"/>
      <c r="B49156" s="71"/>
      <c r="C49156" s="71"/>
      <c r="K49156" s="71"/>
      <c r="L49156" s="71"/>
      <c r="N49156" s="71"/>
      <c r="O49156" s="71"/>
      <c r="P49156" s="71"/>
      <c r="S49156" s="71"/>
      <c r="T49156" s="71"/>
      <c r="U49156" s="71"/>
      <c r="AE49156" s="71"/>
      <c r="AF49156" s="71"/>
      <c r="AG49156" s="71"/>
    </row>
    <row r="49157" spans="1:33" x14ac:dyDescent="0.25">
      <c r="A49157" s="71"/>
      <c r="B49157" s="71"/>
      <c r="C49157" s="71"/>
      <c r="K49157" s="71"/>
      <c r="L49157" s="71"/>
      <c r="N49157" s="71"/>
      <c r="O49157" s="71"/>
      <c r="P49157" s="71"/>
      <c r="S49157" s="71"/>
      <c r="T49157" s="71"/>
      <c r="U49157" s="71"/>
      <c r="AE49157" s="71"/>
      <c r="AF49157" s="71"/>
      <c r="AG49157" s="71"/>
    </row>
    <row r="49158" spans="1:33" x14ac:dyDescent="0.25">
      <c r="A49158" s="71"/>
      <c r="B49158" s="71"/>
      <c r="C49158" s="71"/>
      <c r="K49158" s="71"/>
      <c r="L49158" s="71"/>
      <c r="N49158" s="71"/>
      <c r="O49158" s="71"/>
      <c r="P49158" s="71"/>
      <c r="S49158" s="71"/>
      <c r="T49158" s="71"/>
      <c r="U49158" s="71"/>
      <c r="AE49158" s="71"/>
      <c r="AF49158" s="71"/>
      <c r="AG49158" s="71"/>
    </row>
    <row r="49159" spans="1:33" x14ac:dyDescent="0.25">
      <c r="A49159" s="71"/>
      <c r="B49159" s="71"/>
      <c r="C49159" s="71"/>
      <c r="K49159" s="71"/>
      <c r="L49159" s="71"/>
      <c r="N49159" s="71"/>
      <c r="O49159" s="71"/>
      <c r="P49159" s="71"/>
      <c r="S49159" s="71"/>
      <c r="T49159" s="71"/>
      <c r="U49159" s="71"/>
      <c r="AE49159" s="71"/>
      <c r="AF49159" s="71"/>
      <c r="AG49159" s="71"/>
    </row>
    <row r="49160" spans="1:33" x14ac:dyDescent="0.25">
      <c r="A49160" s="71"/>
      <c r="B49160" s="71"/>
      <c r="C49160" s="71"/>
      <c r="K49160" s="71"/>
      <c r="L49160" s="71"/>
      <c r="N49160" s="71"/>
      <c r="O49160" s="71"/>
      <c r="P49160" s="71"/>
      <c r="S49160" s="71"/>
      <c r="T49160" s="71"/>
      <c r="U49160" s="71"/>
      <c r="AE49160" s="71"/>
      <c r="AF49160" s="71"/>
      <c r="AG49160" s="71"/>
    </row>
    <row r="49161" spans="1:33" x14ac:dyDescent="0.25">
      <c r="A49161" s="71"/>
      <c r="B49161" s="71"/>
      <c r="C49161" s="71"/>
      <c r="K49161" s="71"/>
      <c r="L49161" s="71"/>
      <c r="N49161" s="71"/>
      <c r="O49161" s="71"/>
      <c r="P49161" s="71"/>
      <c r="S49161" s="71"/>
      <c r="T49161" s="71"/>
      <c r="U49161" s="71"/>
      <c r="AE49161" s="71"/>
      <c r="AF49161" s="71"/>
      <c r="AG49161" s="71"/>
    </row>
    <row r="49162" spans="1:33" x14ac:dyDescent="0.25">
      <c r="A49162" s="71"/>
      <c r="B49162" s="71"/>
      <c r="C49162" s="71"/>
      <c r="K49162" s="71"/>
      <c r="L49162" s="71"/>
      <c r="N49162" s="71"/>
      <c r="O49162" s="71"/>
      <c r="P49162" s="71"/>
      <c r="S49162" s="71"/>
      <c r="T49162" s="71"/>
      <c r="U49162" s="71"/>
      <c r="AE49162" s="71"/>
      <c r="AF49162" s="71"/>
      <c r="AG49162" s="71"/>
    </row>
    <row r="49163" spans="1:33" x14ac:dyDescent="0.25">
      <c r="A49163" s="71"/>
      <c r="B49163" s="71"/>
      <c r="C49163" s="71"/>
      <c r="K49163" s="71"/>
      <c r="L49163" s="71"/>
      <c r="N49163" s="71"/>
      <c r="O49163" s="71"/>
      <c r="P49163" s="71"/>
      <c r="S49163" s="71"/>
      <c r="T49163" s="71"/>
      <c r="U49163" s="71"/>
      <c r="AE49163" s="71"/>
      <c r="AF49163" s="71"/>
      <c r="AG49163" s="71"/>
    </row>
    <row r="49164" spans="1:33" x14ac:dyDescent="0.25">
      <c r="A49164" s="71"/>
      <c r="B49164" s="71"/>
      <c r="C49164" s="71"/>
      <c r="K49164" s="71"/>
      <c r="L49164" s="71"/>
      <c r="N49164" s="71"/>
      <c r="O49164" s="71"/>
      <c r="P49164" s="71"/>
      <c r="S49164" s="71"/>
      <c r="T49164" s="71"/>
      <c r="U49164" s="71"/>
      <c r="AE49164" s="71"/>
      <c r="AF49164" s="71"/>
      <c r="AG49164" s="71"/>
    </row>
    <row r="49165" spans="1:33" x14ac:dyDescent="0.25">
      <c r="A49165" s="71"/>
      <c r="B49165" s="71"/>
      <c r="C49165" s="71"/>
      <c r="K49165" s="71"/>
      <c r="L49165" s="71"/>
      <c r="N49165" s="71"/>
      <c r="O49165" s="71"/>
      <c r="P49165" s="71"/>
      <c r="S49165" s="71"/>
      <c r="T49165" s="71"/>
      <c r="U49165" s="71"/>
      <c r="AE49165" s="71"/>
      <c r="AF49165" s="71"/>
      <c r="AG49165" s="71"/>
    </row>
    <row r="49166" spans="1:33" x14ac:dyDescent="0.25">
      <c r="A49166" s="71"/>
      <c r="B49166" s="71"/>
      <c r="C49166" s="71"/>
      <c r="K49166" s="71"/>
      <c r="L49166" s="71"/>
      <c r="N49166" s="71"/>
      <c r="O49166" s="71"/>
      <c r="P49166" s="71"/>
      <c r="S49166" s="71"/>
      <c r="T49166" s="71"/>
      <c r="U49166" s="71"/>
      <c r="AE49166" s="71"/>
      <c r="AF49166" s="71"/>
      <c r="AG49166" s="71"/>
    </row>
    <row r="49167" spans="1:33" x14ac:dyDescent="0.25">
      <c r="A49167" s="71"/>
      <c r="B49167" s="71"/>
      <c r="C49167" s="71"/>
      <c r="K49167" s="71"/>
      <c r="L49167" s="71"/>
      <c r="N49167" s="71"/>
      <c r="O49167" s="71"/>
      <c r="P49167" s="71"/>
      <c r="S49167" s="71"/>
      <c r="T49167" s="71"/>
      <c r="U49167" s="71"/>
      <c r="AE49167" s="71"/>
      <c r="AF49167" s="71"/>
      <c r="AG49167" s="71"/>
    </row>
    <row r="49168" spans="1:33" x14ac:dyDescent="0.25">
      <c r="A49168" s="71"/>
      <c r="B49168" s="71"/>
      <c r="C49168" s="71"/>
      <c r="K49168" s="71"/>
      <c r="L49168" s="71"/>
      <c r="N49168" s="71"/>
      <c r="O49168" s="71"/>
      <c r="P49168" s="71"/>
      <c r="S49168" s="71"/>
      <c r="T49168" s="71"/>
      <c r="U49168" s="71"/>
      <c r="AE49168" s="71"/>
      <c r="AF49168" s="71"/>
      <c r="AG49168" s="71"/>
    </row>
    <row r="49169" spans="1:33" x14ac:dyDescent="0.25">
      <c r="A49169" s="71"/>
      <c r="B49169" s="71"/>
      <c r="C49169" s="71"/>
      <c r="K49169" s="71"/>
      <c r="L49169" s="71"/>
      <c r="N49169" s="71"/>
      <c r="O49169" s="71"/>
      <c r="P49169" s="71"/>
      <c r="S49169" s="71"/>
      <c r="T49169" s="71"/>
      <c r="U49169" s="71"/>
      <c r="AE49169" s="71"/>
      <c r="AF49169" s="71"/>
      <c r="AG49169" s="71"/>
    </row>
    <row r="49170" spans="1:33" x14ac:dyDescent="0.25">
      <c r="A49170" s="71"/>
      <c r="B49170" s="71"/>
      <c r="C49170" s="71"/>
      <c r="K49170" s="71"/>
      <c r="L49170" s="71"/>
      <c r="N49170" s="71"/>
      <c r="O49170" s="71"/>
      <c r="P49170" s="71"/>
      <c r="S49170" s="71"/>
      <c r="T49170" s="71"/>
      <c r="U49170" s="71"/>
      <c r="AE49170" s="71"/>
      <c r="AF49170" s="71"/>
      <c r="AG49170" s="71"/>
    </row>
    <row r="49171" spans="1:33" x14ac:dyDescent="0.25">
      <c r="A49171" s="71"/>
      <c r="B49171" s="71"/>
      <c r="C49171" s="71"/>
      <c r="K49171" s="71"/>
      <c r="L49171" s="71"/>
      <c r="N49171" s="71"/>
      <c r="O49171" s="71"/>
      <c r="P49171" s="71"/>
      <c r="S49171" s="71"/>
      <c r="T49171" s="71"/>
      <c r="U49171" s="71"/>
      <c r="AE49171" s="71"/>
      <c r="AF49171" s="71"/>
      <c r="AG49171" s="71"/>
    </row>
    <row r="49172" spans="1:33" x14ac:dyDescent="0.25">
      <c r="A49172" s="71"/>
      <c r="B49172" s="71"/>
      <c r="C49172" s="71"/>
      <c r="K49172" s="71"/>
      <c r="L49172" s="71"/>
      <c r="N49172" s="71"/>
      <c r="O49172" s="71"/>
      <c r="P49172" s="71"/>
      <c r="S49172" s="71"/>
      <c r="T49172" s="71"/>
      <c r="U49172" s="71"/>
      <c r="AE49172" s="71"/>
      <c r="AF49172" s="71"/>
      <c r="AG49172" s="71"/>
    </row>
    <row r="49173" spans="1:33" x14ac:dyDescent="0.25">
      <c r="A49173" s="71"/>
      <c r="B49173" s="71"/>
      <c r="C49173" s="71"/>
      <c r="K49173" s="71"/>
      <c r="L49173" s="71"/>
      <c r="N49173" s="71"/>
      <c r="O49173" s="71"/>
      <c r="P49173" s="71"/>
      <c r="S49173" s="71"/>
      <c r="T49173" s="71"/>
      <c r="U49173" s="71"/>
      <c r="AE49173" s="71"/>
      <c r="AF49173" s="71"/>
      <c r="AG49173" s="71"/>
    </row>
    <row r="49174" spans="1:33" x14ac:dyDescent="0.25">
      <c r="A49174" s="71"/>
      <c r="B49174" s="71"/>
      <c r="C49174" s="71"/>
      <c r="K49174" s="71"/>
      <c r="L49174" s="71"/>
      <c r="N49174" s="71"/>
      <c r="O49174" s="71"/>
      <c r="P49174" s="71"/>
      <c r="S49174" s="71"/>
      <c r="T49174" s="71"/>
      <c r="U49174" s="71"/>
      <c r="AE49174" s="71"/>
      <c r="AF49174" s="71"/>
      <c r="AG49174" s="71"/>
    </row>
    <row r="49175" spans="1:33" x14ac:dyDescent="0.25">
      <c r="A49175" s="71"/>
      <c r="B49175" s="71"/>
      <c r="C49175" s="71"/>
      <c r="K49175" s="71"/>
      <c r="L49175" s="71"/>
      <c r="N49175" s="71"/>
      <c r="O49175" s="71"/>
      <c r="P49175" s="71"/>
      <c r="S49175" s="71"/>
      <c r="T49175" s="71"/>
      <c r="U49175" s="71"/>
      <c r="AE49175" s="71"/>
      <c r="AF49175" s="71"/>
      <c r="AG49175" s="71"/>
    </row>
    <row r="49176" spans="1:33" x14ac:dyDescent="0.25">
      <c r="A49176" s="71"/>
      <c r="B49176" s="71"/>
      <c r="C49176" s="71"/>
      <c r="K49176" s="71"/>
      <c r="L49176" s="71"/>
      <c r="N49176" s="71"/>
      <c r="O49176" s="71"/>
      <c r="P49176" s="71"/>
      <c r="S49176" s="71"/>
      <c r="T49176" s="71"/>
      <c r="U49176" s="71"/>
      <c r="AE49176" s="71"/>
      <c r="AF49176" s="71"/>
      <c r="AG49176" s="71"/>
    </row>
    <row r="49177" spans="1:33" x14ac:dyDescent="0.25">
      <c r="A49177" s="71"/>
      <c r="B49177" s="71"/>
      <c r="C49177" s="71"/>
      <c r="K49177" s="71"/>
      <c r="L49177" s="71"/>
      <c r="N49177" s="71"/>
      <c r="O49177" s="71"/>
      <c r="P49177" s="71"/>
      <c r="S49177" s="71"/>
      <c r="T49177" s="71"/>
      <c r="U49177" s="71"/>
      <c r="AE49177" s="71"/>
      <c r="AF49177" s="71"/>
      <c r="AG49177" s="71"/>
    </row>
    <row r="49178" spans="1:33" x14ac:dyDescent="0.25">
      <c r="A49178" s="71"/>
      <c r="B49178" s="71"/>
      <c r="C49178" s="71"/>
      <c r="K49178" s="71"/>
      <c r="L49178" s="71"/>
      <c r="N49178" s="71"/>
      <c r="O49178" s="71"/>
      <c r="P49178" s="71"/>
      <c r="S49178" s="71"/>
      <c r="T49178" s="71"/>
      <c r="U49178" s="71"/>
      <c r="AE49178" s="71"/>
      <c r="AF49178" s="71"/>
      <c r="AG49178" s="71"/>
    </row>
    <row r="49179" spans="1:33" x14ac:dyDescent="0.25">
      <c r="A49179" s="71"/>
      <c r="B49179" s="71"/>
      <c r="C49179" s="71"/>
      <c r="K49179" s="71"/>
      <c r="L49179" s="71"/>
      <c r="N49179" s="71"/>
      <c r="O49179" s="71"/>
      <c r="P49179" s="71"/>
      <c r="S49179" s="71"/>
      <c r="T49179" s="71"/>
      <c r="U49179" s="71"/>
      <c r="AE49179" s="71"/>
      <c r="AF49179" s="71"/>
      <c r="AG49179" s="71"/>
    </row>
    <row r="49180" spans="1:33" x14ac:dyDescent="0.25">
      <c r="A49180" s="71"/>
      <c r="B49180" s="71"/>
      <c r="C49180" s="71"/>
      <c r="K49180" s="71"/>
      <c r="L49180" s="71"/>
      <c r="N49180" s="71"/>
      <c r="O49180" s="71"/>
      <c r="P49180" s="71"/>
      <c r="S49180" s="71"/>
      <c r="T49180" s="71"/>
      <c r="U49180" s="71"/>
      <c r="AE49180" s="71"/>
      <c r="AF49180" s="71"/>
      <c r="AG49180" s="71"/>
    </row>
    <row r="49181" spans="1:33" x14ac:dyDescent="0.25">
      <c r="A49181" s="71"/>
      <c r="B49181" s="71"/>
      <c r="C49181" s="71"/>
      <c r="K49181" s="71"/>
      <c r="L49181" s="71"/>
      <c r="N49181" s="71"/>
      <c r="O49181" s="71"/>
      <c r="P49181" s="71"/>
      <c r="S49181" s="71"/>
      <c r="T49181" s="71"/>
      <c r="U49181" s="71"/>
      <c r="AE49181" s="71"/>
      <c r="AF49181" s="71"/>
      <c r="AG49181" s="71"/>
    </row>
    <row r="49182" spans="1:33" x14ac:dyDescent="0.25">
      <c r="A49182" s="71"/>
      <c r="B49182" s="71"/>
      <c r="C49182" s="71"/>
      <c r="K49182" s="71"/>
      <c r="L49182" s="71"/>
      <c r="N49182" s="71"/>
      <c r="O49182" s="71"/>
      <c r="P49182" s="71"/>
      <c r="S49182" s="71"/>
      <c r="T49182" s="71"/>
      <c r="U49182" s="71"/>
      <c r="AE49182" s="71"/>
      <c r="AF49182" s="71"/>
      <c r="AG49182" s="71"/>
    </row>
    <row r="49183" spans="1:33" x14ac:dyDescent="0.25">
      <c r="A49183" s="71"/>
      <c r="B49183" s="71"/>
      <c r="C49183" s="71"/>
      <c r="K49183" s="71"/>
      <c r="L49183" s="71"/>
      <c r="N49183" s="71"/>
      <c r="O49183" s="71"/>
      <c r="P49183" s="71"/>
      <c r="S49183" s="71"/>
      <c r="T49183" s="71"/>
      <c r="U49183" s="71"/>
      <c r="AE49183" s="71"/>
      <c r="AF49183" s="71"/>
      <c r="AG49183" s="71"/>
    </row>
    <row r="49184" spans="1:33" x14ac:dyDescent="0.25">
      <c r="A49184" s="71"/>
      <c r="B49184" s="71"/>
      <c r="C49184" s="71"/>
      <c r="K49184" s="71"/>
      <c r="L49184" s="71"/>
      <c r="N49184" s="71"/>
      <c r="O49184" s="71"/>
      <c r="P49184" s="71"/>
      <c r="S49184" s="71"/>
      <c r="T49184" s="71"/>
      <c r="U49184" s="71"/>
      <c r="AE49184" s="71"/>
      <c r="AF49184" s="71"/>
      <c r="AG49184" s="71"/>
    </row>
    <row r="49185" spans="1:33" x14ac:dyDescent="0.25">
      <c r="A49185" s="71"/>
      <c r="B49185" s="71"/>
      <c r="C49185" s="71"/>
      <c r="K49185" s="71"/>
      <c r="L49185" s="71"/>
      <c r="N49185" s="71"/>
      <c r="O49185" s="71"/>
      <c r="P49185" s="71"/>
      <c r="S49185" s="71"/>
      <c r="T49185" s="71"/>
      <c r="U49185" s="71"/>
      <c r="AE49185" s="71"/>
      <c r="AF49185" s="71"/>
      <c r="AG49185" s="71"/>
    </row>
    <row r="49186" spans="1:33" x14ac:dyDescent="0.25">
      <c r="A49186" s="71"/>
      <c r="B49186" s="71"/>
      <c r="C49186" s="71"/>
      <c r="K49186" s="71"/>
      <c r="L49186" s="71"/>
      <c r="N49186" s="71"/>
      <c r="O49186" s="71"/>
      <c r="P49186" s="71"/>
      <c r="S49186" s="71"/>
      <c r="T49186" s="71"/>
      <c r="U49186" s="71"/>
      <c r="AE49186" s="71"/>
      <c r="AF49186" s="71"/>
      <c r="AG49186" s="71"/>
    </row>
    <row r="49187" spans="1:33" x14ac:dyDescent="0.25">
      <c r="A49187" s="71"/>
      <c r="B49187" s="71"/>
      <c r="C49187" s="71"/>
      <c r="K49187" s="71"/>
      <c r="L49187" s="71"/>
      <c r="N49187" s="71"/>
      <c r="O49187" s="71"/>
      <c r="P49187" s="71"/>
      <c r="S49187" s="71"/>
      <c r="T49187" s="71"/>
      <c r="U49187" s="71"/>
      <c r="AE49187" s="71"/>
      <c r="AF49187" s="71"/>
      <c r="AG49187" s="71"/>
    </row>
    <row r="49188" spans="1:33" x14ac:dyDescent="0.25">
      <c r="A49188" s="71"/>
      <c r="B49188" s="71"/>
      <c r="C49188" s="71"/>
      <c r="K49188" s="71"/>
      <c r="L49188" s="71"/>
      <c r="N49188" s="71"/>
      <c r="O49188" s="71"/>
      <c r="P49188" s="71"/>
      <c r="S49188" s="71"/>
      <c r="T49188" s="71"/>
      <c r="U49188" s="71"/>
      <c r="AE49188" s="71"/>
      <c r="AF49188" s="71"/>
      <c r="AG49188" s="71"/>
    </row>
    <row r="49189" spans="1:33" x14ac:dyDescent="0.25">
      <c r="A49189" s="71"/>
      <c r="B49189" s="71"/>
      <c r="C49189" s="71"/>
      <c r="K49189" s="71"/>
      <c r="L49189" s="71"/>
      <c r="N49189" s="71"/>
      <c r="O49189" s="71"/>
      <c r="P49189" s="71"/>
      <c r="S49189" s="71"/>
      <c r="T49189" s="71"/>
      <c r="U49189" s="71"/>
      <c r="AE49189" s="71"/>
      <c r="AF49189" s="71"/>
      <c r="AG49189" s="71"/>
    </row>
    <row r="49190" spans="1:33" x14ac:dyDescent="0.25">
      <c r="A49190" s="71"/>
      <c r="B49190" s="71"/>
      <c r="C49190" s="71"/>
      <c r="K49190" s="71"/>
      <c r="L49190" s="71"/>
      <c r="N49190" s="71"/>
      <c r="O49190" s="71"/>
      <c r="P49190" s="71"/>
      <c r="S49190" s="71"/>
      <c r="T49190" s="71"/>
      <c r="U49190" s="71"/>
      <c r="AE49190" s="71"/>
      <c r="AF49190" s="71"/>
      <c r="AG49190" s="71"/>
    </row>
    <row r="49191" spans="1:33" x14ac:dyDescent="0.25">
      <c r="A49191" s="71"/>
      <c r="B49191" s="71"/>
      <c r="C49191" s="71"/>
      <c r="K49191" s="71"/>
      <c r="L49191" s="71"/>
      <c r="N49191" s="71"/>
      <c r="O49191" s="71"/>
      <c r="P49191" s="71"/>
      <c r="S49191" s="71"/>
      <c r="T49191" s="71"/>
      <c r="U49191" s="71"/>
      <c r="AE49191" s="71"/>
      <c r="AF49191" s="71"/>
      <c r="AG49191" s="71"/>
    </row>
    <row r="49192" spans="1:33" x14ac:dyDescent="0.25">
      <c r="A49192" s="71"/>
      <c r="B49192" s="71"/>
      <c r="C49192" s="71"/>
      <c r="K49192" s="71"/>
      <c r="L49192" s="71"/>
      <c r="N49192" s="71"/>
      <c r="O49192" s="71"/>
      <c r="P49192" s="71"/>
      <c r="S49192" s="71"/>
      <c r="T49192" s="71"/>
      <c r="U49192" s="71"/>
      <c r="AE49192" s="71"/>
      <c r="AF49192" s="71"/>
      <c r="AG49192" s="71"/>
    </row>
    <row r="49193" spans="1:33" x14ac:dyDescent="0.25">
      <c r="A49193" s="71"/>
      <c r="B49193" s="71"/>
      <c r="C49193" s="71"/>
      <c r="K49193" s="71"/>
      <c r="L49193" s="71"/>
      <c r="N49193" s="71"/>
      <c r="O49193" s="71"/>
      <c r="P49193" s="71"/>
      <c r="S49193" s="71"/>
      <c r="T49193" s="71"/>
      <c r="U49193" s="71"/>
      <c r="AE49193" s="71"/>
      <c r="AF49193" s="71"/>
      <c r="AG49193" s="71"/>
    </row>
    <row r="49194" spans="1:33" x14ac:dyDescent="0.25">
      <c r="A49194" s="71"/>
      <c r="B49194" s="71"/>
      <c r="C49194" s="71"/>
      <c r="K49194" s="71"/>
      <c r="L49194" s="71"/>
      <c r="N49194" s="71"/>
      <c r="O49194" s="71"/>
      <c r="P49194" s="71"/>
      <c r="S49194" s="71"/>
      <c r="T49194" s="71"/>
      <c r="U49194" s="71"/>
      <c r="AE49194" s="71"/>
      <c r="AF49194" s="71"/>
      <c r="AG49194" s="71"/>
    </row>
    <row r="49195" spans="1:33" x14ac:dyDescent="0.25">
      <c r="A49195" s="71"/>
      <c r="B49195" s="71"/>
      <c r="C49195" s="71"/>
      <c r="K49195" s="71"/>
      <c r="L49195" s="71"/>
      <c r="N49195" s="71"/>
      <c r="O49195" s="71"/>
      <c r="P49195" s="71"/>
      <c r="S49195" s="71"/>
      <c r="T49195" s="71"/>
      <c r="U49195" s="71"/>
      <c r="AE49195" s="71"/>
      <c r="AF49195" s="71"/>
      <c r="AG49195" s="71"/>
    </row>
    <row r="49196" spans="1:33" x14ac:dyDescent="0.25">
      <c r="A49196" s="71"/>
      <c r="B49196" s="71"/>
      <c r="C49196" s="71"/>
      <c r="K49196" s="71"/>
      <c r="L49196" s="71"/>
      <c r="N49196" s="71"/>
      <c r="O49196" s="71"/>
      <c r="P49196" s="71"/>
      <c r="S49196" s="71"/>
      <c r="T49196" s="71"/>
      <c r="U49196" s="71"/>
      <c r="AE49196" s="71"/>
      <c r="AF49196" s="71"/>
      <c r="AG49196" s="71"/>
    </row>
    <row r="49197" spans="1:33" x14ac:dyDescent="0.25">
      <c r="A49197" s="71"/>
      <c r="B49197" s="71"/>
      <c r="C49197" s="71"/>
      <c r="K49197" s="71"/>
      <c r="L49197" s="71"/>
      <c r="N49197" s="71"/>
      <c r="O49197" s="71"/>
      <c r="P49197" s="71"/>
      <c r="S49197" s="71"/>
      <c r="T49197" s="71"/>
      <c r="U49197" s="71"/>
      <c r="AE49197" s="71"/>
      <c r="AF49197" s="71"/>
      <c r="AG49197" s="71"/>
    </row>
    <row r="49198" spans="1:33" x14ac:dyDescent="0.25">
      <c r="A49198" s="71"/>
      <c r="B49198" s="71"/>
      <c r="C49198" s="71"/>
      <c r="K49198" s="71"/>
      <c r="L49198" s="71"/>
      <c r="N49198" s="71"/>
      <c r="O49198" s="71"/>
      <c r="P49198" s="71"/>
      <c r="S49198" s="71"/>
      <c r="T49198" s="71"/>
      <c r="U49198" s="71"/>
      <c r="AE49198" s="71"/>
      <c r="AF49198" s="71"/>
      <c r="AG49198" s="71"/>
    </row>
    <row r="49199" spans="1:33" x14ac:dyDescent="0.25">
      <c r="A49199" s="71"/>
      <c r="B49199" s="71"/>
      <c r="C49199" s="71"/>
      <c r="K49199" s="71"/>
      <c r="L49199" s="71"/>
      <c r="N49199" s="71"/>
      <c r="O49199" s="71"/>
      <c r="P49199" s="71"/>
      <c r="S49199" s="71"/>
      <c r="T49199" s="71"/>
      <c r="U49199" s="71"/>
      <c r="AE49199" s="71"/>
      <c r="AF49199" s="71"/>
      <c r="AG49199" s="71"/>
    </row>
    <row r="49200" spans="1:33" x14ac:dyDescent="0.25">
      <c r="A49200" s="71"/>
      <c r="B49200" s="71"/>
      <c r="C49200" s="71"/>
      <c r="K49200" s="71"/>
      <c r="L49200" s="71"/>
      <c r="N49200" s="71"/>
      <c r="O49200" s="71"/>
      <c r="P49200" s="71"/>
      <c r="S49200" s="71"/>
      <c r="T49200" s="71"/>
      <c r="U49200" s="71"/>
      <c r="AE49200" s="71"/>
      <c r="AF49200" s="71"/>
      <c r="AG49200" s="71"/>
    </row>
    <row r="49201" spans="1:33" x14ac:dyDescent="0.25">
      <c r="A49201" s="71"/>
      <c r="B49201" s="71"/>
      <c r="C49201" s="71"/>
      <c r="K49201" s="71"/>
      <c r="L49201" s="71"/>
      <c r="N49201" s="71"/>
      <c r="O49201" s="71"/>
      <c r="P49201" s="71"/>
      <c r="S49201" s="71"/>
      <c r="T49201" s="71"/>
      <c r="U49201" s="71"/>
      <c r="AE49201" s="71"/>
      <c r="AF49201" s="71"/>
      <c r="AG49201" s="71"/>
    </row>
    <row r="49202" spans="1:33" x14ac:dyDescent="0.25">
      <c r="A49202" s="71"/>
      <c r="B49202" s="71"/>
      <c r="C49202" s="71"/>
      <c r="K49202" s="71"/>
      <c r="L49202" s="71"/>
      <c r="N49202" s="71"/>
      <c r="O49202" s="71"/>
      <c r="P49202" s="71"/>
      <c r="S49202" s="71"/>
      <c r="T49202" s="71"/>
      <c r="U49202" s="71"/>
      <c r="AE49202" s="71"/>
      <c r="AF49202" s="71"/>
      <c r="AG49202" s="71"/>
    </row>
    <row r="49203" spans="1:33" x14ac:dyDescent="0.25">
      <c r="A49203" s="71"/>
      <c r="B49203" s="71"/>
      <c r="C49203" s="71"/>
      <c r="K49203" s="71"/>
      <c r="L49203" s="71"/>
      <c r="N49203" s="71"/>
      <c r="O49203" s="71"/>
      <c r="P49203" s="71"/>
      <c r="S49203" s="71"/>
      <c r="T49203" s="71"/>
      <c r="U49203" s="71"/>
      <c r="AE49203" s="71"/>
      <c r="AF49203" s="71"/>
      <c r="AG49203" s="71"/>
    </row>
    <row r="49204" spans="1:33" x14ac:dyDescent="0.25">
      <c r="A49204" s="71"/>
      <c r="B49204" s="71"/>
      <c r="C49204" s="71"/>
      <c r="K49204" s="71"/>
      <c r="L49204" s="71"/>
      <c r="N49204" s="71"/>
      <c r="O49204" s="71"/>
      <c r="P49204" s="71"/>
      <c r="S49204" s="71"/>
      <c r="T49204" s="71"/>
      <c r="U49204" s="71"/>
      <c r="AE49204" s="71"/>
      <c r="AF49204" s="71"/>
      <c r="AG49204" s="71"/>
    </row>
    <row r="49205" spans="1:33" x14ac:dyDescent="0.25">
      <c r="A49205" s="71"/>
      <c r="B49205" s="71"/>
      <c r="C49205" s="71"/>
      <c r="K49205" s="71"/>
      <c r="L49205" s="71"/>
      <c r="N49205" s="71"/>
      <c r="O49205" s="71"/>
      <c r="P49205" s="71"/>
      <c r="S49205" s="71"/>
      <c r="T49205" s="71"/>
      <c r="U49205" s="71"/>
      <c r="AE49205" s="71"/>
      <c r="AF49205" s="71"/>
      <c r="AG49205" s="71"/>
    </row>
    <row r="49206" spans="1:33" x14ac:dyDescent="0.25">
      <c r="A49206" s="71"/>
      <c r="B49206" s="71"/>
      <c r="C49206" s="71"/>
      <c r="K49206" s="71"/>
      <c r="L49206" s="71"/>
      <c r="N49206" s="71"/>
      <c r="O49206" s="71"/>
      <c r="P49206" s="71"/>
      <c r="S49206" s="71"/>
      <c r="T49206" s="71"/>
      <c r="U49206" s="71"/>
      <c r="AE49206" s="71"/>
      <c r="AF49206" s="71"/>
      <c r="AG49206" s="71"/>
    </row>
    <row r="49207" spans="1:33" x14ac:dyDescent="0.25">
      <c r="A49207" s="71"/>
      <c r="B49207" s="71"/>
      <c r="C49207" s="71"/>
      <c r="K49207" s="71"/>
      <c r="L49207" s="71"/>
      <c r="N49207" s="71"/>
      <c r="O49207" s="71"/>
      <c r="P49207" s="71"/>
      <c r="S49207" s="71"/>
      <c r="T49207" s="71"/>
      <c r="U49207" s="71"/>
      <c r="AE49207" s="71"/>
      <c r="AF49207" s="71"/>
      <c r="AG49207" s="71"/>
    </row>
    <row r="49208" spans="1:33" x14ac:dyDescent="0.25">
      <c r="A49208" s="71"/>
      <c r="B49208" s="71"/>
      <c r="C49208" s="71"/>
      <c r="K49208" s="71"/>
      <c r="L49208" s="71"/>
      <c r="N49208" s="71"/>
      <c r="O49208" s="71"/>
      <c r="P49208" s="71"/>
      <c r="S49208" s="71"/>
      <c r="T49208" s="71"/>
      <c r="U49208" s="71"/>
      <c r="AE49208" s="71"/>
      <c r="AF49208" s="71"/>
      <c r="AG49208" s="71"/>
    </row>
    <row r="49209" spans="1:33" x14ac:dyDescent="0.25">
      <c r="A49209" s="71"/>
      <c r="B49209" s="71"/>
      <c r="C49209" s="71"/>
      <c r="K49209" s="71"/>
      <c r="L49209" s="71"/>
      <c r="N49209" s="71"/>
      <c r="O49209" s="71"/>
      <c r="P49209" s="71"/>
      <c r="S49209" s="71"/>
      <c r="T49209" s="71"/>
      <c r="U49209" s="71"/>
      <c r="AE49209" s="71"/>
      <c r="AF49209" s="71"/>
      <c r="AG49209" s="71"/>
    </row>
    <row r="49210" spans="1:33" x14ac:dyDescent="0.25">
      <c r="A49210" s="71"/>
      <c r="B49210" s="71"/>
      <c r="C49210" s="71"/>
      <c r="K49210" s="71"/>
      <c r="L49210" s="71"/>
      <c r="N49210" s="71"/>
      <c r="O49210" s="71"/>
      <c r="P49210" s="71"/>
      <c r="S49210" s="71"/>
      <c r="T49210" s="71"/>
      <c r="U49210" s="71"/>
      <c r="AE49210" s="71"/>
      <c r="AF49210" s="71"/>
      <c r="AG49210" s="71"/>
    </row>
    <row r="49211" spans="1:33" x14ac:dyDescent="0.25">
      <c r="A49211" s="71"/>
      <c r="B49211" s="71"/>
      <c r="C49211" s="71"/>
      <c r="K49211" s="71"/>
      <c r="L49211" s="71"/>
      <c r="N49211" s="71"/>
      <c r="O49211" s="71"/>
      <c r="P49211" s="71"/>
      <c r="S49211" s="71"/>
      <c r="T49211" s="71"/>
      <c r="U49211" s="71"/>
      <c r="AE49211" s="71"/>
      <c r="AF49211" s="71"/>
      <c r="AG49211" s="71"/>
    </row>
    <row r="49212" spans="1:33" x14ac:dyDescent="0.25">
      <c r="A49212" s="71"/>
      <c r="B49212" s="71"/>
      <c r="C49212" s="71"/>
      <c r="K49212" s="71"/>
      <c r="L49212" s="71"/>
      <c r="N49212" s="71"/>
      <c r="O49212" s="71"/>
      <c r="P49212" s="71"/>
      <c r="S49212" s="71"/>
      <c r="T49212" s="71"/>
      <c r="U49212" s="71"/>
      <c r="AE49212" s="71"/>
      <c r="AF49212" s="71"/>
      <c r="AG49212" s="71"/>
    </row>
    <row r="49213" spans="1:33" x14ac:dyDescent="0.25">
      <c r="A49213" s="71"/>
      <c r="B49213" s="71"/>
      <c r="C49213" s="71"/>
      <c r="K49213" s="71"/>
      <c r="L49213" s="71"/>
      <c r="N49213" s="71"/>
      <c r="O49213" s="71"/>
      <c r="P49213" s="71"/>
      <c r="S49213" s="71"/>
      <c r="T49213" s="71"/>
      <c r="U49213" s="71"/>
      <c r="AE49213" s="71"/>
      <c r="AF49213" s="71"/>
      <c r="AG49213" s="71"/>
    </row>
    <row r="49214" spans="1:33" x14ac:dyDescent="0.25">
      <c r="A49214" s="71"/>
      <c r="B49214" s="71"/>
      <c r="C49214" s="71"/>
      <c r="K49214" s="71"/>
      <c r="L49214" s="71"/>
      <c r="N49214" s="71"/>
      <c r="O49214" s="71"/>
      <c r="P49214" s="71"/>
      <c r="S49214" s="71"/>
      <c r="T49214" s="71"/>
      <c r="U49214" s="71"/>
      <c r="AE49214" s="71"/>
      <c r="AF49214" s="71"/>
      <c r="AG49214" s="71"/>
    </row>
    <row r="49215" spans="1:33" x14ac:dyDescent="0.25">
      <c r="A49215" s="71"/>
      <c r="B49215" s="71"/>
      <c r="C49215" s="71"/>
      <c r="K49215" s="71"/>
      <c r="L49215" s="71"/>
      <c r="N49215" s="71"/>
      <c r="O49215" s="71"/>
      <c r="P49215" s="71"/>
      <c r="S49215" s="71"/>
      <c r="T49215" s="71"/>
      <c r="U49215" s="71"/>
      <c r="AE49215" s="71"/>
      <c r="AF49215" s="71"/>
      <c r="AG49215" s="71"/>
    </row>
    <row r="49216" spans="1:33" x14ac:dyDescent="0.25">
      <c r="A49216" s="71"/>
      <c r="B49216" s="71"/>
      <c r="C49216" s="71"/>
      <c r="K49216" s="71"/>
      <c r="L49216" s="71"/>
      <c r="N49216" s="71"/>
      <c r="O49216" s="71"/>
      <c r="P49216" s="71"/>
      <c r="S49216" s="71"/>
      <c r="T49216" s="71"/>
      <c r="U49216" s="71"/>
      <c r="AE49216" s="71"/>
      <c r="AF49216" s="71"/>
      <c r="AG49216" s="71"/>
    </row>
    <row r="49217" spans="1:33" x14ac:dyDescent="0.25">
      <c r="A49217" s="71"/>
      <c r="B49217" s="71"/>
      <c r="C49217" s="71"/>
      <c r="K49217" s="71"/>
      <c r="L49217" s="71"/>
      <c r="N49217" s="71"/>
      <c r="O49217" s="71"/>
      <c r="P49217" s="71"/>
      <c r="S49217" s="71"/>
      <c r="T49217" s="71"/>
      <c r="U49217" s="71"/>
      <c r="AE49217" s="71"/>
      <c r="AF49217" s="71"/>
      <c r="AG49217" s="71"/>
    </row>
    <row r="49218" spans="1:33" x14ac:dyDescent="0.25">
      <c r="A49218" s="71"/>
      <c r="B49218" s="71"/>
      <c r="C49218" s="71"/>
      <c r="K49218" s="71"/>
      <c r="L49218" s="71"/>
      <c r="N49218" s="71"/>
      <c r="O49218" s="71"/>
      <c r="P49218" s="71"/>
      <c r="S49218" s="71"/>
      <c r="T49218" s="71"/>
      <c r="U49218" s="71"/>
      <c r="AE49218" s="71"/>
      <c r="AF49218" s="71"/>
      <c r="AG49218" s="71"/>
    </row>
    <row r="49219" spans="1:33" x14ac:dyDescent="0.25">
      <c r="A49219" s="71"/>
      <c r="B49219" s="71"/>
      <c r="C49219" s="71"/>
      <c r="K49219" s="71"/>
      <c r="L49219" s="71"/>
      <c r="N49219" s="71"/>
      <c r="O49219" s="71"/>
      <c r="P49219" s="71"/>
      <c r="S49219" s="71"/>
      <c r="T49219" s="71"/>
      <c r="U49219" s="71"/>
      <c r="AE49219" s="71"/>
      <c r="AF49219" s="71"/>
      <c r="AG49219" s="71"/>
    </row>
    <row r="49220" spans="1:33" x14ac:dyDescent="0.25">
      <c r="A49220" s="71"/>
      <c r="B49220" s="71"/>
      <c r="C49220" s="71"/>
      <c r="K49220" s="71"/>
      <c r="L49220" s="71"/>
      <c r="N49220" s="71"/>
      <c r="O49220" s="71"/>
      <c r="P49220" s="71"/>
      <c r="S49220" s="71"/>
      <c r="T49220" s="71"/>
      <c r="U49220" s="71"/>
      <c r="AE49220" s="71"/>
      <c r="AF49220" s="71"/>
      <c r="AG49220" s="71"/>
    </row>
    <row r="49221" spans="1:33" x14ac:dyDescent="0.25">
      <c r="A49221" s="71"/>
      <c r="B49221" s="71"/>
      <c r="C49221" s="71"/>
      <c r="K49221" s="71"/>
      <c r="L49221" s="71"/>
      <c r="N49221" s="71"/>
      <c r="O49221" s="71"/>
      <c r="P49221" s="71"/>
      <c r="S49221" s="71"/>
      <c r="T49221" s="71"/>
      <c r="U49221" s="71"/>
      <c r="AE49221" s="71"/>
      <c r="AF49221" s="71"/>
      <c r="AG49221" s="71"/>
    </row>
    <row r="49222" spans="1:33" x14ac:dyDescent="0.25">
      <c r="A49222" s="71"/>
      <c r="B49222" s="71"/>
      <c r="C49222" s="71"/>
      <c r="K49222" s="71"/>
      <c r="L49222" s="71"/>
      <c r="N49222" s="71"/>
      <c r="O49222" s="71"/>
      <c r="P49222" s="71"/>
      <c r="S49222" s="71"/>
      <c r="T49222" s="71"/>
      <c r="U49222" s="71"/>
      <c r="AE49222" s="71"/>
      <c r="AF49222" s="71"/>
      <c r="AG49222" s="71"/>
    </row>
    <row r="49223" spans="1:33" x14ac:dyDescent="0.25">
      <c r="A49223" s="71"/>
      <c r="B49223" s="71"/>
      <c r="C49223" s="71"/>
      <c r="K49223" s="71"/>
      <c r="L49223" s="71"/>
      <c r="N49223" s="71"/>
      <c r="O49223" s="71"/>
      <c r="P49223" s="71"/>
      <c r="S49223" s="71"/>
      <c r="T49223" s="71"/>
      <c r="U49223" s="71"/>
      <c r="AE49223" s="71"/>
      <c r="AF49223" s="71"/>
      <c r="AG49223" s="71"/>
    </row>
    <row r="49224" spans="1:33" x14ac:dyDescent="0.25">
      <c r="A49224" s="71"/>
      <c r="B49224" s="71"/>
      <c r="C49224" s="71"/>
      <c r="K49224" s="71"/>
      <c r="L49224" s="71"/>
      <c r="N49224" s="71"/>
      <c r="O49224" s="71"/>
      <c r="P49224" s="71"/>
      <c r="S49224" s="71"/>
      <c r="T49224" s="71"/>
      <c r="U49224" s="71"/>
      <c r="AE49224" s="71"/>
      <c r="AF49224" s="71"/>
      <c r="AG49224" s="71"/>
    </row>
    <row r="49225" spans="1:33" x14ac:dyDescent="0.25">
      <c r="A49225" s="71"/>
      <c r="B49225" s="71"/>
      <c r="C49225" s="71"/>
      <c r="K49225" s="71"/>
      <c r="L49225" s="71"/>
      <c r="N49225" s="71"/>
      <c r="O49225" s="71"/>
      <c r="P49225" s="71"/>
      <c r="S49225" s="71"/>
      <c r="T49225" s="71"/>
      <c r="U49225" s="71"/>
      <c r="AE49225" s="71"/>
      <c r="AF49225" s="71"/>
      <c r="AG49225" s="71"/>
    </row>
    <row r="49226" spans="1:33" x14ac:dyDescent="0.25">
      <c r="A49226" s="71"/>
      <c r="B49226" s="71"/>
      <c r="C49226" s="71"/>
      <c r="K49226" s="71"/>
      <c r="L49226" s="71"/>
      <c r="N49226" s="71"/>
      <c r="O49226" s="71"/>
      <c r="P49226" s="71"/>
      <c r="S49226" s="71"/>
      <c r="T49226" s="71"/>
      <c r="U49226" s="71"/>
      <c r="AE49226" s="71"/>
      <c r="AF49226" s="71"/>
      <c r="AG49226" s="71"/>
    </row>
    <row r="49227" spans="1:33" x14ac:dyDescent="0.25">
      <c r="A49227" s="71"/>
      <c r="B49227" s="71"/>
      <c r="C49227" s="71"/>
      <c r="K49227" s="71"/>
      <c r="L49227" s="71"/>
      <c r="N49227" s="71"/>
      <c r="O49227" s="71"/>
      <c r="P49227" s="71"/>
      <c r="S49227" s="71"/>
      <c r="T49227" s="71"/>
      <c r="U49227" s="71"/>
      <c r="AE49227" s="71"/>
      <c r="AF49227" s="71"/>
      <c r="AG49227" s="71"/>
    </row>
    <row r="49228" spans="1:33" x14ac:dyDescent="0.25">
      <c r="A49228" s="71"/>
      <c r="B49228" s="71"/>
      <c r="C49228" s="71"/>
      <c r="K49228" s="71"/>
      <c r="L49228" s="71"/>
      <c r="N49228" s="71"/>
      <c r="O49228" s="71"/>
      <c r="P49228" s="71"/>
      <c r="S49228" s="71"/>
      <c r="T49228" s="71"/>
      <c r="U49228" s="71"/>
      <c r="AE49228" s="71"/>
      <c r="AF49228" s="71"/>
      <c r="AG49228" s="71"/>
    </row>
    <row r="49229" spans="1:33" x14ac:dyDescent="0.25">
      <c r="A49229" s="71"/>
      <c r="B49229" s="71"/>
      <c r="C49229" s="71"/>
      <c r="K49229" s="71"/>
      <c r="L49229" s="71"/>
      <c r="N49229" s="71"/>
      <c r="O49229" s="71"/>
      <c r="P49229" s="71"/>
      <c r="S49229" s="71"/>
      <c r="T49229" s="71"/>
      <c r="U49229" s="71"/>
      <c r="AE49229" s="71"/>
      <c r="AF49229" s="71"/>
      <c r="AG49229" s="71"/>
    </row>
    <row r="49230" spans="1:33" x14ac:dyDescent="0.25">
      <c r="A49230" s="71"/>
      <c r="B49230" s="71"/>
      <c r="C49230" s="71"/>
      <c r="K49230" s="71"/>
      <c r="L49230" s="71"/>
      <c r="N49230" s="71"/>
      <c r="O49230" s="71"/>
      <c r="P49230" s="71"/>
      <c r="S49230" s="71"/>
      <c r="T49230" s="71"/>
      <c r="U49230" s="71"/>
      <c r="AE49230" s="71"/>
      <c r="AF49230" s="71"/>
      <c r="AG49230" s="71"/>
    </row>
    <row r="49231" spans="1:33" x14ac:dyDescent="0.25">
      <c r="A49231" s="71"/>
      <c r="B49231" s="71"/>
      <c r="C49231" s="71"/>
      <c r="K49231" s="71"/>
      <c r="L49231" s="71"/>
      <c r="N49231" s="71"/>
      <c r="O49231" s="71"/>
      <c r="P49231" s="71"/>
      <c r="S49231" s="71"/>
      <c r="T49231" s="71"/>
      <c r="U49231" s="71"/>
      <c r="AE49231" s="71"/>
      <c r="AF49231" s="71"/>
      <c r="AG49231" s="71"/>
    </row>
    <row r="49232" spans="1:33" x14ac:dyDescent="0.25">
      <c r="A49232" s="71"/>
      <c r="B49232" s="71"/>
      <c r="C49232" s="71"/>
      <c r="K49232" s="71"/>
      <c r="L49232" s="71"/>
      <c r="N49232" s="71"/>
      <c r="O49232" s="71"/>
      <c r="P49232" s="71"/>
      <c r="S49232" s="71"/>
      <c r="T49232" s="71"/>
      <c r="U49232" s="71"/>
      <c r="AE49232" s="71"/>
      <c r="AF49232" s="71"/>
      <c r="AG49232" s="71"/>
    </row>
    <row r="49233" spans="1:33" x14ac:dyDescent="0.25">
      <c r="A49233" s="71"/>
      <c r="B49233" s="71"/>
      <c r="C49233" s="71"/>
      <c r="K49233" s="71"/>
      <c r="L49233" s="71"/>
      <c r="N49233" s="71"/>
      <c r="O49233" s="71"/>
      <c r="P49233" s="71"/>
      <c r="S49233" s="71"/>
      <c r="T49233" s="71"/>
      <c r="U49233" s="71"/>
      <c r="AE49233" s="71"/>
      <c r="AF49233" s="71"/>
      <c r="AG49233" s="71"/>
    </row>
    <row r="49234" spans="1:33" x14ac:dyDescent="0.25">
      <c r="A49234" s="71"/>
      <c r="B49234" s="71"/>
      <c r="C49234" s="71"/>
      <c r="K49234" s="71"/>
      <c r="L49234" s="71"/>
      <c r="N49234" s="71"/>
      <c r="O49234" s="71"/>
      <c r="P49234" s="71"/>
      <c r="S49234" s="71"/>
      <c r="T49234" s="71"/>
      <c r="U49234" s="71"/>
      <c r="AE49234" s="71"/>
      <c r="AF49234" s="71"/>
      <c r="AG49234" s="71"/>
    </row>
    <row r="49235" spans="1:33" x14ac:dyDescent="0.25">
      <c r="A49235" s="71"/>
      <c r="B49235" s="71"/>
      <c r="C49235" s="71"/>
      <c r="K49235" s="71"/>
      <c r="L49235" s="71"/>
      <c r="N49235" s="71"/>
      <c r="O49235" s="71"/>
      <c r="P49235" s="71"/>
      <c r="S49235" s="71"/>
      <c r="T49235" s="71"/>
      <c r="U49235" s="71"/>
      <c r="AE49235" s="71"/>
      <c r="AF49235" s="71"/>
      <c r="AG49235" s="71"/>
    </row>
    <row r="49236" spans="1:33" x14ac:dyDescent="0.25">
      <c r="A49236" s="71"/>
      <c r="B49236" s="71"/>
      <c r="C49236" s="71"/>
      <c r="K49236" s="71"/>
      <c r="L49236" s="71"/>
      <c r="N49236" s="71"/>
      <c r="O49236" s="71"/>
      <c r="P49236" s="71"/>
      <c r="S49236" s="71"/>
      <c r="T49236" s="71"/>
      <c r="U49236" s="71"/>
      <c r="AE49236" s="71"/>
      <c r="AF49236" s="71"/>
      <c r="AG49236" s="71"/>
    </row>
    <row r="49237" spans="1:33" x14ac:dyDescent="0.25">
      <c r="A49237" s="71"/>
      <c r="B49237" s="71"/>
      <c r="C49237" s="71"/>
      <c r="K49237" s="71"/>
      <c r="L49237" s="71"/>
      <c r="N49237" s="71"/>
      <c r="O49237" s="71"/>
      <c r="P49237" s="71"/>
      <c r="S49237" s="71"/>
      <c r="T49237" s="71"/>
      <c r="U49237" s="71"/>
      <c r="AE49237" s="71"/>
      <c r="AF49237" s="71"/>
      <c r="AG49237" s="71"/>
    </row>
    <row r="49238" spans="1:33" x14ac:dyDescent="0.25">
      <c r="A49238" s="71"/>
      <c r="B49238" s="71"/>
      <c r="C49238" s="71"/>
      <c r="K49238" s="71"/>
      <c r="L49238" s="71"/>
      <c r="N49238" s="71"/>
      <c r="O49238" s="71"/>
      <c r="P49238" s="71"/>
      <c r="S49238" s="71"/>
      <c r="T49238" s="71"/>
      <c r="U49238" s="71"/>
      <c r="AE49238" s="71"/>
      <c r="AF49238" s="71"/>
      <c r="AG49238" s="71"/>
    </row>
    <row r="49239" spans="1:33" x14ac:dyDescent="0.25">
      <c r="A49239" s="71"/>
      <c r="B49239" s="71"/>
      <c r="C49239" s="71"/>
      <c r="K49239" s="71"/>
      <c r="L49239" s="71"/>
      <c r="N49239" s="71"/>
      <c r="O49239" s="71"/>
      <c r="P49239" s="71"/>
      <c r="S49239" s="71"/>
      <c r="T49239" s="71"/>
      <c r="U49239" s="71"/>
      <c r="AE49239" s="71"/>
      <c r="AF49239" s="71"/>
      <c r="AG49239" s="71"/>
    </row>
    <row r="49240" spans="1:33" x14ac:dyDescent="0.25">
      <c r="A49240" s="71"/>
      <c r="B49240" s="71"/>
      <c r="C49240" s="71"/>
      <c r="K49240" s="71"/>
      <c r="L49240" s="71"/>
      <c r="N49240" s="71"/>
      <c r="O49240" s="71"/>
      <c r="P49240" s="71"/>
      <c r="S49240" s="71"/>
      <c r="T49240" s="71"/>
      <c r="U49240" s="71"/>
      <c r="AE49240" s="71"/>
      <c r="AF49240" s="71"/>
      <c r="AG49240" s="71"/>
    </row>
    <row r="49241" spans="1:33" x14ac:dyDescent="0.25">
      <c r="A49241" s="71"/>
      <c r="B49241" s="71"/>
      <c r="C49241" s="71"/>
      <c r="K49241" s="71"/>
      <c r="L49241" s="71"/>
      <c r="N49241" s="71"/>
      <c r="O49241" s="71"/>
      <c r="P49241" s="71"/>
      <c r="S49241" s="71"/>
      <c r="T49241" s="71"/>
      <c r="U49241" s="71"/>
      <c r="AE49241" s="71"/>
      <c r="AF49241" s="71"/>
      <c r="AG49241" s="71"/>
    </row>
    <row r="49242" spans="1:33" x14ac:dyDescent="0.25">
      <c r="A49242" s="71"/>
      <c r="B49242" s="71"/>
      <c r="C49242" s="71"/>
      <c r="K49242" s="71"/>
      <c r="L49242" s="71"/>
      <c r="N49242" s="71"/>
      <c r="O49242" s="71"/>
      <c r="P49242" s="71"/>
      <c r="S49242" s="71"/>
      <c r="T49242" s="71"/>
      <c r="U49242" s="71"/>
      <c r="AE49242" s="71"/>
      <c r="AF49242" s="71"/>
      <c r="AG49242" s="71"/>
    </row>
    <row r="49243" spans="1:33" x14ac:dyDescent="0.25">
      <c r="A49243" s="71"/>
      <c r="B49243" s="71"/>
      <c r="C49243" s="71"/>
      <c r="K49243" s="71"/>
      <c r="L49243" s="71"/>
      <c r="N49243" s="71"/>
      <c r="O49243" s="71"/>
      <c r="P49243" s="71"/>
      <c r="S49243" s="71"/>
      <c r="T49243" s="71"/>
      <c r="U49243" s="71"/>
      <c r="AE49243" s="71"/>
      <c r="AF49243" s="71"/>
      <c r="AG49243" s="71"/>
    </row>
    <row r="49244" spans="1:33" x14ac:dyDescent="0.25">
      <c r="A49244" s="71"/>
      <c r="B49244" s="71"/>
      <c r="C49244" s="71"/>
      <c r="K49244" s="71"/>
      <c r="L49244" s="71"/>
      <c r="N49244" s="71"/>
      <c r="O49244" s="71"/>
      <c r="P49244" s="71"/>
      <c r="S49244" s="71"/>
      <c r="T49244" s="71"/>
      <c r="U49244" s="71"/>
      <c r="AE49244" s="71"/>
      <c r="AF49244" s="71"/>
      <c r="AG49244" s="71"/>
    </row>
    <row r="49245" spans="1:33" x14ac:dyDescent="0.25">
      <c r="A49245" s="71"/>
      <c r="B49245" s="71"/>
      <c r="C49245" s="71"/>
      <c r="K49245" s="71"/>
      <c r="L49245" s="71"/>
      <c r="N49245" s="71"/>
      <c r="O49245" s="71"/>
      <c r="P49245" s="71"/>
      <c r="S49245" s="71"/>
      <c r="T49245" s="71"/>
      <c r="U49245" s="71"/>
      <c r="AE49245" s="71"/>
      <c r="AF49245" s="71"/>
      <c r="AG49245" s="71"/>
    </row>
    <row r="49246" spans="1:33" x14ac:dyDescent="0.25">
      <c r="A49246" s="71"/>
      <c r="B49246" s="71"/>
      <c r="C49246" s="71"/>
      <c r="K49246" s="71"/>
      <c r="L49246" s="71"/>
      <c r="N49246" s="71"/>
      <c r="O49246" s="71"/>
      <c r="P49246" s="71"/>
      <c r="S49246" s="71"/>
      <c r="T49246" s="71"/>
      <c r="U49246" s="71"/>
      <c r="AE49246" s="71"/>
      <c r="AF49246" s="71"/>
      <c r="AG49246" s="71"/>
    </row>
    <row r="49247" spans="1:33" x14ac:dyDescent="0.25">
      <c r="A49247" s="71"/>
      <c r="B49247" s="71"/>
      <c r="C49247" s="71"/>
      <c r="K49247" s="71"/>
      <c r="L49247" s="71"/>
      <c r="N49247" s="71"/>
      <c r="O49247" s="71"/>
      <c r="P49247" s="71"/>
      <c r="S49247" s="71"/>
      <c r="T49247" s="71"/>
      <c r="U49247" s="71"/>
      <c r="AE49247" s="71"/>
      <c r="AF49247" s="71"/>
      <c r="AG49247" s="71"/>
    </row>
    <row r="49248" spans="1:33" x14ac:dyDescent="0.25">
      <c r="A49248" s="71"/>
      <c r="B49248" s="71"/>
      <c r="C49248" s="71"/>
      <c r="K49248" s="71"/>
      <c r="L49248" s="71"/>
      <c r="N49248" s="71"/>
      <c r="O49248" s="71"/>
      <c r="P49248" s="71"/>
      <c r="S49248" s="71"/>
      <c r="T49248" s="71"/>
      <c r="U49248" s="71"/>
      <c r="AE49248" s="71"/>
      <c r="AF49248" s="71"/>
      <c r="AG49248" s="71"/>
    </row>
    <row r="49249" spans="1:33" x14ac:dyDescent="0.25">
      <c r="A49249" s="71"/>
      <c r="B49249" s="71"/>
      <c r="C49249" s="71"/>
      <c r="K49249" s="71"/>
      <c r="L49249" s="71"/>
      <c r="N49249" s="71"/>
      <c r="O49249" s="71"/>
      <c r="P49249" s="71"/>
      <c r="S49249" s="71"/>
      <c r="T49249" s="71"/>
      <c r="U49249" s="71"/>
      <c r="AE49249" s="71"/>
      <c r="AF49249" s="71"/>
      <c r="AG49249" s="71"/>
    </row>
    <row r="49250" spans="1:33" x14ac:dyDescent="0.25">
      <c r="A49250" s="71"/>
      <c r="B49250" s="71"/>
      <c r="C49250" s="71"/>
      <c r="K49250" s="71"/>
      <c r="L49250" s="71"/>
      <c r="N49250" s="71"/>
      <c r="O49250" s="71"/>
      <c r="P49250" s="71"/>
      <c r="S49250" s="71"/>
      <c r="T49250" s="71"/>
      <c r="U49250" s="71"/>
      <c r="AE49250" s="71"/>
      <c r="AF49250" s="71"/>
      <c r="AG49250" s="71"/>
    </row>
    <row r="49251" spans="1:33" x14ac:dyDescent="0.25">
      <c r="A49251" s="71"/>
      <c r="B49251" s="71"/>
      <c r="C49251" s="71"/>
      <c r="K49251" s="71"/>
      <c r="L49251" s="71"/>
      <c r="N49251" s="71"/>
      <c r="O49251" s="71"/>
      <c r="P49251" s="71"/>
      <c r="S49251" s="71"/>
      <c r="T49251" s="71"/>
      <c r="U49251" s="71"/>
      <c r="AE49251" s="71"/>
      <c r="AF49251" s="71"/>
      <c r="AG49251" s="71"/>
    </row>
    <row r="49252" spans="1:33" x14ac:dyDescent="0.25">
      <c r="A49252" s="71"/>
      <c r="B49252" s="71"/>
      <c r="C49252" s="71"/>
      <c r="K49252" s="71"/>
      <c r="L49252" s="71"/>
      <c r="N49252" s="71"/>
      <c r="O49252" s="71"/>
      <c r="P49252" s="71"/>
      <c r="S49252" s="71"/>
      <c r="T49252" s="71"/>
      <c r="U49252" s="71"/>
      <c r="AE49252" s="71"/>
      <c r="AF49252" s="71"/>
      <c r="AG49252" s="71"/>
    </row>
    <row r="49253" spans="1:33" x14ac:dyDescent="0.25">
      <c r="A49253" s="71"/>
      <c r="B49253" s="71"/>
      <c r="C49253" s="71"/>
      <c r="K49253" s="71"/>
      <c r="L49253" s="71"/>
      <c r="N49253" s="71"/>
      <c r="O49253" s="71"/>
      <c r="P49253" s="71"/>
      <c r="S49253" s="71"/>
      <c r="T49253" s="71"/>
      <c r="U49253" s="71"/>
      <c r="AE49253" s="71"/>
      <c r="AF49253" s="71"/>
      <c r="AG49253" s="71"/>
    </row>
    <row r="49254" spans="1:33" x14ac:dyDescent="0.25">
      <c r="A49254" s="71"/>
      <c r="B49254" s="71"/>
      <c r="C49254" s="71"/>
      <c r="K49254" s="71"/>
      <c r="L49254" s="71"/>
      <c r="N49254" s="71"/>
      <c r="O49254" s="71"/>
      <c r="P49254" s="71"/>
      <c r="S49254" s="71"/>
      <c r="T49254" s="71"/>
      <c r="U49254" s="71"/>
      <c r="AE49254" s="71"/>
      <c r="AF49254" s="71"/>
      <c r="AG49254" s="71"/>
    </row>
    <row r="49255" spans="1:33" x14ac:dyDescent="0.25">
      <c r="A49255" s="71"/>
      <c r="B49255" s="71"/>
      <c r="C49255" s="71"/>
      <c r="K49255" s="71"/>
      <c r="L49255" s="71"/>
      <c r="N49255" s="71"/>
      <c r="O49255" s="71"/>
      <c r="P49255" s="71"/>
      <c r="S49255" s="71"/>
      <c r="T49255" s="71"/>
      <c r="U49255" s="71"/>
      <c r="AE49255" s="71"/>
      <c r="AF49255" s="71"/>
      <c r="AG49255" s="71"/>
    </row>
    <row r="49256" spans="1:33" x14ac:dyDescent="0.25">
      <c r="A49256" s="71"/>
      <c r="B49256" s="71"/>
      <c r="C49256" s="71"/>
      <c r="K49256" s="71"/>
      <c r="L49256" s="71"/>
      <c r="N49256" s="71"/>
      <c r="O49256" s="71"/>
      <c r="P49256" s="71"/>
      <c r="S49256" s="71"/>
      <c r="T49256" s="71"/>
      <c r="U49256" s="71"/>
      <c r="AE49256" s="71"/>
      <c r="AF49256" s="71"/>
      <c r="AG49256" s="71"/>
    </row>
    <row r="49257" spans="1:33" x14ac:dyDescent="0.25">
      <c r="A49257" s="71"/>
      <c r="B49257" s="71"/>
      <c r="C49257" s="71"/>
      <c r="K49257" s="71"/>
      <c r="L49257" s="71"/>
      <c r="N49257" s="71"/>
      <c r="O49257" s="71"/>
      <c r="P49257" s="71"/>
      <c r="S49257" s="71"/>
      <c r="T49257" s="71"/>
      <c r="U49257" s="71"/>
      <c r="AE49257" s="71"/>
      <c r="AF49257" s="71"/>
      <c r="AG49257" s="71"/>
    </row>
    <row r="49258" spans="1:33" x14ac:dyDescent="0.25">
      <c r="A49258" s="71"/>
      <c r="B49258" s="71"/>
      <c r="C49258" s="71"/>
      <c r="K49258" s="71"/>
      <c r="L49258" s="71"/>
      <c r="N49258" s="71"/>
      <c r="O49258" s="71"/>
      <c r="P49258" s="71"/>
      <c r="S49258" s="71"/>
      <c r="T49258" s="71"/>
      <c r="U49258" s="71"/>
      <c r="AE49258" s="71"/>
      <c r="AF49258" s="71"/>
      <c r="AG49258" s="71"/>
    </row>
    <row r="49259" spans="1:33" x14ac:dyDescent="0.25">
      <c r="A49259" s="71"/>
      <c r="B49259" s="71"/>
      <c r="C49259" s="71"/>
      <c r="K49259" s="71"/>
      <c r="L49259" s="71"/>
      <c r="N49259" s="71"/>
      <c r="O49259" s="71"/>
      <c r="P49259" s="71"/>
      <c r="S49259" s="71"/>
      <c r="T49259" s="71"/>
      <c r="U49259" s="71"/>
      <c r="AE49259" s="71"/>
      <c r="AF49259" s="71"/>
      <c r="AG49259" s="71"/>
    </row>
    <row r="49260" spans="1:33" x14ac:dyDescent="0.25">
      <c r="A49260" s="71"/>
      <c r="B49260" s="71"/>
      <c r="C49260" s="71"/>
      <c r="K49260" s="71"/>
      <c r="L49260" s="71"/>
      <c r="N49260" s="71"/>
      <c r="O49260" s="71"/>
      <c r="P49260" s="71"/>
      <c r="S49260" s="71"/>
      <c r="T49260" s="71"/>
      <c r="U49260" s="71"/>
      <c r="AE49260" s="71"/>
      <c r="AF49260" s="71"/>
      <c r="AG49260" s="71"/>
    </row>
    <row r="49261" spans="1:33" x14ac:dyDescent="0.25">
      <c r="A49261" s="71"/>
      <c r="B49261" s="71"/>
      <c r="C49261" s="71"/>
      <c r="K49261" s="71"/>
      <c r="L49261" s="71"/>
      <c r="N49261" s="71"/>
      <c r="O49261" s="71"/>
      <c r="P49261" s="71"/>
      <c r="S49261" s="71"/>
      <c r="T49261" s="71"/>
      <c r="U49261" s="71"/>
      <c r="AE49261" s="71"/>
      <c r="AF49261" s="71"/>
      <c r="AG49261" s="71"/>
    </row>
    <row r="49262" spans="1:33" x14ac:dyDescent="0.25">
      <c r="A49262" s="71"/>
      <c r="B49262" s="71"/>
      <c r="C49262" s="71"/>
      <c r="K49262" s="71"/>
      <c r="L49262" s="71"/>
      <c r="N49262" s="71"/>
      <c r="O49262" s="71"/>
      <c r="P49262" s="71"/>
      <c r="S49262" s="71"/>
      <c r="T49262" s="71"/>
      <c r="U49262" s="71"/>
      <c r="AE49262" s="71"/>
      <c r="AF49262" s="71"/>
      <c r="AG49262" s="71"/>
    </row>
    <row r="49263" spans="1:33" x14ac:dyDescent="0.25">
      <c r="A49263" s="71"/>
      <c r="B49263" s="71"/>
      <c r="C49263" s="71"/>
      <c r="K49263" s="71"/>
      <c r="L49263" s="71"/>
      <c r="N49263" s="71"/>
      <c r="O49263" s="71"/>
      <c r="P49263" s="71"/>
      <c r="S49263" s="71"/>
      <c r="T49263" s="71"/>
      <c r="U49263" s="71"/>
      <c r="AE49263" s="71"/>
      <c r="AF49263" s="71"/>
      <c r="AG49263" s="71"/>
    </row>
    <row r="49264" spans="1:33" x14ac:dyDescent="0.25">
      <c r="A49264" s="71"/>
      <c r="B49264" s="71"/>
      <c r="C49264" s="71"/>
      <c r="K49264" s="71"/>
      <c r="L49264" s="71"/>
      <c r="N49264" s="71"/>
      <c r="O49264" s="71"/>
      <c r="P49264" s="71"/>
      <c r="S49264" s="71"/>
      <c r="T49264" s="71"/>
      <c r="U49264" s="71"/>
      <c r="AE49264" s="71"/>
      <c r="AF49264" s="71"/>
      <c r="AG49264" s="71"/>
    </row>
    <row r="49265" spans="1:33" x14ac:dyDescent="0.25">
      <c r="A49265" s="71"/>
      <c r="B49265" s="71"/>
      <c r="C49265" s="71"/>
      <c r="K49265" s="71"/>
      <c r="L49265" s="71"/>
      <c r="N49265" s="71"/>
      <c r="O49265" s="71"/>
      <c r="P49265" s="71"/>
      <c r="S49265" s="71"/>
      <c r="T49265" s="71"/>
      <c r="U49265" s="71"/>
      <c r="AE49265" s="71"/>
      <c r="AF49265" s="71"/>
      <c r="AG49265" s="71"/>
    </row>
    <row r="49266" spans="1:33" x14ac:dyDescent="0.25">
      <c r="A49266" s="71"/>
      <c r="B49266" s="71"/>
      <c r="C49266" s="71"/>
      <c r="K49266" s="71"/>
      <c r="L49266" s="71"/>
      <c r="N49266" s="71"/>
      <c r="O49266" s="71"/>
      <c r="P49266" s="71"/>
      <c r="S49266" s="71"/>
      <c r="T49266" s="71"/>
      <c r="U49266" s="71"/>
      <c r="AE49266" s="71"/>
      <c r="AF49266" s="71"/>
      <c r="AG49266" s="71"/>
    </row>
    <row r="49267" spans="1:33" x14ac:dyDescent="0.25">
      <c r="A49267" s="71"/>
      <c r="B49267" s="71"/>
      <c r="C49267" s="71"/>
      <c r="K49267" s="71"/>
      <c r="L49267" s="71"/>
      <c r="N49267" s="71"/>
      <c r="O49267" s="71"/>
      <c r="P49267" s="71"/>
      <c r="S49267" s="71"/>
      <c r="T49267" s="71"/>
      <c r="U49267" s="71"/>
      <c r="AE49267" s="71"/>
      <c r="AF49267" s="71"/>
      <c r="AG49267" s="71"/>
    </row>
    <row r="49268" spans="1:33" x14ac:dyDescent="0.25">
      <c r="A49268" s="71"/>
      <c r="B49268" s="71"/>
      <c r="C49268" s="71"/>
      <c r="K49268" s="71"/>
      <c r="L49268" s="71"/>
      <c r="N49268" s="71"/>
      <c r="O49268" s="71"/>
      <c r="P49268" s="71"/>
      <c r="S49268" s="71"/>
      <c r="T49268" s="71"/>
      <c r="U49268" s="71"/>
      <c r="AE49268" s="71"/>
      <c r="AF49268" s="71"/>
      <c r="AG49268" s="71"/>
    </row>
    <row r="49269" spans="1:33" x14ac:dyDescent="0.25">
      <c r="A49269" s="71"/>
      <c r="B49269" s="71"/>
      <c r="C49269" s="71"/>
      <c r="K49269" s="71"/>
      <c r="L49269" s="71"/>
      <c r="N49269" s="71"/>
      <c r="O49269" s="71"/>
      <c r="P49269" s="71"/>
      <c r="S49269" s="71"/>
      <c r="T49269" s="71"/>
      <c r="U49269" s="71"/>
      <c r="AE49269" s="71"/>
      <c r="AF49269" s="71"/>
      <c r="AG49269" s="71"/>
    </row>
    <row r="49270" spans="1:33" x14ac:dyDescent="0.25">
      <c r="A49270" s="71"/>
      <c r="B49270" s="71"/>
      <c r="C49270" s="71"/>
      <c r="K49270" s="71"/>
      <c r="L49270" s="71"/>
      <c r="N49270" s="71"/>
      <c r="O49270" s="71"/>
      <c r="P49270" s="71"/>
      <c r="S49270" s="71"/>
      <c r="T49270" s="71"/>
      <c r="U49270" s="71"/>
      <c r="AE49270" s="71"/>
      <c r="AF49270" s="71"/>
      <c r="AG49270" s="71"/>
    </row>
    <row r="49271" spans="1:33" x14ac:dyDescent="0.25">
      <c r="A49271" s="71"/>
      <c r="B49271" s="71"/>
      <c r="C49271" s="71"/>
      <c r="K49271" s="71"/>
      <c r="L49271" s="71"/>
      <c r="N49271" s="71"/>
      <c r="O49271" s="71"/>
      <c r="P49271" s="71"/>
      <c r="S49271" s="71"/>
      <c r="T49271" s="71"/>
      <c r="U49271" s="71"/>
      <c r="AE49271" s="71"/>
      <c r="AF49271" s="71"/>
      <c r="AG49271" s="71"/>
    </row>
    <row r="49272" spans="1:33" x14ac:dyDescent="0.25">
      <c r="A49272" s="71"/>
      <c r="B49272" s="71"/>
      <c r="C49272" s="71"/>
      <c r="K49272" s="71"/>
      <c r="L49272" s="71"/>
      <c r="N49272" s="71"/>
      <c r="O49272" s="71"/>
      <c r="P49272" s="71"/>
      <c r="S49272" s="71"/>
      <c r="T49272" s="71"/>
      <c r="U49272" s="71"/>
      <c r="AE49272" s="71"/>
      <c r="AF49272" s="71"/>
      <c r="AG49272" s="71"/>
    </row>
    <row r="49273" spans="1:33" x14ac:dyDescent="0.25">
      <c r="A49273" s="71"/>
      <c r="B49273" s="71"/>
      <c r="C49273" s="71"/>
      <c r="K49273" s="71"/>
      <c r="L49273" s="71"/>
      <c r="N49273" s="71"/>
      <c r="O49273" s="71"/>
      <c r="P49273" s="71"/>
      <c r="S49273" s="71"/>
      <c r="T49273" s="71"/>
      <c r="U49273" s="71"/>
      <c r="AE49273" s="71"/>
      <c r="AF49273" s="71"/>
      <c r="AG49273" s="71"/>
    </row>
    <row r="49274" spans="1:33" x14ac:dyDescent="0.25">
      <c r="A49274" s="71"/>
      <c r="B49274" s="71"/>
      <c r="C49274" s="71"/>
      <c r="K49274" s="71"/>
      <c r="L49274" s="71"/>
      <c r="N49274" s="71"/>
      <c r="O49274" s="71"/>
      <c r="P49274" s="71"/>
      <c r="S49274" s="71"/>
      <c r="T49274" s="71"/>
      <c r="U49274" s="71"/>
      <c r="AE49274" s="71"/>
      <c r="AF49274" s="71"/>
      <c r="AG49274" s="71"/>
    </row>
    <row r="49275" spans="1:33" x14ac:dyDescent="0.25">
      <c r="A49275" s="71"/>
      <c r="B49275" s="71"/>
      <c r="C49275" s="71"/>
      <c r="K49275" s="71"/>
      <c r="L49275" s="71"/>
      <c r="N49275" s="71"/>
      <c r="O49275" s="71"/>
      <c r="P49275" s="71"/>
      <c r="S49275" s="71"/>
      <c r="T49275" s="71"/>
      <c r="U49275" s="71"/>
      <c r="AE49275" s="71"/>
      <c r="AF49275" s="71"/>
      <c r="AG49275" s="71"/>
    </row>
    <row r="49276" spans="1:33" x14ac:dyDescent="0.25">
      <c r="A49276" s="71"/>
      <c r="B49276" s="71"/>
      <c r="C49276" s="71"/>
      <c r="K49276" s="71"/>
      <c r="L49276" s="71"/>
      <c r="N49276" s="71"/>
      <c r="O49276" s="71"/>
      <c r="P49276" s="71"/>
      <c r="S49276" s="71"/>
      <c r="T49276" s="71"/>
      <c r="U49276" s="71"/>
      <c r="AE49276" s="71"/>
      <c r="AF49276" s="71"/>
      <c r="AG49276" s="71"/>
    </row>
    <row r="49277" spans="1:33" x14ac:dyDescent="0.25">
      <c r="A49277" s="71"/>
      <c r="B49277" s="71"/>
      <c r="C49277" s="71"/>
      <c r="K49277" s="71"/>
      <c r="L49277" s="71"/>
      <c r="N49277" s="71"/>
      <c r="O49277" s="71"/>
      <c r="P49277" s="71"/>
      <c r="S49277" s="71"/>
      <c r="T49277" s="71"/>
      <c r="U49277" s="71"/>
      <c r="AE49277" s="71"/>
      <c r="AF49277" s="71"/>
      <c r="AG49277" s="71"/>
    </row>
    <row r="49278" spans="1:33" x14ac:dyDescent="0.25">
      <c r="A49278" s="71"/>
      <c r="B49278" s="71"/>
      <c r="C49278" s="71"/>
      <c r="K49278" s="71"/>
      <c r="L49278" s="71"/>
      <c r="N49278" s="71"/>
      <c r="O49278" s="71"/>
      <c r="P49278" s="71"/>
      <c r="S49278" s="71"/>
      <c r="T49278" s="71"/>
      <c r="U49278" s="71"/>
      <c r="AE49278" s="71"/>
      <c r="AF49278" s="71"/>
      <c r="AG49278" s="71"/>
    </row>
    <row r="49279" spans="1:33" x14ac:dyDescent="0.25">
      <c r="A49279" s="71"/>
      <c r="B49279" s="71"/>
      <c r="C49279" s="71"/>
      <c r="K49279" s="71"/>
      <c r="L49279" s="71"/>
      <c r="N49279" s="71"/>
      <c r="O49279" s="71"/>
      <c r="P49279" s="71"/>
      <c r="S49279" s="71"/>
      <c r="T49279" s="71"/>
      <c r="U49279" s="71"/>
      <c r="AE49279" s="71"/>
      <c r="AF49279" s="71"/>
      <c r="AG49279" s="71"/>
    </row>
    <row r="49280" spans="1:33" x14ac:dyDescent="0.25">
      <c r="A49280" s="71"/>
      <c r="B49280" s="71"/>
      <c r="C49280" s="71"/>
      <c r="K49280" s="71"/>
      <c r="L49280" s="71"/>
      <c r="N49280" s="71"/>
      <c r="O49280" s="71"/>
      <c r="P49280" s="71"/>
      <c r="S49280" s="71"/>
      <c r="T49280" s="71"/>
      <c r="U49280" s="71"/>
      <c r="AE49280" s="71"/>
      <c r="AF49280" s="71"/>
      <c r="AG49280" s="71"/>
    </row>
    <row r="49281" spans="1:33" x14ac:dyDescent="0.25">
      <c r="A49281" s="71"/>
      <c r="B49281" s="71"/>
      <c r="C49281" s="71"/>
      <c r="K49281" s="71"/>
      <c r="L49281" s="71"/>
      <c r="N49281" s="71"/>
      <c r="O49281" s="71"/>
      <c r="P49281" s="71"/>
      <c r="S49281" s="71"/>
      <c r="T49281" s="71"/>
      <c r="U49281" s="71"/>
      <c r="AE49281" s="71"/>
      <c r="AF49281" s="71"/>
      <c r="AG49281" s="71"/>
    </row>
    <row r="49282" spans="1:33" x14ac:dyDescent="0.25">
      <c r="A49282" s="71"/>
      <c r="B49282" s="71"/>
      <c r="C49282" s="71"/>
      <c r="K49282" s="71"/>
      <c r="L49282" s="71"/>
      <c r="N49282" s="71"/>
      <c r="O49282" s="71"/>
      <c r="P49282" s="71"/>
      <c r="S49282" s="71"/>
      <c r="T49282" s="71"/>
      <c r="U49282" s="71"/>
      <c r="AE49282" s="71"/>
      <c r="AF49282" s="71"/>
      <c r="AG49282" s="71"/>
    </row>
    <row r="49283" spans="1:33" x14ac:dyDescent="0.25">
      <c r="A49283" s="71"/>
      <c r="B49283" s="71"/>
      <c r="C49283" s="71"/>
      <c r="K49283" s="71"/>
      <c r="L49283" s="71"/>
      <c r="N49283" s="71"/>
      <c r="O49283" s="71"/>
      <c r="P49283" s="71"/>
      <c r="S49283" s="71"/>
      <c r="T49283" s="71"/>
      <c r="U49283" s="71"/>
      <c r="AE49283" s="71"/>
      <c r="AF49283" s="71"/>
      <c r="AG49283" s="71"/>
    </row>
    <row r="49284" spans="1:33" x14ac:dyDescent="0.25">
      <c r="A49284" s="71"/>
      <c r="B49284" s="71"/>
      <c r="C49284" s="71"/>
      <c r="K49284" s="71"/>
      <c r="L49284" s="71"/>
      <c r="N49284" s="71"/>
      <c r="O49284" s="71"/>
      <c r="P49284" s="71"/>
      <c r="S49284" s="71"/>
      <c r="T49284" s="71"/>
      <c r="U49284" s="71"/>
      <c r="AE49284" s="71"/>
      <c r="AF49284" s="71"/>
      <c r="AG49284" s="71"/>
    </row>
    <row r="49285" spans="1:33" x14ac:dyDescent="0.25">
      <c r="A49285" s="71"/>
      <c r="B49285" s="71"/>
      <c r="C49285" s="71"/>
      <c r="K49285" s="71"/>
      <c r="L49285" s="71"/>
      <c r="N49285" s="71"/>
      <c r="O49285" s="71"/>
      <c r="P49285" s="71"/>
      <c r="S49285" s="71"/>
      <c r="T49285" s="71"/>
      <c r="U49285" s="71"/>
      <c r="AE49285" s="71"/>
      <c r="AF49285" s="71"/>
      <c r="AG49285" s="71"/>
    </row>
    <row r="49286" spans="1:33" x14ac:dyDescent="0.25">
      <c r="A49286" s="71"/>
      <c r="B49286" s="71"/>
      <c r="C49286" s="71"/>
      <c r="K49286" s="71"/>
      <c r="L49286" s="71"/>
      <c r="N49286" s="71"/>
      <c r="O49286" s="71"/>
      <c r="P49286" s="71"/>
      <c r="S49286" s="71"/>
      <c r="T49286" s="71"/>
      <c r="U49286" s="71"/>
      <c r="AE49286" s="71"/>
      <c r="AF49286" s="71"/>
      <c r="AG49286" s="71"/>
    </row>
    <row r="49287" spans="1:33" x14ac:dyDescent="0.25">
      <c r="A49287" s="71"/>
      <c r="B49287" s="71"/>
      <c r="C49287" s="71"/>
      <c r="K49287" s="71"/>
      <c r="L49287" s="71"/>
      <c r="N49287" s="71"/>
      <c r="O49287" s="71"/>
      <c r="P49287" s="71"/>
      <c r="S49287" s="71"/>
      <c r="T49287" s="71"/>
      <c r="U49287" s="71"/>
      <c r="AE49287" s="71"/>
      <c r="AF49287" s="71"/>
      <c r="AG49287" s="71"/>
    </row>
    <row r="49288" spans="1:33" x14ac:dyDescent="0.25">
      <c r="A49288" s="71"/>
      <c r="B49288" s="71"/>
      <c r="C49288" s="71"/>
      <c r="K49288" s="71"/>
      <c r="L49288" s="71"/>
      <c r="N49288" s="71"/>
      <c r="O49288" s="71"/>
      <c r="P49288" s="71"/>
      <c r="S49288" s="71"/>
      <c r="T49288" s="71"/>
      <c r="U49288" s="71"/>
      <c r="AE49288" s="71"/>
      <c r="AF49288" s="71"/>
      <c r="AG49288" s="71"/>
    </row>
    <row r="49289" spans="1:33" x14ac:dyDescent="0.25">
      <c r="A49289" s="71"/>
      <c r="B49289" s="71"/>
      <c r="C49289" s="71"/>
      <c r="K49289" s="71"/>
      <c r="L49289" s="71"/>
      <c r="N49289" s="71"/>
      <c r="O49289" s="71"/>
      <c r="P49289" s="71"/>
      <c r="S49289" s="71"/>
      <c r="T49289" s="71"/>
      <c r="U49289" s="71"/>
      <c r="AE49289" s="71"/>
      <c r="AF49289" s="71"/>
      <c r="AG49289" s="71"/>
    </row>
    <row r="49290" spans="1:33" x14ac:dyDescent="0.25">
      <c r="A49290" s="71"/>
      <c r="B49290" s="71"/>
      <c r="C49290" s="71"/>
      <c r="K49290" s="71"/>
      <c r="L49290" s="71"/>
      <c r="N49290" s="71"/>
      <c r="O49290" s="71"/>
      <c r="P49290" s="71"/>
      <c r="S49290" s="71"/>
      <c r="T49290" s="71"/>
      <c r="U49290" s="71"/>
      <c r="AE49290" s="71"/>
      <c r="AF49290" s="71"/>
      <c r="AG49290" s="71"/>
    </row>
    <row r="49291" spans="1:33" x14ac:dyDescent="0.25">
      <c r="A49291" s="71"/>
      <c r="B49291" s="71"/>
      <c r="C49291" s="71"/>
      <c r="K49291" s="71"/>
      <c r="L49291" s="71"/>
      <c r="N49291" s="71"/>
      <c r="O49291" s="71"/>
      <c r="P49291" s="71"/>
      <c r="S49291" s="71"/>
      <c r="T49291" s="71"/>
      <c r="U49291" s="71"/>
      <c r="AE49291" s="71"/>
      <c r="AF49291" s="71"/>
      <c r="AG49291" s="71"/>
    </row>
    <row r="49292" spans="1:33" x14ac:dyDescent="0.25">
      <c r="A49292" s="71"/>
      <c r="B49292" s="71"/>
      <c r="C49292" s="71"/>
      <c r="K49292" s="71"/>
      <c r="L49292" s="71"/>
      <c r="N49292" s="71"/>
      <c r="O49292" s="71"/>
      <c r="P49292" s="71"/>
      <c r="S49292" s="71"/>
      <c r="T49292" s="71"/>
      <c r="U49292" s="71"/>
      <c r="AE49292" s="71"/>
      <c r="AF49292" s="71"/>
      <c r="AG49292" s="71"/>
    </row>
    <row r="49293" spans="1:33" x14ac:dyDescent="0.25">
      <c r="A49293" s="71"/>
      <c r="B49293" s="71"/>
      <c r="C49293" s="71"/>
      <c r="K49293" s="71"/>
      <c r="L49293" s="71"/>
      <c r="N49293" s="71"/>
      <c r="O49293" s="71"/>
      <c r="P49293" s="71"/>
      <c r="S49293" s="71"/>
      <c r="T49293" s="71"/>
      <c r="U49293" s="71"/>
      <c r="AE49293" s="71"/>
      <c r="AF49293" s="71"/>
      <c r="AG49293" s="71"/>
    </row>
    <row r="49294" spans="1:33" x14ac:dyDescent="0.25">
      <c r="A49294" s="71"/>
      <c r="B49294" s="71"/>
      <c r="C49294" s="71"/>
      <c r="K49294" s="71"/>
      <c r="L49294" s="71"/>
      <c r="N49294" s="71"/>
      <c r="O49294" s="71"/>
      <c r="P49294" s="71"/>
      <c r="S49294" s="71"/>
      <c r="T49294" s="71"/>
      <c r="U49294" s="71"/>
      <c r="AE49294" s="71"/>
      <c r="AF49294" s="71"/>
      <c r="AG49294" s="71"/>
    </row>
    <row r="49295" spans="1:33" x14ac:dyDescent="0.25">
      <c r="A49295" s="71"/>
      <c r="B49295" s="71"/>
      <c r="C49295" s="71"/>
      <c r="K49295" s="71"/>
      <c r="L49295" s="71"/>
      <c r="N49295" s="71"/>
      <c r="O49295" s="71"/>
      <c r="P49295" s="71"/>
      <c r="S49295" s="71"/>
      <c r="T49295" s="71"/>
      <c r="U49295" s="71"/>
      <c r="AE49295" s="71"/>
      <c r="AF49295" s="71"/>
      <c r="AG49295" s="71"/>
    </row>
    <row r="49296" spans="1:33" x14ac:dyDescent="0.25">
      <c r="A49296" s="71"/>
      <c r="B49296" s="71"/>
      <c r="C49296" s="71"/>
      <c r="K49296" s="71"/>
      <c r="L49296" s="71"/>
      <c r="N49296" s="71"/>
      <c r="O49296" s="71"/>
      <c r="P49296" s="71"/>
      <c r="S49296" s="71"/>
      <c r="T49296" s="71"/>
      <c r="U49296" s="71"/>
      <c r="AE49296" s="71"/>
      <c r="AF49296" s="71"/>
      <c r="AG49296" s="71"/>
    </row>
    <row r="49297" spans="1:33" x14ac:dyDescent="0.25">
      <c r="A49297" s="71"/>
      <c r="B49297" s="71"/>
      <c r="C49297" s="71"/>
      <c r="K49297" s="71"/>
      <c r="L49297" s="71"/>
      <c r="N49297" s="71"/>
      <c r="O49297" s="71"/>
      <c r="P49297" s="71"/>
      <c r="S49297" s="71"/>
      <c r="T49297" s="71"/>
      <c r="U49297" s="71"/>
      <c r="AE49297" s="71"/>
      <c r="AF49297" s="71"/>
      <c r="AG49297" s="71"/>
    </row>
    <row r="49298" spans="1:33" x14ac:dyDescent="0.25">
      <c r="A49298" s="71"/>
      <c r="B49298" s="71"/>
      <c r="C49298" s="71"/>
      <c r="K49298" s="71"/>
      <c r="L49298" s="71"/>
      <c r="N49298" s="71"/>
      <c r="O49298" s="71"/>
      <c r="P49298" s="71"/>
      <c r="S49298" s="71"/>
      <c r="T49298" s="71"/>
      <c r="U49298" s="71"/>
      <c r="AE49298" s="71"/>
      <c r="AF49298" s="71"/>
      <c r="AG49298" s="71"/>
    </row>
    <row r="49299" spans="1:33" x14ac:dyDescent="0.25">
      <c r="A49299" s="71"/>
      <c r="B49299" s="71"/>
      <c r="C49299" s="71"/>
      <c r="K49299" s="71"/>
      <c r="L49299" s="71"/>
      <c r="N49299" s="71"/>
      <c r="O49299" s="71"/>
      <c r="P49299" s="71"/>
      <c r="S49299" s="71"/>
      <c r="T49299" s="71"/>
      <c r="U49299" s="71"/>
      <c r="AE49299" s="71"/>
      <c r="AF49299" s="71"/>
      <c r="AG49299" s="71"/>
    </row>
    <row r="49300" spans="1:33" x14ac:dyDescent="0.25">
      <c r="A49300" s="71"/>
      <c r="B49300" s="71"/>
      <c r="C49300" s="71"/>
      <c r="K49300" s="71"/>
      <c r="L49300" s="71"/>
      <c r="N49300" s="71"/>
      <c r="O49300" s="71"/>
      <c r="P49300" s="71"/>
      <c r="S49300" s="71"/>
      <c r="T49300" s="71"/>
      <c r="U49300" s="71"/>
      <c r="AE49300" s="71"/>
      <c r="AF49300" s="71"/>
      <c r="AG49300" s="71"/>
    </row>
    <row r="49301" spans="1:33" x14ac:dyDescent="0.25">
      <c r="A49301" s="71"/>
      <c r="B49301" s="71"/>
      <c r="C49301" s="71"/>
      <c r="K49301" s="71"/>
      <c r="L49301" s="71"/>
      <c r="N49301" s="71"/>
      <c r="O49301" s="71"/>
      <c r="P49301" s="71"/>
      <c r="S49301" s="71"/>
      <c r="T49301" s="71"/>
      <c r="U49301" s="71"/>
      <c r="AE49301" s="71"/>
      <c r="AF49301" s="71"/>
      <c r="AG49301" s="71"/>
    </row>
    <row r="49302" spans="1:33" x14ac:dyDescent="0.25">
      <c r="A49302" s="71"/>
      <c r="B49302" s="71"/>
      <c r="C49302" s="71"/>
      <c r="K49302" s="71"/>
      <c r="L49302" s="71"/>
      <c r="N49302" s="71"/>
      <c r="O49302" s="71"/>
      <c r="P49302" s="71"/>
      <c r="S49302" s="71"/>
      <c r="T49302" s="71"/>
      <c r="U49302" s="71"/>
      <c r="AE49302" s="71"/>
      <c r="AF49302" s="71"/>
      <c r="AG49302" s="71"/>
    </row>
    <row r="49303" spans="1:33" x14ac:dyDescent="0.25">
      <c r="A49303" s="71"/>
      <c r="B49303" s="71"/>
      <c r="C49303" s="71"/>
      <c r="K49303" s="71"/>
      <c r="L49303" s="71"/>
      <c r="N49303" s="71"/>
      <c r="O49303" s="71"/>
      <c r="P49303" s="71"/>
      <c r="S49303" s="71"/>
      <c r="T49303" s="71"/>
      <c r="U49303" s="71"/>
      <c r="AE49303" s="71"/>
      <c r="AF49303" s="71"/>
      <c r="AG49303" s="71"/>
    </row>
    <row r="49304" spans="1:33" x14ac:dyDescent="0.25">
      <c r="A49304" s="71"/>
      <c r="B49304" s="71"/>
      <c r="C49304" s="71"/>
      <c r="K49304" s="71"/>
      <c r="L49304" s="71"/>
      <c r="N49304" s="71"/>
      <c r="O49304" s="71"/>
      <c r="P49304" s="71"/>
      <c r="S49304" s="71"/>
      <c r="T49304" s="71"/>
      <c r="U49304" s="71"/>
      <c r="AE49304" s="71"/>
      <c r="AF49304" s="71"/>
      <c r="AG49304" s="71"/>
    </row>
    <row r="49305" spans="1:33" x14ac:dyDescent="0.25">
      <c r="A49305" s="71"/>
      <c r="B49305" s="71"/>
      <c r="C49305" s="71"/>
      <c r="K49305" s="71"/>
      <c r="L49305" s="71"/>
      <c r="N49305" s="71"/>
      <c r="O49305" s="71"/>
      <c r="P49305" s="71"/>
      <c r="S49305" s="71"/>
      <c r="T49305" s="71"/>
      <c r="U49305" s="71"/>
      <c r="AE49305" s="71"/>
      <c r="AF49305" s="71"/>
      <c r="AG49305" s="71"/>
    </row>
    <row r="49306" spans="1:33" x14ac:dyDescent="0.25">
      <c r="A49306" s="71"/>
      <c r="B49306" s="71"/>
      <c r="C49306" s="71"/>
      <c r="K49306" s="71"/>
      <c r="L49306" s="71"/>
      <c r="N49306" s="71"/>
      <c r="O49306" s="71"/>
      <c r="P49306" s="71"/>
      <c r="S49306" s="71"/>
      <c r="T49306" s="71"/>
      <c r="U49306" s="71"/>
      <c r="AE49306" s="71"/>
      <c r="AF49306" s="71"/>
      <c r="AG49306" s="71"/>
    </row>
    <row r="49307" spans="1:33" x14ac:dyDescent="0.25">
      <c r="A49307" s="71"/>
      <c r="B49307" s="71"/>
      <c r="C49307" s="71"/>
      <c r="K49307" s="71"/>
      <c r="L49307" s="71"/>
      <c r="N49307" s="71"/>
      <c r="O49307" s="71"/>
      <c r="P49307" s="71"/>
      <c r="S49307" s="71"/>
      <c r="T49307" s="71"/>
      <c r="U49307" s="71"/>
      <c r="AE49307" s="71"/>
      <c r="AF49307" s="71"/>
      <c r="AG49307" s="71"/>
    </row>
    <row r="49308" spans="1:33" x14ac:dyDescent="0.25">
      <c r="A49308" s="71"/>
      <c r="B49308" s="71"/>
      <c r="C49308" s="71"/>
      <c r="K49308" s="71"/>
      <c r="L49308" s="71"/>
      <c r="N49308" s="71"/>
      <c r="O49308" s="71"/>
      <c r="P49308" s="71"/>
      <c r="S49308" s="71"/>
      <c r="T49308" s="71"/>
      <c r="U49308" s="71"/>
      <c r="AE49308" s="71"/>
      <c r="AF49308" s="71"/>
      <c r="AG49308" s="71"/>
    </row>
    <row r="49309" spans="1:33" x14ac:dyDescent="0.25">
      <c r="A49309" s="71"/>
      <c r="B49309" s="71"/>
      <c r="C49309" s="71"/>
      <c r="K49309" s="71"/>
      <c r="L49309" s="71"/>
      <c r="N49309" s="71"/>
      <c r="O49309" s="71"/>
      <c r="P49309" s="71"/>
      <c r="S49309" s="71"/>
      <c r="T49309" s="71"/>
      <c r="U49309" s="71"/>
      <c r="AE49309" s="71"/>
      <c r="AF49309" s="71"/>
      <c r="AG49309" s="71"/>
    </row>
    <row r="49310" spans="1:33" x14ac:dyDescent="0.25">
      <c r="A49310" s="71"/>
      <c r="B49310" s="71"/>
      <c r="C49310" s="71"/>
      <c r="K49310" s="71"/>
      <c r="L49310" s="71"/>
      <c r="N49310" s="71"/>
      <c r="O49310" s="71"/>
      <c r="P49310" s="71"/>
      <c r="S49310" s="71"/>
      <c r="T49310" s="71"/>
      <c r="U49310" s="71"/>
      <c r="AE49310" s="71"/>
      <c r="AF49310" s="71"/>
      <c r="AG49310" s="71"/>
    </row>
    <row r="49311" spans="1:33" x14ac:dyDescent="0.25">
      <c r="A49311" s="71"/>
      <c r="B49311" s="71"/>
      <c r="C49311" s="71"/>
      <c r="K49311" s="71"/>
      <c r="L49311" s="71"/>
      <c r="N49311" s="71"/>
      <c r="O49311" s="71"/>
      <c r="P49311" s="71"/>
      <c r="S49311" s="71"/>
      <c r="T49311" s="71"/>
      <c r="U49311" s="71"/>
      <c r="AE49311" s="71"/>
      <c r="AF49311" s="71"/>
      <c r="AG49311" s="71"/>
    </row>
    <row r="49312" spans="1:33" x14ac:dyDescent="0.25">
      <c r="A49312" s="71"/>
      <c r="B49312" s="71"/>
      <c r="C49312" s="71"/>
      <c r="K49312" s="71"/>
      <c r="L49312" s="71"/>
      <c r="N49312" s="71"/>
      <c r="O49312" s="71"/>
      <c r="P49312" s="71"/>
      <c r="S49312" s="71"/>
      <c r="T49312" s="71"/>
      <c r="U49312" s="71"/>
      <c r="AE49312" s="71"/>
      <c r="AF49312" s="71"/>
      <c r="AG49312" s="71"/>
    </row>
    <row r="49313" spans="1:33" x14ac:dyDescent="0.25">
      <c r="A49313" s="71"/>
      <c r="B49313" s="71"/>
      <c r="C49313" s="71"/>
      <c r="K49313" s="71"/>
      <c r="L49313" s="71"/>
      <c r="N49313" s="71"/>
      <c r="O49313" s="71"/>
      <c r="P49313" s="71"/>
      <c r="S49313" s="71"/>
      <c r="T49313" s="71"/>
      <c r="U49313" s="71"/>
      <c r="AE49313" s="71"/>
      <c r="AF49313" s="71"/>
      <c r="AG49313" s="71"/>
    </row>
    <row r="49314" spans="1:33" x14ac:dyDescent="0.25">
      <c r="A49314" s="71"/>
      <c r="B49314" s="71"/>
      <c r="C49314" s="71"/>
      <c r="K49314" s="71"/>
      <c r="L49314" s="71"/>
      <c r="N49314" s="71"/>
      <c r="O49314" s="71"/>
      <c r="P49314" s="71"/>
      <c r="S49314" s="71"/>
      <c r="T49314" s="71"/>
      <c r="U49314" s="71"/>
      <c r="AE49314" s="71"/>
      <c r="AF49314" s="71"/>
      <c r="AG49314" s="71"/>
    </row>
    <row r="49315" spans="1:33" x14ac:dyDescent="0.25">
      <c r="A49315" s="71"/>
      <c r="B49315" s="71"/>
      <c r="C49315" s="71"/>
      <c r="K49315" s="71"/>
      <c r="L49315" s="71"/>
      <c r="N49315" s="71"/>
      <c r="O49315" s="71"/>
      <c r="P49315" s="71"/>
      <c r="S49315" s="71"/>
      <c r="T49315" s="71"/>
      <c r="U49315" s="71"/>
      <c r="AE49315" s="71"/>
      <c r="AF49315" s="71"/>
      <c r="AG49315" s="71"/>
    </row>
    <row r="49316" spans="1:33" x14ac:dyDescent="0.25">
      <c r="A49316" s="71"/>
      <c r="B49316" s="71"/>
      <c r="C49316" s="71"/>
      <c r="K49316" s="71"/>
      <c r="L49316" s="71"/>
      <c r="N49316" s="71"/>
      <c r="O49316" s="71"/>
      <c r="P49316" s="71"/>
      <c r="S49316" s="71"/>
      <c r="T49316" s="71"/>
      <c r="U49316" s="71"/>
      <c r="AE49316" s="71"/>
      <c r="AF49316" s="71"/>
      <c r="AG49316" s="71"/>
    </row>
    <row r="49317" spans="1:33" x14ac:dyDescent="0.25">
      <c r="A49317" s="71"/>
      <c r="B49317" s="71"/>
      <c r="C49317" s="71"/>
      <c r="K49317" s="71"/>
      <c r="L49317" s="71"/>
      <c r="N49317" s="71"/>
      <c r="O49317" s="71"/>
      <c r="P49317" s="71"/>
      <c r="S49317" s="71"/>
      <c r="T49317" s="71"/>
      <c r="U49317" s="71"/>
      <c r="AE49317" s="71"/>
      <c r="AF49317" s="71"/>
      <c r="AG49317" s="71"/>
    </row>
    <row r="49318" spans="1:33" x14ac:dyDescent="0.25">
      <c r="A49318" s="71"/>
      <c r="B49318" s="71"/>
      <c r="C49318" s="71"/>
      <c r="K49318" s="71"/>
      <c r="L49318" s="71"/>
      <c r="N49318" s="71"/>
      <c r="O49318" s="71"/>
      <c r="P49318" s="71"/>
      <c r="S49318" s="71"/>
      <c r="T49318" s="71"/>
      <c r="U49318" s="71"/>
      <c r="AE49318" s="71"/>
      <c r="AF49318" s="71"/>
      <c r="AG49318" s="71"/>
    </row>
    <row r="49319" spans="1:33" x14ac:dyDescent="0.25">
      <c r="A49319" s="71"/>
      <c r="B49319" s="71"/>
      <c r="C49319" s="71"/>
      <c r="K49319" s="71"/>
      <c r="L49319" s="71"/>
      <c r="N49319" s="71"/>
      <c r="O49319" s="71"/>
      <c r="P49319" s="71"/>
      <c r="S49319" s="71"/>
      <c r="T49319" s="71"/>
      <c r="U49319" s="71"/>
      <c r="AE49319" s="71"/>
      <c r="AF49319" s="71"/>
      <c r="AG49319" s="71"/>
    </row>
    <row r="49320" spans="1:33" x14ac:dyDescent="0.25">
      <c r="A49320" s="71"/>
      <c r="B49320" s="71"/>
      <c r="C49320" s="71"/>
      <c r="K49320" s="71"/>
      <c r="L49320" s="71"/>
      <c r="N49320" s="71"/>
      <c r="O49320" s="71"/>
      <c r="P49320" s="71"/>
      <c r="S49320" s="71"/>
      <c r="T49320" s="71"/>
      <c r="U49320" s="71"/>
      <c r="AE49320" s="71"/>
      <c r="AF49320" s="71"/>
      <c r="AG49320" s="71"/>
    </row>
    <row r="49321" spans="1:33" x14ac:dyDescent="0.25">
      <c r="A49321" s="71"/>
      <c r="B49321" s="71"/>
      <c r="C49321" s="71"/>
      <c r="K49321" s="71"/>
      <c r="L49321" s="71"/>
      <c r="N49321" s="71"/>
      <c r="O49321" s="71"/>
      <c r="P49321" s="71"/>
      <c r="S49321" s="71"/>
      <c r="T49321" s="71"/>
      <c r="U49321" s="71"/>
      <c r="AE49321" s="71"/>
      <c r="AF49321" s="71"/>
      <c r="AG49321" s="71"/>
    </row>
    <row r="49322" spans="1:33" x14ac:dyDescent="0.25">
      <c r="A49322" s="71"/>
      <c r="B49322" s="71"/>
      <c r="C49322" s="71"/>
      <c r="K49322" s="71"/>
      <c r="L49322" s="71"/>
      <c r="N49322" s="71"/>
      <c r="O49322" s="71"/>
      <c r="P49322" s="71"/>
      <c r="S49322" s="71"/>
      <c r="T49322" s="71"/>
      <c r="U49322" s="71"/>
      <c r="AE49322" s="71"/>
      <c r="AF49322" s="71"/>
      <c r="AG49322" s="71"/>
    </row>
    <row r="49323" spans="1:33" x14ac:dyDescent="0.25">
      <c r="A49323" s="71"/>
      <c r="B49323" s="71"/>
      <c r="C49323" s="71"/>
      <c r="K49323" s="71"/>
      <c r="L49323" s="71"/>
      <c r="N49323" s="71"/>
      <c r="O49323" s="71"/>
      <c r="P49323" s="71"/>
      <c r="S49323" s="71"/>
      <c r="T49323" s="71"/>
      <c r="U49323" s="71"/>
      <c r="AE49323" s="71"/>
      <c r="AF49323" s="71"/>
      <c r="AG49323" s="71"/>
    </row>
    <row r="49324" spans="1:33" x14ac:dyDescent="0.25">
      <c r="A49324" s="71"/>
      <c r="B49324" s="71"/>
      <c r="C49324" s="71"/>
      <c r="K49324" s="71"/>
      <c r="L49324" s="71"/>
      <c r="N49324" s="71"/>
      <c r="O49324" s="71"/>
      <c r="P49324" s="71"/>
      <c r="S49324" s="71"/>
      <c r="T49324" s="71"/>
      <c r="U49324" s="71"/>
      <c r="AE49324" s="71"/>
      <c r="AF49324" s="71"/>
      <c r="AG49324" s="71"/>
    </row>
    <row r="49325" spans="1:33" x14ac:dyDescent="0.25">
      <c r="A49325" s="71"/>
      <c r="B49325" s="71"/>
      <c r="C49325" s="71"/>
      <c r="K49325" s="71"/>
      <c r="L49325" s="71"/>
      <c r="N49325" s="71"/>
      <c r="O49325" s="71"/>
      <c r="P49325" s="71"/>
      <c r="S49325" s="71"/>
      <c r="T49325" s="71"/>
      <c r="U49325" s="71"/>
      <c r="AE49325" s="71"/>
      <c r="AF49325" s="71"/>
      <c r="AG49325" s="71"/>
    </row>
    <row r="49326" spans="1:33" x14ac:dyDescent="0.25">
      <c r="A49326" s="71"/>
      <c r="B49326" s="71"/>
      <c r="C49326" s="71"/>
      <c r="K49326" s="71"/>
      <c r="L49326" s="71"/>
      <c r="N49326" s="71"/>
      <c r="O49326" s="71"/>
      <c r="P49326" s="71"/>
      <c r="S49326" s="71"/>
      <c r="T49326" s="71"/>
      <c r="U49326" s="71"/>
      <c r="AE49326" s="71"/>
      <c r="AF49326" s="71"/>
      <c r="AG49326" s="71"/>
    </row>
    <row r="49327" spans="1:33" x14ac:dyDescent="0.25">
      <c r="A49327" s="71"/>
      <c r="B49327" s="71"/>
      <c r="C49327" s="71"/>
      <c r="K49327" s="71"/>
      <c r="L49327" s="71"/>
      <c r="N49327" s="71"/>
      <c r="O49327" s="71"/>
      <c r="P49327" s="71"/>
      <c r="S49327" s="71"/>
      <c r="T49327" s="71"/>
      <c r="U49327" s="71"/>
      <c r="AE49327" s="71"/>
      <c r="AF49327" s="71"/>
      <c r="AG49327" s="71"/>
    </row>
    <row r="49328" spans="1:33" x14ac:dyDescent="0.25">
      <c r="A49328" s="71"/>
      <c r="B49328" s="71"/>
      <c r="C49328" s="71"/>
      <c r="K49328" s="71"/>
      <c r="L49328" s="71"/>
      <c r="N49328" s="71"/>
      <c r="O49328" s="71"/>
      <c r="P49328" s="71"/>
      <c r="S49328" s="71"/>
      <c r="T49328" s="71"/>
      <c r="U49328" s="71"/>
      <c r="AE49328" s="71"/>
      <c r="AF49328" s="71"/>
      <c r="AG49328" s="71"/>
    </row>
    <row r="49329" spans="1:33" x14ac:dyDescent="0.25">
      <c r="A49329" s="71"/>
      <c r="B49329" s="71"/>
      <c r="C49329" s="71"/>
      <c r="K49329" s="71"/>
      <c r="L49329" s="71"/>
      <c r="N49329" s="71"/>
      <c r="O49329" s="71"/>
      <c r="P49329" s="71"/>
      <c r="S49329" s="71"/>
      <c r="T49329" s="71"/>
      <c r="U49329" s="71"/>
      <c r="AE49329" s="71"/>
      <c r="AF49329" s="71"/>
      <c r="AG49329" s="71"/>
    </row>
    <row r="49330" spans="1:33" x14ac:dyDescent="0.25">
      <c r="A49330" s="71"/>
      <c r="B49330" s="71"/>
      <c r="C49330" s="71"/>
      <c r="K49330" s="71"/>
      <c r="L49330" s="71"/>
      <c r="N49330" s="71"/>
      <c r="O49330" s="71"/>
      <c r="P49330" s="71"/>
      <c r="S49330" s="71"/>
      <c r="T49330" s="71"/>
      <c r="U49330" s="71"/>
      <c r="AE49330" s="71"/>
      <c r="AF49330" s="71"/>
      <c r="AG49330" s="71"/>
    </row>
    <row r="49331" spans="1:33" x14ac:dyDescent="0.25">
      <c r="A49331" s="71"/>
      <c r="B49331" s="71"/>
      <c r="C49331" s="71"/>
      <c r="K49331" s="71"/>
      <c r="L49331" s="71"/>
      <c r="N49331" s="71"/>
      <c r="O49331" s="71"/>
      <c r="P49331" s="71"/>
      <c r="S49331" s="71"/>
      <c r="T49331" s="71"/>
      <c r="U49331" s="71"/>
      <c r="AE49331" s="71"/>
      <c r="AF49331" s="71"/>
      <c r="AG49331" s="71"/>
    </row>
    <row r="49332" spans="1:33" x14ac:dyDescent="0.25">
      <c r="A49332" s="71"/>
      <c r="B49332" s="71"/>
      <c r="C49332" s="71"/>
      <c r="K49332" s="71"/>
      <c r="L49332" s="71"/>
      <c r="N49332" s="71"/>
      <c r="O49332" s="71"/>
      <c r="P49332" s="71"/>
      <c r="S49332" s="71"/>
      <c r="T49332" s="71"/>
      <c r="U49332" s="71"/>
      <c r="AE49332" s="71"/>
      <c r="AF49332" s="71"/>
      <c r="AG49332" s="71"/>
    </row>
    <row r="49333" spans="1:33" x14ac:dyDescent="0.25">
      <c r="A49333" s="71"/>
      <c r="B49333" s="71"/>
      <c r="C49333" s="71"/>
      <c r="K49333" s="71"/>
      <c r="L49333" s="71"/>
      <c r="N49333" s="71"/>
      <c r="O49333" s="71"/>
      <c r="P49333" s="71"/>
      <c r="S49333" s="71"/>
      <c r="T49333" s="71"/>
      <c r="U49333" s="71"/>
      <c r="AE49333" s="71"/>
      <c r="AF49333" s="71"/>
      <c r="AG49333" s="71"/>
    </row>
    <row r="49334" spans="1:33" x14ac:dyDescent="0.25">
      <c r="A49334" s="71"/>
      <c r="B49334" s="71"/>
      <c r="C49334" s="71"/>
      <c r="K49334" s="71"/>
      <c r="L49334" s="71"/>
      <c r="N49334" s="71"/>
      <c r="O49334" s="71"/>
      <c r="P49334" s="71"/>
      <c r="S49334" s="71"/>
      <c r="T49334" s="71"/>
      <c r="U49334" s="71"/>
      <c r="AE49334" s="71"/>
      <c r="AF49334" s="71"/>
      <c r="AG49334" s="71"/>
    </row>
    <row r="49335" spans="1:33" x14ac:dyDescent="0.25">
      <c r="A49335" s="71"/>
      <c r="B49335" s="71"/>
      <c r="C49335" s="71"/>
      <c r="K49335" s="71"/>
      <c r="L49335" s="71"/>
      <c r="N49335" s="71"/>
      <c r="O49335" s="71"/>
      <c r="P49335" s="71"/>
      <c r="S49335" s="71"/>
      <c r="T49335" s="71"/>
      <c r="U49335" s="71"/>
      <c r="AE49335" s="71"/>
      <c r="AF49335" s="71"/>
      <c r="AG49335" s="71"/>
    </row>
    <row r="49336" spans="1:33" x14ac:dyDescent="0.25">
      <c r="A49336" s="71"/>
      <c r="B49336" s="71"/>
      <c r="C49336" s="71"/>
      <c r="K49336" s="71"/>
      <c r="L49336" s="71"/>
      <c r="N49336" s="71"/>
      <c r="O49336" s="71"/>
      <c r="P49336" s="71"/>
      <c r="S49336" s="71"/>
      <c r="T49336" s="71"/>
      <c r="U49336" s="71"/>
      <c r="AE49336" s="71"/>
      <c r="AF49336" s="71"/>
      <c r="AG49336" s="71"/>
    </row>
    <row r="49337" spans="1:33" x14ac:dyDescent="0.25">
      <c r="A49337" s="71"/>
      <c r="B49337" s="71"/>
      <c r="C49337" s="71"/>
      <c r="K49337" s="71"/>
      <c r="L49337" s="71"/>
      <c r="N49337" s="71"/>
      <c r="O49337" s="71"/>
      <c r="P49337" s="71"/>
      <c r="S49337" s="71"/>
      <c r="T49337" s="71"/>
      <c r="U49337" s="71"/>
      <c r="AE49337" s="71"/>
      <c r="AF49337" s="71"/>
      <c r="AG49337" s="71"/>
    </row>
    <row r="49338" spans="1:33" x14ac:dyDescent="0.25">
      <c r="A49338" s="71"/>
      <c r="B49338" s="71"/>
      <c r="C49338" s="71"/>
      <c r="K49338" s="71"/>
      <c r="L49338" s="71"/>
      <c r="N49338" s="71"/>
      <c r="O49338" s="71"/>
      <c r="P49338" s="71"/>
      <c r="S49338" s="71"/>
      <c r="T49338" s="71"/>
      <c r="U49338" s="71"/>
      <c r="AE49338" s="71"/>
      <c r="AF49338" s="71"/>
      <c r="AG49338" s="71"/>
    </row>
    <row r="49339" spans="1:33" x14ac:dyDescent="0.25">
      <c r="A49339" s="71"/>
      <c r="B49339" s="71"/>
      <c r="C49339" s="71"/>
      <c r="K49339" s="71"/>
      <c r="L49339" s="71"/>
      <c r="N49339" s="71"/>
      <c r="O49339" s="71"/>
      <c r="P49339" s="71"/>
      <c r="S49339" s="71"/>
      <c r="T49339" s="71"/>
      <c r="U49339" s="71"/>
      <c r="AE49339" s="71"/>
      <c r="AF49339" s="71"/>
      <c r="AG49339" s="71"/>
    </row>
    <row r="49340" spans="1:33" x14ac:dyDescent="0.25">
      <c r="A49340" s="71"/>
      <c r="B49340" s="71"/>
      <c r="C49340" s="71"/>
      <c r="K49340" s="71"/>
      <c r="L49340" s="71"/>
      <c r="N49340" s="71"/>
      <c r="O49340" s="71"/>
      <c r="P49340" s="71"/>
      <c r="S49340" s="71"/>
      <c r="T49340" s="71"/>
      <c r="U49340" s="71"/>
      <c r="AE49340" s="71"/>
      <c r="AF49340" s="71"/>
      <c r="AG49340" s="71"/>
    </row>
    <row r="49341" spans="1:33" x14ac:dyDescent="0.25">
      <c r="A49341" s="71"/>
      <c r="B49341" s="71"/>
      <c r="C49341" s="71"/>
      <c r="K49341" s="71"/>
      <c r="L49341" s="71"/>
      <c r="N49341" s="71"/>
      <c r="O49341" s="71"/>
      <c r="P49341" s="71"/>
      <c r="S49341" s="71"/>
      <c r="T49341" s="71"/>
      <c r="U49341" s="71"/>
      <c r="AE49341" s="71"/>
      <c r="AF49341" s="71"/>
      <c r="AG49341" s="71"/>
    </row>
    <row r="49342" spans="1:33" x14ac:dyDescent="0.25">
      <c r="A49342" s="71"/>
      <c r="B49342" s="71"/>
      <c r="C49342" s="71"/>
      <c r="K49342" s="71"/>
      <c r="L49342" s="71"/>
      <c r="N49342" s="71"/>
      <c r="O49342" s="71"/>
      <c r="P49342" s="71"/>
      <c r="S49342" s="71"/>
      <c r="T49342" s="71"/>
      <c r="U49342" s="71"/>
      <c r="AE49342" s="71"/>
      <c r="AF49342" s="71"/>
      <c r="AG49342" s="71"/>
    </row>
    <row r="49343" spans="1:33" x14ac:dyDescent="0.25">
      <c r="A49343" s="71"/>
      <c r="B49343" s="71"/>
      <c r="C49343" s="71"/>
      <c r="K49343" s="71"/>
      <c r="L49343" s="71"/>
      <c r="N49343" s="71"/>
      <c r="O49343" s="71"/>
      <c r="P49343" s="71"/>
      <c r="S49343" s="71"/>
      <c r="T49343" s="71"/>
      <c r="U49343" s="71"/>
      <c r="AE49343" s="71"/>
      <c r="AF49343" s="71"/>
      <c r="AG49343" s="71"/>
    </row>
    <row r="49344" spans="1:33" x14ac:dyDescent="0.25">
      <c r="A49344" s="71"/>
      <c r="B49344" s="71"/>
      <c r="C49344" s="71"/>
      <c r="K49344" s="71"/>
      <c r="L49344" s="71"/>
      <c r="N49344" s="71"/>
      <c r="O49344" s="71"/>
      <c r="P49344" s="71"/>
      <c r="S49344" s="71"/>
      <c r="T49344" s="71"/>
      <c r="U49344" s="71"/>
      <c r="AE49344" s="71"/>
      <c r="AF49344" s="71"/>
      <c r="AG49344" s="71"/>
    </row>
    <row r="49345" spans="1:33" x14ac:dyDescent="0.25">
      <c r="A49345" s="71"/>
      <c r="B49345" s="71"/>
      <c r="C49345" s="71"/>
      <c r="K49345" s="71"/>
      <c r="L49345" s="71"/>
      <c r="N49345" s="71"/>
      <c r="O49345" s="71"/>
      <c r="P49345" s="71"/>
      <c r="S49345" s="71"/>
      <c r="T49345" s="71"/>
      <c r="U49345" s="71"/>
      <c r="AE49345" s="71"/>
      <c r="AF49345" s="71"/>
      <c r="AG49345" s="71"/>
    </row>
    <row r="49346" spans="1:33" x14ac:dyDescent="0.25">
      <c r="A49346" s="71"/>
      <c r="B49346" s="71"/>
      <c r="C49346" s="71"/>
      <c r="K49346" s="71"/>
      <c r="L49346" s="71"/>
      <c r="N49346" s="71"/>
      <c r="O49346" s="71"/>
      <c r="P49346" s="71"/>
      <c r="S49346" s="71"/>
      <c r="T49346" s="71"/>
      <c r="U49346" s="71"/>
      <c r="AE49346" s="71"/>
      <c r="AF49346" s="71"/>
      <c r="AG49346" s="71"/>
    </row>
    <row r="49347" spans="1:33" x14ac:dyDescent="0.25">
      <c r="A49347" s="71"/>
      <c r="B49347" s="71"/>
      <c r="C49347" s="71"/>
      <c r="K49347" s="71"/>
      <c r="L49347" s="71"/>
      <c r="N49347" s="71"/>
      <c r="O49347" s="71"/>
      <c r="P49347" s="71"/>
      <c r="S49347" s="71"/>
      <c r="T49347" s="71"/>
      <c r="U49347" s="71"/>
      <c r="AE49347" s="71"/>
      <c r="AF49347" s="71"/>
      <c r="AG49347" s="71"/>
    </row>
    <row r="49348" spans="1:33" x14ac:dyDescent="0.25">
      <c r="A49348" s="71"/>
      <c r="B49348" s="71"/>
      <c r="C49348" s="71"/>
      <c r="K49348" s="71"/>
      <c r="L49348" s="71"/>
      <c r="N49348" s="71"/>
      <c r="O49348" s="71"/>
      <c r="P49348" s="71"/>
      <c r="S49348" s="71"/>
      <c r="T49348" s="71"/>
      <c r="U49348" s="71"/>
      <c r="AE49348" s="71"/>
      <c r="AF49348" s="71"/>
      <c r="AG49348" s="71"/>
    </row>
    <row r="49349" spans="1:33" x14ac:dyDescent="0.25">
      <c r="A49349" s="71"/>
      <c r="B49349" s="71"/>
      <c r="C49349" s="71"/>
      <c r="K49349" s="71"/>
      <c r="L49349" s="71"/>
      <c r="N49349" s="71"/>
      <c r="O49349" s="71"/>
      <c r="P49349" s="71"/>
      <c r="S49349" s="71"/>
      <c r="T49349" s="71"/>
      <c r="U49349" s="71"/>
      <c r="AE49349" s="71"/>
      <c r="AF49349" s="71"/>
      <c r="AG49349" s="71"/>
    </row>
    <row r="49350" spans="1:33" x14ac:dyDescent="0.25">
      <c r="A49350" s="71"/>
      <c r="B49350" s="71"/>
      <c r="C49350" s="71"/>
      <c r="K49350" s="71"/>
      <c r="L49350" s="71"/>
      <c r="N49350" s="71"/>
      <c r="O49350" s="71"/>
      <c r="P49350" s="71"/>
      <c r="S49350" s="71"/>
      <c r="T49350" s="71"/>
      <c r="U49350" s="71"/>
      <c r="AE49350" s="71"/>
      <c r="AF49350" s="71"/>
      <c r="AG49350" s="71"/>
    </row>
    <row r="49351" spans="1:33" x14ac:dyDescent="0.25">
      <c r="A49351" s="71"/>
      <c r="B49351" s="71"/>
      <c r="C49351" s="71"/>
      <c r="K49351" s="71"/>
      <c r="L49351" s="71"/>
      <c r="N49351" s="71"/>
      <c r="O49351" s="71"/>
      <c r="P49351" s="71"/>
      <c r="S49351" s="71"/>
      <c r="T49351" s="71"/>
      <c r="U49351" s="71"/>
      <c r="AE49351" s="71"/>
      <c r="AF49351" s="71"/>
      <c r="AG49351" s="71"/>
    </row>
    <row r="49352" spans="1:33" x14ac:dyDescent="0.25">
      <c r="A49352" s="71"/>
      <c r="B49352" s="71"/>
      <c r="C49352" s="71"/>
      <c r="K49352" s="71"/>
      <c r="L49352" s="71"/>
      <c r="N49352" s="71"/>
      <c r="O49352" s="71"/>
      <c r="P49352" s="71"/>
      <c r="S49352" s="71"/>
      <c r="T49352" s="71"/>
      <c r="U49352" s="71"/>
      <c r="AE49352" s="71"/>
      <c r="AF49352" s="71"/>
      <c r="AG49352" s="71"/>
    </row>
    <row r="49353" spans="1:33" x14ac:dyDescent="0.25">
      <c r="A49353" s="71"/>
      <c r="B49353" s="71"/>
      <c r="C49353" s="71"/>
      <c r="K49353" s="71"/>
      <c r="L49353" s="71"/>
      <c r="N49353" s="71"/>
      <c r="O49353" s="71"/>
      <c r="P49353" s="71"/>
      <c r="S49353" s="71"/>
      <c r="T49353" s="71"/>
      <c r="U49353" s="71"/>
      <c r="AE49353" s="71"/>
      <c r="AF49353" s="71"/>
      <c r="AG49353" s="71"/>
    </row>
    <row r="49354" spans="1:33" x14ac:dyDescent="0.25">
      <c r="A49354" s="71"/>
      <c r="B49354" s="71"/>
      <c r="C49354" s="71"/>
      <c r="K49354" s="71"/>
      <c r="L49354" s="71"/>
      <c r="N49354" s="71"/>
      <c r="O49354" s="71"/>
      <c r="P49354" s="71"/>
      <c r="S49354" s="71"/>
      <c r="T49354" s="71"/>
      <c r="U49354" s="71"/>
      <c r="AE49354" s="71"/>
      <c r="AF49354" s="71"/>
      <c r="AG49354" s="71"/>
    </row>
    <row r="49355" spans="1:33" x14ac:dyDescent="0.25">
      <c r="A49355" s="71"/>
      <c r="B49355" s="71"/>
      <c r="C49355" s="71"/>
      <c r="K49355" s="71"/>
      <c r="L49355" s="71"/>
      <c r="N49355" s="71"/>
      <c r="O49355" s="71"/>
      <c r="P49355" s="71"/>
      <c r="S49355" s="71"/>
      <c r="T49355" s="71"/>
      <c r="U49355" s="71"/>
      <c r="AE49355" s="71"/>
      <c r="AF49355" s="71"/>
      <c r="AG49355" s="71"/>
    </row>
    <row r="49356" spans="1:33" x14ac:dyDescent="0.25">
      <c r="A49356" s="71"/>
      <c r="B49356" s="71"/>
      <c r="C49356" s="71"/>
      <c r="K49356" s="71"/>
      <c r="L49356" s="71"/>
      <c r="N49356" s="71"/>
      <c r="O49356" s="71"/>
      <c r="P49356" s="71"/>
      <c r="S49356" s="71"/>
      <c r="T49356" s="71"/>
      <c r="U49356" s="71"/>
      <c r="AE49356" s="71"/>
      <c r="AF49356" s="71"/>
      <c r="AG49356" s="71"/>
    </row>
    <row r="49357" spans="1:33" x14ac:dyDescent="0.25">
      <c r="A49357" s="71"/>
      <c r="B49357" s="71"/>
      <c r="C49357" s="71"/>
      <c r="K49357" s="71"/>
      <c r="L49357" s="71"/>
      <c r="N49357" s="71"/>
      <c r="O49357" s="71"/>
      <c r="P49357" s="71"/>
      <c r="S49357" s="71"/>
      <c r="T49357" s="71"/>
      <c r="U49357" s="71"/>
      <c r="AE49357" s="71"/>
      <c r="AF49357" s="71"/>
      <c r="AG49357" s="71"/>
    </row>
    <row r="49358" spans="1:33" x14ac:dyDescent="0.25">
      <c r="A49358" s="71"/>
      <c r="B49358" s="71"/>
      <c r="C49358" s="71"/>
      <c r="K49358" s="71"/>
      <c r="L49358" s="71"/>
      <c r="N49358" s="71"/>
      <c r="O49358" s="71"/>
      <c r="P49358" s="71"/>
      <c r="S49358" s="71"/>
      <c r="T49358" s="71"/>
      <c r="U49358" s="71"/>
      <c r="AE49358" s="71"/>
      <c r="AF49358" s="71"/>
      <c r="AG49358" s="71"/>
    </row>
    <row r="49359" spans="1:33" x14ac:dyDescent="0.25">
      <c r="A49359" s="71"/>
      <c r="B49359" s="71"/>
      <c r="C49359" s="71"/>
      <c r="K49359" s="71"/>
      <c r="L49359" s="71"/>
      <c r="N49359" s="71"/>
      <c r="O49359" s="71"/>
      <c r="P49359" s="71"/>
      <c r="S49359" s="71"/>
      <c r="T49359" s="71"/>
      <c r="U49359" s="71"/>
      <c r="AE49359" s="71"/>
      <c r="AF49359" s="71"/>
      <c r="AG49359" s="71"/>
    </row>
    <row r="49360" spans="1:33" x14ac:dyDescent="0.25">
      <c r="A49360" s="71"/>
      <c r="B49360" s="71"/>
      <c r="C49360" s="71"/>
      <c r="K49360" s="71"/>
      <c r="L49360" s="71"/>
      <c r="N49360" s="71"/>
      <c r="O49360" s="71"/>
      <c r="P49360" s="71"/>
      <c r="S49360" s="71"/>
      <c r="T49360" s="71"/>
      <c r="U49360" s="71"/>
      <c r="AE49360" s="71"/>
      <c r="AF49360" s="71"/>
      <c r="AG49360" s="71"/>
    </row>
    <row r="49361" spans="1:33" x14ac:dyDescent="0.25">
      <c r="A49361" s="71"/>
      <c r="B49361" s="71"/>
      <c r="C49361" s="71"/>
      <c r="K49361" s="71"/>
      <c r="L49361" s="71"/>
      <c r="N49361" s="71"/>
      <c r="O49361" s="71"/>
      <c r="P49361" s="71"/>
      <c r="S49361" s="71"/>
      <c r="T49361" s="71"/>
      <c r="U49361" s="71"/>
      <c r="AE49361" s="71"/>
      <c r="AF49361" s="71"/>
      <c r="AG49361" s="71"/>
    </row>
    <row r="49362" spans="1:33" x14ac:dyDescent="0.25">
      <c r="A49362" s="71"/>
      <c r="B49362" s="71"/>
      <c r="C49362" s="71"/>
      <c r="K49362" s="71"/>
      <c r="L49362" s="71"/>
      <c r="N49362" s="71"/>
      <c r="O49362" s="71"/>
      <c r="P49362" s="71"/>
      <c r="S49362" s="71"/>
      <c r="T49362" s="71"/>
      <c r="U49362" s="71"/>
      <c r="AE49362" s="71"/>
      <c r="AF49362" s="71"/>
      <c r="AG49362" s="71"/>
    </row>
    <row r="49363" spans="1:33" x14ac:dyDescent="0.25">
      <c r="A49363" s="71"/>
      <c r="B49363" s="71"/>
      <c r="C49363" s="71"/>
      <c r="K49363" s="71"/>
      <c r="L49363" s="71"/>
      <c r="N49363" s="71"/>
      <c r="O49363" s="71"/>
      <c r="P49363" s="71"/>
      <c r="S49363" s="71"/>
      <c r="T49363" s="71"/>
      <c r="U49363" s="71"/>
      <c r="AE49363" s="71"/>
      <c r="AF49363" s="71"/>
      <c r="AG49363" s="71"/>
    </row>
    <row r="49364" spans="1:33" x14ac:dyDescent="0.25">
      <c r="A49364" s="71"/>
      <c r="B49364" s="71"/>
      <c r="C49364" s="71"/>
      <c r="K49364" s="71"/>
      <c r="L49364" s="71"/>
      <c r="N49364" s="71"/>
      <c r="O49364" s="71"/>
      <c r="P49364" s="71"/>
      <c r="S49364" s="71"/>
      <c r="T49364" s="71"/>
      <c r="U49364" s="71"/>
      <c r="AE49364" s="71"/>
      <c r="AF49364" s="71"/>
      <c r="AG49364" s="71"/>
    </row>
    <row r="49365" spans="1:33" x14ac:dyDescent="0.25">
      <c r="A49365" s="71"/>
      <c r="B49365" s="71"/>
      <c r="C49365" s="71"/>
      <c r="K49365" s="71"/>
      <c r="L49365" s="71"/>
      <c r="N49365" s="71"/>
      <c r="O49365" s="71"/>
      <c r="P49365" s="71"/>
      <c r="S49365" s="71"/>
      <c r="T49365" s="71"/>
      <c r="U49365" s="71"/>
      <c r="AE49365" s="71"/>
      <c r="AF49365" s="71"/>
      <c r="AG49365" s="71"/>
    </row>
    <row r="49366" spans="1:33" x14ac:dyDescent="0.25">
      <c r="A49366" s="71"/>
      <c r="B49366" s="71"/>
      <c r="C49366" s="71"/>
      <c r="K49366" s="71"/>
      <c r="L49366" s="71"/>
      <c r="N49366" s="71"/>
      <c r="O49366" s="71"/>
      <c r="P49366" s="71"/>
      <c r="S49366" s="71"/>
      <c r="T49366" s="71"/>
      <c r="U49366" s="71"/>
      <c r="AE49366" s="71"/>
      <c r="AF49366" s="71"/>
      <c r="AG49366" s="71"/>
    </row>
    <row r="49367" spans="1:33" x14ac:dyDescent="0.25">
      <c r="A49367" s="71"/>
      <c r="B49367" s="71"/>
      <c r="C49367" s="71"/>
      <c r="K49367" s="71"/>
      <c r="L49367" s="71"/>
      <c r="N49367" s="71"/>
      <c r="O49367" s="71"/>
      <c r="P49367" s="71"/>
      <c r="S49367" s="71"/>
      <c r="T49367" s="71"/>
      <c r="U49367" s="71"/>
      <c r="AE49367" s="71"/>
      <c r="AF49367" s="71"/>
      <c r="AG49367" s="71"/>
    </row>
    <row r="49368" spans="1:33" x14ac:dyDescent="0.25">
      <c r="A49368" s="71"/>
      <c r="B49368" s="71"/>
      <c r="C49368" s="71"/>
      <c r="K49368" s="71"/>
      <c r="L49368" s="71"/>
      <c r="N49368" s="71"/>
      <c r="O49368" s="71"/>
      <c r="P49368" s="71"/>
      <c r="S49368" s="71"/>
      <c r="T49368" s="71"/>
      <c r="U49368" s="71"/>
      <c r="AE49368" s="71"/>
      <c r="AF49368" s="71"/>
      <c r="AG49368" s="71"/>
    </row>
    <row r="49369" spans="1:33" x14ac:dyDescent="0.25">
      <c r="A49369" s="71"/>
      <c r="B49369" s="71"/>
      <c r="C49369" s="71"/>
      <c r="K49369" s="71"/>
      <c r="L49369" s="71"/>
      <c r="N49369" s="71"/>
      <c r="O49369" s="71"/>
      <c r="P49369" s="71"/>
      <c r="S49369" s="71"/>
      <c r="T49369" s="71"/>
      <c r="U49369" s="71"/>
      <c r="AE49369" s="71"/>
      <c r="AF49369" s="71"/>
      <c r="AG49369" s="71"/>
    </row>
    <row r="49370" spans="1:33" x14ac:dyDescent="0.25">
      <c r="A49370" s="71"/>
      <c r="B49370" s="71"/>
      <c r="C49370" s="71"/>
      <c r="K49370" s="71"/>
      <c r="L49370" s="71"/>
      <c r="N49370" s="71"/>
      <c r="O49370" s="71"/>
      <c r="P49370" s="71"/>
      <c r="S49370" s="71"/>
      <c r="T49370" s="71"/>
      <c r="U49370" s="71"/>
      <c r="AE49370" s="71"/>
      <c r="AF49370" s="71"/>
      <c r="AG49370" s="71"/>
    </row>
    <row r="49371" spans="1:33" x14ac:dyDescent="0.25">
      <c r="A49371" s="71"/>
      <c r="B49371" s="71"/>
      <c r="C49371" s="71"/>
      <c r="K49371" s="71"/>
      <c r="L49371" s="71"/>
      <c r="N49371" s="71"/>
      <c r="O49371" s="71"/>
      <c r="P49371" s="71"/>
      <c r="S49371" s="71"/>
      <c r="T49371" s="71"/>
      <c r="U49371" s="71"/>
      <c r="AE49371" s="71"/>
      <c r="AF49371" s="71"/>
      <c r="AG49371" s="71"/>
    </row>
    <row r="49372" spans="1:33" x14ac:dyDescent="0.25">
      <c r="A49372" s="71"/>
      <c r="B49372" s="71"/>
      <c r="C49372" s="71"/>
      <c r="K49372" s="71"/>
      <c r="L49372" s="71"/>
      <c r="N49372" s="71"/>
      <c r="O49372" s="71"/>
      <c r="P49372" s="71"/>
      <c r="S49372" s="71"/>
      <c r="T49372" s="71"/>
      <c r="U49372" s="71"/>
      <c r="AE49372" s="71"/>
      <c r="AF49372" s="71"/>
      <c r="AG49372" s="71"/>
    </row>
    <row r="49373" spans="1:33" x14ac:dyDescent="0.25">
      <c r="A49373" s="71"/>
      <c r="B49373" s="71"/>
      <c r="C49373" s="71"/>
      <c r="K49373" s="71"/>
      <c r="L49373" s="71"/>
      <c r="N49373" s="71"/>
      <c r="O49373" s="71"/>
      <c r="P49373" s="71"/>
      <c r="S49373" s="71"/>
      <c r="T49373" s="71"/>
      <c r="U49373" s="71"/>
      <c r="AE49373" s="71"/>
      <c r="AF49373" s="71"/>
      <c r="AG49373" s="71"/>
    </row>
    <row r="49374" spans="1:33" x14ac:dyDescent="0.25">
      <c r="A49374" s="71"/>
      <c r="B49374" s="71"/>
      <c r="C49374" s="71"/>
      <c r="K49374" s="71"/>
      <c r="L49374" s="71"/>
      <c r="N49374" s="71"/>
      <c r="O49374" s="71"/>
      <c r="P49374" s="71"/>
      <c r="S49374" s="71"/>
      <c r="T49374" s="71"/>
      <c r="U49374" s="71"/>
      <c r="AE49374" s="71"/>
      <c r="AF49374" s="71"/>
      <c r="AG49374" s="71"/>
    </row>
    <row r="49375" spans="1:33" x14ac:dyDescent="0.25">
      <c r="A49375" s="71"/>
      <c r="B49375" s="71"/>
      <c r="C49375" s="71"/>
      <c r="K49375" s="71"/>
      <c r="L49375" s="71"/>
      <c r="N49375" s="71"/>
      <c r="O49375" s="71"/>
      <c r="P49375" s="71"/>
      <c r="S49375" s="71"/>
      <c r="T49375" s="71"/>
      <c r="U49375" s="71"/>
      <c r="AE49375" s="71"/>
      <c r="AF49375" s="71"/>
      <c r="AG49375" s="71"/>
    </row>
    <row r="49376" spans="1:33" x14ac:dyDescent="0.25">
      <c r="A49376" s="71"/>
      <c r="B49376" s="71"/>
      <c r="C49376" s="71"/>
      <c r="K49376" s="71"/>
      <c r="L49376" s="71"/>
      <c r="N49376" s="71"/>
      <c r="O49376" s="71"/>
      <c r="P49376" s="71"/>
      <c r="S49376" s="71"/>
      <c r="T49376" s="71"/>
      <c r="U49376" s="71"/>
      <c r="AE49376" s="71"/>
      <c r="AF49376" s="71"/>
      <c r="AG49376" s="71"/>
    </row>
    <row r="49377" spans="1:33" x14ac:dyDescent="0.25">
      <c r="A49377" s="71"/>
      <c r="B49377" s="71"/>
      <c r="C49377" s="71"/>
      <c r="K49377" s="71"/>
      <c r="L49377" s="71"/>
      <c r="N49377" s="71"/>
      <c r="O49377" s="71"/>
      <c r="P49377" s="71"/>
      <c r="S49377" s="71"/>
      <c r="T49377" s="71"/>
      <c r="U49377" s="71"/>
      <c r="AE49377" s="71"/>
      <c r="AF49377" s="71"/>
      <c r="AG49377" s="71"/>
    </row>
    <row r="49378" spans="1:33" x14ac:dyDescent="0.25">
      <c r="A49378" s="71"/>
      <c r="B49378" s="71"/>
      <c r="C49378" s="71"/>
      <c r="K49378" s="71"/>
      <c r="L49378" s="71"/>
      <c r="N49378" s="71"/>
      <c r="O49378" s="71"/>
      <c r="P49378" s="71"/>
      <c r="S49378" s="71"/>
      <c r="T49378" s="71"/>
      <c r="U49378" s="71"/>
      <c r="AE49378" s="71"/>
      <c r="AF49378" s="71"/>
      <c r="AG49378" s="71"/>
    </row>
    <row r="49379" spans="1:33" x14ac:dyDescent="0.25">
      <c r="A49379" s="71"/>
      <c r="B49379" s="71"/>
      <c r="C49379" s="71"/>
      <c r="K49379" s="71"/>
      <c r="L49379" s="71"/>
      <c r="N49379" s="71"/>
      <c r="O49379" s="71"/>
      <c r="P49379" s="71"/>
      <c r="S49379" s="71"/>
      <c r="T49379" s="71"/>
      <c r="U49379" s="71"/>
      <c r="AE49379" s="71"/>
      <c r="AF49379" s="71"/>
      <c r="AG49379" s="71"/>
    </row>
    <row r="49380" spans="1:33" x14ac:dyDescent="0.25">
      <c r="A49380" s="71"/>
      <c r="B49380" s="71"/>
      <c r="C49380" s="71"/>
      <c r="K49380" s="71"/>
      <c r="L49380" s="71"/>
      <c r="N49380" s="71"/>
      <c r="O49380" s="71"/>
      <c r="P49380" s="71"/>
      <c r="S49380" s="71"/>
      <c r="T49380" s="71"/>
      <c r="U49380" s="71"/>
      <c r="AE49380" s="71"/>
      <c r="AF49380" s="71"/>
      <c r="AG49380" s="71"/>
    </row>
    <row r="49381" spans="1:33" x14ac:dyDescent="0.25">
      <c r="A49381" s="71"/>
      <c r="B49381" s="71"/>
      <c r="C49381" s="71"/>
      <c r="K49381" s="71"/>
      <c r="L49381" s="71"/>
      <c r="N49381" s="71"/>
      <c r="O49381" s="71"/>
      <c r="P49381" s="71"/>
      <c r="S49381" s="71"/>
      <c r="T49381" s="71"/>
      <c r="U49381" s="71"/>
      <c r="AE49381" s="71"/>
      <c r="AF49381" s="71"/>
      <c r="AG49381" s="71"/>
    </row>
    <row r="49382" spans="1:33" x14ac:dyDescent="0.25">
      <c r="A49382" s="71"/>
      <c r="B49382" s="71"/>
      <c r="C49382" s="71"/>
      <c r="K49382" s="71"/>
      <c r="L49382" s="71"/>
      <c r="N49382" s="71"/>
      <c r="O49382" s="71"/>
      <c r="P49382" s="71"/>
      <c r="S49382" s="71"/>
      <c r="T49382" s="71"/>
      <c r="U49382" s="71"/>
      <c r="AE49382" s="71"/>
      <c r="AF49382" s="71"/>
      <c r="AG49382" s="71"/>
    </row>
    <row r="49383" spans="1:33" x14ac:dyDescent="0.25">
      <c r="A49383" s="71"/>
      <c r="B49383" s="71"/>
      <c r="C49383" s="71"/>
      <c r="K49383" s="71"/>
      <c r="L49383" s="71"/>
      <c r="N49383" s="71"/>
      <c r="O49383" s="71"/>
      <c r="P49383" s="71"/>
      <c r="S49383" s="71"/>
      <c r="T49383" s="71"/>
      <c r="U49383" s="71"/>
      <c r="AE49383" s="71"/>
      <c r="AF49383" s="71"/>
      <c r="AG49383" s="71"/>
    </row>
    <row r="49384" spans="1:33" x14ac:dyDescent="0.25">
      <c r="A49384" s="71"/>
      <c r="B49384" s="71"/>
      <c r="C49384" s="71"/>
      <c r="K49384" s="71"/>
      <c r="L49384" s="71"/>
      <c r="N49384" s="71"/>
      <c r="O49384" s="71"/>
      <c r="P49384" s="71"/>
      <c r="S49384" s="71"/>
      <c r="T49384" s="71"/>
      <c r="U49384" s="71"/>
      <c r="AE49384" s="71"/>
      <c r="AF49384" s="71"/>
      <c r="AG49384" s="71"/>
    </row>
    <row r="49385" spans="1:33" x14ac:dyDescent="0.25">
      <c r="A49385" s="71"/>
      <c r="B49385" s="71"/>
      <c r="C49385" s="71"/>
      <c r="K49385" s="71"/>
      <c r="L49385" s="71"/>
      <c r="N49385" s="71"/>
      <c r="O49385" s="71"/>
      <c r="P49385" s="71"/>
      <c r="S49385" s="71"/>
      <c r="T49385" s="71"/>
      <c r="U49385" s="71"/>
      <c r="AE49385" s="71"/>
      <c r="AF49385" s="71"/>
      <c r="AG49385" s="71"/>
    </row>
    <row r="49386" spans="1:33" x14ac:dyDescent="0.25">
      <c r="A49386" s="71"/>
      <c r="B49386" s="71"/>
      <c r="C49386" s="71"/>
      <c r="K49386" s="71"/>
      <c r="L49386" s="71"/>
      <c r="N49386" s="71"/>
      <c r="O49386" s="71"/>
      <c r="P49386" s="71"/>
      <c r="S49386" s="71"/>
      <c r="T49386" s="71"/>
      <c r="U49386" s="71"/>
      <c r="AE49386" s="71"/>
      <c r="AF49386" s="71"/>
      <c r="AG49386" s="71"/>
    </row>
    <row r="49387" spans="1:33" x14ac:dyDescent="0.25">
      <c r="A49387" s="71"/>
      <c r="B49387" s="71"/>
      <c r="C49387" s="71"/>
      <c r="K49387" s="71"/>
      <c r="L49387" s="71"/>
      <c r="N49387" s="71"/>
      <c r="O49387" s="71"/>
      <c r="P49387" s="71"/>
      <c r="S49387" s="71"/>
      <c r="T49387" s="71"/>
      <c r="U49387" s="71"/>
      <c r="AE49387" s="71"/>
      <c r="AF49387" s="71"/>
      <c r="AG49387" s="71"/>
    </row>
    <row r="49388" spans="1:33" x14ac:dyDescent="0.25">
      <c r="A49388" s="71"/>
      <c r="B49388" s="71"/>
      <c r="C49388" s="71"/>
      <c r="K49388" s="71"/>
      <c r="L49388" s="71"/>
      <c r="N49388" s="71"/>
      <c r="O49388" s="71"/>
      <c r="P49388" s="71"/>
      <c r="S49388" s="71"/>
      <c r="T49388" s="71"/>
      <c r="U49388" s="71"/>
      <c r="AE49388" s="71"/>
      <c r="AF49388" s="71"/>
      <c r="AG49388" s="71"/>
    </row>
    <row r="49389" spans="1:33" x14ac:dyDescent="0.25">
      <c r="A49389" s="71"/>
      <c r="B49389" s="71"/>
      <c r="C49389" s="71"/>
      <c r="K49389" s="71"/>
      <c r="L49389" s="71"/>
      <c r="N49389" s="71"/>
      <c r="O49389" s="71"/>
      <c r="P49389" s="71"/>
      <c r="S49389" s="71"/>
      <c r="T49389" s="71"/>
      <c r="U49389" s="71"/>
      <c r="AE49389" s="71"/>
      <c r="AF49389" s="71"/>
      <c r="AG49389" s="71"/>
    </row>
    <row r="49390" spans="1:33" x14ac:dyDescent="0.25">
      <c r="A49390" s="71"/>
      <c r="B49390" s="71"/>
      <c r="C49390" s="71"/>
      <c r="K49390" s="71"/>
      <c r="L49390" s="71"/>
      <c r="N49390" s="71"/>
      <c r="O49390" s="71"/>
      <c r="P49390" s="71"/>
      <c r="S49390" s="71"/>
      <c r="T49390" s="71"/>
      <c r="U49390" s="71"/>
      <c r="AE49390" s="71"/>
      <c r="AF49390" s="71"/>
      <c r="AG49390" s="71"/>
    </row>
    <row r="49391" spans="1:33" x14ac:dyDescent="0.25">
      <c r="A49391" s="71"/>
      <c r="B49391" s="71"/>
      <c r="C49391" s="71"/>
      <c r="K49391" s="71"/>
      <c r="L49391" s="71"/>
      <c r="N49391" s="71"/>
      <c r="O49391" s="71"/>
      <c r="P49391" s="71"/>
      <c r="S49391" s="71"/>
      <c r="T49391" s="71"/>
      <c r="U49391" s="71"/>
      <c r="AE49391" s="71"/>
      <c r="AF49391" s="71"/>
      <c r="AG49391" s="71"/>
    </row>
    <row r="49392" spans="1:33" x14ac:dyDescent="0.25">
      <c r="A49392" s="71"/>
      <c r="B49392" s="71"/>
      <c r="C49392" s="71"/>
      <c r="K49392" s="71"/>
      <c r="L49392" s="71"/>
      <c r="N49392" s="71"/>
      <c r="O49392" s="71"/>
      <c r="P49392" s="71"/>
      <c r="S49392" s="71"/>
      <c r="T49392" s="71"/>
      <c r="U49392" s="71"/>
      <c r="AE49392" s="71"/>
      <c r="AF49392" s="71"/>
      <c r="AG49392" s="71"/>
    </row>
    <row r="49393" spans="1:33" x14ac:dyDescent="0.25">
      <c r="A49393" s="71"/>
      <c r="B49393" s="71"/>
      <c r="C49393" s="71"/>
      <c r="K49393" s="71"/>
      <c r="L49393" s="71"/>
      <c r="N49393" s="71"/>
      <c r="O49393" s="71"/>
      <c r="P49393" s="71"/>
      <c r="S49393" s="71"/>
      <c r="T49393" s="71"/>
      <c r="U49393" s="71"/>
      <c r="AE49393" s="71"/>
      <c r="AF49393" s="71"/>
      <c r="AG49393" s="71"/>
    </row>
    <row r="49394" spans="1:33" x14ac:dyDescent="0.25">
      <c r="A49394" s="71"/>
      <c r="B49394" s="71"/>
      <c r="C49394" s="71"/>
      <c r="K49394" s="71"/>
      <c r="L49394" s="71"/>
      <c r="N49394" s="71"/>
      <c r="O49394" s="71"/>
      <c r="P49394" s="71"/>
      <c r="S49394" s="71"/>
      <c r="T49394" s="71"/>
      <c r="U49394" s="71"/>
      <c r="AE49394" s="71"/>
      <c r="AF49394" s="71"/>
      <c r="AG49394" s="71"/>
    </row>
    <row r="49395" spans="1:33" x14ac:dyDescent="0.25">
      <c r="A49395" s="71"/>
      <c r="B49395" s="71"/>
      <c r="C49395" s="71"/>
      <c r="K49395" s="71"/>
      <c r="L49395" s="71"/>
      <c r="N49395" s="71"/>
      <c r="O49395" s="71"/>
      <c r="P49395" s="71"/>
      <c r="S49395" s="71"/>
      <c r="T49395" s="71"/>
      <c r="U49395" s="71"/>
      <c r="AE49395" s="71"/>
      <c r="AF49395" s="71"/>
      <c r="AG49395" s="71"/>
    </row>
    <row r="49396" spans="1:33" x14ac:dyDescent="0.25">
      <c r="A49396" s="71"/>
      <c r="B49396" s="71"/>
      <c r="C49396" s="71"/>
      <c r="K49396" s="71"/>
      <c r="L49396" s="71"/>
      <c r="N49396" s="71"/>
      <c r="O49396" s="71"/>
      <c r="P49396" s="71"/>
      <c r="S49396" s="71"/>
      <c r="T49396" s="71"/>
      <c r="U49396" s="71"/>
      <c r="AE49396" s="71"/>
      <c r="AF49396" s="71"/>
      <c r="AG49396" s="71"/>
    </row>
    <row r="49397" spans="1:33" x14ac:dyDescent="0.25">
      <c r="A49397" s="71"/>
      <c r="B49397" s="71"/>
      <c r="C49397" s="71"/>
      <c r="K49397" s="71"/>
      <c r="L49397" s="71"/>
      <c r="N49397" s="71"/>
      <c r="O49397" s="71"/>
      <c r="P49397" s="71"/>
      <c r="S49397" s="71"/>
      <c r="T49397" s="71"/>
      <c r="U49397" s="71"/>
      <c r="AE49397" s="71"/>
      <c r="AF49397" s="71"/>
      <c r="AG49397" s="71"/>
    </row>
    <row r="49398" spans="1:33" x14ac:dyDescent="0.25">
      <c r="A49398" s="71"/>
      <c r="B49398" s="71"/>
      <c r="C49398" s="71"/>
      <c r="K49398" s="71"/>
      <c r="L49398" s="71"/>
      <c r="N49398" s="71"/>
      <c r="O49398" s="71"/>
      <c r="P49398" s="71"/>
      <c r="S49398" s="71"/>
      <c r="T49398" s="71"/>
      <c r="U49398" s="71"/>
      <c r="AE49398" s="71"/>
      <c r="AF49398" s="71"/>
      <c r="AG49398" s="71"/>
    </row>
    <row r="49399" spans="1:33" x14ac:dyDescent="0.25">
      <c r="A49399" s="71"/>
      <c r="B49399" s="71"/>
      <c r="C49399" s="71"/>
      <c r="K49399" s="71"/>
      <c r="L49399" s="71"/>
      <c r="N49399" s="71"/>
      <c r="O49399" s="71"/>
      <c r="P49399" s="71"/>
      <c r="S49399" s="71"/>
      <c r="T49399" s="71"/>
      <c r="U49399" s="71"/>
      <c r="AE49399" s="71"/>
      <c r="AF49399" s="71"/>
      <c r="AG49399" s="71"/>
    </row>
    <row r="49400" spans="1:33" x14ac:dyDescent="0.25">
      <c r="A49400" s="71"/>
      <c r="B49400" s="71"/>
      <c r="C49400" s="71"/>
      <c r="K49400" s="71"/>
      <c r="L49400" s="71"/>
      <c r="N49400" s="71"/>
      <c r="O49400" s="71"/>
      <c r="P49400" s="71"/>
      <c r="S49400" s="71"/>
      <c r="T49400" s="71"/>
      <c r="U49400" s="71"/>
      <c r="AE49400" s="71"/>
      <c r="AF49400" s="71"/>
      <c r="AG49400" s="71"/>
    </row>
    <row r="49401" spans="1:33" x14ac:dyDescent="0.25">
      <c r="A49401" s="71"/>
      <c r="B49401" s="71"/>
      <c r="C49401" s="71"/>
      <c r="K49401" s="71"/>
      <c r="L49401" s="71"/>
      <c r="N49401" s="71"/>
      <c r="O49401" s="71"/>
      <c r="P49401" s="71"/>
      <c r="S49401" s="71"/>
      <c r="T49401" s="71"/>
      <c r="U49401" s="71"/>
      <c r="AE49401" s="71"/>
      <c r="AF49401" s="71"/>
      <c r="AG49401" s="71"/>
    </row>
    <row r="49402" spans="1:33" x14ac:dyDescent="0.25">
      <c r="A49402" s="71"/>
      <c r="B49402" s="71"/>
      <c r="C49402" s="71"/>
      <c r="K49402" s="71"/>
      <c r="L49402" s="71"/>
      <c r="N49402" s="71"/>
      <c r="O49402" s="71"/>
      <c r="P49402" s="71"/>
      <c r="S49402" s="71"/>
      <c r="T49402" s="71"/>
      <c r="U49402" s="71"/>
      <c r="AE49402" s="71"/>
      <c r="AF49402" s="71"/>
      <c r="AG49402" s="71"/>
    </row>
    <row r="49403" spans="1:33" x14ac:dyDescent="0.25">
      <c r="A49403" s="71"/>
      <c r="B49403" s="71"/>
      <c r="C49403" s="71"/>
      <c r="K49403" s="71"/>
      <c r="L49403" s="71"/>
      <c r="N49403" s="71"/>
      <c r="O49403" s="71"/>
      <c r="P49403" s="71"/>
      <c r="S49403" s="71"/>
      <c r="T49403" s="71"/>
      <c r="U49403" s="71"/>
      <c r="AE49403" s="71"/>
      <c r="AF49403" s="71"/>
      <c r="AG49403" s="71"/>
    </row>
    <row r="49404" spans="1:33" x14ac:dyDescent="0.25">
      <c r="A49404" s="71"/>
      <c r="B49404" s="71"/>
      <c r="C49404" s="71"/>
      <c r="K49404" s="71"/>
      <c r="L49404" s="71"/>
      <c r="N49404" s="71"/>
      <c r="O49404" s="71"/>
      <c r="P49404" s="71"/>
      <c r="S49404" s="71"/>
      <c r="T49404" s="71"/>
      <c r="U49404" s="71"/>
      <c r="AE49404" s="71"/>
      <c r="AF49404" s="71"/>
      <c r="AG49404" s="71"/>
    </row>
    <row r="49405" spans="1:33" x14ac:dyDescent="0.25">
      <c r="A49405" s="71"/>
      <c r="B49405" s="71"/>
      <c r="C49405" s="71"/>
      <c r="K49405" s="71"/>
      <c r="L49405" s="71"/>
      <c r="N49405" s="71"/>
      <c r="O49405" s="71"/>
      <c r="P49405" s="71"/>
      <c r="S49405" s="71"/>
      <c r="T49405" s="71"/>
      <c r="U49405" s="71"/>
      <c r="AE49405" s="71"/>
      <c r="AF49405" s="71"/>
      <c r="AG49405" s="71"/>
    </row>
    <row r="49406" spans="1:33" x14ac:dyDescent="0.25">
      <c r="A49406" s="71"/>
      <c r="B49406" s="71"/>
      <c r="C49406" s="71"/>
      <c r="K49406" s="71"/>
      <c r="L49406" s="71"/>
      <c r="N49406" s="71"/>
      <c r="O49406" s="71"/>
      <c r="P49406" s="71"/>
      <c r="S49406" s="71"/>
      <c r="T49406" s="71"/>
      <c r="U49406" s="71"/>
      <c r="AE49406" s="71"/>
      <c r="AF49406" s="71"/>
      <c r="AG49406" s="71"/>
    </row>
    <row r="49407" spans="1:33" x14ac:dyDescent="0.25">
      <c r="A49407" s="71"/>
      <c r="B49407" s="71"/>
      <c r="C49407" s="71"/>
      <c r="K49407" s="71"/>
      <c r="L49407" s="71"/>
      <c r="N49407" s="71"/>
      <c r="O49407" s="71"/>
      <c r="P49407" s="71"/>
      <c r="S49407" s="71"/>
      <c r="T49407" s="71"/>
      <c r="U49407" s="71"/>
      <c r="AE49407" s="71"/>
      <c r="AF49407" s="71"/>
      <c r="AG49407" s="71"/>
    </row>
    <row r="49408" spans="1:33" x14ac:dyDescent="0.25">
      <c r="A49408" s="71"/>
      <c r="B49408" s="71"/>
      <c r="C49408" s="71"/>
      <c r="K49408" s="71"/>
      <c r="L49408" s="71"/>
      <c r="N49408" s="71"/>
      <c r="O49408" s="71"/>
      <c r="P49408" s="71"/>
      <c r="S49408" s="71"/>
      <c r="T49408" s="71"/>
      <c r="U49408" s="71"/>
      <c r="AE49408" s="71"/>
      <c r="AF49408" s="71"/>
      <c r="AG49408" s="71"/>
    </row>
    <row r="49409" spans="1:33" x14ac:dyDescent="0.25">
      <c r="A49409" s="71"/>
      <c r="B49409" s="71"/>
      <c r="C49409" s="71"/>
      <c r="K49409" s="71"/>
      <c r="L49409" s="71"/>
      <c r="N49409" s="71"/>
      <c r="O49409" s="71"/>
      <c r="P49409" s="71"/>
      <c r="S49409" s="71"/>
      <c r="T49409" s="71"/>
      <c r="U49409" s="71"/>
      <c r="AE49409" s="71"/>
      <c r="AF49409" s="71"/>
      <c r="AG49409" s="71"/>
    </row>
    <row r="49410" spans="1:33" x14ac:dyDescent="0.25">
      <c r="A49410" s="71"/>
      <c r="B49410" s="71"/>
      <c r="C49410" s="71"/>
      <c r="K49410" s="71"/>
      <c r="L49410" s="71"/>
      <c r="N49410" s="71"/>
      <c r="O49410" s="71"/>
      <c r="P49410" s="71"/>
      <c r="S49410" s="71"/>
      <c r="T49410" s="71"/>
      <c r="U49410" s="71"/>
      <c r="AE49410" s="71"/>
      <c r="AF49410" s="71"/>
      <c r="AG49410" s="71"/>
    </row>
    <row r="49411" spans="1:33" x14ac:dyDescent="0.25">
      <c r="A49411" s="71"/>
      <c r="B49411" s="71"/>
      <c r="C49411" s="71"/>
      <c r="K49411" s="71"/>
      <c r="L49411" s="71"/>
      <c r="N49411" s="71"/>
      <c r="O49411" s="71"/>
      <c r="P49411" s="71"/>
      <c r="S49411" s="71"/>
      <c r="T49411" s="71"/>
      <c r="U49411" s="71"/>
      <c r="AE49411" s="71"/>
      <c r="AF49411" s="71"/>
      <c r="AG49411" s="71"/>
    </row>
    <row r="49412" spans="1:33" x14ac:dyDescent="0.25">
      <c r="A49412" s="71"/>
      <c r="B49412" s="71"/>
      <c r="C49412" s="71"/>
      <c r="K49412" s="71"/>
      <c r="L49412" s="71"/>
      <c r="N49412" s="71"/>
      <c r="O49412" s="71"/>
      <c r="P49412" s="71"/>
      <c r="S49412" s="71"/>
      <c r="T49412" s="71"/>
      <c r="U49412" s="71"/>
      <c r="AE49412" s="71"/>
      <c r="AF49412" s="71"/>
      <c r="AG49412" s="71"/>
    </row>
    <row r="49413" spans="1:33" x14ac:dyDescent="0.25">
      <c r="A49413" s="71"/>
      <c r="B49413" s="71"/>
      <c r="C49413" s="71"/>
      <c r="K49413" s="71"/>
      <c r="L49413" s="71"/>
      <c r="N49413" s="71"/>
      <c r="O49413" s="71"/>
      <c r="P49413" s="71"/>
      <c r="S49413" s="71"/>
      <c r="T49413" s="71"/>
      <c r="U49413" s="71"/>
      <c r="AE49413" s="71"/>
      <c r="AF49413" s="71"/>
      <c r="AG49413" s="71"/>
    </row>
    <row r="49414" spans="1:33" x14ac:dyDescent="0.25">
      <c r="A49414" s="71"/>
      <c r="B49414" s="71"/>
      <c r="C49414" s="71"/>
      <c r="K49414" s="71"/>
      <c r="L49414" s="71"/>
      <c r="N49414" s="71"/>
      <c r="O49414" s="71"/>
      <c r="P49414" s="71"/>
      <c r="S49414" s="71"/>
      <c r="T49414" s="71"/>
      <c r="U49414" s="71"/>
      <c r="AE49414" s="71"/>
      <c r="AF49414" s="71"/>
      <c r="AG49414" s="71"/>
    </row>
    <row r="49415" spans="1:33" x14ac:dyDescent="0.25">
      <c r="A49415" s="71"/>
      <c r="B49415" s="71"/>
      <c r="C49415" s="71"/>
      <c r="K49415" s="71"/>
      <c r="L49415" s="71"/>
      <c r="N49415" s="71"/>
      <c r="O49415" s="71"/>
      <c r="P49415" s="71"/>
      <c r="S49415" s="71"/>
      <c r="T49415" s="71"/>
      <c r="U49415" s="71"/>
      <c r="AE49415" s="71"/>
      <c r="AF49415" s="71"/>
      <c r="AG49415" s="71"/>
    </row>
    <row r="49416" spans="1:33" x14ac:dyDescent="0.25">
      <c r="A49416" s="71"/>
      <c r="B49416" s="71"/>
      <c r="C49416" s="71"/>
      <c r="K49416" s="71"/>
      <c r="L49416" s="71"/>
      <c r="N49416" s="71"/>
      <c r="O49416" s="71"/>
      <c r="P49416" s="71"/>
      <c r="S49416" s="71"/>
      <c r="T49416" s="71"/>
      <c r="U49416" s="71"/>
      <c r="AE49416" s="71"/>
      <c r="AF49416" s="71"/>
      <c r="AG49416" s="71"/>
    </row>
    <row r="49417" spans="1:33" x14ac:dyDescent="0.25">
      <c r="A49417" s="71"/>
      <c r="B49417" s="71"/>
      <c r="C49417" s="71"/>
      <c r="K49417" s="71"/>
      <c r="L49417" s="71"/>
      <c r="N49417" s="71"/>
      <c r="O49417" s="71"/>
      <c r="P49417" s="71"/>
      <c r="S49417" s="71"/>
      <c r="T49417" s="71"/>
      <c r="U49417" s="71"/>
      <c r="AE49417" s="71"/>
      <c r="AF49417" s="71"/>
      <c r="AG49417" s="71"/>
    </row>
    <row r="49418" spans="1:33" x14ac:dyDescent="0.25">
      <c r="A49418" s="71"/>
      <c r="B49418" s="71"/>
      <c r="C49418" s="71"/>
      <c r="K49418" s="71"/>
      <c r="L49418" s="71"/>
      <c r="N49418" s="71"/>
      <c r="O49418" s="71"/>
      <c r="P49418" s="71"/>
      <c r="S49418" s="71"/>
      <c r="T49418" s="71"/>
      <c r="U49418" s="71"/>
      <c r="AE49418" s="71"/>
      <c r="AF49418" s="71"/>
      <c r="AG49418" s="71"/>
    </row>
    <row r="49419" spans="1:33" x14ac:dyDescent="0.25">
      <c r="A49419" s="71"/>
      <c r="B49419" s="71"/>
      <c r="C49419" s="71"/>
      <c r="K49419" s="71"/>
      <c r="L49419" s="71"/>
      <c r="N49419" s="71"/>
      <c r="O49419" s="71"/>
      <c r="P49419" s="71"/>
      <c r="S49419" s="71"/>
      <c r="T49419" s="71"/>
      <c r="U49419" s="71"/>
      <c r="AE49419" s="71"/>
      <c r="AF49419" s="71"/>
      <c r="AG49419" s="71"/>
    </row>
    <row r="49420" spans="1:33" x14ac:dyDescent="0.25">
      <c r="A49420" s="71"/>
      <c r="B49420" s="71"/>
      <c r="C49420" s="71"/>
      <c r="K49420" s="71"/>
      <c r="L49420" s="71"/>
      <c r="N49420" s="71"/>
      <c r="O49420" s="71"/>
      <c r="P49420" s="71"/>
      <c r="S49420" s="71"/>
      <c r="T49420" s="71"/>
      <c r="U49420" s="71"/>
      <c r="AE49420" s="71"/>
      <c r="AF49420" s="71"/>
      <c r="AG49420" s="71"/>
    </row>
    <row r="49421" spans="1:33" x14ac:dyDescent="0.25">
      <c r="A49421" s="71"/>
      <c r="B49421" s="71"/>
      <c r="C49421" s="71"/>
      <c r="K49421" s="71"/>
      <c r="L49421" s="71"/>
      <c r="N49421" s="71"/>
      <c r="O49421" s="71"/>
      <c r="P49421" s="71"/>
      <c r="S49421" s="71"/>
      <c r="T49421" s="71"/>
      <c r="U49421" s="71"/>
      <c r="AE49421" s="71"/>
      <c r="AF49421" s="71"/>
      <c r="AG49421" s="71"/>
    </row>
    <row r="49422" spans="1:33" x14ac:dyDescent="0.25">
      <c r="A49422" s="71"/>
      <c r="B49422" s="71"/>
      <c r="C49422" s="71"/>
      <c r="K49422" s="71"/>
      <c r="L49422" s="71"/>
      <c r="N49422" s="71"/>
      <c r="O49422" s="71"/>
      <c r="P49422" s="71"/>
      <c r="S49422" s="71"/>
      <c r="T49422" s="71"/>
      <c r="U49422" s="71"/>
      <c r="AE49422" s="71"/>
      <c r="AF49422" s="71"/>
      <c r="AG49422" s="71"/>
    </row>
    <row r="49423" spans="1:33" x14ac:dyDescent="0.25">
      <c r="A49423" s="71"/>
      <c r="B49423" s="71"/>
      <c r="C49423" s="71"/>
      <c r="K49423" s="71"/>
      <c r="L49423" s="71"/>
      <c r="N49423" s="71"/>
      <c r="O49423" s="71"/>
      <c r="P49423" s="71"/>
      <c r="S49423" s="71"/>
      <c r="T49423" s="71"/>
      <c r="U49423" s="71"/>
      <c r="AE49423" s="71"/>
      <c r="AF49423" s="71"/>
      <c r="AG49423" s="71"/>
    </row>
    <row r="49424" spans="1:33" x14ac:dyDescent="0.25">
      <c r="A49424" s="71"/>
      <c r="B49424" s="71"/>
      <c r="C49424" s="71"/>
      <c r="K49424" s="71"/>
      <c r="L49424" s="71"/>
      <c r="N49424" s="71"/>
      <c r="O49424" s="71"/>
      <c r="P49424" s="71"/>
      <c r="S49424" s="71"/>
      <c r="T49424" s="71"/>
      <c r="U49424" s="71"/>
      <c r="AE49424" s="71"/>
      <c r="AF49424" s="71"/>
      <c r="AG49424" s="71"/>
    </row>
    <row r="49425" spans="1:33" x14ac:dyDescent="0.25">
      <c r="A49425" s="71"/>
      <c r="B49425" s="71"/>
      <c r="C49425" s="71"/>
      <c r="K49425" s="71"/>
      <c r="L49425" s="71"/>
      <c r="N49425" s="71"/>
      <c r="O49425" s="71"/>
      <c r="P49425" s="71"/>
      <c r="S49425" s="71"/>
      <c r="T49425" s="71"/>
      <c r="U49425" s="71"/>
      <c r="AE49425" s="71"/>
      <c r="AF49425" s="71"/>
      <c r="AG49425" s="71"/>
    </row>
    <row r="49426" spans="1:33" x14ac:dyDescent="0.25">
      <c r="A49426" s="71"/>
      <c r="B49426" s="71"/>
      <c r="C49426" s="71"/>
      <c r="K49426" s="71"/>
      <c r="L49426" s="71"/>
      <c r="N49426" s="71"/>
      <c r="O49426" s="71"/>
      <c r="P49426" s="71"/>
      <c r="S49426" s="71"/>
      <c r="T49426" s="71"/>
      <c r="U49426" s="71"/>
      <c r="AE49426" s="71"/>
      <c r="AF49426" s="71"/>
      <c r="AG49426" s="71"/>
    </row>
    <row r="49427" spans="1:33" x14ac:dyDescent="0.25">
      <c r="A49427" s="71"/>
      <c r="B49427" s="71"/>
      <c r="C49427" s="71"/>
      <c r="K49427" s="71"/>
      <c r="L49427" s="71"/>
      <c r="N49427" s="71"/>
      <c r="O49427" s="71"/>
      <c r="P49427" s="71"/>
      <c r="S49427" s="71"/>
      <c r="T49427" s="71"/>
      <c r="U49427" s="71"/>
      <c r="AE49427" s="71"/>
      <c r="AF49427" s="71"/>
      <c r="AG49427" s="71"/>
    </row>
    <row r="49428" spans="1:33" x14ac:dyDescent="0.25">
      <c r="A49428" s="71"/>
      <c r="B49428" s="71"/>
      <c r="C49428" s="71"/>
      <c r="K49428" s="71"/>
      <c r="L49428" s="71"/>
      <c r="N49428" s="71"/>
      <c r="O49428" s="71"/>
      <c r="P49428" s="71"/>
      <c r="S49428" s="71"/>
      <c r="T49428" s="71"/>
      <c r="U49428" s="71"/>
      <c r="AE49428" s="71"/>
      <c r="AF49428" s="71"/>
      <c r="AG49428" s="71"/>
    </row>
    <row r="49429" spans="1:33" x14ac:dyDescent="0.25">
      <c r="A49429" s="71"/>
      <c r="B49429" s="71"/>
      <c r="C49429" s="71"/>
      <c r="K49429" s="71"/>
      <c r="L49429" s="71"/>
      <c r="N49429" s="71"/>
      <c r="O49429" s="71"/>
      <c r="P49429" s="71"/>
      <c r="S49429" s="71"/>
      <c r="T49429" s="71"/>
      <c r="U49429" s="71"/>
      <c r="AE49429" s="71"/>
      <c r="AF49429" s="71"/>
      <c r="AG49429" s="71"/>
    </row>
    <row r="49430" spans="1:33" x14ac:dyDescent="0.25">
      <c r="A49430" s="71"/>
      <c r="B49430" s="71"/>
      <c r="C49430" s="71"/>
      <c r="K49430" s="71"/>
      <c r="L49430" s="71"/>
      <c r="N49430" s="71"/>
      <c r="O49430" s="71"/>
      <c r="P49430" s="71"/>
      <c r="S49430" s="71"/>
      <c r="T49430" s="71"/>
      <c r="U49430" s="71"/>
      <c r="AE49430" s="71"/>
      <c r="AF49430" s="71"/>
      <c r="AG49430" s="71"/>
    </row>
    <row r="49431" spans="1:33" x14ac:dyDescent="0.25">
      <c r="A49431" s="71"/>
      <c r="B49431" s="71"/>
      <c r="C49431" s="71"/>
      <c r="K49431" s="71"/>
      <c r="L49431" s="71"/>
      <c r="N49431" s="71"/>
      <c r="O49431" s="71"/>
      <c r="P49431" s="71"/>
      <c r="S49431" s="71"/>
      <c r="T49431" s="71"/>
      <c r="U49431" s="71"/>
      <c r="AE49431" s="71"/>
      <c r="AF49431" s="71"/>
      <c r="AG49431" s="71"/>
    </row>
    <row r="49432" spans="1:33" x14ac:dyDescent="0.25">
      <c r="A49432" s="71"/>
      <c r="B49432" s="71"/>
      <c r="C49432" s="71"/>
      <c r="K49432" s="71"/>
      <c r="L49432" s="71"/>
      <c r="N49432" s="71"/>
      <c r="O49432" s="71"/>
      <c r="P49432" s="71"/>
      <c r="S49432" s="71"/>
      <c r="T49432" s="71"/>
      <c r="U49432" s="71"/>
      <c r="AE49432" s="71"/>
      <c r="AF49432" s="71"/>
      <c r="AG49432" s="71"/>
    </row>
    <row r="49433" spans="1:33" x14ac:dyDescent="0.25">
      <c r="A49433" s="71"/>
      <c r="B49433" s="71"/>
      <c r="C49433" s="71"/>
      <c r="K49433" s="71"/>
      <c r="L49433" s="71"/>
      <c r="N49433" s="71"/>
      <c r="O49433" s="71"/>
      <c r="P49433" s="71"/>
      <c r="S49433" s="71"/>
      <c r="T49433" s="71"/>
      <c r="U49433" s="71"/>
      <c r="AE49433" s="71"/>
      <c r="AF49433" s="71"/>
      <c r="AG49433" s="71"/>
    </row>
    <row r="49434" spans="1:33" x14ac:dyDescent="0.25">
      <c r="A49434" s="71"/>
      <c r="B49434" s="71"/>
      <c r="C49434" s="71"/>
      <c r="K49434" s="71"/>
      <c r="L49434" s="71"/>
      <c r="N49434" s="71"/>
      <c r="O49434" s="71"/>
      <c r="P49434" s="71"/>
      <c r="S49434" s="71"/>
      <c r="T49434" s="71"/>
      <c r="U49434" s="71"/>
      <c r="AE49434" s="71"/>
      <c r="AF49434" s="71"/>
      <c r="AG49434" s="71"/>
    </row>
    <row r="49435" spans="1:33" x14ac:dyDescent="0.25">
      <c r="A49435" s="71"/>
      <c r="B49435" s="71"/>
      <c r="C49435" s="71"/>
      <c r="K49435" s="71"/>
      <c r="L49435" s="71"/>
      <c r="N49435" s="71"/>
      <c r="O49435" s="71"/>
      <c r="P49435" s="71"/>
      <c r="S49435" s="71"/>
      <c r="T49435" s="71"/>
      <c r="U49435" s="71"/>
      <c r="AE49435" s="71"/>
      <c r="AF49435" s="71"/>
      <c r="AG49435" s="71"/>
    </row>
    <row r="49436" spans="1:33" x14ac:dyDescent="0.25">
      <c r="A49436" s="71"/>
      <c r="B49436" s="71"/>
      <c r="C49436" s="71"/>
      <c r="K49436" s="71"/>
      <c r="L49436" s="71"/>
      <c r="N49436" s="71"/>
      <c r="O49436" s="71"/>
      <c r="P49436" s="71"/>
      <c r="S49436" s="71"/>
      <c r="T49436" s="71"/>
      <c r="U49436" s="71"/>
      <c r="AE49436" s="71"/>
      <c r="AF49436" s="71"/>
      <c r="AG49436" s="71"/>
    </row>
    <row r="49437" spans="1:33" x14ac:dyDescent="0.25">
      <c r="A49437" s="71"/>
      <c r="B49437" s="71"/>
      <c r="C49437" s="71"/>
      <c r="K49437" s="71"/>
      <c r="L49437" s="71"/>
      <c r="N49437" s="71"/>
      <c r="O49437" s="71"/>
      <c r="P49437" s="71"/>
      <c r="S49437" s="71"/>
      <c r="T49437" s="71"/>
      <c r="U49437" s="71"/>
      <c r="AE49437" s="71"/>
      <c r="AF49437" s="71"/>
      <c r="AG49437" s="71"/>
    </row>
    <row r="49438" spans="1:33" x14ac:dyDescent="0.25">
      <c r="A49438" s="71"/>
      <c r="B49438" s="71"/>
      <c r="C49438" s="71"/>
      <c r="K49438" s="71"/>
      <c r="L49438" s="71"/>
      <c r="N49438" s="71"/>
      <c r="O49438" s="71"/>
      <c r="P49438" s="71"/>
      <c r="S49438" s="71"/>
      <c r="T49438" s="71"/>
      <c r="U49438" s="71"/>
      <c r="AE49438" s="71"/>
      <c r="AF49438" s="71"/>
      <c r="AG49438" s="71"/>
    </row>
    <row r="49439" spans="1:33" x14ac:dyDescent="0.25">
      <c r="A49439" s="71"/>
      <c r="B49439" s="71"/>
      <c r="C49439" s="71"/>
      <c r="K49439" s="71"/>
      <c r="L49439" s="71"/>
      <c r="N49439" s="71"/>
      <c r="O49439" s="71"/>
      <c r="P49439" s="71"/>
      <c r="S49439" s="71"/>
      <c r="T49439" s="71"/>
      <c r="U49439" s="71"/>
      <c r="AE49439" s="71"/>
      <c r="AF49439" s="71"/>
      <c r="AG49439" s="71"/>
    </row>
    <row r="49440" spans="1:33" x14ac:dyDescent="0.25">
      <c r="A49440" s="71"/>
      <c r="B49440" s="71"/>
      <c r="C49440" s="71"/>
      <c r="K49440" s="71"/>
      <c r="L49440" s="71"/>
      <c r="N49440" s="71"/>
      <c r="O49440" s="71"/>
      <c r="P49440" s="71"/>
      <c r="S49440" s="71"/>
      <c r="T49440" s="71"/>
      <c r="U49440" s="71"/>
      <c r="AE49440" s="71"/>
      <c r="AF49440" s="71"/>
      <c r="AG49440" s="71"/>
    </row>
    <row r="49441" spans="1:33" x14ac:dyDescent="0.25">
      <c r="A49441" s="71"/>
      <c r="B49441" s="71"/>
      <c r="C49441" s="71"/>
      <c r="K49441" s="71"/>
      <c r="L49441" s="71"/>
      <c r="N49441" s="71"/>
      <c r="O49441" s="71"/>
      <c r="P49441" s="71"/>
      <c r="S49441" s="71"/>
      <c r="T49441" s="71"/>
      <c r="U49441" s="71"/>
      <c r="AE49441" s="71"/>
      <c r="AF49441" s="71"/>
      <c r="AG49441" s="71"/>
    </row>
    <row r="49442" spans="1:33" x14ac:dyDescent="0.25">
      <c r="A49442" s="71"/>
      <c r="B49442" s="71"/>
      <c r="C49442" s="71"/>
      <c r="K49442" s="71"/>
      <c r="L49442" s="71"/>
      <c r="N49442" s="71"/>
      <c r="O49442" s="71"/>
      <c r="P49442" s="71"/>
      <c r="S49442" s="71"/>
      <c r="T49442" s="71"/>
      <c r="U49442" s="71"/>
      <c r="AE49442" s="71"/>
      <c r="AF49442" s="71"/>
      <c r="AG49442" s="71"/>
    </row>
    <row r="49443" spans="1:33" x14ac:dyDescent="0.25">
      <c r="A49443" s="71"/>
      <c r="B49443" s="71"/>
      <c r="C49443" s="71"/>
      <c r="K49443" s="71"/>
      <c r="L49443" s="71"/>
      <c r="N49443" s="71"/>
      <c r="O49443" s="71"/>
      <c r="P49443" s="71"/>
      <c r="S49443" s="71"/>
      <c r="T49443" s="71"/>
      <c r="U49443" s="71"/>
      <c r="AE49443" s="71"/>
      <c r="AF49443" s="71"/>
      <c r="AG49443" s="71"/>
    </row>
    <row r="49444" spans="1:33" x14ac:dyDescent="0.25">
      <c r="A49444" s="71"/>
      <c r="B49444" s="71"/>
      <c r="C49444" s="71"/>
      <c r="K49444" s="71"/>
      <c r="L49444" s="71"/>
      <c r="N49444" s="71"/>
      <c r="O49444" s="71"/>
      <c r="P49444" s="71"/>
      <c r="S49444" s="71"/>
      <c r="T49444" s="71"/>
      <c r="U49444" s="71"/>
      <c r="AE49444" s="71"/>
      <c r="AF49444" s="71"/>
      <c r="AG49444" s="71"/>
    </row>
    <row r="49445" spans="1:33" x14ac:dyDescent="0.25">
      <c r="A49445" s="71"/>
      <c r="B49445" s="71"/>
      <c r="C49445" s="71"/>
      <c r="K49445" s="71"/>
      <c r="L49445" s="71"/>
      <c r="N49445" s="71"/>
      <c r="O49445" s="71"/>
      <c r="P49445" s="71"/>
      <c r="S49445" s="71"/>
      <c r="T49445" s="71"/>
      <c r="U49445" s="71"/>
      <c r="AE49445" s="71"/>
      <c r="AF49445" s="71"/>
      <c r="AG49445" s="71"/>
    </row>
    <row r="49446" spans="1:33" x14ac:dyDescent="0.25">
      <c r="A49446" s="71"/>
      <c r="B49446" s="71"/>
      <c r="C49446" s="71"/>
      <c r="K49446" s="71"/>
      <c r="L49446" s="71"/>
      <c r="N49446" s="71"/>
      <c r="O49446" s="71"/>
      <c r="P49446" s="71"/>
      <c r="S49446" s="71"/>
      <c r="T49446" s="71"/>
      <c r="U49446" s="71"/>
      <c r="AE49446" s="71"/>
      <c r="AF49446" s="71"/>
      <c r="AG49446" s="71"/>
    </row>
    <row r="49447" spans="1:33" x14ac:dyDescent="0.25">
      <c r="A49447" s="71"/>
      <c r="B49447" s="71"/>
      <c r="C49447" s="71"/>
      <c r="K49447" s="71"/>
      <c r="L49447" s="71"/>
      <c r="N49447" s="71"/>
      <c r="O49447" s="71"/>
      <c r="P49447" s="71"/>
      <c r="S49447" s="71"/>
      <c r="T49447" s="71"/>
      <c r="U49447" s="71"/>
      <c r="AE49447" s="71"/>
      <c r="AF49447" s="71"/>
      <c r="AG49447" s="71"/>
    </row>
    <row r="49448" spans="1:33" x14ac:dyDescent="0.25">
      <c r="A49448" s="71"/>
      <c r="B49448" s="71"/>
      <c r="C49448" s="71"/>
      <c r="K49448" s="71"/>
      <c r="L49448" s="71"/>
      <c r="N49448" s="71"/>
      <c r="O49448" s="71"/>
      <c r="P49448" s="71"/>
      <c r="S49448" s="71"/>
      <c r="T49448" s="71"/>
      <c r="U49448" s="71"/>
      <c r="AE49448" s="71"/>
      <c r="AF49448" s="71"/>
      <c r="AG49448" s="71"/>
    </row>
    <row r="49449" spans="1:33" x14ac:dyDescent="0.25">
      <c r="A49449" s="71"/>
      <c r="B49449" s="71"/>
      <c r="C49449" s="71"/>
      <c r="K49449" s="71"/>
      <c r="L49449" s="71"/>
      <c r="N49449" s="71"/>
      <c r="O49449" s="71"/>
      <c r="P49449" s="71"/>
      <c r="S49449" s="71"/>
      <c r="T49449" s="71"/>
      <c r="U49449" s="71"/>
      <c r="AE49449" s="71"/>
      <c r="AF49449" s="71"/>
      <c r="AG49449" s="71"/>
    </row>
    <row r="49450" spans="1:33" x14ac:dyDescent="0.25">
      <c r="A49450" s="71"/>
      <c r="B49450" s="71"/>
      <c r="C49450" s="71"/>
      <c r="K49450" s="71"/>
      <c r="L49450" s="71"/>
      <c r="N49450" s="71"/>
      <c r="O49450" s="71"/>
      <c r="P49450" s="71"/>
      <c r="S49450" s="71"/>
      <c r="T49450" s="71"/>
      <c r="U49450" s="71"/>
      <c r="AE49450" s="71"/>
      <c r="AF49450" s="71"/>
      <c r="AG49450" s="71"/>
    </row>
    <row r="49451" spans="1:33" x14ac:dyDescent="0.25">
      <c r="A49451" s="71"/>
      <c r="B49451" s="71"/>
      <c r="C49451" s="71"/>
      <c r="K49451" s="71"/>
      <c r="L49451" s="71"/>
      <c r="N49451" s="71"/>
      <c r="O49451" s="71"/>
      <c r="P49451" s="71"/>
      <c r="S49451" s="71"/>
      <c r="T49451" s="71"/>
      <c r="U49451" s="71"/>
      <c r="AE49451" s="71"/>
      <c r="AF49451" s="71"/>
      <c r="AG49451" s="71"/>
    </row>
    <row r="49452" spans="1:33" x14ac:dyDescent="0.25">
      <c r="A49452" s="71"/>
      <c r="B49452" s="71"/>
      <c r="C49452" s="71"/>
      <c r="K49452" s="71"/>
      <c r="L49452" s="71"/>
      <c r="N49452" s="71"/>
      <c r="O49452" s="71"/>
      <c r="P49452" s="71"/>
      <c r="S49452" s="71"/>
      <c r="T49452" s="71"/>
      <c r="U49452" s="71"/>
      <c r="AE49452" s="71"/>
      <c r="AF49452" s="71"/>
      <c r="AG49452" s="71"/>
    </row>
    <row r="49453" spans="1:33" x14ac:dyDescent="0.25">
      <c r="A49453" s="71"/>
      <c r="B49453" s="71"/>
      <c r="C49453" s="71"/>
      <c r="K49453" s="71"/>
      <c r="L49453" s="71"/>
      <c r="N49453" s="71"/>
      <c r="O49453" s="71"/>
      <c r="P49453" s="71"/>
      <c r="S49453" s="71"/>
      <c r="T49453" s="71"/>
      <c r="U49453" s="71"/>
      <c r="AE49453" s="71"/>
      <c r="AF49453" s="71"/>
      <c r="AG49453" s="71"/>
    </row>
    <row r="49454" spans="1:33" x14ac:dyDescent="0.25">
      <c r="A49454" s="71"/>
      <c r="B49454" s="71"/>
      <c r="C49454" s="71"/>
      <c r="K49454" s="71"/>
      <c r="L49454" s="71"/>
      <c r="N49454" s="71"/>
      <c r="O49454" s="71"/>
      <c r="P49454" s="71"/>
      <c r="S49454" s="71"/>
      <c r="T49454" s="71"/>
      <c r="U49454" s="71"/>
      <c r="AE49454" s="71"/>
      <c r="AF49454" s="71"/>
      <c r="AG49454" s="71"/>
    </row>
    <row r="49455" spans="1:33" x14ac:dyDescent="0.25">
      <c r="A49455" s="71"/>
      <c r="B49455" s="71"/>
      <c r="C49455" s="71"/>
      <c r="K49455" s="71"/>
      <c r="L49455" s="71"/>
      <c r="N49455" s="71"/>
      <c r="O49455" s="71"/>
      <c r="P49455" s="71"/>
      <c r="S49455" s="71"/>
      <c r="T49455" s="71"/>
      <c r="U49455" s="71"/>
      <c r="AE49455" s="71"/>
      <c r="AF49455" s="71"/>
      <c r="AG49455" s="71"/>
    </row>
    <row r="49456" spans="1:33" x14ac:dyDescent="0.25">
      <c r="A49456" s="71"/>
      <c r="B49456" s="71"/>
      <c r="C49456" s="71"/>
      <c r="K49456" s="71"/>
      <c r="L49456" s="71"/>
      <c r="N49456" s="71"/>
      <c r="O49456" s="71"/>
      <c r="P49456" s="71"/>
      <c r="S49456" s="71"/>
      <c r="T49456" s="71"/>
      <c r="U49456" s="71"/>
      <c r="AE49456" s="71"/>
      <c r="AF49456" s="71"/>
      <c r="AG49456" s="71"/>
    </row>
    <row r="49457" spans="1:33" x14ac:dyDescent="0.25">
      <c r="A49457" s="71"/>
      <c r="B49457" s="71"/>
      <c r="C49457" s="71"/>
      <c r="K49457" s="71"/>
      <c r="L49457" s="71"/>
      <c r="N49457" s="71"/>
      <c r="O49457" s="71"/>
      <c r="P49457" s="71"/>
      <c r="S49457" s="71"/>
      <c r="T49457" s="71"/>
      <c r="U49457" s="71"/>
      <c r="AE49457" s="71"/>
      <c r="AF49457" s="71"/>
      <c r="AG49457" s="71"/>
    </row>
    <row r="49458" spans="1:33" x14ac:dyDescent="0.25">
      <c r="A49458" s="71"/>
      <c r="B49458" s="71"/>
      <c r="C49458" s="71"/>
      <c r="K49458" s="71"/>
      <c r="L49458" s="71"/>
      <c r="N49458" s="71"/>
      <c r="O49458" s="71"/>
      <c r="P49458" s="71"/>
      <c r="S49458" s="71"/>
      <c r="T49458" s="71"/>
      <c r="U49458" s="71"/>
      <c r="AE49458" s="71"/>
      <c r="AF49458" s="71"/>
      <c r="AG49458" s="71"/>
    </row>
    <row r="49459" spans="1:33" x14ac:dyDescent="0.25">
      <c r="A49459" s="71"/>
      <c r="B49459" s="71"/>
      <c r="C49459" s="71"/>
      <c r="K49459" s="71"/>
      <c r="L49459" s="71"/>
      <c r="N49459" s="71"/>
      <c r="O49459" s="71"/>
      <c r="P49459" s="71"/>
      <c r="S49459" s="71"/>
      <c r="T49459" s="71"/>
      <c r="U49459" s="71"/>
      <c r="AE49459" s="71"/>
      <c r="AF49459" s="71"/>
      <c r="AG49459" s="71"/>
    </row>
    <row r="49460" spans="1:33" x14ac:dyDescent="0.25">
      <c r="A49460" s="71"/>
      <c r="B49460" s="71"/>
      <c r="C49460" s="71"/>
      <c r="K49460" s="71"/>
      <c r="L49460" s="71"/>
      <c r="N49460" s="71"/>
      <c r="O49460" s="71"/>
      <c r="P49460" s="71"/>
      <c r="S49460" s="71"/>
      <c r="T49460" s="71"/>
      <c r="U49460" s="71"/>
      <c r="AE49460" s="71"/>
      <c r="AF49460" s="71"/>
      <c r="AG49460" s="71"/>
    </row>
    <row r="49461" spans="1:33" x14ac:dyDescent="0.25">
      <c r="A49461" s="71"/>
      <c r="B49461" s="71"/>
      <c r="C49461" s="71"/>
      <c r="K49461" s="71"/>
      <c r="L49461" s="71"/>
      <c r="N49461" s="71"/>
      <c r="O49461" s="71"/>
      <c r="P49461" s="71"/>
      <c r="S49461" s="71"/>
      <c r="T49461" s="71"/>
      <c r="U49461" s="71"/>
      <c r="AE49461" s="71"/>
      <c r="AF49461" s="71"/>
      <c r="AG49461" s="71"/>
    </row>
    <row r="49462" spans="1:33" x14ac:dyDescent="0.25">
      <c r="A49462" s="71"/>
      <c r="B49462" s="71"/>
      <c r="C49462" s="71"/>
      <c r="K49462" s="71"/>
      <c r="L49462" s="71"/>
      <c r="N49462" s="71"/>
      <c r="O49462" s="71"/>
      <c r="P49462" s="71"/>
      <c r="S49462" s="71"/>
      <c r="T49462" s="71"/>
      <c r="U49462" s="71"/>
      <c r="AE49462" s="71"/>
      <c r="AF49462" s="71"/>
      <c r="AG49462" s="71"/>
    </row>
    <row r="49463" spans="1:33" x14ac:dyDescent="0.25">
      <c r="A49463" s="71"/>
      <c r="B49463" s="71"/>
      <c r="C49463" s="71"/>
      <c r="K49463" s="71"/>
      <c r="L49463" s="71"/>
      <c r="N49463" s="71"/>
      <c r="O49463" s="71"/>
      <c r="P49463" s="71"/>
      <c r="S49463" s="71"/>
      <c r="T49463" s="71"/>
      <c r="U49463" s="71"/>
      <c r="AE49463" s="71"/>
      <c r="AF49463" s="71"/>
      <c r="AG49463" s="71"/>
    </row>
    <row r="49464" spans="1:33" x14ac:dyDescent="0.25">
      <c r="A49464" s="71"/>
      <c r="B49464" s="71"/>
      <c r="C49464" s="71"/>
      <c r="K49464" s="71"/>
      <c r="L49464" s="71"/>
      <c r="N49464" s="71"/>
      <c r="O49464" s="71"/>
      <c r="P49464" s="71"/>
      <c r="S49464" s="71"/>
      <c r="T49464" s="71"/>
      <c r="U49464" s="71"/>
      <c r="AE49464" s="71"/>
      <c r="AF49464" s="71"/>
      <c r="AG49464" s="71"/>
    </row>
    <row r="49465" spans="1:33" x14ac:dyDescent="0.25">
      <c r="A49465" s="71"/>
      <c r="B49465" s="71"/>
      <c r="C49465" s="71"/>
      <c r="K49465" s="71"/>
      <c r="L49465" s="71"/>
      <c r="N49465" s="71"/>
      <c r="O49465" s="71"/>
      <c r="P49465" s="71"/>
      <c r="S49465" s="71"/>
      <c r="T49465" s="71"/>
      <c r="U49465" s="71"/>
      <c r="AE49465" s="71"/>
      <c r="AF49465" s="71"/>
      <c r="AG49465" s="71"/>
    </row>
    <row r="49466" spans="1:33" x14ac:dyDescent="0.25">
      <c r="A49466" s="71"/>
      <c r="B49466" s="71"/>
      <c r="C49466" s="71"/>
      <c r="K49466" s="71"/>
      <c r="L49466" s="71"/>
      <c r="N49466" s="71"/>
      <c r="O49466" s="71"/>
      <c r="P49466" s="71"/>
      <c r="S49466" s="71"/>
      <c r="T49466" s="71"/>
      <c r="U49466" s="71"/>
      <c r="AE49466" s="71"/>
      <c r="AF49466" s="71"/>
      <c r="AG49466" s="71"/>
    </row>
    <row r="49467" spans="1:33" x14ac:dyDescent="0.25">
      <c r="A49467" s="71"/>
      <c r="B49467" s="71"/>
      <c r="C49467" s="71"/>
      <c r="K49467" s="71"/>
      <c r="L49467" s="71"/>
      <c r="N49467" s="71"/>
      <c r="O49467" s="71"/>
      <c r="P49467" s="71"/>
      <c r="S49467" s="71"/>
      <c r="T49467" s="71"/>
      <c r="U49467" s="71"/>
      <c r="AE49467" s="71"/>
      <c r="AF49467" s="71"/>
      <c r="AG49467" s="71"/>
    </row>
    <row r="49468" spans="1:33" x14ac:dyDescent="0.25">
      <c r="A49468" s="71"/>
      <c r="B49468" s="71"/>
      <c r="C49468" s="71"/>
      <c r="K49468" s="71"/>
      <c r="L49468" s="71"/>
      <c r="N49468" s="71"/>
      <c r="O49468" s="71"/>
      <c r="P49468" s="71"/>
      <c r="S49468" s="71"/>
      <c r="T49468" s="71"/>
      <c r="U49468" s="71"/>
      <c r="AE49468" s="71"/>
      <c r="AF49468" s="71"/>
      <c r="AG49468" s="71"/>
    </row>
    <row r="49469" spans="1:33" x14ac:dyDescent="0.25">
      <c r="A49469" s="71"/>
      <c r="B49469" s="71"/>
      <c r="C49469" s="71"/>
      <c r="K49469" s="71"/>
      <c r="L49469" s="71"/>
      <c r="N49469" s="71"/>
      <c r="O49469" s="71"/>
      <c r="P49469" s="71"/>
      <c r="S49469" s="71"/>
      <c r="T49469" s="71"/>
      <c r="U49469" s="71"/>
      <c r="AE49469" s="71"/>
      <c r="AF49469" s="71"/>
      <c r="AG49469" s="71"/>
    </row>
    <row r="49470" spans="1:33" x14ac:dyDescent="0.25">
      <c r="A49470" s="71"/>
      <c r="B49470" s="71"/>
      <c r="C49470" s="71"/>
      <c r="K49470" s="71"/>
      <c r="L49470" s="71"/>
      <c r="N49470" s="71"/>
      <c r="O49470" s="71"/>
      <c r="P49470" s="71"/>
      <c r="S49470" s="71"/>
      <c r="T49470" s="71"/>
      <c r="U49470" s="71"/>
      <c r="AE49470" s="71"/>
      <c r="AF49470" s="71"/>
      <c r="AG49470" s="71"/>
    </row>
    <row r="49471" spans="1:33" x14ac:dyDescent="0.25">
      <c r="A49471" s="71"/>
      <c r="B49471" s="71"/>
      <c r="C49471" s="71"/>
      <c r="K49471" s="71"/>
      <c r="L49471" s="71"/>
      <c r="N49471" s="71"/>
      <c r="O49471" s="71"/>
      <c r="P49471" s="71"/>
      <c r="S49471" s="71"/>
      <c r="T49471" s="71"/>
      <c r="U49471" s="71"/>
      <c r="AE49471" s="71"/>
      <c r="AF49471" s="71"/>
      <c r="AG49471" s="71"/>
    </row>
    <row r="49472" spans="1:33" x14ac:dyDescent="0.25">
      <c r="A49472" s="71"/>
      <c r="B49472" s="71"/>
      <c r="C49472" s="71"/>
      <c r="K49472" s="71"/>
      <c r="L49472" s="71"/>
      <c r="N49472" s="71"/>
      <c r="O49472" s="71"/>
      <c r="P49472" s="71"/>
      <c r="S49472" s="71"/>
      <c r="T49472" s="71"/>
      <c r="U49472" s="71"/>
      <c r="AE49472" s="71"/>
      <c r="AF49472" s="71"/>
      <c r="AG49472" s="71"/>
    </row>
    <row r="49473" spans="1:33" x14ac:dyDescent="0.25">
      <c r="A49473" s="71"/>
      <c r="B49473" s="71"/>
      <c r="C49473" s="71"/>
      <c r="K49473" s="71"/>
      <c r="L49473" s="71"/>
      <c r="N49473" s="71"/>
      <c r="O49473" s="71"/>
      <c r="P49473" s="71"/>
      <c r="S49473" s="71"/>
      <c r="T49473" s="71"/>
      <c r="U49473" s="71"/>
      <c r="AE49473" s="71"/>
      <c r="AF49473" s="71"/>
      <c r="AG49473" s="71"/>
    </row>
    <row r="49474" spans="1:33" x14ac:dyDescent="0.25">
      <c r="A49474" s="71"/>
      <c r="B49474" s="71"/>
      <c r="C49474" s="71"/>
      <c r="K49474" s="71"/>
      <c r="L49474" s="71"/>
      <c r="N49474" s="71"/>
      <c r="O49474" s="71"/>
      <c r="P49474" s="71"/>
      <c r="S49474" s="71"/>
      <c r="T49474" s="71"/>
      <c r="U49474" s="71"/>
      <c r="AE49474" s="71"/>
      <c r="AF49474" s="71"/>
      <c r="AG49474" s="71"/>
    </row>
    <row r="49475" spans="1:33" x14ac:dyDescent="0.25">
      <c r="A49475" s="71"/>
      <c r="B49475" s="71"/>
      <c r="C49475" s="71"/>
      <c r="K49475" s="71"/>
      <c r="L49475" s="71"/>
      <c r="N49475" s="71"/>
      <c r="O49475" s="71"/>
      <c r="P49475" s="71"/>
      <c r="S49475" s="71"/>
      <c r="T49475" s="71"/>
      <c r="U49475" s="71"/>
      <c r="AE49475" s="71"/>
      <c r="AF49475" s="71"/>
      <c r="AG49475" s="71"/>
    </row>
    <row r="49476" spans="1:33" x14ac:dyDescent="0.25">
      <c r="A49476" s="71"/>
      <c r="B49476" s="71"/>
      <c r="C49476" s="71"/>
      <c r="K49476" s="71"/>
      <c r="L49476" s="71"/>
      <c r="N49476" s="71"/>
      <c r="O49476" s="71"/>
      <c r="P49476" s="71"/>
      <c r="S49476" s="71"/>
      <c r="T49476" s="71"/>
      <c r="U49476" s="71"/>
      <c r="AE49476" s="71"/>
      <c r="AF49476" s="71"/>
      <c r="AG49476" s="71"/>
    </row>
    <row r="49477" spans="1:33" x14ac:dyDescent="0.25">
      <c r="A49477" s="71"/>
      <c r="B49477" s="71"/>
      <c r="C49477" s="71"/>
      <c r="K49477" s="71"/>
      <c r="L49477" s="71"/>
      <c r="N49477" s="71"/>
      <c r="O49477" s="71"/>
      <c r="P49477" s="71"/>
      <c r="S49477" s="71"/>
      <c r="T49477" s="71"/>
      <c r="U49477" s="71"/>
      <c r="AE49477" s="71"/>
      <c r="AF49477" s="71"/>
      <c r="AG49477" s="71"/>
    </row>
    <row r="49478" spans="1:33" x14ac:dyDescent="0.25">
      <c r="A49478" s="71"/>
      <c r="B49478" s="71"/>
      <c r="C49478" s="71"/>
      <c r="K49478" s="71"/>
      <c r="L49478" s="71"/>
      <c r="N49478" s="71"/>
      <c r="O49478" s="71"/>
      <c r="P49478" s="71"/>
      <c r="S49478" s="71"/>
      <c r="T49478" s="71"/>
      <c r="U49478" s="71"/>
      <c r="AE49478" s="71"/>
      <c r="AF49478" s="71"/>
      <c r="AG49478" s="71"/>
    </row>
    <row r="49479" spans="1:33" x14ac:dyDescent="0.25">
      <c r="A49479" s="71"/>
      <c r="B49479" s="71"/>
      <c r="C49479" s="71"/>
      <c r="K49479" s="71"/>
      <c r="L49479" s="71"/>
      <c r="N49479" s="71"/>
      <c r="O49479" s="71"/>
      <c r="P49479" s="71"/>
      <c r="S49479" s="71"/>
      <c r="T49479" s="71"/>
      <c r="U49479" s="71"/>
      <c r="AE49479" s="71"/>
      <c r="AF49479" s="71"/>
      <c r="AG49479" s="71"/>
    </row>
    <row r="49480" spans="1:33" x14ac:dyDescent="0.25">
      <c r="A49480" s="71"/>
      <c r="B49480" s="71"/>
      <c r="C49480" s="71"/>
      <c r="K49480" s="71"/>
      <c r="L49480" s="71"/>
      <c r="N49480" s="71"/>
      <c r="O49480" s="71"/>
      <c r="P49480" s="71"/>
      <c r="S49480" s="71"/>
      <c r="T49480" s="71"/>
      <c r="U49480" s="71"/>
      <c r="AE49480" s="71"/>
      <c r="AF49480" s="71"/>
      <c r="AG49480" s="71"/>
    </row>
    <row r="49481" spans="1:33" x14ac:dyDescent="0.25">
      <c r="A49481" s="71"/>
      <c r="B49481" s="71"/>
      <c r="C49481" s="71"/>
      <c r="K49481" s="71"/>
      <c r="L49481" s="71"/>
      <c r="N49481" s="71"/>
      <c r="O49481" s="71"/>
      <c r="P49481" s="71"/>
      <c r="S49481" s="71"/>
      <c r="T49481" s="71"/>
      <c r="U49481" s="71"/>
      <c r="AE49481" s="71"/>
      <c r="AF49481" s="71"/>
      <c r="AG49481" s="71"/>
    </row>
    <row r="49482" spans="1:33" x14ac:dyDescent="0.25">
      <c r="A49482" s="71"/>
      <c r="B49482" s="71"/>
      <c r="C49482" s="71"/>
      <c r="K49482" s="71"/>
      <c r="L49482" s="71"/>
      <c r="N49482" s="71"/>
      <c r="O49482" s="71"/>
      <c r="P49482" s="71"/>
      <c r="S49482" s="71"/>
      <c r="T49482" s="71"/>
      <c r="U49482" s="71"/>
      <c r="AE49482" s="71"/>
      <c r="AF49482" s="71"/>
      <c r="AG49482" s="71"/>
    </row>
    <row r="49483" spans="1:33" x14ac:dyDescent="0.25">
      <c r="A49483" s="71"/>
      <c r="B49483" s="71"/>
      <c r="C49483" s="71"/>
      <c r="K49483" s="71"/>
      <c r="L49483" s="71"/>
      <c r="N49483" s="71"/>
      <c r="O49483" s="71"/>
      <c r="P49483" s="71"/>
      <c r="S49483" s="71"/>
      <c r="T49483" s="71"/>
      <c r="U49483" s="71"/>
      <c r="AE49483" s="71"/>
      <c r="AF49483" s="71"/>
      <c r="AG49483" s="71"/>
    </row>
    <row r="49484" spans="1:33" x14ac:dyDescent="0.25">
      <c r="A49484" s="71"/>
      <c r="B49484" s="71"/>
      <c r="C49484" s="71"/>
      <c r="K49484" s="71"/>
      <c r="L49484" s="71"/>
      <c r="N49484" s="71"/>
      <c r="O49484" s="71"/>
      <c r="P49484" s="71"/>
      <c r="S49484" s="71"/>
      <c r="T49484" s="71"/>
      <c r="U49484" s="71"/>
      <c r="AE49484" s="71"/>
      <c r="AF49484" s="71"/>
      <c r="AG49484" s="71"/>
    </row>
    <row r="49485" spans="1:33" x14ac:dyDescent="0.25">
      <c r="A49485" s="71"/>
      <c r="B49485" s="71"/>
      <c r="C49485" s="71"/>
      <c r="K49485" s="71"/>
      <c r="L49485" s="71"/>
      <c r="N49485" s="71"/>
      <c r="O49485" s="71"/>
      <c r="P49485" s="71"/>
      <c r="S49485" s="71"/>
      <c r="T49485" s="71"/>
      <c r="U49485" s="71"/>
      <c r="AE49485" s="71"/>
      <c r="AF49485" s="71"/>
      <c r="AG49485" s="71"/>
    </row>
    <row r="49486" spans="1:33" x14ac:dyDescent="0.25">
      <c r="A49486" s="71"/>
      <c r="B49486" s="71"/>
      <c r="C49486" s="71"/>
      <c r="K49486" s="71"/>
      <c r="L49486" s="71"/>
      <c r="N49486" s="71"/>
      <c r="O49486" s="71"/>
      <c r="P49486" s="71"/>
      <c r="S49486" s="71"/>
      <c r="T49486" s="71"/>
      <c r="U49486" s="71"/>
      <c r="AE49486" s="71"/>
      <c r="AF49486" s="71"/>
      <c r="AG49486" s="71"/>
    </row>
    <row r="49487" spans="1:33" x14ac:dyDescent="0.25">
      <c r="A49487" s="71"/>
      <c r="B49487" s="71"/>
      <c r="C49487" s="71"/>
      <c r="K49487" s="71"/>
      <c r="L49487" s="71"/>
      <c r="N49487" s="71"/>
      <c r="O49487" s="71"/>
      <c r="P49487" s="71"/>
      <c r="S49487" s="71"/>
      <c r="T49487" s="71"/>
      <c r="U49487" s="71"/>
      <c r="AE49487" s="71"/>
      <c r="AF49487" s="71"/>
      <c r="AG49487" s="71"/>
    </row>
    <row r="49488" spans="1:33" x14ac:dyDescent="0.25">
      <c r="A49488" s="71"/>
      <c r="B49488" s="71"/>
      <c r="C49488" s="71"/>
      <c r="K49488" s="71"/>
      <c r="L49488" s="71"/>
      <c r="N49488" s="71"/>
      <c r="O49488" s="71"/>
      <c r="P49488" s="71"/>
      <c r="S49488" s="71"/>
      <c r="T49488" s="71"/>
      <c r="U49488" s="71"/>
      <c r="AE49488" s="71"/>
      <c r="AF49488" s="71"/>
      <c r="AG49488" s="71"/>
    </row>
    <row r="49489" spans="1:33" x14ac:dyDescent="0.25">
      <c r="A49489" s="71"/>
      <c r="B49489" s="71"/>
      <c r="C49489" s="71"/>
      <c r="K49489" s="71"/>
      <c r="L49489" s="71"/>
      <c r="N49489" s="71"/>
      <c r="O49489" s="71"/>
      <c r="P49489" s="71"/>
      <c r="S49489" s="71"/>
      <c r="T49489" s="71"/>
      <c r="U49489" s="71"/>
      <c r="AE49489" s="71"/>
      <c r="AF49489" s="71"/>
      <c r="AG49489" s="71"/>
    </row>
    <row r="49490" spans="1:33" x14ac:dyDescent="0.25">
      <c r="A49490" s="71"/>
      <c r="B49490" s="71"/>
      <c r="C49490" s="71"/>
      <c r="K49490" s="71"/>
      <c r="L49490" s="71"/>
      <c r="N49490" s="71"/>
      <c r="O49490" s="71"/>
      <c r="P49490" s="71"/>
      <c r="S49490" s="71"/>
      <c r="T49490" s="71"/>
      <c r="U49490" s="71"/>
      <c r="AE49490" s="71"/>
      <c r="AF49490" s="71"/>
      <c r="AG49490" s="71"/>
    </row>
    <row r="49491" spans="1:33" x14ac:dyDescent="0.25">
      <c r="A49491" s="71"/>
      <c r="B49491" s="71"/>
      <c r="C49491" s="71"/>
      <c r="K49491" s="71"/>
      <c r="L49491" s="71"/>
      <c r="N49491" s="71"/>
      <c r="O49491" s="71"/>
      <c r="P49491" s="71"/>
      <c r="S49491" s="71"/>
      <c r="T49491" s="71"/>
      <c r="U49491" s="71"/>
      <c r="AE49491" s="71"/>
      <c r="AF49491" s="71"/>
      <c r="AG49491" s="71"/>
    </row>
    <row r="49492" spans="1:33" x14ac:dyDescent="0.25">
      <c r="A49492" s="71"/>
      <c r="B49492" s="71"/>
      <c r="C49492" s="71"/>
      <c r="K49492" s="71"/>
      <c r="L49492" s="71"/>
      <c r="N49492" s="71"/>
      <c r="O49492" s="71"/>
      <c r="P49492" s="71"/>
      <c r="S49492" s="71"/>
      <c r="T49492" s="71"/>
      <c r="U49492" s="71"/>
      <c r="AE49492" s="71"/>
      <c r="AF49492" s="71"/>
      <c r="AG49492" s="71"/>
    </row>
    <row r="49493" spans="1:33" x14ac:dyDescent="0.25">
      <c r="A49493" s="71"/>
      <c r="B49493" s="71"/>
      <c r="C49493" s="71"/>
      <c r="K49493" s="71"/>
      <c r="L49493" s="71"/>
      <c r="N49493" s="71"/>
      <c r="O49493" s="71"/>
      <c r="P49493" s="71"/>
      <c r="S49493" s="71"/>
      <c r="T49493" s="71"/>
      <c r="U49493" s="71"/>
      <c r="AE49493" s="71"/>
      <c r="AF49493" s="71"/>
      <c r="AG49493" s="71"/>
    </row>
    <row r="49494" spans="1:33" x14ac:dyDescent="0.25">
      <c r="A49494" s="71"/>
      <c r="B49494" s="71"/>
      <c r="C49494" s="71"/>
      <c r="K49494" s="71"/>
      <c r="L49494" s="71"/>
      <c r="N49494" s="71"/>
      <c r="O49494" s="71"/>
      <c r="P49494" s="71"/>
      <c r="S49494" s="71"/>
      <c r="T49494" s="71"/>
      <c r="U49494" s="71"/>
      <c r="AE49494" s="71"/>
      <c r="AF49494" s="71"/>
      <c r="AG49494" s="71"/>
    </row>
    <row r="49495" spans="1:33" x14ac:dyDescent="0.25">
      <c r="A49495" s="71"/>
      <c r="B49495" s="71"/>
      <c r="C49495" s="71"/>
      <c r="K49495" s="71"/>
      <c r="L49495" s="71"/>
      <c r="N49495" s="71"/>
      <c r="O49495" s="71"/>
      <c r="P49495" s="71"/>
      <c r="S49495" s="71"/>
      <c r="T49495" s="71"/>
      <c r="U49495" s="71"/>
      <c r="AE49495" s="71"/>
      <c r="AF49495" s="71"/>
      <c r="AG49495" s="71"/>
    </row>
    <row r="49496" spans="1:33" x14ac:dyDescent="0.25">
      <c r="A49496" s="71"/>
      <c r="B49496" s="71"/>
      <c r="C49496" s="71"/>
      <c r="K49496" s="71"/>
      <c r="L49496" s="71"/>
      <c r="N49496" s="71"/>
      <c r="O49496" s="71"/>
      <c r="P49496" s="71"/>
      <c r="S49496" s="71"/>
      <c r="T49496" s="71"/>
      <c r="U49496" s="71"/>
      <c r="AE49496" s="71"/>
      <c r="AF49496" s="71"/>
      <c r="AG49496" s="71"/>
    </row>
    <row r="49497" spans="1:33" x14ac:dyDescent="0.25">
      <c r="A49497" s="71"/>
      <c r="B49497" s="71"/>
      <c r="C49497" s="71"/>
      <c r="K49497" s="71"/>
      <c r="L49497" s="71"/>
      <c r="N49497" s="71"/>
      <c r="O49497" s="71"/>
      <c r="P49497" s="71"/>
      <c r="S49497" s="71"/>
      <c r="T49497" s="71"/>
      <c r="U49497" s="71"/>
      <c r="AE49497" s="71"/>
      <c r="AF49497" s="71"/>
      <c r="AG49497" s="71"/>
    </row>
    <row r="49498" spans="1:33" x14ac:dyDescent="0.25">
      <c r="A49498" s="71"/>
      <c r="B49498" s="71"/>
      <c r="C49498" s="71"/>
      <c r="K49498" s="71"/>
      <c r="L49498" s="71"/>
      <c r="N49498" s="71"/>
      <c r="O49498" s="71"/>
      <c r="P49498" s="71"/>
      <c r="S49498" s="71"/>
      <c r="T49498" s="71"/>
      <c r="U49498" s="71"/>
      <c r="AE49498" s="71"/>
      <c r="AF49498" s="71"/>
      <c r="AG49498" s="71"/>
    </row>
    <row r="49499" spans="1:33" x14ac:dyDescent="0.25">
      <c r="A49499" s="71"/>
      <c r="B49499" s="71"/>
      <c r="C49499" s="71"/>
      <c r="K49499" s="71"/>
      <c r="L49499" s="71"/>
      <c r="N49499" s="71"/>
      <c r="O49499" s="71"/>
      <c r="P49499" s="71"/>
      <c r="S49499" s="71"/>
      <c r="T49499" s="71"/>
      <c r="U49499" s="71"/>
      <c r="AE49499" s="71"/>
      <c r="AF49499" s="71"/>
      <c r="AG49499" s="71"/>
    </row>
    <row r="49500" spans="1:33" x14ac:dyDescent="0.25">
      <c r="A49500" s="71"/>
      <c r="B49500" s="71"/>
      <c r="C49500" s="71"/>
      <c r="K49500" s="71"/>
      <c r="L49500" s="71"/>
      <c r="N49500" s="71"/>
      <c r="O49500" s="71"/>
      <c r="P49500" s="71"/>
      <c r="S49500" s="71"/>
      <c r="T49500" s="71"/>
      <c r="U49500" s="71"/>
      <c r="AE49500" s="71"/>
      <c r="AF49500" s="71"/>
      <c r="AG49500" s="71"/>
    </row>
    <row r="49501" spans="1:33" x14ac:dyDescent="0.25">
      <c r="A49501" s="71"/>
      <c r="B49501" s="71"/>
      <c r="C49501" s="71"/>
      <c r="K49501" s="71"/>
      <c r="L49501" s="71"/>
      <c r="N49501" s="71"/>
      <c r="O49501" s="71"/>
      <c r="P49501" s="71"/>
      <c r="S49501" s="71"/>
      <c r="T49501" s="71"/>
      <c r="U49501" s="71"/>
      <c r="AE49501" s="71"/>
      <c r="AF49501" s="71"/>
      <c r="AG49501" s="71"/>
    </row>
    <row r="49502" spans="1:33" x14ac:dyDescent="0.25">
      <c r="A49502" s="71"/>
      <c r="B49502" s="71"/>
      <c r="C49502" s="71"/>
      <c r="K49502" s="71"/>
      <c r="L49502" s="71"/>
      <c r="N49502" s="71"/>
      <c r="O49502" s="71"/>
      <c r="P49502" s="71"/>
      <c r="S49502" s="71"/>
      <c r="T49502" s="71"/>
      <c r="U49502" s="71"/>
      <c r="AE49502" s="71"/>
      <c r="AF49502" s="71"/>
      <c r="AG49502" s="71"/>
    </row>
    <row r="49503" spans="1:33" x14ac:dyDescent="0.25">
      <c r="A49503" s="71"/>
      <c r="B49503" s="71"/>
      <c r="C49503" s="71"/>
      <c r="K49503" s="71"/>
      <c r="L49503" s="71"/>
      <c r="N49503" s="71"/>
      <c r="O49503" s="71"/>
      <c r="P49503" s="71"/>
      <c r="S49503" s="71"/>
      <c r="T49503" s="71"/>
      <c r="U49503" s="71"/>
      <c r="AE49503" s="71"/>
      <c r="AF49503" s="71"/>
      <c r="AG49503" s="71"/>
    </row>
    <row r="49504" spans="1:33" x14ac:dyDescent="0.25">
      <c r="A49504" s="71"/>
      <c r="B49504" s="71"/>
      <c r="C49504" s="71"/>
      <c r="K49504" s="71"/>
      <c r="L49504" s="71"/>
      <c r="N49504" s="71"/>
      <c r="O49504" s="71"/>
      <c r="P49504" s="71"/>
      <c r="S49504" s="71"/>
      <c r="T49504" s="71"/>
      <c r="U49504" s="71"/>
      <c r="AE49504" s="71"/>
      <c r="AF49504" s="71"/>
      <c r="AG49504" s="71"/>
    </row>
    <row r="49505" spans="1:33" x14ac:dyDescent="0.25">
      <c r="A49505" s="71"/>
      <c r="B49505" s="71"/>
      <c r="C49505" s="71"/>
      <c r="K49505" s="71"/>
      <c r="L49505" s="71"/>
      <c r="N49505" s="71"/>
      <c r="O49505" s="71"/>
      <c r="P49505" s="71"/>
      <c r="S49505" s="71"/>
      <c r="T49505" s="71"/>
      <c r="U49505" s="71"/>
      <c r="AE49505" s="71"/>
      <c r="AF49505" s="71"/>
      <c r="AG49505" s="71"/>
    </row>
    <row r="49506" spans="1:33" x14ac:dyDescent="0.25">
      <c r="A49506" s="71"/>
      <c r="B49506" s="71"/>
      <c r="C49506" s="71"/>
      <c r="K49506" s="71"/>
      <c r="L49506" s="71"/>
      <c r="N49506" s="71"/>
      <c r="O49506" s="71"/>
      <c r="P49506" s="71"/>
      <c r="S49506" s="71"/>
      <c r="T49506" s="71"/>
      <c r="U49506" s="71"/>
      <c r="AE49506" s="71"/>
      <c r="AF49506" s="71"/>
      <c r="AG49506" s="71"/>
    </row>
    <row r="49507" spans="1:33" x14ac:dyDescent="0.25">
      <c r="A49507" s="71"/>
      <c r="B49507" s="71"/>
      <c r="C49507" s="71"/>
      <c r="K49507" s="71"/>
      <c r="L49507" s="71"/>
      <c r="N49507" s="71"/>
      <c r="O49507" s="71"/>
      <c r="P49507" s="71"/>
      <c r="S49507" s="71"/>
      <c r="T49507" s="71"/>
      <c r="U49507" s="71"/>
      <c r="AE49507" s="71"/>
      <c r="AF49507" s="71"/>
      <c r="AG49507" s="71"/>
    </row>
    <row r="49508" spans="1:33" x14ac:dyDescent="0.25">
      <c r="A49508" s="71"/>
      <c r="B49508" s="71"/>
      <c r="C49508" s="71"/>
      <c r="K49508" s="71"/>
      <c r="L49508" s="71"/>
      <c r="N49508" s="71"/>
      <c r="O49508" s="71"/>
      <c r="P49508" s="71"/>
      <c r="S49508" s="71"/>
      <c r="T49508" s="71"/>
      <c r="U49508" s="71"/>
      <c r="AE49508" s="71"/>
      <c r="AF49508" s="71"/>
      <c r="AG49508" s="71"/>
    </row>
    <row r="49509" spans="1:33" x14ac:dyDescent="0.25">
      <c r="A49509" s="71"/>
      <c r="B49509" s="71"/>
      <c r="C49509" s="71"/>
      <c r="K49509" s="71"/>
      <c r="L49509" s="71"/>
      <c r="N49509" s="71"/>
      <c r="O49509" s="71"/>
      <c r="P49509" s="71"/>
      <c r="S49509" s="71"/>
      <c r="T49509" s="71"/>
      <c r="U49509" s="71"/>
      <c r="AE49509" s="71"/>
      <c r="AF49509" s="71"/>
      <c r="AG49509" s="71"/>
    </row>
    <row r="49510" spans="1:33" x14ac:dyDescent="0.25">
      <c r="A49510" s="71"/>
      <c r="B49510" s="71"/>
      <c r="C49510" s="71"/>
      <c r="K49510" s="71"/>
      <c r="L49510" s="71"/>
      <c r="N49510" s="71"/>
      <c r="O49510" s="71"/>
      <c r="P49510" s="71"/>
      <c r="S49510" s="71"/>
      <c r="T49510" s="71"/>
      <c r="U49510" s="71"/>
      <c r="AE49510" s="71"/>
      <c r="AF49510" s="71"/>
      <c r="AG49510" s="71"/>
    </row>
    <row r="49511" spans="1:33" x14ac:dyDescent="0.25">
      <c r="A49511" s="71"/>
      <c r="B49511" s="71"/>
      <c r="C49511" s="71"/>
      <c r="K49511" s="71"/>
      <c r="L49511" s="71"/>
      <c r="N49511" s="71"/>
      <c r="O49511" s="71"/>
      <c r="P49511" s="71"/>
      <c r="S49511" s="71"/>
      <c r="T49511" s="71"/>
      <c r="U49511" s="71"/>
      <c r="AE49511" s="71"/>
      <c r="AF49511" s="71"/>
      <c r="AG49511" s="71"/>
    </row>
    <row r="49512" spans="1:33" x14ac:dyDescent="0.25">
      <c r="A49512" s="71"/>
      <c r="B49512" s="71"/>
      <c r="C49512" s="71"/>
      <c r="K49512" s="71"/>
      <c r="L49512" s="71"/>
      <c r="N49512" s="71"/>
      <c r="O49512" s="71"/>
      <c r="P49512" s="71"/>
      <c r="S49512" s="71"/>
      <c r="T49512" s="71"/>
      <c r="U49512" s="71"/>
      <c r="AE49512" s="71"/>
      <c r="AF49512" s="71"/>
      <c r="AG49512" s="71"/>
    </row>
    <row r="49513" spans="1:33" x14ac:dyDescent="0.25">
      <c r="A49513" s="71"/>
      <c r="B49513" s="71"/>
      <c r="C49513" s="71"/>
      <c r="K49513" s="71"/>
      <c r="L49513" s="71"/>
      <c r="N49513" s="71"/>
      <c r="O49513" s="71"/>
      <c r="P49513" s="71"/>
      <c r="S49513" s="71"/>
      <c r="T49513" s="71"/>
      <c r="U49513" s="71"/>
      <c r="AE49513" s="71"/>
      <c r="AF49513" s="71"/>
      <c r="AG49513" s="71"/>
    </row>
    <row r="49514" spans="1:33" x14ac:dyDescent="0.25">
      <c r="A49514" s="71"/>
      <c r="B49514" s="71"/>
      <c r="C49514" s="71"/>
      <c r="K49514" s="71"/>
      <c r="L49514" s="71"/>
      <c r="N49514" s="71"/>
      <c r="O49514" s="71"/>
      <c r="P49514" s="71"/>
      <c r="S49514" s="71"/>
      <c r="T49514" s="71"/>
      <c r="U49514" s="71"/>
      <c r="AE49514" s="71"/>
      <c r="AF49514" s="71"/>
      <c r="AG49514" s="71"/>
    </row>
    <row r="49515" spans="1:33" x14ac:dyDescent="0.25">
      <c r="A49515" s="71"/>
      <c r="B49515" s="71"/>
      <c r="C49515" s="71"/>
      <c r="K49515" s="71"/>
      <c r="L49515" s="71"/>
      <c r="N49515" s="71"/>
      <c r="O49515" s="71"/>
      <c r="P49515" s="71"/>
      <c r="S49515" s="71"/>
      <c r="T49515" s="71"/>
      <c r="U49515" s="71"/>
      <c r="AE49515" s="71"/>
      <c r="AF49515" s="71"/>
      <c r="AG49515" s="71"/>
    </row>
    <row r="49516" spans="1:33" x14ac:dyDescent="0.25">
      <c r="A49516" s="71"/>
      <c r="B49516" s="71"/>
      <c r="C49516" s="71"/>
      <c r="K49516" s="71"/>
      <c r="L49516" s="71"/>
      <c r="N49516" s="71"/>
      <c r="O49516" s="71"/>
      <c r="P49516" s="71"/>
      <c r="S49516" s="71"/>
      <c r="T49516" s="71"/>
      <c r="U49516" s="71"/>
      <c r="AE49516" s="71"/>
      <c r="AF49516" s="71"/>
      <c r="AG49516" s="71"/>
    </row>
    <row r="49517" spans="1:33" x14ac:dyDescent="0.25">
      <c r="A49517" s="71"/>
      <c r="B49517" s="71"/>
      <c r="C49517" s="71"/>
      <c r="K49517" s="71"/>
      <c r="L49517" s="71"/>
      <c r="N49517" s="71"/>
      <c r="O49517" s="71"/>
      <c r="P49517" s="71"/>
      <c r="S49517" s="71"/>
      <c r="T49517" s="71"/>
      <c r="U49517" s="71"/>
      <c r="AE49517" s="71"/>
      <c r="AF49517" s="71"/>
      <c r="AG49517" s="71"/>
    </row>
    <row r="49518" spans="1:33" x14ac:dyDescent="0.25">
      <c r="A49518" s="71"/>
      <c r="B49518" s="71"/>
      <c r="C49518" s="71"/>
      <c r="K49518" s="71"/>
      <c r="L49518" s="71"/>
      <c r="N49518" s="71"/>
      <c r="O49518" s="71"/>
      <c r="P49518" s="71"/>
      <c r="S49518" s="71"/>
      <c r="T49518" s="71"/>
      <c r="U49518" s="71"/>
      <c r="AE49518" s="71"/>
      <c r="AF49518" s="71"/>
      <c r="AG49518" s="71"/>
    </row>
    <row r="49519" spans="1:33" x14ac:dyDescent="0.25">
      <c r="A49519" s="71"/>
      <c r="B49519" s="71"/>
      <c r="C49519" s="71"/>
      <c r="K49519" s="71"/>
      <c r="L49519" s="71"/>
      <c r="N49519" s="71"/>
      <c r="O49519" s="71"/>
      <c r="P49519" s="71"/>
      <c r="S49519" s="71"/>
      <c r="T49519" s="71"/>
      <c r="U49519" s="71"/>
      <c r="AE49519" s="71"/>
      <c r="AF49519" s="71"/>
      <c r="AG49519" s="71"/>
    </row>
    <row r="49520" spans="1:33" x14ac:dyDescent="0.25">
      <c r="A49520" s="71"/>
      <c r="B49520" s="71"/>
      <c r="C49520" s="71"/>
      <c r="K49520" s="71"/>
      <c r="L49520" s="71"/>
      <c r="N49520" s="71"/>
      <c r="O49520" s="71"/>
      <c r="P49520" s="71"/>
      <c r="S49520" s="71"/>
      <c r="T49520" s="71"/>
      <c r="U49520" s="71"/>
      <c r="AE49520" s="71"/>
      <c r="AF49520" s="71"/>
      <c r="AG49520" s="71"/>
    </row>
    <row r="49521" spans="1:33" x14ac:dyDescent="0.25">
      <c r="A49521" s="71"/>
      <c r="B49521" s="71"/>
      <c r="C49521" s="71"/>
      <c r="K49521" s="71"/>
      <c r="L49521" s="71"/>
      <c r="N49521" s="71"/>
      <c r="O49521" s="71"/>
      <c r="P49521" s="71"/>
      <c r="S49521" s="71"/>
      <c r="T49521" s="71"/>
      <c r="U49521" s="71"/>
      <c r="AE49521" s="71"/>
      <c r="AF49521" s="71"/>
      <c r="AG49521" s="71"/>
    </row>
    <row r="49522" spans="1:33" x14ac:dyDescent="0.25">
      <c r="A49522" s="71"/>
      <c r="B49522" s="71"/>
      <c r="C49522" s="71"/>
      <c r="K49522" s="71"/>
      <c r="L49522" s="71"/>
      <c r="N49522" s="71"/>
      <c r="O49522" s="71"/>
      <c r="P49522" s="71"/>
      <c r="S49522" s="71"/>
      <c r="T49522" s="71"/>
      <c r="U49522" s="71"/>
      <c r="AE49522" s="71"/>
      <c r="AF49522" s="71"/>
      <c r="AG49522" s="71"/>
    </row>
    <row r="49523" spans="1:33" x14ac:dyDescent="0.25">
      <c r="A49523" s="71"/>
      <c r="B49523" s="71"/>
      <c r="C49523" s="71"/>
      <c r="K49523" s="71"/>
      <c r="L49523" s="71"/>
      <c r="N49523" s="71"/>
      <c r="O49523" s="71"/>
      <c r="P49523" s="71"/>
      <c r="S49523" s="71"/>
      <c r="T49523" s="71"/>
      <c r="U49523" s="71"/>
      <c r="AE49523" s="71"/>
      <c r="AF49523" s="71"/>
      <c r="AG49523" s="71"/>
    </row>
    <row r="49524" spans="1:33" x14ac:dyDescent="0.25">
      <c r="A49524" s="71"/>
      <c r="B49524" s="71"/>
      <c r="C49524" s="71"/>
      <c r="K49524" s="71"/>
      <c r="L49524" s="71"/>
      <c r="N49524" s="71"/>
      <c r="O49524" s="71"/>
      <c r="P49524" s="71"/>
      <c r="S49524" s="71"/>
      <c r="T49524" s="71"/>
      <c r="U49524" s="71"/>
      <c r="AE49524" s="71"/>
      <c r="AF49524" s="71"/>
      <c r="AG49524" s="71"/>
    </row>
    <row r="49525" spans="1:33" x14ac:dyDescent="0.25">
      <c r="A49525" s="71"/>
      <c r="B49525" s="71"/>
      <c r="C49525" s="71"/>
      <c r="K49525" s="71"/>
      <c r="L49525" s="71"/>
      <c r="N49525" s="71"/>
      <c r="O49525" s="71"/>
      <c r="P49525" s="71"/>
      <c r="S49525" s="71"/>
      <c r="T49525" s="71"/>
      <c r="U49525" s="71"/>
      <c r="AE49525" s="71"/>
      <c r="AF49525" s="71"/>
      <c r="AG49525" s="71"/>
    </row>
    <row r="49526" spans="1:33" x14ac:dyDescent="0.25">
      <c r="A49526" s="71"/>
      <c r="B49526" s="71"/>
      <c r="C49526" s="71"/>
      <c r="K49526" s="71"/>
      <c r="L49526" s="71"/>
      <c r="N49526" s="71"/>
      <c r="O49526" s="71"/>
      <c r="P49526" s="71"/>
      <c r="S49526" s="71"/>
      <c r="T49526" s="71"/>
      <c r="U49526" s="71"/>
      <c r="AE49526" s="71"/>
      <c r="AF49526" s="71"/>
      <c r="AG49526" s="71"/>
    </row>
    <row r="49527" spans="1:33" x14ac:dyDescent="0.25">
      <c r="A49527" s="71"/>
      <c r="B49527" s="71"/>
      <c r="C49527" s="71"/>
      <c r="K49527" s="71"/>
      <c r="L49527" s="71"/>
      <c r="N49527" s="71"/>
      <c r="O49527" s="71"/>
      <c r="P49527" s="71"/>
      <c r="S49527" s="71"/>
      <c r="T49527" s="71"/>
      <c r="U49527" s="71"/>
      <c r="AE49527" s="71"/>
      <c r="AF49527" s="71"/>
      <c r="AG49527" s="71"/>
    </row>
    <row r="49528" spans="1:33" x14ac:dyDescent="0.25">
      <c r="A49528" s="71"/>
      <c r="B49528" s="71"/>
      <c r="C49528" s="71"/>
      <c r="K49528" s="71"/>
      <c r="L49528" s="71"/>
      <c r="N49528" s="71"/>
      <c r="O49528" s="71"/>
      <c r="P49528" s="71"/>
      <c r="S49528" s="71"/>
      <c r="T49528" s="71"/>
      <c r="U49528" s="71"/>
      <c r="AE49528" s="71"/>
      <c r="AF49528" s="71"/>
      <c r="AG49528" s="71"/>
    </row>
    <row r="49529" spans="1:33" x14ac:dyDescent="0.25">
      <c r="A49529" s="71"/>
      <c r="B49529" s="71"/>
      <c r="C49529" s="71"/>
      <c r="K49529" s="71"/>
      <c r="L49529" s="71"/>
      <c r="N49529" s="71"/>
      <c r="O49529" s="71"/>
      <c r="P49529" s="71"/>
      <c r="S49529" s="71"/>
      <c r="T49529" s="71"/>
      <c r="U49529" s="71"/>
      <c r="AE49529" s="71"/>
      <c r="AF49529" s="71"/>
      <c r="AG49529" s="71"/>
    </row>
    <row r="49530" spans="1:33" x14ac:dyDescent="0.25">
      <c r="A49530" s="71"/>
      <c r="B49530" s="71"/>
      <c r="C49530" s="71"/>
      <c r="K49530" s="71"/>
      <c r="L49530" s="71"/>
      <c r="N49530" s="71"/>
      <c r="O49530" s="71"/>
      <c r="P49530" s="71"/>
      <c r="S49530" s="71"/>
      <c r="T49530" s="71"/>
      <c r="U49530" s="71"/>
      <c r="AE49530" s="71"/>
      <c r="AF49530" s="71"/>
      <c r="AG49530" s="71"/>
    </row>
    <row r="49531" spans="1:33" x14ac:dyDescent="0.25">
      <c r="A49531" s="71"/>
      <c r="B49531" s="71"/>
      <c r="C49531" s="71"/>
      <c r="K49531" s="71"/>
      <c r="L49531" s="71"/>
      <c r="N49531" s="71"/>
      <c r="O49531" s="71"/>
      <c r="P49531" s="71"/>
      <c r="S49531" s="71"/>
      <c r="T49531" s="71"/>
      <c r="U49531" s="71"/>
      <c r="AE49531" s="71"/>
      <c r="AF49531" s="71"/>
      <c r="AG49531" s="71"/>
    </row>
    <row r="49532" spans="1:33" x14ac:dyDescent="0.25">
      <c r="A49532" s="71"/>
      <c r="B49532" s="71"/>
      <c r="C49532" s="71"/>
      <c r="K49532" s="71"/>
      <c r="L49532" s="71"/>
      <c r="N49532" s="71"/>
      <c r="O49532" s="71"/>
      <c r="P49532" s="71"/>
      <c r="S49532" s="71"/>
      <c r="T49532" s="71"/>
      <c r="U49532" s="71"/>
      <c r="AE49532" s="71"/>
      <c r="AF49532" s="71"/>
      <c r="AG49532" s="71"/>
    </row>
    <row r="49533" spans="1:33" x14ac:dyDescent="0.25">
      <c r="A49533" s="71"/>
      <c r="B49533" s="71"/>
      <c r="C49533" s="71"/>
      <c r="K49533" s="71"/>
      <c r="L49533" s="71"/>
      <c r="N49533" s="71"/>
      <c r="O49533" s="71"/>
      <c r="P49533" s="71"/>
      <c r="S49533" s="71"/>
      <c r="T49533" s="71"/>
      <c r="U49533" s="71"/>
      <c r="AE49533" s="71"/>
      <c r="AF49533" s="71"/>
      <c r="AG49533" s="71"/>
    </row>
    <row r="49534" spans="1:33" x14ac:dyDescent="0.25">
      <c r="A49534" s="71"/>
      <c r="B49534" s="71"/>
      <c r="C49534" s="71"/>
      <c r="K49534" s="71"/>
      <c r="L49534" s="71"/>
      <c r="N49534" s="71"/>
      <c r="O49534" s="71"/>
      <c r="P49534" s="71"/>
      <c r="S49534" s="71"/>
      <c r="T49534" s="71"/>
      <c r="U49534" s="71"/>
      <c r="AE49534" s="71"/>
      <c r="AF49534" s="71"/>
      <c r="AG49534" s="71"/>
    </row>
    <row r="49535" spans="1:33" x14ac:dyDescent="0.25">
      <c r="A49535" s="71"/>
      <c r="B49535" s="71"/>
      <c r="C49535" s="71"/>
      <c r="K49535" s="71"/>
      <c r="L49535" s="71"/>
      <c r="N49535" s="71"/>
      <c r="O49535" s="71"/>
      <c r="P49535" s="71"/>
      <c r="S49535" s="71"/>
      <c r="T49535" s="71"/>
      <c r="U49535" s="71"/>
      <c r="AE49535" s="71"/>
      <c r="AF49535" s="71"/>
      <c r="AG49535" s="71"/>
    </row>
    <row r="49536" spans="1:33" x14ac:dyDescent="0.25">
      <c r="A49536" s="71"/>
      <c r="B49536" s="71"/>
      <c r="C49536" s="71"/>
      <c r="K49536" s="71"/>
      <c r="L49536" s="71"/>
      <c r="N49536" s="71"/>
      <c r="O49536" s="71"/>
      <c r="P49536" s="71"/>
      <c r="S49536" s="71"/>
      <c r="T49536" s="71"/>
      <c r="U49536" s="71"/>
      <c r="AE49536" s="71"/>
      <c r="AF49536" s="71"/>
      <c r="AG49536" s="71"/>
    </row>
    <row r="49537" spans="1:33" x14ac:dyDescent="0.25">
      <c r="A49537" s="71"/>
      <c r="B49537" s="71"/>
      <c r="C49537" s="71"/>
      <c r="K49537" s="71"/>
      <c r="L49537" s="71"/>
      <c r="N49537" s="71"/>
      <c r="O49537" s="71"/>
      <c r="P49537" s="71"/>
      <c r="S49537" s="71"/>
      <c r="T49537" s="71"/>
      <c r="U49537" s="71"/>
      <c r="AE49537" s="71"/>
      <c r="AF49537" s="71"/>
      <c r="AG49537" s="71"/>
    </row>
    <row r="49538" spans="1:33" x14ac:dyDescent="0.25">
      <c r="A49538" s="71"/>
      <c r="B49538" s="71"/>
      <c r="C49538" s="71"/>
      <c r="K49538" s="71"/>
      <c r="L49538" s="71"/>
      <c r="N49538" s="71"/>
      <c r="O49538" s="71"/>
      <c r="P49538" s="71"/>
      <c r="S49538" s="71"/>
      <c r="T49538" s="71"/>
      <c r="U49538" s="71"/>
      <c r="AE49538" s="71"/>
      <c r="AF49538" s="71"/>
      <c r="AG49538" s="71"/>
    </row>
    <row r="49539" spans="1:33" x14ac:dyDescent="0.25">
      <c r="A49539" s="71"/>
      <c r="B49539" s="71"/>
      <c r="C49539" s="71"/>
      <c r="K49539" s="71"/>
      <c r="L49539" s="71"/>
      <c r="N49539" s="71"/>
      <c r="O49539" s="71"/>
      <c r="P49539" s="71"/>
      <c r="S49539" s="71"/>
      <c r="T49539" s="71"/>
      <c r="U49539" s="71"/>
      <c r="AE49539" s="71"/>
      <c r="AF49539" s="71"/>
      <c r="AG49539" s="71"/>
    </row>
    <row r="49540" spans="1:33" x14ac:dyDescent="0.25">
      <c r="A49540" s="71"/>
      <c r="B49540" s="71"/>
      <c r="C49540" s="71"/>
      <c r="K49540" s="71"/>
      <c r="L49540" s="71"/>
      <c r="N49540" s="71"/>
      <c r="O49540" s="71"/>
      <c r="P49540" s="71"/>
      <c r="S49540" s="71"/>
      <c r="T49540" s="71"/>
      <c r="U49540" s="71"/>
      <c r="AE49540" s="71"/>
      <c r="AF49540" s="71"/>
      <c r="AG49540" s="71"/>
    </row>
    <row r="49541" spans="1:33" x14ac:dyDescent="0.25">
      <c r="A49541" s="71"/>
      <c r="B49541" s="71"/>
      <c r="C49541" s="71"/>
      <c r="K49541" s="71"/>
      <c r="L49541" s="71"/>
      <c r="N49541" s="71"/>
      <c r="O49541" s="71"/>
      <c r="P49541" s="71"/>
      <c r="S49541" s="71"/>
      <c r="T49541" s="71"/>
      <c r="U49541" s="71"/>
      <c r="AE49541" s="71"/>
      <c r="AF49541" s="71"/>
      <c r="AG49541" s="71"/>
    </row>
    <row r="49542" spans="1:33" x14ac:dyDescent="0.25">
      <c r="A49542" s="71"/>
      <c r="B49542" s="71"/>
      <c r="C49542" s="71"/>
      <c r="K49542" s="71"/>
      <c r="L49542" s="71"/>
      <c r="N49542" s="71"/>
      <c r="O49542" s="71"/>
      <c r="P49542" s="71"/>
      <c r="S49542" s="71"/>
      <c r="T49542" s="71"/>
      <c r="U49542" s="71"/>
      <c r="AE49542" s="71"/>
      <c r="AF49542" s="71"/>
      <c r="AG49542" s="71"/>
    </row>
    <row r="49543" spans="1:33" x14ac:dyDescent="0.25">
      <c r="A49543" s="71"/>
      <c r="B49543" s="71"/>
      <c r="C49543" s="71"/>
      <c r="K49543" s="71"/>
      <c r="L49543" s="71"/>
      <c r="N49543" s="71"/>
      <c r="O49543" s="71"/>
      <c r="P49543" s="71"/>
      <c r="S49543" s="71"/>
      <c r="T49543" s="71"/>
      <c r="U49543" s="71"/>
      <c r="AE49543" s="71"/>
      <c r="AF49543" s="71"/>
      <c r="AG49543" s="71"/>
    </row>
    <row r="49544" spans="1:33" x14ac:dyDescent="0.25">
      <c r="A49544" s="71"/>
      <c r="B49544" s="71"/>
      <c r="C49544" s="71"/>
      <c r="K49544" s="71"/>
      <c r="L49544" s="71"/>
      <c r="N49544" s="71"/>
      <c r="O49544" s="71"/>
      <c r="P49544" s="71"/>
      <c r="S49544" s="71"/>
      <c r="T49544" s="71"/>
      <c r="U49544" s="71"/>
      <c r="AE49544" s="71"/>
      <c r="AF49544" s="71"/>
      <c r="AG49544" s="71"/>
    </row>
    <row r="49545" spans="1:33" x14ac:dyDescent="0.25">
      <c r="A49545" s="71"/>
      <c r="B49545" s="71"/>
      <c r="C49545" s="71"/>
      <c r="K49545" s="71"/>
      <c r="L49545" s="71"/>
      <c r="N49545" s="71"/>
      <c r="O49545" s="71"/>
      <c r="P49545" s="71"/>
      <c r="S49545" s="71"/>
      <c r="T49545" s="71"/>
      <c r="U49545" s="71"/>
      <c r="AE49545" s="71"/>
      <c r="AF49545" s="71"/>
      <c r="AG49545" s="71"/>
    </row>
    <row r="49546" spans="1:33" x14ac:dyDescent="0.25">
      <c r="A49546" s="71"/>
      <c r="B49546" s="71"/>
      <c r="C49546" s="71"/>
      <c r="K49546" s="71"/>
      <c r="L49546" s="71"/>
      <c r="N49546" s="71"/>
      <c r="O49546" s="71"/>
      <c r="P49546" s="71"/>
      <c r="S49546" s="71"/>
      <c r="T49546" s="71"/>
      <c r="U49546" s="71"/>
      <c r="AE49546" s="71"/>
      <c r="AF49546" s="71"/>
      <c r="AG49546" s="71"/>
    </row>
    <row r="49547" spans="1:33" x14ac:dyDescent="0.25">
      <c r="A49547" s="71"/>
      <c r="B49547" s="71"/>
      <c r="C49547" s="71"/>
      <c r="K49547" s="71"/>
      <c r="L49547" s="71"/>
      <c r="N49547" s="71"/>
      <c r="O49547" s="71"/>
      <c r="P49547" s="71"/>
      <c r="S49547" s="71"/>
      <c r="T49547" s="71"/>
      <c r="U49547" s="71"/>
      <c r="AE49547" s="71"/>
      <c r="AF49547" s="71"/>
      <c r="AG49547" s="71"/>
    </row>
    <row r="49548" spans="1:33" x14ac:dyDescent="0.25">
      <c r="A49548" s="71"/>
      <c r="B49548" s="71"/>
      <c r="C49548" s="71"/>
      <c r="K49548" s="71"/>
      <c r="L49548" s="71"/>
      <c r="N49548" s="71"/>
      <c r="O49548" s="71"/>
      <c r="P49548" s="71"/>
      <c r="S49548" s="71"/>
      <c r="T49548" s="71"/>
      <c r="U49548" s="71"/>
      <c r="AE49548" s="71"/>
      <c r="AF49548" s="71"/>
      <c r="AG49548" s="71"/>
    </row>
    <row r="49549" spans="1:33" x14ac:dyDescent="0.25">
      <c r="A49549" s="71"/>
      <c r="B49549" s="71"/>
      <c r="C49549" s="71"/>
      <c r="K49549" s="71"/>
      <c r="L49549" s="71"/>
      <c r="N49549" s="71"/>
      <c r="O49549" s="71"/>
      <c r="P49549" s="71"/>
      <c r="S49549" s="71"/>
      <c r="T49549" s="71"/>
      <c r="U49549" s="71"/>
      <c r="AE49549" s="71"/>
      <c r="AF49549" s="71"/>
      <c r="AG49549" s="71"/>
    </row>
    <row r="49550" spans="1:33" x14ac:dyDescent="0.25">
      <c r="A49550" s="71"/>
      <c r="B49550" s="71"/>
      <c r="C49550" s="71"/>
      <c r="K49550" s="71"/>
      <c r="L49550" s="71"/>
      <c r="N49550" s="71"/>
      <c r="O49550" s="71"/>
      <c r="P49550" s="71"/>
      <c r="S49550" s="71"/>
      <c r="T49550" s="71"/>
      <c r="U49550" s="71"/>
      <c r="AE49550" s="71"/>
      <c r="AF49550" s="71"/>
      <c r="AG49550" s="71"/>
    </row>
    <row r="49551" spans="1:33" x14ac:dyDescent="0.25">
      <c r="A49551" s="71"/>
      <c r="B49551" s="71"/>
      <c r="C49551" s="71"/>
      <c r="K49551" s="71"/>
      <c r="L49551" s="71"/>
      <c r="N49551" s="71"/>
      <c r="O49551" s="71"/>
      <c r="P49551" s="71"/>
      <c r="S49551" s="71"/>
      <c r="T49551" s="71"/>
      <c r="U49551" s="71"/>
      <c r="AE49551" s="71"/>
      <c r="AF49551" s="71"/>
      <c r="AG49551" s="71"/>
    </row>
    <row r="49552" spans="1:33" x14ac:dyDescent="0.25">
      <c r="A49552" s="71"/>
      <c r="B49552" s="71"/>
      <c r="C49552" s="71"/>
      <c r="K49552" s="71"/>
      <c r="L49552" s="71"/>
      <c r="N49552" s="71"/>
      <c r="O49552" s="71"/>
      <c r="P49552" s="71"/>
      <c r="S49552" s="71"/>
      <c r="T49552" s="71"/>
      <c r="U49552" s="71"/>
      <c r="AE49552" s="71"/>
      <c r="AF49552" s="71"/>
      <c r="AG49552" s="71"/>
    </row>
    <row r="49553" spans="1:33" x14ac:dyDescent="0.25">
      <c r="A49553" s="71"/>
      <c r="B49553" s="71"/>
      <c r="C49553" s="71"/>
      <c r="K49553" s="71"/>
      <c r="L49553" s="71"/>
      <c r="N49553" s="71"/>
      <c r="O49553" s="71"/>
      <c r="P49553" s="71"/>
      <c r="S49553" s="71"/>
      <c r="T49553" s="71"/>
      <c r="U49553" s="71"/>
      <c r="AE49553" s="71"/>
      <c r="AF49553" s="71"/>
      <c r="AG49553" s="71"/>
    </row>
    <row r="49554" spans="1:33" x14ac:dyDescent="0.25">
      <c r="A49554" s="71"/>
      <c r="B49554" s="71"/>
      <c r="C49554" s="71"/>
      <c r="K49554" s="71"/>
      <c r="L49554" s="71"/>
      <c r="N49554" s="71"/>
      <c r="O49554" s="71"/>
      <c r="P49554" s="71"/>
      <c r="S49554" s="71"/>
      <c r="T49554" s="71"/>
      <c r="U49554" s="71"/>
      <c r="AE49554" s="71"/>
      <c r="AF49554" s="71"/>
      <c r="AG49554" s="71"/>
    </row>
    <row r="49555" spans="1:33" x14ac:dyDescent="0.25">
      <c r="A49555" s="71"/>
      <c r="B49555" s="71"/>
      <c r="C49555" s="71"/>
      <c r="K49555" s="71"/>
      <c r="L49555" s="71"/>
      <c r="N49555" s="71"/>
      <c r="O49555" s="71"/>
      <c r="P49555" s="71"/>
      <c r="S49555" s="71"/>
      <c r="T49555" s="71"/>
      <c r="U49555" s="71"/>
      <c r="AE49555" s="71"/>
      <c r="AF49555" s="71"/>
      <c r="AG49555" s="71"/>
    </row>
    <row r="49556" spans="1:33" x14ac:dyDescent="0.25">
      <c r="A49556" s="71"/>
      <c r="B49556" s="71"/>
      <c r="C49556" s="71"/>
      <c r="K49556" s="71"/>
      <c r="L49556" s="71"/>
      <c r="N49556" s="71"/>
      <c r="O49556" s="71"/>
      <c r="P49556" s="71"/>
      <c r="S49556" s="71"/>
      <c r="T49556" s="71"/>
      <c r="U49556" s="71"/>
      <c r="AE49556" s="71"/>
      <c r="AF49556" s="71"/>
      <c r="AG49556" s="71"/>
    </row>
    <row r="49557" spans="1:33" x14ac:dyDescent="0.25">
      <c r="A49557" s="71"/>
      <c r="B49557" s="71"/>
      <c r="C49557" s="71"/>
      <c r="K49557" s="71"/>
      <c r="L49557" s="71"/>
      <c r="N49557" s="71"/>
      <c r="O49557" s="71"/>
      <c r="P49557" s="71"/>
      <c r="S49557" s="71"/>
      <c r="T49557" s="71"/>
      <c r="U49557" s="71"/>
      <c r="AE49557" s="71"/>
      <c r="AF49557" s="71"/>
      <c r="AG49557" s="71"/>
    </row>
    <row r="49558" spans="1:33" x14ac:dyDescent="0.25">
      <c r="A49558" s="71"/>
      <c r="B49558" s="71"/>
      <c r="C49558" s="71"/>
      <c r="K49558" s="71"/>
      <c r="L49558" s="71"/>
      <c r="N49558" s="71"/>
      <c r="O49558" s="71"/>
      <c r="P49558" s="71"/>
      <c r="S49558" s="71"/>
      <c r="T49558" s="71"/>
      <c r="U49558" s="71"/>
      <c r="AE49558" s="71"/>
      <c r="AF49558" s="71"/>
      <c r="AG49558" s="71"/>
    </row>
    <row r="49559" spans="1:33" x14ac:dyDescent="0.25">
      <c r="A49559" s="71"/>
      <c r="B49559" s="71"/>
      <c r="C49559" s="71"/>
      <c r="K49559" s="71"/>
      <c r="L49559" s="71"/>
      <c r="N49559" s="71"/>
      <c r="O49559" s="71"/>
      <c r="P49559" s="71"/>
      <c r="S49559" s="71"/>
      <c r="T49559" s="71"/>
      <c r="U49559" s="71"/>
      <c r="AE49559" s="71"/>
      <c r="AF49559" s="71"/>
      <c r="AG49559" s="71"/>
    </row>
    <row r="49560" spans="1:33" x14ac:dyDescent="0.25">
      <c r="A49560" s="71"/>
      <c r="B49560" s="71"/>
      <c r="C49560" s="71"/>
      <c r="K49560" s="71"/>
      <c r="L49560" s="71"/>
      <c r="N49560" s="71"/>
      <c r="O49560" s="71"/>
      <c r="P49560" s="71"/>
      <c r="S49560" s="71"/>
      <c r="T49560" s="71"/>
      <c r="U49560" s="71"/>
      <c r="AE49560" s="71"/>
      <c r="AF49560" s="71"/>
      <c r="AG49560" s="71"/>
    </row>
    <row r="49561" spans="1:33" x14ac:dyDescent="0.25">
      <c r="A49561" s="71"/>
      <c r="B49561" s="71"/>
      <c r="C49561" s="71"/>
      <c r="K49561" s="71"/>
      <c r="L49561" s="71"/>
      <c r="N49561" s="71"/>
      <c r="O49561" s="71"/>
      <c r="P49561" s="71"/>
      <c r="S49561" s="71"/>
      <c r="T49561" s="71"/>
      <c r="U49561" s="71"/>
      <c r="AE49561" s="71"/>
      <c r="AF49561" s="71"/>
      <c r="AG49561" s="71"/>
    </row>
    <row r="49562" spans="1:33" x14ac:dyDescent="0.25">
      <c r="A49562" s="71"/>
      <c r="B49562" s="71"/>
      <c r="C49562" s="71"/>
      <c r="K49562" s="71"/>
      <c r="L49562" s="71"/>
      <c r="N49562" s="71"/>
      <c r="O49562" s="71"/>
      <c r="P49562" s="71"/>
      <c r="S49562" s="71"/>
      <c r="T49562" s="71"/>
      <c r="U49562" s="71"/>
      <c r="AE49562" s="71"/>
      <c r="AF49562" s="71"/>
      <c r="AG49562" s="71"/>
    </row>
    <row r="49563" spans="1:33" x14ac:dyDescent="0.25">
      <c r="A49563" s="71"/>
      <c r="B49563" s="71"/>
      <c r="C49563" s="71"/>
      <c r="K49563" s="71"/>
      <c r="L49563" s="71"/>
      <c r="N49563" s="71"/>
      <c r="O49563" s="71"/>
      <c r="P49563" s="71"/>
      <c r="S49563" s="71"/>
      <c r="T49563" s="71"/>
      <c r="U49563" s="71"/>
      <c r="AE49563" s="71"/>
      <c r="AF49563" s="71"/>
      <c r="AG49563" s="71"/>
    </row>
    <row r="49564" spans="1:33" x14ac:dyDescent="0.25">
      <c r="A49564" s="71"/>
      <c r="B49564" s="71"/>
      <c r="C49564" s="71"/>
      <c r="K49564" s="71"/>
      <c r="L49564" s="71"/>
      <c r="N49564" s="71"/>
      <c r="O49564" s="71"/>
      <c r="P49564" s="71"/>
      <c r="S49564" s="71"/>
      <c r="T49564" s="71"/>
      <c r="U49564" s="71"/>
      <c r="AE49564" s="71"/>
      <c r="AF49564" s="71"/>
      <c r="AG49564" s="71"/>
    </row>
    <row r="49565" spans="1:33" x14ac:dyDescent="0.25">
      <c r="A49565" s="71"/>
      <c r="B49565" s="71"/>
      <c r="C49565" s="71"/>
      <c r="K49565" s="71"/>
      <c r="L49565" s="71"/>
      <c r="N49565" s="71"/>
      <c r="O49565" s="71"/>
      <c r="P49565" s="71"/>
      <c r="S49565" s="71"/>
      <c r="T49565" s="71"/>
      <c r="U49565" s="71"/>
      <c r="AE49565" s="71"/>
      <c r="AF49565" s="71"/>
      <c r="AG49565" s="71"/>
    </row>
    <row r="49566" spans="1:33" x14ac:dyDescent="0.25">
      <c r="A49566" s="71"/>
      <c r="B49566" s="71"/>
      <c r="C49566" s="71"/>
      <c r="K49566" s="71"/>
      <c r="L49566" s="71"/>
      <c r="N49566" s="71"/>
      <c r="O49566" s="71"/>
      <c r="P49566" s="71"/>
      <c r="S49566" s="71"/>
      <c r="T49566" s="71"/>
      <c r="U49566" s="71"/>
      <c r="AE49566" s="71"/>
      <c r="AF49566" s="71"/>
      <c r="AG49566" s="71"/>
    </row>
    <row r="49567" spans="1:33" x14ac:dyDescent="0.25">
      <c r="A49567" s="71"/>
      <c r="B49567" s="71"/>
      <c r="C49567" s="71"/>
      <c r="K49567" s="71"/>
      <c r="L49567" s="71"/>
      <c r="N49567" s="71"/>
      <c r="O49567" s="71"/>
      <c r="P49567" s="71"/>
      <c r="S49567" s="71"/>
      <c r="T49567" s="71"/>
      <c r="U49567" s="71"/>
      <c r="AE49567" s="71"/>
      <c r="AF49567" s="71"/>
      <c r="AG49567" s="71"/>
    </row>
    <row r="49568" spans="1:33" x14ac:dyDescent="0.25">
      <c r="A49568" s="71"/>
      <c r="B49568" s="71"/>
      <c r="C49568" s="71"/>
      <c r="K49568" s="71"/>
      <c r="L49568" s="71"/>
      <c r="N49568" s="71"/>
      <c r="O49568" s="71"/>
      <c r="P49568" s="71"/>
      <c r="S49568" s="71"/>
      <c r="T49568" s="71"/>
      <c r="U49568" s="71"/>
      <c r="AE49568" s="71"/>
      <c r="AF49568" s="71"/>
      <c r="AG49568" s="71"/>
    </row>
    <row r="49569" spans="1:33" x14ac:dyDescent="0.25">
      <c r="A49569" s="71"/>
      <c r="B49569" s="71"/>
      <c r="C49569" s="71"/>
      <c r="K49569" s="71"/>
      <c r="L49569" s="71"/>
      <c r="N49569" s="71"/>
      <c r="O49569" s="71"/>
      <c r="P49569" s="71"/>
      <c r="S49569" s="71"/>
      <c r="T49569" s="71"/>
      <c r="U49569" s="71"/>
      <c r="AE49569" s="71"/>
      <c r="AF49569" s="71"/>
      <c r="AG49569" s="71"/>
    </row>
    <row r="49570" spans="1:33" x14ac:dyDescent="0.25">
      <c r="A49570" s="71"/>
      <c r="B49570" s="71"/>
      <c r="C49570" s="71"/>
      <c r="K49570" s="71"/>
      <c r="L49570" s="71"/>
      <c r="N49570" s="71"/>
      <c r="O49570" s="71"/>
      <c r="P49570" s="71"/>
      <c r="S49570" s="71"/>
      <c r="T49570" s="71"/>
      <c r="U49570" s="71"/>
      <c r="AE49570" s="71"/>
      <c r="AF49570" s="71"/>
      <c r="AG49570" s="71"/>
    </row>
    <row r="49571" spans="1:33" x14ac:dyDescent="0.25">
      <c r="A49571" s="71"/>
      <c r="B49571" s="71"/>
      <c r="C49571" s="71"/>
      <c r="K49571" s="71"/>
      <c r="L49571" s="71"/>
      <c r="N49571" s="71"/>
      <c r="O49571" s="71"/>
      <c r="P49571" s="71"/>
      <c r="S49571" s="71"/>
      <c r="T49571" s="71"/>
      <c r="U49571" s="71"/>
      <c r="AE49571" s="71"/>
      <c r="AF49571" s="71"/>
      <c r="AG49571" s="71"/>
    </row>
    <row r="49572" spans="1:33" x14ac:dyDescent="0.25">
      <c r="A49572" s="71"/>
      <c r="B49572" s="71"/>
      <c r="C49572" s="71"/>
      <c r="K49572" s="71"/>
      <c r="L49572" s="71"/>
      <c r="N49572" s="71"/>
      <c r="O49572" s="71"/>
      <c r="P49572" s="71"/>
      <c r="S49572" s="71"/>
      <c r="T49572" s="71"/>
      <c r="U49572" s="71"/>
      <c r="AE49572" s="71"/>
      <c r="AF49572" s="71"/>
      <c r="AG49572" s="71"/>
    </row>
    <row r="49573" spans="1:33" x14ac:dyDescent="0.25">
      <c r="A49573" s="71"/>
      <c r="B49573" s="71"/>
      <c r="C49573" s="71"/>
      <c r="K49573" s="71"/>
      <c r="L49573" s="71"/>
      <c r="N49573" s="71"/>
      <c r="O49573" s="71"/>
      <c r="P49573" s="71"/>
      <c r="S49573" s="71"/>
      <c r="T49573" s="71"/>
      <c r="U49573" s="71"/>
      <c r="AE49573" s="71"/>
      <c r="AF49573" s="71"/>
      <c r="AG49573" s="71"/>
    </row>
    <row r="49574" spans="1:33" x14ac:dyDescent="0.25">
      <c r="A49574" s="71"/>
      <c r="B49574" s="71"/>
      <c r="C49574" s="71"/>
      <c r="K49574" s="71"/>
      <c r="L49574" s="71"/>
      <c r="N49574" s="71"/>
      <c r="O49574" s="71"/>
      <c r="P49574" s="71"/>
      <c r="S49574" s="71"/>
      <c r="T49574" s="71"/>
      <c r="U49574" s="71"/>
      <c r="AE49574" s="71"/>
      <c r="AF49574" s="71"/>
      <c r="AG49574" s="71"/>
    </row>
    <row r="49575" spans="1:33" x14ac:dyDescent="0.25">
      <c r="A49575" s="71"/>
      <c r="B49575" s="71"/>
      <c r="C49575" s="71"/>
      <c r="K49575" s="71"/>
      <c r="L49575" s="71"/>
      <c r="N49575" s="71"/>
      <c r="O49575" s="71"/>
      <c r="P49575" s="71"/>
      <c r="S49575" s="71"/>
      <c r="T49575" s="71"/>
      <c r="U49575" s="71"/>
      <c r="AE49575" s="71"/>
      <c r="AF49575" s="71"/>
      <c r="AG49575" s="71"/>
    </row>
    <row r="49576" spans="1:33" x14ac:dyDescent="0.25">
      <c r="A49576" s="71"/>
      <c r="B49576" s="71"/>
      <c r="C49576" s="71"/>
      <c r="K49576" s="71"/>
      <c r="L49576" s="71"/>
      <c r="N49576" s="71"/>
      <c r="O49576" s="71"/>
      <c r="P49576" s="71"/>
      <c r="S49576" s="71"/>
      <c r="T49576" s="71"/>
      <c r="U49576" s="71"/>
      <c r="AE49576" s="71"/>
      <c r="AF49576" s="71"/>
      <c r="AG49576" s="71"/>
    </row>
    <row r="49577" spans="1:33" x14ac:dyDescent="0.25">
      <c r="A49577" s="71"/>
      <c r="B49577" s="71"/>
      <c r="C49577" s="71"/>
      <c r="K49577" s="71"/>
      <c r="L49577" s="71"/>
      <c r="N49577" s="71"/>
      <c r="O49577" s="71"/>
      <c r="P49577" s="71"/>
      <c r="S49577" s="71"/>
      <c r="T49577" s="71"/>
      <c r="U49577" s="71"/>
      <c r="AE49577" s="71"/>
      <c r="AF49577" s="71"/>
      <c r="AG49577" s="71"/>
    </row>
    <row r="49578" spans="1:33" x14ac:dyDescent="0.25">
      <c r="A49578" s="71"/>
      <c r="B49578" s="71"/>
      <c r="C49578" s="71"/>
      <c r="K49578" s="71"/>
      <c r="L49578" s="71"/>
      <c r="N49578" s="71"/>
      <c r="O49578" s="71"/>
      <c r="P49578" s="71"/>
      <c r="S49578" s="71"/>
      <c r="T49578" s="71"/>
      <c r="U49578" s="71"/>
      <c r="AE49578" s="71"/>
      <c r="AF49578" s="71"/>
      <c r="AG49578" s="71"/>
    </row>
    <row r="49579" spans="1:33" x14ac:dyDescent="0.25">
      <c r="A49579" s="71"/>
      <c r="B49579" s="71"/>
      <c r="C49579" s="71"/>
      <c r="K49579" s="71"/>
      <c r="L49579" s="71"/>
      <c r="N49579" s="71"/>
      <c r="O49579" s="71"/>
      <c r="P49579" s="71"/>
      <c r="S49579" s="71"/>
      <c r="T49579" s="71"/>
      <c r="U49579" s="71"/>
      <c r="AE49579" s="71"/>
      <c r="AF49579" s="71"/>
      <c r="AG49579" s="71"/>
    </row>
    <row r="49580" spans="1:33" x14ac:dyDescent="0.25">
      <c r="A49580" s="71"/>
      <c r="B49580" s="71"/>
      <c r="C49580" s="71"/>
      <c r="K49580" s="71"/>
      <c r="L49580" s="71"/>
      <c r="N49580" s="71"/>
      <c r="O49580" s="71"/>
      <c r="P49580" s="71"/>
      <c r="S49580" s="71"/>
      <c r="T49580" s="71"/>
      <c r="U49580" s="71"/>
      <c r="AE49580" s="71"/>
      <c r="AF49580" s="71"/>
      <c r="AG49580" s="71"/>
    </row>
    <row r="49581" spans="1:33" x14ac:dyDescent="0.25">
      <c r="A49581" s="71"/>
      <c r="B49581" s="71"/>
      <c r="C49581" s="71"/>
      <c r="K49581" s="71"/>
      <c r="L49581" s="71"/>
      <c r="N49581" s="71"/>
      <c r="O49581" s="71"/>
      <c r="P49581" s="71"/>
      <c r="S49581" s="71"/>
      <c r="T49581" s="71"/>
      <c r="U49581" s="71"/>
      <c r="AE49581" s="71"/>
      <c r="AF49581" s="71"/>
      <c r="AG49581" s="71"/>
    </row>
    <row r="49582" spans="1:33" x14ac:dyDescent="0.25">
      <c r="A49582" s="71"/>
      <c r="B49582" s="71"/>
      <c r="C49582" s="71"/>
      <c r="K49582" s="71"/>
      <c r="L49582" s="71"/>
      <c r="N49582" s="71"/>
      <c r="O49582" s="71"/>
      <c r="P49582" s="71"/>
      <c r="S49582" s="71"/>
      <c r="T49582" s="71"/>
      <c r="U49582" s="71"/>
      <c r="AE49582" s="71"/>
      <c r="AF49582" s="71"/>
      <c r="AG49582" s="71"/>
    </row>
    <row r="49583" spans="1:33" x14ac:dyDescent="0.25">
      <c r="A49583" s="71"/>
      <c r="B49583" s="71"/>
      <c r="C49583" s="71"/>
      <c r="K49583" s="71"/>
      <c r="L49583" s="71"/>
      <c r="N49583" s="71"/>
      <c r="O49583" s="71"/>
      <c r="P49583" s="71"/>
      <c r="S49583" s="71"/>
      <c r="T49583" s="71"/>
      <c r="U49583" s="71"/>
      <c r="AE49583" s="71"/>
      <c r="AF49583" s="71"/>
      <c r="AG49583" s="71"/>
    </row>
    <row r="49584" spans="1:33" x14ac:dyDescent="0.25">
      <c r="A49584" s="71"/>
      <c r="B49584" s="71"/>
      <c r="C49584" s="71"/>
      <c r="K49584" s="71"/>
      <c r="L49584" s="71"/>
      <c r="N49584" s="71"/>
      <c r="O49584" s="71"/>
      <c r="P49584" s="71"/>
      <c r="S49584" s="71"/>
      <c r="T49584" s="71"/>
      <c r="U49584" s="71"/>
      <c r="AE49584" s="71"/>
      <c r="AF49584" s="71"/>
      <c r="AG49584" s="71"/>
    </row>
    <row r="49585" spans="1:33" x14ac:dyDescent="0.25">
      <c r="A49585" s="71"/>
      <c r="B49585" s="71"/>
      <c r="C49585" s="71"/>
      <c r="K49585" s="71"/>
      <c r="L49585" s="71"/>
      <c r="N49585" s="71"/>
      <c r="O49585" s="71"/>
      <c r="P49585" s="71"/>
      <c r="S49585" s="71"/>
      <c r="T49585" s="71"/>
      <c r="U49585" s="71"/>
      <c r="AE49585" s="71"/>
      <c r="AF49585" s="71"/>
      <c r="AG49585" s="71"/>
    </row>
    <row r="49586" spans="1:33" x14ac:dyDescent="0.25">
      <c r="A49586" s="71"/>
      <c r="B49586" s="71"/>
      <c r="C49586" s="71"/>
      <c r="K49586" s="71"/>
      <c r="L49586" s="71"/>
      <c r="N49586" s="71"/>
      <c r="O49586" s="71"/>
      <c r="P49586" s="71"/>
      <c r="S49586" s="71"/>
      <c r="T49586" s="71"/>
      <c r="U49586" s="71"/>
      <c r="AE49586" s="71"/>
      <c r="AF49586" s="71"/>
      <c r="AG49586" s="71"/>
    </row>
    <row r="49587" spans="1:33" x14ac:dyDescent="0.25">
      <c r="A49587" s="71"/>
      <c r="B49587" s="71"/>
      <c r="C49587" s="71"/>
      <c r="K49587" s="71"/>
      <c r="L49587" s="71"/>
      <c r="N49587" s="71"/>
      <c r="O49587" s="71"/>
      <c r="P49587" s="71"/>
      <c r="S49587" s="71"/>
      <c r="T49587" s="71"/>
      <c r="U49587" s="71"/>
      <c r="AE49587" s="71"/>
      <c r="AF49587" s="71"/>
      <c r="AG49587" s="71"/>
    </row>
    <row r="49588" spans="1:33" x14ac:dyDescent="0.25">
      <c r="A49588" s="71"/>
      <c r="B49588" s="71"/>
      <c r="C49588" s="71"/>
      <c r="K49588" s="71"/>
      <c r="L49588" s="71"/>
      <c r="N49588" s="71"/>
      <c r="O49588" s="71"/>
      <c r="P49588" s="71"/>
      <c r="S49588" s="71"/>
      <c r="T49588" s="71"/>
      <c r="U49588" s="71"/>
      <c r="AE49588" s="71"/>
      <c r="AF49588" s="71"/>
      <c r="AG49588" s="71"/>
    </row>
    <row r="49589" spans="1:33" x14ac:dyDescent="0.25">
      <c r="A49589" s="71"/>
      <c r="B49589" s="71"/>
      <c r="C49589" s="71"/>
      <c r="K49589" s="71"/>
      <c r="L49589" s="71"/>
      <c r="N49589" s="71"/>
      <c r="O49589" s="71"/>
      <c r="P49589" s="71"/>
      <c r="S49589" s="71"/>
      <c r="T49589" s="71"/>
      <c r="U49589" s="71"/>
      <c r="AE49589" s="71"/>
      <c r="AF49589" s="71"/>
      <c r="AG49589" s="71"/>
    </row>
    <row r="49590" spans="1:33" x14ac:dyDescent="0.25">
      <c r="A49590" s="71"/>
      <c r="B49590" s="71"/>
      <c r="C49590" s="71"/>
      <c r="K49590" s="71"/>
      <c r="L49590" s="71"/>
      <c r="N49590" s="71"/>
      <c r="O49590" s="71"/>
      <c r="P49590" s="71"/>
      <c r="S49590" s="71"/>
      <c r="T49590" s="71"/>
      <c r="U49590" s="71"/>
      <c r="AE49590" s="71"/>
      <c r="AF49590" s="71"/>
      <c r="AG49590" s="71"/>
    </row>
    <row r="49591" spans="1:33" x14ac:dyDescent="0.25">
      <c r="A49591" s="71"/>
      <c r="B49591" s="71"/>
      <c r="C49591" s="71"/>
      <c r="K49591" s="71"/>
      <c r="L49591" s="71"/>
      <c r="N49591" s="71"/>
      <c r="O49591" s="71"/>
      <c r="P49591" s="71"/>
      <c r="S49591" s="71"/>
      <c r="T49591" s="71"/>
      <c r="U49591" s="71"/>
      <c r="AE49591" s="71"/>
      <c r="AF49591" s="71"/>
      <c r="AG49591" s="71"/>
    </row>
    <row r="49592" spans="1:33" x14ac:dyDescent="0.25">
      <c r="A49592" s="71"/>
      <c r="B49592" s="71"/>
      <c r="C49592" s="71"/>
      <c r="K49592" s="71"/>
      <c r="L49592" s="71"/>
      <c r="N49592" s="71"/>
      <c r="O49592" s="71"/>
      <c r="P49592" s="71"/>
      <c r="S49592" s="71"/>
      <c r="T49592" s="71"/>
      <c r="U49592" s="71"/>
      <c r="AE49592" s="71"/>
      <c r="AF49592" s="71"/>
      <c r="AG49592" s="71"/>
    </row>
    <row r="49593" spans="1:33" x14ac:dyDescent="0.25">
      <c r="A49593" s="71"/>
      <c r="B49593" s="71"/>
      <c r="C49593" s="71"/>
      <c r="K49593" s="71"/>
      <c r="L49593" s="71"/>
      <c r="N49593" s="71"/>
      <c r="O49593" s="71"/>
      <c r="P49593" s="71"/>
      <c r="S49593" s="71"/>
      <c r="T49593" s="71"/>
      <c r="U49593" s="71"/>
      <c r="AE49593" s="71"/>
      <c r="AF49593" s="71"/>
      <c r="AG49593" s="71"/>
    </row>
    <row r="49594" spans="1:33" x14ac:dyDescent="0.25">
      <c r="A49594" s="71"/>
      <c r="B49594" s="71"/>
      <c r="C49594" s="71"/>
      <c r="K49594" s="71"/>
      <c r="L49594" s="71"/>
      <c r="N49594" s="71"/>
      <c r="O49594" s="71"/>
      <c r="P49594" s="71"/>
      <c r="S49594" s="71"/>
      <c r="T49594" s="71"/>
      <c r="U49594" s="71"/>
      <c r="AE49594" s="71"/>
      <c r="AF49594" s="71"/>
      <c r="AG49594" s="71"/>
    </row>
    <row r="49595" spans="1:33" x14ac:dyDescent="0.25">
      <c r="A49595" s="71"/>
      <c r="B49595" s="71"/>
      <c r="C49595" s="71"/>
      <c r="K49595" s="71"/>
      <c r="L49595" s="71"/>
      <c r="N49595" s="71"/>
      <c r="O49595" s="71"/>
      <c r="P49595" s="71"/>
      <c r="S49595" s="71"/>
      <c r="T49595" s="71"/>
      <c r="U49595" s="71"/>
      <c r="AE49595" s="71"/>
      <c r="AF49595" s="71"/>
      <c r="AG49595" s="71"/>
    </row>
    <row r="49596" spans="1:33" x14ac:dyDescent="0.25">
      <c r="A49596" s="71"/>
      <c r="B49596" s="71"/>
      <c r="C49596" s="71"/>
      <c r="K49596" s="71"/>
      <c r="L49596" s="71"/>
      <c r="N49596" s="71"/>
      <c r="O49596" s="71"/>
      <c r="P49596" s="71"/>
      <c r="S49596" s="71"/>
      <c r="T49596" s="71"/>
      <c r="U49596" s="71"/>
      <c r="AE49596" s="71"/>
      <c r="AF49596" s="71"/>
      <c r="AG49596" s="71"/>
    </row>
    <row r="49597" spans="1:33" x14ac:dyDescent="0.25">
      <c r="A49597" s="71"/>
      <c r="B49597" s="71"/>
      <c r="C49597" s="71"/>
      <c r="K49597" s="71"/>
      <c r="L49597" s="71"/>
      <c r="N49597" s="71"/>
      <c r="O49597" s="71"/>
      <c r="P49597" s="71"/>
      <c r="S49597" s="71"/>
      <c r="T49597" s="71"/>
      <c r="U49597" s="71"/>
      <c r="AE49597" s="71"/>
      <c r="AF49597" s="71"/>
      <c r="AG49597" s="71"/>
    </row>
    <row r="49598" spans="1:33" x14ac:dyDescent="0.25">
      <c r="A49598" s="71"/>
      <c r="B49598" s="71"/>
      <c r="C49598" s="71"/>
      <c r="K49598" s="71"/>
      <c r="L49598" s="71"/>
      <c r="N49598" s="71"/>
      <c r="O49598" s="71"/>
      <c r="P49598" s="71"/>
      <c r="S49598" s="71"/>
      <c r="T49598" s="71"/>
      <c r="U49598" s="71"/>
      <c r="AE49598" s="71"/>
      <c r="AF49598" s="71"/>
      <c r="AG49598" s="71"/>
    </row>
    <row r="49599" spans="1:33" x14ac:dyDescent="0.25">
      <c r="A49599" s="71"/>
      <c r="B49599" s="71"/>
      <c r="C49599" s="71"/>
      <c r="K49599" s="71"/>
      <c r="L49599" s="71"/>
      <c r="N49599" s="71"/>
      <c r="O49599" s="71"/>
      <c r="P49599" s="71"/>
      <c r="S49599" s="71"/>
      <c r="T49599" s="71"/>
      <c r="U49599" s="71"/>
      <c r="AE49599" s="71"/>
      <c r="AF49599" s="71"/>
      <c r="AG49599" s="71"/>
    </row>
    <row r="49600" spans="1:33" x14ac:dyDescent="0.25">
      <c r="A49600" s="71"/>
      <c r="B49600" s="71"/>
      <c r="C49600" s="71"/>
      <c r="K49600" s="71"/>
      <c r="L49600" s="71"/>
      <c r="N49600" s="71"/>
      <c r="O49600" s="71"/>
      <c r="P49600" s="71"/>
      <c r="S49600" s="71"/>
      <c r="T49600" s="71"/>
      <c r="U49600" s="71"/>
      <c r="AE49600" s="71"/>
      <c r="AF49600" s="71"/>
      <c r="AG49600" s="71"/>
    </row>
    <row r="49601" spans="1:33" x14ac:dyDescent="0.25">
      <c r="A49601" s="71"/>
      <c r="B49601" s="71"/>
      <c r="C49601" s="71"/>
      <c r="K49601" s="71"/>
      <c r="L49601" s="71"/>
      <c r="N49601" s="71"/>
      <c r="O49601" s="71"/>
      <c r="P49601" s="71"/>
      <c r="S49601" s="71"/>
      <c r="T49601" s="71"/>
      <c r="U49601" s="71"/>
      <c r="AE49601" s="71"/>
      <c r="AF49601" s="71"/>
      <c r="AG49601" s="71"/>
    </row>
    <row r="49602" spans="1:33" x14ac:dyDescent="0.25">
      <c r="A49602" s="71"/>
      <c r="B49602" s="71"/>
      <c r="C49602" s="71"/>
      <c r="K49602" s="71"/>
      <c r="L49602" s="71"/>
      <c r="N49602" s="71"/>
      <c r="O49602" s="71"/>
      <c r="P49602" s="71"/>
      <c r="S49602" s="71"/>
      <c r="T49602" s="71"/>
      <c r="U49602" s="71"/>
      <c r="AE49602" s="71"/>
      <c r="AF49602" s="71"/>
      <c r="AG49602" s="71"/>
    </row>
    <row r="49603" spans="1:33" x14ac:dyDescent="0.25">
      <c r="A49603" s="71"/>
      <c r="B49603" s="71"/>
      <c r="C49603" s="71"/>
      <c r="K49603" s="71"/>
      <c r="L49603" s="71"/>
      <c r="N49603" s="71"/>
      <c r="O49603" s="71"/>
      <c r="P49603" s="71"/>
      <c r="S49603" s="71"/>
      <c r="T49603" s="71"/>
      <c r="U49603" s="71"/>
      <c r="AE49603" s="71"/>
      <c r="AF49603" s="71"/>
      <c r="AG49603" s="71"/>
    </row>
    <row r="49604" spans="1:33" x14ac:dyDescent="0.25">
      <c r="A49604" s="71"/>
      <c r="B49604" s="71"/>
      <c r="C49604" s="71"/>
      <c r="K49604" s="71"/>
      <c r="L49604" s="71"/>
      <c r="N49604" s="71"/>
      <c r="O49604" s="71"/>
      <c r="P49604" s="71"/>
      <c r="S49604" s="71"/>
      <c r="T49604" s="71"/>
      <c r="U49604" s="71"/>
      <c r="AE49604" s="71"/>
      <c r="AF49604" s="71"/>
      <c r="AG49604" s="71"/>
    </row>
    <row r="49605" spans="1:33" x14ac:dyDescent="0.25">
      <c r="A49605" s="71"/>
      <c r="B49605" s="71"/>
      <c r="C49605" s="71"/>
      <c r="K49605" s="71"/>
      <c r="L49605" s="71"/>
      <c r="N49605" s="71"/>
      <c r="O49605" s="71"/>
      <c r="P49605" s="71"/>
      <c r="S49605" s="71"/>
      <c r="T49605" s="71"/>
      <c r="U49605" s="71"/>
      <c r="AE49605" s="71"/>
      <c r="AF49605" s="71"/>
      <c r="AG49605" s="71"/>
    </row>
    <row r="49606" spans="1:33" x14ac:dyDescent="0.25">
      <c r="A49606" s="71"/>
      <c r="B49606" s="71"/>
      <c r="C49606" s="71"/>
      <c r="K49606" s="71"/>
      <c r="L49606" s="71"/>
      <c r="N49606" s="71"/>
      <c r="O49606" s="71"/>
      <c r="P49606" s="71"/>
      <c r="S49606" s="71"/>
      <c r="T49606" s="71"/>
      <c r="U49606" s="71"/>
      <c r="AE49606" s="71"/>
      <c r="AF49606" s="71"/>
      <c r="AG49606" s="71"/>
    </row>
    <row r="49607" spans="1:33" x14ac:dyDescent="0.25">
      <c r="A49607" s="71"/>
      <c r="B49607" s="71"/>
      <c r="C49607" s="71"/>
      <c r="K49607" s="71"/>
      <c r="L49607" s="71"/>
      <c r="N49607" s="71"/>
      <c r="O49607" s="71"/>
      <c r="P49607" s="71"/>
      <c r="S49607" s="71"/>
      <c r="T49607" s="71"/>
      <c r="U49607" s="71"/>
      <c r="AE49607" s="71"/>
      <c r="AF49607" s="71"/>
      <c r="AG49607" s="71"/>
    </row>
    <row r="49608" spans="1:33" x14ac:dyDescent="0.25">
      <c r="A49608" s="71"/>
      <c r="B49608" s="71"/>
      <c r="C49608" s="71"/>
      <c r="K49608" s="71"/>
      <c r="L49608" s="71"/>
      <c r="N49608" s="71"/>
      <c r="O49608" s="71"/>
      <c r="P49608" s="71"/>
      <c r="S49608" s="71"/>
      <c r="T49608" s="71"/>
      <c r="U49608" s="71"/>
      <c r="AE49608" s="71"/>
      <c r="AF49608" s="71"/>
      <c r="AG49608" s="71"/>
    </row>
    <row r="49609" spans="1:33" x14ac:dyDescent="0.25">
      <c r="A49609" s="71"/>
      <c r="B49609" s="71"/>
      <c r="C49609" s="71"/>
      <c r="K49609" s="71"/>
      <c r="L49609" s="71"/>
      <c r="N49609" s="71"/>
      <c r="O49609" s="71"/>
      <c r="P49609" s="71"/>
      <c r="S49609" s="71"/>
      <c r="T49609" s="71"/>
      <c r="U49609" s="71"/>
      <c r="AE49609" s="71"/>
      <c r="AF49609" s="71"/>
      <c r="AG49609" s="71"/>
    </row>
    <row r="49610" spans="1:33" x14ac:dyDescent="0.25">
      <c r="A49610" s="71"/>
      <c r="B49610" s="71"/>
      <c r="C49610" s="71"/>
      <c r="K49610" s="71"/>
      <c r="L49610" s="71"/>
      <c r="N49610" s="71"/>
      <c r="O49610" s="71"/>
      <c r="P49610" s="71"/>
      <c r="S49610" s="71"/>
      <c r="T49610" s="71"/>
      <c r="U49610" s="71"/>
      <c r="AE49610" s="71"/>
      <c r="AF49610" s="71"/>
      <c r="AG49610" s="71"/>
    </row>
    <row r="49611" spans="1:33" x14ac:dyDescent="0.25">
      <c r="A49611" s="71"/>
      <c r="B49611" s="71"/>
      <c r="C49611" s="71"/>
      <c r="K49611" s="71"/>
      <c r="L49611" s="71"/>
      <c r="N49611" s="71"/>
      <c r="O49611" s="71"/>
      <c r="P49611" s="71"/>
      <c r="S49611" s="71"/>
      <c r="T49611" s="71"/>
      <c r="U49611" s="71"/>
      <c r="AE49611" s="71"/>
      <c r="AF49611" s="71"/>
      <c r="AG49611" s="71"/>
    </row>
    <row r="49612" spans="1:33" x14ac:dyDescent="0.25">
      <c r="A49612" s="71"/>
      <c r="B49612" s="71"/>
      <c r="C49612" s="71"/>
      <c r="K49612" s="71"/>
      <c r="L49612" s="71"/>
      <c r="N49612" s="71"/>
      <c r="O49612" s="71"/>
      <c r="P49612" s="71"/>
      <c r="S49612" s="71"/>
      <c r="T49612" s="71"/>
      <c r="U49612" s="71"/>
      <c r="AE49612" s="71"/>
      <c r="AF49612" s="71"/>
      <c r="AG49612" s="71"/>
    </row>
    <row r="49613" spans="1:33" x14ac:dyDescent="0.25">
      <c r="A49613" s="71"/>
      <c r="B49613" s="71"/>
      <c r="C49613" s="71"/>
      <c r="K49613" s="71"/>
      <c r="L49613" s="71"/>
      <c r="N49613" s="71"/>
      <c r="O49613" s="71"/>
      <c r="P49613" s="71"/>
      <c r="S49613" s="71"/>
      <c r="T49613" s="71"/>
      <c r="U49613" s="71"/>
      <c r="AE49613" s="71"/>
      <c r="AF49613" s="71"/>
      <c r="AG49613" s="71"/>
    </row>
    <row r="49614" spans="1:33" x14ac:dyDescent="0.25">
      <c r="A49614" s="71"/>
      <c r="B49614" s="71"/>
      <c r="C49614" s="71"/>
      <c r="K49614" s="71"/>
      <c r="L49614" s="71"/>
      <c r="N49614" s="71"/>
      <c r="O49614" s="71"/>
      <c r="P49614" s="71"/>
      <c r="S49614" s="71"/>
      <c r="T49614" s="71"/>
      <c r="U49614" s="71"/>
      <c r="AE49614" s="71"/>
      <c r="AF49614" s="71"/>
      <c r="AG49614" s="71"/>
    </row>
    <row r="49615" spans="1:33" x14ac:dyDescent="0.25">
      <c r="A49615" s="71"/>
      <c r="B49615" s="71"/>
      <c r="C49615" s="71"/>
      <c r="K49615" s="71"/>
      <c r="L49615" s="71"/>
      <c r="N49615" s="71"/>
      <c r="O49615" s="71"/>
      <c r="P49615" s="71"/>
      <c r="S49615" s="71"/>
      <c r="T49615" s="71"/>
      <c r="U49615" s="71"/>
      <c r="AE49615" s="71"/>
      <c r="AF49615" s="71"/>
      <c r="AG49615" s="71"/>
    </row>
    <row r="49616" spans="1:33" x14ac:dyDescent="0.25">
      <c r="A49616" s="71"/>
      <c r="B49616" s="71"/>
      <c r="C49616" s="71"/>
      <c r="K49616" s="71"/>
      <c r="L49616" s="71"/>
      <c r="N49616" s="71"/>
      <c r="O49616" s="71"/>
      <c r="P49616" s="71"/>
      <c r="S49616" s="71"/>
      <c r="T49616" s="71"/>
      <c r="U49616" s="71"/>
      <c r="AE49616" s="71"/>
      <c r="AF49616" s="71"/>
      <c r="AG49616" s="71"/>
    </row>
    <row r="49617" spans="1:33" x14ac:dyDescent="0.25">
      <c r="A49617" s="71"/>
      <c r="B49617" s="71"/>
      <c r="C49617" s="71"/>
      <c r="K49617" s="71"/>
      <c r="L49617" s="71"/>
      <c r="N49617" s="71"/>
      <c r="O49617" s="71"/>
      <c r="P49617" s="71"/>
      <c r="S49617" s="71"/>
      <c r="T49617" s="71"/>
      <c r="U49617" s="71"/>
      <c r="AE49617" s="71"/>
      <c r="AF49617" s="71"/>
      <c r="AG49617" s="71"/>
    </row>
    <row r="49618" spans="1:33" x14ac:dyDescent="0.25">
      <c r="A49618" s="71"/>
      <c r="B49618" s="71"/>
      <c r="C49618" s="71"/>
      <c r="K49618" s="71"/>
      <c r="L49618" s="71"/>
      <c r="N49618" s="71"/>
      <c r="O49618" s="71"/>
      <c r="P49618" s="71"/>
      <c r="S49618" s="71"/>
      <c r="T49618" s="71"/>
      <c r="U49618" s="71"/>
      <c r="AE49618" s="71"/>
      <c r="AF49618" s="71"/>
      <c r="AG49618" s="71"/>
    </row>
    <row r="49619" spans="1:33" x14ac:dyDescent="0.25">
      <c r="A49619" s="71"/>
      <c r="B49619" s="71"/>
      <c r="C49619" s="71"/>
      <c r="K49619" s="71"/>
      <c r="L49619" s="71"/>
      <c r="N49619" s="71"/>
      <c r="O49619" s="71"/>
      <c r="P49619" s="71"/>
      <c r="S49619" s="71"/>
      <c r="T49619" s="71"/>
      <c r="U49619" s="71"/>
      <c r="AE49619" s="71"/>
      <c r="AF49619" s="71"/>
      <c r="AG49619" s="71"/>
    </row>
    <row r="49620" spans="1:33" x14ac:dyDescent="0.25">
      <c r="A49620" s="71"/>
      <c r="B49620" s="71"/>
      <c r="C49620" s="71"/>
      <c r="K49620" s="71"/>
      <c r="L49620" s="71"/>
      <c r="N49620" s="71"/>
      <c r="O49620" s="71"/>
      <c r="P49620" s="71"/>
      <c r="S49620" s="71"/>
      <c r="T49620" s="71"/>
      <c r="U49620" s="71"/>
      <c r="AE49620" s="71"/>
      <c r="AF49620" s="71"/>
      <c r="AG49620" s="71"/>
    </row>
    <row r="49621" spans="1:33" x14ac:dyDescent="0.25">
      <c r="A49621" s="71"/>
      <c r="B49621" s="71"/>
      <c r="C49621" s="71"/>
      <c r="K49621" s="71"/>
      <c r="L49621" s="71"/>
      <c r="N49621" s="71"/>
      <c r="O49621" s="71"/>
      <c r="P49621" s="71"/>
      <c r="S49621" s="71"/>
      <c r="T49621" s="71"/>
      <c r="U49621" s="71"/>
      <c r="AE49621" s="71"/>
      <c r="AF49621" s="71"/>
      <c r="AG49621" s="71"/>
    </row>
    <row r="49622" spans="1:33" x14ac:dyDescent="0.25">
      <c r="A49622" s="71"/>
      <c r="B49622" s="71"/>
      <c r="C49622" s="71"/>
      <c r="K49622" s="71"/>
      <c r="L49622" s="71"/>
      <c r="N49622" s="71"/>
      <c r="O49622" s="71"/>
      <c r="P49622" s="71"/>
      <c r="S49622" s="71"/>
      <c r="T49622" s="71"/>
      <c r="U49622" s="71"/>
      <c r="AE49622" s="71"/>
      <c r="AF49622" s="71"/>
      <c r="AG49622" s="71"/>
    </row>
    <row r="49623" spans="1:33" x14ac:dyDescent="0.25">
      <c r="A49623" s="71"/>
      <c r="B49623" s="71"/>
      <c r="C49623" s="71"/>
      <c r="K49623" s="71"/>
      <c r="L49623" s="71"/>
      <c r="N49623" s="71"/>
      <c r="O49623" s="71"/>
      <c r="P49623" s="71"/>
      <c r="S49623" s="71"/>
      <c r="T49623" s="71"/>
      <c r="U49623" s="71"/>
      <c r="AE49623" s="71"/>
      <c r="AF49623" s="71"/>
      <c r="AG49623" s="71"/>
    </row>
    <row r="49624" spans="1:33" x14ac:dyDescent="0.25">
      <c r="A49624" s="71"/>
      <c r="B49624" s="71"/>
      <c r="C49624" s="71"/>
      <c r="K49624" s="71"/>
      <c r="L49624" s="71"/>
      <c r="N49624" s="71"/>
      <c r="O49624" s="71"/>
      <c r="P49624" s="71"/>
      <c r="S49624" s="71"/>
      <c r="T49624" s="71"/>
      <c r="U49624" s="71"/>
      <c r="AE49624" s="71"/>
      <c r="AF49624" s="71"/>
      <c r="AG49624" s="71"/>
    </row>
    <row r="49625" spans="1:33" x14ac:dyDescent="0.25">
      <c r="A49625" s="71"/>
      <c r="B49625" s="71"/>
      <c r="C49625" s="71"/>
      <c r="K49625" s="71"/>
      <c r="L49625" s="71"/>
      <c r="N49625" s="71"/>
      <c r="O49625" s="71"/>
      <c r="P49625" s="71"/>
      <c r="S49625" s="71"/>
      <c r="T49625" s="71"/>
      <c r="U49625" s="71"/>
      <c r="AE49625" s="71"/>
      <c r="AF49625" s="71"/>
      <c r="AG49625" s="71"/>
    </row>
    <row r="49626" spans="1:33" x14ac:dyDescent="0.25">
      <c r="A49626" s="71"/>
      <c r="B49626" s="71"/>
      <c r="C49626" s="71"/>
      <c r="K49626" s="71"/>
      <c r="L49626" s="71"/>
      <c r="N49626" s="71"/>
      <c r="O49626" s="71"/>
      <c r="P49626" s="71"/>
      <c r="S49626" s="71"/>
      <c r="T49626" s="71"/>
      <c r="U49626" s="71"/>
      <c r="AE49626" s="71"/>
      <c r="AF49626" s="71"/>
      <c r="AG49626" s="71"/>
    </row>
    <row r="49627" spans="1:33" x14ac:dyDescent="0.25">
      <c r="A49627" s="71"/>
      <c r="B49627" s="71"/>
      <c r="C49627" s="71"/>
      <c r="K49627" s="71"/>
      <c r="L49627" s="71"/>
      <c r="N49627" s="71"/>
      <c r="O49627" s="71"/>
      <c r="P49627" s="71"/>
      <c r="S49627" s="71"/>
      <c r="T49627" s="71"/>
      <c r="U49627" s="71"/>
      <c r="AE49627" s="71"/>
      <c r="AF49627" s="71"/>
      <c r="AG49627" s="71"/>
    </row>
    <row r="49628" spans="1:33" x14ac:dyDescent="0.25">
      <c r="A49628" s="71"/>
      <c r="B49628" s="71"/>
      <c r="C49628" s="71"/>
      <c r="K49628" s="71"/>
      <c r="L49628" s="71"/>
      <c r="N49628" s="71"/>
      <c r="O49628" s="71"/>
      <c r="P49628" s="71"/>
      <c r="S49628" s="71"/>
      <c r="T49628" s="71"/>
      <c r="U49628" s="71"/>
      <c r="AE49628" s="71"/>
      <c r="AF49628" s="71"/>
      <c r="AG49628" s="71"/>
    </row>
    <row r="49629" spans="1:33" x14ac:dyDescent="0.25">
      <c r="A49629" s="71"/>
      <c r="B49629" s="71"/>
      <c r="C49629" s="71"/>
      <c r="K49629" s="71"/>
      <c r="L49629" s="71"/>
      <c r="N49629" s="71"/>
      <c r="O49629" s="71"/>
      <c r="P49629" s="71"/>
      <c r="S49629" s="71"/>
      <c r="T49629" s="71"/>
      <c r="U49629" s="71"/>
      <c r="AE49629" s="71"/>
      <c r="AF49629" s="71"/>
      <c r="AG49629" s="71"/>
    </row>
    <row r="49630" spans="1:33" x14ac:dyDescent="0.25">
      <c r="A49630" s="71"/>
      <c r="B49630" s="71"/>
      <c r="C49630" s="71"/>
      <c r="K49630" s="71"/>
      <c r="L49630" s="71"/>
      <c r="N49630" s="71"/>
      <c r="O49630" s="71"/>
      <c r="P49630" s="71"/>
      <c r="S49630" s="71"/>
      <c r="T49630" s="71"/>
      <c r="U49630" s="71"/>
      <c r="AE49630" s="71"/>
      <c r="AF49630" s="71"/>
      <c r="AG49630" s="71"/>
    </row>
    <row r="49631" spans="1:33" x14ac:dyDescent="0.25">
      <c r="A49631" s="71"/>
      <c r="B49631" s="71"/>
      <c r="C49631" s="71"/>
      <c r="K49631" s="71"/>
      <c r="L49631" s="71"/>
      <c r="N49631" s="71"/>
      <c r="O49631" s="71"/>
      <c r="P49631" s="71"/>
      <c r="S49631" s="71"/>
      <c r="T49631" s="71"/>
      <c r="U49631" s="71"/>
      <c r="AE49631" s="71"/>
      <c r="AF49631" s="71"/>
      <c r="AG49631" s="71"/>
    </row>
    <row r="49632" spans="1:33" x14ac:dyDescent="0.25">
      <c r="A49632" s="71"/>
      <c r="B49632" s="71"/>
      <c r="C49632" s="71"/>
      <c r="K49632" s="71"/>
      <c r="L49632" s="71"/>
      <c r="N49632" s="71"/>
      <c r="O49632" s="71"/>
      <c r="P49632" s="71"/>
      <c r="S49632" s="71"/>
      <c r="T49632" s="71"/>
      <c r="U49632" s="71"/>
      <c r="AE49632" s="71"/>
      <c r="AF49632" s="71"/>
      <c r="AG49632" s="71"/>
    </row>
    <row r="49633" spans="1:33" x14ac:dyDescent="0.25">
      <c r="A49633" s="71"/>
      <c r="B49633" s="71"/>
      <c r="C49633" s="71"/>
      <c r="K49633" s="71"/>
      <c r="L49633" s="71"/>
      <c r="N49633" s="71"/>
      <c r="O49633" s="71"/>
      <c r="P49633" s="71"/>
      <c r="S49633" s="71"/>
      <c r="T49633" s="71"/>
      <c r="U49633" s="71"/>
      <c r="AE49633" s="71"/>
      <c r="AF49633" s="71"/>
      <c r="AG49633" s="71"/>
    </row>
    <row r="49634" spans="1:33" x14ac:dyDescent="0.25">
      <c r="A49634" s="71"/>
      <c r="B49634" s="71"/>
      <c r="C49634" s="71"/>
      <c r="K49634" s="71"/>
      <c r="L49634" s="71"/>
      <c r="N49634" s="71"/>
      <c r="O49634" s="71"/>
      <c r="P49634" s="71"/>
      <c r="S49634" s="71"/>
      <c r="T49634" s="71"/>
      <c r="U49634" s="71"/>
      <c r="AE49634" s="71"/>
      <c r="AF49634" s="71"/>
      <c r="AG49634" s="71"/>
    </row>
    <row r="49635" spans="1:33" x14ac:dyDescent="0.25">
      <c r="A49635" s="71"/>
      <c r="B49635" s="71"/>
      <c r="C49635" s="71"/>
      <c r="K49635" s="71"/>
      <c r="L49635" s="71"/>
      <c r="N49635" s="71"/>
      <c r="O49635" s="71"/>
      <c r="P49635" s="71"/>
      <c r="S49635" s="71"/>
      <c r="T49635" s="71"/>
      <c r="U49635" s="71"/>
      <c r="AE49635" s="71"/>
      <c r="AF49635" s="71"/>
      <c r="AG49635" s="71"/>
    </row>
    <row r="49636" spans="1:33" x14ac:dyDescent="0.25">
      <c r="A49636" s="71"/>
      <c r="B49636" s="71"/>
      <c r="C49636" s="71"/>
      <c r="K49636" s="71"/>
      <c r="L49636" s="71"/>
      <c r="N49636" s="71"/>
      <c r="O49636" s="71"/>
      <c r="P49636" s="71"/>
      <c r="S49636" s="71"/>
      <c r="T49636" s="71"/>
      <c r="U49636" s="71"/>
      <c r="AE49636" s="71"/>
      <c r="AF49636" s="71"/>
      <c r="AG49636" s="71"/>
    </row>
    <row r="49637" spans="1:33" x14ac:dyDescent="0.25">
      <c r="A49637" s="71"/>
      <c r="B49637" s="71"/>
      <c r="C49637" s="71"/>
      <c r="K49637" s="71"/>
      <c r="L49637" s="71"/>
      <c r="N49637" s="71"/>
      <c r="O49637" s="71"/>
      <c r="P49637" s="71"/>
      <c r="S49637" s="71"/>
      <c r="T49637" s="71"/>
      <c r="U49637" s="71"/>
      <c r="AE49637" s="71"/>
      <c r="AF49637" s="71"/>
      <c r="AG49637" s="71"/>
    </row>
    <row r="49638" spans="1:33" x14ac:dyDescent="0.25">
      <c r="A49638" s="71"/>
      <c r="B49638" s="71"/>
      <c r="C49638" s="71"/>
      <c r="K49638" s="71"/>
      <c r="L49638" s="71"/>
      <c r="N49638" s="71"/>
      <c r="O49638" s="71"/>
      <c r="P49638" s="71"/>
      <c r="S49638" s="71"/>
      <c r="T49638" s="71"/>
      <c r="U49638" s="71"/>
      <c r="AE49638" s="71"/>
      <c r="AF49638" s="71"/>
      <c r="AG49638" s="71"/>
    </row>
    <row r="49639" spans="1:33" x14ac:dyDescent="0.25">
      <c r="A49639" s="71"/>
      <c r="B49639" s="71"/>
      <c r="C49639" s="71"/>
      <c r="K49639" s="71"/>
      <c r="L49639" s="71"/>
      <c r="N49639" s="71"/>
      <c r="O49639" s="71"/>
      <c r="P49639" s="71"/>
      <c r="S49639" s="71"/>
      <c r="T49639" s="71"/>
      <c r="U49639" s="71"/>
      <c r="AE49639" s="71"/>
      <c r="AF49639" s="71"/>
      <c r="AG49639" s="71"/>
    </row>
    <row r="49640" spans="1:33" x14ac:dyDescent="0.25">
      <c r="A49640" s="71"/>
      <c r="B49640" s="71"/>
      <c r="C49640" s="71"/>
      <c r="K49640" s="71"/>
      <c r="L49640" s="71"/>
      <c r="N49640" s="71"/>
      <c r="O49640" s="71"/>
      <c r="P49640" s="71"/>
      <c r="S49640" s="71"/>
      <c r="T49640" s="71"/>
      <c r="U49640" s="71"/>
      <c r="AE49640" s="71"/>
      <c r="AF49640" s="71"/>
      <c r="AG49640" s="71"/>
    </row>
    <row r="49641" spans="1:33" x14ac:dyDescent="0.25">
      <c r="A49641" s="71"/>
      <c r="B49641" s="71"/>
      <c r="C49641" s="71"/>
      <c r="K49641" s="71"/>
      <c r="L49641" s="71"/>
      <c r="N49641" s="71"/>
      <c r="O49641" s="71"/>
      <c r="P49641" s="71"/>
      <c r="S49641" s="71"/>
      <c r="T49641" s="71"/>
      <c r="U49641" s="71"/>
      <c r="AE49641" s="71"/>
      <c r="AF49641" s="71"/>
      <c r="AG49641" s="71"/>
    </row>
    <row r="49642" spans="1:33" x14ac:dyDescent="0.25">
      <c r="A49642" s="71"/>
      <c r="B49642" s="71"/>
      <c r="C49642" s="71"/>
      <c r="K49642" s="71"/>
      <c r="L49642" s="71"/>
      <c r="N49642" s="71"/>
      <c r="O49642" s="71"/>
      <c r="P49642" s="71"/>
      <c r="S49642" s="71"/>
      <c r="T49642" s="71"/>
      <c r="U49642" s="71"/>
      <c r="AE49642" s="71"/>
      <c r="AF49642" s="71"/>
      <c r="AG49642" s="71"/>
    </row>
    <row r="49643" spans="1:33" x14ac:dyDescent="0.25">
      <c r="A49643" s="71"/>
      <c r="B49643" s="71"/>
      <c r="C49643" s="71"/>
      <c r="K49643" s="71"/>
      <c r="L49643" s="71"/>
      <c r="N49643" s="71"/>
      <c r="O49643" s="71"/>
      <c r="P49643" s="71"/>
      <c r="S49643" s="71"/>
      <c r="T49643" s="71"/>
      <c r="U49643" s="71"/>
      <c r="AE49643" s="71"/>
      <c r="AF49643" s="71"/>
      <c r="AG49643" s="71"/>
    </row>
    <row r="49644" spans="1:33" x14ac:dyDescent="0.25">
      <c r="A49644" s="71"/>
      <c r="B49644" s="71"/>
      <c r="C49644" s="71"/>
      <c r="K49644" s="71"/>
      <c r="L49644" s="71"/>
      <c r="N49644" s="71"/>
      <c r="O49644" s="71"/>
      <c r="P49644" s="71"/>
      <c r="S49644" s="71"/>
      <c r="T49644" s="71"/>
      <c r="U49644" s="71"/>
      <c r="AE49644" s="71"/>
      <c r="AF49644" s="71"/>
      <c r="AG49644" s="71"/>
    </row>
    <row r="49645" spans="1:33" x14ac:dyDescent="0.25">
      <c r="A49645" s="71"/>
      <c r="B49645" s="71"/>
      <c r="C49645" s="71"/>
      <c r="K49645" s="71"/>
      <c r="L49645" s="71"/>
      <c r="N49645" s="71"/>
      <c r="O49645" s="71"/>
      <c r="P49645" s="71"/>
      <c r="S49645" s="71"/>
      <c r="T49645" s="71"/>
      <c r="U49645" s="71"/>
      <c r="AE49645" s="71"/>
      <c r="AF49645" s="71"/>
      <c r="AG49645" s="71"/>
    </row>
    <row r="49646" spans="1:33" x14ac:dyDescent="0.25">
      <c r="A49646" s="71"/>
      <c r="B49646" s="71"/>
      <c r="C49646" s="71"/>
      <c r="K49646" s="71"/>
      <c r="L49646" s="71"/>
      <c r="N49646" s="71"/>
      <c r="O49646" s="71"/>
      <c r="P49646" s="71"/>
      <c r="S49646" s="71"/>
      <c r="T49646" s="71"/>
      <c r="U49646" s="71"/>
      <c r="AE49646" s="71"/>
      <c r="AF49646" s="71"/>
      <c r="AG49646" s="71"/>
    </row>
    <row r="49647" spans="1:33" x14ac:dyDescent="0.25">
      <c r="A49647" s="71"/>
      <c r="B49647" s="71"/>
      <c r="C49647" s="71"/>
      <c r="K49647" s="71"/>
      <c r="L49647" s="71"/>
      <c r="N49647" s="71"/>
      <c r="O49647" s="71"/>
      <c r="P49647" s="71"/>
      <c r="S49647" s="71"/>
      <c r="T49647" s="71"/>
      <c r="U49647" s="71"/>
      <c r="AE49647" s="71"/>
      <c r="AF49647" s="71"/>
      <c r="AG49647" s="71"/>
    </row>
    <row r="49648" spans="1:33" x14ac:dyDescent="0.25">
      <c r="A49648" s="71"/>
      <c r="B49648" s="71"/>
      <c r="C49648" s="71"/>
      <c r="K49648" s="71"/>
      <c r="L49648" s="71"/>
      <c r="N49648" s="71"/>
      <c r="O49648" s="71"/>
      <c r="P49648" s="71"/>
      <c r="S49648" s="71"/>
      <c r="T49648" s="71"/>
      <c r="U49648" s="71"/>
      <c r="AE49648" s="71"/>
      <c r="AF49648" s="71"/>
      <c r="AG49648" s="71"/>
    </row>
    <row r="49649" spans="1:33" x14ac:dyDescent="0.25">
      <c r="A49649" s="71"/>
      <c r="B49649" s="71"/>
      <c r="C49649" s="71"/>
      <c r="K49649" s="71"/>
      <c r="L49649" s="71"/>
      <c r="N49649" s="71"/>
      <c r="O49649" s="71"/>
      <c r="P49649" s="71"/>
      <c r="S49649" s="71"/>
      <c r="T49649" s="71"/>
      <c r="U49649" s="71"/>
      <c r="AE49649" s="71"/>
      <c r="AF49649" s="71"/>
      <c r="AG49649" s="71"/>
    </row>
    <row r="49650" spans="1:33" x14ac:dyDescent="0.25">
      <c r="A49650" s="71"/>
      <c r="B49650" s="71"/>
      <c r="C49650" s="71"/>
      <c r="K49650" s="71"/>
      <c r="L49650" s="71"/>
      <c r="N49650" s="71"/>
      <c r="O49650" s="71"/>
      <c r="P49650" s="71"/>
      <c r="S49650" s="71"/>
      <c r="T49650" s="71"/>
      <c r="U49650" s="71"/>
      <c r="AE49650" s="71"/>
      <c r="AF49650" s="71"/>
      <c r="AG49650" s="71"/>
    </row>
    <row r="49651" spans="1:33" x14ac:dyDescent="0.25">
      <c r="A49651" s="71"/>
      <c r="B49651" s="71"/>
      <c r="C49651" s="71"/>
      <c r="K49651" s="71"/>
      <c r="L49651" s="71"/>
      <c r="N49651" s="71"/>
      <c r="O49651" s="71"/>
      <c r="P49651" s="71"/>
      <c r="S49651" s="71"/>
      <c r="T49651" s="71"/>
      <c r="U49651" s="71"/>
      <c r="AE49651" s="71"/>
      <c r="AF49651" s="71"/>
      <c r="AG49651" s="71"/>
    </row>
    <row r="49652" spans="1:33" x14ac:dyDescent="0.25">
      <c r="A49652" s="71"/>
      <c r="B49652" s="71"/>
      <c r="C49652" s="71"/>
      <c r="K49652" s="71"/>
      <c r="L49652" s="71"/>
      <c r="N49652" s="71"/>
      <c r="O49652" s="71"/>
      <c r="P49652" s="71"/>
      <c r="S49652" s="71"/>
      <c r="T49652" s="71"/>
      <c r="U49652" s="71"/>
      <c r="AE49652" s="71"/>
      <c r="AF49652" s="71"/>
      <c r="AG49652" s="71"/>
    </row>
    <row r="49653" spans="1:33" x14ac:dyDescent="0.25">
      <c r="A49653" s="71"/>
      <c r="B49653" s="71"/>
      <c r="C49653" s="71"/>
      <c r="K49653" s="71"/>
      <c r="L49653" s="71"/>
      <c r="N49653" s="71"/>
      <c r="O49653" s="71"/>
      <c r="P49653" s="71"/>
      <c r="S49653" s="71"/>
      <c r="T49653" s="71"/>
      <c r="U49653" s="71"/>
      <c r="AE49653" s="71"/>
      <c r="AF49653" s="71"/>
      <c r="AG49653" s="71"/>
    </row>
    <row r="49654" spans="1:33" x14ac:dyDescent="0.25">
      <c r="A49654" s="71"/>
      <c r="B49654" s="71"/>
      <c r="C49654" s="71"/>
      <c r="K49654" s="71"/>
      <c r="L49654" s="71"/>
      <c r="N49654" s="71"/>
      <c r="O49654" s="71"/>
      <c r="P49654" s="71"/>
      <c r="S49654" s="71"/>
      <c r="T49654" s="71"/>
      <c r="U49654" s="71"/>
      <c r="AE49654" s="71"/>
      <c r="AF49654" s="71"/>
      <c r="AG49654" s="71"/>
    </row>
    <row r="49655" spans="1:33" x14ac:dyDescent="0.25">
      <c r="A49655" s="71"/>
      <c r="B49655" s="71"/>
      <c r="C49655" s="71"/>
      <c r="K49655" s="71"/>
      <c r="L49655" s="71"/>
      <c r="N49655" s="71"/>
      <c r="O49655" s="71"/>
      <c r="P49655" s="71"/>
      <c r="S49655" s="71"/>
      <c r="T49655" s="71"/>
      <c r="U49655" s="71"/>
      <c r="AE49655" s="71"/>
      <c r="AF49655" s="71"/>
      <c r="AG49655" s="71"/>
    </row>
    <row r="49656" spans="1:33" x14ac:dyDescent="0.25">
      <c r="A49656" s="71"/>
      <c r="B49656" s="71"/>
      <c r="C49656" s="71"/>
      <c r="K49656" s="71"/>
      <c r="L49656" s="71"/>
      <c r="N49656" s="71"/>
      <c r="O49656" s="71"/>
      <c r="P49656" s="71"/>
      <c r="S49656" s="71"/>
      <c r="T49656" s="71"/>
      <c r="U49656" s="71"/>
      <c r="AE49656" s="71"/>
      <c r="AF49656" s="71"/>
      <c r="AG49656" s="71"/>
    </row>
    <row r="49657" spans="1:33" x14ac:dyDescent="0.25">
      <c r="A49657" s="71"/>
      <c r="B49657" s="71"/>
      <c r="C49657" s="71"/>
      <c r="K49657" s="71"/>
      <c r="L49657" s="71"/>
      <c r="N49657" s="71"/>
      <c r="O49657" s="71"/>
      <c r="P49657" s="71"/>
      <c r="S49657" s="71"/>
      <c r="T49657" s="71"/>
      <c r="U49657" s="71"/>
      <c r="AE49657" s="71"/>
      <c r="AF49657" s="71"/>
      <c r="AG49657" s="71"/>
    </row>
    <row r="49658" spans="1:33" x14ac:dyDescent="0.25">
      <c r="A49658" s="71"/>
      <c r="B49658" s="71"/>
      <c r="C49658" s="71"/>
      <c r="K49658" s="71"/>
      <c r="L49658" s="71"/>
      <c r="N49658" s="71"/>
      <c r="O49658" s="71"/>
      <c r="P49658" s="71"/>
      <c r="S49658" s="71"/>
      <c r="T49658" s="71"/>
      <c r="U49658" s="71"/>
      <c r="AE49658" s="71"/>
      <c r="AF49658" s="71"/>
      <c r="AG49658" s="71"/>
    </row>
    <row r="49659" spans="1:33" x14ac:dyDescent="0.25">
      <c r="A49659" s="71"/>
      <c r="B49659" s="71"/>
      <c r="C49659" s="71"/>
      <c r="K49659" s="71"/>
      <c r="L49659" s="71"/>
      <c r="N49659" s="71"/>
      <c r="O49659" s="71"/>
      <c r="P49659" s="71"/>
      <c r="S49659" s="71"/>
      <c r="T49659" s="71"/>
      <c r="U49659" s="71"/>
      <c r="AE49659" s="71"/>
      <c r="AF49659" s="71"/>
      <c r="AG49659" s="71"/>
    </row>
    <row r="49660" spans="1:33" x14ac:dyDescent="0.25">
      <c r="A49660" s="71"/>
      <c r="B49660" s="71"/>
      <c r="C49660" s="71"/>
      <c r="K49660" s="71"/>
      <c r="L49660" s="71"/>
      <c r="N49660" s="71"/>
      <c r="O49660" s="71"/>
      <c r="P49660" s="71"/>
      <c r="S49660" s="71"/>
      <c r="T49660" s="71"/>
      <c r="U49660" s="71"/>
      <c r="AE49660" s="71"/>
      <c r="AF49660" s="71"/>
      <c r="AG49660" s="71"/>
    </row>
    <row r="49661" spans="1:33" x14ac:dyDescent="0.25">
      <c r="A49661" s="71"/>
      <c r="B49661" s="71"/>
      <c r="C49661" s="71"/>
      <c r="K49661" s="71"/>
      <c r="L49661" s="71"/>
      <c r="N49661" s="71"/>
      <c r="O49661" s="71"/>
      <c r="P49661" s="71"/>
      <c r="S49661" s="71"/>
      <c r="T49661" s="71"/>
      <c r="U49661" s="71"/>
      <c r="AE49661" s="71"/>
      <c r="AF49661" s="71"/>
      <c r="AG49661" s="71"/>
    </row>
    <row r="49662" spans="1:33" x14ac:dyDescent="0.25">
      <c r="A49662" s="71"/>
      <c r="B49662" s="71"/>
      <c r="C49662" s="71"/>
      <c r="K49662" s="71"/>
      <c r="L49662" s="71"/>
      <c r="N49662" s="71"/>
      <c r="O49662" s="71"/>
      <c r="P49662" s="71"/>
      <c r="S49662" s="71"/>
      <c r="T49662" s="71"/>
      <c r="U49662" s="71"/>
      <c r="AE49662" s="71"/>
      <c r="AF49662" s="71"/>
      <c r="AG49662" s="71"/>
    </row>
    <row r="49663" spans="1:33" x14ac:dyDescent="0.25">
      <c r="A49663" s="71"/>
      <c r="B49663" s="71"/>
      <c r="C49663" s="71"/>
      <c r="K49663" s="71"/>
      <c r="L49663" s="71"/>
      <c r="N49663" s="71"/>
      <c r="O49663" s="71"/>
      <c r="P49663" s="71"/>
      <c r="S49663" s="71"/>
      <c r="T49663" s="71"/>
      <c r="U49663" s="71"/>
      <c r="AE49663" s="71"/>
      <c r="AF49663" s="71"/>
      <c r="AG49663" s="71"/>
    </row>
    <row r="49664" spans="1:33" x14ac:dyDescent="0.25">
      <c r="A49664" s="71"/>
      <c r="B49664" s="71"/>
      <c r="C49664" s="71"/>
      <c r="K49664" s="71"/>
      <c r="L49664" s="71"/>
      <c r="N49664" s="71"/>
      <c r="O49664" s="71"/>
      <c r="P49664" s="71"/>
      <c r="S49664" s="71"/>
      <c r="T49664" s="71"/>
      <c r="U49664" s="71"/>
      <c r="AE49664" s="71"/>
      <c r="AF49664" s="71"/>
      <c r="AG49664" s="71"/>
    </row>
    <row r="49665" spans="1:33" x14ac:dyDescent="0.25">
      <c r="A49665" s="71"/>
      <c r="B49665" s="71"/>
      <c r="C49665" s="71"/>
      <c r="K49665" s="71"/>
      <c r="L49665" s="71"/>
      <c r="N49665" s="71"/>
      <c r="O49665" s="71"/>
      <c r="P49665" s="71"/>
      <c r="S49665" s="71"/>
      <c r="T49665" s="71"/>
      <c r="U49665" s="71"/>
      <c r="AE49665" s="71"/>
      <c r="AF49665" s="71"/>
      <c r="AG49665" s="71"/>
    </row>
    <row r="49666" spans="1:33" x14ac:dyDescent="0.25">
      <c r="A49666" s="71"/>
      <c r="B49666" s="71"/>
      <c r="C49666" s="71"/>
      <c r="K49666" s="71"/>
      <c r="L49666" s="71"/>
      <c r="N49666" s="71"/>
      <c r="O49666" s="71"/>
      <c r="P49666" s="71"/>
      <c r="S49666" s="71"/>
      <c r="T49666" s="71"/>
      <c r="U49666" s="71"/>
      <c r="AE49666" s="71"/>
      <c r="AF49666" s="71"/>
      <c r="AG49666" s="71"/>
    </row>
    <row r="49667" spans="1:33" x14ac:dyDescent="0.25">
      <c r="A49667" s="71"/>
      <c r="B49667" s="71"/>
      <c r="C49667" s="71"/>
      <c r="K49667" s="71"/>
      <c r="L49667" s="71"/>
      <c r="N49667" s="71"/>
      <c r="O49667" s="71"/>
      <c r="P49667" s="71"/>
      <c r="S49667" s="71"/>
      <c r="T49667" s="71"/>
      <c r="U49667" s="71"/>
      <c r="AE49667" s="71"/>
      <c r="AF49667" s="71"/>
      <c r="AG49667" s="71"/>
    </row>
    <row r="49668" spans="1:33" x14ac:dyDescent="0.25">
      <c r="A49668" s="71"/>
      <c r="B49668" s="71"/>
      <c r="C49668" s="71"/>
      <c r="K49668" s="71"/>
      <c r="L49668" s="71"/>
      <c r="N49668" s="71"/>
      <c r="O49668" s="71"/>
      <c r="P49668" s="71"/>
      <c r="S49668" s="71"/>
      <c r="T49668" s="71"/>
      <c r="U49668" s="71"/>
      <c r="AE49668" s="71"/>
      <c r="AF49668" s="71"/>
      <c r="AG49668" s="71"/>
    </row>
    <row r="49669" spans="1:33" x14ac:dyDescent="0.25">
      <c r="A49669" s="71"/>
      <c r="B49669" s="71"/>
      <c r="C49669" s="71"/>
      <c r="K49669" s="71"/>
      <c r="L49669" s="71"/>
      <c r="N49669" s="71"/>
      <c r="O49669" s="71"/>
      <c r="P49669" s="71"/>
      <c r="S49669" s="71"/>
      <c r="T49669" s="71"/>
      <c r="U49669" s="71"/>
      <c r="AE49669" s="71"/>
      <c r="AF49669" s="71"/>
      <c r="AG49669" s="71"/>
    </row>
    <row r="49670" spans="1:33" x14ac:dyDescent="0.25">
      <c r="A49670" s="71"/>
      <c r="B49670" s="71"/>
      <c r="C49670" s="71"/>
      <c r="K49670" s="71"/>
      <c r="L49670" s="71"/>
      <c r="N49670" s="71"/>
      <c r="O49670" s="71"/>
      <c r="P49670" s="71"/>
      <c r="S49670" s="71"/>
      <c r="T49670" s="71"/>
      <c r="U49670" s="71"/>
      <c r="AE49670" s="71"/>
      <c r="AF49670" s="71"/>
      <c r="AG49670" s="71"/>
    </row>
    <row r="49671" spans="1:33" x14ac:dyDescent="0.25">
      <c r="A49671" s="71"/>
      <c r="B49671" s="71"/>
      <c r="C49671" s="71"/>
      <c r="K49671" s="71"/>
      <c r="L49671" s="71"/>
      <c r="N49671" s="71"/>
      <c r="O49671" s="71"/>
      <c r="P49671" s="71"/>
      <c r="S49671" s="71"/>
      <c r="T49671" s="71"/>
      <c r="U49671" s="71"/>
      <c r="AE49671" s="71"/>
      <c r="AF49671" s="71"/>
      <c r="AG49671" s="71"/>
    </row>
    <row r="49672" spans="1:33" x14ac:dyDescent="0.25">
      <c r="A49672" s="71"/>
      <c r="B49672" s="71"/>
      <c r="C49672" s="71"/>
      <c r="K49672" s="71"/>
      <c r="L49672" s="71"/>
      <c r="N49672" s="71"/>
      <c r="O49672" s="71"/>
      <c r="P49672" s="71"/>
      <c r="S49672" s="71"/>
      <c r="T49672" s="71"/>
      <c r="U49672" s="71"/>
      <c r="AE49672" s="71"/>
      <c r="AF49672" s="71"/>
      <c r="AG49672" s="71"/>
    </row>
    <row r="49673" spans="1:33" x14ac:dyDescent="0.25">
      <c r="A49673" s="71"/>
      <c r="B49673" s="71"/>
      <c r="C49673" s="71"/>
      <c r="K49673" s="71"/>
      <c r="L49673" s="71"/>
      <c r="N49673" s="71"/>
      <c r="O49673" s="71"/>
      <c r="P49673" s="71"/>
      <c r="S49673" s="71"/>
      <c r="T49673" s="71"/>
      <c r="U49673" s="71"/>
      <c r="AE49673" s="71"/>
      <c r="AF49673" s="71"/>
      <c r="AG49673" s="71"/>
    </row>
    <row r="49674" spans="1:33" x14ac:dyDescent="0.25">
      <c r="A49674" s="71"/>
      <c r="B49674" s="71"/>
      <c r="C49674" s="71"/>
      <c r="K49674" s="71"/>
      <c r="L49674" s="71"/>
      <c r="N49674" s="71"/>
      <c r="O49674" s="71"/>
      <c r="P49674" s="71"/>
      <c r="S49674" s="71"/>
      <c r="T49674" s="71"/>
      <c r="U49674" s="71"/>
      <c r="AE49674" s="71"/>
      <c r="AF49674" s="71"/>
      <c r="AG49674" s="71"/>
    </row>
    <row r="49675" spans="1:33" x14ac:dyDescent="0.25">
      <c r="A49675" s="71"/>
      <c r="B49675" s="71"/>
      <c r="C49675" s="71"/>
      <c r="K49675" s="71"/>
      <c r="L49675" s="71"/>
      <c r="N49675" s="71"/>
      <c r="O49675" s="71"/>
      <c r="P49675" s="71"/>
      <c r="S49675" s="71"/>
      <c r="T49675" s="71"/>
      <c r="U49675" s="71"/>
      <c r="AE49675" s="71"/>
      <c r="AF49675" s="71"/>
      <c r="AG49675" s="71"/>
    </row>
    <row r="49676" spans="1:33" x14ac:dyDescent="0.25">
      <c r="A49676" s="71"/>
      <c r="B49676" s="71"/>
      <c r="C49676" s="71"/>
      <c r="K49676" s="71"/>
      <c r="L49676" s="71"/>
      <c r="N49676" s="71"/>
      <c r="O49676" s="71"/>
      <c r="P49676" s="71"/>
      <c r="S49676" s="71"/>
      <c r="T49676" s="71"/>
      <c r="U49676" s="71"/>
      <c r="AE49676" s="71"/>
      <c r="AF49676" s="71"/>
      <c r="AG49676" s="71"/>
    </row>
    <row r="49677" spans="1:33" x14ac:dyDescent="0.25">
      <c r="A49677" s="71"/>
      <c r="B49677" s="71"/>
      <c r="C49677" s="71"/>
      <c r="K49677" s="71"/>
      <c r="L49677" s="71"/>
      <c r="N49677" s="71"/>
      <c r="O49677" s="71"/>
      <c r="P49677" s="71"/>
      <c r="S49677" s="71"/>
      <c r="T49677" s="71"/>
      <c r="U49677" s="71"/>
      <c r="AE49677" s="71"/>
      <c r="AF49677" s="71"/>
      <c r="AG49677" s="71"/>
    </row>
    <row r="49678" spans="1:33" x14ac:dyDescent="0.25">
      <c r="A49678" s="71"/>
      <c r="B49678" s="71"/>
      <c r="C49678" s="71"/>
      <c r="K49678" s="71"/>
      <c r="L49678" s="71"/>
      <c r="N49678" s="71"/>
      <c r="O49678" s="71"/>
      <c r="P49678" s="71"/>
      <c r="S49678" s="71"/>
      <c r="T49678" s="71"/>
      <c r="U49678" s="71"/>
      <c r="AE49678" s="71"/>
      <c r="AF49678" s="71"/>
      <c r="AG49678" s="71"/>
    </row>
    <row r="49679" spans="1:33" x14ac:dyDescent="0.25">
      <c r="A49679" s="71"/>
      <c r="B49679" s="71"/>
      <c r="C49679" s="71"/>
      <c r="K49679" s="71"/>
      <c r="L49679" s="71"/>
      <c r="N49679" s="71"/>
      <c r="O49679" s="71"/>
      <c r="P49679" s="71"/>
      <c r="S49679" s="71"/>
      <c r="T49679" s="71"/>
      <c r="U49679" s="71"/>
      <c r="AE49679" s="71"/>
      <c r="AF49679" s="71"/>
      <c r="AG49679" s="71"/>
    </row>
    <row r="49680" spans="1:33" x14ac:dyDescent="0.25">
      <c r="A49680" s="71"/>
      <c r="B49680" s="71"/>
      <c r="C49680" s="71"/>
      <c r="K49680" s="71"/>
      <c r="L49680" s="71"/>
      <c r="N49680" s="71"/>
      <c r="O49680" s="71"/>
      <c r="P49680" s="71"/>
      <c r="S49680" s="71"/>
      <c r="T49680" s="71"/>
      <c r="U49680" s="71"/>
      <c r="AE49680" s="71"/>
      <c r="AF49680" s="71"/>
      <c r="AG49680" s="71"/>
    </row>
    <row r="49681" spans="1:33" x14ac:dyDescent="0.25">
      <c r="A49681" s="71"/>
      <c r="B49681" s="71"/>
      <c r="C49681" s="71"/>
      <c r="K49681" s="71"/>
      <c r="L49681" s="71"/>
      <c r="N49681" s="71"/>
      <c r="O49681" s="71"/>
      <c r="P49681" s="71"/>
      <c r="S49681" s="71"/>
      <c r="T49681" s="71"/>
      <c r="U49681" s="71"/>
      <c r="AE49681" s="71"/>
      <c r="AF49681" s="71"/>
      <c r="AG49681" s="71"/>
    </row>
    <row r="49682" spans="1:33" x14ac:dyDescent="0.25">
      <c r="A49682" s="71"/>
      <c r="B49682" s="71"/>
      <c r="C49682" s="71"/>
      <c r="K49682" s="71"/>
      <c r="L49682" s="71"/>
      <c r="N49682" s="71"/>
      <c r="O49682" s="71"/>
      <c r="P49682" s="71"/>
      <c r="S49682" s="71"/>
      <c r="T49682" s="71"/>
      <c r="U49682" s="71"/>
      <c r="AE49682" s="71"/>
      <c r="AF49682" s="71"/>
      <c r="AG49682" s="71"/>
    </row>
    <row r="49683" spans="1:33" x14ac:dyDescent="0.25">
      <c r="A49683" s="71"/>
      <c r="B49683" s="71"/>
      <c r="C49683" s="71"/>
      <c r="K49683" s="71"/>
      <c r="L49683" s="71"/>
      <c r="N49683" s="71"/>
      <c r="O49683" s="71"/>
      <c r="P49683" s="71"/>
      <c r="S49683" s="71"/>
      <c r="T49683" s="71"/>
      <c r="U49683" s="71"/>
      <c r="AE49683" s="71"/>
      <c r="AF49683" s="71"/>
      <c r="AG49683" s="71"/>
    </row>
    <row r="49684" spans="1:33" x14ac:dyDescent="0.25">
      <c r="A49684" s="71"/>
      <c r="B49684" s="71"/>
      <c r="C49684" s="71"/>
      <c r="K49684" s="71"/>
      <c r="L49684" s="71"/>
      <c r="N49684" s="71"/>
      <c r="O49684" s="71"/>
      <c r="P49684" s="71"/>
      <c r="S49684" s="71"/>
      <c r="T49684" s="71"/>
      <c r="U49684" s="71"/>
      <c r="AE49684" s="71"/>
      <c r="AF49684" s="71"/>
      <c r="AG49684" s="71"/>
    </row>
    <row r="49685" spans="1:33" x14ac:dyDescent="0.25">
      <c r="A49685" s="71"/>
      <c r="B49685" s="71"/>
      <c r="C49685" s="71"/>
      <c r="K49685" s="71"/>
      <c r="L49685" s="71"/>
      <c r="N49685" s="71"/>
      <c r="O49685" s="71"/>
      <c r="P49685" s="71"/>
      <c r="S49685" s="71"/>
      <c r="T49685" s="71"/>
      <c r="U49685" s="71"/>
      <c r="AE49685" s="71"/>
      <c r="AF49685" s="71"/>
      <c r="AG49685" s="71"/>
    </row>
    <row r="49686" spans="1:33" x14ac:dyDescent="0.25">
      <c r="A49686" s="71"/>
      <c r="B49686" s="71"/>
      <c r="C49686" s="71"/>
      <c r="K49686" s="71"/>
      <c r="L49686" s="71"/>
      <c r="N49686" s="71"/>
      <c r="O49686" s="71"/>
      <c r="P49686" s="71"/>
      <c r="S49686" s="71"/>
      <c r="T49686" s="71"/>
      <c r="U49686" s="71"/>
      <c r="AE49686" s="71"/>
      <c r="AF49686" s="71"/>
      <c r="AG49686" s="71"/>
    </row>
    <row r="49687" spans="1:33" x14ac:dyDescent="0.25">
      <c r="A49687" s="71"/>
      <c r="B49687" s="71"/>
      <c r="C49687" s="71"/>
      <c r="K49687" s="71"/>
      <c r="L49687" s="71"/>
      <c r="N49687" s="71"/>
      <c r="O49687" s="71"/>
      <c r="P49687" s="71"/>
      <c r="S49687" s="71"/>
      <c r="T49687" s="71"/>
      <c r="U49687" s="71"/>
      <c r="AE49687" s="71"/>
      <c r="AF49687" s="71"/>
      <c r="AG49687" s="71"/>
    </row>
    <row r="49688" spans="1:33" x14ac:dyDescent="0.25">
      <c r="A49688" s="71"/>
      <c r="B49688" s="71"/>
      <c r="C49688" s="71"/>
      <c r="K49688" s="71"/>
      <c r="L49688" s="71"/>
      <c r="N49688" s="71"/>
      <c r="O49688" s="71"/>
      <c r="P49688" s="71"/>
      <c r="S49688" s="71"/>
      <c r="T49688" s="71"/>
      <c r="U49688" s="71"/>
      <c r="AE49688" s="71"/>
      <c r="AF49688" s="71"/>
      <c r="AG49688" s="71"/>
    </row>
    <row r="49689" spans="1:33" x14ac:dyDescent="0.25">
      <c r="A49689" s="71"/>
      <c r="B49689" s="71"/>
      <c r="C49689" s="71"/>
      <c r="K49689" s="71"/>
      <c r="L49689" s="71"/>
      <c r="N49689" s="71"/>
      <c r="O49689" s="71"/>
      <c r="P49689" s="71"/>
      <c r="S49689" s="71"/>
      <c r="T49689" s="71"/>
      <c r="U49689" s="71"/>
      <c r="AE49689" s="71"/>
      <c r="AF49689" s="71"/>
      <c r="AG49689" s="71"/>
    </row>
    <row r="49690" spans="1:33" x14ac:dyDescent="0.25">
      <c r="A49690" s="71"/>
      <c r="B49690" s="71"/>
      <c r="C49690" s="71"/>
      <c r="K49690" s="71"/>
      <c r="L49690" s="71"/>
      <c r="N49690" s="71"/>
      <c r="O49690" s="71"/>
      <c r="P49690" s="71"/>
      <c r="S49690" s="71"/>
      <c r="T49690" s="71"/>
      <c r="U49690" s="71"/>
      <c r="AE49690" s="71"/>
      <c r="AF49690" s="71"/>
      <c r="AG49690" s="71"/>
    </row>
    <row r="49691" spans="1:33" x14ac:dyDescent="0.25">
      <c r="A49691" s="71"/>
      <c r="B49691" s="71"/>
      <c r="C49691" s="71"/>
      <c r="K49691" s="71"/>
      <c r="L49691" s="71"/>
      <c r="N49691" s="71"/>
      <c r="O49691" s="71"/>
      <c r="P49691" s="71"/>
      <c r="S49691" s="71"/>
      <c r="T49691" s="71"/>
      <c r="U49691" s="71"/>
      <c r="AE49691" s="71"/>
      <c r="AF49691" s="71"/>
      <c r="AG49691" s="71"/>
    </row>
    <row r="49692" spans="1:33" x14ac:dyDescent="0.25">
      <c r="A49692" s="71"/>
      <c r="B49692" s="71"/>
      <c r="C49692" s="71"/>
      <c r="K49692" s="71"/>
      <c r="L49692" s="71"/>
      <c r="N49692" s="71"/>
      <c r="O49692" s="71"/>
      <c r="P49692" s="71"/>
      <c r="S49692" s="71"/>
      <c r="T49692" s="71"/>
      <c r="U49692" s="71"/>
      <c r="AE49692" s="71"/>
      <c r="AF49692" s="71"/>
      <c r="AG49692" s="71"/>
    </row>
    <row r="49693" spans="1:33" x14ac:dyDescent="0.25">
      <c r="A49693" s="71"/>
      <c r="B49693" s="71"/>
      <c r="C49693" s="71"/>
      <c r="K49693" s="71"/>
      <c r="L49693" s="71"/>
      <c r="N49693" s="71"/>
      <c r="O49693" s="71"/>
      <c r="P49693" s="71"/>
      <c r="S49693" s="71"/>
      <c r="T49693" s="71"/>
      <c r="U49693" s="71"/>
      <c r="AE49693" s="71"/>
      <c r="AF49693" s="71"/>
      <c r="AG49693" s="71"/>
    </row>
    <row r="49694" spans="1:33" x14ac:dyDescent="0.25">
      <c r="A49694" s="71"/>
      <c r="B49694" s="71"/>
      <c r="C49694" s="71"/>
      <c r="K49694" s="71"/>
      <c r="L49694" s="71"/>
      <c r="N49694" s="71"/>
      <c r="O49694" s="71"/>
      <c r="P49694" s="71"/>
      <c r="S49694" s="71"/>
      <c r="T49694" s="71"/>
      <c r="U49694" s="71"/>
      <c r="AE49694" s="71"/>
      <c r="AF49694" s="71"/>
      <c r="AG49694" s="71"/>
    </row>
    <row r="49695" spans="1:33" x14ac:dyDescent="0.25">
      <c r="A49695" s="71"/>
      <c r="B49695" s="71"/>
      <c r="C49695" s="71"/>
      <c r="K49695" s="71"/>
      <c r="L49695" s="71"/>
      <c r="N49695" s="71"/>
      <c r="O49695" s="71"/>
      <c r="P49695" s="71"/>
      <c r="S49695" s="71"/>
      <c r="T49695" s="71"/>
      <c r="U49695" s="71"/>
      <c r="AE49695" s="71"/>
      <c r="AF49695" s="71"/>
      <c r="AG49695" s="71"/>
    </row>
    <row r="49696" spans="1:33" x14ac:dyDescent="0.25">
      <c r="A49696" s="71"/>
      <c r="B49696" s="71"/>
      <c r="C49696" s="71"/>
      <c r="K49696" s="71"/>
      <c r="L49696" s="71"/>
      <c r="N49696" s="71"/>
      <c r="O49696" s="71"/>
      <c r="P49696" s="71"/>
      <c r="S49696" s="71"/>
      <c r="T49696" s="71"/>
      <c r="U49696" s="71"/>
      <c r="AE49696" s="71"/>
      <c r="AF49696" s="71"/>
      <c r="AG49696" s="71"/>
    </row>
    <row r="49697" spans="1:33" x14ac:dyDescent="0.25">
      <c r="A49697" s="71"/>
      <c r="B49697" s="71"/>
      <c r="C49697" s="71"/>
      <c r="K49697" s="71"/>
      <c r="L49697" s="71"/>
      <c r="N49697" s="71"/>
      <c r="O49697" s="71"/>
      <c r="P49697" s="71"/>
      <c r="S49697" s="71"/>
      <c r="T49697" s="71"/>
      <c r="U49697" s="71"/>
      <c r="AE49697" s="71"/>
      <c r="AF49697" s="71"/>
      <c r="AG49697" s="71"/>
    </row>
    <row r="49698" spans="1:33" x14ac:dyDescent="0.25">
      <c r="A49698" s="71"/>
      <c r="B49698" s="71"/>
      <c r="C49698" s="71"/>
      <c r="K49698" s="71"/>
      <c r="L49698" s="71"/>
      <c r="N49698" s="71"/>
      <c r="O49698" s="71"/>
      <c r="P49698" s="71"/>
      <c r="S49698" s="71"/>
      <c r="T49698" s="71"/>
      <c r="U49698" s="71"/>
      <c r="AE49698" s="71"/>
      <c r="AF49698" s="71"/>
      <c r="AG49698" s="71"/>
    </row>
    <row r="49699" spans="1:33" x14ac:dyDescent="0.25">
      <c r="A49699" s="71"/>
      <c r="B49699" s="71"/>
      <c r="C49699" s="71"/>
      <c r="K49699" s="71"/>
      <c r="L49699" s="71"/>
      <c r="N49699" s="71"/>
      <c r="O49699" s="71"/>
      <c r="P49699" s="71"/>
      <c r="S49699" s="71"/>
      <c r="T49699" s="71"/>
      <c r="U49699" s="71"/>
      <c r="AE49699" s="71"/>
      <c r="AF49699" s="71"/>
      <c r="AG49699" s="71"/>
    </row>
    <row r="49700" spans="1:33" x14ac:dyDescent="0.25">
      <c r="A49700" s="71"/>
      <c r="B49700" s="71"/>
      <c r="C49700" s="71"/>
      <c r="K49700" s="71"/>
      <c r="L49700" s="71"/>
      <c r="N49700" s="71"/>
      <c r="O49700" s="71"/>
      <c r="P49700" s="71"/>
      <c r="S49700" s="71"/>
      <c r="T49700" s="71"/>
      <c r="U49700" s="71"/>
      <c r="AE49700" s="71"/>
      <c r="AF49700" s="71"/>
      <c r="AG49700" s="71"/>
    </row>
    <row r="49701" spans="1:33" x14ac:dyDescent="0.25">
      <c r="A49701" s="71"/>
      <c r="B49701" s="71"/>
      <c r="C49701" s="71"/>
      <c r="K49701" s="71"/>
      <c r="L49701" s="71"/>
      <c r="N49701" s="71"/>
      <c r="O49701" s="71"/>
      <c r="P49701" s="71"/>
      <c r="S49701" s="71"/>
      <c r="T49701" s="71"/>
      <c r="U49701" s="71"/>
      <c r="AE49701" s="71"/>
      <c r="AF49701" s="71"/>
      <c r="AG49701" s="71"/>
    </row>
    <row r="49702" spans="1:33" x14ac:dyDescent="0.25">
      <c r="A49702" s="71"/>
      <c r="B49702" s="71"/>
      <c r="C49702" s="71"/>
      <c r="K49702" s="71"/>
      <c r="L49702" s="71"/>
      <c r="N49702" s="71"/>
      <c r="O49702" s="71"/>
      <c r="P49702" s="71"/>
      <c r="S49702" s="71"/>
      <c r="T49702" s="71"/>
      <c r="U49702" s="71"/>
      <c r="AE49702" s="71"/>
      <c r="AF49702" s="71"/>
      <c r="AG49702" s="71"/>
    </row>
    <row r="49703" spans="1:33" x14ac:dyDescent="0.25">
      <c r="A49703" s="71"/>
      <c r="B49703" s="71"/>
      <c r="C49703" s="71"/>
      <c r="K49703" s="71"/>
      <c r="L49703" s="71"/>
      <c r="N49703" s="71"/>
      <c r="O49703" s="71"/>
      <c r="P49703" s="71"/>
      <c r="S49703" s="71"/>
      <c r="T49703" s="71"/>
      <c r="U49703" s="71"/>
      <c r="AE49703" s="71"/>
      <c r="AF49703" s="71"/>
      <c r="AG49703" s="71"/>
    </row>
    <row r="49704" spans="1:33" x14ac:dyDescent="0.25">
      <c r="A49704" s="71"/>
      <c r="B49704" s="71"/>
      <c r="C49704" s="71"/>
      <c r="K49704" s="71"/>
      <c r="L49704" s="71"/>
      <c r="N49704" s="71"/>
      <c r="O49704" s="71"/>
      <c r="P49704" s="71"/>
      <c r="S49704" s="71"/>
      <c r="T49704" s="71"/>
      <c r="U49704" s="71"/>
      <c r="AE49704" s="71"/>
      <c r="AF49704" s="71"/>
      <c r="AG49704" s="71"/>
    </row>
    <row r="49705" spans="1:33" x14ac:dyDescent="0.25">
      <c r="A49705" s="71"/>
      <c r="B49705" s="71"/>
      <c r="C49705" s="71"/>
      <c r="K49705" s="71"/>
      <c r="L49705" s="71"/>
      <c r="N49705" s="71"/>
      <c r="O49705" s="71"/>
      <c r="P49705" s="71"/>
      <c r="S49705" s="71"/>
      <c r="T49705" s="71"/>
      <c r="U49705" s="71"/>
      <c r="AE49705" s="71"/>
      <c r="AF49705" s="71"/>
      <c r="AG49705" s="71"/>
    </row>
    <row r="49706" spans="1:33" x14ac:dyDescent="0.25">
      <c r="A49706" s="71"/>
      <c r="B49706" s="71"/>
      <c r="C49706" s="71"/>
      <c r="K49706" s="71"/>
      <c r="L49706" s="71"/>
      <c r="N49706" s="71"/>
      <c r="O49706" s="71"/>
      <c r="P49706" s="71"/>
      <c r="S49706" s="71"/>
      <c r="T49706" s="71"/>
      <c r="U49706" s="71"/>
      <c r="AE49706" s="71"/>
      <c r="AF49706" s="71"/>
      <c r="AG49706" s="71"/>
    </row>
    <row r="49707" spans="1:33" x14ac:dyDescent="0.25">
      <c r="A49707" s="71"/>
      <c r="B49707" s="71"/>
      <c r="C49707" s="71"/>
      <c r="K49707" s="71"/>
      <c r="L49707" s="71"/>
      <c r="N49707" s="71"/>
      <c r="O49707" s="71"/>
      <c r="P49707" s="71"/>
      <c r="S49707" s="71"/>
      <c r="T49707" s="71"/>
      <c r="U49707" s="71"/>
      <c r="AE49707" s="71"/>
      <c r="AF49707" s="71"/>
      <c r="AG49707" s="71"/>
    </row>
    <row r="49708" spans="1:33" x14ac:dyDescent="0.25">
      <c r="A49708" s="71"/>
      <c r="B49708" s="71"/>
      <c r="C49708" s="71"/>
      <c r="K49708" s="71"/>
      <c r="L49708" s="71"/>
      <c r="N49708" s="71"/>
      <c r="O49708" s="71"/>
      <c r="P49708" s="71"/>
      <c r="S49708" s="71"/>
      <c r="T49708" s="71"/>
      <c r="U49708" s="71"/>
      <c r="AE49708" s="71"/>
      <c r="AF49708" s="71"/>
      <c r="AG49708" s="71"/>
    </row>
    <row r="49709" spans="1:33" x14ac:dyDescent="0.25">
      <c r="A49709" s="71"/>
      <c r="B49709" s="71"/>
      <c r="C49709" s="71"/>
      <c r="K49709" s="71"/>
      <c r="L49709" s="71"/>
      <c r="N49709" s="71"/>
      <c r="O49709" s="71"/>
      <c r="P49709" s="71"/>
      <c r="S49709" s="71"/>
      <c r="T49709" s="71"/>
      <c r="U49709" s="71"/>
      <c r="AE49709" s="71"/>
      <c r="AF49709" s="71"/>
      <c r="AG49709" s="71"/>
    </row>
    <row r="49710" spans="1:33" x14ac:dyDescent="0.25">
      <c r="A49710" s="71"/>
      <c r="B49710" s="71"/>
      <c r="C49710" s="71"/>
      <c r="K49710" s="71"/>
      <c r="L49710" s="71"/>
      <c r="N49710" s="71"/>
      <c r="O49710" s="71"/>
      <c r="P49710" s="71"/>
      <c r="S49710" s="71"/>
      <c r="T49710" s="71"/>
      <c r="U49710" s="71"/>
      <c r="AE49710" s="71"/>
      <c r="AF49710" s="71"/>
      <c r="AG49710" s="71"/>
    </row>
    <row r="49711" spans="1:33" x14ac:dyDescent="0.25">
      <c r="A49711" s="71"/>
      <c r="B49711" s="71"/>
      <c r="C49711" s="71"/>
      <c r="K49711" s="71"/>
      <c r="L49711" s="71"/>
      <c r="N49711" s="71"/>
      <c r="O49711" s="71"/>
      <c r="P49711" s="71"/>
      <c r="S49711" s="71"/>
      <c r="T49711" s="71"/>
      <c r="U49711" s="71"/>
      <c r="AE49711" s="71"/>
      <c r="AF49711" s="71"/>
      <c r="AG49711" s="71"/>
    </row>
    <row r="49712" spans="1:33" x14ac:dyDescent="0.25">
      <c r="A49712" s="71"/>
      <c r="B49712" s="71"/>
      <c r="C49712" s="71"/>
      <c r="K49712" s="71"/>
      <c r="L49712" s="71"/>
      <c r="N49712" s="71"/>
      <c r="O49712" s="71"/>
      <c r="P49712" s="71"/>
      <c r="S49712" s="71"/>
      <c r="T49712" s="71"/>
      <c r="U49712" s="71"/>
      <c r="AE49712" s="71"/>
      <c r="AF49712" s="71"/>
      <c r="AG49712" s="71"/>
    </row>
    <row r="49713" spans="1:33" x14ac:dyDescent="0.25">
      <c r="A49713" s="71"/>
      <c r="B49713" s="71"/>
      <c r="C49713" s="71"/>
      <c r="K49713" s="71"/>
      <c r="L49713" s="71"/>
      <c r="N49713" s="71"/>
      <c r="O49713" s="71"/>
      <c r="P49713" s="71"/>
      <c r="S49713" s="71"/>
      <c r="T49713" s="71"/>
      <c r="U49713" s="71"/>
      <c r="AE49713" s="71"/>
      <c r="AF49713" s="71"/>
      <c r="AG49713" s="71"/>
    </row>
    <row r="49714" spans="1:33" x14ac:dyDescent="0.25">
      <c r="A49714" s="71"/>
      <c r="B49714" s="71"/>
      <c r="C49714" s="71"/>
      <c r="K49714" s="71"/>
      <c r="L49714" s="71"/>
      <c r="N49714" s="71"/>
      <c r="O49714" s="71"/>
      <c r="P49714" s="71"/>
      <c r="S49714" s="71"/>
      <c r="T49714" s="71"/>
      <c r="U49714" s="71"/>
      <c r="AE49714" s="71"/>
      <c r="AF49714" s="71"/>
      <c r="AG49714" s="71"/>
    </row>
    <row r="49715" spans="1:33" x14ac:dyDescent="0.25">
      <c r="A49715" s="71"/>
      <c r="B49715" s="71"/>
      <c r="C49715" s="71"/>
      <c r="K49715" s="71"/>
      <c r="L49715" s="71"/>
      <c r="N49715" s="71"/>
      <c r="O49715" s="71"/>
      <c r="P49715" s="71"/>
      <c r="S49715" s="71"/>
      <c r="T49715" s="71"/>
      <c r="U49715" s="71"/>
      <c r="AE49715" s="71"/>
      <c r="AF49715" s="71"/>
      <c r="AG49715" s="71"/>
    </row>
    <row r="49716" spans="1:33" x14ac:dyDescent="0.25">
      <c r="A49716" s="71"/>
      <c r="B49716" s="71"/>
      <c r="C49716" s="71"/>
      <c r="K49716" s="71"/>
      <c r="L49716" s="71"/>
      <c r="N49716" s="71"/>
      <c r="O49716" s="71"/>
      <c r="P49716" s="71"/>
      <c r="S49716" s="71"/>
      <c r="T49716" s="71"/>
      <c r="U49716" s="71"/>
      <c r="AE49716" s="71"/>
      <c r="AF49716" s="71"/>
      <c r="AG49716" s="71"/>
    </row>
    <row r="49717" spans="1:33" x14ac:dyDescent="0.25">
      <c r="A49717" s="71"/>
      <c r="B49717" s="71"/>
      <c r="C49717" s="71"/>
      <c r="K49717" s="71"/>
      <c r="L49717" s="71"/>
      <c r="N49717" s="71"/>
      <c r="O49717" s="71"/>
      <c r="P49717" s="71"/>
      <c r="S49717" s="71"/>
      <c r="T49717" s="71"/>
      <c r="U49717" s="71"/>
      <c r="AE49717" s="71"/>
      <c r="AF49717" s="71"/>
      <c r="AG49717" s="71"/>
    </row>
    <row r="49718" spans="1:33" x14ac:dyDescent="0.25">
      <c r="A49718" s="71"/>
      <c r="B49718" s="71"/>
      <c r="C49718" s="71"/>
      <c r="K49718" s="71"/>
      <c r="L49718" s="71"/>
      <c r="N49718" s="71"/>
      <c r="O49718" s="71"/>
      <c r="P49718" s="71"/>
      <c r="S49718" s="71"/>
      <c r="T49718" s="71"/>
      <c r="U49718" s="71"/>
      <c r="AE49718" s="71"/>
      <c r="AF49718" s="71"/>
      <c r="AG49718" s="71"/>
    </row>
    <row r="49719" spans="1:33" x14ac:dyDescent="0.25">
      <c r="A49719" s="71"/>
      <c r="B49719" s="71"/>
      <c r="C49719" s="71"/>
      <c r="K49719" s="71"/>
      <c r="L49719" s="71"/>
      <c r="N49719" s="71"/>
      <c r="O49719" s="71"/>
      <c r="P49719" s="71"/>
      <c r="S49719" s="71"/>
      <c r="T49719" s="71"/>
      <c r="U49719" s="71"/>
      <c r="AE49719" s="71"/>
      <c r="AF49719" s="71"/>
      <c r="AG49719" s="71"/>
    </row>
    <row r="49720" spans="1:33" x14ac:dyDescent="0.25">
      <c r="A49720" s="71"/>
      <c r="B49720" s="71"/>
      <c r="C49720" s="71"/>
      <c r="K49720" s="71"/>
      <c r="L49720" s="71"/>
      <c r="N49720" s="71"/>
      <c r="O49720" s="71"/>
      <c r="P49720" s="71"/>
      <c r="S49720" s="71"/>
      <c r="T49720" s="71"/>
      <c r="U49720" s="71"/>
      <c r="AE49720" s="71"/>
      <c r="AF49720" s="71"/>
      <c r="AG49720" s="71"/>
    </row>
    <row r="49721" spans="1:33" x14ac:dyDescent="0.25">
      <c r="A49721" s="71"/>
      <c r="B49721" s="71"/>
      <c r="C49721" s="71"/>
      <c r="K49721" s="71"/>
      <c r="L49721" s="71"/>
      <c r="N49721" s="71"/>
      <c r="O49721" s="71"/>
      <c r="P49721" s="71"/>
      <c r="S49721" s="71"/>
      <c r="T49721" s="71"/>
      <c r="U49721" s="71"/>
      <c r="AE49721" s="71"/>
      <c r="AF49721" s="71"/>
      <c r="AG49721" s="71"/>
    </row>
    <row r="49722" spans="1:33" x14ac:dyDescent="0.25">
      <c r="A49722" s="71"/>
      <c r="B49722" s="71"/>
      <c r="C49722" s="71"/>
      <c r="K49722" s="71"/>
      <c r="L49722" s="71"/>
      <c r="N49722" s="71"/>
      <c r="O49722" s="71"/>
      <c r="P49722" s="71"/>
      <c r="S49722" s="71"/>
      <c r="T49722" s="71"/>
      <c r="U49722" s="71"/>
      <c r="AE49722" s="71"/>
      <c r="AF49722" s="71"/>
      <c r="AG49722" s="71"/>
    </row>
    <row r="49723" spans="1:33" x14ac:dyDescent="0.25">
      <c r="A49723" s="71"/>
      <c r="B49723" s="71"/>
      <c r="C49723" s="71"/>
      <c r="K49723" s="71"/>
      <c r="L49723" s="71"/>
      <c r="N49723" s="71"/>
      <c r="O49723" s="71"/>
      <c r="P49723" s="71"/>
      <c r="S49723" s="71"/>
      <c r="T49723" s="71"/>
      <c r="U49723" s="71"/>
      <c r="AE49723" s="71"/>
      <c r="AF49723" s="71"/>
      <c r="AG49723" s="71"/>
    </row>
    <row r="49724" spans="1:33" x14ac:dyDescent="0.25">
      <c r="A49724" s="71"/>
      <c r="B49724" s="71"/>
      <c r="C49724" s="71"/>
      <c r="K49724" s="71"/>
      <c r="L49724" s="71"/>
      <c r="N49724" s="71"/>
      <c r="O49724" s="71"/>
      <c r="P49724" s="71"/>
      <c r="S49724" s="71"/>
      <c r="T49724" s="71"/>
      <c r="U49724" s="71"/>
      <c r="AE49724" s="71"/>
      <c r="AF49724" s="71"/>
      <c r="AG49724" s="71"/>
    </row>
    <row r="49725" spans="1:33" x14ac:dyDescent="0.25">
      <c r="A49725" s="71"/>
      <c r="B49725" s="71"/>
      <c r="C49725" s="71"/>
      <c r="K49725" s="71"/>
      <c r="L49725" s="71"/>
      <c r="N49725" s="71"/>
      <c r="O49725" s="71"/>
      <c r="P49725" s="71"/>
      <c r="S49725" s="71"/>
      <c r="T49725" s="71"/>
      <c r="U49725" s="71"/>
      <c r="AE49725" s="71"/>
      <c r="AF49725" s="71"/>
      <c r="AG49725" s="71"/>
    </row>
    <row r="49726" spans="1:33" x14ac:dyDescent="0.25">
      <c r="A49726" s="71"/>
      <c r="B49726" s="71"/>
      <c r="C49726" s="71"/>
      <c r="K49726" s="71"/>
      <c r="L49726" s="71"/>
      <c r="N49726" s="71"/>
      <c r="O49726" s="71"/>
      <c r="P49726" s="71"/>
      <c r="S49726" s="71"/>
      <c r="T49726" s="71"/>
      <c r="U49726" s="71"/>
      <c r="AE49726" s="71"/>
      <c r="AF49726" s="71"/>
      <c r="AG49726" s="71"/>
    </row>
    <row r="49727" spans="1:33" x14ac:dyDescent="0.25">
      <c r="A49727" s="71"/>
      <c r="B49727" s="71"/>
      <c r="C49727" s="71"/>
      <c r="K49727" s="71"/>
      <c r="L49727" s="71"/>
      <c r="N49727" s="71"/>
      <c r="O49727" s="71"/>
      <c r="P49727" s="71"/>
      <c r="S49727" s="71"/>
      <c r="T49727" s="71"/>
      <c r="U49727" s="71"/>
      <c r="AE49727" s="71"/>
      <c r="AF49727" s="71"/>
      <c r="AG49727" s="71"/>
    </row>
    <row r="49728" spans="1:33" x14ac:dyDescent="0.25">
      <c r="A49728" s="71"/>
      <c r="B49728" s="71"/>
      <c r="C49728" s="71"/>
      <c r="K49728" s="71"/>
      <c r="L49728" s="71"/>
      <c r="N49728" s="71"/>
      <c r="O49728" s="71"/>
      <c r="P49728" s="71"/>
      <c r="S49728" s="71"/>
      <c r="T49728" s="71"/>
      <c r="U49728" s="71"/>
      <c r="AE49728" s="71"/>
      <c r="AF49728" s="71"/>
      <c r="AG49728" s="71"/>
    </row>
    <row r="49729" spans="1:33" x14ac:dyDescent="0.25">
      <c r="A49729" s="71"/>
      <c r="B49729" s="71"/>
      <c r="C49729" s="71"/>
      <c r="K49729" s="71"/>
      <c r="L49729" s="71"/>
      <c r="N49729" s="71"/>
      <c r="O49729" s="71"/>
      <c r="P49729" s="71"/>
      <c r="S49729" s="71"/>
      <c r="T49729" s="71"/>
      <c r="U49729" s="71"/>
      <c r="AE49729" s="71"/>
      <c r="AF49729" s="71"/>
      <c r="AG49729" s="71"/>
    </row>
    <row r="49730" spans="1:33" x14ac:dyDescent="0.25">
      <c r="A49730" s="71"/>
      <c r="B49730" s="71"/>
      <c r="C49730" s="71"/>
      <c r="K49730" s="71"/>
      <c r="L49730" s="71"/>
      <c r="N49730" s="71"/>
      <c r="O49730" s="71"/>
      <c r="P49730" s="71"/>
      <c r="S49730" s="71"/>
      <c r="T49730" s="71"/>
      <c r="U49730" s="71"/>
      <c r="AE49730" s="71"/>
      <c r="AF49730" s="71"/>
      <c r="AG49730" s="71"/>
    </row>
    <row r="49731" spans="1:33" x14ac:dyDescent="0.25">
      <c r="A49731" s="71"/>
      <c r="B49731" s="71"/>
      <c r="C49731" s="71"/>
      <c r="K49731" s="71"/>
      <c r="L49731" s="71"/>
      <c r="N49731" s="71"/>
      <c r="O49731" s="71"/>
      <c r="P49731" s="71"/>
      <c r="S49731" s="71"/>
      <c r="T49731" s="71"/>
      <c r="U49731" s="71"/>
      <c r="AE49731" s="71"/>
      <c r="AF49731" s="71"/>
      <c r="AG49731" s="71"/>
    </row>
    <row r="49732" spans="1:33" x14ac:dyDescent="0.25">
      <c r="A49732" s="71"/>
      <c r="B49732" s="71"/>
      <c r="C49732" s="71"/>
      <c r="K49732" s="71"/>
      <c r="L49732" s="71"/>
      <c r="N49732" s="71"/>
      <c r="O49732" s="71"/>
      <c r="P49732" s="71"/>
      <c r="S49732" s="71"/>
      <c r="T49732" s="71"/>
      <c r="U49732" s="71"/>
      <c r="AE49732" s="71"/>
      <c r="AF49732" s="71"/>
      <c r="AG49732" s="71"/>
    </row>
    <row r="49733" spans="1:33" x14ac:dyDescent="0.25">
      <c r="A49733" s="71"/>
      <c r="B49733" s="71"/>
      <c r="C49733" s="71"/>
      <c r="K49733" s="71"/>
      <c r="L49733" s="71"/>
      <c r="N49733" s="71"/>
      <c r="O49733" s="71"/>
      <c r="P49733" s="71"/>
      <c r="S49733" s="71"/>
      <c r="T49733" s="71"/>
      <c r="U49733" s="71"/>
      <c r="AE49733" s="71"/>
      <c r="AF49733" s="71"/>
      <c r="AG49733" s="71"/>
    </row>
    <row r="49734" spans="1:33" x14ac:dyDescent="0.25">
      <c r="A49734" s="71"/>
      <c r="B49734" s="71"/>
      <c r="C49734" s="71"/>
      <c r="K49734" s="71"/>
      <c r="L49734" s="71"/>
      <c r="N49734" s="71"/>
      <c r="O49734" s="71"/>
      <c r="P49734" s="71"/>
      <c r="S49734" s="71"/>
      <c r="T49734" s="71"/>
      <c r="U49734" s="71"/>
      <c r="AE49734" s="71"/>
      <c r="AF49734" s="71"/>
      <c r="AG49734" s="71"/>
    </row>
    <row r="49735" spans="1:33" x14ac:dyDescent="0.25">
      <c r="A49735" s="71"/>
      <c r="B49735" s="71"/>
      <c r="C49735" s="71"/>
      <c r="K49735" s="71"/>
      <c r="L49735" s="71"/>
      <c r="N49735" s="71"/>
      <c r="O49735" s="71"/>
      <c r="P49735" s="71"/>
      <c r="S49735" s="71"/>
      <c r="T49735" s="71"/>
      <c r="U49735" s="71"/>
      <c r="AE49735" s="71"/>
      <c r="AF49735" s="71"/>
      <c r="AG49735" s="71"/>
    </row>
    <row r="49736" spans="1:33" x14ac:dyDescent="0.25">
      <c r="A49736" s="71"/>
      <c r="B49736" s="71"/>
      <c r="C49736" s="71"/>
      <c r="K49736" s="71"/>
      <c r="L49736" s="71"/>
      <c r="N49736" s="71"/>
      <c r="O49736" s="71"/>
      <c r="P49736" s="71"/>
      <c r="S49736" s="71"/>
      <c r="T49736" s="71"/>
      <c r="U49736" s="71"/>
      <c r="AE49736" s="71"/>
      <c r="AF49736" s="71"/>
      <c r="AG49736" s="71"/>
    </row>
    <row r="49737" spans="1:33" x14ac:dyDescent="0.25">
      <c r="A49737" s="71"/>
      <c r="B49737" s="71"/>
      <c r="C49737" s="71"/>
      <c r="K49737" s="71"/>
      <c r="L49737" s="71"/>
      <c r="N49737" s="71"/>
      <c r="O49737" s="71"/>
      <c r="P49737" s="71"/>
      <c r="S49737" s="71"/>
      <c r="T49737" s="71"/>
      <c r="U49737" s="71"/>
      <c r="AE49737" s="71"/>
      <c r="AF49737" s="71"/>
      <c r="AG49737" s="71"/>
    </row>
    <row r="49738" spans="1:33" x14ac:dyDescent="0.25">
      <c r="A49738" s="71"/>
      <c r="B49738" s="71"/>
      <c r="C49738" s="71"/>
      <c r="K49738" s="71"/>
      <c r="L49738" s="71"/>
      <c r="N49738" s="71"/>
      <c r="O49738" s="71"/>
      <c r="P49738" s="71"/>
      <c r="S49738" s="71"/>
      <c r="T49738" s="71"/>
      <c r="U49738" s="71"/>
      <c r="AE49738" s="71"/>
      <c r="AF49738" s="71"/>
      <c r="AG49738" s="71"/>
    </row>
    <row r="49739" spans="1:33" x14ac:dyDescent="0.25">
      <c r="A49739" s="71"/>
      <c r="B49739" s="71"/>
      <c r="C49739" s="71"/>
      <c r="K49739" s="71"/>
      <c r="L49739" s="71"/>
      <c r="N49739" s="71"/>
      <c r="O49739" s="71"/>
      <c r="P49739" s="71"/>
      <c r="S49739" s="71"/>
      <c r="T49739" s="71"/>
      <c r="U49739" s="71"/>
      <c r="AE49739" s="71"/>
      <c r="AF49739" s="71"/>
      <c r="AG49739" s="71"/>
    </row>
    <row r="49740" spans="1:33" x14ac:dyDescent="0.25">
      <c r="A49740" s="71"/>
      <c r="B49740" s="71"/>
      <c r="C49740" s="71"/>
      <c r="K49740" s="71"/>
      <c r="L49740" s="71"/>
      <c r="N49740" s="71"/>
      <c r="O49740" s="71"/>
      <c r="P49740" s="71"/>
      <c r="S49740" s="71"/>
      <c r="T49740" s="71"/>
      <c r="U49740" s="71"/>
      <c r="AE49740" s="71"/>
      <c r="AF49740" s="71"/>
      <c r="AG49740" s="71"/>
    </row>
    <row r="49741" spans="1:33" x14ac:dyDescent="0.25">
      <c r="A49741" s="71"/>
      <c r="B49741" s="71"/>
      <c r="C49741" s="71"/>
      <c r="K49741" s="71"/>
      <c r="L49741" s="71"/>
      <c r="N49741" s="71"/>
      <c r="O49741" s="71"/>
      <c r="P49741" s="71"/>
      <c r="S49741" s="71"/>
      <c r="T49741" s="71"/>
      <c r="U49741" s="71"/>
      <c r="AE49741" s="71"/>
      <c r="AF49741" s="71"/>
      <c r="AG49741" s="71"/>
    </row>
    <row r="49742" spans="1:33" x14ac:dyDescent="0.25">
      <c r="A49742" s="71"/>
      <c r="B49742" s="71"/>
      <c r="C49742" s="71"/>
      <c r="K49742" s="71"/>
      <c r="L49742" s="71"/>
      <c r="N49742" s="71"/>
      <c r="O49742" s="71"/>
      <c r="P49742" s="71"/>
      <c r="S49742" s="71"/>
      <c r="T49742" s="71"/>
      <c r="U49742" s="71"/>
      <c r="AE49742" s="71"/>
      <c r="AF49742" s="71"/>
      <c r="AG49742" s="71"/>
    </row>
    <row r="49743" spans="1:33" x14ac:dyDescent="0.25">
      <c r="A49743" s="71"/>
      <c r="B49743" s="71"/>
      <c r="C49743" s="71"/>
      <c r="K49743" s="71"/>
      <c r="L49743" s="71"/>
      <c r="N49743" s="71"/>
      <c r="O49743" s="71"/>
      <c r="P49743" s="71"/>
      <c r="S49743" s="71"/>
      <c r="T49743" s="71"/>
      <c r="U49743" s="71"/>
      <c r="AE49743" s="71"/>
      <c r="AF49743" s="71"/>
      <c r="AG49743" s="71"/>
    </row>
    <row r="49744" spans="1:33" x14ac:dyDescent="0.25">
      <c r="A49744" s="71"/>
      <c r="B49744" s="71"/>
      <c r="C49744" s="71"/>
      <c r="K49744" s="71"/>
      <c r="L49744" s="71"/>
      <c r="N49744" s="71"/>
      <c r="O49744" s="71"/>
      <c r="P49744" s="71"/>
      <c r="S49744" s="71"/>
      <c r="T49744" s="71"/>
      <c r="U49744" s="71"/>
      <c r="AE49744" s="71"/>
      <c r="AF49744" s="71"/>
      <c r="AG49744" s="71"/>
    </row>
    <row r="49745" spans="1:33" x14ac:dyDescent="0.25">
      <c r="A49745" s="71"/>
      <c r="B49745" s="71"/>
      <c r="C49745" s="71"/>
      <c r="K49745" s="71"/>
      <c r="L49745" s="71"/>
      <c r="N49745" s="71"/>
      <c r="O49745" s="71"/>
      <c r="P49745" s="71"/>
      <c r="S49745" s="71"/>
      <c r="T49745" s="71"/>
      <c r="U49745" s="71"/>
      <c r="AE49745" s="71"/>
      <c r="AF49745" s="71"/>
      <c r="AG49745" s="71"/>
    </row>
    <row r="49746" spans="1:33" x14ac:dyDescent="0.25">
      <c r="A49746" s="71"/>
      <c r="B49746" s="71"/>
      <c r="C49746" s="71"/>
      <c r="K49746" s="71"/>
      <c r="L49746" s="71"/>
      <c r="N49746" s="71"/>
      <c r="O49746" s="71"/>
      <c r="P49746" s="71"/>
      <c r="S49746" s="71"/>
      <c r="T49746" s="71"/>
      <c r="U49746" s="71"/>
      <c r="AE49746" s="71"/>
      <c r="AF49746" s="71"/>
      <c r="AG49746" s="71"/>
    </row>
    <row r="49747" spans="1:33" x14ac:dyDescent="0.25">
      <c r="A49747" s="71"/>
      <c r="B49747" s="71"/>
      <c r="C49747" s="71"/>
      <c r="K49747" s="71"/>
      <c r="L49747" s="71"/>
      <c r="N49747" s="71"/>
      <c r="O49747" s="71"/>
      <c r="P49747" s="71"/>
      <c r="S49747" s="71"/>
      <c r="T49747" s="71"/>
      <c r="U49747" s="71"/>
      <c r="AE49747" s="71"/>
      <c r="AF49747" s="71"/>
      <c r="AG49747" s="71"/>
    </row>
    <row r="49748" spans="1:33" x14ac:dyDescent="0.25">
      <c r="A49748" s="71"/>
      <c r="B49748" s="71"/>
      <c r="C49748" s="71"/>
      <c r="K49748" s="71"/>
      <c r="L49748" s="71"/>
      <c r="N49748" s="71"/>
      <c r="O49748" s="71"/>
      <c r="P49748" s="71"/>
      <c r="S49748" s="71"/>
      <c r="T49748" s="71"/>
      <c r="U49748" s="71"/>
      <c r="AE49748" s="71"/>
      <c r="AF49748" s="71"/>
      <c r="AG49748" s="71"/>
    </row>
    <row r="49749" spans="1:33" x14ac:dyDescent="0.25">
      <c r="A49749" s="71"/>
      <c r="B49749" s="71"/>
      <c r="C49749" s="71"/>
      <c r="K49749" s="71"/>
      <c r="L49749" s="71"/>
      <c r="N49749" s="71"/>
      <c r="O49749" s="71"/>
      <c r="P49749" s="71"/>
      <c r="S49749" s="71"/>
      <c r="T49749" s="71"/>
      <c r="U49749" s="71"/>
      <c r="AE49749" s="71"/>
      <c r="AF49749" s="71"/>
      <c r="AG49749" s="71"/>
    </row>
    <row r="49750" spans="1:33" x14ac:dyDescent="0.25">
      <c r="A49750" s="71"/>
      <c r="B49750" s="71"/>
      <c r="C49750" s="71"/>
      <c r="K49750" s="71"/>
      <c r="L49750" s="71"/>
      <c r="N49750" s="71"/>
      <c r="O49750" s="71"/>
      <c r="P49750" s="71"/>
      <c r="S49750" s="71"/>
      <c r="T49750" s="71"/>
      <c r="U49750" s="71"/>
      <c r="AE49750" s="71"/>
      <c r="AF49750" s="71"/>
      <c r="AG49750" s="71"/>
    </row>
    <row r="49751" spans="1:33" x14ac:dyDescent="0.25">
      <c r="A49751" s="71"/>
      <c r="B49751" s="71"/>
      <c r="C49751" s="71"/>
      <c r="K49751" s="71"/>
      <c r="L49751" s="71"/>
      <c r="N49751" s="71"/>
      <c r="O49751" s="71"/>
      <c r="P49751" s="71"/>
      <c r="S49751" s="71"/>
      <c r="T49751" s="71"/>
      <c r="U49751" s="71"/>
      <c r="AE49751" s="71"/>
      <c r="AF49751" s="71"/>
      <c r="AG49751" s="71"/>
    </row>
    <row r="49752" spans="1:33" x14ac:dyDescent="0.25">
      <c r="A49752" s="71"/>
      <c r="B49752" s="71"/>
      <c r="C49752" s="71"/>
      <c r="K49752" s="71"/>
      <c r="L49752" s="71"/>
      <c r="N49752" s="71"/>
      <c r="O49752" s="71"/>
      <c r="P49752" s="71"/>
      <c r="S49752" s="71"/>
      <c r="T49752" s="71"/>
      <c r="U49752" s="71"/>
      <c r="AE49752" s="71"/>
      <c r="AF49752" s="71"/>
      <c r="AG49752" s="71"/>
    </row>
    <row r="49753" spans="1:33" x14ac:dyDescent="0.25">
      <c r="A49753" s="71"/>
      <c r="B49753" s="71"/>
      <c r="C49753" s="71"/>
      <c r="K49753" s="71"/>
      <c r="L49753" s="71"/>
      <c r="N49753" s="71"/>
      <c r="O49753" s="71"/>
      <c r="P49753" s="71"/>
      <c r="S49753" s="71"/>
      <c r="T49753" s="71"/>
      <c r="U49753" s="71"/>
      <c r="AE49753" s="71"/>
      <c r="AF49753" s="71"/>
      <c r="AG49753" s="71"/>
    </row>
    <row r="49754" spans="1:33" x14ac:dyDescent="0.25">
      <c r="A49754" s="71"/>
      <c r="B49754" s="71"/>
      <c r="C49754" s="71"/>
      <c r="K49754" s="71"/>
      <c r="L49754" s="71"/>
      <c r="N49754" s="71"/>
      <c r="O49754" s="71"/>
      <c r="P49754" s="71"/>
      <c r="S49754" s="71"/>
      <c r="T49754" s="71"/>
      <c r="U49754" s="71"/>
      <c r="AE49754" s="71"/>
      <c r="AF49754" s="71"/>
      <c r="AG49754" s="71"/>
    </row>
    <row r="49755" spans="1:33" x14ac:dyDescent="0.25">
      <c r="A49755" s="71"/>
      <c r="B49755" s="71"/>
      <c r="C49755" s="71"/>
      <c r="K49755" s="71"/>
      <c r="L49755" s="71"/>
      <c r="N49755" s="71"/>
      <c r="O49755" s="71"/>
      <c r="P49755" s="71"/>
      <c r="S49755" s="71"/>
      <c r="T49755" s="71"/>
      <c r="U49755" s="71"/>
      <c r="AE49755" s="71"/>
      <c r="AF49755" s="71"/>
      <c r="AG49755" s="71"/>
    </row>
    <row r="49756" spans="1:33" x14ac:dyDescent="0.25">
      <c r="A49756" s="71"/>
      <c r="B49756" s="71"/>
      <c r="C49756" s="71"/>
      <c r="K49756" s="71"/>
      <c r="L49756" s="71"/>
      <c r="N49756" s="71"/>
      <c r="O49756" s="71"/>
      <c r="P49756" s="71"/>
      <c r="S49756" s="71"/>
      <c r="T49756" s="71"/>
      <c r="U49756" s="71"/>
      <c r="AE49756" s="71"/>
      <c r="AF49756" s="71"/>
      <c r="AG49756" s="71"/>
    </row>
    <row r="49757" spans="1:33" x14ac:dyDescent="0.25">
      <c r="A49757" s="71"/>
      <c r="B49757" s="71"/>
      <c r="C49757" s="71"/>
      <c r="K49757" s="71"/>
      <c r="L49757" s="71"/>
      <c r="N49757" s="71"/>
      <c r="O49757" s="71"/>
      <c r="P49757" s="71"/>
      <c r="S49757" s="71"/>
      <c r="T49757" s="71"/>
      <c r="U49757" s="71"/>
      <c r="AE49757" s="71"/>
      <c r="AF49757" s="71"/>
      <c r="AG49757" s="71"/>
    </row>
    <row r="49758" spans="1:33" x14ac:dyDescent="0.25">
      <c r="A49758" s="71"/>
      <c r="B49758" s="71"/>
      <c r="C49758" s="71"/>
      <c r="K49758" s="71"/>
      <c r="L49758" s="71"/>
      <c r="N49758" s="71"/>
      <c r="O49758" s="71"/>
      <c r="P49758" s="71"/>
      <c r="S49758" s="71"/>
      <c r="T49758" s="71"/>
      <c r="U49758" s="71"/>
      <c r="AE49758" s="71"/>
      <c r="AF49758" s="71"/>
      <c r="AG49758" s="71"/>
    </row>
    <row r="49759" spans="1:33" x14ac:dyDescent="0.25">
      <c r="A49759" s="71"/>
      <c r="B49759" s="71"/>
      <c r="C49759" s="71"/>
      <c r="K49759" s="71"/>
      <c r="L49759" s="71"/>
      <c r="N49759" s="71"/>
      <c r="O49759" s="71"/>
      <c r="P49759" s="71"/>
      <c r="S49759" s="71"/>
      <c r="T49759" s="71"/>
      <c r="U49759" s="71"/>
      <c r="AE49759" s="71"/>
      <c r="AF49759" s="71"/>
      <c r="AG49759" s="71"/>
    </row>
    <row r="49760" spans="1:33" x14ac:dyDescent="0.25">
      <c r="A49760" s="71"/>
      <c r="B49760" s="71"/>
      <c r="C49760" s="71"/>
      <c r="K49760" s="71"/>
      <c r="L49760" s="71"/>
      <c r="N49760" s="71"/>
      <c r="O49760" s="71"/>
      <c r="P49760" s="71"/>
      <c r="S49760" s="71"/>
      <c r="T49760" s="71"/>
      <c r="U49760" s="71"/>
      <c r="AE49760" s="71"/>
      <c r="AF49760" s="71"/>
      <c r="AG49760" s="71"/>
    </row>
    <row r="49761" spans="1:33" x14ac:dyDescent="0.25">
      <c r="A49761" s="71"/>
      <c r="B49761" s="71"/>
      <c r="C49761" s="71"/>
      <c r="K49761" s="71"/>
      <c r="L49761" s="71"/>
      <c r="N49761" s="71"/>
      <c r="O49761" s="71"/>
      <c r="P49761" s="71"/>
      <c r="S49761" s="71"/>
      <c r="T49761" s="71"/>
      <c r="U49761" s="71"/>
      <c r="AE49761" s="71"/>
      <c r="AF49761" s="71"/>
      <c r="AG49761" s="71"/>
    </row>
    <row r="49762" spans="1:33" x14ac:dyDescent="0.25">
      <c r="A49762" s="71"/>
      <c r="B49762" s="71"/>
      <c r="C49762" s="71"/>
      <c r="K49762" s="71"/>
      <c r="L49762" s="71"/>
      <c r="N49762" s="71"/>
      <c r="O49762" s="71"/>
      <c r="P49762" s="71"/>
      <c r="S49762" s="71"/>
      <c r="T49762" s="71"/>
      <c r="U49762" s="71"/>
      <c r="AE49762" s="71"/>
      <c r="AF49762" s="71"/>
      <c r="AG49762" s="71"/>
    </row>
    <row r="49763" spans="1:33" x14ac:dyDescent="0.25">
      <c r="A49763" s="71"/>
      <c r="B49763" s="71"/>
      <c r="C49763" s="71"/>
      <c r="K49763" s="71"/>
      <c r="L49763" s="71"/>
      <c r="N49763" s="71"/>
      <c r="O49763" s="71"/>
      <c r="P49763" s="71"/>
      <c r="S49763" s="71"/>
      <c r="T49763" s="71"/>
      <c r="U49763" s="71"/>
      <c r="AE49763" s="71"/>
      <c r="AF49763" s="71"/>
      <c r="AG49763" s="71"/>
    </row>
    <row r="49764" spans="1:33" x14ac:dyDescent="0.25">
      <c r="A49764" s="71"/>
      <c r="B49764" s="71"/>
      <c r="C49764" s="71"/>
      <c r="K49764" s="71"/>
      <c r="L49764" s="71"/>
      <c r="N49764" s="71"/>
      <c r="O49764" s="71"/>
      <c r="P49764" s="71"/>
      <c r="S49764" s="71"/>
      <c r="T49764" s="71"/>
      <c r="U49764" s="71"/>
      <c r="AE49764" s="71"/>
      <c r="AF49764" s="71"/>
      <c r="AG49764" s="71"/>
    </row>
    <row r="49765" spans="1:33" x14ac:dyDescent="0.25">
      <c r="A49765" s="71"/>
      <c r="B49765" s="71"/>
      <c r="C49765" s="71"/>
      <c r="K49765" s="71"/>
      <c r="L49765" s="71"/>
      <c r="N49765" s="71"/>
      <c r="O49765" s="71"/>
      <c r="P49765" s="71"/>
      <c r="S49765" s="71"/>
      <c r="T49765" s="71"/>
      <c r="U49765" s="71"/>
      <c r="AE49765" s="71"/>
      <c r="AF49765" s="71"/>
      <c r="AG49765" s="71"/>
    </row>
    <row r="49766" spans="1:33" x14ac:dyDescent="0.25">
      <c r="A49766" s="71"/>
      <c r="B49766" s="71"/>
      <c r="C49766" s="71"/>
      <c r="K49766" s="71"/>
      <c r="L49766" s="71"/>
      <c r="N49766" s="71"/>
      <c r="O49766" s="71"/>
      <c r="P49766" s="71"/>
      <c r="S49766" s="71"/>
      <c r="T49766" s="71"/>
      <c r="U49766" s="71"/>
      <c r="AE49766" s="71"/>
      <c r="AF49766" s="71"/>
      <c r="AG49766" s="71"/>
    </row>
    <row r="49767" spans="1:33" x14ac:dyDescent="0.25">
      <c r="A49767" s="71"/>
      <c r="B49767" s="71"/>
      <c r="C49767" s="71"/>
      <c r="K49767" s="71"/>
      <c r="L49767" s="71"/>
      <c r="N49767" s="71"/>
      <c r="O49767" s="71"/>
      <c r="P49767" s="71"/>
      <c r="S49767" s="71"/>
      <c r="T49767" s="71"/>
      <c r="U49767" s="71"/>
      <c r="AE49767" s="71"/>
      <c r="AF49767" s="71"/>
      <c r="AG49767" s="71"/>
    </row>
    <row r="49768" spans="1:33" x14ac:dyDescent="0.25">
      <c r="A49768" s="71"/>
      <c r="B49768" s="71"/>
      <c r="C49768" s="71"/>
      <c r="K49768" s="71"/>
      <c r="L49768" s="71"/>
      <c r="N49768" s="71"/>
      <c r="O49768" s="71"/>
      <c r="P49768" s="71"/>
      <c r="S49768" s="71"/>
      <c r="T49768" s="71"/>
      <c r="U49768" s="71"/>
      <c r="AE49768" s="71"/>
      <c r="AF49768" s="71"/>
      <c r="AG49768" s="71"/>
    </row>
    <row r="49769" spans="1:33" x14ac:dyDescent="0.25">
      <c r="A49769" s="71"/>
      <c r="B49769" s="71"/>
      <c r="C49769" s="71"/>
      <c r="K49769" s="71"/>
      <c r="L49769" s="71"/>
      <c r="N49769" s="71"/>
      <c r="O49769" s="71"/>
      <c r="P49769" s="71"/>
      <c r="S49769" s="71"/>
      <c r="T49769" s="71"/>
      <c r="U49769" s="71"/>
      <c r="AE49769" s="71"/>
      <c r="AF49769" s="71"/>
      <c r="AG49769" s="71"/>
    </row>
    <row r="49770" spans="1:33" x14ac:dyDescent="0.25">
      <c r="A49770" s="71"/>
      <c r="B49770" s="71"/>
      <c r="C49770" s="71"/>
      <c r="K49770" s="71"/>
      <c r="L49770" s="71"/>
      <c r="N49770" s="71"/>
      <c r="O49770" s="71"/>
      <c r="P49770" s="71"/>
      <c r="S49770" s="71"/>
      <c r="T49770" s="71"/>
      <c r="U49770" s="71"/>
      <c r="AE49770" s="71"/>
      <c r="AF49770" s="71"/>
      <c r="AG49770" s="71"/>
    </row>
    <row r="49771" spans="1:33" x14ac:dyDescent="0.25">
      <c r="A49771" s="71"/>
      <c r="B49771" s="71"/>
      <c r="C49771" s="71"/>
      <c r="K49771" s="71"/>
      <c r="L49771" s="71"/>
      <c r="N49771" s="71"/>
      <c r="O49771" s="71"/>
      <c r="P49771" s="71"/>
      <c r="S49771" s="71"/>
      <c r="T49771" s="71"/>
      <c r="U49771" s="71"/>
      <c r="AE49771" s="71"/>
      <c r="AF49771" s="71"/>
      <c r="AG49771" s="71"/>
    </row>
    <row r="49772" spans="1:33" x14ac:dyDescent="0.25">
      <c r="A49772" s="71"/>
      <c r="B49772" s="71"/>
      <c r="C49772" s="71"/>
      <c r="K49772" s="71"/>
      <c r="L49772" s="71"/>
      <c r="N49772" s="71"/>
      <c r="O49772" s="71"/>
      <c r="P49772" s="71"/>
      <c r="S49772" s="71"/>
      <c r="T49772" s="71"/>
      <c r="U49772" s="71"/>
      <c r="AE49772" s="71"/>
      <c r="AF49772" s="71"/>
      <c r="AG49772" s="71"/>
    </row>
    <row r="49773" spans="1:33" x14ac:dyDescent="0.25">
      <c r="A49773" s="71"/>
      <c r="B49773" s="71"/>
      <c r="C49773" s="71"/>
      <c r="K49773" s="71"/>
      <c r="L49773" s="71"/>
      <c r="N49773" s="71"/>
      <c r="O49773" s="71"/>
      <c r="P49773" s="71"/>
      <c r="S49773" s="71"/>
      <c r="T49773" s="71"/>
      <c r="U49773" s="71"/>
      <c r="AE49773" s="71"/>
      <c r="AF49773" s="71"/>
      <c r="AG49773" s="71"/>
    </row>
    <row r="49774" spans="1:33" x14ac:dyDescent="0.25">
      <c r="A49774" s="71"/>
      <c r="B49774" s="71"/>
      <c r="C49774" s="71"/>
      <c r="K49774" s="71"/>
      <c r="L49774" s="71"/>
      <c r="N49774" s="71"/>
      <c r="O49774" s="71"/>
      <c r="P49774" s="71"/>
      <c r="S49774" s="71"/>
      <c r="T49774" s="71"/>
      <c r="U49774" s="71"/>
      <c r="AE49774" s="71"/>
      <c r="AF49774" s="71"/>
      <c r="AG49774" s="71"/>
    </row>
    <row r="49775" spans="1:33" x14ac:dyDescent="0.25">
      <c r="A49775" s="71"/>
      <c r="B49775" s="71"/>
      <c r="C49775" s="71"/>
      <c r="K49775" s="71"/>
      <c r="L49775" s="71"/>
      <c r="N49775" s="71"/>
      <c r="O49775" s="71"/>
      <c r="P49775" s="71"/>
      <c r="S49775" s="71"/>
      <c r="T49775" s="71"/>
      <c r="U49775" s="71"/>
      <c r="AE49775" s="71"/>
      <c r="AF49775" s="71"/>
      <c r="AG49775" s="71"/>
    </row>
    <row r="49776" spans="1:33" x14ac:dyDescent="0.25">
      <c r="A49776" s="71"/>
      <c r="B49776" s="71"/>
      <c r="C49776" s="71"/>
      <c r="K49776" s="71"/>
      <c r="L49776" s="71"/>
      <c r="N49776" s="71"/>
      <c r="O49776" s="71"/>
      <c r="P49776" s="71"/>
      <c r="S49776" s="71"/>
      <c r="T49776" s="71"/>
      <c r="U49776" s="71"/>
      <c r="AE49776" s="71"/>
      <c r="AF49776" s="71"/>
      <c r="AG49776" s="71"/>
    </row>
    <row r="49777" spans="1:33" x14ac:dyDescent="0.25">
      <c r="A49777" s="71"/>
      <c r="B49777" s="71"/>
      <c r="C49777" s="71"/>
      <c r="K49777" s="71"/>
      <c r="L49777" s="71"/>
      <c r="N49777" s="71"/>
      <c r="O49777" s="71"/>
      <c r="P49777" s="71"/>
      <c r="S49777" s="71"/>
      <c r="T49777" s="71"/>
      <c r="U49777" s="71"/>
      <c r="AE49777" s="71"/>
      <c r="AF49777" s="71"/>
      <c r="AG49777" s="71"/>
    </row>
    <row r="49778" spans="1:33" x14ac:dyDescent="0.25">
      <c r="A49778" s="71"/>
      <c r="B49778" s="71"/>
      <c r="C49778" s="71"/>
      <c r="K49778" s="71"/>
      <c r="L49778" s="71"/>
      <c r="N49778" s="71"/>
      <c r="O49778" s="71"/>
      <c r="P49778" s="71"/>
      <c r="S49778" s="71"/>
      <c r="T49778" s="71"/>
      <c r="U49778" s="71"/>
      <c r="AE49778" s="71"/>
      <c r="AF49778" s="71"/>
      <c r="AG49778" s="71"/>
    </row>
    <row r="49779" spans="1:33" x14ac:dyDescent="0.25">
      <c r="A49779" s="71"/>
      <c r="B49779" s="71"/>
      <c r="C49779" s="71"/>
      <c r="K49779" s="71"/>
      <c r="L49779" s="71"/>
      <c r="N49779" s="71"/>
      <c r="O49779" s="71"/>
      <c r="P49779" s="71"/>
      <c r="S49779" s="71"/>
      <c r="T49779" s="71"/>
      <c r="U49779" s="71"/>
      <c r="AE49779" s="71"/>
      <c r="AF49779" s="71"/>
      <c r="AG49779" s="71"/>
    </row>
    <row r="49780" spans="1:33" x14ac:dyDescent="0.25">
      <c r="A49780" s="71"/>
      <c r="B49780" s="71"/>
      <c r="C49780" s="71"/>
      <c r="K49780" s="71"/>
      <c r="L49780" s="71"/>
      <c r="N49780" s="71"/>
      <c r="O49780" s="71"/>
      <c r="P49780" s="71"/>
      <c r="S49780" s="71"/>
      <c r="T49780" s="71"/>
      <c r="U49780" s="71"/>
      <c r="AE49780" s="71"/>
      <c r="AF49780" s="71"/>
      <c r="AG49780" s="71"/>
    </row>
    <row r="49781" spans="1:33" x14ac:dyDescent="0.25">
      <c r="A49781" s="71"/>
      <c r="B49781" s="71"/>
      <c r="C49781" s="71"/>
      <c r="K49781" s="71"/>
      <c r="L49781" s="71"/>
      <c r="N49781" s="71"/>
      <c r="O49781" s="71"/>
      <c r="P49781" s="71"/>
      <c r="S49781" s="71"/>
      <c r="T49781" s="71"/>
      <c r="U49781" s="71"/>
      <c r="AE49781" s="71"/>
      <c r="AF49781" s="71"/>
      <c r="AG49781" s="71"/>
    </row>
    <row r="49782" spans="1:33" x14ac:dyDescent="0.25">
      <c r="A49782" s="71"/>
      <c r="B49782" s="71"/>
      <c r="C49782" s="71"/>
      <c r="K49782" s="71"/>
      <c r="L49782" s="71"/>
      <c r="N49782" s="71"/>
      <c r="O49782" s="71"/>
      <c r="P49782" s="71"/>
      <c r="S49782" s="71"/>
      <c r="T49782" s="71"/>
      <c r="U49782" s="71"/>
      <c r="AE49782" s="71"/>
      <c r="AF49782" s="71"/>
      <c r="AG49782" s="71"/>
    </row>
    <row r="49783" spans="1:33" x14ac:dyDescent="0.25">
      <c r="A49783" s="71"/>
      <c r="B49783" s="71"/>
      <c r="C49783" s="71"/>
      <c r="K49783" s="71"/>
      <c r="L49783" s="71"/>
      <c r="N49783" s="71"/>
      <c r="O49783" s="71"/>
      <c r="P49783" s="71"/>
      <c r="S49783" s="71"/>
      <c r="T49783" s="71"/>
      <c r="U49783" s="71"/>
      <c r="AE49783" s="71"/>
      <c r="AF49783" s="71"/>
      <c r="AG49783" s="71"/>
    </row>
    <row r="49784" spans="1:33" x14ac:dyDescent="0.25">
      <c r="A49784" s="71"/>
      <c r="B49784" s="71"/>
      <c r="C49784" s="71"/>
      <c r="K49784" s="71"/>
      <c r="L49784" s="71"/>
      <c r="N49784" s="71"/>
      <c r="O49784" s="71"/>
      <c r="P49784" s="71"/>
      <c r="S49784" s="71"/>
      <c r="T49784" s="71"/>
      <c r="U49784" s="71"/>
      <c r="AE49784" s="71"/>
      <c r="AF49784" s="71"/>
      <c r="AG49784" s="71"/>
    </row>
    <row r="49785" spans="1:33" x14ac:dyDescent="0.25">
      <c r="A49785" s="71"/>
      <c r="B49785" s="71"/>
      <c r="C49785" s="71"/>
      <c r="K49785" s="71"/>
      <c r="L49785" s="71"/>
      <c r="N49785" s="71"/>
      <c r="O49785" s="71"/>
      <c r="P49785" s="71"/>
      <c r="S49785" s="71"/>
      <c r="T49785" s="71"/>
      <c r="U49785" s="71"/>
      <c r="AE49785" s="71"/>
      <c r="AF49785" s="71"/>
      <c r="AG49785" s="71"/>
    </row>
    <row r="49786" spans="1:33" x14ac:dyDescent="0.25">
      <c r="A49786" s="71"/>
      <c r="B49786" s="71"/>
      <c r="C49786" s="71"/>
      <c r="K49786" s="71"/>
      <c r="L49786" s="71"/>
      <c r="N49786" s="71"/>
      <c r="O49786" s="71"/>
      <c r="P49786" s="71"/>
      <c r="S49786" s="71"/>
      <c r="T49786" s="71"/>
      <c r="U49786" s="71"/>
      <c r="AE49786" s="71"/>
      <c r="AF49786" s="71"/>
      <c r="AG49786" s="71"/>
    </row>
    <row r="49787" spans="1:33" x14ac:dyDescent="0.25">
      <c r="A49787" s="71"/>
      <c r="B49787" s="71"/>
      <c r="C49787" s="71"/>
      <c r="K49787" s="71"/>
      <c r="L49787" s="71"/>
      <c r="N49787" s="71"/>
      <c r="O49787" s="71"/>
      <c r="P49787" s="71"/>
      <c r="S49787" s="71"/>
      <c r="T49787" s="71"/>
      <c r="U49787" s="71"/>
      <c r="AE49787" s="71"/>
      <c r="AF49787" s="71"/>
      <c r="AG49787" s="71"/>
    </row>
    <row r="49788" spans="1:33" x14ac:dyDescent="0.25">
      <c r="A49788" s="71"/>
      <c r="B49788" s="71"/>
      <c r="C49788" s="71"/>
      <c r="K49788" s="71"/>
      <c r="L49788" s="71"/>
      <c r="N49788" s="71"/>
      <c r="O49788" s="71"/>
      <c r="P49788" s="71"/>
      <c r="S49788" s="71"/>
      <c r="T49788" s="71"/>
      <c r="U49788" s="71"/>
      <c r="AE49788" s="71"/>
      <c r="AF49788" s="71"/>
      <c r="AG49788" s="71"/>
    </row>
    <row r="49789" spans="1:33" x14ac:dyDescent="0.25">
      <c r="A49789" s="71"/>
      <c r="B49789" s="71"/>
      <c r="C49789" s="71"/>
      <c r="K49789" s="71"/>
      <c r="L49789" s="71"/>
      <c r="N49789" s="71"/>
      <c r="O49789" s="71"/>
      <c r="P49789" s="71"/>
      <c r="S49789" s="71"/>
      <c r="T49789" s="71"/>
      <c r="U49789" s="71"/>
      <c r="AE49789" s="71"/>
      <c r="AF49789" s="71"/>
      <c r="AG49789" s="71"/>
    </row>
    <row r="49790" spans="1:33" x14ac:dyDescent="0.25">
      <c r="A49790" s="71"/>
      <c r="B49790" s="71"/>
      <c r="C49790" s="71"/>
      <c r="K49790" s="71"/>
      <c r="L49790" s="71"/>
      <c r="N49790" s="71"/>
      <c r="O49790" s="71"/>
      <c r="P49790" s="71"/>
      <c r="S49790" s="71"/>
      <c r="T49790" s="71"/>
      <c r="U49790" s="71"/>
      <c r="AE49790" s="71"/>
      <c r="AF49790" s="71"/>
      <c r="AG49790" s="71"/>
    </row>
    <row r="49791" spans="1:33" x14ac:dyDescent="0.25">
      <c r="A49791" s="71"/>
      <c r="B49791" s="71"/>
      <c r="C49791" s="71"/>
      <c r="K49791" s="71"/>
      <c r="L49791" s="71"/>
      <c r="N49791" s="71"/>
      <c r="O49791" s="71"/>
      <c r="P49791" s="71"/>
      <c r="S49791" s="71"/>
      <c r="T49791" s="71"/>
      <c r="U49791" s="71"/>
      <c r="AE49791" s="71"/>
      <c r="AF49791" s="71"/>
      <c r="AG49791" s="71"/>
    </row>
    <row r="49792" spans="1:33" x14ac:dyDescent="0.25">
      <c r="A49792" s="71"/>
      <c r="B49792" s="71"/>
      <c r="C49792" s="71"/>
      <c r="K49792" s="71"/>
      <c r="L49792" s="71"/>
      <c r="N49792" s="71"/>
      <c r="O49792" s="71"/>
      <c r="P49792" s="71"/>
      <c r="S49792" s="71"/>
      <c r="T49792" s="71"/>
      <c r="U49792" s="71"/>
      <c r="AE49792" s="71"/>
      <c r="AF49792" s="71"/>
      <c r="AG49792" s="71"/>
    </row>
    <row r="49793" spans="1:33" x14ac:dyDescent="0.25">
      <c r="A49793" s="71"/>
      <c r="B49793" s="71"/>
      <c r="C49793" s="71"/>
      <c r="K49793" s="71"/>
      <c r="L49793" s="71"/>
      <c r="N49793" s="71"/>
      <c r="O49793" s="71"/>
      <c r="P49793" s="71"/>
      <c r="S49793" s="71"/>
      <c r="T49793" s="71"/>
      <c r="U49793" s="71"/>
      <c r="AE49793" s="71"/>
      <c r="AF49793" s="71"/>
      <c r="AG49793" s="71"/>
    </row>
    <row r="49794" spans="1:33" x14ac:dyDescent="0.25">
      <c r="A49794" s="71"/>
      <c r="B49794" s="71"/>
      <c r="C49794" s="71"/>
      <c r="K49794" s="71"/>
      <c r="L49794" s="71"/>
      <c r="N49794" s="71"/>
      <c r="O49794" s="71"/>
      <c r="P49794" s="71"/>
      <c r="S49794" s="71"/>
      <c r="T49794" s="71"/>
      <c r="U49794" s="71"/>
      <c r="AE49794" s="71"/>
      <c r="AF49794" s="71"/>
      <c r="AG49794" s="71"/>
    </row>
    <row r="49795" spans="1:33" x14ac:dyDescent="0.25">
      <c r="A49795" s="71"/>
      <c r="B49795" s="71"/>
      <c r="C49795" s="71"/>
      <c r="K49795" s="71"/>
      <c r="L49795" s="71"/>
      <c r="N49795" s="71"/>
      <c r="O49795" s="71"/>
      <c r="P49795" s="71"/>
      <c r="S49795" s="71"/>
      <c r="T49795" s="71"/>
      <c r="U49795" s="71"/>
      <c r="AE49795" s="71"/>
      <c r="AF49795" s="71"/>
      <c r="AG49795" s="71"/>
    </row>
    <row r="49796" spans="1:33" x14ac:dyDescent="0.25">
      <c r="A49796" s="71"/>
      <c r="B49796" s="71"/>
      <c r="C49796" s="71"/>
      <c r="K49796" s="71"/>
      <c r="L49796" s="71"/>
      <c r="N49796" s="71"/>
      <c r="O49796" s="71"/>
      <c r="P49796" s="71"/>
      <c r="S49796" s="71"/>
      <c r="T49796" s="71"/>
      <c r="U49796" s="71"/>
      <c r="AE49796" s="71"/>
      <c r="AF49796" s="71"/>
      <c r="AG49796" s="71"/>
    </row>
    <row r="49797" spans="1:33" x14ac:dyDescent="0.25">
      <c r="A49797" s="71"/>
      <c r="B49797" s="71"/>
      <c r="C49797" s="71"/>
      <c r="K49797" s="71"/>
      <c r="L49797" s="71"/>
      <c r="N49797" s="71"/>
      <c r="O49797" s="71"/>
      <c r="P49797" s="71"/>
      <c r="S49797" s="71"/>
      <c r="T49797" s="71"/>
      <c r="U49797" s="71"/>
      <c r="AE49797" s="71"/>
      <c r="AF49797" s="71"/>
      <c r="AG49797" s="71"/>
    </row>
    <row r="49798" spans="1:33" x14ac:dyDescent="0.25">
      <c r="A49798" s="71"/>
      <c r="B49798" s="71"/>
      <c r="C49798" s="71"/>
      <c r="K49798" s="71"/>
      <c r="L49798" s="71"/>
      <c r="N49798" s="71"/>
      <c r="O49798" s="71"/>
      <c r="P49798" s="71"/>
      <c r="S49798" s="71"/>
      <c r="T49798" s="71"/>
      <c r="U49798" s="71"/>
      <c r="AE49798" s="71"/>
      <c r="AF49798" s="71"/>
      <c r="AG49798" s="71"/>
    </row>
    <row r="49799" spans="1:33" x14ac:dyDescent="0.25">
      <c r="A49799" s="71"/>
      <c r="B49799" s="71"/>
      <c r="C49799" s="71"/>
      <c r="K49799" s="71"/>
      <c r="L49799" s="71"/>
      <c r="N49799" s="71"/>
      <c r="O49799" s="71"/>
      <c r="P49799" s="71"/>
      <c r="S49799" s="71"/>
      <c r="T49799" s="71"/>
      <c r="U49799" s="71"/>
      <c r="AE49799" s="71"/>
      <c r="AF49799" s="71"/>
      <c r="AG49799" s="71"/>
    </row>
    <row r="49800" spans="1:33" x14ac:dyDescent="0.25">
      <c r="A49800" s="71"/>
      <c r="B49800" s="71"/>
      <c r="C49800" s="71"/>
      <c r="K49800" s="71"/>
      <c r="L49800" s="71"/>
      <c r="N49800" s="71"/>
      <c r="O49800" s="71"/>
      <c r="P49800" s="71"/>
      <c r="S49800" s="71"/>
      <c r="T49800" s="71"/>
      <c r="U49800" s="71"/>
      <c r="AE49800" s="71"/>
      <c r="AF49800" s="71"/>
      <c r="AG49800" s="71"/>
    </row>
    <row r="49801" spans="1:33" x14ac:dyDescent="0.25">
      <c r="A49801" s="71"/>
      <c r="B49801" s="71"/>
      <c r="C49801" s="71"/>
      <c r="K49801" s="71"/>
      <c r="L49801" s="71"/>
      <c r="N49801" s="71"/>
      <c r="O49801" s="71"/>
      <c r="P49801" s="71"/>
      <c r="S49801" s="71"/>
      <c r="T49801" s="71"/>
      <c r="U49801" s="71"/>
      <c r="AE49801" s="71"/>
      <c r="AF49801" s="71"/>
      <c r="AG49801" s="71"/>
    </row>
    <row r="49802" spans="1:33" x14ac:dyDescent="0.25">
      <c r="A49802" s="71"/>
      <c r="B49802" s="71"/>
      <c r="C49802" s="71"/>
      <c r="K49802" s="71"/>
      <c r="L49802" s="71"/>
      <c r="N49802" s="71"/>
      <c r="O49802" s="71"/>
      <c r="P49802" s="71"/>
      <c r="S49802" s="71"/>
      <c r="T49802" s="71"/>
      <c r="U49802" s="71"/>
      <c r="AE49802" s="71"/>
      <c r="AF49802" s="71"/>
      <c r="AG49802" s="71"/>
    </row>
    <row r="49803" spans="1:33" x14ac:dyDescent="0.25">
      <c r="A49803" s="71"/>
      <c r="B49803" s="71"/>
      <c r="C49803" s="71"/>
      <c r="K49803" s="71"/>
      <c r="L49803" s="71"/>
      <c r="N49803" s="71"/>
      <c r="O49803" s="71"/>
      <c r="P49803" s="71"/>
      <c r="S49803" s="71"/>
      <c r="T49803" s="71"/>
      <c r="U49803" s="71"/>
      <c r="AE49803" s="71"/>
      <c r="AF49803" s="71"/>
      <c r="AG49803" s="71"/>
    </row>
    <row r="49804" spans="1:33" x14ac:dyDescent="0.25">
      <c r="A49804" s="71"/>
      <c r="B49804" s="71"/>
      <c r="C49804" s="71"/>
      <c r="K49804" s="71"/>
      <c r="L49804" s="71"/>
      <c r="N49804" s="71"/>
      <c r="O49804" s="71"/>
      <c r="P49804" s="71"/>
      <c r="S49804" s="71"/>
      <c r="T49804" s="71"/>
      <c r="U49804" s="71"/>
      <c r="AE49804" s="71"/>
      <c r="AF49804" s="71"/>
      <c r="AG49804" s="71"/>
    </row>
    <row r="49805" spans="1:33" x14ac:dyDescent="0.25">
      <c r="A49805" s="71"/>
      <c r="B49805" s="71"/>
      <c r="C49805" s="71"/>
      <c r="K49805" s="71"/>
      <c r="L49805" s="71"/>
      <c r="N49805" s="71"/>
      <c r="O49805" s="71"/>
      <c r="P49805" s="71"/>
      <c r="S49805" s="71"/>
      <c r="T49805" s="71"/>
      <c r="U49805" s="71"/>
      <c r="AE49805" s="71"/>
      <c r="AF49805" s="71"/>
      <c r="AG49805" s="71"/>
    </row>
    <row r="49806" spans="1:33" x14ac:dyDescent="0.25">
      <c r="A49806" s="71"/>
      <c r="B49806" s="71"/>
      <c r="C49806" s="71"/>
      <c r="K49806" s="71"/>
      <c r="L49806" s="71"/>
      <c r="N49806" s="71"/>
      <c r="O49806" s="71"/>
      <c r="P49806" s="71"/>
      <c r="S49806" s="71"/>
      <c r="T49806" s="71"/>
      <c r="U49806" s="71"/>
      <c r="AE49806" s="71"/>
      <c r="AF49806" s="71"/>
      <c r="AG49806" s="71"/>
    </row>
    <row r="49807" spans="1:33" x14ac:dyDescent="0.25">
      <c r="A49807" s="71"/>
      <c r="B49807" s="71"/>
      <c r="C49807" s="71"/>
      <c r="K49807" s="71"/>
      <c r="L49807" s="71"/>
      <c r="N49807" s="71"/>
      <c r="O49807" s="71"/>
      <c r="P49807" s="71"/>
      <c r="S49807" s="71"/>
      <c r="T49807" s="71"/>
      <c r="U49807" s="71"/>
      <c r="AE49807" s="71"/>
      <c r="AF49807" s="71"/>
      <c r="AG49807" s="71"/>
    </row>
    <row r="49808" spans="1:33" x14ac:dyDescent="0.25">
      <c r="A49808" s="71"/>
      <c r="B49808" s="71"/>
      <c r="C49808" s="71"/>
      <c r="K49808" s="71"/>
      <c r="L49808" s="71"/>
      <c r="N49808" s="71"/>
      <c r="O49808" s="71"/>
      <c r="P49808" s="71"/>
      <c r="S49808" s="71"/>
      <c r="T49808" s="71"/>
      <c r="U49808" s="71"/>
      <c r="AE49808" s="71"/>
      <c r="AF49808" s="71"/>
      <c r="AG49808" s="71"/>
    </row>
    <row r="49809" spans="1:33" x14ac:dyDescent="0.25">
      <c r="A49809" s="71"/>
      <c r="B49809" s="71"/>
      <c r="C49809" s="71"/>
      <c r="K49809" s="71"/>
      <c r="L49809" s="71"/>
      <c r="N49809" s="71"/>
      <c r="O49809" s="71"/>
      <c r="P49809" s="71"/>
      <c r="S49809" s="71"/>
      <c r="T49809" s="71"/>
      <c r="U49809" s="71"/>
      <c r="AE49809" s="71"/>
      <c r="AF49809" s="71"/>
      <c r="AG49809" s="71"/>
    </row>
    <row r="49810" spans="1:33" x14ac:dyDescent="0.25">
      <c r="A49810" s="71"/>
      <c r="B49810" s="71"/>
      <c r="C49810" s="71"/>
      <c r="K49810" s="71"/>
      <c r="L49810" s="71"/>
      <c r="N49810" s="71"/>
      <c r="O49810" s="71"/>
      <c r="P49810" s="71"/>
      <c r="S49810" s="71"/>
      <c r="T49810" s="71"/>
      <c r="U49810" s="71"/>
      <c r="AE49810" s="71"/>
      <c r="AF49810" s="71"/>
      <c r="AG49810" s="71"/>
    </row>
    <row r="49811" spans="1:33" x14ac:dyDescent="0.25">
      <c r="A49811" s="71"/>
      <c r="B49811" s="71"/>
      <c r="C49811" s="71"/>
      <c r="K49811" s="71"/>
      <c r="L49811" s="71"/>
      <c r="N49811" s="71"/>
      <c r="O49811" s="71"/>
      <c r="P49811" s="71"/>
      <c r="S49811" s="71"/>
      <c r="T49811" s="71"/>
      <c r="U49811" s="71"/>
      <c r="AE49811" s="71"/>
      <c r="AF49811" s="71"/>
      <c r="AG49811" s="71"/>
    </row>
    <row r="49812" spans="1:33" x14ac:dyDescent="0.25">
      <c r="A49812" s="71"/>
      <c r="B49812" s="71"/>
      <c r="C49812" s="71"/>
      <c r="K49812" s="71"/>
      <c r="L49812" s="71"/>
      <c r="N49812" s="71"/>
      <c r="O49812" s="71"/>
      <c r="P49812" s="71"/>
      <c r="S49812" s="71"/>
      <c r="T49812" s="71"/>
      <c r="U49812" s="71"/>
      <c r="AE49812" s="71"/>
      <c r="AF49812" s="71"/>
      <c r="AG49812" s="71"/>
    </row>
    <row r="49813" spans="1:33" x14ac:dyDescent="0.25">
      <c r="A49813" s="71"/>
      <c r="B49813" s="71"/>
      <c r="C49813" s="71"/>
      <c r="K49813" s="71"/>
      <c r="L49813" s="71"/>
      <c r="N49813" s="71"/>
      <c r="O49813" s="71"/>
      <c r="P49813" s="71"/>
      <c r="S49813" s="71"/>
      <c r="T49813" s="71"/>
      <c r="U49813" s="71"/>
      <c r="AE49813" s="71"/>
      <c r="AF49813" s="71"/>
      <c r="AG49813" s="71"/>
    </row>
    <row r="49814" spans="1:33" x14ac:dyDescent="0.25">
      <c r="A49814" s="71"/>
      <c r="B49814" s="71"/>
      <c r="C49814" s="71"/>
      <c r="K49814" s="71"/>
      <c r="L49814" s="71"/>
      <c r="N49814" s="71"/>
      <c r="O49814" s="71"/>
      <c r="P49814" s="71"/>
      <c r="S49814" s="71"/>
      <c r="T49814" s="71"/>
      <c r="U49814" s="71"/>
      <c r="AE49814" s="71"/>
      <c r="AF49814" s="71"/>
      <c r="AG49814" s="71"/>
    </row>
    <row r="49815" spans="1:33" x14ac:dyDescent="0.25">
      <c r="A49815" s="71"/>
      <c r="B49815" s="71"/>
      <c r="C49815" s="71"/>
      <c r="K49815" s="71"/>
      <c r="L49815" s="71"/>
      <c r="N49815" s="71"/>
      <c r="O49815" s="71"/>
      <c r="P49815" s="71"/>
      <c r="S49815" s="71"/>
      <c r="T49815" s="71"/>
      <c r="U49815" s="71"/>
      <c r="AE49815" s="71"/>
      <c r="AF49815" s="71"/>
      <c r="AG49815" s="71"/>
    </row>
    <row r="49816" spans="1:33" x14ac:dyDescent="0.25">
      <c r="A49816" s="71"/>
      <c r="B49816" s="71"/>
      <c r="C49816" s="71"/>
      <c r="K49816" s="71"/>
      <c r="L49816" s="71"/>
      <c r="N49816" s="71"/>
      <c r="O49816" s="71"/>
      <c r="P49816" s="71"/>
      <c r="S49816" s="71"/>
      <c r="T49816" s="71"/>
      <c r="U49816" s="71"/>
      <c r="AE49816" s="71"/>
      <c r="AF49816" s="71"/>
      <c r="AG49816" s="71"/>
    </row>
    <row r="49817" spans="1:33" x14ac:dyDescent="0.25">
      <c r="A49817" s="71"/>
      <c r="B49817" s="71"/>
      <c r="C49817" s="71"/>
      <c r="K49817" s="71"/>
      <c r="L49817" s="71"/>
      <c r="N49817" s="71"/>
      <c r="O49817" s="71"/>
      <c r="P49817" s="71"/>
      <c r="S49817" s="71"/>
      <c r="T49817" s="71"/>
      <c r="U49817" s="71"/>
      <c r="AE49817" s="71"/>
      <c r="AF49817" s="71"/>
      <c r="AG49817" s="71"/>
    </row>
    <row r="49818" spans="1:33" x14ac:dyDescent="0.25">
      <c r="A49818" s="71"/>
      <c r="B49818" s="71"/>
      <c r="C49818" s="71"/>
      <c r="K49818" s="71"/>
      <c r="L49818" s="71"/>
      <c r="N49818" s="71"/>
      <c r="O49818" s="71"/>
      <c r="P49818" s="71"/>
      <c r="S49818" s="71"/>
      <c r="T49818" s="71"/>
      <c r="U49818" s="71"/>
      <c r="AE49818" s="71"/>
      <c r="AF49818" s="71"/>
      <c r="AG49818" s="71"/>
    </row>
    <row r="49819" spans="1:33" x14ac:dyDescent="0.25">
      <c r="A49819" s="71"/>
      <c r="B49819" s="71"/>
      <c r="C49819" s="71"/>
      <c r="K49819" s="71"/>
      <c r="L49819" s="71"/>
      <c r="N49819" s="71"/>
      <c r="O49819" s="71"/>
      <c r="P49819" s="71"/>
      <c r="S49819" s="71"/>
      <c r="T49819" s="71"/>
      <c r="U49819" s="71"/>
      <c r="AE49819" s="71"/>
      <c r="AF49819" s="71"/>
      <c r="AG49819" s="71"/>
    </row>
    <row r="49820" spans="1:33" x14ac:dyDescent="0.25">
      <c r="A49820" s="71"/>
      <c r="B49820" s="71"/>
      <c r="C49820" s="71"/>
      <c r="K49820" s="71"/>
      <c r="L49820" s="71"/>
      <c r="N49820" s="71"/>
      <c r="O49820" s="71"/>
      <c r="P49820" s="71"/>
      <c r="S49820" s="71"/>
      <c r="T49820" s="71"/>
      <c r="U49820" s="71"/>
      <c r="AE49820" s="71"/>
      <c r="AF49820" s="71"/>
      <c r="AG49820" s="71"/>
    </row>
    <row r="49821" spans="1:33" x14ac:dyDescent="0.25">
      <c r="A49821" s="71"/>
      <c r="B49821" s="71"/>
      <c r="C49821" s="71"/>
      <c r="K49821" s="71"/>
      <c r="L49821" s="71"/>
      <c r="N49821" s="71"/>
      <c r="O49821" s="71"/>
      <c r="P49821" s="71"/>
      <c r="S49821" s="71"/>
      <c r="T49821" s="71"/>
      <c r="U49821" s="71"/>
      <c r="AE49821" s="71"/>
      <c r="AF49821" s="71"/>
      <c r="AG49821" s="71"/>
    </row>
    <row r="49822" spans="1:33" x14ac:dyDescent="0.25">
      <c r="A49822" s="71"/>
      <c r="B49822" s="71"/>
      <c r="C49822" s="71"/>
      <c r="K49822" s="71"/>
      <c r="L49822" s="71"/>
      <c r="N49822" s="71"/>
      <c r="O49822" s="71"/>
      <c r="P49822" s="71"/>
      <c r="S49822" s="71"/>
      <c r="T49822" s="71"/>
      <c r="U49822" s="71"/>
      <c r="AE49822" s="71"/>
      <c r="AF49822" s="71"/>
      <c r="AG49822" s="71"/>
    </row>
    <row r="49823" spans="1:33" x14ac:dyDescent="0.25">
      <c r="A49823" s="71"/>
      <c r="B49823" s="71"/>
      <c r="C49823" s="71"/>
      <c r="K49823" s="71"/>
      <c r="L49823" s="71"/>
      <c r="N49823" s="71"/>
      <c r="O49823" s="71"/>
      <c r="P49823" s="71"/>
      <c r="S49823" s="71"/>
      <c r="T49823" s="71"/>
      <c r="U49823" s="71"/>
      <c r="AE49823" s="71"/>
      <c r="AF49823" s="71"/>
      <c r="AG49823" s="71"/>
    </row>
    <row r="49824" spans="1:33" x14ac:dyDescent="0.25">
      <c r="A49824" s="71"/>
      <c r="B49824" s="71"/>
      <c r="C49824" s="71"/>
      <c r="K49824" s="71"/>
      <c r="L49824" s="71"/>
      <c r="N49824" s="71"/>
      <c r="O49824" s="71"/>
      <c r="P49824" s="71"/>
      <c r="S49824" s="71"/>
      <c r="T49824" s="71"/>
      <c r="U49824" s="71"/>
      <c r="AE49824" s="71"/>
      <c r="AF49824" s="71"/>
      <c r="AG49824" s="71"/>
    </row>
    <row r="49825" spans="1:33" x14ac:dyDescent="0.25">
      <c r="A49825" s="71"/>
      <c r="B49825" s="71"/>
      <c r="C49825" s="71"/>
      <c r="K49825" s="71"/>
      <c r="L49825" s="71"/>
      <c r="N49825" s="71"/>
      <c r="O49825" s="71"/>
      <c r="P49825" s="71"/>
      <c r="S49825" s="71"/>
      <c r="T49825" s="71"/>
      <c r="U49825" s="71"/>
      <c r="AE49825" s="71"/>
      <c r="AF49825" s="71"/>
      <c r="AG49825" s="71"/>
    </row>
    <row r="49826" spans="1:33" x14ac:dyDescent="0.25">
      <c r="A49826" s="71"/>
      <c r="B49826" s="71"/>
      <c r="C49826" s="71"/>
      <c r="K49826" s="71"/>
      <c r="L49826" s="71"/>
      <c r="N49826" s="71"/>
      <c r="O49826" s="71"/>
      <c r="P49826" s="71"/>
      <c r="S49826" s="71"/>
      <c r="T49826" s="71"/>
      <c r="U49826" s="71"/>
      <c r="AE49826" s="71"/>
      <c r="AF49826" s="71"/>
      <c r="AG49826" s="71"/>
    </row>
    <row r="49827" spans="1:33" x14ac:dyDescent="0.25">
      <c r="A49827" s="71"/>
      <c r="B49827" s="71"/>
      <c r="C49827" s="71"/>
      <c r="K49827" s="71"/>
      <c r="L49827" s="71"/>
      <c r="N49827" s="71"/>
      <c r="O49827" s="71"/>
      <c r="P49827" s="71"/>
      <c r="S49827" s="71"/>
      <c r="T49827" s="71"/>
      <c r="U49827" s="71"/>
      <c r="AE49827" s="71"/>
      <c r="AF49827" s="71"/>
      <c r="AG49827" s="71"/>
    </row>
    <row r="49828" spans="1:33" x14ac:dyDescent="0.25">
      <c r="A49828" s="71"/>
      <c r="B49828" s="71"/>
      <c r="C49828" s="71"/>
      <c r="K49828" s="71"/>
      <c r="L49828" s="71"/>
      <c r="N49828" s="71"/>
      <c r="O49828" s="71"/>
      <c r="P49828" s="71"/>
      <c r="S49828" s="71"/>
      <c r="T49828" s="71"/>
      <c r="U49828" s="71"/>
      <c r="AE49828" s="71"/>
      <c r="AF49828" s="71"/>
      <c r="AG49828" s="71"/>
    </row>
    <row r="49829" spans="1:33" x14ac:dyDescent="0.25">
      <c r="A49829" s="71"/>
      <c r="B49829" s="71"/>
      <c r="C49829" s="71"/>
      <c r="K49829" s="71"/>
      <c r="L49829" s="71"/>
      <c r="N49829" s="71"/>
      <c r="O49829" s="71"/>
      <c r="P49829" s="71"/>
      <c r="S49829" s="71"/>
      <c r="T49829" s="71"/>
      <c r="U49829" s="71"/>
      <c r="AE49829" s="71"/>
      <c r="AF49829" s="71"/>
      <c r="AG49829" s="71"/>
    </row>
    <row r="49830" spans="1:33" x14ac:dyDescent="0.25">
      <c r="A49830" s="71"/>
      <c r="B49830" s="71"/>
      <c r="C49830" s="71"/>
      <c r="K49830" s="71"/>
      <c r="L49830" s="71"/>
      <c r="N49830" s="71"/>
      <c r="O49830" s="71"/>
      <c r="P49830" s="71"/>
      <c r="S49830" s="71"/>
      <c r="T49830" s="71"/>
      <c r="U49830" s="71"/>
      <c r="AE49830" s="71"/>
      <c r="AF49830" s="71"/>
      <c r="AG49830" s="71"/>
    </row>
    <row r="49831" spans="1:33" x14ac:dyDescent="0.25">
      <c r="A49831" s="71"/>
      <c r="B49831" s="71"/>
      <c r="C49831" s="71"/>
      <c r="K49831" s="71"/>
      <c r="L49831" s="71"/>
      <c r="N49831" s="71"/>
      <c r="O49831" s="71"/>
      <c r="P49831" s="71"/>
      <c r="S49831" s="71"/>
      <c r="T49831" s="71"/>
      <c r="U49831" s="71"/>
      <c r="AE49831" s="71"/>
      <c r="AF49831" s="71"/>
      <c r="AG49831" s="71"/>
    </row>
    <row r="49832" spans="1:33" x14ac:dyDescent="0.25">
      <c r="A49832" s="71"/>
      <c r="B49832" s="71"/>
      <c r="C49832" s="71"/>
      <c r="K49832" s="71"/>
      <c r="L49832" s="71"/>
      <c r="N49832" s="71"/>
      <c r="O49832" s="71"/>
      <c r="P49832" s="71"/>
      <c r="S49832" s="71"/>
      <c r="T49832" s="71"/>
      <c r="U49832" s="71"/>
      <c r="AE49832" s="71"/>
      <c r="AF49832" s="71"/>
      <c r="AG49832" s="71"/>
    </row>
    <row r="49833" spans="1:33" x14ac:dyDescent="0.25">
      <c r="A49833" s="71"/>
      <c r="B49833" s="71"/>
      <c r="C49833" s="71"/>
      <c r="K49833" s="71"/>
      <c r="L49833" s="71"/>
      <c r="N49833" s="71"/>
      <c r="O49833" s="71"/>
      <c r="P49833" s="71"/>
      <c r="S49833" s="71"/>
      <c r="T49833" s="71"/>
      <c r="U49833" s="71"/>
      <c r="AE49833" s="71"/>
      <c r="AF49833" s="71"/>
      <c r="AG49833" s="71"/>
    </row>
    <row r="49834" spans="1:33" x14ac:dyDescent="0.25">
      <c r="A49834" s="71"/>
      <c r="B49834" s="71"/>
      <c r="C49834" s="71"/>
      <c r="K49834" s="71"/>
      <c r="L49834" s="71"/>
      <c r="N49834" s="71"/>
      <c r="O49834" s="71"/>
      <c r="P49834" s="71"/>
      <c r="S49834" s="71"/>
      <c r="T49834" s="71"/>
      <c r="U49834" s="71"/>
      <c r="AE49834" s="71"/>
      <c r="AF49834" s="71"/>
      <c r="AG49834" s="71"/>
    </row>
    <row r="49835" spans="1:33" x14ac:dyDescent="0.25">
      <c r="A49835" s="71"/>
      <c r="B49835" s="71"/>
      <c r="C49835" s="71"/>
      <c r="K49835" s="71"/>
      <c r="L49835" s="71"/>
      <c r="N49835" s="71"/>
      <c r="O49835" s="71"/>
      <c r="P49835" s="71"/>
      <c r="S49835" s="71"/>
      <c r="T49835" s="71"/>
      <c r="U49835" s="71"/>
      <c r="AE49835" s="71"/>
      <c r="AF49835" s="71"/>
      <c r="AG49835" s="71"/>
    </row>
    <row r="49836" spans="1:33" x14ac:dyDescent="0.25">
      <c r="A49836" s="71"/>
      <c r="B49836" s="71"/>
      <c r="C49836" s="71"/>
      <c r="K49836" s="71"/>
      <c r="L49836" s="71"/>
      <c r="N49836" s="71"/>
      <c r="O49836" s="71"/>
      <c r="P49836" s="71"/>
      <c r="S49836" s="71"/>
      <c r="T49836" s="71"/>
      <c r="U49836" s="71"/>
      <c r="AE49836" s="71"/>
      <c r="AF49836" s="71"/>
      <c r="AG49836" s="71"/>
    </row>
    <row r="49837" spans="1:33" x14ac:dyDescent="0.25">
      <c r="A49837" s="71"/>
      <c r="B49837" s="71"/>
      <c r="C49837" s="71"/>
      <c r="K49837" s="71"/>
      <c r="L49837" s="71"/>
      <c r="N49837" s="71"/>
      <c r="O49837" s="71"/>
      <c r="P49837" s="71"/>
      <c r="S49837" s="71"/>
      <c r="T49837" s="71"/>
      <c r="U49837" s="71"/>
      <c r="AE49837" s="71"/>
      <c r="AF49837" s="71"/>
      <c r="AG49837" s="71"/>
    </row>
    <row r="49838" spans="1:33" x14ac:dyDescent="0.25">
      <c r="A49838" s="71"/>
      <c r="B49838" s="71"/>
      <c r="C49838" s="71"/>
      <c r="K49838" s="71"/>
      <c r="L49838" s="71"/>
      <c r="N49838" s="71"/>
      <c r="O49838" s="71"/>
      <c r="P49838" s="71"/>
      <c r="S49838" s="71"/>
      <c r="T49838" s="71"/>
      <c r="U49838" s="71"/>
      <c r="AE49838" s="71"/>
      <c r="AF49838" s="71"/>
      <c r="AG49838" s="71"/>
    </row>
    <row r="49839" spans="1:33" x14ac:dyDescent="0.25">
      <c r="A49839" s="71"/>
      <c r="B49839" s="71"/>
      <c r="C49839" s="71"/>
      <c r="K49839" s="71"/>
      <c r="L49839" s="71"/>
      <c r="N49839" s="71"/>
      <c r="O49839" s="71"/>
      <c r="P49839" s="71"/>
      <c r="S49839" s="71"/>
      <c r="T49839" s="71"/>
      <c r="U49839" s="71"/>
      <c r="AE49839" s="71"/>
      <c r="AF49839" s="71"/>
      <c r="AG49839" s="71"/>
    </row>
    <row r="49840" spans="1:33" x14ac:dyDescent="0.25">
      <c r="A49840" s="71"/>
      <c r="B49840" s="71"/>
      <c r="C49840" s="71"/>
      <c r="K49840" s="71"/>
      <c r="L49840" s="71"/>
      <c r="N49840" s="71"/>
      <c r="O49840" s="71"/>
      <c r="P49840" s="71"/>
      <c r="S49840" s="71"/>
      <c r="T49840" s="71"/>
      <c r="U49840" s="71"/>
      <c r="AE49840" s="71"/>
      <c r="AF49840" s="71"/>
      <c r="AG49840" s="71"/>
    </row>
    <row r="49841" spans="1:33" x14ac:dyDescent="0.25">
      <c r="A49841" s="71"/>
      <c r="B49841" s="71"/>
      <c r="C49841" s="71"/>
      <c r="K49841" s="71"/>
      <c r="L49841" s="71"/>
      <c r="N49841" s="71"/>
      <c r="O49841" s="71"/>
      <c r="P49841" s="71"/>
      <c r="S49841" s="71"/>
      <c r="T49841" s="71"/>
      <c r="U49841" s="71"/>
      <c r="AE49841" s="71"/>
      <c r="AF49841" s="71"/>
      <c r="AG49841" s="71"/>
    </row>
    <row r="49842" spans="1:33" x14ac:dyDescent="0.25">
      <c r="A49842" s="71"/>
      <c r="B49842" s="71"/>
      <c r="C49842" s="71"/>
      <c r="K49842" s="71"/>
      <c r="L49842" s="71"/>
      <c r="N49842" s="71"/>
      <c r="O49842" s="71"/>
      <c r="P49842" s="71"/>
      <c r="S49842" s="71"/>
      <c r="T49842" s="71"/>
      <c r="U49842" s="71"/>
      <c r="AE49842" s="71"/>
      <c r="AF49842" s="71"/>
      <c r="AG49842" s="71"/>
    </row>
    <row r="49843" spans="1:33" x14ac:dyDescent="0.25">
      <c r="A49843" s="71"/>
      <c r="B49843" s="71"/>
      <c r="C49843" s="71"/>
      <c r="K49843" s="71"/>
      <c r="L49843" s="71"/>
      <c r="N49843" s="71"/>
      <c r="O49843" s="71"/>
      <c r="P49843" s="71"/>
      <c r="S49843" s="71"/>
      <c r="T49843" s="71"/>
      <c r="U49843" s="71"/>
      <c r="AE49843" s="71"/>
      <c r="AF49843" s="71"/>
      <c r="AG49843" s="71"/>
    </row>
    <row r="49844" spans="1:33" x14ac:dyDescent="0.25">
      <c r="A49844" s="71"/>
      <c r="B49844" s="71"/>
      <c r="C49844" s="71"/>
      <c r="K49844" s="71"/>
      <c r="L49844" s="71"/>
      <c r="N49844" s="71"/>
      <c r="O49844" s="71"/>
      <c r="P49844" s="71"/>
      <c r="S49844" s="71"/>
      <c r="T49844" s="71"/>
      <c r="U49844" s="71"/>
      <c r="AE49844" s="71"/>
      <c r="AF49844" s="71"/>
      <c r="AG49844" s="71"/>
    </row>
    <row r="49845" spans="1:33" x14ac:dyDescent="0.25">
      <c r="A49845" s="71"/>
      <c r="B49845" s="71"/>
      <c r="C49845" s="71"/>
      <c r="K49845" s="71"/>
      <c r="L49845" s="71"/>
      <c r="N49845" s="71"/>
      <c r="O49845" s="71"/>
      <c r="P49845" s="71"/>
      <c r="S49845" s="71"/>
      <c r="T49845" s="71"/>
      <c r="U49845" s="71"/>
      <c r="AE49845" s="71"/>
      <c r="AF49845" s="71"/>
      <c r="AG49845" s="71"/>
    </row>
    <row r="49846" spans="1:33" x14ac:dyDescent="0.25">
      <c r="A49846" s="71"/>
      <c r="B49846" s="71"/>
      <c r="C49846" s="71"/>
      <c r="K49846" s="71"/>
      <c r="L49846" s="71"/>
      <c r="N49846" s="71"/>
      <c r="O49846" s="71"/>
      <c r="P49846" s="71"/>
      <c r="S49846" s="71"/>
      <c r="T49846" s="71"/>
      <c r="U49846" s="71"/>
      <c r="AE49846" s="71"/>
      <c r="AF49846" s="71"/>
      <c r="AG49846" s="71"/>
    </row>
    <row r="49847" spans="1:33" x14ac:dyDescent="0.25">
      <c r="A49847" s="71"/>
      <c r="B49847" s="71"/>
      <c r="C49847" s="71"/>
      <c r="K49847" s="71"/>
      <c r="L49847" s="71"/>
      <c r="N49847" s="71"/>
      <c r="O49847" s="71"/>
      <c r="P49847" s="71"/>
      <c r="S49847" s="71"/>
      <c r="T49847" s="71"/>
      <c r="U49847" s="71"/>
      <c r="AE49847" s="71"/>
      <c r="AF49847" s="71"/>
      <c r="AG49847" s="71"/>
    </row>
    <row r="49848" spans="1:33" x14ac:dyDescent="0.25">
      <c r="A49848" s="71"/>
      <c r="B49848" s="71"/>
      <c r="C49848" s="71"/>
      <c r="K49848" s="71"/>
      <c r="L49848" s="71"/>
      <c r="N49848" s="71"/>
      <c r="O49848" s="71"/>
      <c r="P49848" s="71"/>
      <c r="S49848" s="71"/>
      <c r="T49848" s="71"/>
      <c r="U49848" s="71"/>
      <c r="AE49848" s="71"/>
      <c r="AF49848" s="71"/>
      <c r="AG49848" s="71"/>
    </row>
    <row r="49849" spans="1:33" x14ac:dyDescent="0.25">
      <c r="A49849" s="71"/>
      <c r="B49849" s="71"/>
      <c r="C49849" s="71"/>
      <c r="K49849" s="71"/>
      <c r="L49849" s="71"/>
      <c r="N49849" s="71"/>
      <c r="O49849" s="71"/>
      <c r="P49849" s="71"/>
      <c r="S49849" s="71"/>
      <c r="T49849" s="71"/>
      <c r="U49849" s="71"/>
      <c r="AE49849" s="71"/>
      <c r="AF49849" s="71"/>
      <c r="AG49849" s="71"/>
    </row>
    <row r="49850" spans="1:33" x14ac:dyDescent="0.25">
      <c r="A49850" s="71"/>
      <c r="B49850" s="71"/>
      <c r="C49850" s="71"/>
      <c r="K49850" s="71"/>
      <c r="L49850" s="71"/>
      <c r="N49850" s="71"/>
      <c r="O49850" s="71"/>
      <c r="P49850" s="71"/>
      <c r="S49850" s="71"/>
      <c r="T49850" s="71"/>
      <c r="U49850" s="71"/>
      <c r="AE49850" s="71"/>
      <c r="AF49850" s="71"/>
      <c r="AG49850" s="71"/>
    </row>
    <row r="49851" spans="1:33" x14ac:dyDescent="0.25">
      <c r="A49851" s="71"/>
      <c r="B49851" s="71"/>
      <c r="C49851" s="71"/>
      <c r="K49851" s="71"/>
      <c r="L49851" s="71"/>
      <c r="N49851" s="71"/>
      <c r="O49851" s="71"/>
      <c r="P49851" s="71"/>
      <c r="S49851" s="71"/>
      <c r="T49851" s="71"/>
      <c r="U49851" s="71"/>
      <c r="AE49851" s="71"/>
      <c r="AF49851" s="71"/>
      <c r="AG49851" s="71"/>
    </row>
    <row r="49852" spans="1:33" x14ac:dyDescent="0.25">
      <c r="A49852" s="71"/>
      <c r="B49852" s="71"/>
      <c r="C49852" s="71"/>
      <c r="K49852" s="71"/>
      <c r="L49852" s="71"/>
      <c r="N49852" s="71"/>
      <c r="O49852" s="71"/>
      <c r="P49852" s="71"/>
      <c r="S49852" s="71"/>
      <c r="T49852" s="71"/>
      <c r="U49852" s="71"/>
      <c r="AE49852" s="71"/>
      <c r="AF49852" s="71"/>
      <c r="AG49852" s="71"/>
    </row>
    <row r="49853" spans="1:33" x14ac:dyDescent="0.25">
      <c r="A49853" s="71"/>
      <c r="B49853" s="71"/>
      <c r="C49853" s="71"/>
      <c r="K49853" s="71"/>
      <c r="L49853" s="71"/>
      <c r="N49853" s="71"/>
      <c r="O49853" s="71"/>
      <c r="P49853" s="71"/>
      <c r="S49853" s="71"/>
      <c r="T49853" s="71"/>
      <c r="U49853" s="71"/>
      <c r="AE49853" s="71"/>
      <c r="AF49853" s="71"/>
      <c r="AG49853" s="71"/>
    </row>
    <row r="49854" spans="1:33" x14ac:dyDescent="0.25">
      <c r="A49854" s="71"/>
      <c r="B49854" s="71"/>
      <c r="C49854" s="71"/>
      <c r="K49854" s="71"/>
      <c r="L49854" s="71"/>
      <c r="N49854" s="71"/>
      <c r="O49854" s="71"/>
      <c r="P49854" s="71"/>
      <c r="S49854" s="71"/>
      <c r="T49854" s="71"/>
      <c r="U49854" s="71"/>
      <c r="AE49854" s="71"/>
      <c r="AF49854" s="71"/>
      <c r="AG49854" s="71"/>
    </row>
    <row r="49855" spans="1:33" x14ac:dyDescent="0.25">
      <c r="A49855" s="71"/>
      <c r="B49855" s="71"/>
      <c r="C49855" s="71"/>
      <c r="K49855" s="71"/>
      <c r="L49855" s="71"/>
      <c r="N49855" s="71"/>
      <c r="O49855" s="71"/>
      <c r="P49855" s="71"/>
      <c r="S49855" s="71"/>
      <c r="T49855" s="71"/>
      <c r="U49855" s="71"/>
      <c r="AE49855" s="71"/>
      <c r="AF49855" s="71"/>
      <c r="AG49855" s="71"/>
    </row>
    <row r="49856" spans="1:33" x14ac:dyDescent="0.25">
      <c r="A49856" s="71"/>
      <c r="B49856" s="71"/>
      <c r="C49856" s="71"/>
      <c r="K49856" s="71"/>
      <c r="L49856" s="71"/>
      <c r="N49856" s="71"/>
      <c r="O49856" s="71"/>
      <c r="P49856" s="71"/>
      <c r="S49856" s="71"/>
      <c r="T49856" s="71"/>
      <c r="U49856" s="71"/>
      <c r="AE49856" s="71"/>
      <c r="AF49856" s="71"/>
      <c r="AG49856" s="71"/>
    </row>
    <row r="49857" spans="1:33" x14ac:dyDescent="0.25">
      <c r="A49857" s="71"/>
      <c r="B49857" s="71"/>
      <c r="C49857" s="71"/>
      <c r="K49857" s="71"/>
      <c r="L49857" s="71"/>
      <c r="N49857" s="71"/>
      <c r="O49857" s="71"/>
      <c r="P49857" s="71"/>
      <c r="S49857" s="71"/>
      <c r="T49857" s="71"/>
      <c r="U49857" s="71"/>
      <c r="AE49857" s="71"/>
      <c r="AF49857" s="71"/>
      <c r="AG49857" s="71"/>
    </row>
    <row r="49858" spans="1:33" x14ac:dyDescent="0.25">
      <c r="A49858" s="71"/>
      <c r="B49858" s="71"/>
      <c r="C49858" s="71"/>
      <c r="K49858" s="71"/>
      <c r="L49858" s="71"/>
      <c r="N49858" s="71"/>
      <c r="O49858" s="71"/>
      <c r="P49858" s="71"/>
      <c r="S49858" s="71"/>
      <c r="T49858" s="71"/>
      <c r="U49858" s="71"/>
      <c r="AE49858" s="71"/>
      <c r="AF49858" s="71"/>
      <c r="AG49858" s="71"/>
    </row>
    <row r="49859" spans="1:33" x14ac:dyDescent="0.25">
      <c r="A49859" s="71"/>
      <c r="B49859" s="71"/>
      <c r="C49859" s="71"/>
      <c r="K49859" s="71"/>
      <c r="L49859" s="71"/>
      <c r="N49859" s="71"/>
      <c r="O49859" s="71"/>
      <c r="P49859" s="71"/>
      <c r="S49859" s="71"/>
      <c r="T49859" s="71"/>
      <c r="U49859" s="71"/>
      <c r="AE49859" s="71"/>
      <c r="AF49859" s="71"/>
      <c r="AG49859" s="71"/>
    </row>
    <row r="49860" spans="1:33" x14ac:dyDescent="0.25">
      <c r="A49860" s="71"/>
      <c r="B49860" s="71"/>
      <c r="C49860" s="71"/>
      <c r="K49860" s="71"/>
      <c r="L49860" s="71"/>
      <c r="N49860" s="71"/>
      <c r="O49860" s="71"/>
      <c r="P49860" s="71"/>
      <c r="S49860" s="71"/>
      <c r="T49860" s="71"/>
      <c r="U49860" s="71"/>
      <c r="AE49860" s="71"/>
      <c r="AF49860" s="71"/>
      <c r="AG49860" s="71"/>
    </row>
    <row r="49861" spans="1:33" x14ac:dyDescent="0.25">
      <c r="A49861" s="71"/>
      <c r="B49861" s="71"/>
      <c r="C49861" s="71"/>
      <c r="K49861" s="71"/>
      <c r="L49861" s="71"/>
      <c r="N49861" s="71"/>
      <c r="O49861" s="71"/>
      <c r="P49861" s="71"/>
      <c r="S49861" s="71"/>
      <c r="T49861" s="71"/>
      <c r="U49861" s="71"/>
      <c r="AE49861" s="71"/>
      <c r="AF49861" s="71"/>
      <c r="AG49861" s="71"/>
    </row>
    <row r="49862" spans="1:33" x14ac:dyDescent="0.25">
      <c r="A49862" s="71"/>
      <c r="B49862" s="71"/>
      <c r="C49862" s="71"/>
      <c r="K49862" s="71"/>
      <c r="L49862" s="71"/>
      <c r="N49862" s="71"/>
      <c r="O49862" s="71"/>
      <c r="P49862" s="71"/>
      <c r="S49862" s="71"/>
      <c r="T49862" s="71"/>
      <c r="U49862" s="71"/>
      <c r="AE49862" s="71"/>
      <c r="AF49862" s="71"/>
      <c r="AG49862" s="71"/>
    </row>
    <row r="49863" spans="1:33" x14ac:dyDescent="0.25">
      <c r="A49863" s="71"/>
      <c r="B49863" s="71"/>
      <c r="C49863" s="71"/>
      <c r="K49863" s="71"/>
      <c r="L49863" s="71"/>
      <c r="N49863" s="71"/>
      <c r="O49863" s="71"/>
      <c r="P49863" s="71"/>
      <c r="S49863" s="71"/>
      <c r="T49863" s="71"/>
      <c r="U49863" s="71"/>
      <c r="AE49863" s="71"/>
      <c r="AF49863" s="71"/>
      <c r="AG49863" s="71"/>
    </row>
    <row r="49864" spans="1:33" x14ac:dyDescent="0.25">
      <c r="A49864" s="71"/>
      <c r="B49864" s="71"/>
      <c r="C49864" s="71"/>
      <c r="K49864" s="71"/>
      <c r="L49864" s="71"/>
      <c r="N49864" s="71"/>
      <c r="O49864" s="71"/>
      <c r="P49864" s="71"/>
      <c r="S49864" s="71"/>
      <c r="T49864" s="71"/>
      <c r="U49864" s="71"/>
      <c r="AE49864" s="71"/>
      <c r="AF49864" s="71"/>
      <c r="AG49864" s="71"/>
    </row>
    <row r="49865" spans="1:33" x14ac:dyDescent="0.25">
      <c r="A49865" s="71"/>
      <c r="B49865" s="71"/>
      <c r="C49865" s="71"/>
      <c r="K49865" s="71"/>
      <c r="L49865" s="71"/>
      <c r="N49865" s="71"/>
      <c r="O49865" s="71"/>
      <c r="P49865" s="71"/>
      <c r="S49865" s="71"/>
      <c r="T49865" s="71"/>
      <c r="U49865" s="71"/>
      <c r="AE49865" s="71"/>
      <c r="AF49865" s="71"/>
      <c r="AG49865" s="71"/>
    </row>
    <row r="49866" spans="1:33" x14ac:dyDescent="0.25">
      <c r="A49866" s="71"/>
      <c r="B49866" s="71"/>
      <c r="C49866" s="71"/>
      <c r="K49866" s="71"/>
      <c r="L49866" s="71"/>
      <c r="N49866" s="71"/>
      <c r="O49866" s="71"/>
      <c r="P49866" s="71"/>
      <c r="S49866" s="71"/>
      <c r="T49866" s="71"/>
      <c r="U49866" s="71"/>
      <c r="AE49866" s="71"/>
      <c r="AF49866" s="71"/>
      <c r="AG49866" s="71"/>
    </row>
    <row r="49867" spans="1:33" x14ac:dyDescent="0.25">
      <c r="A49867" s="71"/>
      <c r="B49867" s="71"/>
      <c r="C49867" s="71"/>
      <c r="K49867" s="71"/>
      <c r="L49867" s="71"/>
      <c r="N49867" s="71"/>
      <c r="O49867" s="71"/>
      <c r="P49867" s="71"/>
      <c r="S49867" s="71"/>
      <c r="T49867" s="71"/>
      <c r="U49867" s="71"/>
      <c r="AE49867" s="71"/>
      <c r="AF49867" s="71"/>
      <c r="AG49867" s="71"/>
    </row>
    <row r="49868" spans="1:33" x14ac:dyDescent="0.25">
      <c r="A49868" s="71"/>
      <c r="B49868" s="71"/>
      <c r="C49868" s="71"/>
      <c r="K49868" s="71"/>
      <c r="L49868" s="71"/>
      <c r="N49868" s="71"/>
      <c r="O49868" s="71"/>
      <c r="P49868" s="71"/>
      <c r="S49868" s="71"/>
      <c r="T49868" s="71"/>
      <c r="U49868" s="71"/>
      <c r="AE49868" s="71"/>
      <c r="AF49868" s="71"/>
      <c r="AG49868" s="71"/>
    </row>
    <row r="49869" spans="1:33" x14ac:dyDescent="0.25">
      <c r="A49869" s="71"/>
      <c r="B49869" s="71"/>
      <c r="C49869" s="71"/>
      <c r="K49869" s="71"/>
      <c r="L49869" s="71"/>
      <c r="N49869" s="71"/>
      <c r="O49869" s="71"/>
      <c r="P49869" s="71"/>
      <c r="S49869" s="71"/>
      <c r="T49869" s="71"/>
      <c r="U49869" s="71"/>
      <c r="AE49869" s="71"/>
      <c r="AF49869" s="71"/>
      <c r="AG49869" s="71"/>
    </row>
    <row r="49870" spans="1:33" x14ac:dyDescent="0.25">
      <c r="A49870" s="71"/>
      <c r="B49870" s="71"/>
      <c r="C49870" s="71"/>
      <c r="K49870" s="71"/>
      <c r="L49870" s="71"/>
      <c r="N49870" s="71"/>
      <c r="O49870" s="71"/>
      <c r="P49870" s="71"/>
      <c r="S49870" s="71"/>
      <c r="T49870" s="71"/>
      <c r="U49870" s="71"/>
      <c r="AE49870" s="71"/>
      <c r="AF49870" s="71"/>
      <c r="AG49870" s="71"/>
    </row>
    <row r="49871" spans="1:33" x14ac:dyDescent="0.25">
      <c r="A49871" s="71"/>
      <c r="B49871" s="71"/>
      <c r="C49871" s="71"/>
      <c r="K49871" s="71"/>
      <c r="L49871" s="71"/>
      <c r="N49871" s="71"/>
      <c r="O49871" s="71"/>
      <c r="P49871" s="71"/>
      <c r="S49871" s="71"/>
      <c r="T49871" s="71"/>
      <c r="U49871" s="71"/>
      <c r="AE49871" s="71"/>
      <c r="AF49871" s="71"/>
      <c r="AG49871" s="71"/>
    </row>
    <row r="49872" spans="1:33" x14ac:dyDescent="0.25">
      <c r="A49872" s="71"/>
      <c r="B49872" s="71"/>
      <c r="C49872" s="71"/>
      <c r="K49872" s="71"/>
      <c r="L49872" s="71"/>
      <c r="N49872" s="71"/>
      <c r="O49872" s="71"/>
      <c r="P49872" s="71"/>
      <c r="S49872" s="71"/>
      <c r="T49872" s="71"/>
      <c r="U49872" s="71"/>
      <c r="AE49872" s="71"/>
      <c r="AF49872" s="71"/>
      <c r="AG49872" s="71"/>
    </row>
    <row r="49873" spans="1:33" x14ac:dyDescent="0.25">
      <c r="A49873" s="71"/>
      <c r="B49873" s="71"/>
      <c r="C49873" s="71"/>
      <c r="K49873" s="71"/>
      <c r="L49873" s="71"/>
      <c r="N49873" s="71"/>
      <c r="O49873" s="71"/>
      <c r="P49873" s="71"/>
      <c r="S49873" s="71"/>
      <c r="T49873" s="71"/>
      <c r="U49873" s="71"/>
      <c r="AE49873" s="71"/>
      <c r="AF49873" s="71"/>
      <c r="AG49873" s="71"/>
    </row>
    <row r="49874" spans="1:33" x14ac:dyDescent="0.25">
      <c r="A49874" s="71"/>
      <c r="B49874" s="71"/>
      <c r="C49874" s="71"/>
      <c r="K49874" s="71"/>
      <c r="L49874" s="71"/>
      <c r="N49874" s="71"/>
      <c r="O49874" s="71"/>
      <c r="P49874" s="71"/>
      <c r="S49874" s="71"/>
      <c r="T49874" s="71"/>
      <c r="U49874" s="71"/>
      <c r="AE49874" s="71"/>
      <c r="AF49874" s="71"/>
      <c r="AG49874" s="71"/>
    </row>
    <row r="49875" spans="1:33" x14ac:dyDescent="0.25">
      <c r="A49875" s="71"/>
      <c r="B49875" s="71"/>
      <c r="C49875" s="71"/>
      <c r="K49875" s="71"/>
      <c r="L49875" s="71"/>
      <c r="N49875" s="71"/>
      <c r="O49875" s="71"/>
      <c r="P49875" s="71"/>
      <c r="S49875" s="71"/>
      <c r="T49875" s="71"/>
      <c r="U49875" s="71"/>
      <c r="AE49875" s="71"/>
      <c r="AF49875" s="71"/>
      <c r="AG49875" s="71"/>
    </row>
    <row r="49876" spans="1:33" x14ac:dyDescent="0.25">
      <c r="A49876" s="71"/>
      <c r="B49876" s="71"/>
      <c r="C49876" s="71"/>
      <c r="K49876" s="71"/>
      <c r="L49876" s="71"/>
      <c r="N49876" s="71"/>
      <c r="O49876" s="71"/>
      <c r="P49876" s="71"/>
      <c r="S49876" s="71"/>
      <c r="T49876" s="71"/>
      <c r="U49876" s="71"/>
      <c r="AE49876" s="71"/>
      <c r="AF49876" s="71"/>
      <c r="AG49876" s="71"/>
    </row>
    <row r="49877" spans="1:33" x14ac:dyDescent="0.25">
      <c r="A49877" s="71"/>
      <c r="B49877" s="71"/>
      <c r="C49877" s="71"/>
      <c r="K49877" s="71"/>
      <c r="L49877" s="71"/>
      <c r="N49877" s="71"/>
      <c r="O49877" s="71"/>
      <c r="P49877" s="71"/>
      <c r="S49877" s="71"/>
      <c r="T49877" s="71"/>
      <c r="U49877" s="71"/>
      <c r="AE49877" s="71"/>
      <c r="AF49877" s="71"/>
      <c r="AG49877" s="71"/>
    </row>
    <row r="49878" spans="1:33" x14ac:dyDescent="0.25">
      <c r="A49878" s="71"/>
      <c r="B49878" s="71"/>
      <c r="C49878" s="71"/>
      <c r="K49878" s="71"/>
      <c r="L49878" s="71"/>
      <c r="N49878" s="71"/>
      <c r="O49878" s="71"/>
      <c r="P49878" s="71"/>
      <c r="S49878" s="71"/>
      <c r="T49878" s="71"/>
      <c r="U49878" s="71"/>
      <c r="AE49878" s="71"/>
      <c r="AF49878" s="71"/>
      <c r="AG49878" s="71"/>
    </row>
    <row r="49879" spans="1:33" x14ac:dyDescent="0.25">
      <c r="A49879" s="71"/>
      <c r="B49879" s="71"/>
      <c r="C49879" s="71"/>
      <c r="K49879" s="71"/>
      <c r="L49879" s="71"/>
      <c r="N49879" s="71"/>
      <c r="O49879" s="71"/>
      <c r="P49879" s="71"/>
      <c r="S49879" s="71"/>
      <c r="T49879" s="71"/>
      <c r="U49879" s="71"/>
      <c r="AE49879" s="71"/>
      <c r="AF49879" s="71"/>
      <c r="AG49879" s="71"/>
    </row>
    <row r="49880" spans="1:33" x14ac:dyDescent="0.25">
      <c r="A49880" s="71"/>
      <c r="B49880" s="71"/>
      <c r="C49880" s="71"/>
      <c r="K49880" s="71"/>
      <c r="L49880" s="71"/>
      <c r="N49880" s="71"/>
      <c r="O49880" s="71"/>
      <c r="P49880" s="71"/>
      <c r="S49880" s="71"/>
      <c r="T49880" s="71"/>
      <c r="U49880" s="71"/>
      <c r="AE49880" s="71"/>
      <c r="AF49880" s="71"/>
      <c r="AG49880" s="71"/>
    </row>
    <row r="49881" spans="1:33" x14ac:dyDescent="0.25">
      <c r="A49881" s="71"/>
      <c r="B49881" s="71"/>
      <c r="C49881" s="71"/>
      <c r="K49881" s="71"/>
      <c r="L49881" s="71"/>
      <c r="N49881" s="71"/>
      <c r="O49881" s="71"/>
      <c r="P49881" s="71"/>
      <c r="S49881" s="71"/>
      <c r="T49881" s="71"/>
      <c r="U49881" s="71"/>
      <c r="AE49881" s="71"/>
      <c r="AF49881" s="71"/>
      <c r="AG49881" s="71"/>
    </row>
    <row r="49882" spans="1:33" x14ac:dyDescent="0.25">
      <c r="A49882" s="71"/>
      <c r="B49882" s="71"/>
      <c r="C49882" s="71"/>
      <c r="K49882" s="71"/>
      <c r="L49882" s="71"/>
      <c r="N49882" s="71"/>
      <c r="O49882" s="71"/>
      <c r="P49882" s="71"/>
      <c r="S49882" s="71"/>
      <c r="T49882" s="71"/>
      <c r="U49882" s="71"/>
      <c r="AE49882" s="71"/>
      <c r="AF49882" s="71"/>
      <c r="AG49882" s="71"/>
    </row>
    <row r="49883" spans="1:33" x14ac:dyDescent="0.25">
      <c r="A49883" s="71"/>
      <c r="B49883" s="71"/>
      <c r="C49883" s="71"/>
      <c r="K49883" s="71"/>
      <c r="L49883" s="71"/>
      <c r="N49883" s="71"/>
      <c r="O49883" s="71"/>
      <c r="P49883" s="71"/>
      <c r="S49883" s="71"/>
      <c r="T49883" s="71"/>
      <c r="U49883" s="71"/>
      <c r="AE49883" s="71"/>
      <c r="AF49883" s="71"/>
      <c r="AG49883" s="71"/>
    </row>
    <row r="49884" spans="1:33" x14ac:dyDescent="0.25">
      <c r="A49884" s="71"/>
      <c r="B49884" s="71"/>
      <c r="C49884" s="71"/>
      <c r="K49884" s="71"/>
      <c r="L49884" s="71"/>
      <c r="N49884" s="71"/>
      <c r="O49884" s="71"/>
      <c r="P49884" s="71"/>
      <c r="S49884" s="71"/>
      <c r="T49884" s="71"/>
      <c r="U49884" s="71"/>
      <c r="AE49884" s="71"/>
      <c r="AF49884" s="71"/>
      <c r="AG49884" s="71"/>
    </row>
    <row r="49885" spans="1:33" x14ac:dyDescent="0.25">
      <c r="A49885" s="71"/>
      <c r="B49885" s="71"/>
      <c r="C49885" s="71"/>
      <c r="K49885" s="71"/>
      <c r="L49885" s="71"/>
      <c r="N49885" s="71"/>
      <c r="O49885" s="71"/>
      <c r="P49885" s="71"/>
      <c r="S49885" s="71"/>
      <c r="T49885" s="71"/>
      <c r="U49885" s="71"/>
      <c r="AE49885" s="71"/>
      <c r="AF49885" s="71"/>
      <c r="AG49885" s="71"/>
    </row>
    <row r="49886" spans="1:33" x14ac:dyDescent="0.25">
      <c r="A49886" s="71"/>
      <c r="B49886" s="71"/>
      <c r="C49886" s="71"/>
      <c r="K49886" s="71"/>
      <c r="L49886" s="71"/>
      <c r="N49886" s="71"/>
      <c r="O49886" s="71"/>
      <c r="P49886" s="71"/>
      <c r="S49886" s="71"/>
      <c r="T49886" s="71"/>
      <c r="U49886" s="71"/>
      <c r="AE49886" s="71"/>
      <c r="AF49886" s="71"/>
      <c r="AG49886" s="71"/>
    </row>
    <row r="49887" spans="1:33" x14ac:dyDescent="0.25">
      <c r="A49887" s="71"/>
      <c r="B49887" s="71"/>
      <c r="C49887" s="71"/>
      <c r="K49887" s="71"/>
      <c r="L49887" s="71"/>
      <c r="N49887" s="71"/>
      <c r="O49887" s="71"/>
      <c r="P49887" s="71"/>
      <c r="S49887" s="71"/>
      <c r="T49887" s="71"/>
      <c r="U49887" s="71"/>
      <c r="AE49887" s="71"/>
      <c r="AF49887" s="71"/>
      <c r="AG49887" s="71"/>
    </row>
    <row r="49888" spans="1:33" x14ac:dyDescent="0.25">
      <c r="A49888" s="71"/>
      <c r="B49888" s="71"/>
      <c r="C49888" s="71"/>
      <c r="K49888" s="71"/>
      <c r="L49888" s="71"/>
      <c r="N49888" s="71"/>
      <c r="O49888" s="71"/>
      <c r="P49888" s="71"/>
      <c r="S49888" s="71"/>
      <c r="T49888" s="71"/>
      <c r="U49888" s="71"/>
      <c r="AE49888" s="71"/>
      <c r="AF49888" s="71"/>
      <c r="AG49888" s="71"/>
    </row>
    <row r="49889" spans="1:33" x14ac:dyDescent="0.25">
      <c r="A49889" s="71"/>
      <c r="B49889" s="71"/>
      <c r="C49889" s="71"/>
      <c r="K49889" s="71"/>
      <c r="L49889" s="71"/>
      <c r="N49889" s="71"/>
      <c r="O49889" s="71"/>
      <c r="P49889" s="71"/>
      <c r="S49889" s="71"/>
      <c r="T49889" s="71"/>
      <c r="U49889" s="71"/>
      <c r="AE49889" s="71"/>
      <c r="AF49889" s="71"/>
      <c r="AG49889" s="71"/>
    </row>
    <row r="49890" spans="1:33" x14ac:dyDescent="0.25">
      <c r="A49890" s="71"/>
      <c r="B49890" s="71"/>
      <c r="C49890" s="71"/>
      <c r="K49890" s="71"/>
      <c r="L49890" s="71"/>
      <c r="N49890" s="71"/>
      <c r="O49890" s="71"/>
      <c r="P49890" s="71"/>
      <c r="S49890" s="71"/>
      <c r="T49890" s="71"/>
      <c r="U49890" s="71"/>
      <c r="AE49890" s="71"/>
      <c r="AF49890" s="71"/>
      <c r="AG49890" s="71"/>
    </row>
    <row r="49891" spans="1:33" x14ac:dyDescent="0.25">
      <c r="A49891" s="71"/>
      <c r="B49891" s="71"/>
      <c r="C49891" s="71"/>
      <c r="K49891" s="71"/>
      <c r="L49891" s="71"/>
      <c r="N49891" s="71"/>
      <c r="O49891" s="71"/>
      <c r="P49891" s="71"/>
      <c r="S49891" s="71"/>
      <c r="T49891" s="71"/>
      <c r="U49891" s="71"/>
      <c r="AE49891" s="71"/>
      <c r="AF49891" s="71"/>
      <c r="AG49891" s="71"/>
    </row>
    <row r="49892" spans="1:33" x14ac:dyDescent="0.25">
      <c r="A49892" s="71"/>
      <c r="B49892" s="71"/>
      <c r="C49892" s="71"/>
      <c r="K49892" s="71"/>
      <c r="L49892" s="71"/>
      <c r="N49892" s="71"/>
      <c r="O49892" s="71"/>
      <c r="P49892" s="71"/>
      <c r="S49892" s="71"/>
      <c r="T49892" s="71"/>
      <c r="U49892" s="71"/>
      <c r="AE49892" s="71"/>
      <c r="AF49892" s="71"/>
      <c r="AG49892" s="71"/>
    </row>
    <row r="49893" spans="1:33" x14ac:dyDescent="0.25">
      <c r="A49893" s="71"/>
      <c r="B49893" s="71"/>
      <c r="C49893" s="71"/>
      <c r="K49893" s="71"/>
      <c r="L49893" s="71"/>
      <c r="N49893" s="71"/>
      <c r="O49893" s="71"/>
      <c r="P49893" s="71"/>
      <c r="S49893" s="71"/>
      <c r="T49893" s="71"/>
      <c r="U49893" s="71"/>
      <c r="AE49893" s="71"/>
      <c r="AF49893" s="71"/>
      <c r="AG49893" s="71"/>
    </row>
    <row r="49894" spans="1:33" x14ac:dyDescent="0.25">
      <c r="A49894" s="71"/>
      <c r="B49894" s="71"/>
      <c r="C49894" s="71"/>
      <c r="K49894" s="71"/>
      <c r="L49894" s="71"/>
      <c r="N49894" s="71"/>
      <c r="O49894" s="71"/>
      <c r="P49894" s="71"/>
      <c r="S49894" s="71"/>
      <c r="T49894" s="71"/>
      <c r="U49894" s="71"/>
      <c r="AE49894" s="71"/>
      <c r="AF49894" s="71"/>
      <c r="AG49894" s="71"/>
    </row>
    <row r="49895" spans="1:33" x14ac:dyDescent="0.25">
      <c r="A49895" s="71"/>
      <c r="B49895" s="71"/>
      <c r="C49895" s="71"/>
      <c r="K49895" s="71"/>
      <c r="L49895" s="71"/>
      <c r="N49895" s="71"/>
      <c r="O49895" s="71"/>
      <c r="P49895" s="71"/>
      <c r="S49895" s="71"/>
      <c r="T49895" s="71"/>
      <c r="U49895" s="71"/>
      <c r="AE49895" s="71"/>
      <c r="AF49895" s="71"/>
      <c r="AG49895" s="71"/>
    </row>
    <row r="49896" spans="1:33" x14ac:dyDescent="0.25">
      <c r="A49896" s="71"/>
      <c r="B49896" s="71"/>
      <c r="C49896" s="71"/>
      <c r="K49896" s="71"/>
      <c r="L49896" s="71"/>
      <c r="N49896" s="71"/>
      <c r="O49896" s="71"/>
      <c r="P49896" s="71"/>
      <c r="S49896" s="71"/>
      <c r="T49896" s="71"/>
      <c r="U49896" s="71"/>
      <c r="AE49896" s="71"/>
      <c r="AF49896" s="71"/>
      <c r="AG49896" s="71"/>
    </row>
    <row r="49897" spans="1:33" x14ac:dyDescent="0.25">
      <c r="A49897" s="71"/>
      <c r="B49897" s="71"/>
      <c r="C49897" s="71"/>
      <c r="K49897" s="71"/>
      <c r="L49897" s="71"/>
      <c r="N49897" s="71"/>
      <c r="O49897" s="71"/>
      <c r="P49897" s="71"/>
      <c r="S49897" s="71"/>
      <c r="T49897" s="71"/>
      <c r="U49897" s="71"/>
      <c r="AE49897" s="71"/>
      <c r="AF49897" s="71"/>
      <c r="AG49897" s="71"/>
    </row>
    <row r="49898" spans="1:33" x14ac:dyDescent="0.25">
      <c r="A49898" s="71"/>
      <c r="B49898" s="71"/>
      <c r="C49898" s="71"/>
      <c r="K49898" s="71"/>
      <c r="L49898" s="71"/>
      <c r="N49898" s="71"/>
      <c r="O49898" s="71"/>
      <c r="P49898" s="71"/>
      <c r="S49898" s="71"/>
      <c r="T49898" s="71"/>
      <c r="U49898" s="71"/>
      <c r="AE49898" s="71"/>
      <c r="AF49898" s="71"/>
      <c r="AG49898" s="71"/>
    </row>
    <row r="49899" spans="1:33" x14ac:dyDescent="0.25">
      <c r="A49899" s="71"/>
      <c r="B49899" s="71"/>
      <c r="C49899" s="71"/>
      <c r="K49899" s="71"/>
      <c r="L49899" s="71"/>
      <c r="N49899" s="71"/>
      <c r="O49899" s="71"/>
      <c r="P49899" s="71"/>
      <c r="S49899" s="71"/>
      <c r="T49899" s="71"/>
      <c r="U49899" s="71"/>
      <c r="AE49899" s="71"/>
      <c r="AF49899" s="71"/>
      <c r="AG49899" s="71"/>
    </row>
    <row r="49900" spans="1:33" x14ac:dyDescent="0.25">
      <c r="A49900" s="71"/>
      <c r="B49900" s="71"/>
      <c r="C49900" s="71"/>
      <c r="K49900" s="71"/>
      <c r="L49900" s="71"/>
      <c r="N49900" s="71"/>
      <c r="O49900" s="71"/>
      <c r="P49900" s="71"/>
      <c r="S49900" s="71"/>
      <c r="T49900" s="71"/>
      <c r="U49900" s="71"/>
      <c r="AE49900" s="71"/>
      <c r="AF49900" s="71"/>
      <c r="AG49900" s="71"/>
    </row>
    <row r="49901" spans="1:33" x14ac:dyDescent="0.25">
      <c r="A49901" s="71"/>
      <c r="B49901" s="71"/>
      <c r="C49901" s="71"/>
      <c r="K49901" s="71"/>
      <c r="L49901" s="71"/>
      <c r="N49901" s="71"/>
      <c r="O49901" s="71"/>
      <c r="P49901" s="71"/>
      <c r="S49901" s="71"/>
      <c r="T49901" s="71"/>
      <c r="U49901" s="71"/>
      <c r="AE49901" s="71"/>
      <c r="AF49901" s="71"/>
      <c r="AG49901" s="71"/>
    </row>
    <row r="49902" spans="1:33" x14ac:dyDescent="0.25">
      <c r="A49902" s="71"/>
      <c r="B49902" s="71"/>
      <c r="C49902" s="71"/>
      <c r="K49902" s="71"/>
      <c r="L49902" s="71"/>
      <c r="N49902" s="71"/>
      <c r="O49902" s="71"/>
      <c r="P49902" s="71"/>
      <c r="S49902" s="71"/>
      <c r="T49902" s="71"/>
      <c r="U49902" s="71"/>
      <c r="AE49902" s="71"/>
      <c r="AF49902" s="71"/>
      <c r="AG49902" s="71"/>
    </row>
    <row r="49903" spans="1:33" x14ac:dyDescent="0.25">
      <c r="A49903" s="71"/>
      <c r="B49903" s="71"/>
      <c r="C49903" s="71"/>
      <c r="K49903" s="71"/>
      <c r="L49903" s="71"/>
      <c r="N49903" s="71"/>
      <c r="O49903" s="71"/>
      <c r="P49903" s="71"/>
      <c r="S49903" s="71"/>
      <c r="T49903" s="71"/>
      <c r="U49903" s="71"/>
      <c r="AE49903" s="71"/>
      <c r="AF49903" s="71"/>
      <c r="AG49903" s="71"/>
    </row>
    <row r="49904" spans="1:33" x14ac:dyDescent="0.25">
      <c r="A49904" s="71"/>
      <c r="B49904" s="71"/>
      <c r="C49904" s="71"/>
      <c r="K49904" s="71"/>
      <c r="L49904" s="71"/>
      <c r="N49904" s="71"/>
      <c r="O49904" s="71"/>
      <c r="P49904" s="71"/>
      <c r="S49904" s="71"/>
      <c r="T49904" s="71"/>
      <c r="U49904" s="71"/>
      <c r="AE49904" s="71"/>
      <c r="AF49904" s="71"/>
      <c r="AG49904" s="71"/>
    </row>
    <row r="49905" spans="1:33" x14ac:dyDescent="0.25">
      <c r="A49905" s="71"/>
      <c r="B49905" s="71"/>
      <c r="C49905" s="71"/>
      <c r="K49905" s="71"/>
      <c r="L49905" s="71"/>
      <c r="N49905" s="71"/>
      <c r="O49905" s="71"/>
      <c r="P49905" s="71"/>
      <c r="S49905" s="71"/>
      <c r="T49905" s="71"/>
      <c r="U49905" s="71"/>
      <c r="AE49905" s="71"/>
      <c r="AF49905" s="71"/>
      <c r="AG49905" s="71"/>
    </row>
    <row r="49906" spans="1:33" x14ac:dyDescent="0.25">
      <c r="A49906" s="71"/>
      <c r="B49906" s="71"/>
      <c r="C49906" s="71"/>
      <c r="K49906" s="71"/>
      <c r="L49906" s="71"/>
      <c r="N49906" s="71"/>
      <c r="O49906" s="71"/>
      <c r="P49906" s="71"/>
      <c r="S49906" s="71"/>
      <c r="T49906" s="71"/>
      <c r="U49906" s="71"/>
      <c r="AE49906" s="71"/>
      <c r="AF49906" s="71"/>
      <c r="AG49906" s="71"/>
    </row>
    <row r="49907" spans="1:33" x14ac:dyDescent="0.25">
      <c r="A49907" s="71"/>
      <c r="B49907" s="71"/>
      <c r="C49907" s="71"/>
      <c r="K49907" s="71"/>
      <c r="L49907" s="71"/>
      <c r="N49907" s="71"/>
      <c r="O49907" s="71"/>
      <c r="P49907" s="71"/>
      <c r="S49907" s="71"/>
      <c r="T49907" s="71"/>
      <c r="U49907" s="71"/>
      <c r="AE49907" s="71"/>
      <c r="AF49907" s="71"/>
      <c r="AG49907" s="71"/>
    </row>
    <row r="49908" spans="1:33" x14ac:dyDescent="0.25">
      <c r="A49908" s="71"/>
      <c r="B49908" s="71"/>
      <c r="C49908" s="71"/>
      <c r="K49908" s="71"/>
      <c r="L49908" s="71"/>
      <c r="N49908" s="71"/>
      <c r="O49908" s="71"/>
      <c r="P49908" s="71"/>
      <c r="S49908" s="71"/>
      <c r="T49908" s="71"/>
      <c r="U49908" s="71"/>
      <c r="AE49908" s="71"/>
      <c r="AF49908" s="71"/>
      <c r="AG49908" s="71"/>
    </row>
    <row r="49909" spans="1:33" x14ac:dyDescent="0.25">
      <c r="A49909" s="71"/>
      <c r="B49909" s="71"/>
      <c r="C49909" s="71"/>
      <c r="K49909" s="71"/>
      <c r="L49909" s="71"/>
      <c r="N49909" s="71"/>
      <c r="O49909" s="71"/>
      <c r="P49909" s="71"/>
      <c r="S49909" s="71"/>
      <c r="T49909" s="71"/>
      <c r="U49909" s="71"/>
      <c r="AE49909" s="71"/>
      <c r="AF49909" s="71"/>
      <c r="AG49909" s="71"/>
    </row>
    <row r="49910" spans="1:33" x14ac:dyDescent="0.25">
      <c r="A49910" s="71"/>
      <c r="B49910" s="71"/>
      <c r="C49910" s="71"/>
      <c r="K49910" s="71"/>
      <c r="L49910" s="71"/>
      <c r="N49910" s="71"/>
      <c r="O49910" s="71"/>
      <c r="P49910" s="71"/>
      <c r="S49910" s="71"/>
      <c r="T49910" s="71"/>
      <c r="U49910" s="71"/>
      <c r="AE49910" s="71"/>
      <c r="AF49910" s="71"/>
      <c r="AG49910" s="71"/>
    </row>
    <row r="49911" spans="1:33" x14ac:dyDescent="0.25">
      <c r="A49911" s="71"/>
      <c r="B49911" s="71"/>
      <c r="C49911" s="71"/>
      <c r="K49911" s="71"/>
      <c r="L49911" s="71"/>
      <c r="N49911" s="71"/>
      <c r="O49911" s="71"/>
      <c r="P49911" s="71"/>
      <c r="S49911" s="71"/>
      <c r="T49911" s="71"/>
      <c r="U49911" s="71"/>
      <c r="AE49911" s="71"/>
      <c r="AF49911" s="71"/>
      <c r="AG49911" s="71"/>
    </row>
    <row r="49912" spans="1:33" x14ac:dyDescent="0.25">
      <c r="A49912" s="71"/>
      <c r="B49912" s="71"/>
      <c r="C49912" s="71"/>
      <c r="K49912" s="71"/>
      <c r="L49912" s="71"/>
      <c r="N49912" s="71"/>
      <c r="O49912" s="71"/>
      <c r="P49912" s="71"/>
      <c r="S49912" s="71"/>
      <c r="T49912" s="71"/>
      <c r="U49912" s="71"/>
      <c r="AE49912" s="71"/>
      <c r="AF49912" s="71"/>
      <c r="AG49912" s="71"/>
    </row>
    <row r="49913" spans="1:33" x14ac:dyDescent="0.25">
      <c r="A49913" s="71"/>
      <c r="B49913" s="71"/>
      <c r="C49913" s="71"/>
      <c r="K49913" s="71"/>
      <c r="L49913" s="71"/>
      <c r="N49913" s="71"/>
      <c r="O49913" s="71"/>
      <c r="P49913" s="71"/>
      <c r="S49913" s="71"/>
      <c r="T49913" s="71"/>
      <c r="U49913" s="71"/>
      <c r="AE49913" s="71"/>
      <c r="AF49913" s="71"/>
      <c r="AG49913" s="71"/>
    </row>
    <row r="49914" spans="1:33" x14ac:dyDescent="0.25">
      <c r="A49914" s="71"/>
      <c r="B49914" s="71"/>
      <c r="C49914" s="71"/>
      <c r="K49914" s="71"/>
      <c r="L49914" s="71"/>
      <c r="N49914" s="71"/>
      <c r="O49914" s="71"/>
      <c r="P49914" s="71"/>
      <c r="S49914" s="71"/>
      <c r="T49914" s="71"/>
      <c r="U49914" s="71"/>
      <c r="AE49914" s="71"/>
      <c r="AF49914" s="71"/>
      <c r="AG49914" s="71"/>
    </row>
    <row r="49915" spans="1:33" x14ac:dyDescent="0.25">
      <c r="A49915" s="71"/>
      <c r="B49915" s="71"/>
      <c r="C49915" s="71"/>
      <c r="K49915" s="71"/>
      <c r="L49915" s="71"/>
      <c r="N49915" s="71"/>
      <c r="O49915" s="71"/>
      <c r="P49915" s="71"/>
      <c r="S49915" s="71"/>
      <c r="T49915" s="71"/>
      <c r="U49915" s="71"/>
      <c r="AE49915" s="71"/>
      <c r="AF49915" s="71"/>
      <c r="AG49915" s="71"/>
    </row>
    <row r="49916" spans="1:33" x14ac:dyDescent="0.25">
      <c r="A49916" s="71"/>
      <c r="B49916" s="71"/>
      <c r="C49916" s="71"/>
      <c r="K49916" s="71"/>
      <c r="L49916" s="71"/>
      <c r="N49916" s="71"/>
      <c r="O49916" s="71"/>
      <c r="P49916" s="71"/>
      <c r="S49916" s="71"/>
      <c r="T49916" s="71"/>
      <c r="U49916" s="71"/>
      <c r="AE49916" s="71"/>
      <c r="AF49916" s="71"/>
      <c r="AG49916" s="71"/>
    </row>
    <row r="49917" spans="1:33" x14ac:dyDescent="0.25">
      <c r="A49917" s="71"/>
      <c r="B49917" s="71"/>
      <c r="C49917" s="71"/>
      <c r="K49917" s="71"/>
      <c r="L49917" s="71"/>
      <c r="N49917" s="71"/>
      <c r="O49917" s="71"/>
      <c r="P49917" s="71"/>
      <c r="S49917" s="71"/>
      <c r="T49917" s="71"/>
      <c r="U49917" s="71"/>
      <c r="AE49917" s="71"/>
      <c r="AF49917" s="71"/>
      <c r="AG49917" s="71"/>
    </row>
    <row r="49918" spans="1:33" x14ac:dyDescent="0.25">
      <c r="A49918" s="71"/>
      <c r="B49918" s="71"/>
      <c r="C49918" s="71"/>
      <c r="K49918" s="71"/>
      <c r="L49918" s="71"/>
      <c r="N49918" s="71"/>
      <c r="O49918" s="71"/>
      <c r="P49918" s="71"/>
      <c r="S49918" s="71"/>
      <c r="T49918" s="71"/>
      <c r="U49918" s="71"/>
      <c r="AE49918" s="71"/>
      <c r="AF49918" s="71"/>
      <c r="AG49918" s="71"/>
    </row>
    <row r="49919" spans="1:33" x14ac:dyDescent="0.25">
      <c r="A49919" s="71"/>
      <c r="B49919" s="71"/>
      <c r="C49919" s="71"/>
      <c r="K49919" s="71"/>
      <c r="L49919" s="71"/>
      <c r="N49919" s="71"/>
      <c r="O49919" s="71"/>
      <c r="P49919" s="71"/>
      <c r="S49919" s="71"/>
      <c r="T49919" s="71"/>
      <c r="U49919" s="71"/>
      <c r="AE49919" s="71"/>
      <c r="AF49919" s="71"/>
      <c r="AG49919" s="71"/>
    </row>
    <row r="49920" spans="1:33" x14ac:dyDescent="0.25">
      <c r="A49920" s="71"/>
      <c r="B49920" s="71"/>
      <c r="C49920" s="71"/>
      <c r="K49920" s="71"/>
      <c r="L49920" s="71"/>
      <c r="N49920" s="71"/>
      <c r="O49920" s="71"/>
      <c r="P49920" s="71"/>
      <c r="S49920" s="71"/>
      <c r="T49920" s="71"/>
      <c r="U49920" s="71"/>
      <c r="AE49920" s="71"/>
      <c r="AF49920" s="71"/>
      <c r="AG49920" s="71"/>
    </row>
    <row r="49921" spans="1:33" x14ac:dyDescent="0.25">
      <c r="A49921" s="71"/>
      <c r="B49921" s="71"/>
      <c r="C49921" s="71"/>
      <c r="K49921" s="71"/>
      <c r="L49921" s="71"/>
      <c r="N49921" s="71"/>
      <c r="O49921" s="71"/>
      <c r="P49921" s="71"/>
      <c r="S49921" s="71"/>
      <c r="T49921" s="71"/>
      <c r="U49921" s="71"/>
      <c r="AE49921" s="71"/>
      <c r="AF49921" s="71"/>
      <c r="AG49921" s="71"/>
    </row>
    <row r="49922" spans="1:33" x14ac:dyDescent="0.25">
      <c r="A49922" s="71"/>
      <c r="B49922" s="71"/>
      <c r="C49922" s="71"/>
      <c r="K49922" s="71"/>
      <c r="L49922" s="71"/>
      <c r="N49922" s="71"/>
      <c r="O49922" s="71"/>
      <c r="P49922" s="71"/>
      <c r="S49922" s="71"/>
      <c r="T49922" s="71"/>
      <c r="U49922" s="71"/>
      <c r="AE49922" s="71"/>
      <c r="AF49922" s="71"/>
      <c r="AG49922" s="71"/>
    </row>
    <row r="49923" spans="1:33" x14ac:dyDescent="0.25">
      <c r="A49923" s="71"/>
      <c r="B49923" s="71"/>
      <c r="C49923" s="71"/>
      <c r="K49923" s="71"/>
      <c r="L49923" s="71"/>
      <c r="N49923" s="71"/>
      <c r="O49923" s="71"/>
      <c r="P49923" s="71"/>
      <c r="S49923" s="71"/>
      <c r="T49923" s="71"/>
      <c r="U49923" s="71"/>
      <c r="AE49923" s="71"/>
      <c r="AF49923" s="71"/>
      <c r="AG49923" s="71"/>
    </row>
    <row r="49924" spans="1:33" x14ac:dyDescent="0.25">
      <c r="A49924" s="71"/>
      <c r="B49924" s="71"/>
      <c r="C49924" s="71"/>
      <c r="K49924" s="71"/>
      <c r="L49924" s="71"/>
      <c r="N49924" s="71"/>
      <c r="O49924" s="71"/>
      <c r="P49924" s="71"/>
      <c r="S49924" s="71"/>
      <c r="T49924" s="71"/>
      <c r="U49924" s="71"/>
      <c r="AE49924" s="71"/>
      <c r="AF49924" s="71"/>
      <c r="AG49924" s="71"/>
    </row>
    <row r="49925" spans="1:33" x14ac:dyDescent="0.25">
      <c r="A49925" s="71"/>
      <c r="B49925" s="71"/>
      <c r="C49925" s="71"/>
      <c r="K49925" s="71"/>
      <c r="L49925" s="71"/>
      <c r="N49925" s="71"/>
      <c r="O49925" s="71"/>
      <c r="P49925" s="71"/>
      <c r="S49925" s="71"/>
      <c r="T49925" s="71"/>
      <c r="U49925" s="71"/>
      <c r="AE49925" s="71"/>
      <c r="AF49925" s="71"/>
      <c r="AG49925" s="71"/>
    </row>
    <row r="49926" spans="1:33" x14ac:dyDescent="0.25">
      <c r="A49926" s="71"/>
      <c r="B49926" s="71"/>
      <c r="C49926" s="71"/>
      <c r="K49926" s="71"/>
      <c r="L49926" s="71"/>
      <c r="N49926" s="71"/>
      <c r="O49926" s="71"/>
      <c r="P49926" s="71"/>
      <c r="S49926" s="71"/>
      <c r="T49926" s="71"/>
      <c r="U49926" s="71"/>
      <c r="AE49926" s="71"/>
      <c r="AF49926" s="71"/>
      <c r="AG49926" s="71"/>
    </row>
    <row r="49927" spans="1:33" x14ac:dyDescent="0.25">
      <c r="A49927" s="71"/>
      <c r="B49927" s="71"/>
      <c r="C49927" s="71"/>
      <c r="K49927" s="71"/>
      <c r="L49927" s="71"/>
      <c r="N49927" s="71"/>
      <c r="O49927" s="71"/>
      <c r="P49927" s="71"/>
      <c r="S49927" s="71"/>
      <c r="T49927" s="71"/>
      <c r="U49927" s="71"/>
      <c r="AE49927" s="71"/>
      <c r="AF49927" s="71"/>
      <c r="AG49927" s="71"/>
    </row>
    <row r="49928" spans="1:33" x14ac:dyDescent="0.25">
      <c r="A49928" s="71"/>
      <c r="B49928" s="71"/>
      <c r="C49928" s="71"/>
      <c r="K49928" s="71"/>
      <c r="L49928" s="71"/>
      <c r="N49928" s="71"/>
      <c r="O49928" s="71"/>
      <c r="P49928" s="71"/>
      <c r="S49928" s="71"/>
      <c r="T49928" s="71"/>
      <c r="U49928" s="71"/>
      <c r="AE49928" s="71"/>
      <c r="AF49928" s="71"/>
      <c r="AG49928" s="71"/>
    </row>
    <row r="49929" spans="1:33" x14ac:dyDescent="0.25">
      <c r="A49929" s="71"/>
      <c r="B49929" s="71"/>
      <c r="C49929" s="71"/>
      <c r="K49929" s="71"/>
      <c r="L49929" s="71"/>
      <c r="N49929" s="71"/>
      <c r="O49929" s="71"/>
      <c r="P49929" s="71"/>
      <c r="S49929" s="71"/>
      <c r="T49929" s="71"/>
      <c r="U49929" s="71"/>
      <c r="AE49929" s="71"/>
      <c r="AF49929" s="71"/>
      <c r="AG49929" s="71"/>
    </row>
    <row r="49930" spans="1:33" x14ac:dyDescent="0.25">
      <c r="A49930" s="71"/>
      <c r="B49930" s="71"/>
      <c r="C49930" s="71"/>
      <c r="K49930" s="71"/>
      <c r="L49930" s="71"/>
      <c r="N49930" s="71"/>
      <c r="O49930" s="71"/>
      <c r="P49930" s="71"/>
      <c r="S49930" s="71"/>
      <c r="T49930" s="71"/>
      <c r="U49930" s="71"/>
      <c r="AE49930" s="71"/>
      <c r="AF49930" s="71"/>
      <c r="AG49930" s="71"/>
    </row>
    <row r="49931" spans="1:33" x14ac:dyDescent="0.25">
      <c r="A49931" s="71"/>
      <c r="B49931" s="71"/>
      <c r="C49931" s="71"/>
      <c r="K49931" s="71"/>
      <c r="L49931" s="71"/>
      <c r="N49931" s="71"/>
      <c r="O49931" s="71"/>
      <c r="P49931" s="71"/>
      <c r="S49931" s="71"/>
      <c r="T49931" s="71"/>
      <c r="U49931" s="71"/>
      <c r="AE49931" s="71"/>
      <c r="AF49931" s="71"/>
      <c r="AG49931" s="71"/>
    </row>
    <row r="49932" spans="1:33" x14ac:dyDescent="0.25">
      <c r="A49932" s="71"/>
      <c r="B49932" s="71"/>
      <c r="C49932" s="71"/>
      <c r="K49932" s="71"/>
      <c r="L49932" s="71"/>
      <c r="N49932" s="71"/>
      <c r="O49932" s="71"/>
      <c r="P49932" s="71"/>
      <c r="S49932" s="71"/>
      <c r="T49932" s="71"/>
      <c r="U49932" s="71"/>
      <c r="AE49932" s="71"/>
      <c r="AF49932" s="71"/>
      <c r="AG49932" s="71"/>
    </row>
    <row r="49933" spans="1:33" x14ac:dyDescent="0.25">
      <c r="A49933" s="71"/>
      <c r="B49933" s="71"/>
      <c r="C49933" s="71"/>
      <c r="K49933" s="71"/>
      <c r="L49933" s="71"/>
      <c r="N49933" s="71"/>
      <c r="O49933" s="71"/>
      <c r="P49933" s="71"/>
      <c r="S49933" s="71"/>
      <c r="T49933" s="71"/>
      <c r="U49933" s="71"/>
      <c r="AE49933" s="71"/>
      <c r="AF49933" s="71"/>
      <c r="AG49933" s="71"/>
    </row>
    <row r="49934" spans="1:33" x14ac:dyDescent="0.25">
      <c r="A49934" s="71"/>
      <c r="B49934" s="71"/>
      <c r="C49934" s="71"/>
      <c r="K49934" s="71"/>
      <c r="L49934" s="71"/>
      <c r="N49934" s="71"/>
      <c r="O49934" s="71"/>
      <c r="P49934" s="71"/>
      <c r="S49934" s="71"/>
      <c r="T49934" s="71"/>
      <c r="U49934" s="71"/>
      <c r="AE49934" s="71"/>
      <c r="AF49934" s="71"/>
      <c r="AG49934" s="71"/>
    </row>
    <row r="49935" spans="1:33" x14ac:dyDescent="0.25">
      <c r="A49935" s="71"/>
      <c r="B49935" s="71"/>
      <c r="C49935" s="71"/>
      <c r="K49935" s="71"/>
      <c r="L49935" s="71"/>
      <c r="N49935" s="71"/>
      <c r="O49935" s="71"/>
      <c r="P49935" s="71"/>
      <c r="S49935" s="71"/>
      <c r="T49935" s="71"/>
      <c r="U49935" s="71"/>
      <c r="AE49935" s="71"/>
      <c r="AF49935" s="71"/>
      <c r="AG49935" s="71"/>
    </row>
    <row r="49936" spans="1:33" x14ac:dyDescent="0.25">
      <c r="A49936" s="71"/>
      <c r="B49936" s="71"/>
      <c r="C49936" s="71"/>
      <c r="K49936" s="71"/>
      <c r="L49936" s="71"/>
      <c r="N49936" s="71"/>
      <c r="O49936" s="71"/>
      <c r="P49936" s="71"/>
      <c r="S49936" s="71"/>
      <c r="T49936" s="71"/>
      <c r="U49936" s="71"/>
      <c r="AE49936" s="71"/>
      <c r="AF49936" s="71"/>
      <c r="AG49936" s="71"/>
    </row>
    <row r="49937" spans="1:33" x14ac:dyDescent="0.25">
      <c r="A49937" s="71"/>
      <c r="B49937" s="71"/>
      <c r="C49937" s="71"/>
      <c r="K49937" s="71"/>
      <c r="L49937" s="71"/>
      <c r="N49937" s="71"/>
      <c r="O49937" s="71"/>
      <c r="P49937" s="71"/>
      <c r="S49937" s="71"/>
      <c r="T49937" s="71"/>
      <c r="U49937" s="71"/>
      <c r="AE49937" s="71"/>
      <c r="AF49937" s="71"/>
      <c r="AG49937" s="71"/>
    </row>
    <row r="49938" spans="1:33" x14ac:dyDescent="0.25">
      <c r="A49938" s="71"/>
      <c r="B49938" s="71"/>
      <c r="C49938" s="71"/>
      <c r="K49938" s="71"/>
      <c r="L49938" s="71"/>
      <c r="N49938" s="71"/>
      <c r="O49938" s="71"/>
      <c r="P49938" s="71"/>
      <c r="S49938" s="71"/>
      <c r="T49938" s="71"/>
      <c r="U49938" s="71"/>
      <c r="AE49938" s="71"/>
      <c r="AF49938" s="71"/>
      <c r="AG49938" s="71"/>
    </row>
    <row r="49939" spans="1:33" x14ac:dyDescent="0.25">
      <c r="A49939" s="71"/>
      <c r="B49939" s="71"/>
      <c r="C49939" s="71"/>
      <c r="K49939" s="71"/>
      <c r="L49939" s="71"/>
      <c r="N49939" s="71"/>
      <c r="O49939" s="71"/>
      <c r="P49939" s="71"/>
      <c r="S49939" s="71"/>
      <c r="T49939" s="71"/>
      <c r="U49939" s="71"/>
      <c r="AE49939" s="71"/>
      <c r="AF49939" s="71"/>
      <c r="AG49939" s="71"/>
    </row>
    <row r="49940" spans="1:33" x14ac:dyDescent="0.25">
      <c r="A49940" s="71"/>
      <c r="B49940" s="71"/>
      <c r="C49940" s="71"/>
      <c r="K49940" s="71"/>
      <c r="L49940" s="71"/>
      <c r="N49940" s="71"/>
      <c r="O49940" s="71"/>
      <c r="P49940" s="71"/>
      <c r="S49940" s="71"/>
      <c r="T49940" s="71"/>
      <c r="U49940" s="71"/>
      <c r="AE49940" s="71"/>
      <c r="AF49940" s="71"/>
      <c r="AG49940" s="71"/>
    </row>
    <row r="49941" spans="1:33" x14ac:dyDescent="0.25">
      <c r="A49941" s="71"/>
      <c r="B49941" s="71"/>
      <c r="C49941" s="71"/>
      <c r="K49941" s="71"/>
      <c r="L49941" s="71"/>
      <c r="N49941" s="71"/>
      <c r="O49941" s="71"/>
      <c r="P49941" s="71"/>
      <c r="S49941" s="71"/>
      <c r="T49941" s="71"/>
      <c r="U49941" s="71"/>
      <c r="AE49941" s="71"/>
      <c r="AF49941" s="71"/>
      <c r="AG49941" s="71"/>
    </row>
    <row r="49942" spans="1:33" x14ac:dyDescent="0.25">
      <c r="A49942" s="71"/>
      <c r="B49942" s="71"/>
      <c r="C49942" s="71"/>
      <c r="K49942" s="71"/>
      <c r="L49942" s="71"/>
      <c r="N49942" s="71"/>
      <c r="O49942" s="71"/>
      <c r="P49942" s="71"/>
      <c r="S49942" s="71"/>
      <c r="T49942" s="71"/>
      <c r="U49942" s="71"/>
      <c r="AE49942" s="71"/>
      <c r="AF49942" s="71"/>
      <c r="AG49942" s="71"/>
    </row>
    <row r="49943" spans="1:33" x14ac:dyDescent="0.25">
      <c r="A49943" s="71"/>
      <c r="B49943" s="71"/>
      <c r="C49943" s="71"/>
      <c r="K49943" s="71"/>
      <c r="L49943" s="71"/>
      <c r="N49943" s="71"/>
      <c r="O49943" s="71"/>
      <c r="P49943" s="71"/>
      <c r="S49943" s="71"/>
      <c r="T49943" s="71"/>
      <c r="U49943" s="71"/>
      <c r="AE49943" s="71"/>
      <c r="AF49943" s="71"/>
      <c r="AG49943" s="71"/>
    </row>
    <row r="49944" spans="1:33" x14ac:dyDescent="0.25">
      <c r="A49944" s="71"/>
      <c r="B49944" s="71"/>
      <c r="C49944" s="71"/>
      <c r="K49944" s="71"/>
      <c r="L49944" s="71"/>
      <c r="N49944" s="71"/>
      <c r="O49944" s="71"/>
      <c r="P49944" s="71"/>
      <c r="S49944" s="71"/>
      <c r="T49944" s="71"/>
      <c r="U49944" s="71"/>
      <c r="AE49944" s="71"/>
      <c r="AF49944" s="71"/>
      <c r="AG49944" s="71"/>
    </row>
    <row r="49945" spans="1:33" x14ac:dyDescent="0.25">
      <c r="A49945" s="71"/>
      <c r="B49945" s="71"/>
      <c r="C49945" s="71"/>
      <c r="K49945" s="71"/>
      <c r="L49945" s="71"/>
      <c r="N49945" s="71"/>
      <c r="O49945" s="71"/>
      <c r="P49945" s="71"/>
      <c r="S49945" s="71"/>
      <c r="T49945" s="71"/>
      <c r="U49945" s="71"/>
      <c r="AE49945" s="71"/>
      <c r="AF49945" s="71"/>
      <c r="AG49945" s="71"/>
    </row>
    <row r="49946" spans="1:33" x14ac:dyDescent="0.25">
      <c r="A49946" s="71"/>
      <c r="B49946" s="71"/>
      <c r="C49946" s="71"/>
      <c r="K49946" s="71"/>
      <c r="L49946" s="71"/>
      <c r="N49946" s="71"/>
      <c r="O49946" s="71"/>
      <c r="P49946" s="71"/>
      <c r="S49946" s="71"/>
      <c r="T49946" s="71"/>
      <c r="U49946" s="71"/>
      <c r="AE49946" s="71"/>
      <c r="AF49946" s="71"/>
      <c r="AG49946" s="71"/>
    </row>
    <row r="49947" spans="1:33" x14ac:dyDescent="0.25">
      <c r="A49947" s="71"/>
      <c r="B49947" s="71"/>
      <c r="C49947" s="71"/>
      <c r="K49947" s="71"/>
      <c r="L49947" s="71"/>
      <c r="N49947" s="71"/>
      <c r="O49947" s="71"/>
      <c r="P49947" s="71"/>
      <c r="S49947" s="71"/>
      <c r="T49947" s="71"/>
      <c r="U49947" s="71"/>
      <c r="AE49947" s="71"/>
      <c r="AF49947" s="71"/>
      <c r="AG49947" s="71"/>
    </row>
    <row r="49948" spans="1:33" x14ac:dyDescent="0.25">
      <c r="A49948" s="71"/>
      <c r="B49948" s="71"/>
      <c r="C49948" s="71"/>
      <c r="K49948" s="71"/>
      <c r="L49948" s="71"/>
      <c r="N49948" s="71"/>
      <c r="O49948" s="71"/>
      <c r="P49948" s="71"/>
      <c r="S49948" s="71"/>
      <c r="T49948" s="71"/>
      <c r="U49948" s="71"/>
      <c r="AE49948" s="71"/>
      <c r="AF49948" s="71"/>
      <c r="AG49948" s="71"/>
    </row>
    <row r="49949" spans="1:33" x14ac:dyDescent="0.25">
      <c r="A49949" s="71"/>
      <c r="B49949" s="71"/>
      <c r="C49949" s="71"/>
      <c r="K49949" s="71"/>
      <c r="L49949" s="71"/>
      <c r="N49949" s="71"/>
      <c r="O49949" s="71"/>
      <c r="P49949" s="71"/>
      <c r="S49949" s="71"/>
      <c r="T49949" s="71"/>
      <c r="U49949" s="71"/>
      <c r="AE49949" s="71"/>
      <c r="AF49949" s="71"/>
      <c r="AG49949" s="71"/>
    </row>
    <row r="49950" spans="1:33" x14ac:dyDescent="0.25">
      <c r="A49950" s="71"/>
      <c r="B49950" s="71"/>
      <c r="C49950" s="71"/>
      <c r="K49950" s="71"/>
      <c r="L49950" s="71"/>
      <c r="N49950" s="71"/>
      <c r="O49950" s="71"/>
      <c r="P49950" s="71"/>
      <c r="S49950" s="71"/>
      <c r="T49950" s="71"/>
      <c r="U49950" s="71"/>
      <c r="AE49950" s="71"/>
      <c r="AF49950" s="71"/>
      <c r="AG49950" s="71"/>
    </row>
    <row r="49951" spans="1:33" x14ac:dyDescent="0.25">
      <c r="A49951" s="71"/>
      <c r="B49951" s="71"/>
      <c r="C49951" s="71"/>
      <c r="K49951" s="71"/>
      <c r="L49951" s="71"/>
      <c r="N49951" s="71"/>
      <c r="O49951" s="71"/>
      <c r="P49951" s="71"/>
      <c r="S49951" s="71"/>
      <c r="T49951" s="71"/>
      <c r="U49951" s="71"/>
      <c r="AE49951" s="71"/>
      <c r="AF49951" s="71"/>
      <c r="AG49951" s="71"/>
    </row>
    <row r="49952" spans="1:33" x14ac:dyDescent="0.25">
      <c r="A49952" s="71"/>
      <c r="B49952" s="71"/>
      <c r="C49952" s="71"/>
      <c r="K49952" s="71"/>
      <c r="L49952" s="71"/>
      <c r="N49952" s="71"/>
      <c r="O49952" s="71"/>
      <c r="P49952" s="71"/>
      <c r="S49952" s="71"/>
      <c r="T49952" s="71"/>
      <c r="U49952" s="71"/>
      <c r="AE49952" s="71"/>
      <c r="AF49952" s="71"/>
      <c r="AG49952" s="71"/>
    </row>
    <row r="49953" spans="1:33" x14ac:dyDescent="0.25">
      <c r="A49953" s="71"/>
      <c r="B49953" s="71"/>
      <c r="C49953" s="71"/>
      <c r="K49953" s="71"/>
      <c r="L49953" s="71"/>
      <c r="N49953" s="71"/>
      <c r="O49953" s="71"/>
      <c r="P49953" s="71"/>
      <c r="S49953" s="71"/>
      <c r="T49953" s="71"/>
      <c r="U49953" s="71"/>
      <c r="AE49953" s="71"/>
      <c r="AF49953" s="71"/>
      <c r="AG49953" s="71"/>
    </row>
    <row r="49954" spans="1:33" x14ac:dyDescent="0.25">
      <c r="A49954" s="71"/>
      <c r="B49954" s="71"/>
      <c r="C49954" s="71"/>
      <c r="K49954" s="71"/>
      <c r="L49954" s="71"/>
      <c r="N49954" s="71"/>
      <c r="O49954" s="71"/>
      <c r="P49954" s="71"/>
      <c r="S49954" s="71"/>
      <c r="T49954" s="71"/>
      <c r="U49954" s="71"/>
      <c r="AE49954" s="71"/>
      <c r="AF49954" s="71"/>
      <c r="AG49954" s="71"/>
    </row>
    <row r="49955" spans="1:33" x14ac:dyDescent="0.25">
      <c r="A49955" s="71"/>
      <c r="B49955" s="71"/>
      <c r="C49955" s="71"/>
      <c r="K49955" s="71"/>
      <c r="L49955" s="71"/>
      <c r="N49955" s="71"/>
      <c r="O49955" s="71"/>
      <c r="P49955" s="71"/>
      <c r="S49955" s="71"/>
      <c r="T49955" s="71"/>
      <c r="U49955" s="71"/>
      <c r="AE49955" s="71"/>
      <c r="AF49955" s="71"/>
      <c r="AG49955" s="71"/>
    </row>
    <row r="49956" spans="1:33" x14ac:dyDescent="0.25">
      <c r="A49956" s="71"/>
      <c r="B49956" s="71"/>
      <c r="C49956" s="71"/>
      <c r="K49956" s="71"/>
      <c r="L49956" s="71"/>
      <c r="N49956" s="71"/>
      <c r="O49956" s="71"/>
      <c r="P49956" s="71"/>
      <c r="S49956" s="71"/>
      <c r="T49956" s="71"/>
      <c r="U49956" s="71"/>
      <c r="AE49956" s="71"/>
      <c r="AF49956" s="71"/>
      <c r="AG49956" s="71"/>
    </row>
    <row r="49957" spans="1:33" x14ac:dyDescent="0.25">
      <c r="A49957" s="71"/>
      <c r="B49957" s="71"/>
      <c r="C49957" s="71"/>
      <c r="K49957" s="71"/>
      <c r="L49957" s="71"/>
      <c r="N49957" s="71"/>
      <c r="O49957" s="71"/>
      <c r="P49957" s="71"/>
      <c r="S49957" s="71"/>
      <c r="T49957" s="71"/>
      <c r="U49957" s="71"/>
      <c r="AE49957" s="71"/>
      <c r="AF49957" s="71"/>
      <c r="AG49957" s="71"/>
    </row>
    <row r="49958" spans="1:33" x14ac:dyDescent="0.25">
      <c r="A49958" s="71"/>
      <c r="B49958" s="71"/>
      <c r="C49958" s="71"/>
      <c r="K49958" s="71"/>
      <c r="L49958" s="71"/>
      <c r="N49958" s="71"/>
      <c r="O49958" s="71"/>
      <c r="P49958" s="71"/>
      <c r="S49958" s="71"/>
      <c r="T49958" s="71"/>
      <c r="U49958" s="71"/>
      <c r="AE49958" s="71"/>
      <c r="AF49958" s="71"/>
      <c r="AG49958" s="71"/>
    </row>
    <row r="49959" spans="1:33" x14ac:dyDescent="0.25">
      <c r="A49959" s="71"/>
      <c r="B49959" s="71"/>
      <c r="C49959" s="71"/>
      <c r="K49959" s="71"/>
      <c r="L49959" s="71"/>
      <c r="N49959" s="71"/>
      <c r="O49959" s="71"/>
      <c r="P49959" s="71"/>
      <c r="S49959" s="71"/>
      <c r="T49959" s="71"/>
      <c r="U49959" s="71"/>
      <c r="AE49959" s="71"/>
      <c r="AF49959" s="71"/>
      <c r="AG49959" s="71"/>
    </row>
    <row r="49960" spans="1:33" x14ac:dyDescent="0.25">
      <c r="A49960" s="71"/>
      <c r="B49960" s="71"/>
      <c r="C49960" s="71"/>
      <c r="K49960" s="71"/>
      <c r="L49960" s="71"/>
      <c r="N49960" s="71"/>
      <c r="O49960" s="71"/>
      <c r="P49960" s="71"/>
      <c r="S49960" s="71"/>
      <c r="T49960" s="71"/>
      <c r="U49960" s="71"/>
      <c r="AE49960" s="71"/>
      <c r="AF49960" s="71"/>
      <c r="AG49960" s="71"/>
    </row>
    <row r="49961" spans="1:33" x14ac:dyDescent="0.25">
      <c r="A49961" s="71"/>
      <c r="B49961" s="71"/>
      <c r="C49961" s="71"/>
      <c r="K49961" s="71"/>
      <c r="L49961" s="71"/>
      <c r="N49961" s="71"/>
      <c r="O49961" s="71"/>
      <c r="P49961" s="71"/>
      <c r="S49961" s="71"/>
      <c r="T49961" s="71"/>
      <c r="U49961" s="71"/>
      <c r="AE49961" s="71"/>
      <c r="AF49961" s="71"/>
      <c r="AG49961" s="71"/>
    </row>
    <row r="49962" spans="1:33" x14ac:dyDescent="0.25">
      <c r="A49962" s="71"/>
      <c r="B49962" s="71"/>
      <c r="C49962" s="71"/>
      <c r="K49962" s="71"/>
      <c r="L49962" s="71"/>
      <c r="N49962" s="71"/>
      <c r="O49962" s="71"/>
      <c r="P49962" s="71"/>
      <c r="S49962" s="71"/>
      <c r="T49962" s="71"/>
      <c r="U49962" s="71"/>
      <c r="AE49962" s="71"/>
      <c r="AF49962" s="71"/>
      <c r="AG49962" s="71"/>
    </row>
    <row r="49963" spans="1:33" x14ac:dyDescent="0.25">
      <c r="A49963" s="71"/>
      <c r="B49963" s="71"/>
      <c r="C49963" s="71"/>
      <c r="K49963" s="71"/>
      <c r="L49963" s="71"/>
      <c r="N49963" s="71"/>
      <c r="O49963" s="71"/>
      <c r="P49963" s="71"/>
      <c r="S49963" s="71"/>
      <c r="T49963" s="71"/>
      <c r="U49963" s="71"/>
      <c r="AE49963" s="71"/>
      <c r="AF49963" s="71"/>
      <c r="AG49963" s="71"/>
    </row>
    <row r="49964" spans="1:33" x14ac:dyDescent="0.25">
      <c r="A49964" s="71"/>
      <c r="B49964" s="71"/>
      <c r="C49964" s="71"/>
      <c r="K49964" s="71"/>
      <c r="L49964" s="71"/>
      <c r="N49964" s="71"/>
      <c r="O49964" s="71"/>
      <c r="P49964" s="71"/>
      <c r="S49964" s="71"/>
      <c r="T49964" s="71"/>
      <c r="U49964" s="71"/>
      <c r="AE49964" s="71"/>
      <c r="AF49964" s="71"/>
      <c r="AG49964" s="71"/>
    </row>
    <row r="49965" spans="1:33" x14ac:dyDescent="0.25">
      <c r="A49965" s="71"/>
      <c r="B49965" s="71"/>
      <c r="C49965" s="71"/>
      <c r="K49965" s="71"/>
      <c r="L49965" s="71"/>
      <c r="N49965" s="71"/>
      <c r="O49965" s="71"/>
      <c r="P49965" s="71"/>
      <c r="S49965" s="71"/>
      <c r="T49965" s="71"/>
      <c r="U49965" s="71"/>
      <c r="AE49965" s="71"/>
      <c r="AF49965" s="71"/>
      <c r="AG49965" s="71"/>
    </row>
    <row r="49966" spans="1:33" x14ac:dyDescent="0.25">
      <c r="A49966" s="71"/>
      <c r="B49966" s="71"/>
      <c r="C49966" s="71"/>
      <c r="K49966" s="71"/>
      <c r="L49966" s="71"/>
      <c r="N49966" s="71"/>
      <c r="O49966" s="71"/>
      <c r="P49966" s="71"/>
      <c r="S49966" s="71"/>
      <c r="T49966" s="71"/>
      <c r="U49966" s="71"/>
      <c r="AE49966" s="71"/>
      <c r="AF49966" s="71"/>
      <c r="AG49966" s="71"/>
    </row>
    <row r="49967" spans="1:33" x14ac:dyDescent="0.25">
      <c r="A49967" s="71"/>
      <c r="B49967" s="71"/>
      <c r="C49967" s="71"/>
      <c r="K49967" s="71"/>
      <c r="L49967" s="71"/>
      <c r="N49967" s="71"/>
      <c r="O49967" s="71"/>
      <c r="P49967" s="71"/>
      <c r="S49967" s="71"/>
      <c r="T49967" s="71"/>
      <c r="U49967" s="71"/>
      <c r="AE49967" s="71"/>
      <c r="AF49967" s="71"/>
      <c r="AG49967" s="71"/>
    </row>
    <row r="49968" spans="1:33" x14ac:dyDescent="0.25">
      <c r="A49968" s="71"/>
      <c r="B49968" s="71"/>
      <c r="C49968" s="71"/>
      <c r="K49968" s="71"/>
      <c r="L49968" s="71"/>
      <c r="N49968" s="71"/>
      <c r="O49968" s="71"/>
      <c r="P49968" s="71"/>
      <c r="S49968" s="71"/>
      <c r="T49968" s="71"/>
      <c r="U49968" s="71"/>
      <c r="AE49968" s="71"/>
      <c r="AF49968" s="71"/>
      <c r="AG49968" s="71"/>
    </row>
    <row r="49969" spans="1:33" x14ac:dyDescent="0.25">
      <c r="A49969" s="71"/>
      <c r="B49969" s="71"/>
      <c r="C49969" s="71"/>
      <c r="K49969" s="71"/>
      <c r="L49969" s="71"/>
      <c r="N49969" s="71"/>
      <c r="O49969" s="71"/>
      <c r="P49969" s="71"/>
      <c r="S49969" s="71"/>
      <c r="T49969" s="71"/>
      <c r="U49969" s="71"/>
      <c r="AE49969" s="71"/>
      <c r="AF49969" s="71"/>
      <c r="AG49969" s="71"/>
    </row>
    <row r="49970" spans="1:33" x14ac:dyDescent="0.25">
      <c r="A49970" s="71"/>
      <c r="B49970" s="71"/>
      <c r="C49970" s="71"/>
      <c r="K49970" s="71"/>
      <c r="L49970" s="71"/>
      <c r="N49970" s="71"/>
      <c r="O49970" s="71"/>
      <c r="P49970" s="71"/>
      <c r="S49970" s="71"/>
      <c r="T49970" s="71"/>
      <c r="U49970" s="71"/>
      <c r="AE49970" s="71"/>
      <c r="AF49970" s="71"/>
      <c r="AG49970" s="71"/>
    </row>
    <row r="49971" spans="1:33" x14ac:dyDescent="0.25">
      <c r="A49971" s="71"/>
      <c r="B49971" s="71"/>
      <c r="C49971" s="71"/>
      <c r="K49971" s="71"/>
      <c r="L49971" s="71"/>
      <c r="N49971" s="71"/>
      <c r="O49971" s="71"/>
      <c r="P49971" s="71"/>
      <c r="S49971" s="71"/>
      <c r="T49971" s="71"/>
      <c r="U49971" s="71"/>
      <c r="AE49971" s="71"/>
      <c r="AF49971" s="71"/>
      <c r="AG49971" s="71"/>
    </row>
    <row r="49972" spans="1:33" x14ac:dyDescent="0.25">
      <c r="A49972" s="71"/>
      <c r="B49972" s="71"/>
      <c r="C49972" s="71"/>
      <c r="K49972" s="71"/>
      <c r="L49972" s="71"/>
      <c r="N49972" s="71"/>
      <c r="O49972" s="71"/>
      <c r="P49972" s="71"/>
      <c r="S49972" s="71"/>
      <c r="T49972" s="71"/>
      <c r="U49972" s="71"/>
      <c r="AE49972" s="71"/>
      <c r="AF49972" s="71"/>
      <c r="AG49972" s="71"/>
    </row>
    <row r="49973" spans="1:33" x14ac:dyDescent="0.25">
      <c r="A49973" s="71"/>
      <c r="B49973" s="71"/>
      <c r="C49973" s="71"/>
      <c r="K49973" s="71"/>
      <c r="L49973" s="71"/>
      <c r="N49973" s="71"/>
      <c r="O49973" s="71"/>
      <c r="P49973" s="71"/>
      <c r="S49973" s="71"/>
      <c r="T49973" s="71"/>
      <c r="U49973" s="71"/>
      <c r="AE49973" s="71"/>
      <c r="AF49973" s="71"/>
      <c r="AG49973" s="71"/>
    </row>
    <row r="49974" spans="1:33" x14ac:dyDescent="0.25">
      <c r="A49974" s="71"/>
      <c r="B49974" s="71"/>
      <c r="C49974" s="71"/>
      <c r="K49974" s="71"/>
      <c r="L49974" s="71"/>
      <c r="N49974" s="71"/>
      <c r="O49974" s="71"/>
      <c r="P49974" s="71"/>
      <c r="S49974" s="71"/>
      <c r="T49974" s="71"/>
      <c r="U49974" s="71"/>
      <c r="AE49974" s="71"/>
      <c r="AF49974" s="71"/>
      <c r="AG49974" s="71"/>
    </row>
    <row r="49975" spans="1:33" x14ac:dyDescent="0.25">
      <c r="A49975" s="71"/>
      <c r="B49975" s="71"/>
      <c r="C49975" s="71"/>
      <c r="K49975" s="71"/>
      <c r="L49975" s="71"/>
      <c r="N49975" s="71"/>
      <c r="O49975" s="71"/>
      <c r="P49975" s="71"/>
      <c r="S49975" s="71"/>
      <c r="T49975" s="71"/>
      <c r="U49975" s="71"/>
      <c r="AE49975" s="71"/>
      <c r="AF49975" s="71"/>
      <c r="AG49975" s="71"/>
    </row>
    <row r="49976" spans="1:33" x14ac:dyDescent="0.25">
      <c r="A49976" s="71"/>
      <c r="B49976" s="71"/>
      <c r="C49976" s="71"/>
      <c r="K49976" s="71"/>
      <c r="L49976" s="71"/>
      <c r="N49976" s="71"/>
      <c r="O49976" s="71"/>
      <c r="P49976" s="71"/>
      <c r="S49976" s="71"/>
      <c r="T49976" s="71"/>
      <c r="U49976" s="71"/>
      <c r="AE49976" s="71"/>
      <c r="AF49976" s="71"/>
      <c r="AG49976" s="71"/>
    </row>
    <row r="49977" spans="1:33" x14ac:dyDescent="0.25">
      <c r="A49977" s="71"/>
      <c r="B49977" s="71"/>
      <c r="C49977" s="71"/>
      <c r="K49977" s="71"/>
      <c r="L49977" s="71"/>
      <c r="N49977" s="71"/>
      <c r="O49977" s="71"/>
      <c r="P49977" s="71"/>
      <c r="S49977" s="71"/>
      <c r="T49977" s="71"/>
      <c r="U49977" s="71"/>
      <c r="AE49977" s="71"/>
      <c r="AF49977" s="71"/>
      <c r="AG49977" s="71"/>
    </row>
    <row r="49978" spans="1:33" x14ac:dyDescent="0.25">
      <c r="A49978" s="71"/>
      <c r="B49978" s="71"/>
      <c r="C49978" s="71"/>
      <c r="K49978" s="71"/>
      <c r="L49978" s="71"/>
      <c r="N49978" s="71"/>
      <c r="O49978" s="71"/>
      <c r="P49978" s="71"/>
      <c r="S49978" s="71"/>
      <c r="T49978" s="71"/>
      <c r="U49978" s="71"/>
      <c r="AE49978" s="71"/>
      <c r="AF49978" s="71"/>
      <c r="AG49978" s="71"/>
    </row>
    <row r="49979" spans="1:33" x14ac:dyDescent="0.25">
      <c r="A49979" s="71"/>
      <c r="B49979" s="71"/>
      <c r="C49979" s="71"/>
      <c r="K49979" s="71"/>
      <c r="L49979" s="71"/>
      <c r="N49979" s="71"/>
      <c r="O49979" s="71"/>
      <c r="P49979" s="71"/>
      <c r="S49979" s="71"/>
      <c r="T49979" s="71"/>
      <c r="U49979" s="71"/>
      <c r="AE49979" s="71"/>
      <c r="AF49979" s="71"/>
      <c r="AG49979" s="71"/>
    </row>
    <row r="49980" spans="1:33" x14ac:dyDescent="0.25">
      <c r="A49980" s="71"/>
      <c r="B49980" s="71"/>
      <c r="C49980" s="71"/>
      <c r="K49980" s="71"/>
      <c r="L49980" s="71"/>
      <c r="N49980" s="71"/>
      <c r="O49980" s="71"/>
      <c r="P49980" s="71"/>
      <c r="S49980" s="71"/>
      <c r="T49980" s="71"/>
      <c r="U49980" s="71"/>
      <c r="AE49980" s="71"/>
      <c r="AF49980" s="71"/>
      <c r="AG49980" s="71"/>
    </row>
    <row r="49981" spans="1:33" x14ac:dyDescent="0.25">
      <c r="A49981" s="71"/>
      <c r="B49981" s="71"/>
      <c r="C49981" s="71"/>
      <c r="K49981" s="71"/>
      <c r="L49981" s="71"/>
      <c r="N49981" s="71"/>
      <c r="O49981" s="71"/>
      <c r="P49981" s="71"/>
      <c r="S49981" s="71"/>
      <c r="T49981" s="71"/>
      <c r="U49981" s="71"/>
      <c r="AE49981" s="71"/>
      <c r="AF49981" s="71"/>
      <c r="AG49981" s="71"/>
    </row>
    <row r="49982" spans="1:33" x14ac:dyDescent="0.25">
      <c r="A49982" s="71"/>
      <c r="B49982" s="71"/>
      <c r="C49982" s="71"/>
      <c r="K49982" s="71"/>
      <c r="L49982" s="71"/>
      <c r="N49982" s="71"/>
      <c r="O49982" s="71"/>
      <c r="P49982" s="71"/>
      <c r="S49982" s="71"/>
      <c r="T49982" s="71"/>
      <c r="U49982" s="71"/>
      <c r="AE49982" s="71"/>
      <c r="AF49982" s="71"/>
      <c r="AG49982" s="71"/>
    </row>
    <row r="49983" spans="1:33" x14ac:dyDescent="0.25">
      <c r="A49983" s="71"/>
      <c r="B49983" s="71"/>
      <c r="C49983" s="71"/>
      <c r="K49983" s="71"/>
      <c r="L49983" s="71"/>
      <c r="N49983" s="71"/>
      <c r="O49983" s="71"/>
      <c r="P49983" s="71"/>
      <c r="S49983" s="71"/>
      <c r="T49983" s="71"/>
      <c r="U49983" s="71"/>
      <c r="AE49983" s="71"/>
      <c r="AF49983" s="71"/>
      <c r="AG49983" s="71"/>
    </row>
    <row r="49984" spans="1:33" x14ac:dyDescent="0.25">
      <c r="A49984" s="71"/>
      <c r="B49984" s="71"/>
      <c r="C49984" s="71"/>
      <c r="K49984" s="71"/>
      <c r="L49984" s="71"/>
      <c r="N49984" s="71"/>
      <c r="O49984" s="71"/>
      <c r="P49984" s="71"/>
      <c r="S49984" s="71"/>
      <c r="T49984" s="71"/>
      <c r="U49984" s="71"/>
      <c r="AE49984" s="71"/>
      <c r="AF49984" s="71"/>
      <c r="AG49984" s="71"/>
    </row>
    <row r="49985" spans="1:33" x14ac:dyDescent="0.25">
      <c r="A49985" s="71"/>
      <c r="B49985" s="71"/>
      <c r="C49985" s="71"/>
      <c r="K49985" s="71"/>
      <c r="L49985" s="71"/>
      <c r="N49985" s="71"/>
      <c r="O49985" s="71"/>
      <c r="P49985" s="71"/>
      <c r="S49985" s="71"/>
      <c r="T49985" s="71"/>
      <c r="U49985" s="71"/>
      <c r="AE49985" s="71"/>
      <c r="AF49985" s="71"/>
      <c r="AG49985" s="71"/>
    </row>
    <row r="49986" spans="1:33" x14ac:dyDescent="0.25">
      <c r="A49986" s="71"/>
      <c r="B49986" s="71"/>
      <c r="C49986" s="71"/>
      <c r="K49986" s="71"/>
      <c r="L49986" s="71"/>
      <c r="N49986" s="71"/>
      <c r="O49986" s="71"/>
      <c r="P49986" s="71"/>
      <c r="S49986" s="71"/>
      <c r="T49986" s="71"/>
      <c r="U49986" s="71"/>
      <c r="AE49986" s="71"/>
      <c r="AF49986" s="71"/>
      <c r="AG49986" s="71"/>
    </row>
    <row r="49987" spans="1:33" x14ac:dyDescent="0.25">
      <c r="A49987" s="71"/>
      <c r="B49987" s="71"/>
      <c r="C49987" s="71"/>
      <c r="K49987" s="71"/>
      <c r="L49987" s="71"/>
      <c r="N49987" s="71"/>
      <c r="O49987" s="71"/>
      <c r="P49987" s="71"/>
      <c r="S49987" s="71"/>
      <c r="T49987" s="71"/>
      <c r="U49987" s="71"/>
      <c r="AE49987" s="71"/>
      <c r="AF49987" s="71"/>
      <c r="AG49987" s="71"/>
    </row>
    <row r="49988" spans="1:33" x14ac:dyDescent="0.25">
      <c r="A49988" s="71"/>
      <c r="B49988" s="71"/>
      <c r="C49988" s="71"/>
      <c r="K49988" s="71"/>
      <c r="L49988" s="71"/>
      <c r="N49988" s="71"/>
      <c r="O49988" s="71"/>
      <c r="P49988" s="71"/>
      <c r="S49988" s="71"/>
      <c r="T49988" s="71"/>
      <c r="U49988" s="71"/>
      <c r="AE49988" s="71"/>
      <c r="AF49988" s="71"/>
      <c r="AG49988" s="71"/>
    </row>
    <row r="49989" spans="1:33" x14ac:dyDescent="0.25">
      <c r="A49989" s="71"/>
      <c r="B49989" s="71"/>
      <c r="C49989" s="71"/>
      <c r="K49989" s="71"/>
      <c r="L49989" s="71"/>
      <c r="N49989" s="71"/>
      <c r="O49989" s="71"/>
      <c r="P49989" s="71"/>
      <c r="S49989" s="71"/>
      <c r="T49989" s="71"/>
      <c r="U49989" s="71"/>
      <c r="AE49989" s="71"/>
      <c r="AF49989" s="71"/>
      <c r="AG49989" s="71"/>
    </row>
    <row r="49990" spans="1:33" x14ac:dyDescent="0.25">
      <c r="A49990" s="71"/>
      <c r="B49990" s="71"/>
      <c r="C49990" s="71"/>
      <c r="K49990" s="71"/>
      <c r="L49990" s="71"/>
      <c r="N49990" s="71"/>
      <c r="O49990" s="71"/>
      <c r="P49990" s="71"/>
      <c r="S49990" s="71"/>
      <c r="T49990" s="71"/>
      <c r="U49990" s="71"/>
      <c r="AE49990" s="71"/>
      <c r="AF49990" s="71"/>
      <c r="AG49990" s="71"/>
    </row>
    <row r="49991" spans="1:33" x14ac:dyDescent="0.25">
      <c r="A49991" s="71"/>
      <c r="B49991" s="71"/>
      <c r="C49991" s="71"/>
      <c r="K49991" s="71"/>
      <c r="L49991" s="71"/>
      <c r="N49991" s="71"/>
      <c r="O49991" s="71"/>
      <c r="P49991" s="71"/>
      <c r="S49991" s="71"/>
      <c r="T49991" s="71"/>
      <c r="U49991" s="71"/>
      <c r="AE49991" s="71"/>
      <c r="AF49991" s="71"/>
      <c r="AG49991" s="71"/>
    </row>
    <row r="49992" spans="1:33" x14ac:dyDescent="0.25">
      <c r="A49992" s="71"/>
      <c r="B49992" s="71"/>
      <c r="C49992" s="71"/>
      <c r="K49992" s="71"/>
      <c r="L49992" s="71"/>
      <c r="N49992" s="71"/>
      <c r="O49992" s="71"/>
      <c r="P49992" s="71"/>
      <c r="S49992" s="71"/>
      <c r="T49992" s="71"/>
      <c r="U49992" s="71"/>
      <c r="AE49992" s="71"/>
      <c r="AF49992" s="71"/>
      <c r="AG49992" s="71"/>
    </row>
    <row r="49993" spans="1:33" x14ac:dyDescent="0.25">
      <c r="A49993" s="71"/>
      <c r="B49993" s="71"/>
      <c r="C49993" s="71"/>
      <c r="K49993" s="71"/>
      <c r="L49993" s="71"/>
      <c r="N49993" s="71"/>
      <c r="O49993" s="71"/>
      <c r="P49993" s="71"/>
      <c r="S49993" s="71"/>
      <c r="T49993" s="71"/>
      <c r="U49993" s="71"/>
      <c r="AE49993" s="71"/>
      <c r="AF49993" s="71"/>
      <c r="AG49993" s="71"/>
    </row>
    <row r="49994" spans="1:33" x14ac:dyDescent="0.25">
      <c r="A49994" s="71"/>
      <c r="B49994" s="71"/>
      <c r="C49994" s="71"/>
      <c r="K49994" s="71"/>
      <c r="L49994" s="71"/>
      <c r="N49994" s="71"/>
      <c r="O49994" s="71"/>
      <c r="P49994" s="71"/>
      <c r="S49994" s="71"/>
      <c r="T49994" s="71"/>
      <c r="U49994" s="71"/>
      <c r="AE49994" s="71"/>
      <c r="AF49994" s="71"/>
      <c r="AG49994" s="71"/>
    </row>
    <row r="49995" spans="1:33" x14ac:dyDescent="0.25">
      <c r="A49995" s="71"/>
      <c r="B49995" s="71"/>
      <c r="C49995" s="71"/>
      <c r="K49995" s="71"/>
      <c r="L49995" s="71"/>
      <c r="N49995" s="71"/>
      <c r="O49995" s="71"/>
      <c r="P49995" s="71"/>
      <c r="S49995" s="71"/>
      <c r="T49995" s="71"/>
      <c r="U49995" s="71"/>
      <c r="AE49995" s="71"/>
      <c r="AF49995" s="71"/>
      <c r="AG49995" s="71"/>
    </row>
    <row r="49996" spans="1:33" x14ac:dyDescent="0.25">
      <c r="A49996" s="71"/>
      <c r="B49996" s="71"/>
      <c r="C49996" s="71"/>
      <c r="K49996" s="71"/>
      <c r="L49996" s="71"/>
      <c r="N49996" s="71"/>
      <c r="O49996" s="71"/>
      <c r="P49996" s="71"/>
      <c r="S49996" s="71"/>
      <c r="T49996" s="71"/>
      <c r="U49996" s="71"/>
      <c r="AE49996" s="71"/>
      <c r="AF49996" s="71"/>
      <c r="AG49996" s="71"/>
    </row>
    <row r="49997" spans="1:33" x14ac:dyDescent="0.25">
      <c r="A49997" s="71"/>
      <c r="B49997" s="71"/>
      <c r="C49997" s="71"/>
      <c r="K49997" s="71"/>
      <c r="L49997" s="71"/>
      <c r="N49997" s="71"/>
      <c r="O49997" s="71"/>
      <c r="P49997" s="71"/>
      <c r="S49997" s="71"/>
      <c r="T49997" s="71"/>
      <c r="U49997" s="71"/>
      <c r="AE49997" s="71"/>
      <c r="AF49997" s="71"/>
      <c r="AG49997" s="71"/>
    </row>
    <row r="49998" spans="1:33" x14ac:dyDescent="0.25">
      <c r="A49998" s="71"/>
      <c r="B49998" s="71"/>
      <c r="C49998" s="71"/>
      <c r="K49998" s="71"/>
      <c r="L49998" s="71"/>
      <c r="N49998" s="71"/>
      <c r="O49998" s="71"/>
      <c r="P49998" s="71"/>
      <c r="S49998" s="71"/>
      <c r="T49998" s="71"/>
      <c r="U49998" s="71"/>
      <c r="AE49998" s="71"/>
      <c r="AF49998" s="71"/>
      <c r="AG49998" s="71"/>
    </row>
    <row r="49999" spans="1:33" x14ac:dyDescent="0.25">
      <c r="A49999" s="71"/>
      <c r="B49999" s="71"/>
      <c r="C49999" s="71"/>
      <c r="K49999" s="71"/>
      <c r="L49999" s="71"/>
      <c r="N49999" s="71"/>
      <c r="O49999" s="71"/>
      <c r="P49999" s="71"/>
      <c r="S49999" s="71"/>
      <c r="T49999" s="71"/>
      <c r="U49999" s="71"/>
      <c r="AE49999" s="71"/>
      <c r="AF49999" s="71"/>
      <c r="AG49999" s="71"/>
    </row>
    <row r="50000" spans="1:33" x14ac:dyDescent="0.25">
      <c r="A50000" s="71"/>
      <c r="B50000" s="71"/>
      <c r="C50000" s="71"/>
      <c r="K50000" s="71"/>
      <c r="L50000" s="71"/>
      <c r="N50000" s="71"/>
      <c r="O50000" s="71"/>
      <c r="P50000" s="71"/>
      <c r="S50000" s="71"/>
      <c r="T50000" s="71"/>
      <c r="U50000" s="71"/>
      <c r="AE50000" s="71"/>
      <c r="AF50000" s="71"/>
      <c r="AG50000" s="71"/>
    </row>
    <row r="50001" spans="1:33" x14ac:dyDescent="0.25">
      <c r="A50001" s="71"/>
      <c r="B50001" s="71"/>
      <c r="C50001" s="71"/>
      <c r="K50001" s="71"/>
      <c r="L50001" s="71"/>
      <c r="N50001" s="71"/>
      <c r="O50001" s="71"/>
      <c r="P50001" s="71"/>
      <c r="S50001" s="71"/>
      <c r="T50001" s="71"/>
      <c r="U50001" s="71"/>
      <c r="AE50001" s="71"/>
      <c r="AF50001" s="71"/>
      <c r="AG50001" s="71"/>
    </row>
    <row r="50002" spans="1:33" x14ac:dyDescent="0.25">
      <c r="A50002" s="71"/>
      <c r="B50002" s="71"/>
      <c r="C50002" s="71"/>
      <c r="K50002" s="71"/>
      <c r="L50002" s="71"/>
      <c r="N50002" s="71"/>
      <c r="O50002" s="71"/>
      <c r="P50002" s="71"/>
      <c r="S50002" s="71"/>
      <c r="T50002" s="71"/>
      <c r="U50002" s="71"/>
      <c r="AE50002" s="71"/>
      <c r="AF50002" s="71"/>
      <c r="AG50002" s="71"/>
    </row>
    <row r="50003" spans="1:33" x14ac:dyDescent="0.25">
      <c r="A50003" s="71"/>
      <c r="B50003" s="71"/>
      <c r="C50003" s="71"/>
      <c r="K50003" s="71"/>
      <c r="L50003" s="71"/>
      <c r="N50003" s="71"/>
      <c r="O50003" s="71"/>
      <c r="P50003" s="71"/>
      <c r="S50003" s="71"/>
      <c r="T50003" s="71"/>
      <c r="U50003" s="71"/>
      <c r="AE50003" s="71"/>
      <c r="AF50003" s="71"/>
      <c r="AG50003" s="71"/>
    </row>
    <row r="50004" spans="1:33" x14ac:dyDescent="0.25">
      <c r="A50004" s="71"/>
      <c r="B50004" s="71"/>
      <c r="C50004" s="71"/>
      <c r="K50004" s="71"/>
      <c r="L50004" s="71"/>
      <c r="N50004" s="71"/>
      <c r="O50004" s="71"/>
      <c r="P50004" s="71"/>
      <c r="S50004" s="71"/>
      <c r="T50004" s="71"/>
      <c r="U50004" s="71"/>
      <c r="AE50004" s="71"/>
      <c r="AF50004" s="71"/>
      <c r="AG50004" s="71"/>
    </row>
    <row r="50005" spans="1:33" x14ac:dyDescent="0.25">
      <c r="A50005" s="71"/>
      <c r="B50005" s="71"/>
      <c r="C50005" s="71"/>
      <c r="K50005" s="71"/>
      <c r="L50005" s="71"/>
      <c r="N50005" s="71"/>
      <c r="O50005" s="71"/>
      <c r="P50005" s="71"/>
      <c r="S50005" s="71"/>
      <c r="T50005" s="71"/>
      <c r="U50005" s="71"/>
      <c r="AE50005" s="71"/>
      <c r="AF50005" s="71"/>
      <c r="AG50005" s="71"/>
    </row>
    <row r="50006" spans="1:33" x14ac:dyDescent="0.25">
      <c r="A50006" s="71"/>
      <c r="B50006" s="71"/>
      <c r="C50006" s="71"/>
      <c r="K50006" s="71"/>
      <c r="L50006" s="71"/>
      <c r="N50006" s="71"/>
      <c r="O50006" s="71"/>
      <c r="P50006" s="71"/>
      <c r="S50006" s="71"/>
      <c r="T50006" s="71"/>
      <c r="U50006" s="71"/>
      <c r="AE50006" s="71"/>
      <c r="AF50006" s="71"/>
      <c r="AG50006" s="71"/>
    </row>
    <row r="50007" spans="1:33" x14ac:dyDescent="0.25">
      <c r="A50007" s="71"/>
      <c r="B50007" s="71"/>
      <c r="C50007" s="71"/>
      <c r="K50007" s="71"/>
      <c r="L50007" s="71"/>
      <c r="N50007" s="71"/>
      <c r="O50007" s="71"/>
      <c r="P50007" s="71"/>
      <c r="S50007" s="71"/>
      <c r="T50007" s="71"/>
      <c r="U50007" s="71"/>
      <c r="AE50007" s="71"/>
      <c r="AF50007" s="71"/>
      <c r="AG50007" s="71"/>
    </row>
    <row r="50008" spans="1:33" x14ac:dyDescent="0.25">
      <c r="A50008" s="71"/>
      <c r="B50008" s="71"/>
      <c r="C50008" s="71"/>
      <c r="K50008" s="71"/>
      <c r="L50008" s="71"/>
      <c r="N50008" s="71"/>
      <c r="O50008" s="71"/>
      <c r="P50008" s="71"/>
      <c r="S50008" s="71"/>
      <c r="T50008" s="71"/>
      <c r="U50008" s="71"/>
      <c r="AE50008" s="71"/>
      <c r="AF50008" s="71"/>
      <c r="AG50008" s="71"/>
    </row>
    <row r="50009" spans="1:33" x14ac:dyDescent="0.25">
      <c r="A50009" s="71"/>
      <c r="B50009" s="71"/>
      <c r="C50009" s="71"/>
      <c r="K50009" s="71"/>
      <c r="L50009" s="71"/>
      <c r="N50009" s="71"/>
      <c r="O50009" s="71"/>
      <c r="P50009" s="71"/>
      <c r="S50009" s="71"/>
      <c r="T50009" s="71"/>
      <c r="U50009" s="71"/>
      <c r="AE50009" s="71"/>
      <c r="AF50009" s="71"/>
      <c r="AG50009" s="71"/>
    </row>
    <row r="50010" spans="1:33" x14ac:dyDescent="0.25">
      <c r="A50010" s="71"/>
      <c r="B50010" s="71"/>
      <c r="C50010" s="71"/>
      <c r="K50010" s="71"/>
      <c r="L50010" s="71"/>
      <c r="N50010" s="71"/>
      <c r="O50010" s="71"/>
      <c r="P50010" s="71"/>
      <c r="S50010" s="71"/>
      <c r="T50010" s="71"/>
      <c r="U50010" s="71"/>
      <c r="AE50010" s="71"/>
      <c r="AF50010" s="71"/>
      <c r="AG50010" s="71"/>
    </row>
    <row r="50011" spans="1:33" x14ac:dyDescent="0.25">
      <c r="A50011" s="71"/>
      <c r="B50011" s="71"/>
      <c r="C50011" s="71"/>
      <c r="K50011" s="71"/>
      <c r="L50011" s="71"/>
      <c r="N50011" s="71"/>
      <c r="O50011" s="71"/>
      <c r="P50011" s="71"/>
      <c r="S50011" s="71"/>
      <c r="T50011" s="71"/>
      <c r="U50011" s="71"/>
      <c r="AE50011" s="71"/>
      <c r="AF50011" s="71"/>
      <c r="AG50011" s="71"/>
    </row>
    <row r="50012" spans="1:33" x14ac:dyDescent="0.25">
      <c r="A50012" s="71"/>
      <c r="B50012" s="71"/>
      <c r="C50012" s="71"/>
      <c r="K50012" s="71"/>
      <c r="L50012" s="71"/>
      <c r="N50012" s="71"/>
      <c r="O50012" s="71"/>
      <c r="P50012" s="71"/>
      <c r="S50012" s="71"/>
      <c r="T50012" s="71"/>
      <c r="U50012" s="71"/>
      <c r="AE50012" s="71"/>
      <c r="AF50012" s="71"/>
      <c r="AG50012" s="71"/>
    </row>
    <row r="50013" spans="1:33" x14ac:dyDescent="0.25">
      <c r="A50013" s="71"/>
      <c r="B50013" s="71"/>
      <c r="C50013" s="71"/>
      <c r="K50013" s="71"/>
      <c r="L50013" s="71"/>
      <c r="N50013" s="71"/>
      <c r="O50013" s="71"/>
      <c r="P50013" s="71"/>
      <c r="S50013" s="71"/>
      <c r="T50013" s="71"/>
      <c r="U50013" s="71"/>
      <c r="AE50013" s="71"/>
      <c r="AF50013" s="71"/>
      <c r="AG50013" s="71"/>
    </row>
    <row r="50014" spans="1:33" x14ac:dyDescent="0.25">
      <c r="A50014" s="71"/>
      <c r="B50014" s="71"/>
      <c r="C50014" s="71"/>
      <c r="K50014" s="71"/>
      <c r="L50014" s="71"/>
      <c r="N50014" s="71"/>
      <c r="O50014" s="71"/>
      <c r="P50014" s="71"/>
      <c r="S50014" s="71"/>
      <c r="T50014" s="71"/>
      <c r="U50014" s="71"/>
      <c r="AE50014" s="71"/>
      <c r="AF50014" s="71"/>
      <c r="AG50014" s="71"/>
    </row>
    <row r="50015" spans="1:33" x14ac:dyDescent="0.25">
      <c r="A50015" s="71"/>
      <c r="B50015" s="71"/>
      <c r="C50015" s="71"/>
      <c r="K50015" s="71"/>
      <c r="L50015" s="71"/>
      <c r="N50015" s="71"/>
      <c r="O50015" s="71"/>
      <c r="P50015" s="71"/>
      <c r="S50015" s="71"/>
      <c r="T50015" s="71"/>
      <c r="U50015" s="71"/>
      <c r="AE50015" s="71"/>
      <c r="AF50015" s="71"/>
      <c r="AG50015" s="71"/>
    </row>
    <row r="50016" spans="1:33" x14ac:dyDescent="0.25">
      <c r="A50016" s="71"/>
      <c r="B50016" s="71"/>
      <c r="C50016" s="71"/>
      <c r="K50016" s="71"/>
      <c r="L50016" s="71"/>
      <c r="N50016" s="71"/>
      <c r="O50016" s="71"/>
      <c r="P50016" s="71"/>
      <c r="S50016" s="71"/>
      <c r="T50016" s="71"/>
      <c r="U50016" s="71"/>
      <c r="AE50016" s="71"/>
      <c r="AF50016" s="71"/>
      <c r="AG50016" s="71"/>
    </row>
    <row r="50017" spans="1:33" x14ac:dyDescent="0.25">
      <c r="A50017" s="71"/>
      <c r="B50017" s="71"/>
      <c r="C50017" s="71"/>
      <c r="K50017" s="71"/>
      <c r="L50017" s="71"/>
      <c r="N50017" s="71"/>
      <c r="O50017" s="71"/>
      <c r="P50017" s="71"/>
      <c r="S50017" s="71"/>
      <c r="T50017" s="71"/>
      <c r="U50017" s="71"/>
      <c r="AE50017" s="71"/>
      <c r="AF50017" s="71"/>
      <c r="AG50017" s="71"/>
    </row>
    <row r="50018" spans="1:33" x14ac:dyDescent="0.25">
      <c r="A50018" s="71"/>
      <c r="B50018" s="71"/>
      <c r="C50018" s="71"/>
      <c r="K50018" s="71"/>
      <c r="L50018" s="71"/>
      <c r="N50018" s="71"/>
      <c r="O50018" s="71"/>
      <c r="P50018" s="71"/>
      <c r="S50018" s="71"/>
      <c r="T50018" s="71"/>
      <c r="U50018" s="71"/>
      <c r="AE50018" s="71"/>
      <c r="AF50018" s="71"/>
      <c r="AG50018" s="71"/>
    </row>
    <row r="50019" spans="1:33" x14ac:dyDescent="0.25">
      <c r="A50019" s="71"/>
      <c r="B50019" s="71"/>
      <c r="C50019" s="71"/>
      <c r="K50019" s="71"/>
      <c r="L50019" s="71"/>
      <c r="N50019" s="71"/>
      <c r="O50019" s="71"/>
      <c r="P50019" s="71"/>
      <c r="S50019" s="71"/>
      <c r="T50019" s="71"/>
      <c r="U50019" s="71"/>
      <c r="AE50019" s="71"/>
      <c r="AF50019" s="71"/>
      <c r="AG50019" s="71"/>
    </row>
    <row r="50020" spans="1:33" x14ac:dyDescent="0.25">
      <c r="A50020" s="71"/>
      <c r="B50020" s="71"/>
      <c r="C50020" s="71"/>
      <c r="K50020" s="71"/>
      <c r="L50020" s="71"/>
      <c r="N50020" s="71"/>
      <c r="O50020" s="71"/>
      <c r="P50020" s="71"/>
      <c r="S50020" s="71"/>
      <c r="T50020" s="71"/>
      <c r="U50020" s="71"/>
      <c r="AE50020" s="71"/>
      <c r="AF50020" s="71"/>
      <c r="AG50020" s="71"/>
    </row>
    <row r="50021" spans="1:33" x14ac:dyDescent="0.25">
      <c r="A50021" s="71"/>
      <c r="B50021" s="71"/>
      <c r="C50021" s="71"/>
      <c r="K50021" s="71"/>
      <c r="L50021" s="71"/>
      <c r="N50021" s="71"/>
      <c r="O50021" s="71"/>
      <c r="P50021" s="71"/>
      <c r="S50021" s="71"/>
      <c r="T50021" s="71"/>
      <c r="U50021" s="71"/>
      <c r="AE50021" s="71"/>
      <c r="AF50021" s="71"/>
      <c r="AG50021" s="71"/>
    </row>
    <row r="50022" spans="1:33" x14ac:dyDescent="0.25">
      <c r="A50022" s="71"/>
      <c r="B50022" s="71"/>
      <c r="C50022" s="71"/>
      <c r="K50022" s="71"/>
      <c r="L50022" s="71"/>
      <c r="N50022" s="71"/>
      <c r="O50022" s="71"/>
      <c r="P50022" s="71"/>
      <c r="S50022" s="71"/>
      <c r="T50022" s="71"/>
      <c r="U50022" s="71"/>
      <c r="AE50022" s="71"/>
      <c r="AF50022" s="71"/>
      <c r="AG50022" s="71"/>
    </row>
    <row r="50023" spans="1:33" x14ac:dyDescent="0.25">
      <c r="A50023" s="71"/>
      <c r="B50023" s="71"/>
      <c r="C50023" s="71"/>
      <c r="K50023" s="71"/>
      <c r="L50023" s="71"/>
      <c r="N50023" s="71"/>
      <c r="O50023" s="71"/>
      <c r="P50023" s="71"/>
      <c r="S50023" s="71"/>
      <c r="T50023" s="71"/>
      <c r="U50023" s="71"/>
      <c r="AE50023" s="71"/>
      <c r="AF50023" s="71"/>
      <c r="AG50023" s="71"/>
    </row>
    <row r="50024" spans="1:33" x14ac:dyDescent="0.25">
      <c r="A50024" s="71"/>
      <c r="B50024" s="71"/>
      <c r="C50024" s="71"/>
      <c r="K50024" s="71"/>
      <c r="L50024" s="71"/>
      <c r="N50024" s="71"/>
      <c r="O50024" s="71"/>
      <c r="P50024" s="71"/>
      <c r="S50024" s="71"/>
      <c r="T50024" s="71"/>
      <c r="U50024" s="71"/>
      <c r="AE50024" s="71"/>
      <c r="AF50024" s="71"/>
      <c r="AG50024" s="71"/>
    </row>
    <row r="50025" spans="1:33" x14ac:dyDescent="0.25">
      <c r="A50025" s="71"/>
      <c r="B50025" s="71"/>
      <c r="C50025" s="71"/>
      <c r="K50025" s="71"/>
      <c r="L50025" s="71"/>
      <c r="N50025" s="71"/>
      <c r="O50025" s="71"/>
      <c r="P50025" s="71"/>
      <c r="S50025" s="71"/>
      <c r="T50025" s="71"/>
      <c r="U50025" s="71"/>
      <c r="AE50025" s="71"/>
      <c r="AF50025" s="71"/>
      <c r="AG50025" s="71"/>
    </row>
    <row r="50026" spans="1:33" x14ac:dyDescent="0.25">
      <c r="A50026" s="71"/>
      <c r="B50026" s="71"/>
      <c r="C50026" s="71"/>
      <c r="K50026" s="71"/>
      <c r="L50026" s="71"/>
      <c r="N50026" s="71"/>
      <c r="O50026" s="71"/>
      <c r="P50026" s="71"/>
      <c r="S50026" s="71"/>
      <c r="T50026" s="71"/>
      <c r="U50026" s="71"/>
      <c r="AE50026" s="71"/>
      <c r="AF50026" s="71"/>
      <c r="AG50026" s="71"/>
    </row>
    <row r="50027" spans="1:33" x14ac:dyDescent="0.25">
      <c r="A50027" s="71"/>
      <c r="B50027" s="71"/>
      <c r="C50027" s="71"/>
      <c r="K50027" s="71"/>
      <c r="L50027" s="71"/>
      <c r="N50027" s="71"/>
      <c r="O50027" s="71"/>
      <c r="P50027" s="71"/>
      <c r="S50027" s="71"/>
      <c r="T50027" s="71"/>
      <c r="U50027" s="71"/>
      <c r="AE50027" s="71"/>
      <c r="AF50027" s="71"/>
      <c r="AG50027" s="71"/>
    </row>
    <row r="50028" spans="1:33" x14ac:dyDescent="0.25">
      <c r="A50028" s="71"/>
      <c r="B50028" s="71"/>
      <c r="C50028" s="71"/>
      <c r="K50028" s="71"/>
      <c r="L50028" s="71"/>
      <c r="N50028" s="71"/>
      <c r="O50028" s="71"/>
      <c r="P50028" s="71"/>
      <c r="S50028" s="71"/>
      <c r="T50028" s="71"/>
      <c r="U50028" s="71"/>
      <c r="AE50028" s="71"/>
      <c r="AF50028" s="71"/>
      <c r="AG50028" s="71"/>
    </row>
    <row r="50029" spans="1:33" x14ac:dyDescent="0.25">
      <c r="A50029" s="71"/>
      <c r="B50029" s="71"/>
      <c r="C50029" s="71"/>
      <c r="K50029" s="71"/>
      <c r="L50029" s="71"/>
      <c r="N50029" s="71"/>
      <c r="O50029" s="71"/>
      <c r="P50029" s="71"/>
      <c r="S50029" s="71"/>
      <c r="T50029" s="71"/>
      <c r="U50029" s="71"/>
      <c r="AE50029" s="71"/>
      <c r="AF50029" s="71"/>
      <c r="AG50029" s="71"/>
    </row>
    <row r="50030" spans="1:33" x14ac:dyDescent="0.25">
      <c r="A50030" s="71"/>
      <c r="B50030" s="71"/>
      <c r="C50030" s="71"/>
      <c r="K50030" s="71"/>
      <c r="L50030" s="71"/>
      <c r="N50030" s="71"/>
      <c r="O50030" s="71"/>
      <c r="P50030" s="71"/>
      <c r="S50030" s="71"/>
      <c r="T50030" s="71"/>
      <c r="U50030" s="71"/>
      <c r="AE50030" s="71"/>
      <c r="AF50030" s="71"/>
      <c r="AG50030" s="71"/>
    </row>
    <row r="50031" spans="1:33" x14ac:dyDescent="0.25">
      <c r="A50031" s="71"/>
      <c r="B50031" s="71"/>
      <c r="C50031" s="71"/>
      <c r="K50031" s="71"/>
      <c r="L50031" s="71"/>
      <c r="N50031" s="71"/>
      <c r="O50031" s="71"/>
      <c r="P50031" s="71"/>
      <c r="S50031" s="71"/>
      <c r="T50031" s="71"/>
      <c r="U50031" s="71"/>
      <c r="AE50031" s="71"/>
      <c r="AF50031" s="71"/>
      <c r="AG50031" s="71"/>
    </row>
    <row r="50032" spans="1:33" x14ac:dyDescent="0.25">
      <c r="A50032" s="71"/>
      <c r="B50032" s="71"/>
      <c r="C50032" s="71"/>
      <c r="K50032" s="71"/>
      <c r="L50032" s="71"/>
      <c r="N50032" s="71"/>
      <c r="O50032" s="71"/>
      <c r="P50032" s="71"/>
      <c r="S50032" s="71"/>
      <c r="T50032" s="71"/>
      <c r="U50032" s="71"/>
      <c r="AE50032" s="71"/>
      <c r="AF50032" s="71"/>
      <c r="AG50032" s="71"/>
    </row>
    <row r="50033" spans="1:33" x14ac:dyDescent="0.25">
      <c r="A50033" s="71"/>
      <c r="B50033" s="71"/>
      <c r="C50033" s="71"/>
      <c r="K50033" s="71"/>
      <c r="L50033" s="71"/>
      <c r="N50033" s="71"/>
      <c r="O50033" s="71"/>
      <c r="P50033" s="71"/>
      <c r="S50033" s="71"/>
      <c r="T50033" s="71"/>
      <c r="U50033" s="71"/>
      <c r="AE50033" s="71"/>
      <c r="AF50033" s="71"/>
      <c r="AG50033" s="71"/>
    </row>
    <row r="50034" spans="1:33" x14ac:dyDescent="0.25">
      <c r="A50034" s="71"/>
      <c r="B50034" s="71"/>
      <c r="C50034" s="71"/>
      <c r="K50034" s="71"/>
      <c r="L50034" s="71"/>
      <c r="N50034" s="71"/>
      <c r="O50034" s="71"/>
      <c r="P50034" s="71"/>
      <c r="S50034" s="71"/>
      <c r="T50034" s="71"/>
      <c r="U50034" s="71"/>
      <c r="AE50034" s="71"/>
      <c r="AF50034" s="71"/>
      <c r="AG50034" s="71"/>
    </row>
    <row r="50035" spans="1:33" x14ac:dyDescent="0.25">
      <c r="A50035" s="71"/>
      <c r="B50035" s="71"/>
      <c r="C50035" s="71"/>
      <c r="K50035" s="71"/>
      <c r="L50035" s="71"/>
      <c r="N50035" s="71"/>
      <c r="O50035" s="71"/>
      <c r="P50035" s="71"/>
      <c r="S50035" s="71"/>
      <c r="T50035" s="71"/>
      <c r="U50035" s="71"/>
      <c r="AE50035" s="71"/>
      <c r="AF50035" s="71"/>
      <c r="AG50035" s="71"/>
    </row>
    <row r="50036" spans="1:33" x14ac:dyDescent="0.25">
      <c r="A50036" s="71"/>
      <c r="B50036" s="71"/>
      <c r="C50036" s="71"/>
      <c r="K50036" s="71"/>
      <c r="L50036" s="71"/>
      <c r="N50036" s="71"/>
      <c r="O50036" s="71"/>
      <c r="P50036" s="71"/>
      <c r="S50036" s="71"/>
      <c r="T50036" s="71"/>
      <c r="U50036" s="71"/>
      <c r="AE50036" s="71"/>
      <c r="AF50036" s="71"/>
      <c r="AG50036" s="71"/>
    </row>
    <row r="50037" spans="1:33" x14ac:dyDescent="0.25">
      <c r="A50037" s="71"/>
      <c r="B50037" s="71"/>
      <c r="C50037" s="71"/>
      <c r="K50037" s="71"/>
      <c r="L50037" s="71"/>
      <c r="N50037" s="71"/>
      <c r="O50037" s="71"/>
      <c r="P50037" s="71"/>
      <c r="S50037" s="71"/>
      <c r="T50037" s="71"/>
      <c r="U50037" s="71"/>
      <c r="AE50037" s="71"/>
      <c r="AF50037" s="71"/>
      <c r="AG50037" s="71"/>
    </row>
    <row r="50038" spans="1:33" x14ac:dyDescent="0.25">
      <c r="A50038" s="71"/>
      <c r="B50038" s="71"/>
      <c r="C50038" s="71"/>
      <c r="K50038" s="71"/>
      <c r="L50038" s="71"/>
      <c r="N50038" s="71"/>
      <c r="O50038" s="71"/>
      <c r="P50038" s="71"/>
      <c r="S50038" s="71"/>
      <c r="T50038" s="71"/>
      <c r="U50038" s="71"/>
      <c r="AE50038" s="71"/>
      <c r="AF50038" s="71"/>
      <c r="AG50038" s="71"/>
    </row>
    <row r="50039" spans="1:33" x14ac:dyDescent="0.25">
      <c r="A50039" s="71"/>
      <c r="B50039" s="71"/>
      <c r="C50039" s="71"/>
      <c r="K50039" s="71"/>
      <c r="L50039" s="71"/>
      <c r="N50039" s="71"/>
      <c r="O50039" s="71"/>
      <c r="P50039" s="71"/>
      <c r="S50039" s="71"/>
      <c r="T50039" s="71"/>
      <c r="U50039" s="71"/>
      <c r="AE50039" s="71"/>
      <c r="AF50039" s="71"/>
      <c r="AG50039" s="71"/>
    </row>
    <row r="50040" spans="1:33" x14ac:dyDescent="0.25">
      <c r="A50040" s="71"/>
      <c r="B50040" s="71"/>
      <c r="C50040" s="71"/>
      <c r="K50040" s="71"/>
      <c r="L50040" s="71"/>
      <c r="N50040" s="71"/>
      <c r="O50040" s="71"/>
      <c r="P50040" s="71"/>
      <c r="S50040" s="71"/>
      <c r="T50040" s="71"/>
      <c r="U50040" s="71"/>
      <c r="AE50040" s="71"/>
      <c r="AF50040" s="71"/>
      <c r="AG50040" s="71"/>
    </row>
    <row r="50041" spans="1:33" x14ac:dyDescent="0.25">
      <c r="A50041" s="71"/>
      <c r="B50041" s="71"/>
      <c r="C50041" s="71"/>
      <c r="K50041" s="71"/>
      <c r="L50041" s="71"/>
      <c r="N50041" s="71"/>
      <c r="O50041" s="71"/>
      <c r="P50041" s="71"/>
      <c r="S50041" s="71"/>
      <c r="T50041" s="71"/>
      <c r="U50041" s="71"/>
      <c r="AE50041" s="71"/>
      <c r="AF50041" s="71"/>
      <c r="AG50041" s="71"/>
    </row>
    <row r="50042" spans="1:33" x14ac:dyDescent="0.25">
      <c r="A50042" s="71"/>
      <c r="B50042" s="71"/>
      <c r="C50042" s="71"/>
      <c r="K50042" s="71"/>
      <c r="L50042" s="71"/>
      <c r="N50042" s="71"/>
      <c r="O50042" s="71"/>
      <c r="P50042" s="71"/>
      <c r="S50042" s="71"/>
      <c r="T50042" s="71"/>
      <c r="U50042" s="71"/>
      <c r="AE50042" s="71"/>
      <c r="AF50042" s="71"/>
      <c r="AG50042" s="71"/>
    </row>
    <row r="50043" spans="1:33" x14ac:dyDescent="0.25">
      <c r="A50043" s="71"/>
      <c r="B50043" s="71"/>
      <c r="C50043" s="71"/>
      <c r="K50043" s="71"/>
      <c r="L50043" s="71"/>
      <c r="N50043" s="71"/>
      <c r="O50043" s="71"/>
      <c r="P50043" s="71"/>
      <c r="S50043" s="71"/>
      <c r="T50043" s="71"/>
      <c r="U50043" s="71"/>
      <c r="AE50043" s="71"/>
      <c r="AF50043" s="71"/>
      <c r="AG50043" s="71"/>
    </row>
    <row r="50044" spans="1:33" x14ac:dyDescent="0.25">
      <c r="A50044" s="71"/>
      <c r="B50044" s="71"/>
      <c r="C50044" s="71"/>
      <c r="K50044" s="71"/>
      <c r="L50044" s="71"/>
      <c r="N50044" s="71"/>
      <c r="O50044" s="71"/>
      <c r="P50044" s="71"/>
      <c r="S50044" s="71"/>
      <c r="T50044" s="71"/>
      <c r="U50044" s="71"/>
      <c r="AE50044" s="71"/>
      <c r="AF50044" s="71"/>
      <c r="AG50044" s="71"/>
    </row>
    <row r="50045" spans="1:33" x14ac:dyDescent="0.25">
      <c r="A50045" s="71"/>
      <c r="B50045" s="71"/>
      <c r="C50045" s="71"/>
      <c r="K50045" s="71"/>
      <c r="L50045" s="71"/>
      <c r="N50045" s="71"/>
      <c r="O50045" s="71"/>
      <c r="P50045" s="71"/>
      <c r="S50045" s="71"/>
      <c r="T50045" s="71"/>
      <c r="U50045" s="71"/>
      <c r="AE50045" s="71"/>
      <c r="AF50045" s="71"/>
      <c r="AG50045" s="71"/>
    </row>
    <row r="50046" spans="1:33" x14ac:dyDescent="0.25">
      <c r="A50046" s="71"/>
      <c r="B50046" s="71"/>
      <c r="C50046" s="71"/>
      <c r="K50046" s="71"/>
      <c r="L50046" s="71"/>
      <c r="N50046" s="71"/>
      <c r="O50046" s="71"/>
      <c r="P50046" s="71"/>
      <c r="S50046" s="71"/>
      <c r="T50046" s="71"/>
      <c r="U50046" s="71"/>
      <c r="AE50046" s="71"/>
      <c r="AF50046" s="71"/>
      <c r="AG50046" s="71"/>
    </row>
    <row r="50047" spans="1:33" x14ac:dyDescent="0.25">
      <c r="A50047" s="71"/>
      <c r="B50047" s="71"/>
      <c r="C50047" s="71"/>
      <c r="K50047" s="71"/>
      <c r="L50047" s="71"/>
      <c r="N50047" s="71"/>
      <c r="O50047" s="71"/>
      <c r="P50047" s="71"/>
      <c r="S50047" s="71"/>
      <c r="T50047" s="71"/>
      <c r="U50047" s="71"/>
      <c r="AE50047" s="71"/>
      <c r="AF50047" s="71"/>
      <c r="AG50047" s="71"/>
    </row>
    <row r="50048" spans="1:33" x14ac:dyDescent="0.25">
      <c r="A50048" s="71"/>
      <c r="B50048" s="71"/>
      <c r="C50048" s="71"/>
      <c r="K50048" s="71"/>
      <c r="L50048" s="71"/>
      <c r="N50048" s="71"/>
      <c r="O50048" s="71"/>
      <c r="P50048" s="71"/>
      <c r="S50048" s="71"/>
      <c r="T50048" s="71"/>
      <c r="U50048" s="71"/>
      <c r="AE50048" s="71"/>
      <c r="AF50048" s="71"/>
      <c r="AG50048" s="71"/>
    </row>
    <row r="50049" spans="1:33" x14ac:dyDescent="0.25">
      <c r="A50049" s="71"/>
      <c r="B50049" s="71"/>
      <c r="C50049" s="71"/>
      <c r="K50049" s="71"/>
      <c r="L50049" s="71"/>
      <c r="N50049" s="71"/>
      <c r="O50049" s="71"/>
      <c r="P50049" s="71"/>
      <c r="S50049" s="71"/>
      <c r="T50049" s="71"/>
      <c r="U50049" s="71"/>
      <c r="AE50049" s="71"/>
      <c r="AF50049" s="71"/>
      <c r="AG50049" s="71"/>
    </row>
    <row r="50050" spans="1:33" x14ac:dyDescent="0.25">
      <c r="A50050" s="71"/>
      <c r="B50050" s="71"/>
      <c r="C50050" s="71"/>
      <c r="K50050" s="71"/>
      <c r="L50050" s="71"/>
      <c r="N50050" s="71"/>
      <c r="O50050" s="71"/>
      <c r="P50050" s="71"/>
      <c r="S50050" s="71"/>
      <c r="T50050" s="71"/>
      <c r="U50050" s="71"/>
      <c r="AE50050" s="71"/>
      <c r="AF50050" s="71"/>
      <c r="AG50050" s="71"/>
    </row>
    <row r="50051" spans="1:33" x14ac:dyDescent="0.25">
      <c r="A50051" s="71"/>
      <c r="B50051" s="71"/>
      <c r="C50051" s="71"/>
      <c r="K50051" s="71"/>
      <c r="L50051" s="71"/>
      <c r="N50051" s="71"/>
      <c r="O50051" s="71"/>
      <c r="P50051" s="71"/>
      <c r="S50051" s="71"/>
      <c r="T50051" s="71"/>
      <c r="U50051" s="71"/>
      <c r="AE50051" s="71"/>
      <c r="AF50051" s="71"/>
      <c r="AG50051" s="71"/>
    </row>
    <row r="50052" spans="1:33" x14ac:dyDescent="0.25">
      <c r="A50052" s="71"/>
      <c r="B50052" s="71"/>
      <c r="C50052" s="71"/>
      <c r="K50052" s="71"/>
      <c r="L50052" s="71"/>
      <c r="N50052" s="71"/>
      <c r="O50052" s="71"/>
      <c r="P50052" s="71"/>
      <c r="S50052" s="71"/>
      <c r="T50052" s="71"/>
      <c r="U50052" s="71"/>
      <c r="AE50052" s="71"/>
      <c r="AF50052" s="71"/>
      <c r="AG50052" s="71"/>
    </row>
    <row r="50053" spans="1:33" x14ac:dyDescent="0.25">
      <c r="A50053" s="71"/>
      <c r="B50053" s="71"/>
      <c r="C50053" s="71"/>
      <c r="K50053" s="71"/>
      <c r="L50053" s="71"/>
      <c r="N50053" s="71"/>
      <c r="O50053" s="71"/>
      <c r="P50053" s="71"/>
      <c r="S50053" s="71"/>
      <c r="T50053" s="71"/>
      <c r="U50053" s="71"/>
      <c r="AE50053" s="71"/>
      <c r="AF50053" s="71"/>
      <c r="AG50053" s="71"/>
    </row>
    <row r="50054" spans="1:33" x14ac:dyDescent="0.25">
      <c r="A50054" s="71"/>
      <c r="B50054" s="71"/>
      <c r="C50054" s="71"/>
      <c r="K50054" s="71"/>
      <c r="L50054" s="71"/>
      <c r="N50054" s="71"/>
      <c r="O50054" s="71"/>
      <c r="P50054" s="71"/>
      <c r="S50054" s="71"/>
      <c r="T50054" s="71"/>
      <c r="U50054" s="71"/>
      <c r="AE50054" s="71"/>
      <c r="AF50054" s="71"/>
      <c r="AG50054" s="71"/>
    </row>
    <row r="50055" spans="1:33" x14ac:dyDescent="0.25">
      <c r="A50055" s="71"/>
      <c r="B50055" s="71"/>
      <c r="C50055" s="71"/>
      <c r="K50055" s="71"/>
      <c r="L50055" s="71"/>
      <c r="N50055" s="71"/>
      <c r="O50055" s="71"/>
      <c r="P50055" s="71"/>
      <c r="S50055" s="71"/>
      <c r="T50055" s="71"/>
      <c r="U50055" s="71"/>
      <c r="AE50055" s="71"/>
      <c r="AF50055" s="71"/>
      <c r="AG50055" s="71"/>
    </row>
    <row r="50056" spans="1:33" x14ac:dyDescent="0.25">
      <c r="A50056" s="71"/>
      <c r="B50056" s="71"/>
      <c r="C50056" s="71"/>
      <c r="K50056" s="71"/>
      <c r="L50056" s="71"/>
      <c r="N50056" s="71"/>
      <c r="O50056" s="71"/>
      <c r="P50056" s="71"/>
      <c r="S50056" s="71"/>
      <c r="T50056" s="71"/>
      <c r="U50056" s="71"/>
      <c r="AE50056" s="71"/>
      <c r="AF50056" s="71"/>
      <c r="AG50056" s="71"/>
    </row>
    <row r="50057" spans="1:33" x14ac:dyDescent="0.25">
      <c r="A50057" s="71"/>
      <c r="B50057" s="71"/>
      <c r="C50057" s="71"/>
      <c r="K50057" s="71"/>
      <c r="L50057" s="71"/>
      <c r="N50057" s="71"/>
      <c r="O50057" s="71"/>
      <c r="P50057" s="71"/>
      <c r="S50057" s="71"/>
      <c r="T50057" s="71"/>
      <c r="U50057" s="71"/>
      <c r="AE50057" s="71"/>
      <c r="AF50057" s="71"/>
      <c r="AG50057" s="71"/>
    </row>
    <row r="50058" spans="1:33" x14ac:dyDescent="0.25">
      <c r="A50058" s="71"/>
      <c r="B50058" s="71"/>
      <c r="C50058" s="71"/>
      <c r="K50058" s="71"/>
      <c r="L50058" s="71"/>
      <c r="N50058" s="71"/>
      <c r="O50058" s="71"/>
      <c r="P50058" s="71"/>
      <c r="S50058" s="71"/>
      <c r="T50058" s="71"/>
      <c r="U50058" s="71"/>
      <c r="AE50058" s="71"/>
      <c r="AF50058" s="71"/>
      <c r="AG50058" s="71"/>
    </row>
    <row r="50059" spans="1:33" x14ac:dyDescent="0.25">
      <c r="A50059" s="71"/>
      <c r="B50059" s="71"/>
      <c r="C50059" s="71"/>
      <c r="K50059" s="71"/>
      <c r="L50059" s="71"/>
      <c r="N50059" s="71"/>
      <c r="O50059" s="71"/>
      <c r="P50059" s="71"/>
      <c r="S50059" s="71"/>
      <c r="T50059" s="71"/>
      <c r="U50059" s="71"/>
      <c r="AE50059" s="71"/>
      <c r="AF50059" s="71"/>
      <c r="AG50059" s="71"/>
    </row>
    <row r="50060" spans="1:33" x14ac:dyDescent="0.25">
      <c r="A50060" s="71"/>
      <c r="B50060" s="71"/>
      <c r="C50060" s="71"/>
      <c r="K50060" s="71"/>
      <c r="L50060" s="71"/>
      <c r="N50060" s="71"/>
      <c r="O50060" s="71"/>
      <c r="P50060" s="71"/>
      <c r="S50060" s="71"/>
      <c r="T50060" s="71"/>
      <c r="U50060" s="71"/>
      <c r="AE50060" s="71"/>
      <c r="AF50060" s="71"/>
      <c r="AG50060" s="71"/>
    </row>
    <row r="50061" spans="1:33" x14ac:dyDescent="0.25">
      <c r="A50061" s="71"/>
      <c r="B50061" s="71"/>
      <c r="C50061" s="71"/>
      <c r="K50061" s="71"/>
      <c r="L50061" s="71"/>
      <c r="N50061" s="71"/>
      <c r="O50061" s="71"/>
      <c r="P50061" s="71"/>
      <c r="S50061" s="71"/>
      <c r="T50061" s="71"/>
      <c r="U50061" s="71"/>
      <c r="AE50061" s="71"/>
      <c r="AF50061" s="71"/>
      <c r="AG50061" s="71"/>
    </row>
    <row r="50062" spans="1:33" x14ac:dyDescent="0.25">
      <c r="A50062" s="71"/>
      <c r="B50062" s="71"/>
      <c r="C50062" s="71"/>
      <c r="K50062" s="71"/>
      <c r="L50062" s="71"/>
      <c r="N50062" s="71"/>
      <c r="O50062" s="71"/>
      <c r="P50062" s="71"/>
      <c r="S50062" s="71"/>
      <c r="T50062" s="71"/>
      <c r="U50062" s="71"/>
      <c r="AE50062" s="71"/>
      <c r="AF50062" s="71"/>
      <c r="AG50062" s="71"/>
    </row>
    <row r="50063" spans="1:33" x14ac:dyDescent="0.25">
      <c r="A50063" s="71"/>
      <c r="B50063" s="71"/>
      <c r="C50063" s="71"/>
      <c r="K50063" s="71"/>
      <c r="L50063" s="71"/>
      <c r="N50063" s="71"/>
      <c r="O50063" s="71"/>
      <c r="P50063" s="71"/>
      <c r="S50063" s="71"/>
      <c r="T50063" s="71"/>
      <c r="U50063" s="71"/>
      <c r="AE50063" s="71"/>
      <c r="AF50063" s="71"/>
      <c r="AG50063" s="71"/>
    </row>
    <row r="50064" spans="1:33" x14ac:dyDescent="0.25">
      <c r="A50064" s="71"/>
      <c r="B50064" s="71"/>
      <c r="C50064" s="71"/>
      <c r="K50064" s="71"/>
      <c r="L50064" s="71"/>
      <c r="N50064" s="71"/>
      <c r="O50064" s="71"/>
      <c r="P50064" s="71"/>
      <c r="S50064" s="71"/>
      <c r="T50064" s="71"/>
      <c r="U50064" s="71"/>
      <c r="AE50064" s="71"/>
      <c r="AF50064" s="71"/>
      <c r="AG50064" s="71"/>
    </row>
    <row r="50065" spans="1:33" x14ac:dyDescent="0.25">
      <c r="A50065" s="71"/>
      <c r="B50065" s="71"/>
      <c r="C50065" s="71"/>
      <c r="K50065" s="71"/>
      <c r="L50065" s="71"/>
      <c r="N50065" s="71"/>
      <c r="O50065" s="71"/>
      <c r="P50065" s="71"/>
      <c r="S50065" s="71"/>
      <c r="T50065" s="71"/>
      <c r="U50065" s="71"/>
      <c r="AE50065" s="71"/>
      <c r="AF50065" s="71"/>
      <c r="AG50065" s="71"/>
    </row>
    <row r="50066" spans="1:33" x14ac:dyDescent="0.25">
      <c r="A50066" s="71"/>
      <c r="B50066" s="71"/>
      <c r="C50066" s="71"/>
      <c r="K50066" s="71"/>
      <c r="L50066" s="71"/>
      <c r="N50066" s="71"/>
      <c r="O50066" s="71"/>
      <c r="P50066" s="71"/>
      <c r="S50066" s="71"/>
      <c r="T50066" s="71"/>
      <c r="U50066" s="71"/>
      <c r="AE50066" s="71"/>
      <c r="AF50066" s="71"/>
      <c r="AG50066" s="71"/>
    </row>
    <row r="50067" spans="1:33" x14ac:dyDescent="0.25">
      <c r="A50067" s="71"/>
      <c r="B50067" s="71"/>
      <c r="C50067" s="71"/>
      <c r="K50067" s="71"/>
      <c r="L50067" s="71"/>
      <c r="N50067" s="71"/>
      <c r="O50067" s="71"/>
      <c r="P50067" s="71"/>
      <c r="S50067" s="71"/>
      <c r="T50067" s="71"/>
      <c r="U50067" s="71"/>
      <c r="AE50067" s="71"/>
      <c r="AF50067" s="71"/>
      <c r="AG50067" s="71"/>
    </row>
    <row r="50068" spans="1:33" x14ac:dyDescent="0.25">
      <c r="A50068" s="71"/>
      <c r="B50068" s="71"/>
      <c r="C50068" s="71"/>
      <c r="K50068" s="71"/>
      <c r="L50068" s="71"/>
      <c r="N50068" s="71"/>
      <c r="O50068" s="71"/>
      <c r="P50068" s="71"/>
      <c r="S50068" s="71"/>
      <c r="T50068" s="71"/>
      <c r="U50068" s="71"/>
      <c r="AE50068" s="71"/>
      <c r="AF50068" s="71"/>
      <c r="AG50068" s="71"/>
    </row>
    <row r="50069" spans="1:33" x14ac:dyDescent="0.25">
      <c r="A50069" s="71"/>
      <c r="B50069" s="71"/>
      <c r="C50069" s="71"/>
      <c r="K50069" s="71"/>
      <c r="L50069" s="71"/>
      <c r="N50069" s="71"/>
      <c r="O50069" s="71"/>
      <c r="P50069" s="71"/>
      <c r="S50069" s="71"/>
      <c r="T50069" s="71"/>
      <c r="U50069" s="71"/>
      <c r="AE50069" s="71"/>
      <c r="AF50069" s="71"/>
      <c r="AG50069" s="71"/>
    </row>
    <row r="50070" spans="1:33" x14ac:dyDescent="0.25">
      <c r="A50070" s="71"/>
      <c r="B50070" s="71"/>
      <c r="C50070" s="71"/>
      <c r="K50070" s="71"/>
      <c r="L50070" s="71"/>
      <c r="N50070" s="71"/>
      <c r="O50070" s="71"/>
      <c r="P50070" s="71"/>
      <c r="S50070" s="71"/>
      <c r="T50070" s="71"/>
      <c r="U50070" s="71"/>
      <c r="AE50070" s="71"/>
      <c r="AF50070" s="71"/>
      <c r="AG50070" s="71"/>
    </row>
    <row r="50071" spans="1:33" x14ac:dyDescent="0.25">
      <c r="A50071" s="71"/>
      <c r="B50071" s="71"/>
      <c r="C50071" s="71"/>
      <c r="K50071" s="71"/>
      <c r="L50071" s="71"/>
      <c r="N50071" s="71"/>
      <c r="O50071" s="71"/>
      <c r="P50071" s="71"/>
      <c r="S50071" s="71"/>
      <c r="T50071" s="71"/>
      <c r="U50071" s="71"/>
      <c r="AE50071" s="71"/>
      <c r="AF50071" s="71"/>
      <c r="AG50071" s="71"/>
    </row>
    <row r="50072" spans="1:33" x14ac:dyDescent="0.25">
      <c r="A50072" s="71"/>
      <c r="B50072" s="71"/>
      <c r="C50072" s="71"/>
      <c r="K50072" s="71"/>
      <c r="L50072" s="71"/>
      <c r="N50072" s="71"/>
      <c r="O50072" s="71"/>
      <c r="P50072" s="71"/>
      <c r="S50072" s="71"/>
      <c r="T50072" s="71"/>
      <c r="U50072" s="71"/>
      <c r="AE50072" s="71"/>
      <c r="AF50072" s="71"/>
      <c r="AG50072" s="71"/>
    </row>
    <row r="50073" spans="1:33" x14ac:dyDescent="0.25">
      <c r="A50073" s="71"/>
      <c r="B50073" s="71"/>
      <c r="C50073" s="71"/>
      <c r="K50073" s="71"/>
      <c r="L50073" s="71"/>
      <c r="N50073" s="71"/>
      <c r="O50073" s="71"/>
      <c r="P50073" s="71"/>
      <c r="S50073" s="71"/>
      <c r="T50073" s="71"/>
      <c r="U50073" s="71"/>
      <c r="AE50073" s="71"/>
      <c r="AF50073" s="71"/>
      <c r="AG50073" s="71"/>
    </row>
    <row r="50074" spans="1:33" x14ac:dyDescent="0.25">
      <c r="A50074" s="71"/>
      <c r="B50074" s="71"/>
      <c r="C50074" s="71"/>
      <c r="K50074" s="71"/>
      <c r="L50074" s="71"/>
      <c r="N50074" s="71"/>
      <c r="O50074" s="71"/>
      <c r="P50074" s="71"/>
      <c r="S50074" s="71"/>
      <c r="T50074" s="71"/>
      <c r="U50074" s="71"/>
      <c r="AE50074" s="71"/>
      <c r="AF50074" s="71"/>
      <c r="AG50074" s="71"/>
    </row>
    <row r="50075" spans="1:33" x14ac:dyDescent="0.25">
      <c r="A50075" s="71"/>
      <c r="B50075" s="71"/>
      <c r="C50075" s="71"/>
      <c r="K50075" s="71"/>
      <c r="L50075" s="71"/>
      <c r="N50075" s="71"/>
      <c r="O50075" s="71"/>
      <c r="P50075" s="71"/>
      <c r="S50075" s="71"/>
      <c r="T50075" s="71"/>
      <c r="U50075" s="71"/>
      <c r="AE50075" s="71"/>
      <c r="AF50075" s="71"/>
      <c r="AG50075" s="71"/>
    </row>
    <row r="50076" spans="1:33" x14ac:dyDescent="0.25">
      <c r="A50076" s="71"/>
      <c r="B50076" s="71"/>
      <c r="C50076" s="71"/>
      <c r="K50076" s="71"/>
      <c r="L50076" s="71"/>
      <c r="N50076" s="71"/>
      <c r="O50076" s="71"/>
      <c r="P50076" s="71"/>
      <c r="S50076" s="71"/>
      <c r="T50076" s="71"/>
      <c r="U50076" s="71"/>
      <c r="AE50076" s="71"/>
      <c r="AF50076" s="71"/>
      <c r="AG50076" s="71"/>
    </row>
    <row r="50077" spans="1:33" x14ac:dyDescent="0.25">
      <c r="A50077" s="71"/>
      <c r="B50077" s="71"/>
      <c r="C50077" s="71"/>
      <c r="K50077" s="71"/>
      <c r="L50077" s="71"/>
      <c r="N50077" s="71"/>
      <c r="O50077" s="71"/>
      <c r="P50077" s="71"/>
      <c r="S50077" s="71"/>
      <c r="T50077" s="71"/>
      <c r="U50077" s="71"/>
      <c r="AE50077" s="71"/>
      <c r="AF50077" s="71"/>
      <c r="AG50077" s="71"/>
    </row>
    <row r="50078" spans="1:33" x14ac:dyDescent="0.25">
      <c r="A50078" s="71"/>
      <c r="B50078" s="71"/>
      <c r="C50078" s="71"/>
      <c r="K50078" s="71"/>
      <c r="L50078" s="71"/>
      <c r="N50078" s="71"/>
      <c r="O50078" s="71"/>
      <c r="P50078" s="71"/>
      <c r="S50078" s="71"/>
      <c r="T50078" s="71"/>
      <c r="U50078" s="71"/>
      <c r="AE50078" s="71"/>
      <c r="AF50078" s="71"/>
      <c r="AG50078" s="71"/>
    </row>
    <row r="50079" spans="1:33" x14ac:dyDescent="0.25">
      <c r="A50079" s="71"/>
      <c r="B50079" s="71"/>
      <c r="C50079" s="71"/>
      <c r="K50079" s="71"/>
      <c r="L50079" s="71"/>
      <c r="N50079" s="71"/>
      <c r="O50079" s="71"/>
      <c r="P50079" s="71"/>
      <c r="S50079" s="71"/>
      <c r="T50079" s="71"/>
      <c r="U50079" s="71"/>
      <c r="AE50079" s="71"/>
      <c r="AF50079" s="71"/>
      <c r="AG50079" s="71"/>
    </row>
    <row r="50080" spans="1:33" x14ac:dyDescent="0.25">
      <c r="A50080" s="71"/>
      <c r="B50080" s="71"/>
      <c r="C50080" s="71"/>
      <c r="K50080" s="71"/>
      <c r="L50080" s="71"/>
      <c r="N50080" s="71"/>
      <c r="O50080" s="71"/>
      <c r="P50080" s="71"/>
      <c r="S50080" s="71"/>
      <c r="T50080" s="71"/>
      <c r="U50080" s="71"/>
      <c r="AE50080" s="71"/>
      <c r="AF50080" s="71"/>
      <c r="AG50080" s="71"/>
    </row>
    <row r="50081" spans="1:33" x14ac:dyDescent="0.25">
      <c r="A50081" s="71"/>
      <c r="B50081" s="71"/>
      <c r="C50081" s="71"/>
      <c r="K50081" s="71"/>
      <c r="L50081" s="71"/>
      <c r="N50081" s="71"/>
      <c r="O50081" s="71"/>
      <c r="P50081" s="71"/>
      <c r="S50081" s="71"/>
      <c r="T50081" s="71"/>
      <c r="U50081" s="71"/>
      <c r="AE50081" s="71"/>
      <c r="AF50081" s="71"/>
      <c r="AG50081" s="71"/>
    </row>
    <row r="50082" spans="1:33" x14ac:dyDescent="0.25">
      <c r="A50082" s="71"/>
      <c r="B50082" s="71"/>
      <c r="C50082" s="71"/>
      <c r="K50082" s="71"/>
      <c r="L50082" s="71"/>
      <c r="N50082" s="71"/>
      <c r="O50082" s="71"/>
      <c r="P50082" s="71"/>
      <c r="S50082" s="71"/>
      <c r="T50082" s="71"/>
      <c r="U50082" s="71"/>
      <c r="AE50082" s="71"/>
      <c r="AF50082" s="71"/>
      <c r="AG50082" s="71"/>
    </row>
    <row r="50083" spans="1:33" x14ac:dyDescent="0.25">
      <c r="A50083" s="71"/>
      <c r="B50083" s="71"/>
      <c r="C50083" s="71"/>
      <c r="K50083" s="71"/>
      <c r="L50083" s="71"/>
      <c r="N50083" s="71"/>
      <c r="O50083" s="71"/>
      <c r="P50083" s="71"/>
      <c r="S50083" s="71"/>
      <c r="T50083" s="71"/>
      <c r="U50083" s="71"/>
      <c r="AE50083" s="71"/>
      <c r="AF50083" s="71"/>
      <c r="AG50083" s="71"/>
    </row>
    <row r="50084" spans="1:33" x14ac:dyDescent="0.25">
      <c r="A50084" s="71"/>
      <c r="B50084" s="71"/>
      <c r="C50084" s="71"/>
      <c r="K50084" s="71"/>
      <c r="L50084" s="71"/>
      <c r="N50084" s="71"/>
      <c r="O50084" s="71"/>
      <c r="P50084" s="71"/>
      <c r="S50084" s="71"/>
      <c r="T50084" s="71"/>
      <c r="U50084" s="71"/>
      <c r="AE50084" s="71"/>
      <c r="AF50084" s="71"/>
      <c r="AG50084" s="71"/>
    </row>
    <row r="50085" spans="1:33" x14ac:dyDescent="0.25">
      <c r="A50085" s="71"/>
      <c r="B50085" s="71"/>
      <c r="C50085" s="71"/>
      <c r="K50085" s="71"/>
      <c r="L50085" s="71"/>
      <c r="N50085" s="71"/>
      <c r="O50085" s="71"/>
      <c r="P50085" s="71"/>
      <c r="S50085" s="71"/>
      <c r="T50085" s="71"/>
      <c r="U50085" s="71"/>
      <c r="AE50085" s="71"/>
      <c r="AF50085" s="71"/>
      <c r="AG50085" s="71"/>
    </row>
    <row r="50086" spans="1:33" x14ac:dyDescent="0.25">
      <c r="A50086" s="71"/>
      <c r="B50086" s="71"/>
      <c r="C50086" s="71"/>
      <c r="K50086" s="71"/>
      <c r="L50086" s="71"/>
      <c r="N50086" s="71"/>
      <c r="O50086" s="71"/>
      <c r="P50086" s="71"/>
      <c r="S50086" s="71"/>
      <c r="T50086" s="71"/>
      <c r="U50086" s="71"/>
      <c r="AE50086" s="71"/>
      <c r="AF50086" s="71"/>
      <c r="AG50086" s="71"/>
    </row>
    <row r="50087" spans="1:33" x14ac:dyDescent="0.25">
      <c r="A50087" s="71"/>
      <c r="B50087" s="71"/>
      <c r="C50087" s="71"/>
      <c r="K50087" s="71"/>
      <c r="L50087" s="71"/>
      <c r="N50087" s="71"/>
      <c r="O50087" s="71"/>
      <c r="P50087" s="71"/>
      <c r="S50087" s="71"/>
      <c r="T50087" s="71"/>
      <c r="U50087" s="71"/>
      <c r="AE50087" s="71"/>
      <c r="AF50087" s="71"/>
      <c r="AG50087" s="71"/>
    </row>
    <row r="50088" spans="1:33" x14ac:dyDescent="0.25">
      <c r="A50088" s="71"/>
      <c r="B50088" s="71"/>
      <c r="C50088" s="71"/>
      <c r="K50088" s="71"/>
      <c r="L50088" s="71"/>
      <c r="N50088" s="71"/>
      <c r="O50088" s="71"/>
      <c r="P50088" s="71"/>
      <c r="S50088" s="71"/>
      <c r="T50088" s="71"/>
      <c r="U50088" s="71"/>
      <c r="AE50088" s="71"/>
      <c r="AF50088" s="71"/>
      <c r="AG50088" s="71"/>
    </row>
    <row r="50089" spans="1:33" x14ac:dyDescent="0.25">
      <c r="A50089" s="71"/>
      <c r="B50089" s="71"/>
      <c r="C50089" s="71"/>
      <c r="K50089" s="71"/>
      <c r="L50089" s="71"/>
      <c r="N50089" s="71"/>
      <c r="O50089" s="71"/>
      <c r="P50089" s="71"/>
      <c r="S50089" s="71"/>
      <c r="T50089" s="71"/>
      <c r="U50089" s="71"/>
      <c r="AE50089" s="71"/>
      <c r="AF50089" s="71"/>
      <c r="AG50089" s="71"/>
    </row>
    <row r="50090" spans="1:33" x14ac:dyDescent="0.25">
      <c r="A50090" s="71"/>
      <c r="B50090" s="71"/>
      <c r="C50090" s="71"/>
      <c r="K50090" s="71"/>
      <c r="L50090" s="71"/>
      <c r="N50090" s="71"/>
      <c r="O50090" s="71"/>
      <c r="P50090" s="71"/>
      <c r="S50090" s="71"/>
      <c r="T50090" s="71"/>
      <c r="U50090" s="71"/>
      <c r="AE50090" s="71"/>
      <c r="AF50090" s="71"/>
      <c r="AG50090" s="71"/>
    </row>
    <row r="50091" spans="1:33" x14ac:dyDescent="0.25">
      <c r="A50091" s="71"/>
      <c r="B50091" s="71"/>
      <c r="C50091" s="71"/>
      <c r="K50091" s="71"/>
      <c r="L50091" s="71"/>
      <c r="N50091" s="71"/>
      <c r="O50091" s="71"/>
      <c r="P50091" s="71"/>
      <c r="S50091" s="71"/>
      <c r="T50091" s="71"/>
      <c r="U50091" s="71"/>
      <c r="AE50091" s="71"/>
      <c r="AF50091" s="71"/>
      <c r="AG50091" s="71"/>
    </row>
    <row r="50092" spans="1:33" x14ac:dyDescent="0.25">
      <c r="A50092" s="71"/>
      <c r="B50092" s="71"/>
      <c r="C50092" s="71"/>
      <c r="K50092" s="71"/>
      <c r="L50092" s="71"/>
      <c r="N50092" s="71"/>
      <c r="O50092" s="71"/>
      <c r="P50092" s="71"/>
      <c r="S50092" s="71"/>
      <c r="T50092" s="71"/>
      <c r="U50092" s="71"/>
      <c r="AE50092" s="71"/>
      <c r="AF50092" s="71"/>
      <c r="AG50092" s="71"/>
    </row>
    <row r="50093" spans="1:33" x14ac:dyDescent="0.25">
      <c r="A50093" s="71"/>
      <c r="B50093" s="71"/>
      <c r="C50093" s="71"/>
      <c r="K50093" s="71"/>
      <c r="L50093" s="71"/>
      <c r="N50093" s="71"/>
      <c r="O50093" s="71"/>
      <c r="P50093" s="71"/>
      <c r="S50093" s="71"/>
      <c r="T50093" s="71"/>
      <c r="U50093" s="71"/>
      <c r="AE50093" s="71"/>
      <c r="AF50093" s="71"/>
      <c r="AG50093" s="71"/>
    </row>
    <row r="50094" spans="1:33" x14ac:dyDescent="0.25">
      <c r="A50094" s="71"/>
      <c r="B50094" s="71"/>
      <c r="C50094" s="71"/>
      <c r="K50094" s="71"/>
      <c r="L50094" s="71"/>
      <c r="N50094" s="71"/>
      <c r="O50094" s="71"/>
      <c r="P50094" s="71"/>
      <c r="S50094" s="71"/>
      <c r="T50094" s="71"/>
      <c r="U50094" s="71"/>
      <c r="AE50094" s="71"/>
      <c r="AF50094" s="71"/>
      <c r="AG50094" s="71"/>
    </row>
    <row r="50095" spans="1:33" x14ac:dyDescent="0.25">
      <c r="A50095" s="71"/>
      <c r="B50095" s="71"/>
      <c r="C50095" s="71"/>
      <c r="K50095" s="71"/>
      <c r="L50095" s="71"/>
      <c r="N50095" s="71"/>
      <c r="O50095" s="71"/>
      <c r="P50095" s="71"/>
      <c r="S50095" s="71"/>
      <c r="T50095" s="71"/>
      <c r="U50095" s="71"/>
      <c r="AE50095" s="71"/>
      <c r="AF50095" s="71"/>
      <c r="AG50095" s="71"/>
    </row>
    <row r="50096" spans="1:33" x14ac:dyDescent="0.25">
      <c r="A50096" s="71"/>
      <c r="B50096" s="71"/>
      <c r="C50096" s="71"/>
      <c r="K50096" s="71"/>
      <c r="L50096" s="71"/>
      <c r="N50096" s="71"/>
      <c r="O50096" s="71"/>
      <c r="P50096" s="71"/>
      <c r="S50096" s="71"/>
      <c r="T50096" s="71"/>
      <c r="U50096" s="71"/>
      <c r="AE50096" s="71"/>
      <c r="AF50096" s="71"/>
      <c r="AG50096" s="71"/>
    </row>
    <row r="50097" spans="1:33" x14ac:dyDescent="0.25">
      <c r="A50097" s="71"/>
      <c r="B50097" s="71"/>
      <c r="C50097" s="71"/>
      <c r="K50097" s="71"/>
      <c r="L50097" s="71"/>
      <c r="N50097" s="71"/>
      <c r="O50097" s="71"/>
      <c r="P50097" s="71"/>
      <c r="S50097" s="71"/>
      <c r="T50097" s="71"/>
      <c r="U50097" s="71"/>
      <c r="AE50097" s="71"/>
      <c r="AF50097" s="71"/>
      <c r="AG50097" s="71"/>
    </row>
    <row r="50098" spans="1:33" x14ac:dyDescent="0.25">
      <c r="A50098" s="71"/>
      <c r="B50098" s="71"/>
      <c r="C50098" s="71"/>
      <c r="K50098" s="71"/>
      <c r="L50098" s="71"/>
      <c r="N50098" s="71"/>
      <c r="O50098" s="71"/>
      <c r="P50098" s="71"/>
      <c r="S50098" s="71"/>
      <c r="T50098" s="71"/>
      <c r="U50098" s="71"/>
      <c r="AE50098" s="71"/>
      <c r="AF50098" s="71"/>
      <c r="AG50098" s="71"/>
    </row>
    <row r="50099" spans="1:33" x14ac:dyDescent="0.25">
      <c r="A50099" s="71"/>
      <c r="B50099" s="71"/>
      <c r="C50099" s="71"/>
      <c r="K50099" s="71"/>
      <c r="L50099" s="71"/>
      <c r="N50099" s="71"/>
      <c r="O50099" s="71"/>
      <c r="P50099" s="71"/>
      <c r="S50099" s="71"/>
      <c r="T50099" s="71"/>
      <c r="U50099" s="71"/>
      <c r="AE50099" s="71"/>
      <c r="AF50099" s="71"/>
      <c r="AG50099" s="71"/>
    </row>
    <row r="50100" spans="1:33" x14ac:dyDescent="0.25">
      <c r="A50100" s="71"/>
      <c r="B50100" s="71"/>
      <c r="C50100" s="71"/>
      <c r="K50100" s="71"/>
      <c r="L50100" s="71"/>
      <c r="N50100" s="71"/>
      <c r="O50100" s="71"/>
      <c r="P50100" s="71"/>
      <c r="S50100" s="71"/>
      <c r="T50100" s="71"/>
      <c r="U50100" s="71"/>
      <c r="AE50100" s="71"/>
      <c r="AF50100" s="71"/>
      <c r="AG50100" s="71"/>
    </row>
    <row r="50101" spans="1:33" x14ac:dyDescent="0.25">
      <c r="A50101" s="71"/>
      <c r="B50101" s="71"/>
      <c r="C50101" s="71"/>
      <c r="K50101" s="71"/>
      <c r="L50101" s="71"/>
      <c r="N50101" s="71"/>
      <c r="O50101" s="71"/>
      <c r="P50101" s="71"/>
      <c r="S50101" s="71"/>
      <c r="T50101" s="71"/>
      <c r="U50101" s="71"/>
      <c r="AE50101" s="71"/>
      <c r="AF50101" s="71"/>
      <c r="AG50101" s="71"/>
    </row>
    <row r="50102" spans="1:33" x14ac:dyDescent="0.25">
      <c r="A50102" s="71"/>
      <c r="B50102" s="71"/>
      <c r="C50102" s="71"/>
      <c r="K50102" s="71"/>
      <c r="L50102" s="71"/>
      <c r="N50102" s="71"/>
      <c r="O50102" s="71"/>
      <c r="P50102" s="71"/>
      <c r="S50102" s="71"/>
      <c r="T50102" s="71"/>
      <c r="U50102" s="71"/>
      <c r="AE50102" s="71"/>
      <c r="AF50102" s="71"/>
      <c r="AG50102" s="71"/>
    </row>
    <row r="50103" spans="1:33" x14ac:dyDescent="0.25">
      <c r="A50103" s="71"/>
      <c r="B50103" s="71"/>
      <c r="C50103" s="71"/>
      <c r="K50103" s="71"/>
      <c r="L50103" s="71"/>
      <c r="N50103" s="71"/>
      <c r="O50103" s="71"/>
      <c r="P50103" s="71"/>
      <c r="S50103" s="71"/>
      <c r="T50103" s="71"/>
      <c r="U50103" s="71"/>
      <c r="AE50103" s="71"/>
      <c r="AF50103" s="71"/>
      <c r="AG50103" s="71"/>
    </row>
    <row r="50104" spans="1:33" x14ac:dyDescent="0.25">
      <c r="A50104" s="71"/>
      <c r="B50104" s="71"/>
      <c r="C50104" s="71"/>
      <c r="K50104" s="71"/>
      <c r="L50104" s="71"/>
      <c r="N50104" s="71"/>
      <c r="O50104" s="71"/>
      <c r="P50104" s="71"/>
      <c r="S50104" s="71"/>
      <c r="T50104" s="71"/>
      <c r="U50104" s="71"/>
      <c r="AE50104" s="71"/>
      <c r="AF50104" s="71"/>
      <c r="AG50104" s="71"/>
    </row>
    <row r="50105" spans="1:33" x14ac:dyDescent="0.25">
      <c r="A50105" s="71"/>
      <c r="B50105" s="71"/>
      <c r="C50105" s="71"/>
      <c r="K50105" s="71"/>
      <c r="L50105" s="71"/>
      <c r="N50105" s="71"/>
      <c r="O50105" s="71"/>
      <c r="P50105" s="71"/>
      <c r="S50105" s="71"/>
      <c r="T50105" s="71"/>
      <c r="U50105" s="71"/>
      <c r="AE50105" s="71"/>
      <c r="AF50105" s="71"/>
      <c r="AG50105" s="71"/>
    </row>
    <row r="50106" spans="1:33" x14ac:dyDescent="0.25">
      <c r="A50106" s="71"/>
      <c r="B50106" s="71"/>
      <c r="C50106" s="71"/>
      <c r="K50106" s="71"/>
      <c r="L50106" s="71"/>
      <c r="N50106" s="71"/>
      <c r="O50106" s="71"/>
      <c r="P50106" s="71"/>
      <c r="S50106" s="71"/>
      <c r="T50106" s="71"/>
      <c r="U50106" s="71"/>
      <c r="AE50106" s="71"/>
      <c r="AF50106" s="71"/>
      <c r="AG50106" s="71"/>
    </row>
    <row r="50107" spans="1:33" x14ac:dyDescent="0.25">
      <c r="A50107" s="71"/>
      <c r="B50107" s="71"/>
      <c r="C50107" s="71"/>
      <c r="K50107" s="71"/>
      <c r="L50107" s="71"/>
      <c r="N50107" s="71"/>
      <c r="O50107" s="71"/>
      <c r="P50107" s="71"/>
      <c r="S50107" s="71"/>
      <c r="T50107" s="71"/>
      <c r="U50107" s="71"/>
      <c r="AE50107" s="71"/>
      <c r="AF50107" s="71"/>
      <c r="AG50107" s="71"/>
    </row>
    <row r="50108" spans="1:33" x14ac:dyDescent="0.25">
      <c r="A50108" s="71"/>
      <c r="B50108" s="71"/>
      <c r="C50108" s="71"/>
      <c r="K50108" s="71"/>
      <c r="L50108" s="71"/>
      <c r="N50108" s="71"/>
      <c r="O50108" s="71"/>
      <c r="P50108" s="71"/>
      <c r="S50108" s="71"/>
      <c r="T50108" s="71"/>
      <c r="U50108" s="71"/>
      <c r="AE50108" s="71"/>
      <c r="AF50108" s="71"/>
      <c r="AG50108" s="71"/>
    </row>
    <row r="50109" spans="1:33" x14ac:dyDescent="0.25">
      <c r="A50109" s="71"/>
      <c r="B50109" s="71"/>
      <c r="C50109" s="71"/>
      <c r="K50109" s="71"/>
      <c r="L50109" s="71"/>
      <c r="N50109" s="71"/>
      <c r="O50109" s="71"/>
      <c r="P50109" s="71"/>
      <c r="S50109" s="71"/>
      <c r="T50109" s="71"/>
      <c r="U50109" s="71"/>
      <c r="AE50109" s="71"/>
      <c r="AF50109" s="71"/>
      <c r="AG50109" s="71"/>
    </row>
    <row r="50110" spans="1:33" x14ac:dyDescent="0.25">
      <c r="A50110" s="71"/>
      <c r="B50110" s="71"/>
      <c r="C50110" s="71"/>
      <c r="K50110" s="71"/>
      <c r="L50110" s="71"/>
      <c r="N50110" s="71"/>
      <c r="O50110" s="71"/>
      <c r="P50110" s="71"/>
      <c r="S50110" s="71"/>
      <c r="T50110" s="71"/>
      <c r="U50110" s="71"/>
      <c r="AE50110" s="71"/>
      <c r="AF50110" s="71"/>
      <c r="AG50110" s="71"/>
    </row>
    <row r="50111" spans="1:33" x14ac:dyDescent="0.25">
      <c r="A50111" s="71"/>
      <c r="B50111" s="71"/>
      <c r="C50111" s="71"/>
      <c r="K50111" s="71"/>
      <c r="L50111" s="71"/>
      <c r="N50111" s="71"/>
      <c r="O50111" s="71"/>
      <c r="P50111" s="71"/>
      <c r="S50111" s="71"/>
      <c r="T50111" s="71"/>
      <c r="U50111" s="71"/>
      <c r="AE50111" s="71"/>
      <c r="AF50111" s="71"/>
      <c r="AG50111" s="71"/>
    </row>
    <row r="50112" spans="1:33" x14ac:dyDescent="0.25">
      <c r="A50112" s="71"/>
      <c r="B50112" s="71"/>
      <c r="C50112" s="71"/>
      <c r="K50112" s="71"/>
      <c r="L50112" s="71"/>
      <c r="N50112" s="71"/>
      <c r="O50112" s="71"/>
      <c r="P50112" s="71"/>
      <c r="S50112" s="71"/>
      <c r="T50112" s="71"/>
      <c r="U50112" s="71"/>
      <c r="AE50112" s="71"/>
      <c r="AF50112" s="71"/>
      <c r="AG50112" s="71"/>
    </row>
    <row r="50113" spans="1:33" x14ac:dyDescent="0.25">
      <c r="A50113" s="71"/>
      <c r="B50113" s="71"/>
      <c r="C50113" s="71"/>
      <c r="K50113" s="71"/>
      <c r="L50113" s="71"/>
      <c r="N50113" s="71"/>
      <c r="O50113" s="71"/>
      <c r="P50113" s="71"/>
      <c r="S50113" s="71"/>
      <c r="T50113" s="71"/>
      <c r="U50113" s="71"/>
      <c r="AE50113" s="71"/>
      <c r="AF50113" s="71"/>
      <c r="AG50113" s="71"/>
    </row>
    <row r="50114" spans="1:33" x14ac:dyDescent="0.25">
      <c r="A50114" s="71"/>
      <c r="B50114" s="71"/>
      <c r="C50114" s="71"/>
      <c r="K50114" s="71"/>
      <c r="L50114" s="71"/>
      <c r="N50114" s="71"/>
      <c r="O50114" s="71"/>
      <c r="P50114" s="71"/>
      <c r="S50114" s="71"/>
      <c r="T50114" s="71"/>
      <c r="U50114" s="71"/>
      <c r="AE50114" s="71"/>
      <c r="AF50114" s="71"/>
      <c r="AG50114" s="71"/>
    </row>
    <row r="50115" spans="1:33" x14ac:dyDescent="0.25">
      <c r="A50115" s="71"/>
      <c r="B50115" s="71"/>
      <c r="C50115" s="71"/>
      <c r="K50115" s="71"/>
      <c r="L50115" s="71"/>
      <c r="N50115" s="71"/>
      <c r="O50115" s="71"/>
      <c r="P50115" s="71"/>
      <c r="S50115" s="71"/>
      <c r="T50115" s="71"/>
      <c r="U50115" s="71"/>
      <c r="AE50115" s="71"/>
      <c r="AF50115" s="71"/>
      <c r="AG50115" s="71"/>
    </row>
    <row r="50116" spans="1:33" x14ac:dyDescent="0.25">
      <c r="A50116" s="71"/>
      <c r="B50116" s="71"/>
      <c r="C50116" s="71"/>
      <c r="K50116" s="71"/>
      <c r="L50116" s="71"/>
      <c r="N50116" s="71"/>
      <c r="O50116" s="71"/>
      <c r="P50116" s="71"/>
      <c r="S50116" s="71"/>
      <c r="T50116" s="71"/>
      <c r="U50116" s="71"/>
      <c r="AE50116" s="71"/>
      <c r="AF50116" s="71"/>
      <c r="AG50116" s="71"/>
    </row>
    <row r="50117" spans="1:33" x14ac:dyDescent="0.25">
      <c r="A50117" s="71"/>
      <c r="B50117" s="71"/>
      <c r="C50117" s="71"/>
      <c r="K50117" s="71"/>
      <c r="L50117" s="71"/>
      <c r="N50117" s="71"/>
      <c r="O50117" s="71"/>
      <c r="P50117" s="71"/>
      <c r="S50117" s="71"/>
      <c r="T50117" s="71"/>
      <c r="U50117" s="71"/>
      <c r="AE50117" s="71"/>
      <c r="AF50117" s="71"/>
      <c r="AG50117" s="71"/>
    </row>
    <row r="50118" spans="1:33" x14ac:dyDescent="0.25">
      <c r="A50118" s="71"/>
      <c r="B50118" s="71"/>
      <c r="C50118" s="71"/>
      <c r="K50118" s="71"/>
      <c r="L50118" s="71"/>
      <c r="N50118" s="71"/>
      <c r="O50118" s="71"/>
      <c r="P50118" s="71"/>
      <c r="S50118" s="71"/>
      <c r="T50118" s="71"/>
      <c r="U50118" s="71"/>
      <c r="AE50118" s="71"/>
      <c r="AF50118" s="71"/>
      <c r="AG50118" s="71"/>
    </row>
    <row r="50119" spans="1:33" x14ac:dyDescent="0.25">
      <c r="A50119" s="71"/>
      <c r="B50119" s="71"/>
      <c r="C50119" s="71"/>
      <c r="K50119" s="71"/>
      <c r="L50119" s="71"/>
      <c r="N50119" s="71"/>
      <c r="O50119" s="71"/>
      <c r="P50119" s="71"/>
      <c r="S50119" s="71"/>
      <c r="T50119" s="71"/>
      <c r="U50119" s="71"/>
      <c r="AE50119" s="71"/>
      <c r="AF50119" s="71"/>
      <c r="AG50119" s="71"/>
    </row>
    <row r="50120" spans="1:33" x14ac:dyDescent="0.25">
      <c r="A50120" s="71"/>
      <c r="B50120" s="71"/>
      <c r="C50120" s="71"/>
      <c r="K50120" s="71"/>
      <c r="L50120" s="71"/>
      <c r="N50120" s="71"/>
      <c r="O50120" s="71"/>
      <c r="P50120" s="71"/>
      <c r="S50120" s="71"/>
      <c r="T50120" s="71"/>
      <c r="U50120" s="71"/>
      <c r="AE50120" s="71"/>
      <c r="AF50120" s="71"/>
      <c r="AG50120" s="71"/>
    </row>
    <row r="50121" spans="1:33" x14ac:dyDescent="0.25">
      <c r="A50121" s="71"/>
      <c r="B50121" s="71"/>
      <c r="C50121" s="71"/>
      <c r="K50121" s="71"/>
      <c r="L50121" s="71"/>
      <c r="N50121" s="71"/>
      <c r="O50121" s="71"/>
      <c r="P50121" s="71"/>
      <c r="S50121" s="71"/>
      <c r="T50121" s="71"/>
      <c r="U50121" s="71"/>
      <c r="AE50121" s="71"/>
      <c r="AF50121" s="71"/>
      <c r="AG50121" s="71"/>
    </row>
    <row r="50122" spans="1:33" x14ac:dyDescent="0.25">
      <c r="A50122" s="71"/>
      <c r="B50122" s="71"/>
      <c r="C50122" s="71"/>
      <c r="K50122" s="71"/>
      <c r="L50122" s="71"/>
      <c r="N50122" s="71"/>
      <c r="O50122" s="71"/>
      <c r="P50122" s="71"/>
      <c r="S50122" s="71"/>
      <c r="T50122" s="71"/>
      <c r="U50122" s="71"/>
      <c r="AE50122" s="71"/>
      <c r="AF50122" s="71"/>
      <c r="AG50122" s="71"/>
    </row>
    <row r="50123" spans="1:33" x14ac:dyDescent="0.25">
      <c r="A50123" s="71"/>
      <c r="B50123" s="71"/>
      <c r="C50123" s="71"/>
      <c r="K50123" s="71"/>
      <c r="L50123" s="71"/>
      <c r="N50123" s="71"/>
      <c r="O50123" s="71"/>
      <c r="P50123" s="71"/>
      <c r="S50123" s="71"/>
      <c r="T50123" s="71"/>
      <c r="U50123" s="71"/>
      <c r="AE50123" s="71"/>
      <c r="AF50123" s="71"/>
      <c r="AG50123" s="71"/>
    </row>
    <row r="50124" spans="1:33" x14ac:dyDescent="0.25">
      <c r="A50124" s="71"/>
      <c r="B50124" s="71"/>
      <c r="C50124" s="71"/>
      <c r="K50124" s="71"/>
      <c r="L50124" s="71"/>
      <c r="N50124" s="71"/>
      <c r="O50124" s="71"/>
      <c r="P50124" s="71"/>
      <c r="S50124" s="71"/>
      <c r="T50124" s="71"/>
      <c r="U50124" s="71"/>
      <c r="AE50124" s="71"/>
      <c r="AF50124" s="71"/>
      <c r="AG50124" s="71"/>
    </row>
    <row r="50125" spans="1:33" x14ac:dyDescent="0.25">
      <c r="A50125" s="71"/>
      <c r="B50125" s="71"/>
      <c r="C50125" s="71"/>
      <c r="K50125" s="71"/>
      <c r="L50125" s="71"/>
      <c r="N50125" s="71"/>
      <c r="O50125" s="71"/>
      <c r="P50125" s="71"/>
      <c r="S50125" s="71"/>
      <c r="T50125" s="71"/>
      <c r="U50125" s="71"/>
      <c r="AE50125" s="71"/>
      <c r="AF50125" s="71"/>
      <c r="AG50125" s="71"/>
    </row>
    <row r="50126" spans="1:33" x14ac:dyDescent="0.25">
      <c r="A50126" s="71"/>
      <c r="B50126" s="71"/>
      <c r="C50126" s="71"/>
      <c r="K50126" s="71"/>
      <c r="L50126" s="71"/>
      <c r="N50126" s="71"/>
      <c r="O50126" s="71"/>
      <c r="P50126" s="71"/>
      <c r="S50126" s="71"/>
      <c r="T50126" s="71"/>
      <c r="U50126" s="71"/>
      <c r="AE50126" s="71"/>
      <c r="AF50126" s="71"/>
      <c r="AG50126" s="71"/>
    </row>
    <row r="50127" spans="1:33" x14ac:dyDescent="0.25">
      <c r="A50127" s="71"/>
      <c r="B50127" s="71"/>
      <c r="C50127" s="71"/>
      <c r="K50127" s="71"/>
      <c r="L50127" s="71"/>
      <c r="N50127" s="71"/>
      <c r="O50127" s="71"/>
      <c r="P50127" s="71"/>
      <c r="S50127" s="71"/>
      <c r="T50127" s="71"/>
      <c r="U50127" s="71"/>
      <c r="AE50127" s="71"/>
      <c r="AF50127" s="71"/>
      <c r="AG50127" s="71"/>
    </row>
    <row r="50128" spans="1:33" x14ac:dyDescent="0.25">
      <c r="A50128" s="71"/>
      <c r="B50128" s="71"/>
      <c r="C50128" s="71"/>
      <c r="K50128" s="71"/>
      <c r="L50128" s="71"/>
      <c r="N50128" s="71"/>
      <c r="O50128" s="71"/>
      <c r="P50128" s="71"/>
      <c r="S50128" s="71"/>
      <c r="T50128" s="71"/>
      <c r="U50128" s="71"/>
      <c r="AE50128" s="71"/>
      <c r="AF50128" s="71"/>
      <c r="AG50128" s="71"/>
    </row>
    <row r="50129" spans="1:33" x14ac:dyDescent="0.25">
      <c r="A50129" s="71"/>
      <c r="B50129" s="71"/>
      <c r="C50129" s="71"/>
      <c r="K50129" s="71"/>
      <c r="L50129" s="71"/>
      <c r="N50129" s="71"/>
      <c r="O50129" s="71"/>
      <c r="P50129" s="71"/>
      <c r="S50129" s="71"/>
      <c r="T50129" s="71"/>
      <c r="U50129" s="71"/>
      <c r="AE50129" s="71"/>
      <c r="AF50129" s="71"/>
      <c r="AG50129" s="71"/>
    </row>
    <row r="50130" spans="1:33" x14ac:dyDescent="0.25">
      <c r="A50130" s="71"/>
      <c r="B50130" s="71"/>
      <c r="C50130" s="71"/>
      <c r="K50130" s="71"/>
      <c r="L50130" s="71"/>
      <c r="N50130" s="71"/>
      <c r="O50130" s="71"/>
      <c r="P50130" s="71"/>
      <c r="S50130" s="71"/>
      <c r="T50130" s="71"/>
      <c r="U50130" s="71"/>
      <c r="AE50130" s="71"/>
      <c r="AF50130" s="71"/>
      <c r="AG50130" s="71"/>
    </row>
    <row r="50131" spans="1:33" x14ac:dyDescent="0.25">
      <c r="A50131" s="71"/>
      <c r="B50131" s="71"/>
      <c r="C50131" s="71"/>
      <c r="K50131" s="71"/>
      <c r="L50131" s="71"/>
      <c r="N50131" s="71"/>
      <c r="O50131" s="71"/>
      <c r="P50131" s="71"/>
      <c r="S50131" s="71"/>
      <c r="T50131" s="71"/>
      <c r="U50131" s="71"/>
      <c r="AE50131" s="71"/>
      <c r="AF50131" s="71"/>
      <c r="AG50131" s="71"/>
    </row>
    <row r="50132" spans="1:33" x14ac:dyDescent="0.25">
      <c r="A50132" s="71"/>
      <c r="B50132" s="71"/>
      <c r="C50132" s="71"/>
      <c r="K50132" s="71"/>
      <c r="L50132" s="71"/>
      <c r="N50132" s="71"/>
      <c r="O50132" s="71"/>
      <c r="P50132" s="71"/>
      <c r="S50132" s="71"/>
      <c r="T50132" s="71"/>
      <c r="U50132" s="71"/>
      <c r="AE50132" s="71"/>
      <c r="AF50132" s="71"/>
      <c r="AG50132" s="71"/>
    </row>
    <row r="50133" spans="1:33" x14ac:dyDescent="0.25">
      <c r="A50133" s="71"/>
      <c r="B50133" s="71"/>
      <c r="C50133" s="71"/>
      <c r="K50133" s="71"/>
      <c r="L50133" s="71"/>
      <c r="N50133" s="71"/>
      <c r="O50133" s="71"/>
      <c r="P50133" s="71"/>
      <c r="S50133" s="71"/>
      <c r="T50133" s="71"/>
      <c r="U50133" s="71"/>
      <c r="AE50133" s="71"/>
      <c r="AF50133" s="71"/>
      <c r="AG50133" s="71"/>
    </row>
    <row r="50134" spans="1:33" x14ac:dyDescent="0.25">
      <c r="A50134" s="71"/>
      <c r="B50134" s="71"/>
      <c r="C50134" s="71"/>
      <c r="K50134" s="71"/>
      <c r="L50134" s="71"/>
      <c r="N50134" s="71"/>
      <c r="O50134" s="71"/>
      <c r="P50134" s="71"/>
      <c r="S50134" s="71"/>
      <c r="T50134" s="71"/>
      <c r="U50134" s="71"/>
      <c r="AE50134" s="71"/>
      <c r="AF50134" s="71"/>
      <c r="AG50134" s="71"/>
    </row>
    <row r="50135" spans="1:33" x14ac:dyDescent="0.25">
      <c r="A50135" s="71"/>
      <c r="B50135" s="71"/>
      <c r="C50135" s="71"/>
      <c r="K50135" s="71"/>
      <c r="L50135" s="71"/>
      <c r="N50135" s="71"/>
      <c r="O50135" s="71"/>
      <c r="P50135" s="71"/>
      <c r="S50135" s="71"/>
      <c r="T50135" s="71"/>
      <c r="U50135" s="71"/>
      <c r="AE50135" s="71"/>
      <c r="AF50135" s="71"/>
      <c r="AG50135" s="71"/>
    </row>
    <row r="50136" spans="1:33" x14ac:dyDescent="0.25">
      <c r="A50136" s="71"/>
      <c r="B50136" s="71"/>
      <c r="C50136" s="71"/>
      <c r="K50136" s="71"/>
      <c r="L50136" s="71"/>
      <c r="N50136" s="71"/>
      <c r="O50136" s="71"/>
      <c r="P50136" s="71"/>
      <c r="S50136" s="71"/>
      <c r="T50136" s="71"/>
      <c r="U50136" s="71"/>
      <c r="AE50136" s="71"/>
      <c r="AF50136" s="71"/>
      <c r="AG50136" s="71"/>
    </row>
    <row r="50137" spans="1:33" x14ac:dyDescent="0.25">
      <c r="A50137" s="71"/>
      <c r="B50137" s="71"/>
      <c r="C50137" s="71"/>
      <c r="K50137" s="71"/>
      <c r="L50137" s="71"/>
      <c r="N50137" s="71"/>
      <c r="O50137" s="71"/>
      <c r="P50137" s="71"/>
      <c r="S50137" s="71"/>
      <c r="T50137" s="71"/>
      <c r="U50137" s="71"/>
      <c r="AE50137" s="71"/>
      <c r="AF50137" s="71"/>
      <c r="AG50137" s="71"/>
    </row>
    <row r="50138" spans="1:33" x14ac:dyDescent="0.25">
      <c r="A50138" s="71"/>
      <c r="B50138" s="71"/>
      <c r="C50138" s="71"/>
      <c r="K50138" s="71"/>
      <c r="L50138" s="71"/>
      <c r="N50138" s="71"/>
      <c r="O50138" s="71"/>
      <c r="P50138" s="71"/>
      <c r="S50138" s="71"/>
      <c r="T50138" s="71"/>
      <c r="U50138" s="71"/>
      <c r="AE50138" s="71"/>
      <c r="AF50138" s="71"/>
      <c r="AG50138" s="71"/>
    </row>
    <row r="50139" spans="1:33" x14ac:dyDescent="0.25">
      <c r="A50139" s="71"/>
      <c r="B50139" s="71"/>
      <c r="C50139" s="71"/>
      <c r="K50139" s="71"/>
      <c r="L50139" s="71"/>
      <c r="N50139" s="71"/>
      <c r="O50139" s="71"/>
      <c r="P50139" s="71"/>
      <c r="S50139" s="71"/>
      <c r="T50139" s="71"/>
      <c r="U50139" s="71"/>
      <c r="AE50139" s="71"/>
      <c r="AF50139" s="71"/>
      <c r="AG50139" s="71"/>
    </row>
    <row r="50140" spans="1:33" x14ac:dyDescent="0.25">
      <c r="A50140" s="71"/>
      <c r="B50140" s="71"/>
      <c r="C50140" s="71"/>
      <c r="K50140" s="71"/>
      <c r="L50140" s="71"/>
      <c r="N50140" s="71"/>
      <c r="O50140" s="71"/>
      <c r="P50140" s="71"/>
      <c r="S50140" s="71"/>
      <c r="T50140" s="71"/>
      <c r="U50140" s="71"/>
      <c r="AE50140" s="71"/>
      <c r="AF50140" s="71"/>
      <c r="AG50140" s="71"/>
    </row>
    <row r="50141" spans="1:33" x14ac:dyDescent="0.25">
      <c r="A50141" s="71"/>
      <c r="B50141" s="71"/>
      <c r="C50141" s="71"/>
      <c r="K50141" s="71"/>
      <c r="L50141" s="71"/>
      <c r="N50141" s="71"/>
      <c r="O50141" s="71"/>
      <c r="P50141" s="71"/>
      <c r="S50141" s="71"/>
      <c r="T50141" s="71"/>
      <c r="U50141" s="71"/>
      <c r="AE50141" s="71"/>
      <c r="AF50141" s="71"/>
      <c r="AG50141" s="71"/>
    </row>
    <row r="50142" spans="1:33" x14ac:dyDescent="0.25">
      <c r="A50142" s="71"/>
      <c r="B50142" s="71"/>
      <c r="C50142" s="71"/>
      <c r="K50142" s="71"/>
      <c r="L50142" s="71"/>
      <c r="N50142" s="71"/>
      <c r="O50142" s="71"/>
      <c r="P50142" s="71"/>
      <c r="S50142" s="71"/>
      <c r="T50142" s="71"/>
      <c r="U50142" s="71"/>
      <c r="AE50142" s="71"/>
      <c r="AF50142" s="71"/>
      <c r="AG50142" s="71"/>
    </row>
    <row r="50143" spans="1:33" x14ac:dyDescent="0.25">
      <c r="A50143" s="71"/>
      <c r="B50143" s="71"/>
      <c r="C50143" s="71"/>
      <c r="K50143" s="71"/>
      <c r="L50143" s="71"/>
      <c r="N50143" s="71"/>
      <c r="O50143" s="71"/>
      <c r="P50143" s="71"/>
      <c r="S50143" s="71"/>
      <c r="T50143" s="71"/>
      <c r="U50143" s="71"/>
      <c r="AE50143" s="71"/>
      <c r="AF50143" s="71"/>
      <c r="AG50143" s="71"/>
    </row>
    <row r="50144" spans="1:33" x14ac:dyDescent="0.25">
      <c r="A50144" s="71"/>
      <c r="B50144" s="71"/>
      <c r="C50144" s="71"/>
      <c r="K50144" s="71"/>
      <c r="L50144" s="71"/>
      <c r="N50144" s="71"/>
      <c r="O50144" s="71"/>
      <c r="P50144" s="71"/>
      <c r="S50144" s="71"/>
      <c r="T50144" s="71"/>
      <c r="U50144" s="71"/>
      <c r="AE50144" s="71"/>
      <c r="AF50144" s="71"/>
      <c r="AG50144" s="71"/>
    </row>
    <row r="50145" spans="1:33" x14ac:dyDescent="0.25">
      <c r="A50145" s="71"/>
      <c r="B50145" s="71"/>
      <c r="C50145" s="71"/>
      <c r="K50145" s="71"/>
      <c r="L50145" s="71"/>
      <c r="N50145" s="71"/>
      <c r="O50145" s="71"/>
      <c r="P50145" s="71"/>
      <c r="S50145" s="71"/>
      <c r="T50145" s="71"/>
      <c r="U50145" s="71"/>
      <c r="AE50145" s="71"/>
      <c r="AF50145" s="71"/>
      <c r="AG50145" s="71"/>
    </row>
    <row r="50146" spans="1:33" x14ac:dyDescent="0.25">
      <c r="A50146" s="71"/>
      <c r="B50146" s="71"/>
      <c r="C50146" s="71"/>
      <c r="K50146" s="71"/>
      <c r="L50146" s="71"/>
      <c r="N50146" s="71"/>
      <c r="O50146" s="71"/>
      <c r="P50146" s="71"/>
      <c r="S50146" s="71"/>
      <c r="T50146" s="71"/>
      <c r="U50146" s="71"/>
      <c r="AE50146" s="71"/>
      <c r="AF50146" s="71"/>
      <c r="AG50146" s="71"/>
    </row>
    <row r="50147" spans="1:33" x14ac:dyDescent="0.25">
      <c r="A50147" s="71"/>
      <c r="B50147" s="71"/>
      <c r="C50147" s="71"/>
      <c r="K50147" s="71"/>
      <c r="L50147" s="71"/>
      <c r="N50147" s="71"/>
      <c r="O50147" s="71"/>
      <c r="P50147" s="71"/>
      <c r="S50147" s="71"/>
      <c r="T50147" s="71"/>
      <c r="U50147" s="71"/>
      <c r="AE50147" s="71"/>
      <c r="AF50147" s="71"/>
      <c r="AG50147" s="71"/>
    </row>
    <row r="50148" spans="1:33" x14ac:dyDescent="0.25">
      <c r="A50148" s="71"/>
      <c r="B50148" s="71"/>
      <c r="C50148" s="71"/>
      <c r="K50148" s="71"/>
      <c r="L50148" s="71"/>
      <c r="N50148" s="71"/>
      <c r="O50148" s="71"/>
      <c r="P50148" s="71"/>
      <c r="S50148" s="71"/>
      <c r="T50148" s="71"/>
      <c r="U50148" s="71"/>
      <c r="AE50148" s="71"/>
      <c r="AF50148" s="71"/>
      <c r="AG50148" s="71"/>
    </row>
    <row r="50149" spans="1:33" x14ac:dyDescent="0.25">
      <c r="A50149" s="71"/>
      <c r="B50149" s="71"/>
      <c r="C50149" s="71"/>
      <c r="K50149" s="71"/>
      <c r="L50149" s="71"/>
      <c r="N50149" s="71"/>
      <c r="O50149" s="71"/>
      <c r="P50149" s="71"/>
      <c r="S50149" s="71"/>
      <c r="T50149" s="71"/>
      <c r="U50149" s="71"/>
      <c r="AE50149" s="71"/>
      <c r="AF50149" s="71"/>
      <c r="AG50149" s="71"/>
    </row>
    <row r="50150" spans="1:33" x14ac:dyDescent="0.25">
      <c r="A50150" s="71"/>
      <c r="B50150" s="71"/>
      <c r="C50150" s="71"/>
      <c r="K50150" s="71"/>
      <c r="L50150" s="71"/>
      <c r="N50150" s="71"/>
      <c r="O50150" s="71"/>
      <c r="P50150" s="71"/>
      <c r="S50150" s="71"/>
      <c r="T50150" s="71"/>
      <c r="U50150" s="71"/>
      <c r="AE50150" s="71"/>
      <c r="AF50150" s="71"/>
      <c r="AG50150" s="71"/>
    </row>
    <row r="50151" spans="1:33" x14ac:dyDescent="0.25">
      <c r="A50151" s="71"/>
      <c r="B50151" s="71"/>
      <c r="C50151" s="71"/>
      <c r="K50151" s="71"/>
      <c r="L50151" s="71"/>
      <c r="N50151" s="71"/>
      <c r="O50151" s="71"/>
      <c r="P50151" s="71"/>
      <c r="S50151" s="71"/>
      <c r="T50151" s="71"/>
      <c r="U50151" s="71"/>
      <c r="AE50151" s="71"/>
      <c r="AF50151" s="71"/>
      <c r="AG50151" s="71"/>
    </row>
    <row r="50152" spans="1:33" x14ac:dyDescent="0.25">
      <c r="A50152" s="71"/>
      <c r="B50152" s="71"/>
      <c r="C50152" s="71"/>
      <c r="K50152" s="71"/>
      <c r="L50152" s="71"/>
      <c r="N50152" s="71"/>
      <c r="O50152" s="71"/>
      <c r="P50152" s="71"/>
      <c r="S50152" s="71"/>
      <c r="T50152" s="71"/>
      <c r="U50152" s="71"/>
      <c r="AE50152" s="71"/>
      <c r="AF50152" s="71"/>
      <c r="AG50152" s="71"/>
    </row>
    <row r="50153" spans="1:33" x14ac:dyDescent="0.25">
      <c r="A50153" s="71"/>
      <c r="B50153" s="71"/>
      <c r="C50153" s="71"/>
      <c r="K50153" s="71"/>
      <c r="L50153" s="71"/>
      <c r="N50153" s="71"/>
      <c r="O50153" s="71"/>
      <c r="P50153" s="71"/>
      <c r="S50153" s="71"/>
      <c r="T50153" s="71"/>
      <c r="U50153" s="71"/>
      <c r="AE50153" s="71"/>
      <c r="AF50153" s="71"/>
      <c r="AG50153" s="71"/>
    </row>
    <row r="50154" spans="1:33" x14ac:dyDescent="0.25">
      <c r="A50154" s="71"/>
      <c r="B50154" s="71"/>
      <c r="C50154" s="71"/>
      <c r="K50154" s="71"/>
      <c r="L50154" s="71"/>
      <c r="N50154" s="71"/>
      <c r="O50154" s="71"/>
      <c r="P50154" s="71"/>
      <c r="S50154" s="71"/>
      <c r="T50154" s="71"/>
      <c r="U50154" s="71"/>
      <c r="AE50154" s="71"/>
      <c r="AF50154" s="71"/>
      <c r="AG50154" s="71"/>
    </row>
    <row r="50155" spans="1:33" x14ac:dyDescent="0.25">
      <c r="A50155" s="71"/>
      <c r="B50155" s="71"/>
      <c r="C50155" s="71"/>
      <c r="K50155" s="71"/>
      <c r="L50155" s="71"/>
      <c r="N50155" s="71"/>
      <c r="O50155" s="71"/>
      <c r="P50155" s="71"/>
      <c r="S50155" s="71"/>
      <c r="T50155" s="71"/>
      <c r="U50155" s="71"/>
      <c r="AE50155" s="71"/>
      <c r="AF50155" s="71"/>
      <c r="AG50155" s="71"/>
    </row>
    <row r="50156" spans="1:33" x14ac:dyDescent="0.25">
      <c r="A50156" s="71"/>
      <c r="B50156" s="71"/>
      <c r="C50156" s="71"/>
      <c r="K50156" s="71"/>
      <c r="L50156" s="71"/>
      <c r="N50156" s="71"/>
      <c r="O50156" s="71"/>
      <c r="P50156" s="71"/>
      <c r="S50156" s="71"/>
      <c r="T50156" s="71"/>
      <c r="U50156" s="71"/>
      <c r="AE50156" s="71"/>
      <c r="AF50156" s="71"/>
      <c r="AG50156" s="71"/>
    </row>
    <row r="50157" spans="1:33" x14ac:dyDescent="0.25">
      <c r="A50157" s="71"/>
      <c r="B50157" s="71"/>
      <c r="C50157" s="71"/>
      <c r="K50157" s="71"/>
      <c r="L50157" s="71"/>
      <c r="N50157" s="71"/>
      <c r="O50157" s="71"/>
      <c r="P50157" s="71"/>
      <c r="S50157" s="71"/>
      <c r="T50157" s="71"/>
      <c r="U50157" s="71"/>
      <c r="AE50157" s="71"/>
      <c r="AF50157" s="71"/>
      <c r="AG50157" s="71"/>
    </row>
    <row r="50158" spans="1:33" x14ac:dyDescent="0.25">
      <c r="A50158" s="71"/>
      <c r="B50158" s="71"/>
      <c r="C50158" s="71"/>
      <c r="K50158" s="71"/>
      <c r="L50158" s="71"/>
      <c r="N50158" s="71"/>
      <c r="O50158" s="71"/>
      <c r="P50158" s="71"/>
      <c r="S50158" s="71"/>
      <c r="T50158" s="71"/>
      <c r="U50158" s="71"/>
      <c r="AE50158" s="71"/>
      <c r="AF50158" s="71"/>
      <c r="AG50158" s="71"/>
    </row>
    <row r="50159" spans="1:33" x14ac:dyDescent="0.25">
      <c r="A50159" s="71"/>
      <c r="B50159" s="71"/>
      <c r="C50159" s="71"/>
      <c r="K50159" s="71"/>
      <c r="L50159" s="71"/>
      <c r="N50159" s="71"/>
      <c r="O50159" s="71"/>
      <c r="P50159" s="71"/>
      <c r="S50159" s="71"/>
      <c r="T50159" s="71"/>
      <c r="U50159" s="71"/>
      <c r="AE50159" s="71"/>
      <c r="AF50159" s="71"/>
      <c r="AG50159" s="71"/>
    </row>
    <row r="50160" spans="1:33" x14ac:dyDescent="0.25">
      <c r="A50160" s="71"/>
      <c r="B50160" s="71"/>
      <c r="C50160" s="71"/>
      <c r="K50160" s="71"/>
      <c r="L50160" s="71"/>
      <c r="N50160" s="71"/>
      <c r="O50160" s="71"/>
      <c r="P50160" s="71"/>
      <c r="S50160" s="71"/>
      <c r="T50160" s="71"/>
      <c r="U50160" s="71"/>
      <c r="AE50160" s="71"/>
      <c r="AF50160" s="71"/>
      <c r="AG50160" s="71"/>
    </row>
    <row r="50161" spans="1:33" x14ac:dyDescent="0.25">
      <c r="A50161" s="71"/>
      <c r="B50161" s="71"/>
      <c r="C50161" s="71"/>
      <c r="K50161" s="71"/>
      <c r="L50161" s="71"/>
      <c r="N50161" s="71"/>
      <c r="O50161" s="71"/>
      <c r="P50161" s="71"/>
      <c r="S50161" s="71"/>
      <c r="T50161" s="71"/>
      <c r="U50161" s="71"/>
      <c r="AE50161" s="71"/>
      <c r="AF50161" s="71"/>
      <c r="AG50161" s="71"/>
    </row>
    <row r="50162" spans="1:33" x14ac:dyDescent="0.25">
      <c r="A50162" s="71"/>
      <c r="B50162" s="71"/>
      <c r="C50162" s="71"/>
      <c r="K50162" s="71"/>
      <c r="L50162" s="71"/>
      <c r="N50162" s="71"/>
      <c r="O50162" s="71"/>
      <c r="P50162" s="71"/>
      <c r="S50162" s="71"/>
      <c r="T50162" s="71"/>
      <c r="U50162" s="71"/>
      <c r="AE50162" s="71"/>
      <c r="AF50162" s="71"/>
      <c r="AG50162" s="71"/>
    </row>
    <row r="50163" spans="1:33" x14ac:dyDescent="0.25">
      <c r="A50163" s="71"/>
      <c r="B50163" s="71"/>
      <c r="C50163" s="71"/>
      <c r="K50163" s="71"/>
      <c r="L50163" s="71"/>
      <c r="N50163" s="71"/>
      <c r="O50163" s="71"/>
      <c r="P50163" s="71"/>
      <c r="S50163" s="71"/>
      <c r="T50163" s="71"/>
      <c r="U50163" s="71"/>
      <c r="AE50163" s="71"/>
      <c r="AF50163" s="71"/>
      <c r="AG50163" s="71"/>
    </row>
    <row r="50164" spans="1:33" x14ac:dyDescent="0.25">
      <c r="A50164" s="71"/>
      <c r="B50164" s="71"/>
      <c r="C50164" s="71"/>
      <c r="K50164" s="71"/>
      <c r="L50164" s="71"/>
      <c r="N50164" s="71"/>
      <c r="O50164" s="71"/>
      <c r="P50164" s="71"/>
      <c r="S50164" s="71"/>
      <c r="T50164" s="71"/>
      <c r="U50164" s="71"/>
      <c r="AE50164" s="71"/>
      <c r="AF50164" s="71"/>
      <c r="AG50164" s="71"/>
    </row>
    <row r="50165" spans="1:33" x14ac:dyDescent="0.25">
      <c r="A50165" s="71"/>
      <c r="B50165" s="71"/>
      <c r="C50165" s="71"/>
      <c r="K50165" s="71"/>
      <c r="L50165" s="71"/>
      <c r="N50165" s="71"/>
      <c r="O50165" s="71"/>
      <c r="P50165" s="71"/>
      <c r="S50165" s="71"/>
      <c r="T50165" s="71"/>
      <c r="U50165" s="71"/>
      <c r="AE50165" s="71"/>
      <c r="AF50165" s="71"/>
      <c r="AG50165" s="71"/>
    </row>
    <row r="50166" spans="1:33" x14ac:dyDescent="0.25">
      <c r="A50166" s="71"/>
      <c r="B50166" s="71"/>
      <c r="C50166" s="71"/>
      <c r="K50166" s="71"/>
      <c r="L50166" s="71"/>
      <c r="N50166" s="71"/>
      <c r="O50166" s="71"/>
      <c r="P50166" s="71"/>
      <c r="S50166" s="71"/>
      <c r="T50166" s="71"/>
      <c r="U50166" s="71"/>
      <c r="AE50166" s="71"/>
      <c r="AF50166" s="71"/>
      <c r="AG50166" s="71"/>
    </row>
    <row r="50167" spans="1:33" x14ac:dyDescent="0.25">
      <c r="A50167" s="71"/>
      <c r="B50167" s="71"/>
      <c r="C50167" s="71"/>
      <c r="K50167" s="71"/>
      <c r="L50167" s="71"/>
      <c r="N50167" s="71"/>
      <c r="O50167" s="71"/>
      <c r="P50167" s="71"/>
      <c r="S50167" s="71"/>
      <c r="T50167" s="71"/>
      <c r="U50167" s="71"/>
      <c r="AE50167" s="71"/>
      <c r="AF50167" s="71"/>
      <c r="AG50167" s="71"/>
    </row>
    <row r="50168" spans="1:33" x14ac:dyDescent="0.25">
      <c r="A50168" s="71"/>
      <c r="B50168" s="71"/>
      <c r="C50168" s="71"/>
      <c r="K50168" s="71"/>
      <c r="L50168" s="71"/>
      <c r="N50168" s="71"/>
      <c r="O50168" s="71"/>
      <c r="P50168" s="71"/>
      <c r="S50168" s="71"/>
      <c r="T50168" s="71"/>
      <c r="U50168" s="71"/>
      <c r="AE50168" s="71"/>
      <c r="AF50168" s="71"/>
      <c r="AG50168" s="71"/>
    </row>
    <row r="50169" spans="1:33" x14ac:dyDescent="0.25">
      <c r="A50169" s="71"/>
      <c r="B50169" s="71"/>
      <c r="C50169" s="71"/>
      <c r="K50169" s="71"/>
      <c r="L50169" s="71"/>
      <c r="N50169" s="71"/>
      <c r="O50169" s="71"/>
      <c r="P50169" s="71"/>
      <c r="S50169" s="71"/>
      <c r="T50169" s="71"/>
      <c r="U50169" s="71"/>
      <c r="AE50169" s="71"/>
      <c r="AF50169" s="71"/>
      <c r="AG50169" s="71"/>
    </row>
    <row r="50170" spans="1:33" x14ac:dyDescent="0.25">
      <c r="A50170" s="71"/>
      <c r="B50170" s="71"/>
      <c r="C50170" s="71"/>
      <c r="K50170" s="71"/>
      <c r="L50170" s="71"/>
      <c r="N50170" s="71"/>
      <c r="O50170" s="71"/>
      <c r="P50170" s="71"/>
      <c r="S50170" s="71"/>
      <c r="T50170" s="71"/>
      <c r="U50170" s="71"/>
      <c r="AE50170" s="71"/>
      <c r="AF50170" s="71"/>
      <c r="AG50170" s="71"/>
    </row>
    <row r="50171" spans="1:33" x14ac:dyDescent="0.25">
      <c r="A50171" s="71"/>
      <c r="B50171" s="71"/>
      <c r="C50171" s="71"/>
      <c r="K50171" s="71"/>
      <c r="L50171" s="71"/>
      <c r="N50171" s="71"/>
      <c r="O50171" s="71"/>
      <c r="P50171" s="71"/>
      <c r="S50171" s="71"/>
      <c r="T50171" s="71"/>
      <c r="U50171" s="71"/>
      <c r="AE50171" s="71"/>
      <c r="AF50171" s="71"/>
      <c r="AG50171" s="71"/>
    </row>
    <row r="50172" spans="1:33" x14ac:dyDescent="0.25">
      <c r="A50172" s="71"/>
      <c r="B50172" s="71"/>
      <c r="C50172" s="71"/>
      <c r="K50172" s="71"/>
      <c r="L50172" s="71"/>
      <c r="N50172" s="71"/>
      <c r="O50172" s="71"/>
      <c r="P50172" s="71"/>
      <c r="S50172" s="71"/>
      <c r="T50172" s="71"/>
      <c r="U50172" s="71"/>
      <c r="AE50172" s="71"/>
      <c r="AF50172" s="71"/>
      <c r="AG50172" s="71"/>
    </row>
    <row r="50173" spans="1:33" x14ac:dyDescent="0.25">
      <c r="A50173" s="71"/>
      <c r="B50173" s="71"/>
      <c r="C50173" s="71"/>
      <c r="K50173" s="71"/>
      <c r="L50173" s="71"/>
      <c r="N50173" s="71"/>
      <c r="O50173" s="71"/>
      <c r="P50173" s="71"/>
      <c r="S50173" s="71"/>
      <c r="T50173" s="71"/>
      <c r="U50173" s="71"/>
      <c r="AE50173" s="71"/>
      <c r="AF50173" s="71"/>
      <c r="AG50173" s="71"/>
    </row>
    <row r="50174" spans="1:33" x14ac:dyDescent="0.25">
      <c r="A50174" s="71"/>
      <c r="B50174" s="71"/>
      <c r="C50174" s="71"/>
      <c r="K50174" s="71"/>
      <c r="L50174" s="71"/>
      <c r="N50174" s="71"/>
      <c r="O50174" s="71"/>
      <c r="P50174" s="71"/>
      <c r="S50174" s="71"/>
      <c r="T50174" s="71"/>
      <c r="U50174" s="71"/>
      <c r="AE50174" s="71"/>
      <c r="AF50174" s="71"/>
      <c r="AG50174" s="71"/>
    </row>
    <row r="50175" spans="1:33" x14ac:dyDescent="0.25">
      <c r="A50175" s="71"/>
      <c r="B50175" s="71"/>
      <c r="C50175" s="71"/>
      <c r="K50175" s="71"/>
      <c r="L50175" s="71"/>
      <c r="N50175" s="71"/>
      <c r="O50175" s="71"/>
      <c r="P50175" s="71"/>
      <c r="S50175" s="71"/>
      <c r="T50175" s="71"/>
      <c r="U50175" s="71"/>
      <c r="AE50175" s="71"/>
      <c r="AF50175" s="71"/>
      <c r="AG50175" s="71"/>
    </row>
    <row r="50176" spans="1:33" x14ac:dyDescent="0.25">
      <c r="A50176" s="71"/>
      <c r="B50176" s="71"/>
      <c r="C50176" s="71"/>
      <c r="K50176" s="71"/>
      <c r="L50176" s="71"/>
      <c r="N50176" s="71"/>
      <c r="O50176" s="71"/>
      <c r="P50176" s="71"/>
      <c r="S50176" s="71"/>
      <c r="T50176" s="71"/>
      <c r="U50176" s="71"/>
      <c r="AE50176" s="71"/>
      <c r="AF50176" s="71"/>
      <c r="AG50176" s="71"/>
    </row>
    <row r="50177" spans="1:33" x14ac:dyDescent="0.25">
      <c r="A50177" s="71"/>
      <c r="B50177" s="71"/>
      <c r="C50177" s="71"/>
      <c r="K50177" s="71"/>
      <c r="L50177" s="71"/>
      <c r="N50177" s="71"/>
      <c r="O50177" s="71"/>
      <c r="P50177" s="71"/>
      <c r="S50177" s="71"/>
      <c r="T50177" s="71"/>
      <c r="U50177" s="71"/>
      <c r="AE50177" s="71"/>
      <c r="AF50177" s="71"/>
      <c r="AG50177" s="71"/>
    </row>
    <row r="50178" spans="1:33" x14ac:dyDescent="0.25">
      <c r="A50178" s="71"/>
      <c r="B50178" s="71"/>
      <c r="C50178" s="71"/>
      <c r="K50178" s="71"/>
      <c r="L50178" s="71"/>
      <c r="N50178" s="71"/>
      <c r="O50178" s="71"/>
      <c r="P50178" s="71"/>
      <c r="S50178" s="71"/>
      <c r="T50178" s="71"/>
      <c r="U50178" s="71"/>
      <c r="AE50178" s="71"/>
      <c r="AF50178" s="71"/>
      <c r="AG50178" s="71"/>
    </row>
    <row r="50179" spans="1:33" x14ac:dyDescent="0.25">
      <c r="A50179" s="71"/>
      <c r="B50179" s="71"/>
      <c r="C50179" s="71"/>
      <c r="K50179" s="71"/>
      <c r="L50179" s="71"/>
      <c r="N50179" s="71"/>
      <c r="O50179" s="71"/>
      <c r="P50179" s="71"/>
      <c r="S50179" s="71"/>
      <c r="T50179" s="71"/>
      <c r="U50179" s="71"/>
      <c r="AE50179" s="71"/>
      <c r="AF50179" s="71"/>
      <c r="AG50179" s="71"/>
    </row>
    <row r="50180" spans="1:33" x14ac:dyDescent="0.25">
      <c r="A50180" s="71"/>
      <c r="B50180" s="71"/>
      <c r="C50180" s="71"/>
      <c r="K50180" s="71"/>
      <c r="L50180" s="71"/>
      <c r="N50180" s="71"/>
      <c r="O50180" s="71"/>
      <c r="P50180" s="71"/>
      <c r="S50180" s="71"/>
      <c r="T50180" s="71"/>
      <c r="U50180" s="71"/>
      <c r="AE50180" s="71"/>
      <c r="AF50180" s="71"/>
      <c r="AG50180" s="71"/>
    </row>
    <row r="50181" spans="1:33" x14ac:dyDescent="0.25">
      <c r="A50181" s="71"/>
      <c r="B50181" s="71"/>
      <c r="C50181" s="71"/>
      <c r="K50181" s="71"/>
      <c r="L50181" s="71"/>
      <c r="N50181" s="71"/>
      <c r="O50181" s="71"/>
      <c r="P50181" s="71"/>
      <c r="S50181" s="71"/>
      <c r="T50181" s="71"/>
      <c r="U50181" s="71"/>
      <c r="AE50181" s="71"/>
      <c r="AF50181" s="71"/>
      <c r="AG50181" s="71"/>
    </row>
    <row r="50182" spans="1:33" x14ac:dyDescent="0.25">
      <c r="A50182" s="71"/>
      <c r="B50182" s="71"/>
      <c r="C50182" s="71"/>
      <c r="K50182" s="71"/>
      <c r="L50182" s="71"/>
      <c r="N50182" s="71"/>
      <c r="O50182" s="71"/>
      <c r="P50182" s="71"/>
      <c r="S50182" s="71"/>
      <c r="T50182" s="71"/>
      <c r="U50182" s="71"/>
      <c r="AE50182" s="71"/>
      <c r="AF50182" s="71"/>
      <c r="AG50182" s="71"/>
    </row>
    <row r="50183" spans="1:33" x14ac:dyDescent="0.25">
      <c r="A50183" s="71"/>
      <c r="B50183" s="71"/>
      <c r="C50183" s="71"/>
      <c r="K50183" s="71"/>
      <c r="L50183" s="71"/>
      <c r="N50183" s="71"/>
      <c r="O50183" s="71"/>
      <c r="P50183" s="71"/>
      <c r="S50183" s="71"/>
      <c r="T50183" s="71"/>
      <c r="U50183" s="71"/>
      <c r="AE50183" s="71"/>
      <c r="AF50183" s="71"/>
      <c r="AG50183" s="71"/>
    </row>
    <row r="50184" spans="1:33" x14ac:dyDescent="0.25">
      <c r="A50184" s="71"/>
      <c r="B50184" s="71"/>
      <c r="C50184" s="71"/>
      <c r="K50184" s="71"/>
      <c r="L50184" s="71"/>
      <c r="N50184" s="71"/>
      <c r="O50184" s="71"/>
      <c r="P50184" s="71"/>
      <c r="S50184" s="71"/>
      <c r="T50184" s="71"/>
      <c r="U50184" s="71"/>
      <c r="AE50184" s="71"/>
      <c r="AF50184" s="71"/>
      <c r="AG50184" s="71"/>
    </row>
    <row r="50185" spans="1:33" x14ac:dyDescent="0.25">
      <c r="A50185" s="71"/>
      <c r="B50185" s="71"/>
      <c r="C50185" s="71"/>
      <c r="K50185" s="71"/>
      <c r="L50185" s="71"/>
      <c r="N50185" s="71"/>
      <c r="O50185" s="71"/>
      <c r="P50185" s="71"/>
      <c r="S50185" s="71"/>
      <c r="T50185" s="71"/>
      <c r="U50185" s="71"/>
      <c r="AE50185" s="71"/>
      <c r="AF50185" s="71"/>
      <c r="AG50185" s="71"/>
    </row>
    <row r="50186" spans="1:33" x14ac:dyDescent="0.25">
      <c r="A50186" s="71"/>
      <c r="B50186" s="71"/>
      <c r="C50186" s="71"/>
      <c r="K50186" s="71"/>
      <c r="L50186" s="71"/>
      <c r="N50186" s="71"/>
      <c r="O50186" s="71"/>
      <c r="P50186" s="71"/>
      <c r="S50186" s="71"/>
      <c r="T50186" s="71"/>
      <c r="U50186" s="71"/>
      <c r="AE50186" s="71"/>
      <c r="AF50186" s="71"/>
      <c r="AG50186" s="71"/>
    </row>
    <row r="50187" spans="1:33" x14ac:dyDescent="0.25">
      <c r="A50187" s="71"/>
      <c r="B50187" s="71"/>
      <c r="C50187" s="71"/>
      <c r="K50187" s="71"/>
      <c r="L50187" s="71"/>
      <c r="N50187" s="71"/>
      <c r="O50187" s="71"/>
      <c r="P50187" s="71"/>
      <c r="S50187" s="71"/>
      <c r="T50187" s="71"/>
      <c r="U50187" s="71"/>
      <c r="AE50187" s="71"/>
      <c r="AF50187" s="71"/>
      <c r="AG50187" s="71"/>
    </row>
    <row r="50188" spans="1:33" x14ac:dyDescent="0.25">
      <c r="A50188" s="71"/>
      <c r="B50188" s="71"/>
      <c r="C50188" s="71"/>
      <c r="K50188" s="71"/>
      <c r="L50188" s="71"/>
      <c r="N50188" s="71"/>
      <c r="O50188" s="71"/>
      <c r="P50188" s="71"/>
      <c r="S50188" s="71"/>
      <c r="T50188" s="71"/>
      <c r="U50188" s="71"/>
      <c r="AE50188" s="71"/>
      <c r="AF50188" s="71"/>
      <c r="AG50188" s="71"/>
    </row>
    <row r="50189" spans="1:33" x14ac:dyDescent="0.25">
      <c r="A50189" s="71"/>
      <c r="B50189" s="71"/>
      <c r="C50189" s="71"/>
      <c r="K50189" s="71"/>
      <c r="L50189" s="71"/>
      <c r="N50189" s="71"/>
      <c r="O50189" s="71"/>
      <c r="P50189" s="71"/>
      <c r="S50189" s="71"/>
      <c r="T50189" s="71"/>
      <c r="U50189" s="71"/>
      <c r="AE50189" s="71"/>
      <c r="AF50189" s="71"/>
      <c r="AG50189" s="71"/>
    </row>
    <row r="50190" spans="1:33" x14ac:dyDescent="0.25">
      <c r="A50190" s="71"/>
      <c r="B50190" s="71"/>
      <c r="C50190" s="71"/>
      <c r="K50190" s="71"/>
      <c r="L50190" s="71"/>
      <c r="N50190" s="71"/>
      <c r="O50190" s="71"/>
      <c r="P50190" s="71"/>
      <c r="S50190" s="71"/>
      <c r="T50190" s="71"/>
      <c r="U50190" s="71"/>
      <c r="AE50190" s="71"/>
      <c r="AF50190" s="71"/>
      <c r="AG50190" s="71"/>
    </row>
    <row r="50191" spans="1:33" x14ac:dyDescent="0.25">
      <c r="A50191" s="71"/>
      <c r="B50191" s="71"/>
      <c r="C50191" s="71"/>
      <c r="K50191" s="71"/>
      <c r="L50191" s="71"/>
      <c r="N50191" s="71"/>
      <c r="O50191" s="71"/>
      <c r="P50191" s="71"/>
      <c r="S50191" s="71"/>
      <c r="T50191" s="71"/>
      <c r="U50191" s="71"/>
      <c r="AE50191" s="71"/>
      <c r="AF50191" s="71"/>
      <c r="AG50191" s="71"/>
    </row>
    <row r="50192" spans="1:33" x14ac:dyDescent="0.25">
      <c r="A50192" s="71"/>
      <c r="B50192" s="71"/>
      <c r="C50192" s="71"/>
      <c r="K50192" s="71"/>
      <c r="L50192" s="71"/>
      <c r="N50192" s="71"/>
      <c r="O50192" s="71"/>
      <c r="P50192" s="71"/>
      <c r="S50192" s="71"/>
      <c r="T50192" s="71"/>
      <c r="U50192" s="71"/>
      <c r="AE50192" s="71"/>
      <c r="AF50192" s="71"/>
      <c r="AG50192" s="71"/>
    </row>
    <row r="50193" spans="1:33" x14ac:dyDescent="0.25">
      <c r="A50193" s="71"/>
      <c r="B50193" s="71"/>
      <c r="C50193" s="71"/>
      <c r="K50193" s="71"/>
      <c r="L50193" s="71"/>
      <c r="N50193" s="71"/>
      <c r="O50193" s="71"/>
      <c r="P50193" s="71"/>
      <c r="S50193" s="71"/>
      <c r="T50193" s="71"/>
      <c r="U50193" s="71"/>
      <c r="AE50193" s="71"/>
      <c r="AF50193" s="71"/>
      <c r="AG50193" s="71"/>
    </row>
    <row r="50194" spans="1:33" x14ac:dyDescent="0.25">
      <c r="A50194" s="71"/>
      <c r="B50194" s="71"/>
      <c r="C50194" s="71"/>
      <c r="K50194" s="71"/>
      <c r="L50194" s="71"/>
      <c r="N50194" s="71"/>
      <c r="O50194" s="71"/>
      <c r="P50194" s="71"/>
      <c r="S50194" s="71"/>
      <c r="T50194" s="71"/>
      <c r="U50194" s="71"/>
      <c r="AE50194" s="71"/>
      <c r="AF50194" s="71"/>
      <c r="AG50194" s="71"/>
    </row>
    <row r="50195" spans="1:33" x14ac:dyDescent="0.25">
      <c r="A50195" s="71"/>
      <c r="B50195" s="71"/>
      <c r="C50195" s="71"/>
      <c r="K50195" s="71"/>
      <c r="L50195" s="71"/>
      <c r="N50195" s="71"/>
      <c r="O50195" s="71"/>
      <c r="P50195" s="71"/>
      <c r="S50195" s="71"/>
      <c r="T50195" s="71"/>
      <c r="U50195" s="71"/>
      <c r="AE50195" s="71"/>
      <c r="AF50195" s="71"/>
      <c r="AG50195" s="71"/>
    </row>
    <row r="50196" spans="1:33" x14ac:dyDescent="0.25">
      <c r="A50196" s="71"/>
      <c r="B50196" s="71"/>
      <c r="C50196" s="71"/>
      <c r="K50196" s="71"/>
      <c r="L50196" s="71"/>
      <c r="N50196" s="71"/>
      <c r="O50196" s="71"/>
      <c r="P50196" s="71"/>
      <c r="S50196" s="71"/>
      <c r="T50196" s="71"/>
      <c r="U50196" s="71"/>
      <c r="AE50196" s="71"/>
      <c r="AF50196" s="71"/>
      <c r="AG50196" s="71"/>
    </row>
    <row r="50197" spans="1:33" x14ac:dyDescent="0.25">
      <c r="A50197" s="71"/>
      <c r="B50197" s="71"/>
      <c r="C50197" s="71"/>
      <c r="K50197" s="71"/>
      <c r="L50197" s="71"/>
      <c r="N50197" s="71"/>
      <c r="O50197" s="71"/>
      <c r="P50197" s="71"/>
      <c r="S50197" s="71"/>
      <c r="T50197" s="71"/>
      <c r="U50197" s="71"/>
      <c r="AE50197" s="71"/>
      <c r="AF50197" s="71"/>
      <c r="AG50197" s="71"/>
    </row>
    <row r="50198" spans="1:33" x14ac:dyDescent="0.25">
      <c r="A50198" s="71"/>
      <c r="B50198" s="71"/>
      <c r="C50198" s="71"/>
      <c r="K50198" s="71"/>
      <c r="L50198" s="71"/>
      <c r="N50198" s="71"/>
      <c r="O50198" s="71"/>
      <c r="P50198" s="71"/>
      <c r="S50198" s="71"/>
      <c r="T50198" s="71"/>
      <c r="U50198" s="71"/>
      <c r="AE50198" s="71"/>
      <c r="AF50198" s="71"/>
      <c r="AG50198" s="71"/>
    </row>
    <row r="50199" spans="1:33" x14ac:dyDescent="0.25">
      <c r="A50199" s="71"/>
      <c r="B50199" s="71"/>
      <c r="C50199" s="71"/>
      <c r="K50199" s="71"/>
      <c r="L50199" s="71"/>
      <c r="N50199" s="71"/>
      <c r="O50199" s="71"/>
      <c r="P50199" s="71"/>
      <c r="S50199" s="71"/>
      <c r="T50199" s="71"/>
      <c r="U50199" s="71"/>
      <c r="AE50199" s="71"/>
      <c r="AF50199" s="71"/>
      <c r="AG50199" s="71"/>
    </row>
    <row r="50200" spans="1:33" x14ac:dyDescent="0.25">
      <c r="A50200" s="71"/>
      <c r="B50200" s="71"/>
      <c r="C50200" s="71"/>
      <c r="K50200" s="71"/>
      <c r="L50200" s="71"/>
      <c r="N50200" s="71"/>
      <c r="O50200" s="71"/>
      <c r="P50200" s="71"/>
      <c r="S50200" s="71"/>
      <c r="T50200" s="71"/>
      <c r="U50200" s="71"/>
      <c r="AE50200" s="71"/>
      <c r="AF50200" s="71"/>
      <c r="AG50200" s="71"/>
    </row>
    <row r="50201" spans="1:33" x14ac:dyDescent="0.25">
      <c r="A50201" s="71"/>
      <c r="B50201" s="71"/>
      <c r="C50201" s="71"/>
      <c r="K50201" s="71"/>
      <c r="L50201" s="71"/>
      <c r="N50201" s="71"/>
      <c r="O50201" s="71"/>
      <c r="P50201" s="71"/>
      <c r="S50201" s="71"/>
      <c r="T50201" s="71"/>
      <c r="U50201" s="71"/>
      <c r="AE50201" s="71"/>
      <c r="AF50201" s="71"/>
      <c r="AG50201" s="71"/>
    </row>
    <row r="50202" spans="1:33" x14ac:dyDescent="0.25">
      <c r="A50202" s="71"/>
      <c r="B50202" s="71"/>
      <c r="C50202" s="71"/>
      <c r="K50202" s="71"/>
      <c r="L50202" s="71"/>
      <c r="N50202" s="71"/>
      <c r="O50202" s="71"/>
      <c r="P50202" s="71"/>
      <c r="S50202" s="71"/>
      <c r="T50202" s="71"/>
      <c r="U50202" s="71"/>
      <c r="AE50202" s="71"/>
      <c r="AF50202" s="71"/>
      <c r="AG50202" s="71"/>
    </row>
    <row r="50203" spans="1:33" x14ac:dyDescent="0.25">
      <c r="A50203" s="71"/>
      <c r="B50203" s="71"/>
      <c r="C50203" s="71"/>
      <c r="K50203" s="71"/>
      <c r="L50203" s="71"/>
      <c r="N50203" s="71"/>
      <c r="O50203" s="71"/>
      <c r="P50203" s="71"/>
      <c r="S50203" s="71"/>
      <c r="T50203" s="71"/>
      <c r="U50203" s="71"/>
      <c r="AE50203" s="71"/>
      <c r="AF50203" s="71"/>
      <c r="AG50203" s="71"/>
    </row>
    <row r="50204" spans="1:33" x14ac:dyDescent="0.25">
      <c r="A50204" s="71"/>
      <c r="B50204" s="71"/>
      <c r="C50204" s="71"/>
      <c r="K50204" s="71"/>
      <c r="L50204" s="71"/>
      <c r="N50204" s="71"/>
      <c r="O50204" s="71"/>
      <c r="P50204" s="71"/>
      <c r="S50204" s="71"/>
      <c r="T50204" s="71"/>
      <c r="U50204" s="71"/>
      <c r="AE50204" s="71"/>
      <c r="AF50204" s="71"/>
      <c r="AG50204" s="71"/>
    </row>
    <row r="50205" spans="1:33" x14ac:dyDescent="0.25">
      <c r="A50205" s="71"/>
      <c r="B50205" s="71"/>
      <c r="C50205" s="71"/>
      <c r="K50205" s="71"/>
      <c r="L50205" s="71"/>
      <c r="N50205" s="71"/>
      <c r="O50205" s="71"/>
      <c r="P50205" s="71"/>
      <c r="S50205" s="71"/>
      <c r="T50205" s="71"/>
      <c r="U50205" s="71"/>
      <c r="AE50205" s="71"/>
      <c r="AF50205" s="71"/>
      <c r="AG50205" s="71"/>
    </row>
    <row r="50206" spans="1:33" x14ac:dyDescent="0.25">
      <c r="A50206" s="71"/>
      <c r="B50206" s="71"/>
      <c r="C50206" s="71"/>
      <c r="K50206" s="71"/>
      <c r="L50206" s="71"/>
      <c r="N50206" s="71"/>
      <c r="O50206" s="71"/>
      <c r="P50206" s="71"/>
      <c r="S50206" s="71"/>
      <c r="T50206" s="71"/>
      <c r="U50206" s="71"/>
      <c r="AE50206" s="71"/>
      <c r="AF50206" s="71"/>
      <c r="AG50206" s="71"/>
    </row>
    <row r="50207" spans="1:33" x14ac:dyDescent="0.25">
      <c r="A50207" s="71"/>
      <c r="B50207" s="71"/>
      <c r="C50207" s="71"/>
      <c r="K50207" s="71"/>
      <c r="L50207" s="71"/>
      <c r="N50207" s="71"/>
      <c r="O50207" s="71"/>
      <c r="P50207" s="71"/>
      <c r="S50207" s="71"/>
      <c r="T50207" s="71"/>
      <c r="U50207" s="71"/>
      <c r="AE50207" s="71"/>
      <c r="AF50207" s="71"/>
      <c r="AG50207" s="71"/>
    </row>
    <row r="50208" spans="1:33" x14ac:dyDescent="0.25">
      <c r="A50208" s="71"/>
      <c r="B50208" s="71"/>
      <c r="C50208" s="71"/>
      <c r="K50208" s="71"/>
      <c r="L50208" s="71"/>
      <c r="N50208" s="71"/>
      <c r="O50208" s="71"/>
      <c r="P50208" s="71"/>
      <c r="S50208" s="71"/>
      <c r="T50208" s="71"/>
      <c r="U50208" s="71"/>
      <c r="AE50208" s="71"/>
      <c r="AF50208" s="71"/>
      <c r="AG50208" s="71"/>
    </row>
    <row r="50209" spans="1:33" x14ac:dyDescent="0.25">
      <c r="A50209" s="71"/>
      <c r="B50209" s="71"/>
      <c r="C50209" s="71"/>
      <c r="K50209" s="71"/>
      <c r="L50209" s="71"/>
      <c r="N50209" s="71"/>
      <c r="O50209" s="71"/>
      <c r="P50209" s="71"/>
      <c r="S50209" s="71"/>
      <c r="T50209" s="71"/>
      <c r="U50209" s="71"/>
      <c r="AE50209" s="71"/>
      <c r="AF50209" s="71"/>
      <c r="AG50209" s="71"/>
    </row>
    <row r="50210" spans="1:33" x14ac:dyDescent="0.25">
      <c r="A50210" s="71"/>
      <c r="B50210" s="71"/>
      <c r="C50210" s="71"/>
      <c r="K50210" s="71"/>
      <c r="L50210" s="71"/>
      <c r="N50210" s="71"/>
      <c r="O50210" s="71"/>
      <c r="P50210" s="71"/>
      <c r="S50210" s="71"/>
      <c r="T50210" s="71"/>
      <c r="U50210" s="71"/>
      <c r="AE50210" s="71"/>
      <c r="AF50210" s="71"/>
      <c r="AG50210" s="71"/>
    </row>
    <row r="50211" spans="1:33" x14ac:dyDescent="0.25">
      <c r="A50211" s="71"/>
      <c r="B50211" s="71"/>
      <c r="C50211" s="71"/>
      <c r="K50211" s="71"/>
      <c r="L50211" s="71"/>
      <c r="N50211" s="71"/>
      <c r="O50211" s="71"/>
      <c r="P50211" s="71"/>
      <c r="S50211" s="71"/>
      <c r="T50211" s="71"/>
      <c r="U50211" s="71"/>
      <c r="AE50211" s="71"/>
      <c r="AF50211" s="71"/>
      <c r="AG50211" s="71"/>
    </row>
    <row r="50212" spans="1:33" x14ac:dyDescent="0.25">
      <c r="A50212" s="71"/>
      <c r="B50212" s="71"/>
      <c r="C50212" s="71"/>
      <c r="K50212" s="71"/>
      <c r="L50212" s="71"/>
      <c r="N50212" s="71"/>
      <c r="O50212" s="71"/>
      <c r="P50212" s="71"/>
      <c r="S50212" s="71"/>
      <c r="T50212" s="71"/>
      <c r="U50212" s="71"/>
      <c r="AE50212" s="71"/>
      <c r="AF50212" s="71"/>
      <c r="AG50212" s="71"/>
    </row>
    <row r="50213" spans="1:33" x14ac:dyDescent="0.25">
      <c r="A50213" s="71"/>
      <c r="B50213" s="71"/>
      <c r="C50213" s="71"/>
      <c r="K50213" s="71"/>
      <c r="L50213" s="71"/>
      <c r="N50213" s="71"/>
      <c r="O50213" s="71"/>
      <c r="P50213" s="71"/>
      <c r="S50213" s="71"/>
      <c r="T50213" s="71"/>
      <c r="U50213" s="71"/>
      <c r="AE50213" s="71"/>
      <c r="AF50213" s="71"/>
      <c r="AG50213" s="71"/>
    </row>
    <row r="50214" spans="1:33" x14ac:dyDescent="0.25">
      <c r="A50214" s="71"/>
      <c r="B50214" s="71"/>
      <c r="C50214" s="71"/>
      <c r="K50214" s="71"/>
      <c r="L50214" s="71"/>
      <c r="N50214" s="71"/>
      <c r="O50214" s="71"/>
      <c r="P50214" s="71"/>
      <c r="S50214" s="71"/>
      <c r="T50214" s="71"/>
      <c r="U50214" s="71"/>
      <c r="AE50214" s="71"/>
      <c r="AF50214" s="71"/>
      <c r="AG50214" s="71"/>
    </row>
    <row r="50215" spans="1:33" x14ac:dyDescent="0.25">
      <c r="A50215" s="71"/>
      <c r="B50215" s="71"/>
      <c r="C50215" s="71"/>
      <c r="K50215" s="71"/>
      <c r="L50215" s="71"/>
      <c r="N50215" s="71"/>
      <c r="O50215" s="71"/>
      <c r="P50215" s="71"/>
      <c r="S50215" s="71"/>
      <c r="T50215" s="71"/>
      <c r="U50215" s="71"/>
      <c r="AE50215" s="71"/>
      <c r="AF50215" s="71"/>
      <c r="AG50215" s="71"/>
    </row>
    <row r="50216" spans="1:33" x14ac:dyDescent="0.25">
      <c r="A50216" s="71"/>
      <c r="B50216" s="71"/>
      <c r="C50216" s="71"/>
      <c r="K50216" s="71"/>
      <c r="L50216" s="71"/>
      <c r="N50216" s="71"/>
      <c r="O50216" s="71"/>
      <c r="P50216" s="71"/>
      <c r="S50216" s="71"/>
      <c r="T50216" s="71"/>
      <c r="U50216" s="71"/>
      <c r="AE50216" s="71"/>
      <c r="AF50216" s="71"/>
      <c r="AG50216" s="71"/>
    </row>
    <row r="50217" spans="1:33" x14ac:dyDescent="0.25">
      <c r="A50217" s="71"/>
      <c r="B50217" s="71"/>
      <c r="C50217" s="71"/>
      <c r="K50217" s="71"/>
      <c r="L50217" s="71"/>
      <c r="N50217" s="71"/>
      <c r="O50217" s="71"/>
      <c r="P50217" s="71"/>
      <c r="S50217" s="71"/>
      <c r="T50217" s="71"/>
      <c r="U50217" s="71"/>
      <c r="AE50217" s="71"/>
      <c r="AF50217" s="71"/>
      <c r="AG50217" s="71"/>
    </row>
    <row r="50218" spans="1:33" x14ac:dyDescent="0.25">
      <c r="A50218" s="71"/>
      <c r="B50218" s="71"/>
      <c r="C50218" s="71"/>
      <c r="K50218" s="71"/>
      <c r="L50218" s="71"/>
      <c r="N50218" s="71"/>
      <c r="O50218" s="71"/>
      <c r="P50218" s="71"/>
      <c r="S50218" s="71"/>
      <c r="T50218" s="71"/>
      <c r="U50218" s="71"/>
      <c r="AE50218" s="71"/>
      <c r="AF50218" s="71"/>
      <c r="AG50218" s="71"/>
    </row>
    <row r="50219" spans="1:33" x14ac:dyDescent="0.25">
      <c r="A50219" s="71"/>
      <c r="B50219" s="71"/>
      <c r="C50219" s="71"/>
      <c r="K50219" s="71"/>
      <c r="L50219" s="71"/>
      <c r="N50219" s="71"/>
      <c r="O50219" s="71"/>
      <c r="P50219" s="71"/>
      <c r="S50219" s="71"/>
      <c r="T50219" s="71"/>
      <c r="U50219" s="71"/>
      <c r="AE50219" s="71"/>
      <c r="AF50219" s="71"/>
      <c r="AG50219" s="71"/>
    </row>
    <row r="50220" spans="1:33" x14ac:dyDescent="0.25">
      <c r="A50220" s="71"/>
      <c r="B50220" s="71"/>
      <c r="C50220" s="71"/>
      <c r="K50220" s="71"/>
      <c r="L50220" s="71"/>
      <c r="N50220" s="71"/>
      <c r="O50220" s="71"/>
      <c r="P50220" s="71"/>
      <c r="S50220" s="71"/>
      <c r="T50220" s="71"/>
      <c r="U50220" s="71"/>
      <c r="AE50220" s="71"/>
      <c r="AF50220" s="71"/>
      <c r="AG50220" s="71"/>
    </row>
    <row r="50221" spans="1:33" x14ac:dyDescent="0.25">
      <c r="A50221" s="71"/>
      <c r="B50221" s="71"/>
      <c r="C50221" s="71"/>
      <c r="K50221" s="71"/>
      <c r="L50221" s="71"/>
      <c r="N50221" s="71"/>
      <c r="O50221" s="71"/>
      <c r="P50221" s="71"/>
      <c r="S50221" s="71"/>
      <c r="T50221" s="71"/>
      <c r="U50221" s="71"/>
      <c r="AE50221" s="71"/>
      <c r="AF50221" s="71"/>
      <c r="AG50221" s="71"/>
    </row>
    <row r="50222" spans="1:33" x14ac:dyDescent="0.25">
      <c r="A50222" s="71"/>
      <c r="B50222" s="71"/>
      <c r="C50222" s="71"/>
      <c r="K50222" s="71"/>
      <c r="L50222" s="71"/>
      <c r="N50222" s="71"/>
      <c r="O50222" s="71"/>
      <c r="P50222" s="71"/>
      <c r="S50222" s="71"/>
      <c r="T50222" s="71"/>
      <c r="U50222" s="71"/>
      <c r="AE50222" s="71"/>
      <c r="AF50222" s="71"/>
      <c r="AG50222" s="71"/>
    </row>
    <row r="50223" spans="1:33" x14ac:dyDescent="0.25">
      <c r="A50223" s="71"/>
      <c r="B50223" s="71"/>
      <c r="C50223" s="71"/>
      <c r="K50223" s="71"/>
      <c r="L50223" s="71"/>
      <c r="N50223" s="71"/>
      <c r="O50223" s="71"/>
      <c r="P50223" s="71"/>
      <c r="S50223" s="71"/>
      <c r="T50223" s="71"/>
      <c r="U50223" s="71"/>
      <c r="AE50223" s="71"/>
      <c r="AF50223" s="71"/>
      <c r="AG50223" s="71"/>
    </row>
    <row r="50224" spans="1:33" x14ac:dyDescent="0.25">
      <c r="A50224" s="71"/>
      <c r="B50224" s="71"/>
      <c r="C50224" s="71"/>
      <c r="K50224" s="71"/>
      <c r="L50224" s="71"/>
      <c r="N50224" s="71"/>
      <c r="O50224" s="71"/>
      <c r="P50224" s="71"/>
      <c r="S50224" s="71"/>
      <c r="T50224" s="71"/>
      <c r="U50224" s="71"/>
      <c r="AE50224" s="71"/>
      <c r="AF50224" s="71"/>
      <c r="AG50224" s="71"/>
    </row>
    <row r="50225" spans="1:33" x14ac:dyDescent="0.25">
      <c r="A50225" s="71"/>
      <c r="B50225" s="71"/>
      <c r="C50225" s="71"/>
      <c r="K50225" s="71"/>
      <c r="L50225" s="71"/>
      <c r="N50225" s="71"/>
      <c r="O50225" s="71"/>
      <c r="P50225" s="71"/>
      <c r="S50225" s="71"/>
      <c r="T50225" s="71"/>
      <c r="U50225" s="71"/>
      <c r="AE50225" s="71"/>
      <c r="AF50225" s="71"/>
      <c r="AG50225" s="71"/>
    </row>
    <row r="50226" spans="1:33" x14ac:dyDescent="0.25">
      <c r="A50226" s="71"/>
      <c r="B50226" s="71"/>
      <c r="C50226" s="71"/>
      <c r="K50226" s="71"/>
      <c r="L50226" s="71"/>
      <c r="N50226" s="71"/>
      <c r="O50226" s="71"/>
      <c r="P50226" s="71"/>
      <c r="S50226" s="71"/>
      <c r="T50226" s="71"/>
      <c r="U50226" s="71"/>
      <c r="AE50226" s="71"/>
      <c r="AF50226" s="71"/>
      <c r="AG50226" s="71"/>
    </row>
    <row r="50227" spans="1:33" x14ac:dyDescent="0.25">
      <c r="A50227" s="71"/>
      <c r="B50227" s="71"/>
      <c r="C50227" s="71"/>
      <c r="K50227" s="71"/>
      <c r="L50227" s="71"/>
      <c r="N50227" s="71"/>
      <c r="O50227" s="71"/>
      <c r="P50227" s="71"/>
      <c r="S50227" s="71"/>
      <c r="T50227" s="71"/>
      <c r="U50227" s="71"/>
      <c r="AE50227" s="71"/>
      <c r="AF50227" s="71"/>
      <c r="AG50227" s="71"/>
    </row>
    <row r="50228" spans="1:33" x14ac:dyDescent="0.25">
      <c r="A50228" s="71"/>
      <c r="B50228" s="71"/>
      <c r="C50228" s="71"/>
      <c r="K50228" s="71"/>
      <c r="L50228" s="71"/>
      <c r="N50228" s="71"/>
      <c r="O50228" s="71"/>
      <c r="P50228" s="71"/>
      <c r="S50228" s="71"/>
      <c r="T50228" s="71"/>
      <c r="U50228" s="71"/>
      <c r="AE50228" s="71"/>
      <c r="AF50228" s="71"/>
      <c r="AG50228" s="71"/>
    </row>
    <row r="50229" spans="1:33" x14ac:dyDescent="0.25">
      <c r="A50229" s="71"/>
      <c r="B50229" s="71"/>
      <c r="C50229" s="71"/>
      <c r="K50229" s="71"/>
      <c r="L50229" s="71"/>
      <c r="N50229" s="71"/>
      <c r="O50229" s="71"/>
      <c r="P50229" s="71"/>
      <c r="S50229" s="71"/>
      <c r="T50229" s="71"/>
      <c r="U50229" s="71"/>
      <c r="AE50229" s="71"/>
      <c r="AF50229" s="71"/>
      <c r="AG50229" s="71"/>
    </row>
    <row r="50230" spans="1:33" x14ac:dyDescent="0.25">
      <c r="A50230" s="71"/>
      <c r="B50230" s="71"/>
      <c r="C50230" s="71"/>
      <c r="K50230" s="71"/>
      <c r="L50230" s="71"/>
      <c r="N50230" s="71"/>
      <c r="O50230" s="71"/>
      <c r="P50230" s="71"/>
      <c r="S50230" s="71"/>
      <c r="T50230" s="71"/>
      <c r="U50230" s="71"/>
      <c r="AE50230" s="71"/>
      <c r="AF50230" s="71"/>
      <c r="AG50230" s="71"/>
    </row>
    <row r="50231" spans="1:33" x14ac:dyDescent="0.25">
      <c r="A50231" s="71"/>
      <c r="B50231" s="71"/>
      <c r="C50231" s="71"/>
      <c r="K50231" s="71"/>
      <c r="L50231" s="71"/>
      <c r="N50231" s="71"/>
      <c r="O50231" s="71"/>
      <c r="P50231" s="71"/>
      <c r="S50231" s="71"/>
      <c r="T50231" s="71"/>
      <c r="U50231" s="71"/>
      <c r="AE50231" s="71"/>
      <c r="AF50231" s="71"/>
      <c r="AG50231" s="71"/>
    </row>
    <row r="50232" spans="1:33" x14ac:dyDescent="0.25">
      <c r="A50232" s="71"/>
      <c r="B50232" s="71"/>
      <c r="C50232" s="71"/>
      <c r="K50232" s="71"/>
      <c r="L50232" s="71"/>
      <c r="N50232" s="71"/>
      <c r="O50232" s="71"/>
      <c r="P50232" s="71"/>
      <c r="S50232" s="71"/>
      <c r="T50232" s="71"/>
      <c r="U50232" s="71"/>
      <c r="AE50232" s="71"/>
      <c r="AF50232" s="71"/>
      <c r="AG50232" s="71"/>
    </row>
    <row r="50233" spans="1:33" x14ac:dyDescent="0.25">
      <c r="A50233" s="71"/>
      <c r="B50233" s="71"/>
      <c r="C50233" s="71"/>
      <c r="K50233" s="71"/>
      <c r="L50233" s="71"/>
      <c r="N50233" s="71"/>
      <c r="O50233" s="71"/>
      <c r="P50233" s="71"/>
      <c r="S50233" s="71"/>
      <c r="T50233" s="71"/>
      <c r="U50233" s="71"/>
      <c r="AE50233" s="71"/>
      <c r="AF50233" s="71"/>
      <c r="AG50233" s="71"/>
    </row>
    <row r="50234" spans="1:33" x14ac:dyDescent="0.25">
      <c r="A50234" s="71"/>
      <c r="B50234" s="71"/>
      <c r="C50234" s="71"/>
      <c r="K50234" s="71"/>
      <c r="L50234" s="71"/>
      <c r="N50234" s="71"/>
      <c r="O50234" s="71"/>
      <c r="P50234" s="71"/>
      <c r="S50234" s="71"/>
      <c r="T50234" s="71"/>
      <c r="U50234" s="71"/>
      <c r="AE50234" s="71"/>
      <c r="AF50234" s="71"/>
      <c r="AG50234" s="71"/>
    </row>
    <row r="50235" spans="1:33" x14ac:dyDescent="0.25">
      <c r="A50235" s="71"/>
      <c r="B50235" s="71"/>
      <c r="C50235" s="71"/>
      <c r="K50235" s="71"/>
      <c r="L50235" s="71"/>
      <c r="N50235" s="71"/>
      <c r="O50235" s="71"/>
      <c r="P50235" s="71"/>
      <c r="S50235" s="71"/>
      <c r="T50235" s="71"/>
      <c r="U50235" s="71"/>
      <c r="AE50235" s="71"/>
      <c r="AF50235" s="71"/>
      <c r="AG50235" s="71"/>
    </row>
    <row r="50236" spans="1:33" x14ac:dyDescent="0.25">
      <c r="A50236" s="71"/>
      <c r="B50236" s="71"/>
      <c r="C50236" s="71"/>
      <c r="K50236" s="71"/>
      <c r="L50236" s="71"/>
      <c r="N50236" s="71"/>
      <c r="O50236" s="71"/>
      <c r="P50236" s="71"/>
      <c r="S50236" s="71"/>
      <c r="T50236" s="71"/>
      <c r="U50236" s="71"/>
      <c r="AE50236" s="71"/>
      <c r="AF50236" s="71"/>
      <c r="AG50236" s="71"/>
    </row>
    <row r="50237" spans="1:33" x14ac:dyDescent="0.25">
      <c r="A50237" s="71"/>
      <c r="B50237" s="71"/>
      <c r="C50237" s="71"/>
      <c r="K50237" s="71"/>
      <c r="L50237" s="71"/>
      <c r="N50237" s="71"/>
      <c r="O50237" s="71"/>
      <c r="P50237" s="71"/>
      <c r="S50237" s="71"/>
      <c r="T50237" s="71"/>
      <c r="U50237" s="71"/>
      <c r="AE50237" s="71"/>
      <c r="AF50237" s="71"/>
      <c r="AG50237" s="71"/>
    </row>
    <row r="50238" spans="1:33" x14ac:dyDescent="0.25">
      <c r="A50238" s="71"/>
      <c r="B50238" s="71"/>
      <c r="C50238" s="71"/>
      <c r="K50238" s="71"/>
      <c r="L50238" s="71"/>
      <c r="N50238" s="71"/>
      <c r="O50238" s="71"/>
      <c r="P50238" s="71"/>
      <c r="S50238" s="71"/>
      <c r="T50238" s="71"/>
      <c r="U50238" s="71"/>
      <c r="AE50238" s="71"/>
      <c r="AF50238" s="71"/>
      <c r="AG50238" s="71"/>
    </row>
    <row r="50239" spans="1:33" x14ac:dyDescent="0.25">
      <c r="A50239" s="71"/>
      <c r="B50239" s="71"/>
      <c r="C50239" s="71"/>
      <c r="K50239" s="71"/>
      <c r="L50239" s="71"/>
      <c r="N50239" s="71"/>
      <c r="O50239" s="71"/>
      <c r="P50239" s="71"/>
      <c r="S50239" s="71"/>
      <c r="T50239" s="71"/>
      <c r="U50239" s="71"/>
      <c r="AE50239" s="71"/>
      <c r="AF50239" s="71"/>
      <c r="AG50239" s="71"/>
    </row>
    <row r="50240" spans="1:33" x14ac:dyDescent="0.25">
      <c r="A50240" s="71"/>
      <c r="B50240" s="71"/>
      <c r="C50240" s="71"/>
      <c r="K50240" s="71"/>
      <c r="L50240" s="71"/>
      <c r="N50240" s="71"/>
      <c r="O50240" s="71"/>
      <c r="P50240" s="71"/>
      <c r="S50240" s="71"/>
      <c r="T50240" s="71"/>
      <c r="U50240" s="71"/>
      <c r="AE50240" s="71"/>
      <c r="AF50240" s="71"/>
      <c r="AG50240" s="71"/>
    </row>
    <row r="50241" spans="1:33" x14ac:dyDescent="0.25">
      <c r="A50241" s="71"/>
      <c r="B50241" s="71"/>
      <c r="C50241" s="71"/>
      <c r="K50241" s="71"/>
      <c r="L50241" s="71"/>
      <c r="N50241" s="71"/>
      <c r="O50241" s="71"/>
      <c r="P50241" s="71"/>
      <c r="S50241" s="71"/>
      <c r="T50241" s="71"/>
      <c r="U50241" s="71"/>
      <c r="AE50241" s="71"/>
      <c r="AF50241" s="71"/>
      <c r="AG50241" s="71"/>
    </row>
    <row r="50242" spans="1:33" x14ac:dyDescent="0.25">
      <c r="A50242" s="71"/>
      <c r="B50242" s="71"/>
      <c r="C50242" s="71"/>
      <c r="K50242" s="71"/>
      <c r="L50242" s="71"/>
      <c r="N50242" s="71"/>
      <c r="O50242" s="71"/>
      <c r="P50242" s="71"/>
      <c r="S50242" s="71"/>
      <c r="T50242" s="71"/>
      <c r="U50242" s="71"/>
      <c r="AE50242" s="71"/>
      <c r="AF50242" s="71"/>
      <c r="AG50242" s="71"/>
    </row>
    <row r="50243" spans="1:33" x14ac:dyDescent="0.25">
      <c r="A50243" s="71"/>
      <c r="B50243" s="71"/>
      <c r="C50243" s="71"/>
      <c r="K50243" s="71"/>
      <c r="L50243" s="71"/>
      <c r="N50243" s="71"/>
      <c r="O50243" s="71"/>
      <c r="P50243" s="71"/>
      <c r="S50243" s="71"/>
      <c r="T50243" s="71"/>
      <c r="U50243" s="71"/>
      <c r="AE50243" s="71"/>
      <c r="AF50243" s="71"/>
      <c r="AG50243" s="71"/>
    </row>
    <row r="50244" spans="1:33" x14ac:dyDescent="0.25">
      <c r="A50244" s="71"/>
      <c r="B50244" s="71"/>
      <c r="C50244" s="71"/>
      <c r="K50244" s="71"/>
      <c r="L50244" s="71"/>
      <c r="N50244" s="71"/>
      <c r="O50244" s="71"/>
      <c r="P50244" s="71"/>
      <c r="S50244" s="71"/>
      <c r="T50244" s="71"/>
      <c r="U50244" s="71"/>
      <c r="AE50244" s="71"/>
      <c r="AF50244" s="71"/>
      <c r="AG50244" s="71"/>
    </row>
    <row r="50245" spans="1:33" x14ac:dyDescent="0.25">
      <c r="A50245" s="71"/>
      <c r="B50245" s="71"/>
      <c r="C50245" s="71"/>
      <c r="K50245" s="71"/>
      <c r="L50245" s="71"/>
      <c r="N50245" s="71"/>
      <c r="O50245" s="71"/>
      <c r="P50245" s="71"/>
      <c r="S50245" s="71"/>
      <c r="T50245" s="71"/>
      <c r="U50245" s="71"/>
      <c r="AE50245" s="71"/>
      <c r="AF50245" s="71"/>
      <c r="AG50245" s="71"/>
    </row>
    <row r="50246" spans="1:33" x14ac:dyDescent="0.25">
      <c r="A50246" s="71"/>
      <c r="B50246" s="71"/>
      <c r="C50246" s="71"/>
      <c r="K50246" s="71"/>
      <c r="L50246" s="71"/>
      <c r="N50246" s="71"/>
      <c r="O50246" s="71"/>
      <c r="P50246" s="71"/>
      <c r="S50246" s="71"/>
      <c r="T50246" s="71"/>
      <c r="U50246" s="71"/>
      <c r="AE50246" s="71"/>
      <c r="AF50246" s="71"/>
      <c r="AG50246" s="71"/>
    </row>
    <row r="50247" spans="1:33" x14ac:dyDescent="0.25">
      <c r="A50247" s="71"/>
      <c r="B50247" s="71"/>
      <c r="C50247" s="71"/>
      <c r="K50247" s="71"/>
      <c r="L50247" s="71"/>
      <c r="N50247" s="71"/>
      <c r="O50247" s="71"/>
      <c r="P50247" s="71"/>
      <c r="S50247" s="71"/>
      <c r="T50247" s="71"/>
      <c r="U50247" s="71"/>
      <c r="AE50247" s="71"/>
      <c r="AF50247" s="71"/>
      <c r="AG50247" s="71"/>
    </row>
    <row r="50248" spans="1:33" x14ac:dyDescent="0.25">
      <c r="A50248" s="71"/>
      <c r="B50248" s="71"/>
      <c r="C50248" s="71"/>
      <c r="K50248" s="71"/>
      <c r="L50248" s="71"/>
      <c r="N50248" s="71"/>
      <c r="O50248" s="71"/>
      <c r="P50248" s="71"/>
      <c r="S50248" s="71"/>
      <c r="T50248" s="71"/>
      <c r="U50248" s="71"/>
      <c r="AE50248" s="71"/>
      <c r="AF50248" s="71"/>
      <c r="AG50248" s="71"/>
    </row>
    <row r="50249" spans="1:33" x14ac:dyDescent="0.25">
      <c r="A50249" s="71"/>
      <c r="B50249" s="71"/>
      <c r="C50249" s="71"/>
      <c r="K50249" s="71"/>
      <c r="L50249" s="71"/>
      <c r="N50249" s="71"/>
      <c r="O50249" s="71"/>
      <c r="P50249" s="71"/>
      <c r="S50249" s="71"/>
      <c r="T50249" s="71"/>
      <c r="U50249" s="71"/>
      <c r="AE50249" s="71"/>
      <c r="AF50249" s="71"/>
      <c r="AG50249" s="71"/>
    </row>
    <row r="50250" spans="1:33" x14ac:dyDescent="0.25">
      <c r="A50250" s="71"/>
      <c r="B50250" s="71"/>
      <c r="C50250" s="71"/>
      <c r="K50250" s="71"/>
      <c r="L50250" s="71"/>
      <c r="N50250" s="71"/>
      <c r="O50250" s="71"/>
      <c r="P50250" s="71"/>
      <c r="S50250" s="71"/>
      <c r="T50250" s="71"/>
      <c r="U50250" s="71"/>
      <c r="AE50250" s="71"/>
      <c r="AF50250" s="71"/>
      <c r="AG50250" s="71"/>
    </row>
    <row r="50251" spans="1:33" x14ac:dyDescent="0.25">
      <c r="A50251" s="71"/>
      <c r="B50251" s="71"/>
      <c r="C50251" s="71"/>
      <c r="K50251" s="71"/>
      <c r="L50251" s="71"/>
      <c r="N50251" s="71"/>
      <c r="O50251" s="71"/>
      <c r="P50251" s="71"/>
      <c r="S50251" s="71"/>
      <c r="T50251" s="71"/>
      <c r="U50251" s="71"/>
      <c r="AE50251" s="71"/>
      <c r="AF50251" s="71"/>
      <c r="AG50251" s="71"/>
    </row>
    <row r="50252" spans="1:33" x14ac:dyDescent="0.25">
      <c r="A50252" s="71"/>
      <c r="B50252" s="71"/>
      <c r="C50252" s="71"/>
      <c r="K50252" s="71"/>
      <c r="L50252" s="71"/>
      <c r="N50252" s="71"/>
      <c r="O50252" s="71"/>
      <c r="P50252" s="71"/>
      <c r="S50252" s="71"/>
      <c r="T50252" s="71"/>
      <c r="U50252" s="71"/>
      <c r="AE50252" s="71"/>
      <c r="AF50252" s="71"/>
      <c r="AG50252" s="71"/>
    </row>
    <row r="50253" spans="1:33" x14ac:dyDescent="0.25">
      <c r="A50253" s="71"/>
      <c r="B50253" s="71"/>
      <c r="C50253" s="71"/>
      <c r="K50253" s="71"/>
      <c r="L50253" s="71"/>
      <c r="N50253" s="71"/>
      <c r="O50253" s="71"/>
      <c r="P50253" s="71"/>
      <c r="S50253" s="71"/>
      <c r="T50253" s="71"/>
      <c r="U50253" s="71"/>
      <c r="AE50253" s="71"/>
      <c r="AF50253" s="71"/>
      <c r="AG50253" s="71"/>
    </row>
    <row r="50254" spans="1:33" x14ac:dyDescent="0.25">
      <c r="A50254" s="71"/>
      <c r="B50254" s="71"/>
      <c r="C50254" s="71"/>
      <c r="K50254" s="71"/>
      <c r="L50254" s="71"/>
      <c r="N50254" s="71"/>
      <c r="O50254" s="71"/>
      <c r="P50254" s="71"/>
      <c r="S50254" s="71"/>
      <c r="T50254" s="71"/>
      <c r="U50254" s="71"/>
      <c r="AE50254" s="71"/>
      <c r="AF50254" s="71"/>
      <c r="AG50254" s="71"/>
    </row>
    <row r="50255" spans="1:33" x14ac:dyDescent="0.25">
      <c r="A50255" s="71"/>
      <c r="B50255" s="71"/>
      <c r="C50255" s="71"/>
      <c r="K50255" s="71"/>
      <c r="L50255" s="71"/>
      <c r="N50255" s="71"/>
      <c r="O50255" s="71"/>
      <c r="P50255" s="71"/>
      <c r="S50255" s="71"/>
      <c r="T50255" s="71"/>
      <c r="U50255" s="71"/>
      <c r="AE50255" s="71"/>
      <c r="AF50255" s="71"/>
      <c r="AG50255" s="71"/>
    </row>
    <row r="50256" spans="1:33" x14ac:dyDescent="0.25">
      <c r="A50256" s="71"/>
      <c r="B50256" s="71"/>
      <c r="C50256" s="71"/>
      <c r="K50256" s="71"/>
      <c r="L50256" s="71"/>
      <c r="N50256" s="71"/>
      <c r="O50256" s="71"/>
      <c r="P50256" s="71"/>
      <c r="S50256" s="71"/>
      <c r="T50256" s="71"/>
      <c r="U50256" s="71"/>
      <c r="AE50256" s="71"/>
      <c r="AF50256" s="71"/>
      <c r="AG50256" s="71"/>
    </row>
    <row r="50257" spans="1:33" x14ac:dyDescent="0.25">
      <c r="A50257" s="71"/>
      <c r="B50257" s="71"/>
      <c r="C50257" s="71"/>
      <c r="K50257" s="71"/>
      <c r="L50257" s="71"/>
      <c r="N50257" s="71"/>
      <c r="O50257" s="71"/>
      <c r="P50257" s="71"/>
      <c r="S50257" s="71"/>
      <c r="T50257" s="71"/>
      <c r="U50257" s="71"/>
      <c r="AE50257" s="71"/>
      <c r="AF50257" s="71"/>
      <c r="AG50257" s="71"/>
    </row>
    <row r="50258" spans="1:33" x14ac:dyDescent="0.25">
      <c r="A50258" s="71"/>
      <c r="B50258" s="71"/>
      <c r="C50258" s="71"/>
      <c r="K50258" s="71"/>
      <c r="L50258" s="71"/>
      <c r="N50258" s="71"/>
      <c r="O50258" s="71"/>
      <c r="P50258" s="71"/>
      <c r="S50258" s="71"/>
      <c r="T50258" s="71"/>
      <c r="U50258" s="71"/>
      <c r="AE50258" s="71"/>
      <c r="AF50258" s="71"/>
      <c r="AG50258" s="71"/>
    </row>
    <row r="50259" spans="1:33" x14ac:dyDescent="0.25">
      <c r="A50259" s="71"/>
      <c r="B50259" s="71"/>
      <c r="C50259" s="71"/>
      <c r="K50259" s="71"/>
      <c r="L50259" s="71"/>
      <c r="N50259" s="71"/>
      <c r="O50259" s="71"/>
      <c r="P50259" s="71"/>
      <c r="S50259" s="71"/>
      <c r="T50259" s="71"/>
      <c r="U50259" s="71"/>
      <c r="AE50259" s="71"/>
      <c r="AF50259" s="71"/>
      <c r="AG50259" s="71"/>
    </row>
    <row r="50260" spans="1:33" x14ac:dyDescent="0.25">
      <c r="A50260" s="71"/>
      <c r="B50260" s="71"/>
      <c r="C50260" s="71"/>
      <c r="K50260" s="71"/>
      <c r="L50260" s="71"/>
      <c r="N50260" s="71"/>
      <c r="O50260" s="71"/>
      <c r="P50260" s="71"/>
      <c r="S50260" s="71"/>
      <c r="T50260" s="71"/>
      <c r="U50260" s="71"/>
      <c r="AE50260" s="71"/>
      <c r="AF50260" s="71"/>
      <c r="AG50260" s="71"/>
    </row>
    <row r="50261" spans="1:33" x14ac:dyDescent="0.25">
      <c r="A50261" s="71"/>
      <c r="B50261" s="71"/>
      <c r="C50261" s="71"/>
      <c r="K50261" s="71"/>
      <c r="L50261" s="71"/>
      <c r="N50261" s="71"/>
      <c r="O50261" s="71"/>
      <c r="P50261" s="71"/>
      <c r="S50261" s="71"/>
      <c r="T50261" s="71"/>
      <c r="U50261" s="71"/>
      <c r="AE50261" s="71"/>
      <c r="AF50261" s="71"/>
      <c r="AG50261" s="71"/>
    </row>
    <row r="50262" spans="1:33" x14ac:dyDescent="0.25">
      <c r="A50262" s="71"/>
      <c r="B50262" s="71"/>
      <c r="C50262" s="71"/>
      <c r="K50262" s="71"/>
      <c r="L50262" s="71"/>
      <c r="N50262" s="71"/>
      <c r="O50262" s="71"/>
      <c r="P50262" s="71"/>
      <c r="S50262" s="71"/>
      <c r="T50262" s="71"/>
      <c r="U50262" s="71"/>
      <c r="AE50262" s="71"/>
      <c r="AF50262" s="71"/>
      <c r="AG50262" s="71"/>
    </row>
    <row r="50263" spans="1:33" x14ac:dyDescent="0.25">
      <c r="A50263" s="71"/>
      <c r="B50263" s="71"/>
      <c r="C50263" s="71"/>
      <c r="K50263" s="71"/>
      <c r="L50263" s="71"/>
      <c r="N50263" s="71"/>
      <c r="O50263" s="71"/>
      <c r="P50263" s="71"/>
      <c r="S50263" s="71"/>
      <c r="T50263" s="71"/>
      <c r="U50263" s="71"/>
      <c r="AE50263" s="71"/>
      <c r="AF50263" s="71"/>
      <c r="AG50263" s="71"/>
    </row>
    <row r="50264" spans="1:33" x14ac:dyDescent="0.25">
      <c r="A50264" s="71"/>
      <c r="B50264" s="71"/>
      <c r="C50264" s="71"/>
      <c r="K50264" s="71"/>
      <c r="L50264" s="71"/>
      <c r="N50264" s="71"/>
      <c r="O50264" s="71"/>
      <c r="P50264" s="71"/>
      <c r="S50264" s="71"/>
      <c r="T50264" s="71"/>
      <c r="U50264" s="71"/>
      <c r="AE50264" s="71"/>
      <c r="AF50264" s="71"/>
      <c r="AG50264" s="71"/>
    </row>
    <row r="50265" spans="1:33" x14ac:dyDescent="0.25">
      <c r="A50265" s="71"/>
      <c r="B50265" s="71"/>
      <c r="C50265" s="71"/>
      <c r="K50265" s="71"/>
      <c r="L50265" s="71"/>
      <c r="N50265" s="71"/>
      <c r="O50265" s="71"/>
      <c r="P50265" s="71"/>
      <c r="S50265" s="71"/>
      <c r="T50265" s="71"/>
      <c r="U50265" s="71"/>
      <c r="AE50265" s="71"/>
      <c r="AF50265" s="71"/>
      <c r="AG50265" s="71"/>
    </row>
    <row r="50266" spans="1:33" x14ac:dyDescent="0.25">
      <c r="A50266" s="71"/>
      <c r="B50266" s="71"/>
      <c r="C50266" s="71"/>
      <c r="K50266" s="71"/>
      <c r="L50266" s="71"/>
      <c r="N50266" s="71"/>
      <c r="O50266" s="71"/>
      <c r="P50266" s="71"/>
      <c r="S50266" s="71"/>
      <c r="T50266" s="71"/>
      <c r="U50266" s="71"/>
      <c r="AE50266" s="71"/>
      <c r="AF50266" s="71"/>
      <c r="AG50266" s="71"/>
    </row>
    <row r="50267" spans="1:33" x14ac:dyDescent="0.25">
      <c r="A50267" s="71"/>
      <c r="B50267" s="71"/>
      <c r="C50267" s="71"/>
      <c r="K50267" s="71"/>
      <c r="L50267" s="71"/>
      <c r="N50267" s="71"/>
      <c r="O50267" s="71"/>
      <c r="P50267" s="71"/>
      <c r="S50267" s="71"/>
      <c r="T50267" s="71"/>
      <c r="U50267" s="71"/>
      <c r="AE50267" s="71"/>
      <c r="AF50267" s="71"/>
      <c r="AG50267" s="71"/>
    </row>
    <row r="50268" spans="1:33" x14ac:dyDescent="0.25">
      <c r="A50268" s="71"/>
      <c r="B50268" s="71"/>
      <c r="C50268" s="71"/>
      <c r="K50268" s="71"/>
      <c r="L50268" s="71"/>
      <c r="N50268" s="71"/>
      <c r="O50268" s="71"/>
      <c r="P50268" s="71"/>
      <c r="S50268" s="71"/>
      <c r="T50268" s="71"/>
      <c r="U50268" s="71"/>
      <c r="AE50268" s="71"/>
      <c r="AF50268" s="71"/>
      <c r="AG50268" s="71"/>
    </row>
    <row r="50269" spans="1:33" x14ac:dyDescent="0.25">
      <c r="A50269" s="71"/>
      <c r="B50269" s="71"/>
      <c r="C50269" s="71"/>
      <c r="K50269" s="71"/>
      <c r="L50269" s="71"/>
      <c r="N50269" s="71"/>
      <c r="O50269" s="71"/>
      <c r="P50269" s="71"/>
      <c r="S50269" s="71"/>
      <c r="T50269" s="71"/>
      <c r="U50269" s="71"/>
      <c r="AE50269" s="71"/>
      <c r="AF50269" s="71"/>
      <c r="AG50269" s="71"/>
    </row>
    <row r="50270" spans="1:33" x14ac:dyDescent="0.25">
      <c r="A50270" s="71"/>
      <c r="B50270" s="71"/>
      <c r="C50270" s="71"/>
      <c r="K50270" s="71"/>
      <c r="L50270" s="71"/>
      <c r="N50270" s="71"/>
      <c r="O50270" s="71"/>
      <c r="P50270" s="71"/>
      <c r="S50270" s="71"/>
      <c r="T50270" s="71"/>
      <c r="U50270" s="71"/>
      <c r="AE50270" s="71"/>
      <c r="AF50270" s="71"/>
      <c r="AG50270" s="71"/>
    </row>
    <row r="50271" spans="1:33" x14ac:dyDescent="0.25">
      <c r="A50271" s="71"/>
      <c r="B50271" s="71"/>
      <c r="C50271" s="71"/>
      <c r="K50271" s="71"/>
      <c r="L50271" s="71"/>
      <c r="N50271" s="71"/>
      <c r="O50271" s="71"/>
      <c r="P50271" s="71"/>
      <c r="S50271" s="71"/>
      <c r="T50271" s="71"/>
      <c r="U50271" s="71"/>
      <c r="AE50271" s="71"/>
      <c r="AF50271" s="71"/>
      <c r="AG50271" s="71"/>
    </row>
    <row r="50272" spans="1:33" x14ac:dyDescent="0.25">
      <c r="A50272" s="71"/>
      <c r="B50272" s="71"/>
      <c r="C50272" s="71"/>
      <c r="K50272" s="71"/>
      <c r="L50272" s="71"/>
      <c r="N50272" s="71"/>
      <c r="O50272" s="71"/>
      <c r="P50272" s="71"/>
      <c r="S50272" s="71"/>
      <c r="T50272" s="71"/>
      <c r="U50272" s="71"/>
      <c r="AE50272" s="71"/>
      <c r="AF50272" s="71"/>
      <c r="AG50272" s="71"/>
    </row>
    <row r="50273" spans="1:33" x14ac:dyDescent="0.25">
      <c r="A50273" s="71"/>
      <c r="B50273" s="71"/>
      <c r="C50273" s="71"/>
      <c r="K50273" s="71"/>
      <c r="L50273" s="71"/>
      <c r="N50273" s="71"/>
      <c r="O50273" s="71"/>
      <c r="P50273" s="71"/>
      <c r="S50273" s="71"/>
      <c r="T50273" s="71"/>
      <c r="U50273" s="71"/>
      <c r="AE50273" s="71"/>
      <c r="AF50273" s="71"/>
      <c r="AG50273" s="71"/>
    </row>
    <row r="50274" spans="1:33" x14ac:dyDescent="0.25">
      <c r="A50274" s="71"/>
      <c r="B50274" s="71"/>
      <c r="C50274" s="71"/>
      <c r="K50274" s="71"/>
      <c r="L50274" s="71"/>
      <c r="N50274" s="71"/>
      <c r="O50274" s="71"/>
      <c r="P50274" s="71"/>
      <c r="S50274" s="71"/>
      <c r="T50274" s="71"/>
      <c r="U50274" s="71"/>
      <c r="AE50274" s="71"/>
      <c r="AF50274" s="71"/>
      <c r="AG50274" s="71"/>
    </row>
    <row r="50275" spans="1:33" x14ac:dyDescent="0.25">
      <c r="A50275" s="71"/>
      <c r="B50275" s="71"/>
      <c r="C50275" s="71"/>
      <c r="K50275" s="71"/>
      <c r="L50275" s="71"/>
      <c r="N50275" s="71"/>
      <c r="O50275" s="71"/>
      <c r="P50275" s="71"/>
      <c r="S50275" s="71"/>
      <c r="T50275" s="71"/>
      <c r="U50275" s="71"/>
      <c r="AE50275" s="71"/>
      <c r="AF50275" s="71"/>
      <c r="AG50275" s="71"/>
    </row>
    <row r="50276" spans="1:33" x14ac:dyDescent="0.25">
      <c r="A50276" s="71"/>
      <c r="B50276" s="71"/>
      <c r="C50276" s="71"/>
      <c r="K50276" s="71"/>
      <c r="L50276" s="71"/>
      <c r="N50276" s="71"/>
      <c r="O50276" s="71"/>
      <c r="P50276" s="71"/>
      <c r="S50276" s="71"/>
      <c r="T50276" s="71"/>
      <c r="U50276" s="71"/>
      <c r="AE50276" s="71"/>
      <c r="AF50276" s="71"/>
      <c r="AG50276" s="71"/>
    </row>
    <row r="50277" spans="1:33" x14ac:dyDescent="0.25">
      <c r="A50277" s="71"/>
      <c r="B50277" s="71"/>
      <c r="C50277" s="71"/>
      <c r="K50277" s="71"/>
      <c r="L50277" s="71"/>
      <c r="N50277" s="71"/>
      <c r="O50277" s="71"/>
      <c r="P50277" s="71"/>
      <c r="S50277" s="71"/>
      <c r="T50277" s="71"/>
      <c r="U50277" s="71"/>
      <c r="AE50277" s="71"/>
      <c r="AF50277" s="71"/>
      <c r="AG50277" s="71"/>
    </row>
    <row r="50278" spans="1:33" x14ac:dyDescent="0.25">
      <c r="A50278" s="71"/>
      <c r="B50278" s="71"/>
      <c r="C50278" s="71"/>
      <c r="K50278" s="71"/>
      <c r="L50278" s="71"/>
      <c r="N50278" s="71"/>
      <c r="O50278" s="71"/>
      <c r="P50278" s="71"/>
      <c r="S50278" s="71"/>
      <c r="T50278" s="71"/>
      <c r="U50278" s="71"/>
      <c r="AE50278" s="71"/>
      <c r="AF50278" s="71"/>
      <c r="AG50278" s="71"/>
    </row>
    <row r="50279" spans="1:33" x14ac:dyDescent="0.25">
      <c r="A50279" s="71"/>
      <c r="B50279" s="71"/>
      <c r="C50279" s="71"/>
      <c r="K50279" s="71"/>
      <c r="L50279" s="71"/>
      <c r="N50279" s="71"/>
      <c r="O50279" s="71"/>
      <c r="P50279" s="71"/>
      <c r="S50279" s="71"/>
      <c r="T50279" s="71"/>
      <c r="U50279" s="71"/>
      <c r="AE50279" s="71"/>
      <c r="AF50279" s="71"/>
      <c r="AG50279" s="71"/>
    </row>
    <row r="50280" spans="1:33" x14ac:dyDescent="0.25">
      <c r="A50280" s="71"/>
      <c r="B50280" s="71"/>
      <c r="C50280" s="71"/>
      <c r="K50280" s="71"/>
      <c r="L50280" s="71"/>
      <c r="N50280" s="71"/>
      <c r="O50280" s="71"/>
      <c r="P50280" s="71"/>
      <c r="S50280" s="71"/>
      <c r="T50280" s="71"/>
      <c r="U50280" s="71"/>
      <c r="AE50280" s="71"/>
      <c r="AF50280" s="71"/>
      <c r="AG50280" s="71"/>
    </row>
    <row r="50281" spans="1:33" x14ac:dyDescent="0.25">
      <c r="A50281" s="71"/>
      <c r="B50281" s="71"/>
      <c r="C50281" s="71"/>
      <c r="K50281" s="71"/>
      <c r="L50281" s="71"/>
      <c r="N50281" s="71"/>
      <c r="O50281" s="71"/>
      <c r="P50281" s="71"/>
      <c r="S50281" s="71"/>
      <c r="T50281" s="71"/>
      <c r="U50281" s="71"/>
      <c r="AE50281" s="71"/>
      <c r="AF50281" s="71"/>
      <c r="AG50281" s="71"/>
    </row>
    <row r="50282" spans="1:33" x14ac:dyDescent="0.25">
      <c r="A50282" s="71"/>
      <c r="B50282" s="71"/>
      <c r="C50282" s="71"/>
      <c r="K50282" s="71"/>
      <c r="L50282" s="71"/>
      <c r="N50282" s="71"/>
      <c r="O50282" s="71"/>
      <c r="P50282" s="71"/>
      <c r="S50282" s="71"/>
      <c r="T50282" s="71"/>
      <c r="U50282" s="71"/>
      <c r="AE50282" s="71"/>
      <c r="AF50282" s="71"/>
      <c r="AG50282" s="71"/>
    </row>
    <row r="50283" spans="1:33" x14ac:dyDescent="0.25">
      <c r="A50283" s="71"/>
      <c r="B50283" s="71"/>
      <c r="C50283" s="71"/>
      <c r="K50283" s="71"/>
      <c r="L50283" s="71"/>
      <c r="N50283" s="71"/>
      <c r="O50283" s="71"/>
      <c r="P50283" s="71"/>
      <c r="S50283" s="71"/>
      <c r="T50283" s="71"/>
      <c r="U50283" s="71"/>
      <c r="AE50283" s="71"/>
      <c r="AF50283" s="71"/>
      <c r="AG50283" s="71"/>
    </row>
    <row r="50284" spans="1:33" x14ac:dyDescent="0.25">
      <c r="A50284" s="71"/>
      <c r="B50284" s="71"/>
      <c r="C50284" s="71"/>
      <c r="K50284" s="71"/>
      <c r="L50284" s="71"/>
      <c r="N50284" s="71"/>
      <c r="O50284" s="71"/>
      <c r="P50284" s="71"/>
      <c r="S50284" s="71"/>
      <c r="T50284" s="71"/>
      <c r="U50284" s="71"/>
      <c r="AE50284" s="71"/>
      <c r="AF50284" s="71"/>
      <c r="AG50284" s="71"/>
    </row>
    <row r="50285" spans="1:33" x14ac:dyDescent="0.25">
      <c r="A50285" s="71"/>
      <c r="B50285" s="71"/>
      <c r="C50285" s="71"/>
      <c r="K50285" s="71"/>
      <c r="L50285" s="71"/>
      <c r="N50285" s="71"/>
      <c r="O50285" s="71"/>
      <c r="P50285" s="71"/>
      <c r="S50285" s="71"/>
      <c r="T50285" s="71"/>
      <c r="U50285" s="71"/>
      <c r="AE50285" s="71"/>
      <c r="AF50285" s="71"/>
      <c r="AG50285" s="71"/>
    </row>
    <row r="50286" spans="1:33" x14ac:dyDescent="0.25">
      <c r="A50286" s="71"/>
      <c r="B50286" s="71"/>
      <c r="C50286" s="71"/>
      <c r="K50286" s="71"/>
      <c r="L50286" s="71"/>
      <c r="N50286" s="71"/>
      <c r="O50286" s="71"/>
      <c r="P50286" s="71"/>
      <c r="S50286" s="71"/>
      <c r="T50286" s="71"/>
      <c r="U50286" s="71"/>
      <c r="AE50286" s="71"/>
      <c r="AF50286" s="71"/>
      <c r="AG50286" s="71"/>
    </row>
    <row r="50287" spans="1:33" x14ac:dyDescent="0.25">
      <c r="A50287" s="71"/>
      <c r="B50287" s="71"/>
      <c r="C50287" s="71"/>
      <c r="K50287" s="71"/>
      <c r="L50287" s="71"/>
      <c r="N50287" s="71"/>
      <c r="O50287" s="71"/>
      <c r="P50287" s="71"/>
      <c r="S50287" s="71"/>
      <c r="T50287" s="71"/>
      <c r="U50287" s="71"/>
      <c r="AE50287" s="71"/>
      <c r="AF50287" s="71"/>
      <c r="AG50287" s="71"/>
    </row>
    <row r="50288" spans="1:33" x14ac:dyDescent="0.25">
      <c r="A50288" s="71"/>
      <c r="B50288" s="71"/>
      <c r="C50288" s="71"/>
      <c r="K50288" s="71"/>
      <c r="L50288" s="71"/>
      <c r="N50288" s="71"/>
      <c r="O50288" s="71"/>
      <c r="P50288" s="71"/>
      <c r="S50288" s="71"/>
      <c r="T50288" s="71"/>
      <c r="U50288" s="71"/>
      <c r="AE50288" s="71"/>
      <c r="AF50288" s="71"/>
      <c r="AG50288" s="71"/>
    </row>
    <row r="50289" spans="1:33" x14ac:dyDescent="0.25">
      <c r="A50289" s="71"/>
      <c r="B50289" s="71"/>
      <c r="C50289" s="71"/>
      <c r="K50289" s="71"/>
      <c r="L50289" s="71"/>
      <c r="N50289" s="71"/>
      <c r="O50289" s="71"/>
      <c r="P50289" s="71"/>
      <c r="S50289" s="71"/>
      <c r="T50289" s="71"/>
      <c r="U50289" s="71"/>
      <c r="AE50289" s="71"/>
      <c r="AF50289" s="71"/>
      <c r="AG50289" s="71"/>
    </row>
    <row r="50290" spans="1:33" x14ac:dyDescent="0.25">
      <c r="A50290" s="71"/>
      <c r="B50290" s="71"/>
      <c r="C50290" s="71"/>
      <c r="K50290" s="71"/>
      <c r="L50290" s="71"/>
      <c r="N50290" s="71"/>
      <c r="O50290" s="71"/>
      <c r="P50290" s="71"/>
      <c r="S50290" s="71"/>
      <c r="T50290" s="71"/>
      <c r="U50290" s="71"/>
      <c r="AE50290" s="71"/>
      <c r="AF50290" s="71"/>
      <c r="AG50290" s="71"/>
    </row>
    <row r="50291" spans="1:33" x14ac:dyDescent="0.25">
      <c r="A50291" s="71"/>
      <c r="B50291" s="71"/>
      <c r="C50291" s="71"/>
      <c r="K50291" s="71"/>
      <c r="L50291" s="71"/>
      <c r="N50291" s="71"/>
      <c r="O50291" s="71"/>
      <c r="P50291" s="71"/>
      <c r="S50291" s="71"/>
      <c r="T50291" s="71"/>
      <c r="U50291" s="71"/>
      <c r="AE50291" s="71"/>
      <c r="AF50291" s="71"/>
      <c r="AG50291" s="71"/>
    </row>
    <row r="50292" spans="1:33" x14ac:dyDescent="0.25">
      <c r="A50292" s="71"/>
      <c r="B50292" s="71"/>
      <c r="C50292" s="71"/>
      <c r="K50292" s="71"/>
      <c r="L50292" s="71"/>
      <c r="N50292" s="71"/>
      <c r="O50292" s="71"/>
      <c r="P50292" s="71"/>
      <c r="S50292" s="71"/>
      <c r="T50292" s="71"/>
      <c r="U50292" s="71"/>
      <c r="AE50292" s="71"/>
      <c r="AF50292" s="71"/>
      <c r="AG50292" s="71"/>
    </row>
    <row r="50293" spans="1:33" x14ac:dyDescent="0.25">
      <c r="A50293" s="71"/>
      <c r="B50293" s="71"/>
      <c r="C50293" s="71"/>
      <c r="K50293" s="71"/>
      <c r="L50293" s="71"/>
      <c r="N50293" s="71"/>
      <c r="O50293" s="71"/>
      <c r="P50293" s="71"/>
      <c r="S50293" s="71"/>
      <c r="T50293" s="71"/>
      <c r="U50293" s="71"/>
      <c r="AE50293" s="71"/>
      <c r="AF50293" s="71"/>
      <c r="AG50293" s="71"/>
    </row>
    <row r="50294" spans="1:33" x14ac:dyDescent="0.25">
      <c r="A50294" s="71"/>
      <c r="B50294" s="71"/>
      <c r="C50294" s="71"/>
      <c r="K50294" s="71"/>
      <c r="L50294" s="71"/>
      <c r="N50294" s="71"/>
      <c r="O50294" s="71"/>
      <c r="P50294" s="71"/>
      <c r="S50294" s="71"/>
      <c r="T50294" s="71"/>
      <c r="U50294" s="71"/>
      <c r="AE50294" s="71"/>
      <c r="AF50294" s="71"/>
      <c r="AG50294" s="71"/>
    </row>
    <row r="50295" spans="1:33" x14ac:dyDescent="0.25">
      <c r="A50295" s="71"/>
      <c r="B50295" s="71"/>
      <c r="C50295" s="71"/>
      <c r="K50295" s="71"/>
      <c r="L50295" s="71"/>
      <c r="N50295" s="71"/>
      <c r="O50295" s="71"/>
      <c r="P50295" s="71"/>
      <c r="S50295" s="71"/>
      <c r="T50295" s="71"/>
      <c r="U50295" s="71"/>
      <c r="AE50295" s="71"/>
      <c r="AF50295" s="71"/>
      <c r="AG50295" s="71"/>
    </row>
    <row r="50296" spans="1:33" x14ac:dyDescent="0.25">
      <c r="A50296" s="71"/>
      <c r="B50296" s="71"/>
      <c r="C50296" s="71"/>
      <c r="K50296" s="71"/>
      <c r="L50296" s="71"/>
      <c r="N50296" s="71"/>
      <c r="O50296" s="71"/>
      <c r="P50296" s="71"/>
      <c r="S50296" s="71"/>
      <c r="T50296" s="71"/>
      <c r="U50296" s="71"/>
      <c r="AE50296" s="71"/>
      <c r="AF50296" s="71"/>
      <c r="AG50296" s="71"/>
    </row>
    <row r="50297" spans="1:33" x14ac:dyDescent="0.25">
      <c r="A50297" s="71"/>
      <c r="B50297" s="71"/>
      <c r="C50297" s="71"/>
      <c r="K50297" s="71"/>
      <c r="L50297" s="71"/>
      <c r="N50297" s="71"/>
      <c r="O50297" s="71"/>
      <c r="P50297" s="71"/>
      <c r="S50297" s="71"/>
      <c r="T50297" s="71"/>
      <c r="U50297" s="71"/>
      <c r="AE50297" s="71"/>
      <c r="AF50297" s="71"/>
      <c r="AG50297" s="71"/>
    </row>
    <row r="50298" spans="1:33" x14ac:dyDescent="0.25">
      <c r="A50298" s="71"/>
      <c r="B50298" s="71"/>
      <c r="C50298" s="71"/>
      <c r="K50298" s="71"/>
      <c r="L50298" s="71"/>
      <c r="N50298" s="71"/>
      <c r="O50298" s="71"/>
      <c r="P50298" s="71"/>
      <c r="S50298" s="71"/>
      <c r="T50298" s="71"/>
      <c r="U50298" s="71"/>
      <c r="AE50298" s="71"/>
      <c r="AF50298" s="71"/>
      <c r="AG50298" s="71"/>
    </row>
    <row r="50299" spans="1:33" x14ac:dyDescent="0.25">
      <c r="A50299" s="71"/>
      <c r="B50299" s="71"/>
      <c r="C50299" s="71"/>
      <c r="K50299" s="71"/>
      <c r="L50299" s="71"/>
      <c r="N50299" s="71"/>
      <c r="O50299" s="71"/>
      <c r="P50299" s="71"/>
      <c r="S50299" s="71"/>
      <c r="T50299" s="71"/>
      <c r="U50299" s="71"/>
      <c r="AE50299" s="71"/>
      <c r="AF50299" s="71"/>
      <c r="AG50299" s="71"/>
    </row>
    <row r="50300" spans="1:33" x14ac:dyDescent="0.25">
      <c r="A50300" s="71"/>
      <c r="B50300" s="71"/>
      <c r="C50300" s="71"/>
      <c r="K50300" s="71"/>
      <c r="L50300" s="71"/>
      <c r="N50300" s="71"/>
      <c r="O50300" s="71"/>
      <c r="P50300" s="71"/>
      <c r="S50300" s="71"/>
      <c r="T50300" s="71"/>
      <c r="U50300" s="71"/>
      <c r="AE50300" s="71"/>
      <c r="AF50300" s="71"/>
      <c r="AG50300" s="71"/>
    </row>
    <row r="50301" spans="1:33" x14ac:dyDescent="0.25">
      <c r="A50301" s="71"/>
      <c r="B50301" s="71"/>
      <c r="C50301" s="71"/>
      <c r="K50301" s="71"/>
      <c r="L50301" s="71"/>
      <c r="N50301" s="71"/>
      <c r="O50301" s="71"/>
      <c r="P50301" s="71"/>
      <c r="S50301" s="71"/>
      <c r="T50301" s="71"/>
      <c r="U50301" s="71"/>
      <c r="AE50301" s="71"/>
      <c r="AF50301" s="71"/>
      <c r="AG50301" s="71"/>
    </row>
    <row r="50302" spans="1:33" x14ac:dyDescent="0.25">
      <c r="A50302" s="71"/>
      <c r="B50302" s="71"/>
      <c r="C50302" s="71"/>
      <c r="K50302" s="71"/>
      <c r="L50302" s="71"/>
      <c r="N50302" s="71"/>
      <c r="O50302" s="71"/>
      <c r="P50302" s="71"/>
      <c r="S50302" s="71"/>
      <c r="T50302" s="71"/>
      <c r="U50302" s="71"/>
      <c r="AE50302" s="71"/>
      <c r="AF50302" s="71"/>
      <c r="AG50302" s="71"/>
    </row>
    <row r="50303" spans="1:33" x14ac:dyDescent="0.25">
      <c r="A50303" s="71"/>
      <c r="B50303" s="71"/>
      <c r="C50303" s="71"/>
      <c r="K50303" s="71"/>
      <c r="L50303" s="71"/>
      <c r="N50303" s="71"/>
      <c r="O50303" s="71"/>
      <c r="P50303" s="71"/>
      <c r="S50303" s="71"/>
      <c r="T50303" s="71"/>
      <c r="U50303" s="71"/>
      <c r="AE50303" s="71"/>
      <c r="AF50303" s="71"/>
      <c r="AG50303" s="71"/>
    </row>
    <row r="50304" spans="1:33" x14ac:dyDescent="0.25">
      <c r="A50304" s="71"/>
      <c r="B50304" s="71"/>
      <c r="C50304" s="71"/>
      <c r="K50304" s="71"/>
      <c r="L50304" s="71"/>
      <c r="N50304" s="71"/>
      <c r="O50304" s="71"/>
      <c r="P50304" s="71"/>
      <c r="S50304" s="71"/>
      <c r="T50304" s="71"/>
      <c r="U50304" s="71"/>
      <c r="AE50304" s="71"/>
      <c r="AF50304" s="71"/>
      <c r="AG50304" s="71"/>
    </row>
    <row r="50305" spans="1:33" x14ac:dyDescent="0.25">
      <c r="A50305" s="71"/>
      <c r="B50305" s="71"/>
      <c r="C50305" s="71"/>
      <c r="K50305" s="71"/>
      <c r="L50305" s="71"/>
      <c r="N50305" s="71"/>
      <c r="O50305" s="71"/>
      <c r="P50305" s="71"/>
      <c r="S50305" s="71"/>
      <c r="T50305" s="71"/>
      <c r="U50305" s="71"/>
      <c r="AE50305" s="71"/>
      <c r="AF50305" s="71"/>
      <c r="AG50305" s="71"/>
    </row>
    <row r="50306" spans="1:33" x14ac:dyDescent="0.25">
      <c r="A50306" s="71"/>
      <c r="B50306" s="71"/>
      <c r="C50306" s="71"/>
      <c r="K50306" s="71"/>
      <c r="L50306" s="71"/>
      <c r="N50306" s="71"/>
      <c r="O50306" s="71"/>
      <c r="P50306" s="71"/>
      <c r="S50306" s="71"/>
      <c r="T50306" s="71"/>
      <c r="U50306" s="71"/>
      <c r="AE50306" s="71"/>
      <c r="AF50306" s="71"/>
      <c r="AG50306" s="71"/>
    </row>
    <row r="50307" spans="1:33" x14ac:dyDescent="0.25">
      <c r="A50307" s="71"/>
      <c r="B50307" s="71"/>
      <c r="C50307" s="71"/>
      <c r="K50307" s="71"/>
      <c r="L50307" s="71"/>
      <c r="N50307" s="71"/>
      <c r="O50307" s="71"/>
      <c r="P50307" s="71"/>
      <c r="S50307" s="71"/>
      <c r="T50307" s="71"/>
      <c r="U50307" s="71"/>
      <c r="AE50307" s="71"/>
      <c r="AF50307" s="71"/>
      <c r="AG50307" s="71"/>
    </row>
    <row r="50308" spans="1:33" x14ac:dyDescent="0.25">
      <c r="A50308" s="71"/>
      <c r="B50308" s="71"/>
      <c r="C50308" s="71"/>
      <c r="K50308" s="71"/>
      <c r="L50308" s="71"/>
      <c r="N50308" s="71"/>
      <c r="O50308" s="71"/>
      <c r="P50308" s="71"/>
      <c r="S50308" s="71"/>
      <c r="T50308" s="71"/>
      <c r="U50308" s="71"/>
      <c r="AE50308" s="71"/>
      <c r="AF50308" s="71"/>
      <c r="AG50308" s="71"/>
    </row>
    <row r="50309" spans="1:33" x14ac:dyDescent="0.25">
      <c r="A50309" s="71"/>
      <c r="B50309" s="71"/>
      <c r="C50309" s="71"/>
      <c r="K50309" s="71"/>
      <c r="L50309" s="71"/>
      <c r="N50309" s="71"/>
      <c r="O50309" s="71"/>
      <c r="P50309" s="71"/>
      <c r="S50309" s="71"/>
      <c r="T50309" s="71"/>
      <c r="U50309" s="71"/>
      <c r="AE50309" s="71"/>
      <c r="AF50309" s="71"/>
      <c r="AG50309" s="71"/>
    </row>
    <row r="50310" spans="1:33" x14ac:dyDescent="0.25">
      <c r="A50310" s="71"/>
      <c r="B50310" s="71"/>
      <c r="C50310" s="71"/>
      <c r="K50310" s="71"/>
      <c r="L50310" s="71"/>
      <c r="N50310" s="71"/>
      <c r="O50310" s="71"/>
      <c r="P50310" s="71"/>
      <c r="S50310" s="71"/>
      <c r="T50310" s="71"/>
      <c r="U50310" s="71"/>
      <c r="AE50310" s="71"/>
      <c r="AF50310" s="71"/>
      <c r="AG50310" s="71"/>
    </row>
    <row r="50311" spans="1:33" x14ac:dyDescent="0.25">
      <c r="A50311" s="71"/>
      <c r="B50311" s="71"/>
      <c r="C50311" s="71"/>
      <c r="K50311" s="71"/>
      <c r="L50311" s="71"/>
      <c r="N50311" s="71"/>
      <c r="O50311" s="71"/>
      <c r="P50311" s="71"/>
      <c r="S50311" s="71"/>
      <c r="T50311" s="71"/>
      <c r="U50311" s="71"/>
      <c r="AE50311" s="71"/>
      <c r="AF50311" s="71"/>
      <c r="AG50311" s="71"/>
    </row>
    <row r="50312" spans="1:33" x14ac:dyDescent="0.25">
      <c r="A50312" s="71"/>
      <c r="B50312" s="71"/>
      <c r="C50312" s="71"/>
      <c r="K50312" s="71"/>
      <c r="L50312" s="71"/>
      <c r="N50312" s="71"/>
      <c r="O50312" s="71"/>
      <c r="P50312" s="71"/>
      <c r="S50312" s="71"/>
      <c r="T50312" s="71"/>
      <c r="U50312" s="71"/>
      <c r="AE50312" s="71"/>
      <c r="AF50312" s="71"/>
      <c r="AG50312" s="71"/>
    </row>
    <row r="50313" spans="1:33" x14ac:dyDescent="0.25">
      <c r="A50313" s="71"/>
      <c r="B50313" s="71"/>
      <c r="C50313" s="71"/>
      <c r="K50313" s="71"/>
      <c r="L50313" s="71"/>
      <c r="N50313" s="71"/>
      <c r="O50313" s="71"/>
      <c r="P50313" s="71"/>
      <c r="S50313" s="71"/>
      <c r="T50313" s="71"/>
      <c r="U50313" s="71"/>
      <c r="AE50313" s="71"/>
      <c r="AF50313" s="71"/>
      <c r="AG50313" s="71"/>
    </row>
    <row r="50314" spans="1:33" x14ac:dyDescent="0.25">
      <c r="A50314" s="71"/>
      <c r="B50314" s="71"/>
      <c r="C50314" s="71"/>
      <c r="K50314" s="71"/>
      <c r="L50314" s="71"/>
      <c r="N50314" s="71"/>
      <c r="O50314" s="71"/>
      <c r="P50314" s="71"/>
      <c r="S50314" s="71"/>
      <c r="T50314" s="71"/>
      <c r="U50314" s="71"/>
      <c r="AE50314" s="71"/>
      <c r="AF50314" s="71"/>
      <c r="AG50314" s="71"/>
    </row>
    <row r="50315" spans="1:33" x14ac:dyDescent="0.25">
      <c r="A50315" s="71"/>
      <c r="B50315" s="71"/>
      <c r="C50315" s="71"/>
      <c r="K50315" s="71"/>
      <c r="L50315" s="71"/>
      <c r="N50315" s="71"/>
      <c r="O50315" s="71"/>
      <c r="P50315" s="71"/>
      <c r="S50315" s="71"/>
      <c r="T50315" s="71"/>
      <c r="U50315" s="71"/>
      <c r="AE50315" s="71"/>
      <c r="AF50315" s="71"/>
      <c r="AG50315" s="71"/>
    </row>
    <row r="50316" spans="1:33" x14ac:dyDescent="0.25">
      <c r="A50316" s="71"/>
      <c r="B50316" s="71"/>
      <c r="C50316" s="71"/>
      <c r="K50316" s="71"/>
      <c r="L50316" s="71"/>
      <c r="N50316" s="71"/>
      <c r="O50316" s="71"/>
      <c r="P50316" s="71"/>
      <c r="S50316" s="71"/>
      <c r="T50316" s="71"/>
      <c r="U50316" s="71"/>
      <c r="AE50316" s="71"/>
      <c r="AF50316" s="71"/>
      <c r="AG50316" s="71"/>
    </row>
    <row r="50317" spans="1:33" x14ac:dyDescent="0.25">
      <c r="A50317" s="71"/>
      <c r="B50317" s="71"/>
      <c r="C50317" s="71"/>
      <c r="K50317" s="71"/>
      <c r="L50317" s="71"/>
      <c r="N50317" s="71"/>
      <c r="O50317" s="71"/>
      <c r="P50317" s="71"/>
      <c r="S50317" s="71"/>
      <c r="T50317" s="71"/>
      <c r="U50317" s="71"/>
      <c r="AE50317" s="71"/>
      <c r="AF50317" s="71"/>
      <c r="AG50317" s="71"/>
    </row>
    <row r="50318" spans="1:33" x14ac:dyDescent="0.25">
      <c r="A50318" s="71"/>
      <c r="B50318" s="71"/>
      <c r="C50318" s="71"/>
      <c r="K50318" s="71"/>
      <c r="L50318" s="71"/>
      <c r="N50318" s="71"/>
      <c r="O50318" s="71"/>
      <c r="P50318" s="71"/>
      <c r="S50318" s="71"/>
      <c r="T50318" s="71"/>
      <c r="U50318" s="71"/>
      <c r="AE50318" s="71"/>
      <c r="AF50318" s="71"/>
      <c r="AG50318" s="71"/>
    </row>
    <row r="50319" spans="1:33" x14ac:dyDescent="0.25">
      <c r="A50319" s="71"/>
      <c r="B50319" s="71"/>
      <c r="C50319" s="71"/>
      <c r="K50319" s="71"/>
      <c r="L50319" s="71"/>
      <c r="N50319" s="71"/>
      <c r="O50319" s="71"/>
      <c r="P50319" s="71"/>
      <c r="S50319" s="71"/>
      <c r="T50319" s="71"/>
      <c r="U50319" s="71"/>
      <c r="AE50319" s="71"/>
      <c r="AF50319" s="71"/>
      <c r="AG50319" s="71"/>
    </row>
    <row r="50320" spans="1:33" x14ac:dyDescent="0.25">
      <c r="A50320" s="71"/>
      <c r="B50320" s="71"/>
      <c r="C50320" s="71"/>
      <c r="K50320" s="71"/>
      <c r="L50320" s="71"/>
      <c r="N50320" s="71"/>
      <c r="O50320" s="71"/>
      <c r="P50320" s="71"/>
      <c r="S50320" s="71"/>
      <c r="T50320" s="71"/>
      <c r="U50320" s="71"/>
      <c r="AE50320" s="71"/>
      <c r="AF50320" s="71"/>
      <c r="AG50320" s="71"/>
    </row>
    <row r="50321" spans="1:33" x14ac:dyDescent="0.25">
      <c r="A50321" s="71"/>
      <c r="B50321" s="71"/>
      <c r="C50321" s="71"/>
      <c r="K50321" s="71"/>
      <c r="L50321" s="71"/>
      <c r="N50321" s="71"/>
      <c r="O50321" s="71"/>
      <c r="P50321" s="71"/>
      <c r="S50321" s="71"/>
      <c r="T50321" s="71"/>
      <c r="U50321" s="71"/>
      <c r="AE50321" s="71"/>
      <c r="AF50321" s="71"/>
      <c r="AG50321" s="71"/>
    </row>
    <row r="50322" spans="1:33" x14ac:dyDescent="0.25">
      <c r="A50322" s="71"/>
      <c r="B50322" s="71"/>
      <c r="C50322" s="71"/>
      <c r="K50322" s="71"/>
      <c r="L50322" s="71"/>
      <c r="N50322" s="71"/>
      <c r="O50322" s="71"/>
      <c r="P50322" s="71"/>
      <c r="S50322" s="71"/>
      <c r="T50322" s="71"/>
      <c r="U50322" s="71"/>
      <c r="AE50322" s="71"/>
      <c r="AF50322" s="71"/>
      <c r="AG50322" s="71"/>
    </row>
    <row r="50323" spans="1:33" x14ac:dyDescent="0.25">
      <c r="A50323" s="71"/>
      <c r="B50323" s="71"/>
      <c r="C50323" s="71"/>
      <c r="K50323" s="71"/>
      <c r="L50323" s="71"/>
      <c r="N50323" s="71"/>
      <c r="O50323" s="71"/>
      <c r="P50323" s="71"/>
      <c r="S50323" s="71"/>
      <c r="T50323" s="71"/>
      <c r="U50323" s="71"/>
      <c r="AE50323" s="71"/>
      <c r="AF50323" s="71"/>
      <c r="AG50323" s="71"/>
    </row>
    <row r="50324" spans="1:33" x14ac:dyDescent="0.25">
      <c r="A50324" s="71"/>
      <c r="B50324" s="71"/>
      <c r="C50324" s="71"/>
      <c r="K50324" s="71"/>
      <c r="L50324" s="71"/>
      <c r="N50324" s="71"/>
      <c r="O50324" s="71"/>
      <c r="P50324" s="71"/>
      <c r="S50324" s="71"/>
      <c r="T50324" s="71"/>
      <c r="U50324" s="71"/>
      <c r="AE50324" s="71"/>
      <c r="AF50324" s="71"/>
      <c r="AG50324" s="71"/>
    </row>
    <row r="50325" spans="1:33" x14ac:dyDescent="0.25">
      <c r="A50325" s="71"/>
      <c r="B50325" s="71"/>
      <c r="C50325" s="71"/>
      <c r="K50325" s="71"/>
      <c r="L50325" s="71"/>
      <c r="N50325" s="71"/>
      <c r="O50325" s="71"/>
      <c r="P50325" s="71"/>
      <c r="S50325" s="71"/>
      <c r="T50325" s="71"/>
      <c r="U50325" s="71"/>
      <c r="AE50325" s="71"/>
      <c r="AF50325" s="71"/>
      <c r="AG50325" s="71"/>
    </row>
    <row r="50326" spans="1:33" x14ac:dyDescent="0.25">
      <c r="A50326" s="71"/>
      <c r="B50326" s="71"/>
      <c r="C50326" s="71"/>
      <c r="K50326" s="71"/>
      <c r="L50326" s="71"/>
      <c r="N50326" s="71"/>
      <c r="O50326" s="71"/>
      <c r="P50326" s="71"/>
      <c r="S50326" s="71"/>
      <c r="T50326" s="71"/>
      <c r="U50326" s="71"/>
      <c r="AE50326" s="71"/>
      <c r="AF50326" s="71"/>
      <c r="AG50326" s="71"/>
    </row>
    <row r="50327" spans="1:33" x14ac:dyDescent="0.25">
      <c r="A50327" s="71"/>
      <c r="B50327" s="71"/>
      <c r="C50327" s="71"/>
      <c r="K50327" s="71"/>
      <c r="L50327" s="71"/>
      <c r="N50327" s="71"/>
      <c r="O50327" s="71"/>
      <c r="P50327" s="71"/>
      <c r="S50327" s="71"/>
      <c r="T50327" s="71"/>
      <c r="U50327" s="71"/>
      <c r="AE50327" s="71"/>
      <c r="AF50327" s="71"/>
      <c r="AG50327" s="71"/>
    </row>
    <row r="50328" spans="1:33" x14ac:dyDescent="0.25">
      <c r="A50328" s="71"/>
      <c r="B50328" s="71"/>
      <c r="C50328" s="71"/>
      <c r="K50328" s="71"/>
      <c r="L50328" s="71"/>
      <c r="N50328" s="71"/>
      <c r="O50328" s="71"/>
      <c r="P50328" s="71"/>
      <c r="S50328" s="71"/>
      <c r="T50328" s="71"/>
      <c r="U50328" s="71"/>
      <c r="AE50328" s="71"/>
      <c r="AF50328" s="71"/>
      <c r="AG50328" s="71"/>
    </row>
    <row r="50329" spans="1:33" x14ac:dyDescent="0.25">
      <c r="A50329" s="71"/>
      <c r="B50329" s="71"/>
      <c r="C50329" s="71"/>
      <c r="K50329" s="71"/>
      <c r="L50329" s="71"/>
      <c r="N50329" s="71"/>
      <c r="O50329" s="71"/>
      <c r="P50329" s="71"/>
      <c r="S50329" s="71"/>
      <c r="T50329" s="71"/>
      <c r="U50329" s="71"/>
      <c r="AE50329" s="71"/>
      <c r="AF50329" s="71"/>
      <c r="AG50329" s="71"/>
    </row>
    <row r="50330" spans="1:33" x14ac:dyDescent="0.25">
      <c r="A50330" s="71"/>
      <c r="B50330" s="71"/>
      <c r="C50330" s="71"/>
      <c r="K50330" s="71"/>
      <c r="L50330" s="71"/>
      <c r="N50330" s="71"/>
      <c r="O50330" s="71"/>
      <c r="P50330" s="71"/>
      <c r="S50330" s="71"/>
      <c r="T50330" s="71"/>
      <c r="U50330" s="71"/>
      <c r="AE50330" s="71"/>
      <c r="AF50330" s="71"/>
      <c r="AG50330" s="71"/>
    </row>
    <row r="50331" spans="1:33" x14ac:dyDescent="0.25">
      <c r="A50331" s="71"/>
      <c r="B50331" s="71"/>
      <c r="C50331" s="71"/>
      <c r="K50331" s="71"/>
      <c r="L50331" s="71"/>
      <c r="N50331" s="71"/>
      <c r="O50331" s="71"/>
      <c r="P50331" s="71"/>
      <c r="S50331" s="71"/>
      <c r="T50331" s="71"/>
      <c r="U50331" s="71"/>
      <c r="AE50331" s="71"/>
      <c r="AF50331" s="71"/>
      <c r="AG50331" s="71"/>
    </row>
    <row r="50332" spans="1:33" x14ac:dyDescent="0.25">
      <c r="A50332" s="71"/>
      <c r="B50332" s="71"/>
      <c r="C50332" s="71"/>
      <c r="K50332" s="71"/>
      <c r="L50332" s="71"/>
      <c r="N50332" s="71"/>
      <c r="O50332" s="71"/>
      <c r="P50332" s="71"/>
      <c r="S50332" s="71"/>
      <c r="T50332" s="71"/>
      <c r="U50332" s="71"/>
      <c r="AE50332" s="71"/>
      <c r="AF50332" s="71"/>
      <c r="AG50332" s="71"/>
    </row>
    <row r="50333" spans="1:33" x14ac:dyDescent="0.25">
      <c r="A50333" s="71"/>
      <c r="B50333" s="71"/>
      <c r="C50333" s="71"/>
      <c r="K50333" s="71"/>
      <c r="L50333" s="71"/>
      <c r="N50333" s="71"/>
      <c r="O50333" s="71"/>
      <c r="P50333" s="71"/>
      <c r="S50333" s="71"/>
      <c r="T50333" s="71"/>
      <c r="U50333" s="71"/>
      <c r="AE50333" s="71"/>
      <c r="AF50333" s="71"/>
      <c r="AG50333" s="71"/>
    </row>
    <row r="50334" spans="1:33" x14ac:dyDescent="0.25">
      <c r="A50334" s="71"/>
      <c r="B50334" s="71"/>
      <c r="C50334" s="71"/>
      <c r="K50334" s="71"/>
      <c r="L50334" s="71"/>
      <c r="N50334" s="71"/>
      <c r="O50334" s="71"/>
      <c r="P50334" s="71"/>
      <c r="S50334" s="71"/>
      <c r="T50334" s="71"/>
      <c r="U50334" s="71"/>
      <c r="AE50334" s="71"/>
      <c r="AF50334" s="71"/>
      <c r="AG50334" s="71"/>
    </row>
    <row r="50335" spans="1:33" x14ac:dyDescent="0.25">
      <c r="A50335" s="71"/>
      <c r="B50335" s="71"/>
      <c r="C50335" s="71"/>
      <c r="K50335" s="71"/>
      <c r="L50335" s="71"/>
      <c r="N50335" s="71"/>
      <c r="O50335" s="71"/>
      <c r="P50335" s="71"/>
      <c r="S50335" s="71"/>
      <c r="T50335" s="71"/>
      <c r="U50335" s="71"/>
      <c r="AE50335" s="71"/>
      <c r="AF50335" s="71"/>
      <c r="AG50335" s="71"/>
    </row>
    <row r="50336" spans="1:33" x14ac:dyDescent="0.25">
      <c r="A50336" s="71"/>
      <c r="B50336" s="71"/>
      <c r="C50336" s="71"/>
      <c r="K50336" s="71"/>
      <c r="L50336" s="71"/>
      <c r="N50336" s="71"/>
      <c r="O50336" s="71"/>
      <c r="P50336" s="71"/>
      <c r="S50336" s="71"/>
      <c r="T50336" s="71"/>
      <c r="U50336" s="71"/>
      <c r="AE50336" s="71"/>
      <c r="AF50336" s="71"/>
      <c r="AG50336" s="71"/>
    </row>
    <row r="50337" spans="1:33" x14ac:dyDescent="0.25">
      <c r="A50337" s="71"/>
      <c r="B50337" s="71"/>
      <c r="C50337" s="71"/>
      <c r="K50337" s="71"/>
      <c r="L50337" s="71"/>
      <c r="N50337" s="71"/>
      <c r="O50337" s="71"/>
      <c r="P50337" s="71"/>
      <c r="S50337" s="71"/>
      <c r="T50337" s="71"/>
      <c r="U50337" s="71"/>
      <c r="AE50337" s="71"/>
      <c r="AF50337" s="71"/>
      <c r="AG50337" s="71"/>
    </row>
    <row r="50338" spans="1:33" x14ac:dyDescent="0.25">
      <c r="A50338" s="71"/>
      <c r="B50338" s="71"/>
      <c r="C50338" s="71"/>
      <c r="K50338" s="71"/>
      <c r="L50338" s="71"/>
      <c r="N50338" s="71"/>
      <c r="O50338" s="71"/>
      <c r="P50338" s="71"/>
      <c r="S50338" s="71"/>
      <c r="T50338" s="71"/>
      <c r="U50338" s="71"/>
      <c r="AE50338" s="71"/>
      <c r="AF50338" s="71"/>
      <c r="AG50338" s="71"/>
    </row>
    <row r="50339" spans="1:33" x14ac:dyDescent="0.25">
      <c r="A50339" s="71"/>
      <c r="B50339" s="71"/>
      <c r="C50339" s="71"/>
      <c r="K50339" s="71"/>
      <c r="L50339" s="71"/>
      <c r="N50339" s="71"/>
      <c r="O50339" s="71"/>
      <c r="P50339" s="71"/>
      <c r="S50339" s="71"/>
      <c r="T50339" s="71"/>
      <c r="U50339" s="71"/>
      <c r="AE50339" s="71"/>
      <c r="AF50339" s="71"/>
      <c r="AG50339" s="71"/>
    </row>
    <row r="50340" spans="1:33" x14ac:dyDescent="0.25">
      <c r="A50340" s="71"/>
      <c r="B50340" s="71"/>
      <c r="C50340" s="71"/>
      <c r="K50340" s="71"/>
      <c r="L50340" s="71"/>
      <c r="N50340" s="71"/>
      <c r="O50340" s="71"/>
      <c r="P50340" s="71"/>
      <c r="S50340" s="71"/>
      <c r="T50340" s="71"/>
      <c r="U50340" s="71"/>
      <c r="AE50340" s="71"/>
      <c r="AF50340" s="71"/>
      <c r="AG50340" s="71"/>
    </row>
    <row r="50341" spans="1:33" x14ac:dyDescent="0.25">
      <c r="A50341" s="71"/>
      <c r="B50341" s="71"/>
      <c r="C50341" s="71"/>
      <c r="K50341" s="71"/>
      <c r="L50341" s="71"/>
      <c r="N50341" s="71"/>
      <c r="O50341" s="71"/>
      <c r="P50341" s="71"/>
      <c r="S50341" s="71"/>
      <c r="T50341" s="71"/>
      <c r="U50341" s="71"/>
      <c r="AE50341" s="71"/>
      <c r="AF50341" s="71"/>
      <c r="AG50341" s="71"/>
    </row>
    <row r="50342" spans="1:33" x14ac:dyDescent="0.25">
      <c r="A50342" s="71"/>
      <c r="B50342" s="71"/>
      <c r="C50342" s="71"/>
      <c r="K50342" s="71"/>
      <c r="L50342" s="71"/>
      <c r="N50342" s="71"/>
      <c r="O50342" s="71"/>
      <c r="P50342" s="71"/>
      <c r="S50342" s="71"/>
      <c r="T50342" s="71"/>
      <c r="U50342" s="71"/>
      <c r="AE50342" s="71"/>
      <c r="AF50342" s="71"/>
      <c r="AG50342" s="71"/>
    </row>
    <row r="50343" spans="1:33" x14ac:dyDescent="0.25">
      <c r="A50343" s="71"/>
      <c r="B50343" s="71"/>
      <c r="C50343" s="71"/>
      <c r="K50343" s="71"/>
      <c r="L50343" s="71"/>
      <c r="N50343" s="71"/>
      <c r="O50343" s="71"/>
      <c r="P50343" s="71"/>
      <c r="S50343" s="71"/>
      <c r="T50343" s="71"/>
      <c r="U50343" s="71"/>
      <c r="AE50343" s="71"/>
      <c r="AF50343" s="71"/>
      <c r="AG50343" s="71"/>
    </row>
    <row r="50344" spans="1:33" x14ac:dyDescent="0.25">
      <c r="A50344" s="71"/>
      <c r="B50344" s="71"/>
      <c r="C50344" s="71"/>
      <c r="K50344" s="71"/>
      <c r="L50344" s="71"/>
      <c r="N50344" s="71"/>
      <c r="O50344" s="71"/>
      <c r="P50344" s="71"/>
      <c r="S50344" s="71"/>
      <c r="T50344" s="71"/>
      <c r="U50344" s="71"/>
      <c r="AE50344" s="71"/>
      <c r="AF50344" s="71"/>
      <c r="AG50344" s="71"/>
    </row>
    <row r="50345" spans="1:33" x14ac:dyDescent="0.25">
      <c r="A50345" s="71"/>
      <c r="B50345" s="71"/>
      <c r="C50345" s="71"/>
      <c r="K50345" s="71"/>
      <c r="L50345" s="71"/>
      <c r="N50345" s="71"/>
      <c r="O50345" s="71"/>
      <c r="P50345" s="71"/>
      <c r="S50345" s="71"/>
      <c r="T50345" s="71"/>
      <c r="U50345" s="71"/>
      <c r="AE50345" s="71"/>
      <c r="AF50345" s="71"/>
      <c r="AG50345" s="71"/>
    </row>
    <row r="50346" spans="1:33" x14ac:dyDescent="0.25">
      <c r="A50346" s="71"/>
      <c r="B50346" s="71"/>
      <c r="C50346" s="71"/>
      <c r="K50346" s="71"/>
      <c r="L50346" s="71"/>
      <c r="N50346" s="71"/>
      <c r="O50346" s="71"/>
      <c r="P50346" s="71"/>
      <c r="S50346" s="71"/>
      <c r="T50346" s="71"/>
      <c r="U50346" s="71"/>
      <c r="AE50346" s="71"/>
      <c r="AF50346" s="71"/>
      <c r="AG50346" s="71"/>
    </row>
    <row r="50347" spans="1:33" x14ac:dyDescent="0.25">
      <c r="A50347" s="71"/>
      <c r="B50347" s="71"/>
      <c r="C50347" s="71"/>
      <c r="K50347" s="71"/>
      <c r="L50347" s="71"/>
      <c r="N50347" s="71"/>
      <c r="O50347" s="71"/>
      <c r="P50347" s="71"/>
      <c r="S50347" s="71"/>
      <c r="T50347" s="71"/>
      <c r="U50347" s="71"/>
      <c r="AE50347" s="71"/>
      <c r="AF50347" s="71"/>
      <c r="AG50347" s="71"/>
    </row>
    <row r="50348" spans="1:33" x14ac:dyDescent="0.25">
      <c r="A50348" s="71"/>
      <c r="B50348" s="71"/>
      <c r="C50348" s="71"/>
      <c r="K50348" s="71"/>
      <c r="L50348" s="71"/>
      <c r="N50348" s="71"/>
      <c r="O50348" s="71"/>
      <c r="P50348" s="71"/>
      <c r="S50348" s="71"/>
      <c r="T50348" s="71"/>
      <c r="U50348" s="71"/>
      <c r="AE50348" s="71"/>
      <c r="AF50348" s="71"/>
      <c r="AG50348" s="71"/>
    </row>
    <row r="50349" spans="1:33" x14ac:dyDescent="0.25">
      <c r="A50349" s="71"/>
      <c r="B50349" s="71"/>
      <c r="C50349" s="71"/>
      <c r="K50349" s="71"/>
      <c r="L50349" s="71"/>
      <c r="N50349" s="71"/>
      <c r="O50349" s="71"/>
      <c r="P50349" s="71"/>
      <c r="S50349" s="71"/>
      <c r="T50349" s="71"/>
      <c r="U50349" s="71"/>
      <c r="AE50349" s="71"/>
      <c r="AF50349" s="71"/>
      <c r="AG50349" s="71"/>
    </row>
    <row r="50350" spans="1:33" x14ac:dyDescent="0.25">
      <c r="A50350" s="71"/>
      <c r="B50350" s="71"/>
      <c r="C50350" s="71"/>
      <c r="K50350" s="71"/>
      <c r="L50350" s="71"/>
      <c r="N50350" s="71"/>
      <c r="O50350" s="71"/>
      <c r="P50350" s="71"/>
      <c r="S50350" s="71"/>
      <c r="T50350" s="71"/>
      <c r="U50350" s="71"/>
      <c r="AE50350" s="71"/>
      <c r="AF50350" s="71"/>
      <c r="AG50350" s="71"/>
    </row>
    <row r="50351" spans="1:33" x14ac:dyDescent="0.25">
      <c r="A50351" s="71"/>
      <c r="B50351" s="71"/>
      <c r="C50351" s="71"/>
      <c r="K50351" s="71"/>
      <c r="L50351" s="71"/>
      <c r="N50351" s="71"/>
      <c r="O50351" s="71"/>
      <c r="P50351" s="71"/>
      <c r="S50351" s="71"/>
      <c r="T50351" s="71"/>
      <c r="U50351" s="71"/>
      <c r="AE50351" s="71"/>
      <c r="AF50351" s="71"/>
      <c r="AG50351" s="71"/>
    </row>
    <row r="50352" spans="1:33" x14ac:dyDescent="0.25">
      <c r="A50352" s="71"/>
      <c r="B50352" s="71"/>
      <c r="C50352" s="71"/>
      <c r="K50352" s="71"/>
      <c r="L50352" s="71"/>
      <c r="N50352" s="71"/>
      <c r="O50352" s="71"/>
      <c r="P50352" s="71"/>
      <c r="S50352" s="71"/>
      <c r="T50352" s="71"/>
      <c r="U50352" s="71"/>
      <c r="AE50352" s="71"/>
      <c r="AF50352" s="71"/>
      <c r="AG50352" s="71"/>
    </row>
    <row r="50353" spans="1:33" x14ac:dyDescent="0.25">
      <c r="A50353" s="71"/>
      <c r="B50353" s="71"/>
      <c r="C50353" s="71"/>
      <c r="K50353" s="71"/>
      <c r="L50353" s="71"/>
      <c r="N50353" s="71"/>
      <c r="O50353" s="71"/>
      <c r="P50353" s="71"/>
      <c r="S50353" s="71"/>
      <c r="T50353" s="71"/>
      <c r="U50353" s="71"/>
      <c r="AE50353" s="71"/>
      <c r="AF50353" s="71"/>
      <c r="AG50353" s="71"/>
    </row>
    <row r="50354" spans="1:33" x14ac:dyDescent="0.25">
      <c r="A50354" s="71"/>
      <c r="B50354" s="71"/>
      <c r="C50354" s="71"/>
      <c r="K50354" s="71"/>
      <c r="L50354" s="71"/>
      <c r="N50354" s="71"/>
      <c r="O50354" s="71"/>
      <c r="P50354" s="71"/>
      <c r="S50354" s="71"/>
      <c r="T50354" s="71"/>
      <c r="U50354" s="71"/>
      <c r="AE50354" s="71"/>
      <c r="AF50354" s="71"/>
      <c r="AG50354" s="71"/>
    </row>
    <row r="50355" spans="1:33" x14ac:dyDescent="0.25">
      <c r="A50355" s="71"/>
      <c r="B50355" s="71"/>
      <c r="C50355" s="71"/>
      <c r="K50355" s="71"/>
      <c r="L50355" s="71"/>
      <c r="N50355" s="71"/>
      <c r="O50355" s="71"/>
      <c r="P50355" s="71"/>
      <c r="S50355" s="71"/>
      <c r="T50355" s="71"/>
      <c r="U50355" s="71"/>
      <c r="AE50355" s="71"/>
      <c r="AF50355" s="71"/>
      <c r="AG50355" s="71"/>
    </row>
    <row r="50356" spans="1:33" x14ac:dyDescent="0.25">
      <c r="A50356" s="71"/>
      <c r="B50356" s="71"/>
      <c r="C50356" s="71"/>
      <c r="K50356" s="71"/>
      <c r="L50356" s="71"/>
      <c r="N50356" s="71"/>
      <c r="O50356" s="71"/>
      <c r="P50356" s="71"/>
      <c r="S50356" s="71"/>
      <c r="T50356" s="71"/>
      <c r="U50356" s="71"/>
      <c r="AE50356" s="71"/>
      <c r="AF50356" s="71"/>
      <c r="AG50356" s="71"/>
    </row>
    <row r="50357" spans="1:33" x14ac:dyDescent="0.25">
      <c r="A50357" s="71"/>
      <c r="B50357" s="71"/>
      <c r="C50357" s="71"/>
      <c r="K50357" s="71"/>
      <c r="L50357" s="71"/>
      <c r="N50357" s="71"/>
      <c r="O50357" s="71"/>
      <c r="P50357" s="71"/>
      <c r="S50357" s="71"/>
      <c r="T50357" s="71"/>
      <c r="U50357" s="71"/>
      <c r="AE50357" s="71"/>
      <c r="AF50357" s="71"/>
      <c r="AG50357" s="71"/>
    </row>
    <row r="50358" spans="1:33" x14ac:dyDescent="0.25">
      <c r="A50358" s="71"/>
      <c r="B50358" s="71"/>
      <c r="C50358" s="71"/>
      <c r="K50358" s="71"/>
      <c r="L50358" s="71"/>
      <c r="N50358" s="71"/>
      <c r="O50358" s="71"/>
      <c r="P50358" s="71"/>
      <c r="S50358" s="71"/>
      <c r="T50358" s="71"/>
      <c r="U50358" s="71"/>
      <c r="AE50358" s="71"/>
      <c r="AF50358" s="71"/>
      <c r="AG50358" s="71"/>
    </row>
    <row r="50359" spans="1:33" x14ac:dyDescent="0.25">
      <c r="A50359" s="71"/>
      <c r="B50359" s="71"/>
      <c r="C50359" s="71"/>
      <c r="K50359" s="71"/>
      <c r="L50359" s="71"/>
      <c r="N50359" s="71"/>
      <c r="O50359" s="71"/>
      <c r="P50359" s="71"/>
      <c r="S50359" s="71"/>
      <c r="T50359" s="71"/>
      <c r="U50359" s="71"/>
      <c r="AE50359" s="71"/>
      <c r="AF50359" s="71"/>
      <c r="AG50359" s="71"/>
    </row>
    <row r="50360" spans="1:33" x14ac:dyDescent="0.25">
      <c r="A50360" s="71"/>
      <c r="B50360" s="71"/>
      <c r="C50360" s="71"/>
      <c r="K50360" s="71"/>
      <c r="L50360" s="71"/>
      <c r="N50360" s="71"/>
      <c r="O50360" s="71"/>
      <c r="P50360" s="71"/>
      <c r="S50360" s="71"/>
      <c r="T50360" s="71"/>
      <c r="U50360" s="71"/>
      <c r="AE50360" s="71"/>
      <c r="AF50360" s="71"/>
      <c r="AG50360" s="71"/>
    </row>
    <row r="50361" spans="1:33" x14ac:dyDescent="0.25">
      <c r="A50361" s="71"/>
      <c r="B50361" s="71"/>
      <c r="C50361" s="71"/>
      <c r="K50361" s="71"/>
      <c r="L50361" s="71"/>
      <c r="N50361" s="71"/>
      <c r="O50361" s="71"/>
      <c r="P50361" s="71"/>
      <c r="S50361" s="71"/>
      <c r="T50361" s="71"/>
      <c r="U50361" s="71"/>
      <c r="AE50361" s="71"/>
      <c r="AF50361" s="71"/>
      <c r="AG50361" s="71"/>
    </row>
    <row r="50362" spans="1:33" x14ac:dyDescent="0.25">
      <c r="A50362" s="71"/>
      <c r="B50362" s="71"/>
      <c r="C50362" s="71"/>
      <c r="K50362" s="71"/>
      <c r="L50362" s="71"/>
      <c r="N50362" s="71"/>
      <c r="O50362" s="71"/>
      <c r="P50362" s="71"/>
      <c r="S50362" s="71"/>
      <c r="T50362" s="71"/>
      <c r="U50362" s="71"/>
      <c r="AE50362" s="71"/>
      <c r="AF50362" s="71"/>
      <c r="AG50362" s="71"/>
    </row>
    <row r="50363" spans="1:33" x14ac:dyDescent="0.25">
      <c r="A50363" s="71"/>
      <c r="B50363" s="71"/>
      <c r="C50363" s="71"/>
      <c r="K50363" s="71"/>
      <c r="L50363" s="71"/>
      <c r="N50363" s="71"/>
      <c r="O50363" s="71"/>
      <c r="P50363" s="71"/>
      <c r="S50363" s="71"/>
      <c r="T50363" s="71"/>
      <c r="U50363" s="71"/>
      <c r="AE50363" s="71"/>
      <c r="AF50363" s="71"/>
      <c r="AG50363" s="71"/>
    </row>
    <row r="50364" spans="1:33" x14ac:dyDescent="0.25">
      <c r="A50364" s="71"/>
      <c r="B50364" s="71"/>
      <c r="C50364" s="71"/>
      <c r="K50364" s="71"/>
      <c r="L50364" s="71"/>
      <c r="N50364" s="71"/>
      <c r="O50364" s="71"/>
      <c r="P50364" s="71"/>
      <c r="S50364" s="71"/>
      <c r="T50364" s="71"/>
      <c r="U50364" s="71"/>
      <c r="AE50364" s="71"/>
      <c r="AF50364" s="71"/>
      <c r="AG50364" s="71"/>
    </row>
    <row r="50365" spans="1:33" x14ac:dyDescent="0.25">
      <c r="A50365" s="71"/>
      <c r="B50365" s="71"/>
      <c r="C50365" s="71"/>
      <c r="K50365" s="71"/>
      <c r="L50365" s="71"/>
      <c r="N50365" s="71"/>
      <c r="O50365" s="71"/>
      <c r="P50365" s="71"/>
      <c r="S50365" s="71"/>
      <c r="T50365" s="71"/>
      <c r="U50365" s="71"/>
      <c r="AE50365" s="71"/>
      <c r="AF50365" s="71"/>
      <c r="AG50365" s="71"/>
    </row>
    <row r="50366" spans="1:33" x14ac:dyDescent="0.25">
      <c r="A50366" s="71"/>
      <c r="B50366" s="71"/>
      <c r="C50366" s="71"/>
      <c r="K50366" s="71"/>
      <c r="L50366" s="71"/>
      <c r="N50366" s="71"/>
      <c r="O50366" s="71"/>
      <c r="P50366" s="71"/>
      <c r="S50366" s="71"/>
      <c r="T50366" s="71"/>
      <c r="U50366" s="71"/>
      <c r="AE50366" s="71"/>
      <c r="AF50366" s="71"/>
      <c r="AG50366" s="71"/>
    </row>
    <row r="50367" spans="1:33" x14ac:dyDescent="0.25">
      <c r="A50367" s="71"/>
      <c r="B50367" s="71"/>
      <c r="C50367" s="71"/>
      <c r="K50367" s="71"/>
      <c r="L50367" s="71"/>
      <c r="N50367" s="71"/>
      <c r="O50367" s="71"/>
      <c r="P50367" s="71"/>
      <c r="S50367" s="71"/>
      <c r="T50367" s="71"/>
      <c r="U50367" s="71"/>
      <c r="AE50367" s="71"/>
      <c r="AF50367" s="71"/>
      <c r="AG50367" s="71"/>
    </row>
    <row r="50368" spans="1:33" x14ac:dyDescent="0.25">
      <c r="A50368" s="71"/>
      <c r="B50368" s="71"/>
      <c r="C50368" s="71"/>
      <c r="K50368" s="71"/>
      <c r="L50368" s="71"/>
      <c r="N50368" s="71"/>
      <c r="O50368" s="71"/>
      <c r="P50368" s="71"/>
      <c r="S50368" s="71"/>
      <c r="T50368" s="71"/>
      <c r="U50368" s="71"/>
      <c r="AE50368" s="71"/>
      <c r="AF50368" s="71"/>
      <c r="AG50368" s="71"/>
    </row>
    <row r="50369" spans="1:33" x14ac:dyDescent="0.25">
      <c r="A50369" s="71"/>
      <c r="B50369" s="71"/>
      <c r="C50369" s="71"/>
      <c r="K50369" s="71"/>
      <c r="L50369" s="71"/>
      <c r="N50369" s="71"/>
      <c r="O50369" s="71"/>
      <c r="P50369" s="71"/>
      <c r="S50369" s="71"/>
      <c r="T50369" s="71"/>
      <c r="U50369" s="71"/>
      <c r="AE50369" s="71"/>
      <c r="AF50369" s="71"/>
      <c r="AG50369" s="71"/>
    </row>
    <row r="50370" spans="1:33" x14ac:dyDescent="0.25">
      <c r="A50370" s="71"/>
      <c r="B50370" s="71"/>
      <c r="C50370" s="71"/>
      <c r="K50370" s="71"/>
      <c r="L50370" s="71"/>
      <c r="N50370" s="71"/>
      <c r="O50370" s="71"/>
      <c r="P50370" s="71"/>
      <c r="S50370" s="71"/>
      <c r="T50370" s="71"/>
      <c r="U50370" s="71"/>
      <c r="AE50370" s="71"/>
      <c r="AF50370" s="71"/>
      <c r="AG50370" s="71"/>
    </row>
    <row r="50371" spans="1:33" x14ac:dyDescent="0.25">
      <c r="A50371" s="71"/>
      <c r="B50371" s="71"/>
      <c r="C50371" s="71"/>
      <c r="K50371" s="71"/>
      <c r="L50371" s="71"/>
      <c r="N50371" s="71"/>
      <c r="O50371" s="71"/>
      <c r="P50371" s="71"/>
      <c r="S50371" s="71"/>
      <c r="T50371" s="71"/>
      <c r="U50371" s="71"/>
      <c r="AE50371" s="71"/>
      <c r="AF50371" s="71"/>
      <c r="AG50371" s="71"/>
    </row>
    <row r="50372" spans="1:33" x14ac:dyDescent="0.25">
      <c r="A50372" s="71"/>
      <c r="B50372" s="71"/>
      <c r="C50372" s="71"/>
      <c r="K50372" s="71"/>
      <c r="L50372" s="71"/>
      <c r="N50372" s="71"/>
      <c r="O50372" s="71"/>
      <c r="P50372" s="71"/>
      <c r="S50372" s="71"/>
      <c r="T50372" s="71"/>
      <c r="U50372" s="71"/>
      <c r="AE50372" s="71"/>
      <c r="AF50372" s="71"/>
      <c r="AG50372" s="71"/>
    </row>
    <row r="50373" spans="1:33" x14ac:dyDescent="0.25">
      <c r="A50373" s="71"/>
      <c r="B50373" s="71"/>
      <c r="C50373" s="71"/>
      <c r="K50373" s="71"/>
      <c r="L50373" s="71"/>
      <c r="N50373" s="71"/>
      <c r="O50373" s="71"/>
      <c r="P50373" s="71"/>
      <c r="S50373" s="71"/>
      <c r="T50373" s="71"/>
      <c r="U50373" s="71"/>
      <c r="AE50373" s="71"/>
      <c r="AF50373" s="71"/>
      <c r="AG50373" s="71"/>
    </row>
    <row r="50374" spans="1:33" x14ac:dyDescent="0.25">
      <c r="A50374" s="71"/>
      <c r="B50374" s="71"/>
      <c r="C50374" s="71"/>
      <c r="K50374" s="71"/>
      <c r="L50374" s="71"/>
      <c r="N50374" s="71"/>
      <c r="O50374" s="71"/>
      <c r="P50374" s="71"/>
      <c r="S50374" s="71"/>
      <c r="T50374" s="71"/>
      <c r="U50374" s="71"/>
      <c r="AE50374" s="71"/>
      <c r="AF50374" s="71"/>
      <c r="AG50374" s="71"/>
    </row>
    <row r="50375" spans="1:33" x14ac:dyDescent="0.25">
      <c r="A50375" s="71"/>
      <c r="B50375" s="71"/>
      <c r="C50375" s="71"/>
      <c r="K50375" s="71"/>
      <c r="L50375" s="71"/>
      <c r="N50375" s="71"/>
      <c r="O50375" s="71"/>
      <c r="P50375" s="71"/>
      <c r="S50375" s="71"/>
      <c r="T50375" s="71"/>
      <c r="U50375" s="71"/>
      <c r="AE50375" s="71"/>
      <c r="AF50375" s="71"/>
      <c r="AG50375" s="71"/>
    </row>
    <row r="50376" spans="1:33" x14ac:dyDescent="0.25">
      <c r="A50376" s="71"/>
      <c r="B50376" s="71"/>
      <c r="C50376" s="71"/>
      <c r="K50376" s="71"/>
      <c r="L50376" s="71"/>
      <c r="N50376" s="71"/>
      <c r="O50376" s="71"/>
      <c r="P50376" s="71"/>
      <c r="S50376" s="71"/>
      <c r="T50376" s="71"/>
      <c r="U50376" s="71"/>
      <c r="AE50376" s="71"/>
      <c r="AF50376" s="71"/>
      <c r="AG50376" s="71"/>
    </row>
    <row r="50377" spans="1:33" x14ac:dyDescent="0.25">
      <c r="A50377" s="71"/>
      <c r="B50377" s="71"/>
      <c r="C50377" s="71"/>
      <c r="K50377" s="71"/>
      <c r="L50377" s="71"/>
      <c r="N50377" s="71"/>
      <c r="O50377" s="71"/>
      <c r="P50377" s="71"/>
      <c r="S50377" s="71"/>
      <c r="T50377" s="71"/>
      <c r="U50377" s="71"/>
      <c r="AE50377" s="71"/>
      <c r="AF50377" s="71"/>
      <c r="AG50377" s="71"/>
    </row>
    <row r="50378" spans="1:33" x14ac:dyDescent="0.25">
      <c r="A50378" s="71"/>
      <c r="B50378" s="71"/>
      <c r="C50378" s="71"/>
      <c r="K50378" s="71"/>
      <c r="L50378" s="71"/>
      <c r="N50378" s="71"/>
      <c r="O50378" s="71"/>
      <c r="P50378" s="71"/>
      <c r="S50378" s="71"/>
      <c r="T50378" s="71"/>
      <c r="U50378" s="71"/>
      <c r="AE50378" s="71"/>
      <c r="AF50378" s="71"/>
      <c r="AG50378" s="71"/>
    </row>
    <row r="50379" spans="1:33" x14ac:dyDescent="0.25">
      <c r="A50379" s="71"/>
      <c r="B50379" s="71"/>
      <c r="C50379" s="71"/>
      <c r="K50379" s="71"/>
      <c r="L50379" s="71"/>
      <c r="N50379" s="71"/>
      <c r="O50379" s="71"/>
      <c r="P50379" s="71"/>
      <c r="S50379" s="71"/>
      <c r="T50379" s="71"/>
      <c r="U50379" s="71"/>
      <c r="AE50379" s="71"/>
      <c r="AF50379" s="71"/>
      <c r="AG50379" s="71"/>
    </row>
    <row r="50380" spans="1:33" x14ac:dyDescent="0.25">
      <c r="A50380" s="71"/>
      <c r="B50380" s="71"/>
      <c r="C50380" s="71"/>
      <c r="K50380" s="71"/>
      <c r="L50380" s="71"/>
      <c r="N50380" s="71"/>
      <c r="O50380" s="71"/>
      <c r="P50380" s="71"/>
      <c r="S50380" s="71"/>
      <c r="T50380" s="71"/>
      <c r="U50380" s="71"/>
      <c r="AE50380" s="71"/>
      <c r="AF50380" s="71"/>
      <c r="AG50380" s="71"/>
    </row>
    <row r="50381" spans="1:33" x14ac:dyDescent="0.25">
      <c r="A50381" s="71"/>
      <c r="B50381" s="71"/>
      <c r="C50381" s="71"/>
      <c r="K50381" s="71"/>
      <c r="L50381" s="71"/>
      <c r="N50381" s="71"/>
      <c r="O50381" s="71"/>
      <c r="P50381" s="71"/>
      <c r="S50381" s="71"/>
      <c r="T50381" s="71"/>
      <c r="U50381" s="71"/>
      <c r="AE50381" s="71"/>
      <c r="AF50381" s="71"/>
      <c r="AG50381" s="71"/>
    </row>
    <row r="50382" spans="1:33" x14ac:dyDescent="0.25">
      <c r="A50382" s="71"/>
      <c r="B50382" s="71"/>
      <c r="C50382" s="71"/>
      <c r="K50382" s="71"/>
      <c r="L50382" s="71"/>
      <c r="N50382" s="71"/>
      <c r="O50382" s="71"/>
      <c r="P50382" s="71"/>
      <c r="S50382" s="71"/>
      <c r="T50382" s="71"/>
      <c r="U50382" s="71"/>
      <c r="AE50382" s="71"/>
      <c r="AF50382" s="71"/>
      <c r="AG50382" s="71"/>
    </row>
    <row r="50383" spans="1:33" x14ac:dyDescent="0.25">
      <c r="A50383" s="71"/>
      <c r="B50383" s="71"/>
      <c r="C50383" s="71"/>
      <c r="K50383" s="71"/>
      <c r="L50383" s="71"/>
      <c r="N50383" s="71"/>
      <c r="O50383" s="71"/>
      <c r="P50383" s="71"/>
      <c r="S50383" s="71"/>
      <c r="T50383" s="71"/>
      <c r="U50383" s="71"/>
      <c r="AE50383" s="71"/>
      <c r="AF50383" s="71"/>
      <c r="AG50383" s="71"/>
    </row>
    <row r="50384" spans="1:33" x14ac:dyDescent="0.25">
      <c r="A50384" s="71"/>
      <c r="B50384" s="71"/>
      <c r="C50384" s="71"/>
      <c r="K50384" s="71"/>
      <c r="L50384" s="71"/>
      <c r="N50384" s="71"/>
      <c r="O50384" s="71"/>
      <c r="P50384" s="71"/>
      <c r="S50384" s="71"/>
      <c r="T50384" s="71"/>
      <c r="U50384" s="71"/>
      <c r="AE50384" s="71"/>
      <c r="AF50384" s="71"/>
      <c r="AG50384" s="71"/>
    </row>
    <row r="50385" spans="1:33" x14ac:dyDescent="0.25">
      <c r="A50385" s="71"/>
      <c r="B50385" s="71"/>
      <c r="C50385" s="71"/>
      <c r="K50385" s="71"/>
      <c r="L50385" s="71"/>
      <c r="N50385" s="71"/>
      <c r="O50385" s="71"/>
      <c r="P50385" s="71"/>
      <c r="S50385" s="71"/>
      <c r="T50385" s="71"/>
      <c r="U50385" s="71"/>
      <c r="AE50385" s="71"/>
      <c r="AF50385" s="71"/>
      <c r="AG50385" s="71"/>
    </row>
    <row r="50386" spans="1:33" x14ac:dyDescent="0.25">
      <c r="A50386" s="71"/>
      <c r="B50386" s="71"/>
      <c r="C50386" s="71"/>
      <c r="K50386" s="71"/>
      <c r="L50386" s="71"/>
      <c r="N50386" s="71"/>
      <c r="O50386" s="71"/>
      <c r="P50386" s="71"/>
      <c r="S50386" s="71"/>
      <c r="T50386" s="71"/>
      <c r="U50386" s="71"/>
      <c r="AE50386" s="71"/>
      <c r="AF50386" s="71"/>
      <c r="AG50386" s="71"/>
    </row>
    <row r="50387" spans="1:33" x14ac:dyDescent="0.25">
      <c r="A50387" s="71"/>
      <c r="B50387" s="71"/>
      <c r="C50387" s="71"/>
      <c r="K50387" s="71"/>
      <c r="L50387" s="71"/>
      <c r="N50387" s="71"/>
      <c r="O50387" s="71"/>
      <c r="P50387" s="71"/>
      <c r="S50387" s="71"/>
      <c r="T50387" s="71"/>
      <c r="U50387" s="71"/>
      <c r="AE50387" s="71"/>
      <c r="AF50387" s="71"/>
      <c r="AG50387" s="71"/>
    </row>
    <row r="50388" spans="1:33" x14ac:dyDescent="0.25">
      <c r="A50388" s="71"/>
      <c r="B50388" s="71"/>
      <c r="C50388" s="71"/>
      <c r="K50388" s="71"/>
      <c r="L50388" s="71"/>
      <c r="N50388" s="71"/>
      <c r="O50388" s="71"/>
      <c r="P50388" s="71"/>
      <c r="S50388" s="71"/>
      <c r="T50388" s="71"/>
      <c r="U50388" s="71"/>
      <c r="AE50388" s="71"/>
      <c r="AF50388" s="71"/>
      <c r="AG50388" s="71"/>
    </row>
    <row r="50389" spans="1:33" x14ac:dyDescent="0.25">
      <c r="A50389" s="71"/>
      <c r="B50389" s="71"/>
      <c r="C50389" s="71"/>
      <c r="K50389" s="71"/>
      <c r="L50389" s="71"/>
      <c r="N50389" s="71"/>
      <c r="O50389" s="71"/>
      <c r="P50389" s="71"/>
      <c r="S50389" s="71"/>
      <c r="T50389" s="71"/>
      <c r="U50389" s="71"/>
      <c r="AE50389" s="71"/>
      <c r="AF50389" s="71"/>
      <c r="AG50389" s="71"/>
    </row>
    <row r="50390" spans="1:33" x14ac:dyDescent="0.25">
      <c r="A50390" s="71"/>
      <c r="B50390" s="71"/>
      <c r="C50390" s="71"/>
      <c r="K50390" s="71"/>
      <c r="L50390" s="71"/>
      <c r="N50390" s="71"/>
      <c r="O50390" s="71"/>
      <c r="P50390" s="71"/>
      <c r="S50390" s="71"/>
      <c r="T50390" s="71"/>
      <c r="U50390" s="71"/>
      <c r="AE50390" s="71"/>
      <c r="AF50390" s="71"/>
      <c r="AG50390" s="71"/>
    </row>
    <row r="50391" spans="1:33" x14ac:dyDescent="0.25">
      <c r="A50391" s="71"/>
      <c r="B50391" s="71"/>
      <c r="C50391" s="71"/>
      <c r="K50391" s="71"/>
      <c r="L50391" s="71"/>
      <c r="N50391" s="71"/>
      <c r="O50391" s="71"/>
      <c r="P50391" s="71"/>
      <c r="S50391" s="71"/>
      <c r="T50391" s="71"/>
      <c r="U50391" s="71"/>
      <c r="AE50391" s="71"/>
      <c r="AF50391" s="71"/>
      <c r="AG50391" s="71"/>
    </row>
    <row r="50392" spans="1:33" x14ac:dyDescent="0.25">
      <c r="A50392" s="71"/>
      <c r="B50392" s="71"/>
      <c r="C50392" s="71"/>
      <c r="K50392" s="71"/>
      <c r="L50392" s="71"/>
      <c r="N50392" s="71"/>
      <c r="O50392" s="71"/>
      <c r="P50392" s="71"/>
      <c r="S50392" s="71"/>
      <c r="T50392" s="71"/>
      <c r="U50392" s="71"/>
      <c r="AE50392" s="71"/>
      <c r="AF50392" s="71"/>
      <c r="AG50392" s="71"/>
    </row>
    <row r="50393" spans="1:33" x14ac:dyDescent="0.25">
      <c r="A50393" s="71"/>
      <c r="B50393" s="71"/>
      <c r="C50393" s="71"/>
      <c r="K50393" s="71"/>
      <c r="L50393" s="71"/>
      <c r="N50393" s="71"/>
      <c r="O50393" s="71"/>
      <c r="P50393" s="71"/>
      <c r="S50393" s="71"/>
      <c r="T50393" s="71"/>
      <c r="U50393" s="71"/>
      <c r="AE50393" s="71"/>
      <c r="AF50393" s="71"/>
      <c r="AG50393" s="71"/>
    </row>
    <row r="50394" spans="1:33" x14ac:dyDescent="0.25">
      <c r="A50394" s="71"/>
      <c r="B50394" s="71"/>
      <c r="C50394" s="71"/>
      <c r="K50394" s="71"/>
      <c r="L50394" s="71"/>
      <c r="N50394" s="71"/>
      <c r="O50394" s="71"/>
      <c r="P50394" s="71"/>
      <c r="S50394" s="71"/>
      <c r="T50394" s="71"/>
      <c r="U50394" s="71"/>
      <c r="AE50394" s="71"/>
      <c r="AF50394" s="71"/>
      <c r="AG50394" s="71"/>
    </row>
    <row r="50395" spans="1:33" x14ac:dyDescent="0.25">
      <c r="A50395" s="71"/>
      <c r="B50395" s="71"/>
      <c r="C50395" s="71"/>
      <c r="K50395" s="71"/>
      <c r="L50395" s="71"/>
      <c r="N50395" s="71"/>
      <c r="O50395" s="71"/>
      <c r="P50395" s="71"/>
      <c r="S50395" s="71"/>
      <c r="T50395" s="71"/>
      <c r="U50395" s="71"/>
      <c r="AE50395" s="71"/>
      <c r="AF50395" s="71"/>
      <c r="AG50395" s="71"/>
    </row>
    <row r="50396" spans="1:33" x14ac:dyDescent="0.25">
      <c r="A50396" s="71"/>
      <c r="B50396" s="71"/>
      <c r="C50396" s="71"/>
      <c r="K50396" s="71"/>
      <c r="L50396" s="71"/>
      <c r="N50396" s="71"/>
      <c r="O50396" s="71"/>
      <c r="P50396" s="71"/>
      <c r="S50396" s="71"/>
      <c r="T50396" s="71"/>
      <c r="U50396" s="71"/>
      <c r="AE50396" s="71"/>
      <c r="AF50396" s="71"/>
      <c r="AG50396" s="71"/>
    </row>
    <row r="50397" spans="1:33" x14ac:dyDescent="0.25">
      <c r="A50397" s="71"/>
      <c r="B50397" s="71"/>
      <c r="C50397" s="71"/>
      <c r="K50397" s="71"/>
      <c r="L50397" s="71"/>
      <c r="N50397" s="71"/>
      <c r="O50397" s="71"/>
      <c r="P50397" s="71"/>
      <c r="S50397" s="71"/>
      <c r="T50397" s="71"/>
      <c r="U50397" s="71"/>
      <c r="AE50397" s="71"/>
      <c r="AF50397" s="71"/>
      <c r="AG50397" s="71"/>
    </row>
    <row r="50398" spans="1:33" x14ac:dyDescent="0.25">
      <c r="A50398" s="71"/>
      <c r="B50398" s="71"/>
      <c r="C50398" s="71"/>
      <c r="K50398" s="71"/>
      <c r="L50398" s="71"/>
      <c r="N50398" s="71"/>
      <c r="O50398" s="71"/>
      <c r="P50398" s="71"/>
      <c r="S50398" s="71"/>
      <c r="T50398" s="71"/>
      <c r="U50398" s="71"/>
      <c r="AE50398" s="71"/>
      <c r="AF50398" s="71"/>
      <c r="AG50398" s="71"/>
    </row>
    <row r="50399" spans="1:33" x14ac:dyDescent="0.25">
      <c r="A50399" s="71"/>
      <c r="B50399" s="71"/>
      <c r="C50399" s="71"/>
      <c r="K50399" s="71"/>
      <c r="L50399" s="71"/>
      <c r="N50399" s="71"/>
      <c r="O50399" s="71"/>
      <c r="P50399" s="71"/>
      <c r="S50399" s="71"/>
      <c r="T50399" s="71"/>
      <c r="U50399" s="71"/>
      <c r="AE50399" s="71"/>
      <c r="AF50399" s="71"/>
      <c r="AG50399" s="71"/>
    </row>
    <row r="50400" spans="1:33" x14ac:dyDescent="0.25">
      <c r="A50400" s="71"/>
      <c r="B50400" s="71"/>
      <c r="C50400" s="71"/>
      <c r="K50400" s="71"/>
      <c r="L50400" s="71"/>
      <c r="N50400" s="71"/>
      <c r="O50400" s="71"/>
      <c r="P50400" s="71"/>
      <c r="S50400" s="71"/>
      <c r="T50400" s="71"/>
      <c r="U50400" s="71"/>
      <c r="AE50400" s="71"/>
      <c r="AF50400" s="71"/>
      <c r="AG50400" s="71"/>
    </row>
    <row r="50401" spans="1:33" x14ac:dyDescent="0.25">
      <c r="A50401" s="71"/>
      <c r="B50401" s="71"/>
      <c r="C50401" s="71"/>
      <c r="K50401" s="71"/>
      <c r="L50401" s="71"/>
      <c r="N50401" s="71"/>
      <c r="O50401" s="71"/>
      <c r="P50401" s="71"/>
      <c r="S50401" s="71"/>
      <c r="T50401" s="71"/>
      <c r="U50401" s="71"/>
      <c r="AE50401" s="71"/>
      <c r="AF50401" s="71"/>
      <c r="AG50401" s="71"/>
    </row>
    <row r="50402" spans="1:33" x14ac:dyDescent="0.25">
      <c r="A50402" s="71"/>
      <c r="B50402" s="71"/>
      <c r="C50402" s="71"/>
      <c r="K50402" s="71"/>
      <c r="L50402" s="71"/>
      <c r="N50402" s="71"/>
      <c r="O50402" s="71"/>
      <c r="P50402" s="71"/>
      <c r="S50402" s="71"/>
      <c r="T50402" s="71"/>
      <c r="U50402" s="71"/>
      <c r="AE50402" s="71"/>
      <c r="AF50402" s="71"/>
      <c r="AG50402" s="71"/>
    </row>
    <row r="50403" spans="1:33" x14ac:dyDescent="0.25">
      <c r="A50403" s="71"/>
      <c r="B50403" s="71"/>
      <c r="C50403" s="71"/>
      <c r="K50403" s="71"/>
      <c r="L50403" s="71"/>
      <c r="N50403" s="71"/>
      <c r="O50403" s="71"/>
      <c r="P50403" s="71"/>
      <c r="S50403" s="71"/>
      <c r="T50403" s="71"/>
      <c r="U50403" s="71"/>
      <c r="AE50403" s="71"/>
      <c r="AF50403" s="71"/>
      <c r="AG50403" s="71"/>
    </row>
    <row r="50404" spans="1:33" x14ac:dyDescent="0.25">
      <c r="A50404" s="71"/>
      <c r="B50404" s="71"/>
      <c r="C50404" s="71"/>
      <c r="K50404" s="71"/>
      <c r="L50404" s="71"/>
      <c r="N50404" s="71"/>
      <c r="O50404" s="71"/>
      <c r="P50404" s="71"/>
      <c r="S50404" s="71"/>
      <c r="T50404" s="71"/>
      <c r="U50404" s="71"/>
      <c r="AE50404" s="71"/>
      <c r="AF50404" s="71"/>
      <c r="AG50404" s="71"/>
    </row>
    <row r="50405" spans="1:33" x14ac:dyDescent="0.25">
      <c r="A50405" s="71"/>
      <c r="B50405" s="71"/>
      <c r="C50405" s="71"/>
      <c r="K50405" s="71"/>
      <c r="L50405" s="71"/>
      <c r="N50405" s="71"/>
      <c r="O50405" s="71"/>
      <c r="P50405" s="71"/>
      <c r="S50405" s="71"/>
      <c r="T50405" s="71"/>
      <c r="U50405" s="71"/>
      <c r="AE50405" s="71"/>
      <c r="AF50405" s="71"/>
      <c r="AG50405" s="71"/>
    </row>
    <row r="50406" spans="1:33" x14ac:dyDescent="0.25">
      <c r="A50406" s="71"/>
      <c r="B50406" s="71"/>
      <c r="C50406" s="71"/>
      <c r="K50406" s="71"/>
      <c r="L50406" s="71"/>
      <c r="N50406" s="71"/>
      <c r="O50406" s="71"/>
      <c r="P50406" s="71"/>
      <c r="S50406" s="71"/>
      <c r="T50406" s="71"/>
      <c r="U50406" s="71"/>
      <c r="AE50406" s="71"/>
      <c r="AF50406" s="71"/>
      <c r="AG50406" s="71"/>
    </row>
    <row r="50407" spans="1:33" x14ac:dyDescent="0.25">
      <c r="A50407" s="71"/>
      <c r="B50407" s="71"/>
      <c r="C50407" s="71"/>
      <c r="K50407" s="71"/>
      <c r="L50407" s="71"/>
      <c r="N50407" s="71"/>
      <c r="O50407" s="71"/>
      <c r="P50407" s="71"/>
      <c r="S50407" s="71"/>
      <c r="T50407" s="71"/>
      <c r="U50407" s="71"/>
      <c r="AE50407" s="71"/>
      <c r="AF50407" s="71"/>
      <c r="AG50407" s="71"/>
    </row>
    <row r="50408" spans="1:33" x14ac:dyDescent="0.25">
      <c r="A50408" s="71"/>
      <c r="B50408" s="71"/>
      <c r="C50408" s="71"/>
      <c r="K50408" s="71"/>
      <c r="L50408" s="71"/>
      <c r="N50408" s="71"/>
      <c r="O50408" s="71"/>
      <c r="P50408" s="71"/>
      <c r="S50408" s="71"/>
      <c r="T50408" s="71"/>
      <c r="U50408" s="71"/>
      <c r="AE50408" s="71"/>
      <c r="AF50408" s="71"/>
      <c r="AG50408" s="71"/>
    </row>
    <row r="50409" spans="1:33" x14ac:dyDescent="0.25">
      <c r="A50409" s="71"/>
      <c r="B50409" s="71"/>
      <c r="C50409" s="71"/>
      <c r="K50409" s="71"/>
      <c r="L50409" s="71"/>
      <c r="N50409" s="71"/>
      <c r="O50409" s="71"/>
      <c r="P50409" s="71"/>
      <c r="S50409" s="71"/>
      <c r="T50409" s="71"/>
      <c r="U50409" s="71"/>
      <c r="AE50409" s="71"/>
      <c r="AF50409" s="71"/>
      <c r="AG50409" s="71"/>
    </row>
    <row r="50410" spans="1:33" x14ac:dyDescent="0.25">
      <c r="A50410" s="71"/>
      <c r="B50410" s="71"/>
      <c r="C50410" s="71"/>
      <c r="K50410" s="71"/>
      <c r="L50410" s="71"/>
      <c r="N50410" s="71"/>
      <c r="O50410" s="71"/>
      <c r="P50410" s="71"/>
      <c r="S50410" s="71"/>
      <c r="T50410" s="71"/>
      <c r="U50410" s="71"/>
      <c r="AE50410" s="71"/>
      <c r="AF50410" s="71"/>
      <c r="AG50410" s="71"/>
    </row>
    <row r="50411" spans="1:33" x14ac:dyDescent="0.25">
      <c r="A50411" s="71"/>
      <c r="B50411" s="71"/>
      <c r="C50411" s="71"/>
      <c r="K50411" s="71"/>
      <c r="L50411" s="71"/>
      <c r="N50411" s="71"/>
      <c r="O50411" s="71"/>
      <c r="P50411" s="71"/>
      <c r="S50411" s="71"/>
      <c r="T50411" s="71"/>
      <c r="U50411" s="71"/>
      <c r="AE50411" s="71"/>
      <c r="AF50411" s="71"/>
      <c r="AG50411" s="71"/>
    </row>
    <row r="50412" spans="1:33" x14ac:dyDescent="0.25">
      <c r="A50412" s="71"/>
      <c r="B50412" s="71"/>
      <c r="C50412" s="71"/>
      <c r="K50412" s="71"/>
      <c r="L50412" s="71"/>
      <c r="N50412" s="71"/>
      <c r="O50412" s="71"/>
      <c r="P50412" s="71"/>
      <c r="S50412" s="71"/>
      <c r="T50412" s="71"/>
      <c r="U50412" s="71"/>
      <c r="AE50412" s="71"/>
      <c r="AF50412" s="71"/>
      <c r="AG50412" s="71"/>
    </row>
    <row r="50413" spans="1:33" x14ac:dyDescent="0.25">
      <c r="A50413" s="71"/>
      <c r="B50413" s="71"/>
      <c r="C50413" s="71"/>
      <c r="K50413" s="71"/>
      <c r="L50413" s="71"/>
      <c r="N50413" s="71"/>
      <c r="O50413" s="71"/>
      <c r="P50413" s="71"/>
      <c r="S50413" s="71"/>
      <c r="T50413" s="71"/>
      <c r="U50413" s="71"/>
      <c r="AE50413" s="71"/>
      <c r="AF50413" s="71"/>
      <c r="AG50413" s="71"/>
    </row>
    <row r="50414" spans="1:33" x14ac:dyDescent="0.25">
      <c r="A50414" s="71"/>
      <c r="B50414" s="71"/>
      <c r="C50414" s="71"/>
      <c r="K50414" s="71"/>
      <c r="L50414" s="71"/>
      <c r="N50414" s="71"/>
      <c r="O50414" s="71"/>
      <c r="P50414" s="71"/>
      <c r="S50414" s="71"/>
      <c r="T50414" s="71"/>
      <c r="U50414" s="71"/>
      <c r="AE50414" s="71"/>
      <c r="AF50414" s="71"/>
      <c r="AG50414" s="71"/>
    </row>
    <row r="50415" spans="1:33" x14ac:dyDescent="0.25">
      <c r="A50415" s="71"/>
      <c r="B50415" s="71"/>
      <c r="C50415" s="71"/>
      <c r="K50415" s="71"/>
      <c r="L50415" s="71"/>
      <c r="N50415" s="71"/>
      <c r="O50415" s="71"/>
      <c r="P50415" s="71"/>
      <c r="S50415" s="71"/>
      <c r="T50415" s="71"/>
      <c r="U50415" s="71"/>
      <c r="AE50415" s="71"/>
      <c r="AF50415" s="71"/>
      <c r="AG50415" s="71"/>
    </row>
    <row r="50416" spans="1:33" x14ac:dyDescent="0.25">
      <c r="A50416" s="71"/>
      <c r="B50416" s="71"/>
      <c r="C50416" s="71"/>
      <c r="K50416" s="71"/>
      <c r="L50416" s="71"/>
      <c r="N50416" s="71"/>
      <c r="O50416" s="71"/>
      <c r="P50416" s="71"/>
      <c r="S50416" s="71"/>
      <c r="T50416" s="71"/>
      <c r="U50416" s="71"/>
      <c r="AE50416" s="71"/>
      <c r="AF50416" s="71"/>
      <c r="AG50416" s="71"/>
    </row>
    <row r="50417" spans="1:33" x14ac:dyDescent="0.25">
      <c r="A50417" s="71"/>
      <c r="B50417" s="71"/>
      <c r="C50417" s="71"/>
      <c r="K50417" s="71"/>
      <c r="L50417" s="71"/>
      <c r="N50417" s="71"/>
      <c r="O50417" s="71"/>
      <c r="P50417" s="71"/>
      <c r="S50417" s="71"/>
      <c r="T50417" s="71"/>
      <c r="U50417" s="71"/>
      <c r="AE50417" s="71"/>
      <c r="AF50417" s="71"/>
      <c r="AG50417" s="71"/>
    </row>
    <row r="50418" spans="1:33" x14ac:dyDescent="0.25">
      <c r="A50418" s="71"/>
      <c r="B50418" s="71"/>
      <c r="C50418" s="71"/>
      <c r="K50418" s="71"/>
      <c r="L50418" s="71"/>
      <c r="N50418" s="71"/>
      <c r="O50418" s="71"/>
      <c r="P50418" s="71"/>
      <c r="S50418" s="71"/>
      <c r="T50418" s="71"/>
      <c r="U50418" s="71"/>
      <c r="AE50418" s="71"/>
      <c r="AF50418" s="71"/>
      <c r="AG50418" s="71"/>
    </row>
    <row r="50419" spans="1:33" x14ac:dyDescent="0.25">
      <c r="A50419" s="71"/>
      <c r="B50419" s="71"/>
      <c r="C50419" s="71"/>
      <c r="K50419" s="71"/>
      <c r="L50419" s="71"/>
      <c r="N50419" s="71"/>
      <c r="O50419" s="71"/>
      <c r="P50419" s="71"/>
      <c r="S50419" s="71"/>
      <c r="T50419" s="71"/>
      <c r="U50419" s="71"/>
      <c r="AE50419" s="71"/>
      <c r="AF50419" s="71"/>
      <c r="AG50419" s="71"/>
    </row>
    <row r="50420" spans="1:33" x14ac:dyDescent="0.25">
      <c r="A50420" s="71"/>
      <c r="B50420" s="71"/>
      <c r="C50420" s="71"/>
      <c r="K50420" s="71"/>
      <c r="L50420" s="71"/>
      <c r="N50420" s="71"/>
      <c r="O50420" s="71"/>
      <c r="P50420" s="71"/>
      <c r="S50420" s="71"/>
      <c r="T50420" s="71"/>
      <c r="U50420" s="71"/>
      <c r="AE50420" s="71"/>
      <c r="AF50420" s="71"/>
      <c r="AG50420" s="71"/>
    </row>
    <row r="50421" spans="1:33" x14ac:dyDescent="0.25">
      <c r="A50421" s="71"/>
      <c r="B50421" s="71"/>
      <c r="C50421" s="71"/>
      <c r="K50421" s="71"/>
      <c r="L50421" s="71"/>
      <c r="N50421" s="71"/>
      <c r="O50421" s="71"/>
      <c r="P50421" s="71"/>
      <c r="S50421" s="71"/>
      <c r="T50421" s="71"/>
      <c r="U50421" s="71"/>
      <c r="AE50421" s="71"/>
      <c r="AF50421" s="71"/>
      <c r="AG50421" s="71"/>
    </row>
    <row r="50422" spans="1:33" x14ac:dyDescent="0.25">
      <c r="A50422" s="71"/>
      <c r="B50422" s="71"/>
      <c r="C50422" s="71"/>
      <c r="K50422" s="71"/>
      <c r="L50422" s="71"/>
      <c r="N50422" s="71"/>
      <c r="O50422" s="71"/>
      <c r="P50422" s="71"/>
      <c r="S50422" s="71"/>
      <c r="T50422" s="71"/>
      <c r="U50422" s="71"/>
      <c r="AE50422" s="71"/>
      <c r="AF50422" s="71"/>
      <c r="AG50422" s="71"/>
    </row>
    <row r="50423" spans="1:33" x14ac:dyDescent="0.25">
      <c r="A50423" s="71"/>
      <c r="B50423" s="71"/>
      <c r="C50423" s="71"/>
      <c r="K50423" s="71"/>
      <c r="L50423" s="71"/>
      <c r="N50423" s="71"/>
      <c r="O50423" s="71"/>
      <c r="P50423" s="71"/>
      <c r="S50423" s="71"/>
      <c r="T50423" s="71"/>
      <c r="U50423" s="71"/>
      <c r="AE50423" s="71"/>
      <c r="AF50423" s="71"/>
      <c r="AG50423" s="71"/>
    </row>
    <row r="50424" spans="1:33" x14ac:dyDescent="0.25">
      <c r="A50424" s="71"/>
      <c r="B50424" s="71"/>
      <c r="C50424" s="71"/>
      <c r="K50424" s="71"/>
      <c r="L50424" s="71"/>
      <c r="N50424" s="71"/>
      <c r="O50424" s="71"/>
      <c r="P50424" s="71"/>
      <c r="S50424" s="71"/>
      <c r="T50424" s="71"/>
      <c r="U50424" s="71"/>
      <c r="AE50424" s="71"/>
      <c r="AF50424" s="71"/>
      <c r="AG50424" s="71"/>
    </row>
    <row r="50425" spans="1:33" x14ac:dyDescent="0.25">
      <c r="A50425" s="71"/>
      <c r="B50425" s="71"/>
      <c r="C50425" s="71"/>
      <c r="K50425" s="71"/>
      <c r="L50425" s="71"/>
      <c r="N50425" s="71"/>
      <c r="O50425" s="71"/>
      <c r="P50425" s="71"/>
      <c r="S50425" s="71"/>
      <c r="T50425" s="71"/>
      <c r="U50425" s="71"/>
      <c r="AE50425" s="71"/>
      <c r="AF50425" s="71"/>
      <c r="AG50425" s="71"/>
    </row>
    <row r="50426" spans="1:33" x14ac:dyDescent="0.25">
      <c r="A50426" s="71"/>
      <c r="B50426" s="71"/>
      <c r="C50426" s="71"/>
      <c r="K50426" s="71"/>
      <c r="L50426" s="71"/>
      <c r="N50426" s="71"/>
      <c r="O50426" s="71"/>
      <c r="P50426" s="71"/>
      <c r="S50426" s="71"/>
      <c r="T50426" s="71"/>
      <c r="U50426" s="71"/>
      <c r="AE50426" s="71"/>
      <c r="AF50426" s="71"/>
      <c r="AG50426" s="71"/>
    </row>
    <row r="50427" spans="1:33" x14ac:dyDescent="0.25">
      <c r="A50427" s="71"/>
      <c r="B50427" s="71"/>
      <c r="C50427" s="71"/>
      <c r="K50427" s="71"/>
      <c r="L50427" s="71"/>
      <c r="N50427" s="71"/>
      <c r="O50427" s="71"/>
      <c r="P50427" s="71"/>
      <c r="S50427" s="71"/>
      <c r="T50427" s="71"/>
      <c r="U50427" s="71"/>
      <c r="AE50427" s="71"/>
      <c r="AF50427" s="71"/>
      <c r="AG50427" s="71"/>
    </row>
    <row r="50428" spans="1:33" x14ac:dyDescent="0.25">
      <c r="A50428" s="71"/>
      <c r="B50428" s="71"/>
      <c r="C50428" s="71"/>
      <c r="K50428" s="71"/>
      <c r="L50428" s="71"/>
      <c r="N50428" s="71"/>
      <c r="O50428" s="71"/>
      <c r="P50428" s="71"/>
      <c r="S50428" s="71"/>
      <c r="T50428" s="71"/>
      <c r="U50428" s="71"/>
      <c r="AE50428" s="71"/>
      <c r="AF50428" s="71"/>
      <c r="AG50428" s="71"/>
    </row>
    <row r="50429" spans="1:33" x14ac:dyDescent="0.25">
      <c r="A50429" s="71"/>
      <c r="B50429" s="71"/>
      <c r="C50429" s="71"/>
      <c r="K50429" s="71"/>
      <c r="L50429" s="71"/>
      <c r="N50429" s="71"/>
      <c r="O50429" s="71"/>
      <c r="P50429" s="71"/>
      <c r="S50429" s="71"/>
      <c r="T50429" s="71"/>
      <c r="U50429" s="71"/>
      <c r="AE50429" s="71"/>
      <c r="AF50429" s="71"/>
      <c r="AG50429" s="71"/>
    </row>
    <row r="50430" spans="1:33" x14ac:dyDescent="0.25">
      <c r="A50430" s="71"/>
      <c r="B50430" s="71"/>
      <c r="C50430" s="71"/>
      <c r="K50430" s="71"/>
      <c r="L50430" s="71"/>
      <c r="N50430" s="71"/>
      <c r="O50430" s="71"/>
      <c r="P50430" s="71"/>
      <c r="S50430" s="71"/>
      <c r="T50430" s="71"/>
      <c r="U50430" s="71"/>
      <c r="AE50430" s="71"/>
      <c r="AF50430" s="71"/>
      <c r="AG50430" s="71"/>
    </row>
    <row r="50431" spans="1:33" x14ac:dyDescent="0.25">
      <c r="A50431" s="71"/>
      <c r="B50431" s="71"/>
      <c r="C50431" s="71"/>
      <c r="K50431" s="71"/>
      <c r="L50431" s="71"/>
      <c r="N50431" s="71"/>
      <c r="O50431" s="71"/>
      <c r="P50431" s="71"/>
      <c r="S50431" s="71"/>
      <c r="T50431" s="71"/>
      <c r="U50431" s="71"/>
      <c r="AE50431" s="71"/>
      <c r="AF50431" s="71"/>
      <c r="AG50431" s="71"/>
    </row>
    <row r="50432" spans="1:33" x14ac:dyDescent="0.25">
      <c r="A50432" s="71"/>
      <c r="B50432" s="71"/>
      <c r="C50432" s="71"/>
      <c r="K50432" s="71"/>
      <c r="L50432" s="71"/>
      <c r="N50432" s="71"/>
      <c r="O50432" s="71"/>
      <c r="P50432" s="71"/>
      <c r="S50432" s="71"/>
      <c r="T50432" s="71"/>
      <c r="U50432" s="71"/>
      <c r="AE50432" s="71"/>
      <c r="AF50432" s="71"/>
      <c r="AG50432" s="71"/>
    </row>
    <row r="50433" spans="1:33" x14ac:dyDescent="0.25">
      <c r="A50433" s="71"/>
      <c r="B50433" s="71"/>
      <c r="C50433" s="71"/>
      <c r="K50433" s="71"/>
      <c r="L50433" s="71"/>
      <c r="N50433" s="71"/>
      <c r="O50433" s="71"/>
      <c r="P50433" s="71"/>
      <c r="S50433" s="71"/>
      <c r="T50433" s="71"/>
      <c r="U50433" s="71"/>
      <c r="AE50433" s="71"/>
      <c r="AF50433" s="71"/>
      <c r="AG50433" s="71"/>
    </row>
    <row r="50434" spans="1:33" x14ac:dyDescent="0.25">
      <c r="A50434" s="71"/>
      <c r="B50434" s="71"/>
      <c r="C50434" s="71"/>
      <c r="K50434" s="71"/>
      <c r="L50434" s="71"/>
      <c r="N50434" s="71"/>
      <c r="O50434" s="71"/>
      <c r="P50434" s="71"/>
      <c r="S50434" s="71"/>
      <c r="T50434" s="71"/>
      <c r="U50434" s="71"/>
      <c r="AE50434" s="71"/>
      <c r="AF50434" s="71"/>
      <c r="AG50434" s="71"/>
    </row>
    <row r="50435" spans="1:33" x14ac:dyDescent="0.25">
      <c r="A50435" s="71"/>
      <c r="B50435" s="71"/>
      <c r="C50435" s="71"/>
      <c r="K50435" s="71"/>
      <c r="L50435" s="71"/>
      <c r="N50435" s="71"/>
      <c r="O50435" s="71"/>
      <c r="P50435" s="71"/>
      <c r="S50435" s="71"/>
      <c r="T50435" s="71"/>
      <c r="U50435" s="71"/>
      <c r="AE50435" s="71"/>
      <c r="AF50435" s="71"/>
      <c r="AG50435" s="71"/>
    </row>
    <row r="50436" spans="1:33" x14ac:dyDescent="0.25">
      <c r="A50436" s="71"/>
      <c r="B50436" s="71"/>
      <c r="C50436" s="71"/>
      <c r="K50436" s="71"/>
      <c r="L50436" s="71"/>
      <c r="N50436" s="71"/>
      <c r="O50436" s="71"/>
      <c r="P50436" s="71"/>
      <c r="S50436" s="71"/>
      <c r="T50436" s="71"/>
      <c r="U50436" s="71"/>
      <c r="AE50436" s="71"/>
      <c r="AF50436" s="71"/>
      <c r="AG50436" s="71"/>
    </row>
    <row r="50437" spans="1:33" x14ac:dyDescent="0.25">
      <c r="A50437" s="71"/>
      <c r="B50437" s="71"/>
      <c r="C50437" s="71"/>
      <c r="K50437" s="71"/>
      <c r="L50437" s="71"/>
      <c r="N50437" s="71"/>
      <c r="O50437" s="71"/>
      <c r="P50437" s="71"/>
      <c r="S50437" s="71"/>
      <c r="T50437" s="71"/>
      <c r="U50437" s="71"/>
      <c r="AE50437" s="71"/>
      <c r="AF50437" s="71"/>
      <c r="AG50437" s="71"/>
    </row>
    <row r="50438" spans="1:33" x14ac:dyDescent="0.25">
      <c r="A50438" s="71"/>
      <c r="B50438" s="71"/>
      <c r="C50438" s="71"/>
      <c r="K50438" s="71"/>
      <c r="L50438" s="71"/>
      <c r="N50438" s="71"/>
      <c r="O50438" s="71"/>
      <c r="P50438" s="71"/>
      <c r="S50438" s="71"/>
      <c r="T50438" s="71"/>
      <c r="U50438" s="71"/>
      <c r="AE50438" s="71"/>
      <c r="AF50438" s="71"/>
      <c r="AG50438" s="71"/>
    </row>
    <row r="50439" spans="1:33" x14ac:dyDescent="0.25">
      <c r="A50439" s="71"/>
      <c r="B50439" s="71"/>
      <c r="C50439" s="71"/>
      <c r="K50439" s="71"/>
      <c r="L50439" s="71"/>
      <c r="N50439" s="71"/>
      <c r="O50439" s="71"/>
      <c r="P50439" s="71"/>
      <c r="S50439" s="71"/>
      <c r="T50439" s="71"/>
      <c r="U50439" s="71"/>
      <c r="AE50439" s="71"/>
      <c r="AF50439" s="71"/>
      <c r="AG50439" s="71"/>
    </row>
    <row r="50440" spans="1:33" x14ac:dyDescent="0.25">
      <c r="A50440" s="71"/>
      <c r="B50440" s="71"/>
      <c r="C50440" s="71"/>
      <c r="K50440" s="71"/>
      <c r="L50440" s="71"/>
      <c r="N50440" s="71"/>
      <c r="O50440" s="71"/>
      <c r="P50440" s="71"/>
      <c r="S50440" s="71"/>
      <c r="T50440" s="71"/>
      <c r="U50440" s="71"/>
      <c r="AE50440" s="71"/>
      <c r="AF50440" s="71"/>
      <c r="AG50440" s="71"/>
    </row>
    <row r="50441" spans="1:33" x14ac:dyDescent="0.25">
      <c r="A50441" s="71"/>
      <c r="B50441" s="71"/>
      <c r="C50441" s="71"/>
      <c r="K50441" s="71"/>
      <c r="L50441" s="71"/>
      <c r="N50441" s="71"/>
      <c r="O50441" s="71"/>
      <c r="P50441" s="71"/>
      <c r="S50441" s="71"/>
      <c r="T50441" s="71"/>
      <c r="U50441" s="71"/>
      <c r="AE50441" s="71"/>
      <c r="AF50441" s="71"/>
      <c r="AG50441" s="71"/>
    </row>
    <row r="50442" spans="1:33" x14ac:dyDescent="0.25">
      <c r="A50442" s="71"/>
      <c r="B50442" s="71"/>
      <c r="C50442" s="71"/>
      <c r="K50442" s="71"/>
      <c r="L50442" s="71"/>
      <c r="N50442" s="71"/>
      <c r="O50442" s="71"/>
      <c r="P50442" s="71"/>
      <c r="S50442" s="71"/>
      <c r="T50442" s="71"/>
      <c r="U50442" s="71"/>
      <c r="AE50442" s="71"/>
      <c r="AF50442" s="71"/>
      <c r="AG50442" s="71"/>
    </row>
    <row r="50443" spans="1:33" x14ac:dyDescent="0.25">
      <c r="A50443" s="71"/>
      <c r="B50443" s="71"/>
      <c r="C50443" s="71"/>
      <c r="K50443" s="71"/>
      <c r="L50443" s="71"/>
      <c r="N50443" s="71"/>
      <c r="O50443" s="71"/>
      <c r="P50443" s="71"/>
      <c r="S50443" s="71"/>
      <c r="T50443" s="71"/>
      <c r="U50443" s="71"/>
      <c r="AE50443" s="71"/>
      <c r="AF50443" s="71"/>
      <c r="AG50443" s="71"/>
    </row>
    <row r="50444" spans="1:33" x14ac:dyDescent="0.25">
      <c r="A50444" s="71"/>
      <c r="B50444" s="71"/>
      <c r="C50444" s="71"/>
      <c r="K50444" s="71"/>
      <c r="L50444" s="71"/>
      <c r="N50444" s="71"/>
      <c r="O50444" s="71"/>
      <c r="P50444" s="71"/>
      <c r="S50444" s="71"/>
      <c r="T50444" s="71"/>
      <c r="U50444" s="71"/>
      <c r="AE50444" s="71"/>
      <c r="AF50444" s="71"/>
      <c r="AG50444" s="71"/>
    </row>
    <row r="50445" spans="1:33" x14ac:dyDescent="0.25">
      <c r="A50445" s="71"/>
      <c r="B50445" s="71"/>
      <c r="C50445" s="71"/>
      <c r="K50445" s="71"/>
      <c r="L50445" s="71"/>
      <c r="N50445" s="71"/>
      <c r="O50445" s="71"/>
      <c r="P50445" s="71"/>
      <c r="S50445" s="71"/>
      <c r="T50445" s="71"/>
      <c r="U50445" s="71"/>
      <c r="AE50445" s="71"/>
      <c r="AF50445" s="71"/>
      <c r="AG50445" s="71"/>
    </row>
    <row r="50446" spans="1:33" x14ac:dyDescent="0.25">
      <c r="A50446" s="71"/>
      <c r="B50446" s="71"/>
      <c r="C50446" s="71"/>
      <c r="K50446" s="71"/>
      <c r="L50446" s="71"/>
      <c r="N50446" s="71"/>
      <c r="O50446" s="71"/>
      <c r="P50446" s="71"/>
      <c r="S50446" s="71"/>
      <c r="T50446" s="71"/>
      <c r="U50446" s="71"/>
      <c r="AE50446" s="71"/>
      <c r="AF50446" s="71"/>
      <c r="AG50446" s="71"/>
    </row>
    <row r="50447" spans="1:33" x14ac:dyDescent="0.25">
      <c r="A50447" s="71"/>
      <c r="B50447" s="71"/>
      <c r="C50447" s="71"/>
      <c r="K50447" s="71"/>
      <c r="L50447" s="71"/>
      <c r="N50447" s="71"/>
      <c r="O50447" s="71"/>
      <c r="P50447" s="71"/>
      <c r="S50447" s="71"/>
      <c r="T50447" s="71"/>
      <c r="U50447" s="71"/>
      <c r="AE50447" s="71"/>
      <c r="AF50447" s="71"/>
      <c r="AG50447" s="71"/>
    </row>
    <row r="50448" spans="1:33" x14ac:dyDescent="0.25">
      <c r="A50448" s="71"/>
      <c r="B50448" s="71"/>
      <c r="C50448" s="71"/>
      <c r="K50448" s="71"/>
      <c r="L50448" s="71"/>
      <c r="N50448" s="71"/>
      <c r="O50448" s="71"/>
      <c r="P50448" s="71"/>
      <c r="S50448" s="71"/>
      <c r="T50448" s="71"/>
      <c r="U50448" s="71"/>
      <c r="AE50448" s="71"/>
      <c r="AF50448" s="71"/>
      <c r="AG50448" s="71"/>
    </row>
    <row r="50449" spans="1:33" x14ac:dyDescent="0.25">
      <c r="A50449" s="71"/>
      <c r="B50449" s="71"/>
      <c r="C50449" s="71"/>
      <c r="K50449" s="71"/>
      <c r="L50449" s="71"/>
      <c r="N50449" s="71"/>
      <c r="O50449" s="71"/>
      <c r="P50449" s="71"/>
      <c r="S50449" s="71"/>
      <c r="T50449" s="71"/>
      <c r="U50449" s="71"/>
      <c r="AE50449" s="71"/>
      <c r="AF50449" s="71"/>
      <c r="AG50449" s="71"/>
    </row>
    <row r="50450" spans="1:33" x14ac:dyDescent="0.25">
      <c r="A50450" s="71"/>
      <c r="B50450" s="71"/>
      <c r="C50450" s="71"/>
      <c r="K50450" s="71"/>
      <c r="L50450" s="71"/>
      <c r="N50450" s="71"/>
      <c r="O50450" s="71"/>
      <c r="P50450" s="71"/>
      <c r="S50450" s="71"/>
      <c r="T50450" s="71"/>
      <c r="U50450" s="71"/>
      <c r="AE50450" s="71"/>
      <c r="AF50450" s="71"/>
      <c r="AG50450" s="71"/>
    </row>
    <row r="50451" spans="1:33" x14ac:dyDescent="0.25">
      <c r="A50451" s="71"/>
      <c r="B50451" s="71"/>
      <c r="C50451" s="71"/>
      <c r="K50451" s="71"/>
      <c r="L50451" s="71"/>
      <c r="N50451" s="71"/>
      <c r="O50451" s="71"/>
      <c r="P50451" s="71"/>
      <c r="S50451" s="71"/>
      <c r="T50451" s="71"/>
      <c r="U50451" s="71"/>
      <c r="AE50451" s="71"/>
      <c r="AF50451" s="71"/>
      <c r="AG50451" s="71"/>
    </row>
    <row r="50452" spans="1:33" x14ac:dyDescent="0.25">
      <c r="A50452" s="71"/>
      <c r="B50452" s="71"/>
      <c r="C50452" s="71"/>
      <c r="K50452" s="71"/>
      <c r="L50452" s="71"/>
      <c r="N50452" s="71"/>
      <c r="O50452" s="71"/>
      <c r="P50452" s="71"/>
      <c r="S50452" s="71"/>
      <c r="T50452" s="71"/>
      <c r="U50452" s="71"/>
      <c r="AE50452" s="71"/>
      <c r="AF50452" s="71"/>
      <c r="AG50452" s="71"/>
    </row>
    <row r="50453" spans="1:33" x14ac:dyDescent="0.25">
      <c r="A50453" s="71"/>
      <c r="B50453" s="71"/>
      <c r="C50453" s="71"/>
      <c r="K50453" s="71"/>
      <c r="L50453" s="71"/>
      <c r="N50453" s="71"/>
      <c r="O50453" s="71"/>
      <c r="P50453" s="71"/>
      <c r="S50453" s="71"/>
      <c r="T50453" s="71"/>
      <c r="U50453" s="71"/>
      <c r="AE50453" s="71"/>
      <c r="AF50453" s="71"/>
      <c r="AG50453" s="71"/>
    </row>
    <row r="50454" spans="1:33" x14ac:dyDescent="0.25">
      <c r="A50454" s="71"/>
      <c r="B50454" s="71"/>
      <c r="C50454" s="71"/>
      <c r="K50454" s="71"/>
      <c r="L50454" s="71"/>
      <c r="N50454" s="71"/>
      <c r="O50454" s="71"/>
      <c r="P50454" s="71"/>
      <c r="S50454" s="71"/>
      <c r="T50454" s="71"/>
      <c r="U50454" s="71"/>
      <c r="AE50454" s="71"/>
      <c r="AF50454" s="71"/>
      <c r="AG50454" s="71"/>
    </row>
    <row r="50455" spans="1:33" x14ac:dyDescent="0.25">
      <c r="A50455" s="71"/>
      <c r="B50455" s="71"/>
      <c r="C50455" s="71"/>
      <c r="K50455" s="71"/>
      <c r="L50455" s="71"/>
      <c r="N50455" s="71"/>
      <c r="O50455" s="71"/>
      <c r="P50455" s="71"/>
      <c r="S50455" s="71"/>
      <c r="T50455" s="71"/>
      <c r="U50455" s="71"/>
      <c r="AE50455" s="71"/>
      <c r="AF50455" s="71"/>
      <c r="AG50455" s="71"/>
    </row>
    <row r="50456" spans="1:33" x14ac:dyDescent="0.25">
      <c r="A50456" s="71"/>
      <c r="B50456" s="71"/>
      <c r="C50456" s="71"/>
      <c r="K50456" s="71"/>
      <c r="L50456" s="71"/>
      <c r="N50456" s="71"/>
      <c r="O50456" s="71"/>
      <c r="P50456" s="71"/>
      <c r="S50456" s="71"/>
      <c r="T50456" s="71"/>
      <c r="U50456" s="71"/>
      <c r="AE50456" s="71"/>
      <c r="AF50456" s="71"/>
      <c r="AG50456" s="71"/>
    </row>
    <row r="50457" spans="1:33" x14ac:dyDescent="0.25">
      <c r="A50457" s="71"/>
      <c r="B50457" s="71"/>
      <c r="C50457" s="71"/>
      <c r="K50457" s="71"/>
      <c r="L50457" s="71"/>
      <c r="N50457" s="71"/>
      <c r="O50457" s="71"/>
      <c r="P50457" s="71"/>
      <c r="S50457" s="71"/>
      <c r="T50457" s="71"/>
      <c r="U50457" s="71"/>
      <c r="AE50457" s="71"/>
      <c r="AF50457" s="71"/>
      <c r="AG50457" s="71"/>
    </row>
    <row r="50458" spans="1:33" x14ac:dyDescent="0.25">
      <c r="A50458" s="71"/>
      <c r="B50458" s="71"/>
      <c r="C50458" s="71"/>
      <c r="K50458" s="71"/>
      <c r="L50458" s="71"/>
      <c r="N50458" s="71"/>
      <c r="O50458" s="71"/>
      <c r="P50458" s="71"/>
      <c r="S50458" s="71"/>
      <c r="T50458" s="71"/>
      <c r="U50458" s="71"/>
      <c r="AE50458" s="71"/>
      <c r="AF50458" s="71"/>
      <c r="AG50458" s="71"/>
    </row>
    <row r="50459" spans="1:33" x14ac:dyDescent="0.25">
      <c r="A50459" s="71"/>
      <c r="B50459" s="71"/>
      <c r="C50459" s="71"/>
      <c r="K50459" s="71"/>
      <c r="L50459" s="71"/>
      <c r="N50459" s="71"/>
      <c r="O50459" s="71"/>
      <c r="P50459" s="71"/>
      <c r="S50459" s="71"/>
      <c r="T50459" s="71"/>
      <c r="U50459" s="71"/>
      <c r="AE50459" s="71"/>
      <c r="AF50459" s="71"/>
      <c r="AG50459" s="71"/>
    </row>
    <row r="50460" spans="1:33" x14ac:dyDescent="0.25">
      <c r="A50460" s="71"/>
      <c r="B50460" s="71"/>
      <c r="C50460" s="71"/>
      <c r="K50460" s="71"/>
      <c r="L50460" s="71"/>
      <c r="N50460" s="71"/>
      <c r="O50460" s="71"/>
      <c r="P50460" s="71"/>
      <c r="S50460" s="71"/>
      <c r="T50460" s="71"/>
      <c r="U50460" s="71"/>
      <c r="AE50460" s="71"/>
      <c r="AF50460" s="71"/>
      <c r="AG50460" s="71"/>
    </row>
    <row r="50461" spans="1:33" x14ac:dyDescent="0.25">
      <c r="A50461" s="71"/>
      <c r="B50461" s="71"/>
      <c r="C50461" s="71"/>
      <c r="K50461" s="71"/>
      <c r="L50461" s="71"/>
      <c r="N50461" s="71"/>
      <c r="O50461" s="71"/>
      <c r="P50461" s="71"/>
      <c r="S50461" s="71"/>
      <c r="T50461" s="71"/>
      <c r="U50461" s="71"/>
      <c r="AE50461" s="71"/>
      <c r="AF50461" s="71"/>
      <c r="AG50461" s="71"/>
    </row>
    <row r="50462" spans="1:33" x14ac:dyDescent="0.25">
      <c r="A50462" s="71"/>
      <c r="B50462" s="71"/>
      <c r="C50462" s="71"/>
      <c r="K50462" s="71"/>
      <c r="L50462" s="71"/>
      <c r="N50462" s="71"/>
      <c r="O50462" s="71"/>
      <c r="P50462" s="71"/>
      <c r="S50462" s="71"/>
      <c r="T50462" s="71"/>
      <c r="U50462" s="71"/>
      <c r="AE50462" s="71"/>
      <c r="AF50462" s="71"/>
      <c r="AG50462" s="71"/>
    </row>
    <row r="50463" spans="1:33" x14ac:dyDescent="0.25">
      <c r="A50463" s="71"/>
      <c r="B50463" s="71"/>
      <c r="C50463" s="71"/>
      <c r="K50463" s="71"/>
      <c r="L50463" s="71"/>
      <c r="N50463" s="71"/>
      <c r="O50463" s="71"/>
      <c r="P50463" s="71"/>
      <c r="S50463" s="71"/>
      <c r="T50463" s="71"/>
      <c r="U50463" s="71"/>
      <c r="AE50463" s="71"/>
      <c r="AF50463" s="71"/>
      <c r="AG50463" s="71"/>
    </row>
    <row r="50464" spans="1:33" x14ac:dyDescent="0.25">
      <c r="A50464" s="71"/>
      <c r="B50464" s="71"/>
      <c r="C50464" s="71"/>
      <c r="K50464" s="71"/>
      <c r="L50464" s="71"/>
      <c r="N50464" s="71"/>
      <c r="O50464" s="71"/>
      <c r="P50464" s="71"/>
      <c r="S50464" s="71"/>
      <c r="T50464" s="71"/>
      <c r="U50464" s="71"/>
      <c r="AE50464" s="71"/>
      <c r="AF50464" s="71"/>
      <c r="AG50464" s="71"/>
    </row>
    <row r="50465" spans="1:33" x14ac:dyDescent="0.25">
      <c r="A50465" s="71"/>
      <c r="B50465" s="71"/>
      <c r="C50465" s="71"/>
      <c r="K50465" s="71"/>
      <c r="L50465" s="71"/>
      <c r="N50465" s="71"/>
      <c r="O50465" s="71"/>
      <c r="P50465" s="71"/>
      <c r="S50465" s="71"/>
      <c r="T50465" s="71"/>
      <c r="U50465" s="71"/>
      <c r="AE50465" s="71"/>
      <c r="AF50465" s="71"/>
      <c r="AG50465" s="71"/>
    </row>
    <row r="50466" spans="1:33" x14ac:dyDescent="0.25">
      <c r="A50466" s="71"/>
      <c r="B50466" s="71"/>
      <c r="C50466" s="71"/>
      <c r="K50466" s="71"/>
      <c r="L50466" s="71"/>
      <c r="N50466" s="71"/>
      <c r="O50466" s="71"/>
      <c r="P50466" s="71"/>
      <c r="S50466" s="71"/>
      <c r="T50466" s="71"/>
      <c r="U50466" s="71"/>
      <c r="AE50466" s="71"/>
      <c r="AF50466" s="71"/>
      <c r="AG50466" s="71"/>
    </row>
    <row r="50467" spans="1:33" x14ac:dyDescent="0.25">
      <c r="A50467" s="71"/>
      <c r="B50467" s="71"/>
      <c r="C50467" s="71"/>
      <c r="K50467" s="71"/>
      <c r="L50467" s="71"/>
      <c r="N50467" s="71"/>
      <c r="O50467" s="71"/>
      <c r="P50467" s="71"/>
      <c r="S50467" s="71"/>
      <c r="T50467" s="71"/>
      <c r="U50467" s="71"/>
      <c r="AE50467" s="71"/>
      <c r="AF50467" s="71"/>
      <c r="AG50467" s="71"/>
    </row>
    <row r="50468" spans="1:33" x14ac:dyDescent="0.25">
      <c r="A50468" s="71"/>
      <c r="B50468" s="71"/>
      <c r="C50468" s="71"/>
      <c r="K50468" s="71"/>
      <c r="L50468" s="71"/>
      <c r="N50468" s="71"/>
      <c r="O50468" s="71"/>
      <c r="P50468" s="71"/>
      <c r="S50468" s="71"/>
      <c r="T50468" s="71"/>
      <c r="U50468" s="71"/>
      <c r="AE50468" s="71"/>
      <c r="AF50468" s="71"/>
      <c r="AG50468" s="71"/>
    </row>
    <row r="50469" spans="1:33" x14ac:dyDescent="0.25">
      <c r="A50469" s="71"/>
      <c r="B50469" s="71"/>
      <c r="C50469" s="71"/>
      <c r="K50469" s="71"/>
      <c r="L50469" s="71"/>
      <c r="N50469" s="71"/>
      <c r="O50469" s="71"/>
      <c r="P50469" s="71"/>
      <c r="S50469" s="71"/>
      <c r="T50469" s="71"/>
      <c r="U50469" s="71"/>
      <c r="AE50469" s="71"/>
      <c r="AF50469" s="71"/>
      <c r="AG50469" s="71"/>
    </row>
    <row r="50470" spans="1:33" x14ac:dyDescent="0.25">
      <c r="A50470" s="71"/>
      <c r="B50470" s="71"/>
      <c r="C50470" s="71"/>
      <c r="K50470" s="71"/>
      <c r="L50470" s="71"/>
      <c r="N50470" s="71"/>
      <c r="O50470" s="71"/>
      <c r="P50470" s="71"/>
      <c r="S50470" s="71"/>
      <c r="T50470" s="71"/>
      <c r="U50470" s="71"/>
      <c r="AE50470" s="71"/>
      <c r="AF50470" s="71"/>
      <c r="AG50470" s="71"/>
    </row>
    <row r="50471" spans="1:33" x14ac:dyDescent="0.25">
      <c r="A50471" s="71"/>
      <c r="B50471" s="71"/>
      <c r="C50471" s="71"/>
      <c r="K50471" s="71"/>
      <c r="L50471" s="71"/>
      <c r="N50471" s="71"/>
      <c r="O50471" s="71"/>
      <c r="P50471" s="71"/>
      <c r="S50471" s="71"/>
      <c r="T50471" s="71"/>
      <c r="U50471" s="71"/>
      <c r="AE50471" s="71"/>
      <c r="AF50471" s="71"/>
      <c r="AG50471" s="71"/>
    </row>
    <row r="50472" spans="1:33" x14ac:dyDescent="0.25">
      <c r="A50472" s="71"/>
      <c r="B50472" s="71"/>
      <c r="C50472" s="71"/>
      <c r="K50472" s="71"/>
      <c r="L50472" s="71"/>
      <c r="N50472" s="71"/>
      <c r="O50472" s="71"/>
      <c r="P50472" s="71"/>
      <c r="S50472" s="71"/>
      <c r="T50472" s="71"/>
      <c r="U50472" s="71"/>
      <c r="AE50472" s="71"/>
      <c r="AF50472" s="71"/>
      <c r="AG50472" s="71"/>
    </row>
    <row r="50473" spans="1:33" x14ac:dyDescent="0.25">
      <c r="A50473" s="71"/>
      <c r="B50473" s="71"/>
      <c r="C50473" s="71"/>
      <c r="K50473" s="71"/>
      <c r="L50473" s="71"/>
      <c r="N50473" s="71"/>
      <c r="O50473" s="71"/>
      <c r="P50473" s="71"/>
      <c r="S50473" s="71"/>
      <c r="T50473" s="71"/>
      <c r="U50473" s="71"/>
      <c r="AE50473" s="71"/>
      <c r="AF50473" s="71"/>
      <c r="AG50473" s="71"/>
    </row>
    <row r="50474" spans="1:33" x14ac:dyDescent="0.25">
      <c r="A50474" s="71"/>
      <c r="B50474" s="71"/>
      <c r="C50474" s="71"/>
      <c r="K50474" s="71"/>
      <c r="L50474" s="71"/>
      <c r="N50474" s="71"/>
      <c r="O50474" s="71"/>
      <c r="P50474" s="71"/>
      <c r="S50474" s="71"/>
      <c r="T50474" s="71"/>
      <c r="U50474" s="71"/>
      <c r="AE50474" s="71"/>
      <c r="AF50474" s="71"/>
      <c r="AG50474" s="71"/>
    </row>
    <row r="50475" spans="1:33" x14ac:dyDescent="0.25">
      <c r="A50475" s="71"/>
      <c r="B50475" s="71"/>
      <c r="C50475" s="71"/>
      <c r="K50475" s="71"/>
      <c r="L50475" s="71"/>
      <c r="N50475" s="71"/>
      <c r="O50475" s="71"/>
      <c r="P50475" s="71"/>
      <c r="S50475" s="71"/>
      <c r="T50475" s="71"/>
      <c r="U50475" s="71"/>
      <c r="AE50475" s="71"/>
      <c r="AF50475" s="71"/>
      <c r="AG50475" s="71"/>
    </row>
    <row r="50476" spans="1:33" x14ac:dyDescent="0.25">
      <c r="A50476" s="71"/>
      <c r="B50476" s="71"/>
      <c r="C50476" s="71"/>
      <c r="K50476" s="71"/>
      <c r="L50476" s="71"/>
      <c r="N50476" s="71"/>
      <c r="O50476" s="71"/>
      <c r="P50476" s="71"/>
      <c r="S50476" s="71"/>
      <c r="T50476" s="71"/>
      <c r="U50476" s="71"/>
      <c r="AE50476" s="71"/>
      <c r="AF50476" s="71"/>
      <c r="AG50476" s="71"/>
    </row>
    <row r="50477" spans="1:33" x14ac:dyDescent="0.25">
      <c r="A50477" s="71"/>
      <c r="B50477" s="71"/>
      <c r="C50477" s="71"/>
      <c r="K50477" s="71"/>
      <c r="L50477" s="71"/>
      <c r="N50477" s="71"/>
      <c r="O50477" s="71"/>
      <c r="P50477" s="71"/>
      <c r="S50477" s="71"/>
      <c r="T50477" s="71"/>
      <c r="U50477" s="71"/>
      <c r="AE50477" s="71"/>
      <c r="AF50477" s="71"/>
      <c r="AG50477" s="71"/>
    </row>
    <row r="50478" spans="1:33" x14ac:dyDescent="0.25">
      <c r="A50478" s="71"/>
      <c r="B50478" s="71"/>
      <c r="C50478" s="71"/>
      <c r="K50478" s="71"/>
      <c r="L50478" s="71"/>
      <c r="N50478" s="71"/>
      <c r="O50478" s="71"/>
      <c r="P50478" s="71"/>
      <c r="S50478" s="71"/>
      <c r="T50478" s="71"/>
      <c r="U50478" s="71"/>
      <c r="AE50478" s="71"/>
      <c r="AF50478" s="71"/>
      <c r="AG50478" s="71"/>
    </row>
    <row r="50479" spans="1:33" x14ac:dyDescent="0.25">
      <c r="A50479" s="71"/>
      <c r="B50479" s="71"/>
      <c r="C50479" s="71"/>
      <c r="K50479" s="71"/>
      <c r="L50479" s="71"/>
      <c r="N50479" s="71"/>
      <c r="O50479" s="71"/>
      <c r="P50479" s="71"/>
      <c r="S50479" s="71"/>
      <c r="T50479" s="71"/>
      <c r="U50479" s="71"/>
      <c r="AE50479" s="71"/>
      <c r="AF50479" s="71"/>
      <c r="AG50479" s="71"/>
    </row>
    <row r="50480" spans="1:33" x14ac:dyDescent="0.25">
      <c r="A50480" s="71"/>
      <c r="B50480" s="71"/>
      <c r="C50480" s="71"/>
      <c r="K50480" s="71"/>
      <c r="L50480" s="71"/>
      <c r="N50480" s="71"/>
      <c r="O50480" s="71"/>
      <c r="P50480" s="71"/>
      <c r="S50480" s="71"/>
      <c r="T50480" s="71"/>
      <c r="U50480" s="71"/>
      <c r="AE50480" s="71"/>
      <c r="AF50480" s="71"/>
      <c r="AG50480" s="71"/>
    </row>
    <row r="50481" spans="1:33" x14ac:dyDescent="0.25">
      <c r="A50481" s="71"/>
      <c r="B50481" s="71"/>
      <c r="C50481" s="71"/>
      <c r="K50481" s="71"/>
      <c r="L50481" s="71"/>
      <c r="N50481" s="71"/>
      <c r="O50481" s="71"/>
      <c r="P50481" s="71"/>
      <c r="S50481" s="71"/>
      <c r="T50481" s="71"/>
      <c r="U50481" s="71"/>
      <c r="AE50481" s="71"/>
      <c r="AF50481" s="71"/>
      <c r="AG50481" s="71"/>
    </row>
    <row r="50482" spans="1:33" x14ac:dyDescent="0.25">
      <c r="A50482" s="71"/>
      <c r="B50482" s="71"/>
      <c r="C50482" s="71"/>
      <c r="K50482" s="71"/>
      <c r="L50482" s="71"/>
      <c r="N50482" s="71"/>
      <c r="O50482" s="71"/>
      <c r="P50482" s="71"/>
      <c r="S50482" s="71"/>
      <c r="T50482" s="71"/>
      <c r="U50482" s="71"/>
      <c r="AE50482" s="71"/>
      <c r="AF50482" s="71"/>
      <c r="AG50482" s="71"/>
    </row>
    <row r="50483" spans="1:33" x14ac:dyDescent="0.25">
      <c r="A50483" s="71"/>
      <c r="B50483" s="71"/>
      <c r="C50483" s="71"/>
      <c r="K50483" s="71"/>
      <c r="L50483" s="71"/>
      <c r="N50483" s="71"/>
      <c r="O50483" s="71"/>
      <c r="P50483" s="71"/>
      <c r="S50483" s="71"/>
      <c r="T50483" s="71"/>
      <c r="U50483" s="71"/>
      <c r="AE50483" s="71"/>
      <c r="AF50483" s="71"/>
      <c r="AG50483" s="71"/>
    </row>
    <row r="50484" spans="1:33" x14ac:dyDescent="0.25">
      <c r="A50484" s="71"/>
      <c r="B50484" s="71"/>
      <c r="C50484" s="71"/>
      <c r="K50484" s="71"/>
      <c r="L50484" s="71"/>
      <c r="N50484" s="71"/>
      <c r="O50484" s="71"/>
      <c r="P50484" s="71"/>
      <c r="S50484" s="71"/>
      <c r="T50484" s="71"/>
      <c r="U50484" s="71"/>
      <c r="AE50484" s="71"/>
      <c r="AF50484" s="71"/>
      <c r="AG50484" s="71"/>
    </row>
    <row r="50485" spans="1:33" x14ac:dyDescent="0.25">
      <c r="A50485" s="71"/>
      <c r="B50485" s="71"/>
      <c r="C50485" s="71"/>
      <c r="K50485" s="71"/>
      <c r="L50485" s="71"/>
      <c r="N50485" s="71"/>
      <c r="O50485" s="71"/>
      <c r="P50485" s="71"/>
      <c r="S50485" s="71"/>
      <c r="T50485" s="71"/>
      <c r="U50485" s="71"/>
      <c r="AE50485" s="71"/>
      <c r="AF50485" s="71"/>
      <c r="AG50485" s="71"/>
    </row>
    <row r="50486" spans="1:33" x14ac:dyDescent="0.25">
      <c r="A50486" s="71"/>
      <c r="B50486" s="71"/>
      <c r="C50486" s="71"/>
      <c r="K50486" s="71"/>
      <c r="L50486" s="71"/>
      <c r="N50486" s="71"/>
      <c r="O50486" s="71"/>
      <c r="P50486" s="71"/>
      <c r="S50486" s="71"/>
      <c r="T50486" s="71"/>
      <c r="U50486" s="71"/>
      <c r="AE50486" s="71"/>
      <c r="AF50486" s="71"/>
      <c r="AG50486" s="71"/>
    </row>
    <row r="50487" spans="1:33" x14ac:dyDescent="0.25">
      <c r="A50487" s="71"/>
      <c r="B50487" s="71"/>
      <c r="C50487" s="71"/>
      <c r="K50487" s="71"/>
      <c r="L50487" s="71"/>
      <c r="N50487" s="71"/>
      <c r="O50487" s="71"/>
      <c r="P50487" s="71"/>
      <c r="S50487" s="71"/>
      <c r="T50487" s="71"/>
      <c r="U50487" s="71"/>
      <c r="AE50487" s="71"/>
      <c r="AF50487" s="71"/>
      <c r="AG50487" s="71"/>
    </row>
    <row r="50488" spans="1:33" x14ac:dyDescent="0.25">
      <c r="A50488" s="71"/>
      <c r="B50488" s="71"/>
      <c r="C50488" s="71"/>
      <c r="K50488" s="71"/>
      <c r="L50488" s="71"/>
      <c r="N50488" s="71"/>
      <c r="O50488" s="71"/>
      <c r="P50488" s="71"/>
      <c r="S50488" s="71"/>
      <c r="T50488" s="71"/>
      <c r="U50488" s="71"/>
      <c r="AE50488" s="71"/>
      <c r="AF50488" s="71"/>
      <c r="AG50488" s="71"/>
    </row>
    <row r="50489" spans="1:33" x14ac:dyDescent="0.25">
      <c r="A50489" s="71"/>
      <c r="B50489" s="71"/>
      <c r="C50489" s="71"/>
      <c r="K50489" s="71"/>
      <c r="L50489" s="71"/>
      <c r="N50489" s="71"/>
      <c r="O50489" s="71"/>
      <c r="P50489" s="71"/>
      <c r="S50489" s="71"/>
      <c r="T50489" s="71"/>
      <c r="U50489" s="71"/>
      <c r="AE50489" s="71"/>
      <c r="AF50489" s="71"/>
      <c r="AG50489" s="71"/>
    </row>
    <row r="50490" spans="1:33" x14ac:dyDescent="0.25">
      <c r="A50490" s="71"/>
      <c r="B50490" s="71"/>
      <c r="C50490" s="71"/>
      <c r="K50490" s="71"/>
      <c r="L50490" s="71"/>
      <c r="N50490" s="71"/>
      <c r="O50490" s="71"/>
      <c r="P50490" s="71"/>
      <c r="S50490" s="71"/>
      <c r="T50490" s="71"/>
      <c r="U50490" s="71"/>
      <c r="AE50490" s="71"/>
      <c r="AF50490" s="71"/>
      <c r="AG50490" s="71"/>
    </row>
    <row r="50491" spans="1:33" x14ac:dyDescent="0.25">
      <c r="A50491" s="71"/>
      <c r="B50491" s="71"/>
      <c r="C50491" s="71"/>
      <c r="K50491" s="71"/>
      <c r="L50491" s="71"/>
      <c r="N50491" s="71"/>
      <c r="O50491" s="71"/>
      <c r="P50491" s="71"/>
      <c r="S50491" s="71"/>
      <c r="T50491" s="71"/>
      <c r="U50491" s="71"/>
      <c r="AE50491" s="71"/>
      <c r="AF50491" s="71"/>
      <c r="AG50491" s="71"/>
    </row>
    <row r="50492" spans="1:33" x14ac:dyDescent="0.25">
      <c r="A50492" s="71"/>
      <c r="B50492" s="71"/>
      <c r="C50492" s="71"/>
      <c r="K50492" s="71"/>
      <c r="L50492" s="71"/>
      <c r="N50492" s="71"/>
      <c r="O50492" s="71"/>
      <c r="P50492" s="71"/>
      <c r="S50492" s="71"/>
      <c r="T50492" s="71"/>
      <c r="U50492" s="71"/>
      <c r="AE50492" s="71"/>
      <c r="AF50492" s="71"/>
      <c r="AG50492" s="71"/>
    </row>
    <row r="50493" spans="1:33" x14ac:dyDescent="0.25">
      <c r="A50493" s="71"/>
      <c r="B50493" s="71"/>
      <c r="C50493" s="71"/>
      <c r="K50493" s="71"/>
      <c r="L50493" s="71"/>
      <c r="N50493" s="71"/>
      <c r="O50493" s="71"/>
      <c r="P50493" s="71"/>
      <c r="S50493" s="71"/>
      <c r="T50493" s="71"/>
      <c r="U50493" s="71"/>
      <c r="AE50493" s="71"/>
      <c r="AF50493" s="71"/>
      <c r="AG50493" s="71"/>
    </row>
    <row r="50494" spans="1:33" x14ac:dyDescent="0.25">
      <c r="A50494" s="71"/>
      <c r="B50494" s="71"/>
      <c r="C50494" s="71"/>
      <c r="K50494" s="71"/>
      <c r="L50494" s="71"/>
      <c r="N50494" s="71"/>
      <c r="O50494" s="71"/>
      <c r="P50494" s="71"/>
      <c r="S50494" s="71"/>
      <c r="T50494" s="71"/>
      <c r="U50494" s="71"/>
      <c r="AE50494" s="71"/>
      <c r="AF50494" s="71"/>
      <c r="AG50494" s="71"/>
    </row>
    <row r="50495" spans="1:33" x14ac:dyDescent="0.25">
      <c r="A50495" s="71"/>
      <c r="B50495" s="71"/>
      <c r="C50495" s="71"/>
      <c r="K50495" s="71"/>
      <c r="L50495" s="71"/>
      <c r="N50495" s="71"/>
      <c r="O50495" s="71"/>
      <c r="P50495" s="71"/>
      <c r="S50495" s="71"/>
      <c r="T50495" s="71"/>
      <c r="U50495" s="71"/>
      <c r="AE50495" s="71"/>
      <c r="AF50495" s="71"/>
      <c r="AG50495" s="71"/>
    </row>
    <row r="50496" spans="1:33" x14ac:dyDescent="0.25">
      <c r="A50496" s="71"/>
      <c r="B50496" s="71"/>
      <c r="C50496" s="71"/>
      <c r="K50496" s="71"/>
      <c r="L50496" s="71"/>
      <c r="N50496" s="71"/>
      <c r="O50496" s="71"/>
      <c r="P50496" s="71"/>
      <c r="S50496" s="71"/>
      <c r="T50496" s="71"/>
      <c r="U50496" s="71"/>
      <c r="AE50496" s="71"/>
      <c r="AF50496" s="71"/>
      <c r="AG50496" s="71"/>
    </row>
    <row r="50497" spans="1:33" x14ac:dyDescent="0.25">
      <c r="A50497" s="71"/>
      <c r="B50497" s="71"/>
      <c r="C50497" s="71"/>
      <c r="K50497" s="71"/>
      <c r="L50497" s="71"/>
      <c r="N50497" s="71"/>
      <c r="O50497" s="71"/>
      <c r="P50497" s="71"/>
      <c r="S50497" s="71"/>
      <c r="T50497" s="71"/>
      <c r="U50497" s="71"/>
      <c r="AE50497" s="71"/>
      <c r="AF50497" s="71"/>
      <c r="AG50497" s="71"/>
    </row>
    <row r="50498" spans="1:33" x14ac:dyDescent="0.25">
      <c r="A50498" s="71"/>
      <c r="B50498" s="71"/>
      <c r="C50498" s="71"/>
      <c r="K50498" s="71"/>
      <c r="L50498" s="71"/>
      <c r="N50498" s="71"/>
      <c r="O50498" s="71"/>
      <c r="P50498" s="71"/>
      <c r="S50498" s="71"/>
      <c r="T50498" s="71"/>
      <c r="U50498" s="71"/>
      <c r="AE50498" s="71"/>
      <c r="AF50498" s="71"/>
      <c r="AG50498" s="71"/>
    </row>
    <row r="50499" spans="1:33" x14ac:dyDescent="0.25">
      <c r="A50499" s="71"/>
      <c r="B50499" s="71"/>
      <c r="C50499" s="71"/>
      <c r="K50499" s="71"/>
      <c r="L50499" s="71"/>
      <c r="N50499" s="71"/>
      <c r="O50499" s="71"/>
      <c r="P50499" s="71"/>
      <c r="S50499" s="71"/>
      <c r="T50499" s="71"/>
      <c r="U50499" s="71"/>
      <c r="AE50499" s="71"/>
      <c r="AF50499" s="71"/>
      <c r="AG50499" s="71"/>
    </row>
    <row r="50500" spans="1:33" x14ac:dyDescent="0.25">
      <c r="A50500" s="71"/>
      <c r="B50500" s="71"/>
      <c r="C50500" s="71"/>
      <c r="K50500" s="71"/>
      <c r="L50500" s="71"/>
      <c r="N50500" s="71"/>
      <c r="O50500" s="71"/>
      <c r="P50500" s="71"/>
      <c r="S50500" s="71"/>
      <c r="T50500" s="71"/>
      <c r="U50500" s="71"/>
      <c r="AE50500" s="71"/>
      <c r="AF50500" s="71"/>
      <c r="AG50500" s="71"/>
    </row>
    <row r="50501" spans="1:33" x14ac:dyDescent="0.25">
      <c r="A50501" s="71"/>
      <c r="B50501" s="71"/>
      <c r="C50501" s="71"/>
      <c r="K50501" s="71"/>
      <c r="L50501" s="71"/>
      <c r="N50501" s="71"/>
      <c r="O50501" s="71"/>
      <c r="P50501" s="71"/>
      <c r="S50501" s="71"/>
      <c r="T50501" s="71"/>
      <c r="U50501" s="71"/>
      <c r="AE50501" s="71"/>
      <c r="AF50501" s="71"/>
      <c r="AG50501" s="71"/>
    </row>
    <row r="50502" spans="1:33" x14ac:dyDescent="0.25">
      <c r="A50502" s="71"/>
      <c r="B50502" s="71"/>
      <c r="C50502" s="71"/>
      <c r="K50502" s="71"/>
      <c r="L50502" s="71"/>
      <c r="N50502" s="71"/>
      <c r="O50502" s="71"/>
      <c r="P50502" s="71"/>
      <c r="S50502" s="71"/>
      <c r="T50502" s="71"/>
      <c r="U50502" s="71"/>
      <c r="AE50502" s="71"/>
      <c r="AF50502" s="71"/>
      <c r="AG50502" s="71"/>
    </row>
    <row r="50503" spans="1:33" x14ac:dyDescent="0.25">
      <c r="A50503" s="71"/>
      <c r="B50503" s="71"/>
      <c r="C50503" s="71"/>
      <c r="K50503" s="71"/>
      <c r="L50503" s="71"/>
      <c r="N50503" s="71"/>
      <c r="O50503" s="71"/>
      <c r="P50503" s="71"/>
      <c r="S50503" s="71"/>
      <c r="T50503" s="71"/>
      <c r="U50503" s="71"/>
      <c r="AE50503" s="71"/>
      <c r="AF50503" s="71"/>
      <c r="AG50503" s="71"/>
    </row>
    <row r="50504" spans="1:33" x14ac:dyDescent="0.25">
      <c r="A50504" s="71"/>
      <c r="B50504" s="71"/>
      <c r="C50504" s="71"/>
      <c r="K50504" s="71"/>
      <c r="L50504" s="71"/>
      <c r="N50504" s="71"/>
      <c r="O50504" s="71"/>
      <c r="P50504" s="71"/>
      <c r="S50504" s="71"/>
      <c r="T50504" s="71"/>
      <c r="U50504" s="71"/>
      <c r="AE50504" s="71"/>
      <c r="AF50504" s="71"/>
      <c r="AG50504" s="71"/>
    </row>
    <row r="50505" spans="1:33" x14ac:dyDescent="0.25">
      <c r="A50505" s="71"/>
      <c r="B50505" s="71"/>
      <c r="C50505" s="71"/>
      <c r="K50505" s="71"/>
      <c r="L50505" s="71"/>
      <c r="N50505" s="71"/>
      <c r="O50505" s="71"/>
      <c r="P50505" s="71"/>
      <c r="S50505" s="71"/>
      <c r="T50505" s="71"/>
      <c r="U50505" s="71"/>
      <c r="AE50505" s="71"/>
      <c r="AF50505" s="71"/>
      <c r="AG50505" s="71"/>
    </row>
    <row r="50506" spans="1:33" x14ac:dyDescent="0.25">
      <c r="A50506" s="71"/>
      <c r="B50506" s="71"/>
      <c r="C50506" s="71"/>
      <c r="K50506" s="71"/>
      <c r="L50506" s="71"/>
      <c r="N50506" s="71"/>
      <c r="O50506" s="71"/>
      <c r="P50506" s="71"/>
      <c r="S50506" s="71"/>
      <c r="T50506" s="71"/>
      <c r="U50506" s="71"/>
      <c r="AE50506" s="71"/>
      <c r="AF50506" s="71"/>
      <c r="AG50506" s="71"/>
    </row>
    <row r="50507" spans="1:33" x14ac:dyDescent="0.25">
      <c r="A50507" s="71"/>
      <c r="B50507" s="71"/>
      <c r="C50507" s="71"/>
      <c r="K50507" s="71"/>
      <c r="L50507" s="71"/>
      <c r="N50507" s="71"/>
      <c r="O50507" s="71"/>
      <c r="P50507" s="71"/>
      <c r="S50507" s="71"/>
      <c r="T50507" s="71"/>
      <c r="U50507" s="71"/>
      <c r="AE50507" s="71"/>
      <c r="AF50507" s="71"/>
      <c r="AG50507" s="71"/>
    </row>
    <row r="50508" spans="1:33" x14ac:dyDescent="0.25">
      <c r="A50508" s="71"/>
      <c r="B50508" s="71"/>
      <c r="C50508" s="71"/>
      <c r="K50508" s="71"/>
      <c r="L50508" s="71"/>
      <c r="N50508" s="71"/>
      <c r="O50508" s="71"/>
      <c r="P50508" s="71"/>
      <c r="S50508" s="71"/>
      <c r="T50508" s="71"/>
      <c r="U50508" s="71"/>
      <c r="AE50508" s="71"/>
      <c r="AF50508" s="71"/>
      <c r="AG50508" s="71"/>
    </row>
    <row r="50509" spans="1:33" x14ac:dyDescent="0.25">
      <c r="A50509" s="71"/>
      <c r="B50509" s="71"/>
      <c r="C50509" s="71"/>
      <c r="K50509" s="71"/>
      <c r="L50509" s="71"/>
      <c r="N50509" s="71"/>
      <c r="O50509" s="71"/>
      <c r="P50509" s="71"/>
      <c r="S50509" s="71"/>
      <c r="T50509" s="71"/>
      <c r="U50509" s="71"/>
      <c r="AE50509" s="71"/>
      <c r="AF50509" s="71"/>
      <c r="AG50509" s="71"/>
    </row>
    <row r="50510" spans="1:33" x14ac:dyDescent="0.25">
      <c r="A50510" s="71"/>
      <c r="B50510" s="71"/>
      <c r="C50510" s="71"/>
      <c r="K50510" s="71"/>
      <c r="L50510" s="71"/>
      <c r="N50510" s="71"/>
      <c r="O50510" s="71"/>
      <c r="P50510" s="71"/>
      <c r="S50510" s="71"/>
      <c r="T50510" s="71"/>
      <c r="U50510" s="71"/>
      <c r="AE50510" s="71"/>
      <c r="AF50510" s="71"/>
      <c r="AG50510" s="71"/>
    </row>
    <row r="50511" spans="1:33" x14ac:dyDescent="0.25">
      <c r="A50511" s="71"/>
      <c r="B50511" s="71"/>
      <c r="C50511" s="71"/>
      <c r="K50511" s="71"/>
      <c r="L50511" s="71"/>
      <c r="N50511" s="71"/>
      <c r="O50511" s="71"/>
      <c r="P50511" s="71"/>
      <c r="S50511" s="71"/>
      <c r="T50511" s="71"/>
      <c r="U50511" s="71"/>
      <c r="AE50511" s="71"/>
      <c r="AF50511" s="71"/>
      <c r="AG50511" s="71"/>
    </row>
    <row r="50512" spans="1:33" x14ac:dyDescent="0.25">
      <c r="A50512" s="71"/>
      <c r="B50512" s="71"/>
      <c r="C50512" s="71"/>
      <c r="K50512" s="71"/>
      <c r="L50512" s="71"/>
      <c r="N50512" s="71"/>
      <c r="O50512" s="71"/>
      <c r="P50512" s="71"/>
      <c r="S50512" s="71"/>
      <c r="T50512" s="71"/>
      <c r="U50512" s="71"/>
      <c r="AE50512" s="71"/>
      <c r="AF50512" s="71"/>
      <c r="AG50512" s="71"/>
    </row>
    <row r="50513" spans="1:33" x14ac:dyDescent="0.25">
      <c r="A50513" s="71"/>
      <c r="B50513" s="71"/>
      <c r="C50513" s="71"/>
      <c r="K50513" s="71"/>
      <c r="L50513" s="71"/>
      <c r="N50513" s="71"/>
      <c r="O50513" s="71"/>
      <c r="P50513" s="71"/>
      <c r="S50513" s="71"/>
      <c r="T50513" s="71"/>
      <c r="U50513" s="71"/>
      <c r="AE50513" s="71"/>
      <c r="AF50513" s="71"/>
      <c r="AG50513" s="71"/>
    </row>
    <row r="50514" spans="1:33" x14ac:dyDescent="0.25">
      <c r="A50514" s="71"/>
      <c r="B50514" s="71"/>
      <c r="C50514" s="71"/>
      <c r="K50514" s="71"/>
      <c r="L50514" s="71"/>
      <c r="N50514" s="71"/>
      <c r="O50514" s="71"/>
      <c r="P50514" s="71"/>
      <c r="S50514" s="71"/>
      <c r="T50514" s="71"/>
      <c r="U50514" s="71"/>
      <c r="AE50514" s="71"/>
      <c r="AF50514" s="71"/>
      <c r="AG50514" s="71"/>
    </row>
    <row r="50515" spans="1:33" x14ac:dyDescent="0.25">
      <c r="A50515" s="71"/>
      <c r="B50515" s="71"/>
      <c r="C50515" s="71"/>
      <c r="K50515" s="71"/>
      <c r="L50515" s="71"/>
      <c r="N50515" s="71"/>
      <c r="O50515" s="71"/>
      <c r="P50515" s="71"/>
      <c r="S50515" s="71"/>
      <c r="T50515" s="71"/>
      <c r="U50515" s="71"/>
      <c r="AE50515" s="71"/>
      <c r="AF50515" s="71"/>
      <c r="AG50515" s="71"/>
    </row>
    <row r="50516" spans="1:33" x14ac:dyDescent="0.25">
      <c r="A50516" s="71"/>
      <c r="B50516" s="71"/>
      <c r="C50516" s="71"/>
      <c r="K50516" s="71"/>
      <c r="L50516" s="71"/>
      <c r="N50516" s="71"/>
      <c r="O50516" s="71"/>
      <c r="P50516" s="71"/>
      <c r="S50516" s="71"/>
      <c r="T50516" s="71"/>
      <c r="U50516" s="71"/>
      <c r="AE50516" s="71"/>
      <c r="AF50516" s="71"/>
      <c r="AG50516" s="71"/>
    </row>
    <row r="50517" spans="1:33" x14ac:dyDescent="0.25">
      <c r="A50517" s="71"/>
      <c r="B50517" s="71"/>
      <c r="C50517" s="71"/>
      <c r="K50517" s="71"/>
      <c r="L50517" s="71"/>
      <c r="N50517" s="71"/>
      <c r="O50517" s="71"/>
      <c r="P50517" s="71"/>
      <c r="S50517" s="71"/>
      <c r="T50517" s="71"/>
      <c r="U50517" s="71"/>
      <c r="AE50517" s="71"/>
      <c r="AF50517" s="71"/>
      <c r="AG50517" s="71"/>
    </row>
    <row r="50518" spans="1:33" x14ac:dyDescent="0.25">
      <c r="A50518" s="71"/>
      <c r="B50518" s="71"/>
      <c r="C50518" s="71"/>
      <c r="K50518" s="71"/>
      <c r="L50518" s="71"/>
      <c r="N50518" s="71"/>
      <c r="O50518" s="71"/>
      <c r="P50518" s="71"/>
      <c r="S50518" s="71"/>
      <c r="T50518" s="71"/>
      <c r="U50518" s="71"/>
      <c r="AE50518" s="71"/>
      <c r="AF50518" s="71"/>
      <c r="AG50518" s="71"/>
    </row>
    <row r="50519" spans="1:33" x14ac:dyDescent="0.25">
      <c r="A50519" s="71"/>
      <c r="B50519" s="71"/>
      <c r="C50519" s="71"/>
      <c r="K50519" s="71"/>
      <c r="L50519" s="71"/>
      <c r="N50519" s="71"/>
      <c r="O50519" s="71"/>
      <c r="P50519" s="71"/>
      <c r="S50519" s="71"/>
      <c r="T50519" s="71"/>
      <c r="U50519" s="71"/>
      <c r="AE50519" s="71"/>
      <c r="AF50519" s="71"/>
      <c r="AG50519" s="71"/>
    </row>
    <row r="50520" spans="1:33" x14ac:dyDescent="0.25">
      <c r="A50520" s="71"/>
      <c r="B50520" s="71"/>
      <c r="C50520" s="71"/>
      <c r="K50520" s="71"/>
      <c r="L50520" s="71"/>
      <c r="N50520" s="71"/>
      <c r="O50520" s="71"/>
      <c r="P50520" s="71"/>
      <c r="S50520" s="71"/>
      <c r="T50520" s="71"/>
      <c r="U50520" s="71"/>
      <c r="AE50520" s="71"/>
      <c r="AF50520" s="71"/>
      <c r="AG50520" s="71"/>
    </row>
    <row r="50521" spans="1:33" x14ac:dyDescent="0.25">
      <c r="A50521" s="71"/>
      <c r="B50521" s="71"/>
      <c r="C50521" s="71"/>
      <c r="K50521" s="71"/>
      <c r="L50521" s="71"/>
      <c r="N50521" s="71"/>
      <c r="O50521" s="71"/>
      <c r="P50521" s="71"/>
      <c r="S50521" s="71"/>
      <c r="T50521" s="71"/>
      <c r="U50521" s="71"/>
      <c r="AE50521" s="71"/>
      <c r="AF50521" s="71"/>
      <c r="AG50521" s="71"/>
    </row>
    <row r="50522" spans="1:33" x14ac:dyDescent="0.25">
      <c r="A50522" s="71"/>
      <c r="B50522" s="71"/>
      <c r="C50522" s="71"/>
      <c r="K50522" s="71"/>
      <c r="L50522" s="71"/>
      <c r="N50522" s="71"/>
      <c r="O50522" s="71"/>
      <c r="P50522" s="71"/>
      <c r="S50522" s="71"/>
      <c r="T50522" s="71"/>
      <c r="U50522" s="71"/>
      <c r="AE50522" s="71"/>
      <c r="AF50522" s="71"/>
      <c r="AG50522" s="71"/>
    </row>
    <row r="50523" spans="1:33" x14ac:dyDescent="0.25">
      <c r="A50523" s="71"/>
      <c r="B50523" s="71"/>
      <c r="C50523" s="71"/>
      <c r="K50523" s="71"/>
      <c r="L50523" s="71"/>
      <c r="N50523" s="71"/>
      <c r="O50523" s="71"/>
      <c r="P50523" s="71"/>
      <c r="S50523" s="71"/>
      <c r="T50523" s="71"/>
      <c r="U50523" s="71"/>
      <c r="AE50523" s="71"/>
      <c r="AF50523" s="71"/>
      <c r="AG50523" s="71"/>
    </row>
    <row r="50524" spans="1:33" x14ac:dyDescent="0.25">
      <c r="A50524" s="71"/>
      <c r="B50524" s="71"/>
      <c r="C50524" s="71"/>
      <c r="K50524" s="71"/>
      <c r="L50524" s="71"/>
      <c r="N50524" s="71"/>
      <c r="O50524" s="71"/>
      <c r="P50524" s="71"/>
      <c r="S50524" s="71"/>
      <c r="T50524" s="71"/>
      <c r="U50524" s="71"/>
      <c r="AE50524" s="71"/>
      <c r="AF50524" s="71"/>
      <c r="AG50524" s="71"/>
    </row>
    <row r="50525" spans="1:33" x14ac:dyDescent="0.25">
      <c r="A50525" s="71"/>
      <c r="B50525" s="71"/>
      <c r="C50525" s="71"/>
      <c r="K50525" s="71"/>
      <c r="L50525" s="71"/>
      <c r="N50525" s="71"/>
      <c r="O50525" s="71"/>
      <c r="P50525" s="71"/>
      <c r="S50525" s="71"/>
      <c r="T50525" s="71"/>
      <c r="U50525" s="71"/>
      <c r="AE50525" s="71"/>
      <c r="AF50525" s="71"/>
      <c r="AG50525" s="71"/>
    </row>
    <row r="50526" spans="1:33" x14ac:dyDescent="0.25">
      <c r="A50526" s="71"/>
      <c r="B50526" s="71"/>
      <c r="C50526" s="71"/>
      <c r="K50526" s="71"/>
      <c r="L50526" s="71"/>
      <c r="N50526" s="71"/>
      <c r="O50526" s="71"/>
      <c r="P50526" s="71"/>
      <c r="S50526" s="71"/>
      <c r="T50526" s="71"/>
      <c r="U50526" s="71"/>
      <c r="AE50526" s="71"/>
      <c r="AF50526" s="71"/>
      <c r="AG50526" s="71"/>
    </row>
    <row r="50527" spans="1:33" x14ac:dyDescent="0.25">
      <c r="A50527" s="71"/>
      <c r="B50527" s="71"/>
      <c r="C50527" s="71"/>
      <c r="K50527" s="71"/>
      <c r="L50527" s="71"/>
      <c r="N50527" s="71"/>
      <c r="O50527" s="71"/>
      <c r="P50527" s="71"/>
      <c r="S50527" s="71"/>
      <c r="T50527" s="71"/>
      <c r="U50527" s="71"/>
      <c r="AE50527" s="71"/>
      <c r="AF50527" s="71"/>
      <c r="AG50527" s="71"/>
    </row>
    <row r="50528" spans="1:33" x14ac:dyDescent="0.25">
      <c r="A50528" s="71"/>
      <c r="B50528" s="71"/>
      <c r="C50528" s="71"/>
      <c r="K50528" s="71"/>
      <c r="L50528" s="71"/>
      <c r="N50528" s="71"/>
      <c r="O50528" s="71"/>
      <c r="P50528" s="71"/>
      <c r="S50528" s="71"/>
      <c r="T50528" s="71"/>
      <c r="U50528" s="71"/>
      <c r="AE50528" s="71"/>
      <c r="AF50528" s="71"/>
      <c r="AG50528" s="71"/>
    </row>
    <row r="50529" spans="1:33" x14ac:dyDescent="0.25">
      <c r="A50529" s="71"/>
      <c r="B50529" s="71"/>
      <c r="C50529" s="71"/>
      <c r="K50529" s="71"/>
      <c r="L50529" s="71"/>
      <c r="N50529" s="71"/>
      <c r="O50529" s="71"/>
      <c r="P50529" s="71"/>
      <c r="S50529" s="71"/>
      <c r="T50529" s="71"/>
      <c r="U50529" s="71"/>
      <c r="AE50529" s="71"/>
      <c r="AF50529" s="71"/>
      <c r="AG50529" s="71"/>
    </row>
    <row r="50530" spans="1:33" x14ac:dyDescent="0.25">
      <c r="A50530" s="71"/>
      <c r="B50530" s="71"/>
      <c r="C50530" s="71"/>
      <c r="K50530" s="71"/>
      <c r="L50530" s="71"/>
      <c r="N50530" s="71"/>
      <c r="O50530" s="71"/>
      <c r="P50530" s="71"/>
      <c r="S50530" s="71"/>
      <c r="T50530" s="71"/>
      <c r="U50530" s="71"/>
      <c r="AE50530" s="71"/>
      <c r="AF50530" s="71"/>
      <c r="AG50530" s="71"/>
    </row>
    <row r="50531" spans="1:33" x14ac:dyDescent="0.25">
      <c r="A50531" s="71"/>
      <c r="B50531" s="71"/>
      <c r="C50531" s="71"/>
      <c r="K50531" s="71"/>
      <c r="L50531" s="71"/>
      <c r="N50531" s="71"/>
      <c r="O50531" s="71"/>
      <c r="P50531" s="71"/>
      <c r="S50531" s="71"/>
      <c r="T50531" s="71"/>
      <c r="U50531" s="71"/>
      <c r="AE50531" s="71"/>
      <c r="AF50531" s="71"/>
      <c r="AG50531" s="71"/>
    </row>
    <row r="50532" spans="1:33" x14ac:dyDescent="0.25">
      <c r="A50532" s="71"/>
      <c r="B50532" s="71"/>
      <c r="C50532" s="71"/>
      <c r="K50532" s="71"/>
      <c r="L50532" s="71"/>
      <c r="N50532" s="71"/>
      <c r="O50532" s="71"/>
      <c r="P50532" s="71"/>
      <c r="S50532" s="71"/>
      <c r="T50532" s="71"/>
      <c r="U50532" s="71"/>
      <c r="AE50532" s="71"/>
      <c r="AF50532" s="71"/>
      <c r="AG50532" s="71"/>
    </row>
    <row r="50533" spans="1:33" x14ac:dyDescent="0.25">
      <c r="A50533" s="71"/>
      <c r="B50533" s="71"/>
      <c r="C50533" s="71"/>
      <c r="K50533" s="71"/>
      <c r="L50533" s="71"/>
      <c r="N50533" s="71"/>
      <c r="O50533" s="71"/>
      <c r="P50533" s="71"/>
      <c r="S50533" s="71"/>
      <c r="T50533" s="71"/>
      <c r="U50533" s="71"/>
      <c r="AE50533" s="71"/>
      <c r="AF50533" s="71"/>
      <c r="AG50533" s="71"/>
    </row>
    <row r="50534" spans="1:33" x14ac:dyDescent="0.25">
      <c r="A50534" s="71"/>
      <c r="B50534" s="71"/>
      <c r="C50534" s="71"/>
      <c r="K50534" s="71"/>
      <c r="L50534" s="71"/>
      <c r="N50534" s="71"/>
      <c r="O50534" s="71"/>
      <c r="P50534" s="71"/>
      <c r="S50534" s="71"/>
      <c r="T50534" s="71"/>
      <c r="U50534" s="71"/>
      <c r="AE50534" s="71"/>
      <c r="AF50534" s="71"/>
      <c r="AG50534" s="71"/>
    </row>
    <row r="50535" spans="1:33" x14ac:dyDescent="0.25">
      <c r="A50535" s="71"/>
      <c r="B50535" s="71"/>
      <c r="C50535" s="71"/>
      <c r="K50535" s="71"/>
      <c r="L50535" s="71"/>
      <c r="N50535" s="71"/>
      <c r="O50535" s="71"/>
      <c r="P50535" s="71"/>
      <c r="S50535" s="71"/>
      <c r="T50535" s="71"/>
      <c r="U50535" s="71"/>
      <c r="AE50535" s="71"/>
      <c r="AF50535" s="71"/>
      <c r="AG50535" s="71"/>
    </row>
    <row r="50536" spans="1:33" x14ac:dyDescent="0.25">
      <c r="A50536" s="71"/>
      <c r="B50536" s="71"/>
      <c r="C50536" s="71"/>
      <c r="K50536" s="71"/>
      <c r="L50536" s="71"/>
      <c r="N50536" s="71"/>
      <c r="O50536" s="71"/>
      <c r="P50536" s="71"/>
      <c r="S50536" s="71"/>
      <c r="T50536" s="71"/>
      <c r="U50536" s="71"/>
      <c r="AE50536" s="71"/>
      <c r="AF50536" s="71"/>
      <c r="AG50536" s="71"/>
    </row>
    <row r="50537" spans="1:33" x14ac:dyDescent="0.25">
      <c r="A50537" s="71"/>
      <c r="B50537" s="71"/>
      <c r="C50537" s="71"/>
      <c r="K50537" s="71"/>
      <c r="L50537" s="71"/>
      <c r="N50537" s="71"/>
      <c r="O50537" s="71"/>
      <c r="P50537" s="71"/>
      <c r="S50537" s="71"/>
      <c r="T50537" s="71"/>
      <c r="U50537" s="71"/>
      <c r="AE50537" s="71"/>
      <c r="AF50537" s="71"/>
      <c r="AG50537" s="71"/>
    </row>
    <row r="50538" spans="1:33" x14ac:dyDescent="0.25">
      <c r="A50538" s="71"/>
      <c r="B50538" s="71"/>
      <c r="C50538" s="71"/>
      <c r="K50538" s="71"/>
      <c r="L50538" s="71"/>
      <c r="N50538" s="71"/>
      <c r="O50538" s="71"/>
      <c r="P50538" s="71"/>
      <c r="S50538" s="71"/>
      <c r="T50538" s="71"/>
      <c r="U50538" s="71"/>
      <c r="AE50538" s="71"/>
      <c r="AF50538" s="71"/>
      <c r="AG50538" s="71"/>
    </row>
    <row r="50539" spans="1:33" x14ac:dyDescent="0.25">
      <c r="A50539" s="71"/>
      <c r="B50539" s="71"/>
      <c r="C50539" s="71"/>
      <c r="K50539" s="71"/>
      <c r="L50539" s="71"/>
      <c r="N50539" s="71"/>
      <c r="O50539" s="71"/>
      <c r="P50539" s="71"/>
      <c r="S50539" s="71"/>
      <c r="T50539" s="71"/>
      <c r="U50539" s="71"/>
      <c r="AE50539" s="71"/>
      <c r="AF50539" s="71"/>
      <c r="AG50539" s="71"/>
    </row>
    <row r="50540" spans="1:33" x14ac:dyDescent="0.25">
      <c r="A50540" s="71"/>
      <c r="B50540" s="71"/>
      <c r="C50540" s="71"/>
      <c r="K50540" s="71"/>
      <c r="L50540" s="71"/>
      <c r="N50540" s="71"/>
      <c r="O50540" s="71"/>
      <c r="P50540" s="71"/>
      <c r="S50540" s="71"/>
      <c r="T50540" s="71"/>
      <c r="U50540" s="71"/>
      <c r="AE50540" s="71"/>
      <c r="AF50540" s="71"/>
      <c r="AG50540" s="71"/>
    </row>
    <row r="50541" spans="1:33" x14ac:dyDescent="0.25">
      <c r="A50541" s="71"/>
      <c r="B50541" s="71"/>
      <c r="C50541" s="71"/>
      <c r="K50541" s="71"/>
      <c r="L50541" s="71"/>
      <c r="N50541" s="71"/>
      <c r="O50541" s="71"/>
      <c r="P50541" s="71"/>
      <c r="S50541" s="71"/>
      <c r="T50541" s="71"/>
      <c r="U50541" s="71"/>
      <c r="AE50541" s="71"/>
      <c r="AF50541" s="71"/>
      <c r="AG50541" s="71"/>
    </row>
    <row r="50542" spans="1:33" x14ac:dyDescent="0.25">
      <c r="A50542" s="71"/>
      <c r="B50542" s="71"/>
      <c r="C50542" s="71"/>
      <c r="K50542" s="71"/>
      <c r="L50542" s="71"/>
      <c r="N50542" s="71"/>
      <c r="O50542" s="71"/>
      <c r="P50542" s="71"/>
      <c r="S50542" s="71"/>
      <c r="T50542" s="71"/>
      <c r="U50542" s="71"/>
      <c r="AE50542" s="71"/>
      <c r="AF50542" s="71"/>
      <c r="AG50542" s="71"/>
    </row>
    <row r="50543" spans="1:33" x14ac:dyDescent="0.25">
      <c r="A50543" s="71"/>
      <c r="B50543" s="71"/>
      <c r="C50543" s="71"/>
      <c r="K50543" s="71"/>
      <c r="L50543" s="71"/>
      <c r="N50543" s="71"/>
      <c r="O50543" s="71"/>
      <c r="P50543" s="71"/>
      <c r="S50543" s="71"/>
      <c r="T50543" s="71"/>
      <c r="U50543" s="71"/>
      <c r="AE50543" s="71"/>
      <c r="AF50543" s="71"/>
      <c r="AG50543" s="71"/>
    </row>
    <row r="50544" spans="1:33" x14ac:dyDescent="0.25">
      <c r="A50544" s="71"/>
      <c r="B50544" s="71"/>
      <c r="C50544" s="71"/>
      <c r="K50544" s="71"/>
      <c r="L50544" s="71"/>
      <c r="N50544" s="71"/>
      <c r="O50544" s="71"/>
      <c r="P50544" s="71"/>
      <c r="S50544" s="71"/>
      <c r="T50544" s="71"/>
      <c r="U50544" s="71"/>
      <c r="AE50544" s="71"/>
      <c r="AF50544" s="71"/>
      <c r="AG50544" s="71"/>
    </row>
    <row r="50545" spans="1:33" x14ac:dyDescent="0.25">
      <c r="A50545" s="71"/>
      <c r="B50545" s="71"/>
      <c r="C50545" s="71"/>
      <c r="K50545" s="71"/>
      <c r="L50545" s="71"/>
      <c r="N50545" s="71"/>
      <c r="O50545" s="71"/>
      <c r="P50545" s="71"/>
      <c r="S50545" s="71"/>
      <c r="T50545" s="71"/>
      <c r="U50545" s="71"/>
      <c r="AE50545" s="71"/>
      <c r="AF50545" s="71"/>
      <c r="AG50545" s="71"/>
    </row>
    <row r="50546" spans="1:33" x14ac:dyDescent="0.25">
      <c r="A50546" s="71"/>
      <c r="B50546" s="71"/>
      <c r="C50546" s="71"/>
      <c r="K50546" s="71"/>
      <c r="L50546" s="71"/>
      <c r="N50546" s="71"/>
      <c r="O50546" s="71"/>
      <c r="P50546" s="71"/>
      <c r="S50546" s="71"/>
      <c r="T50546" s="71"/>
      <c r="U50546" s="71"/>
      <c r="AE50546" s="71"/>
      <c r="AF50546" s="71"/>
      <c r="AG50546" s="71"/>
    </row>
    <row r="50547" spans="1:33" x14ac:dyDescent="0.25">
      <c r="A50547" s="71"/>
      <c r="B50547" s="71"/>
      <c r="C50547" s="71"/>
      <c r="K50547" s="71"/>
      <c r="L50547" s="71"/>
      <c r="N50547" s="71"/>
      <c r="O50547" s="71"/>
      <c r="P50547" s="71"/>
      <c r="S50547" s="71"/>
      <c r="T50547" s="71"/>
      <c r="U50547" s="71"/>
      <c r="AE50547" s="71"/>
      <c r="AF50547" s="71"/>
      <c r="AG50547" s="71"/>
    </row>
    <row r="50548" spans="1:33" x14ac:dyDescent="0.25">
      <c r="A50548" s="71"/>
      <c r="B50548" s="71"/>
      <c r="C50548" s="71"/>
      <c r="K50548" s="71"/>
      <c r="L50548" s="71"/>
      <c r="N50548" s="71"/>
      <c r="O50548" s="71"/>
      <c r="P50548" s="71"/>
      <c r="S50548" s="71"/>
      <c r="T50548" s="71"/>
      <c r="U50548" s="71"/>
      <c r="AE50548" s="71"/>
      <c r="AF50548" s="71"/>
      <c r="AG50548" s="71"/>
    </row>
    <row r="50549" spans="1:33" x14ac:dyDescent="0.25">
      <c r="A50549" s="71"/>
      <c r="B50549" s="71"/>
      <c r="C50549" s="71"/>
      <c r="K50549" s="71"/>
      <c r="L50549" s="71"/>
      <c r="N50549" s="71"/>
      <c r="O50549" s="71"/>
      <c r="P50549" s="71"/>
      <c r="S50549" s="71"/>
      <c r="T50549" s="71"/>
      <c r="U50549" s="71"/>
      <c r="AE50549" s="71"/>
      <c r="AF50549" s="71"/>
      <c r="AG50549" s="71"/>
    </row>
    <row r="50550" spans="1:33" x14ac:dyDescent="0.25">
      <c r="A50550" s="71"/>
      <c r="B50550" s="71"/>
      <c r="C50550" s="71"/>
      <c r="K50550" s="71"/>
      <c r="L50550" s="71"/>
      <c r="N50550" s="71"/>
      <c r="O50550" s="71"/>
      <c r="P50550" s="71"/>
      <c r="S50550" s="71"/>
      <c r="T50550" s="71"/>
      <c r="U50550" s="71"/>
      <c r="AE50550" s="71"/>
      <c r="AF50550" s="71"/>
      <c r="AG50550" s="71"/>
    </row>
    <row r="50551" spans="1:33" x14ac:dyDescent="0.25">
      <c r="A50551" s="71"/>
      <c r="B50551" s="71"/>
      <c r="C50551" s="71"/>
      <c r="K50551" s="71"/>
      <c r="L50551" s="71"/>
      <c r="N50551" s="71"/>
      <c r="O50551" s="71"/>
      <c r="P50551" s="71"/>
      <c r="S50551" s="71"/>
      <c r="T50551" s="71"/>
      <c r="U50551" s="71"/>
      <c r="AE50551" s="71"/>
      <c r="AF50551" s="71"/>
      <c r="AG50551" s="71"/>
    </row>
    <row r="50552" spans="1:33" x14ac:dyDescent="0.25">
      <c r="A50552" s="71"/>
      <c r="B50552" s="71"/>
      <c r="C50552" s="71"/>
      <c r="K50552" s="71"/>
      <c r="L50552" s="71"/>
      <c r="N50552" s="71"/>
      <c r="O50552" s="71"/>
      <c r="P50552" s="71"/>
      <c r="S50552" s="71"/>
      <c r="T50552" s="71"/>
      <c r="U50552" s="71"/>
      <c r="AE50552" s="71"/>
      <c r="AF50552" s="71"/>
      <c r="AG50552" s="71"/>
    </row>
    <row r="50553" spans="1:33" x14ac:dyDescent="0.25">
      <c r="A50553" s="71"/>
      <c r="B50553" s="71"/>
      <c r="C50553" s="71"/>
      <c r="K50553" s="71"/>
      <c r="L50553" s="71"/>
      <c r="N50553" s="71"/>
      <c r="O50553" s="71"/>
      <c r="P50553" s="71"/>
      <c r="S50553" s="71"/>
      <c r="T50553" s="71"/>
      <c r="U50553" s="71"/>
      <c r="AE50553" s="71"/>
      <c r="AF50553" s="71"/>
      <c r="AG50553" s="71"/>
    </row>
    <row r="50554" spans="1:33" x14ac:dyDescent="0.25">
      <c r="A50554" s="71"/>
      <c r="B50554" s="71"/>
      <c r="C50554" s="71"/>
      <c r="K50554" s="71"/>
      <c r="L50554" s="71"/>
      <c r="N50554" s="71"/>
      <c r="O50554" s="71"/>
      <c r="P50554" s="71"/>
      <c r="S50554" s="71"/>
      <c r="T50554" s="71"/>
      <c r="U50554" s="71"/>
      <c r="AE50554" s="71"/>
      <c r="AF50554" s="71"/>
      <c r="AG50554" s="71"/>
    </row>
    <row r="50555" spans="1:33" x14ac:dyDescent="0.25">
      <c r="A50555" s="71"/>
      <c r="B50555" s="71"/>
      <c r="C50555" s="71"/>
      <c r="K50555" s="71"/>
      <c r="L50555" s="71"/>
      <c r="N50555" s="71"/>
      <c r="O50555" s="71"/>
      <c r="P50555" s="71"/>
      <c r="S50555" s="71"/>
      <c r="T50555" s="71"/>
      <c r="U50555" s="71"/>
      <c r="AE50555" s="71"/>
      <c r="AF50555" s="71"/>
      <c r="AG50555" s="71"/>
    </row>
    <row r="50556" spans="1:33" x14ac:dyDescent="0.25">
      <c r="A50556" s="71"/>
      <c r="B50556" s="71"/>
      <c r="C50556" s="71"/>
      <c r="K50556" s="71"/>
      <c r="L50556" s="71"/>
      <c r="N50556" s="71"/>
      <c r="O50556" s="71"/>
      <c r="P50556" s="71"/>
      <c r="S50556" s="71"/>
      <c r="T50556" s="71"/>
      <c r="U50556" s="71"/>
      <c r="AE50556" s="71"/>
      <c r="AF50556" s="71"/>
      <c r="AG50556" s="71"/>
    </row>
    <row r="50557" spans="1:33" x14ac:dyDescent="0.25">
      <c r="A50557" s="71"/>
      <c r="B50557" s="71"/>
      <c r="C50557" s="71"/>
      <c r="K50557" s="71"/>
      <c r="L50557" s="71"/>
      <c r="N50557" s="71"/>
      <c r="O50557" s="71"/>
      <c r="P50557" s="71"/>
      <c r="S50557" s="71"/>
      <c r="T50557" s="71"/>
      <c r="U50557" s="71"/>
      <c r="AE50557" s="71"/>
      <c r="AF50557" s="71"/>
      <c r="AG50557" s="71"/>
    </row>
    <row r="50558" spans="1:33" x14ac:dyDescent="0.25">
      <c r="A50558" s="71"/>
      <c r="B50558" s="71"/>
      <c r="C50558" s="71"/>
      <c r="K50558" s="71"/>
      <c r="L50558" s="71"/>
      <c r="N50558" s="71"/>
      <c r="O50558" s="71"/>
      <c r="P50558" s="71"/>
      <c r="S50558" s="71"/>
      <c r="T50558" s="71"/>
      <c r="U50558" s="71"/>
      <c r="AE50558" s="71"/>
      <c r="AF50558" s="71"/>
      <c r="AG50558" s="71"/>
    </row>
    <row r="50559" spans="1:33" x14ac:dyDescent="0.25">
      <c r="A50559" s="71"/>
      <c r="B50559" s="71"/>
      <c r="C50559" s="71"/>
      <c r="K50559" s="71"/>
      <c r="L50559" s="71"/>
      <c r="N50559" s="71"/>
      <c r="O50559" s="71"/>
      <c r="P50559" s="71"/>
      <c r="S50559" s="71"/>
      <c r="T50559" s="71"/>
      <c r="U50559" s="71"/>
      <c r="AE50559" s="71"/>
      <c r="AF50559" s="71"/>
      <c r="AG50559" s="71"/>
    </row>
    <row r="50560" spans="1:33" x14ac:dyDescent="0.25">
      <c r="A50560" s="71"/>
      <c r="B50560" s="71"/>
      <c r="C50560" s="71"/>
      <c r="K50560" s="71"/>
      <c r="L50560" s="71"/>
      <c r="N50560" s="71"/>
      <c r="O50560" s="71"/>
      <c r="P50560" s="71"/>
      <c r="S50560" s="71"/>
      <c r="T50560" s="71"/>
      <c r="U50560" s="71"/>
      <c r="AE50560" s="71"/>
      <c r="AF50560" s="71"/>
      <c r="AG50560" s="71"/>
    </row>
    <row r="50561" spans="1:33" x14ac:dyDescent="0.25">
      <c r="A50561" s="71"/>
      <c r="B50561" s="71"/>
      <c r="C50561" s="71"/>
      <c r="K50561" s="71"/>
      <c r="L50561" s="71"/>
      <c r="N50561" s="71"/>
      <c r="O50561" s="71"/>
      <c r="P50561" s="71"/>
      <c r="S50561" s="71"/>
      <c r="T50561" s="71"/>
      <c r="U50561" s="71"/>
      <c r="AE50561" s="71"/>
      <c r="AF50561" s="71"/>
      <c r="AG50561" s="71"/>
    </row>
    <row r="50562" spans="1:33" x14ac:dyDescent="0.25">
      <c r="A50562" s="71"/>
      <c r="B50562" s="71"/>
      <c r="C50562" s="71"/>
      <c r="K50562" s="71"/>
      <c r="L50562" s="71"/>
      <c r="N50562" s="71"/>
      <c r="O50562" s="71"/>
      <c r="P50562" s="71"/>
      <c r="S50562" s="71"/>
      <c r="T50562" s="71"/>
      <c r="U50562" s="71"/>
      <c r="AE50562" s="71"/>
      <c r="AF50562" s="71"/>
      <c r="AG50562" s="71"/>
    </row>
    <row r="50563" spans="1:33" x14ac:dyDescent="0.25">
      <c r="A50563" s="71"/>
      <c r="B50563" s="71"/>
      <c r="C50563" s="71"/>
      <c r="K50563" s="71"/>
      <c r="L50563" s="71"/>
      <c r="N50563" s="71"/>
      <c r="O50563" s="71"/>
      <c r="P50563" s="71"/>
      <c r="S50563" s="71"/>
      <c r="T50563" s="71"/>
      <c r="U50563" s="71"/>
      <c r="AE50563" s="71"/>
      <c r="AF50563" s="71"/>
      <c r="AG50563" s="71"/>
    </row>
    <row r="50564" spans="1:33" x14ac:dyDescent="0.25">
      <c r="A50564" s="71"/>
      <c r="B50564" s="71"/>
      <c r="C50564" s="71"/>
      <c r="K50564" s="71"/>
      <c r="L50564" s="71"/>
      <c r="N50564" s="71"/>
      <c r="O50564" s="71"/>
      <c r="P50564" s="71"/>
      <c r="S50564" s="71"/>
      <c r="T50564" s="71"/>
      <c r="U50564" s="71"/>
      <c r="AE50564" s="71"/>
      <c r="AF50564" s="71"/>
      <c r="AG50564" s="71"/>
    </row>
    <row r="50565" spans="1:33" x14ac:dyDescent="0.25">
      <c r="A50565" s="71"/>
      <c r="B50565" s="71"/>
      <c r="C50565" s="71"/>
      <c r="K50565" s="71"/>
      <c r="L50565" s="71"/>
      <c r="N50565" s="71"/>
      <c r="O50565" s="71"/>
      <c r="P50565" s="71"/>
      <c r="S50565" s="71"/>
      <c r="T50565" s="71"/>
      <c r="U50565" s="71"/>
      <c r="AE50565" s="71"/>
      <c r="AF50565" s="71"/>
      <c r="AG50565" s="71"/>
    </row>
    <row r="50566" spans="1:33" x14ac:dyDescent="0.25">
      <c r="A50566" s="71"/>
      <c r="B50566" s="71"/>
      <c r="C50566" s="71"/>
      <c r="K50566" s="71"/>
      <c r="L50566" s="71"/>
      <c r="N50566" s="71"/>
      <c r="O50566" s="71"/>
      <c r="P50566" s="71"/>
      <c r="S50566" s="71"/>
      <c r="T50566" s="71"/>
      <c r="U50566" s="71"/>
      <c r="AE50566" s="71"/>
      <c r="AF50566" s="71"/>
      <c r="AG50566" s="71"/>
    </row>
    <row r="50567" spans="1:33" x14ac:dyDescent="0.25">
      <c r="A50567" s="71"/>
      <c r="B50567" s="71"/>
      <c r="C50567" s="71"/>
      <c r="K50567" s="71"/>
      <c r="L50567" s="71"/>
      <c r="N50567" s="71"/>
      <c r="O50567" s="71"/>
      <c r="P50567" s="71"/>
      <c r="S50567" s="71"/>
      <c r="T50567" s="71"/>
      <c r="U50567" s="71"/>
      <c r="AE50567" s="71"/>
      <c r="AF50567" s="71"/>
      <c r="AG50567" s="71"/>
    </row>
    <row r="50568" spans="1:33" x14ac:dyDescent="0.25">
      <c r="A50568" s="71"/>
      <c r="B50568" s="71"/>
      <c r="C50568" s="71"/>
      <c r="K50568" s="71"/>
      <c r="L50568" s="71"/>
      <c r="N50568" s="71"/>
      <c r="O50568" s="71"/>
      <c r="P50568" s="71"/>
      <c r="S50568" s="71"/>
      <c r="T50568" s="71"/>
      <c r="U50568" s="71"/>
      <c r="AE50568" s="71"/>
      <c r="AF50568" s="71"/>
      <c r="AG50568" s="71"/>
    </row>
    <row r="50569" spans="1:33" x14ac:dyDescent="0.25">
      <c r="A50569" s="71"/>
      <c r="B50569" s="71"/>
      <c r="C50569" s="71"/>
      <c r="K50569" s="71"/>
      <c r="L50569" s="71"/>
      <c r="N50569" s="71"/>
      <c r="O50569" s="71"/>
      <c r="P50569" s="71"/>
      <c r="S50569" s="71"/>
      <c r="T50569" s="71"/>
      <c r="U50569" s="71"/>
      <c r="AE50569" s="71"/>
      <c r="AF50569" s="71"/>
      <c r="AG50569" s="71"/>
    </row>
    <row r="50570" spans="1:33" x14ac:dyDescent="0.25">
      <c r="A50570" s="71"/>
      <c r="B50570" s="71"/>
      <c r="C50570" s="71"/>
      <c r="K50570" s="71"/>
      <c r="L50570" s="71"/>
      <c r="N50570" s="71"/>
      <c r="O50570" s="71"/>
      <c r="P50570" s="71"/>
      <c r="S50570" s="71"/>
      <c r="T50570" s="71"/>
      <c r="U50570" s="71"/>
      <c r="AE50570" s="71"/>
      <c r="AF50570" s="71"/>
      <c r="AG50570" s="71"/>
    </row>
    <row r="50571" spans="1:33" x14ac:dyDescent="0.25">
      <c r="A50571" s="71"/>
      <c r="B50571" s="71"/>
      <c r="C50571" s="71"/>
      <c r="K50571" s="71"/>
      <c r="L50571" s="71"/>
      <c r="N50571" s="71"/>
      <c r="O50571" s="71"/>
      <c r="P50571" s="71"/>
      <c r="S50571" s="71"/>
      <c r="T50571" s="71"/>
      <c r="U50571" s="71"/>
      <c r="AE50571" s="71"/>
      <c r="AF50571" s="71"/>
      <c r="AG50571" s="71"/>
    </row>
    <row r="50572" spans="1:33" x14ac:dyDescent="0.25">
      <c r="A50572" s="71"/>
      <c r="B50572" s="71"/>
      <c r="C50572" s="71"/>
      <c r="K50572" s="71"/>
      <c r="L50572" s="71"/>
      <c r="N50572" s="71"/>
      <c r="O50572" s="71"/>
      <c r="P50572" s="71"/>
      <c r="S50572" s="71"/>
      <c r="T50572" s="71"/>
      <c r="U50572" s="71"/>
      <c r="AE50572" s="71"/>
      <c r="AF50572" s="71"/>
      <c r="AG50572" s="71"/>
    </row>
    <row r="50573" spans="1:33" x14ac:dyDescent="0.25">
      <c r="A50573" s="71"/>
      <c r="B50573" s="71"/>
      <c r="C50573" s="71"/>
      <c r="K50573" s="71"/>
      <c r="L50573" s="71"/>
      <c r="N50573" s="71"/>
      <c r="O50573" s="71"/>
      <c r="P50573" s="71"/>
      <c r="S50573" s="71"/>
      <c r="T50573" s="71"/>
      <c r="U50573" s="71"/>
      <c r="AE50573" s="71"/>
      <c r="AF50573" s="71"/>
      <c r="AG50573" s="71"/>
    </row>
    <row r="50574" spans="1:33" x14ac:dyDescent="0.25">
      <c r="A50574" s="71"/>
      <c r="B50574" s="71"/>
      <c r="C50574" s="71"/>
      <c r="K50574" s="71"/>
      <c r="L50574" s="71"/>
      <c r="N50574" s="71"/>
      <c r="O50574" s="71"/>
      <c r="P50574" s="71"/>
      <c r="S50574" s="71"/>
      <c r="T50574" s="71"/>
      <c r="U50574" s="71"/>
      <c r="AE50574" s="71"/>
      <c r="AF50574" s="71"/>
      <c r="AG50574" s="71"/>
    </row>
    <row r="50575" spans="1:33" x14ac:dyDescent="0.25">
      <c r="A50575" s="71"/>
      <c r="B50575" s="71"/>
      <c r="C50575" s="71"/>
      <c r="K50575" s="71"/>
      <c r="L50575" s="71"/>
      <c r="N50575" s="71"/>
      <c r="O50575" s="71"/>
      <c r="P50575" s="71"/>
      <c r="S50575" s="71"/>
      <c r="T50575" s="71"/>
      <c r="U50575" s="71"/>
      <c r="AE50575" s="71"/>
      <c r="AF50575" s="71"/>
      <c r="AG50575" s="71"/>
    </row>
    <row r="50576" spans="1:33" x14ac:dyDescent="0.25">
      <c r="A50576" s="71"/>
      <c r="B50576" s="71"/>
      <c r="C50576" s="71"/>
      <c r="K50576" s="71"/>
      <c r="L50576" s="71"/>
      <c r="N50576" s="71"/>
      <c r="O50576" s="71"/>
      <c r="P50576" s="71"/>
      <c r="S50576" s="71"/>
      <c r="T50576" s="71"/>
      <c r="U50576" s="71"/>
      <c r="AE50576" s="71"/>
      <c r="AF50576" s="71"/>
      <c r="AG50576" s="71"/>
    </row>
    <row r="50577" spans="1:33" x14ac:dyDescent="0.25">
      <c r="A50577" s="71"/>
      <c r="B50577" s="71"/>
      <c r="C50577" s="71"/>
      <c r="K50577" s="71"/>
      <c r="L50577" s="71"/>
      <c r="N50577" s="71"/>
      <c r="O50577" s="71"/>
      <c r="P50577" s="71"/>
      <c r="S50577" s="71"/>
      <c r="T50577" s="71"/>
      <c r="U50577" s="71"/>
      <c r="AE50577" s="71"/>
      <c r="AF50577" s="71"/>
      <c r="AG50577" s="71"/>
    </row>
    <row r="50578" spans="1:33" x14ac:dyDescent="0.25">
      <c r="A50578" s="71"/>
      <c r="B50578" s="71"/>
      <c r="C50578" s="71"/>
      <c r="K50578" s="71"/>
      <c r="L50578" s="71"/>
      <c r="N50578" s="71"/>
      <c r="O50578" s="71"/>
      <c r="P50578" s="71"/>
      <c r="S50578" s="71"/>
      <c r="T50578" s="71"/>
      <c r="U50578" s="71"/>
      <c r="AE50578" s="71"/>
      <c r="AF50578" s="71"/>
      <c r="AG50578" s="71"/>
    </row>
    <row r="50579" spans="1:33" x14ac:dyDescent="0.25">
      <c r="A50579" s="71"/>
      <c r="B50579" s="71"/>
      <c r="C50579" s="71"/>
      <c r="K50579" s="71"/>
      <c r="L50579" s="71"/>
      <c r="N50579" s="71"/>
      <c r="O50579" s="71"/>
      <c r="P50579" s="71"/>
      <c r="S50579" s="71"/>
      <c r="T50579" s="71"/>
      <c r="U50579" s="71"/>
      <c r="AE50579" s="71"/>
      <c r="AF50579" s="71"/>
      <c r="AG50579" s="71"/>
    </row>
    <row r="50580" spans="1:33" x14ac:dyDescent="0.25">
      <c r="A50580" s="71"/>
      <c r="B50580" s="71"/>
      <c r="C50580" s="71"/>
      <c r="K50580" s="71"/>
      <c r="L50580" s="71"/>
      <c r="N50580" s="71"/>
      <c r="O50580" s="71"/>
      <c r="P50580" s="71"/>
      <c r="S50580" s="71"/>
      <c r="T50580" s="71"/>
      <c r="U50580" s="71"/>
      <c r="AE50580" s="71"/>
      <c r="AF50580" s="71"/>
      <c r="AG50580" s="71"/>
    </row>
    <row r="50581" spans="1:33" x14ac:dyDescent="0.25">
      <c r="A50581" s="71"/>
      <c r="B50581" s="71"/>
      <c r="C50581" s="71"/>
      <c r="K50581" s="71"/>
      <c r="L50581" s="71"/>
      <c r="N50581" s="71"/>
      <c r="O50581" s="71"/>
      <c r="P50581" s="71"/>
      <c r="S50581" s="71"/>
      <c r="T50581" s="71"/>
      <c r="U50581" s="71"/>
      <c r="AE50581" s="71"/>
      <c r="AF50581" s="71"/>
      <c r="AG50581" s="71"/>
    </row>
    <row r="50582" spans="1:33" x14ac:dyDescent="0.25">
      <c r="A50582" s="71"/>
      <c r="B50582" s="71"/>
      <c r="C50582" s="71"/>
      <c r="K50582" s="71"/>
      <c r="L50582" s="71"/>
      <c r="N50582" s="71"/>
      <c r="O50582" s="71"/>
      <c r="P50582" s="71"/>
      <c r="S50582" s="71"/>
      <c r="T50582" s="71"/>
      <c r="U50582" s="71"/>
      <c r="AE50582" s="71"/>
      <c r="AF50582" s="71"/>
      <c r="AG50582" s="71"/>
    </row>
    <row r="50583" spans="1:33" x14ac:dyDescent="0.25">
      <c r="A50583" s="71"/>
      <c r="B50583" s="71"/>
      <c r="C50583" s="71"/>
      <c r="K50583" s="71"/>
      <c r="L50583" s="71"/>
      <c r="N50583" s="71"/>
      <c r="O50583" s="71"/>
      <c r="P50583" s="71"/>
      <c r="S50583" s="71"/>
      <c r="T50583" s="71"/>
      <c r="U50583" s="71"/>
      <c r="AE50583" s="71"/>
      <c r="AF50583" s="71"/>
      <c r="AG50583" s="71"/>
    </row>
    <row r="50584" spans="1:33" x14ac:dyDescent="0.25">
      <c r="A50584" s="71"/>
      <c r="B50584" s="71"/>
      <c r="C50584" s="71"/>
      <c r="K50584" s="71"/>
      <c r="L50584" s="71"/>
      <c r="N50584" s="71"/>
      <c r="O50584" s="71"/>
      <c r="P50584" s="71"/>
      <c r="S50584" s="71"/>
      <c r="T50584" s="71"/>
      <c r="U50584" s="71"/>
      <c r="AE50584" s="71"/>
      <c r="AF50584" s="71"/>
      <c r="AG50584" s="71"/>
    </row>
    <row r="50585" spans="1:33" x14ac:dyDescent="0.25">
      <c r="A50585" s="71"/>
      <c r="B50585" s="71"/>
      <c r="C50585" s="71"/>
      <c r="K50585" s="71"/>
      <c r="L50585" s="71"/>
      <c r="N50585" s="71"/>
      <c r="O50585" s="71"/>
      <c r="P50585" s="71"/>
      <c r="S50585" s="71"/>
      <c r="T50585" s="71"/>
      <c r="U50585" s="71"/>
      <c r="AE50585" s="71"/>
      <c r="AF50585" s="71"/>
      <c r="AG50585" s="71"/>
    </row>
    <row r="50586" spans="1:33" x14ac:dyDescent="0.25">
      <c r="A50586" s="71"/>
      <c r="B50586" s="71"/>
      <c r="C50586" s="71"/>
      <c r="K50586" s="71"/>
      <c r="L50586" s="71"/>
      <c r="N50586" s="71"/>
      <c r="O50586" s="71"/>
      <c r="P50586" s="71"/>
      <c r="S50586" s="71"/>
      <c r="T50586" s="71"/>
      <c r="U50586" s="71"/>
      <c r="AE50586" s="71"/>
      <c r="AF50586" s="71"/>
      <c r="AG50586" s="71"/>
    </row>
    <row r="50587" spans="1:33" x14ac:dyDescent="0.25">
      <c r="A50587" s="71"/>
      <c r="B50587" s="71"/>
      <c r="C50587" s="71"/>
      <c r="K50587" s="71"/>
      <c r="L50587" s="71"/>
      <c r="N50587" s="71"/>
      <c r="O50587" s="71"/>
      <c r="P50587" s="71"/>
      <c r="S50587" s="71"/>
      <c r="T50587" s="71"/>
      <c r="U50587" s="71"/>
      <c r="AE50587" s="71"/>
      <c r="AF50587" s="71"/>
      <c r="AG50587" s="71"/>
    </row>
    <row r="50588" spans="1:33" x14ac:dyDescent="0.25">
      <c r="A50588" s="71"/>
      <c r="B50588" s="71"/>
      <c r="C50588" s="71"/>
      <c r="K50588" s="71"/>
      <c r="L50588" s="71"/>
      <c r="N50588" s="71"/>
      <c r="O50588" s="71"/>
      <c r="P50588" s="71"/>
      <c r="S50588" s="71"/>
      <c r="T50588" s="71"/>
      <c r="U50588" s="71"/>
      <c r="AE50588" s="71"/>
      <c r="AF50588" s="71"/>
      <c r="AG50588" s="71"/>
    </row>
    <row r="50589" spans="1:33" x14ac:dyDescent="0.25">
      <c r="A50589" s="71"/>
      <c r="B50589" s="71"/>
      <c r="C50589" s="71"/>
      <c r="K50589" s="71"/>
      <c r="L50589" s="71"/>
      <c r="N50589" s="71"/>
      <c r="O50589" s="71"/>
      <c r="P50589" s="71"/>
      <c r="S50589" s="71"/>
      <c r="T50589" s="71"/>
      <c r="U50589" s="71"/>
      <c r="AE50589" s="71"/>
      <c r="AF50589" s="71"/>
      <c r="AG50589" s="71"/>
    </row>
    <row r="50590" spans="1:33" x14ac:dyDescent="0.25">
      <c r="A50590" s="71"/>
      <c r="B50590" s="71"/>
      <c r="C50590" s="71"/>
      <c r="K50590" s="71"/>
      <c r="L50590" s="71"/>
      <c r="N50590" s="71"/>
      <c r="O50590" s="71"/>
      <c r="P50590" s="71"/>
      <c r="S50590" s="71"/>
      <c r="T50590" s="71"/>
      <c r="U50590" s="71"/>
      <c r="AE50590" s="71"/>
      <c r="AF50590" s="71"/>
      <c r="AG50590" s="71"/>
    </row>
    <row r="50591" spans="1:33" x14ac:dyDescent="0.25">
      <c r="A50591" s="71"/>
      <c r="B50591" s="71"/>
      <c r="C50591" s="71"/>
      <c r="K50591" s="71"/>
      <c r="L50591" s="71"/>
      <c r="N50591" s="71"/>
      <c r="O50591" s="71"/>
      <c r="P50591" s="71"/>
      <c r="S50591" s="71"/>
      <c r="T50591" s="71"/>
      <c r="U50591" s="71"/>
      <c r="AE50591" s="71"/>
      <c r="AF50591" s="71"/>
      <c r="AG50591" s="71"/>
    </row>
    <row r="50592" spans="1:33" x14ac:dyDescent="0.25">
      <c r="A50592" s="71"/>
      <c r="B50592" s="71"/>
      <c r="C50592" s="71"/>
      <c r="K50592" s="71"/>
      <c r="L50592" s="71"/>
      <c r="N50592" s="71"/>
      <c r="O50592" s="71"/>
      <c r="P50592" s="71"/>
      <c r="S50592" s="71"/>
      <c r="T50592" s="71"/>
      <c r="U50592" s="71"/>
      <c r="AE50592" s="71"/>
      <c r="AF50592" s="71"/>
      <c r="AG50592" s="71"/>
    </row>
    <row r="50593" spans="1:33" x14ac:dyDescent="0.25">
      <c r="A50593" s="71"/>
      <c r="B50593" s="71"/>
      <c r="C50593" s="71"/>
      <c r="K50593" s="71"/>
      <c r="L50593" s="71"/>
      <c r="N50593" s="71"/>
      <c r="O50593" s="71"/>
      <c r="P50593" s="71"/>
      <c r="S50593" s="71"/>
      <c r="T50593" s="71"/>
      <c r="U50593" s="71"/>
      <c r="AE50593" s="71"/>
      <c r="AF50593" s="71"/>
      <c r="AG50593" s="71"/>
    </row>
    <row r="50594" spans="1:33" x14ac:dyDescent="0.25">
      <c r="A50594" s="71"/>
      <c r="B50594" s="71"/>
      <c r="C50594" s="71"/>
      <c r="K50594" s="71"/>
      <c r="L50594" s="71"/>
      <c r="N50594" s="71"/>
      <c r="O50594" s="71"/>
      <c r="P50594" s="71"/>
      <c r="S50594" s="71"/>
      <c r="T50594" s="71"/>
      <c r="U50594" s="71"/>
      <c r="AE50594" s="71"/>
      <c r="AF50594" s="71"/>
      <c r="AG50594" s="71"/>
    </row>
    <row r="50595" spans="1:33" x14ac:dyDescent="0.25">
      <c r="A50595" s="71"/>
      <c r="B50595" s="71"/>
      <c r="C50595" s="71"/>
      <c r="K50595" s="71"/>
      <c r="L50595" s="71"/>
      <c r="N50595" s="71"/>
      <c r="O50595" s="71"/>
      <c r="P50595" s="71"/>
      <c r="S50595" s="71"/>
      <c r="T50595" s="71"/>
      <c r="U50595" s="71"/>
      <c r="AE50595" s="71"/>
      <c r="AF50595" s="71"/>
      <c r="AG50595" s="71"/>
    </row>
    <row r="50596" spans="1:33" x14ac:dyDescent="0.25">
      <c r="A50596" s="71"/>
      <c r="B50596" s="71"/>
      <c r="C50596" s="71"/>
      <c r="K50596" s="71"/>
      <c r="L50596" s="71"/>
      <c r="N50596" s="71"/>
      <c r="O50596" s="71"/>
      <c r="P50596" s="71"/>
      <c r="S50596" s="71"/>
      <c r="T50596" s="71"/>
      <c r="U50596" s="71"/>
      <c r="AE50596" s="71"/>
      <c r="AF50596" s="71"/>
      <c r="AG50596" s="71"/>
    </row>
    <row r="50597" spans="1:33" x14ac:dyDescent="0.25">
      <c r="A50597" s="71"/>
      <c r="B50597" s="71"/>
      <c r="C50597" s="71"/>
      <c r="K50597" s="71"/>
      <c r="L50597" s="71"/>
      <c r="N50597" s="71"/>
      <c r="O50597" s="71"/>
      <c r="P50597" s="71"/>
      <c r="S50597" s="71"/>
      <c r="T50597" s="71"/>
      <c r="U50597" s="71"/>
      <c r="AE50597" s="71"/>
      <c r="AF50597" s="71"/>
      <c r="AG50597" s="71"/>
    </row>
    <row r="50598" spans="1:33" x14ac:dyDescent="0.25">
      <c r="A50598" s="71"/>
      <c r="B50598" s="71"/>
      <c r="C50598" s="71"/>
      <c r="K50598" s="71"/>
      <c r="L50598" s="71"/>
      <c r="N50598" s="71"/>
      <c r="O50598" s="71"/>
      <c r="P50598" s="71"/>
      <c r="S50598" s="71"/>
      <c r="T50598" s="71"/>
      <c r="U50598" s="71"/>
      <c r="AE50598" s="71"/>
      <c r="AF50598" s="71"/>
      <c r="AG50598" s="71"/>
    </row>
    <row r="50599" spans="1:33" x14ac:dyDescent="0.25">
      <c r="A50599" s="71"/>
      <c r="B50599" s="71"/>
      <c r="C50599" s="71"/>
      <c r="K50599" s="71"/>
      <c r="L50599" s="71"/>
      <c r="N50599" s="71"/>
      <c r="O50599" s="71"/>
      <c r="P50599" s="71"/>
      <c r="S50599" s="71"/>
      <c r="T50599" s="71"/>
      <c r="U50599" s="71"/>
      <c r="AE50599" s="71"/>
      <c r="AF50599" s="71"/>
      <c r="AG50599" s="71"/>
    </row>
    <row r="50600" spans="1:33" x14ac:dyDescent="0.25">
      <c r="A50600" s="71"/>
      <c r="B50600" s="71"/>
      <c r="C50600" s="71"/>
      <c r="K50600" s="71"/>
      <c r="L50600" s="71"/>
      <c r="N50600" s="71"/>
      <c r="O50600" s="71"/>
      <c r="P50600" s="71"/>
      <c r="S50600" s="71"/>
      <c r="T50600" s="71"/>
      <c r="U50600" s="71"/>
      <c r="AE50600" s="71"/>
      <c r="AF50600" s="71"/>
      <c r="AG50600" s="71"/>
    </row>
    <row r="50601" spans="1:33" x14ac:dyDescent="0.25">
      <c r="A50601" s="71"/>
      <c r="B50601" s="71"/>
      <c r="C50601" s="71"/>
      <c r="K50601" s="71"/>
      <c r="L50601" s="71"/>
      <c r="N50601" s="71"/>
      <c r="O50601" s="71"/>
      <c r="P50601" s="71"/>
      <c r="S50601" s="71"/>
      <c r="T50601" s="71"/>
      <c r="U50601" s="71"/>
      <c r="AE50601" s="71"/>
      <c r="AF50601" s="71"/>
      <c r="AG50601" s="71"/>
    </row>
    <row r="50602" spans="1:33" x14ac:dyDescent="0.25">
      <c r="A50602" s="71"/>
      <c r="B50602" s="71"/>
      <c r="C50602" s="71"/>
      <c r="K50602" s="71"/>
      <c r="L50602" s="71"/>
      <c r="N50602" s="71"/>
      <c r="O50602" s="71"/>
      <c r="P50602" s="71"/>
      <c r="S50602" s="71"/>
      <c r="T50602" s="71"/>
      <c r="U50602" s="71"/>
      <c r="AE50602" s="71"/>
      <c r="AF50602" s="71"/>
      <c r="AG50602" s="71"/>
    </row>
    <row r="50603" spans="1:33" x14ac:dyDescent="0.25">
      <c r="A50603" s="71"/>
      <c r="B50603" s="71"/>
      <c r="C50603" s="71"/>
      <c r="K50603" s="71"/>
      <c r="L50603" s="71"/>
      <c r="N50603" s="71"/>
      <c r="O50603" s="71"/>
      <c r="P50603" s="71"/>
      <c r="S50603" s="71"/>
      <c r="T50603" s="71"/>
      <c r="U50603" s="71"/>
      <c r="AE50603" s="71"/>
      <c r="AF50603" s="71"/>
      <c r="AG50603" s="71"/>
    </row>
    <row r="50604" spans="1:33" x14ac:dyDescent="0.25">
      <c r="A50604" s="71"/>
      <c r="B50604" s="71"/>
      <c r="C50604" s="71"/>
      <c r="K50604" s="71"/>
      <c r="L50604" s="71"/>
      <c r="N50604" s="71"/>
      <c r="O50604" s="71"/>
      <c r="P50604" s="71"/>
      <c r="S50604" s="71"/>
      <c r="T50604" s="71"/>
      <c r="U50604" s="71"/>
      <c r="AE50604" s="71"/>
      <c r="AF50604" s="71"/>
      <c r="AG50604" s="71"/>
    </row>
    <row r="50605" spans="1:33" x14ac:dyDescent="0.25">
      <c r="A50605" s="71"/>
      <c r="B50605" s="71"/>
      <c r="C50605" s="71"/>
      <c r="K50605" s="71"/>
      <c r="L50605" s="71"/>
      <c r="N50605" s="71"/>
      <c r="O50605" s="71"/>
      <c r="P50605" s="71"/>
      <c r="S50605" s="71"/>
      <c r="T50605" s="71"/>
      <c r="U50605" s="71"/>
      <c r="AE50605" s="71"/>
      <c r="AF50605" s="71"/>
      <c r="AG50605" s="71"/>
    </row>
    <row r="50606" spans="1:33" x14ac:dyDescent="0.25">
      <c r="A50606" s="71"/>
      <c r="B50606" s="71"/>
      <c r="C50606" s="71"/>
      <c r="K50606" s="71"/>
      <c r="L50606" s="71"/>
      <c r="N50606" s="71"/>
      <c r="O50606" s="71"/>
      <c r="P50606" s="71"/>
      <c r="S50606" s="71"/>
      <c r="T50606" s="71"/>
      <c r="U50606" s="71"/>
      <c r="AE50606" s="71"/>
      <c r="AF50606" s="71"/>
      <c r="AG50606" s="71"/>
    </row>
    <row r="50607" spans="1:33" x14ac:dyDescent="0.25">
      <c r="A50607" s="71"/>
      <c r="B50607" s="71"/>
      <c r="C50607" s="71"/>
      <c r="K50607" s="71"/>
      <c r="L50607" s="71"/>
      <c r="N50607" s="71"/>
      <c r="O50607" s="71"/>
      <c r="P50607" s="71"/>
      <c r="S50607" s="71"/>
      <c r="T50607" s="71"/>
      <c r="U50607" s="71"/>
      <c r="AE50607" s="71"/>
      <c r="AF50607" s="71"/>
      <c r="AG50607" s="71"/>
    </row>
    <row r="50608" spans="1:33" x14ac:dyDescent="0.25">
      <c r="A50608" s="71"/>
      <c r="B50608" s="71"/>
      <c r="C50608" s="71"/>
      <c r="K50608" s="71"/>
      <c r="L50608" s="71"/>
      <c r="N50608" s="71"/>
      <c r="O50608" s="71"/>
      <c r="P50608" s="71"/>
      <c r="S50608" s="71"/>
      <c r="T50608" s="71"/>
      <c r="U50608" s="71"/>
      <c r="AE50608" s="71"/>
      <c r="AF50608" s="71"/>
      <c r="AG50608" s="71"/>
    </row>
    <row r="50609" spans="1:33" x14ac:dyDescent="0.25">
      <c r="A50609" s="71"/>
      <c r="B50609" s="71"/>
      <c r="C50609" s="71"/>
      <c r="K50609" s="71"/>
      <c r="L50609" s="71"/>
      <c r="N50609" s="71"/>
      <c r="O50609" s="71"/>
      <c r="P50609" s="71"/>
      <c r="S50609" s="71"/>
      <c r="T50609" s="71"/>
      <c r="U50609" s="71"/>
      <c r="AE50609" s="71"/>
      <c r="AF50609" s="71"/>
      <c r="AG50609" s="71"/>
    </row>
    <row r="50610" spans="1:33" x14ac:dyDescent="0.25">
      <c r="A50610" s="71"/>
      <c r="B50610" s="71"/>
      <c r="C50610" s="71"/>
      <c r="K50610" s="71"/>
      <c r="L50610" s="71"/>
      <c r="N50610" s="71"/>
      <c r="O50610" s="71"/>
      <c r="P50610" s="71"/>
      <c r="S50610" s="71"/>
      <c r="T50610" s="71"/>
      <c r="U50610" s="71"/>
      <c r="AE50610" s="71"/>
      <c r="AF50610" s="71"/>
      <c r="AG50610" s="71"/>
    </row>
    <row r="50611" spans="1:33" x14ac:dyDescent="0.25">
      <c r="A50611" s="71"/>
      <c r="B50611" s="71"/>
      <c r="C50611" s="71"/>
      <c r="K50611" s="71"/>
      <c r="L50611" s="71"/>
      <c r="N50611" s="71"/>
      <c r="O50611" s="71"/>
      <c r="P50611" s="71"/>
      <c r="S50611" s="71"/>
      <c r="T50611" s="71"/>
      <c r="U50611" s="71"/>
      <c r="AE50611" s="71"/>
      <c r="AF50611" s="71"/>
      <c r="AG50611" s="71"/>
    </row>
    <row r="50612" spans="1:33" x14ac:dyDescent="0.25">
      <c r="A50612" s="71"/>
      <c r="B50612" s="71"/>
      <c r="C50612" s="71"/>
      <c r="K50612" s="71"/>
      <c r="L50612" s="71"/>
      <c r="N50612" s="71"/>
      <c r="O50612" s="71"/>
      <c r="P50612" s="71"/>
      <c r="S50612" s="71"/>
      <c r="T50612" s="71"/>
      <c r="U50612" s="71"/>
      <c r="AE50612" s="71"/>
      <c r="AF50612" s="71"/>
      <c r="AG50612" s="71"/>
    </row>
    <row r="50613" spans="1:33" x14ac:dyDescent="0.25">
      <c r="A50613" s="71"/>
      <c r="B50613" s="71"/>
      <c r="C50613" s="71"/>
      <c r="K50613" s="71"/>
      <c r="L50613" s="71"/>
      <c r="N50613" s="71"/>
      <c r="O50613" s="71"/>
      <c r="P50613" s="71"/>
      <c r="S50613" s="71"/>
      <c r="T50613" s="71"/>
      <c r="U50613" s="71"/>
      <c r="AE50613" s="71"/>
      <c r="AF50613" s="71"/>
      <c r="AG50613" s="71"/>
    </row>
    <row r="50614" spans="1:33" x14ac:dyDescent="0.25">
      <c r="A50614" s="71"/>
      <c r="B50614" s="71"/>
      <c r="C50614" s="71"/>
      <c r="K50614" s="71"/>
      <c r="L50614" s="71"/>
      <c r="N50614" s="71"/>
      <c r="O50614" s="71"/>
      <c r="P50614" s="71"/>
      <c r="S50614" s="71"/>
      <c r="T50614" s="71"/>
      <c r="U50614" s="71"/>
      <c r="AE50614" s="71"/>
      <c r="AF50614" s="71"/>
      <c r="AG50614" s="71"/>
    </row>
    <row r="50615" spans="1:33" x14ac:dyDescent="0.25">
      <c r="A50615" s="71"/>
      <c r="B50615" s="71"/>
      <c r="C50615" s="71"/>
      <c r="K50615" s="71"/>
      <c r="L50615" s="71"/>
      <c r="N50615" s="71"/>
      <c r="O50615" s="71"/>
      <c r="P50615" s="71"/>
      <c r="S50615" s="71"/>
      <c r="T50615" s="71"/>
      <c r="U50615" s="71"/>
      <c r="AE50615" s="71"/>
      <c r="AF50615" s="71"/>
      <c r="AG50615" s="71"/>
    </row>
    <row r="50616" spans="1:33" x14ac:dyDescent="0.25">
      <c r="A50616" s="71"/>
      <c r="B50616" s="71"/>
      <c r="C50616" s="71"/>
      <c r="K50616" s="71"/>
      <c r="L50616" s="71"/>
      <c r="N50616" s="71"/>
      <c r="O50616" s="71"/>
      <c r="P50616" s="71"/>
      <c r="S50616" s="71"/>
      <c r="T50616" s="71"/>
      <c r="U50616" s="71"/>
      <c r="AE50616" s="71"/>
      <c r="AF50616" s="71"/>
      <c r="AG50616" s="71"/>
    </row>
    <row r="50617" spans="1:33" x14ac:dyDescent="0.25">
      <c r="A50617" s="71"/>
      <c r="B50617" s="71"/>
      <c r="C50617" s="71"/>
      <c r="K50617" s="71"/>
      <c r="L50617" s="71"/>
      <c r="N50617" s="71"/>
      <c r="O50617" s="71"/>
      <c r="P50617" s="71"/>
      <c r="S50617" s="71"/>
      <c r="T50617" s="71"/>
      <c r="U50617" s="71"/>
      <c r="AE50617" s="71"/>
      <c r="AF50617" s="71"/>
      <c r="AG50617" s="71"/>
    </row>
    <row r="50618" spans="1:33" x14ac:dyDescent="0.25">
      <c r="A50618" s="71"/>
      <c r="B50618" s="71"/>
      <c r="C50618" s="71"/>
      <c r="K50618" s="71"/>
      <c r="L50618" s="71"/>
      <c r="N50618" s="71"/>
      <c r="O50618" s="71"/>
      <c r="P50618" s="71"/>
      <c r="S50618" s="71"/>
      <c r="T50618" s="71"/>
      <c r="U50618" s="71"/>
      <c r="AE50618" s="71"/>
      <c r="AF50618" s="71"/>
      <c r="AG50618" s="71"/>
    </row>
    <row r="50619" spans="1:33" x14ac:dyDescent="0.25">
      <c r="A50619" s="71"/>
      <c r="B50619" s="71"/>
      <c r="C50619" s="71"/>
      <c r="K50619" s="71"/>
      <c r="L50619" s="71"/>
      <c r="N50619" s="71"/>
      <c r="O50619" s="71"/>
      <c r="P50619" s="71"/>
      <c r="S50619" s="71"/>
      <c r="T50619" s="71"/>
      <c r="U50619" s="71"/>
      <c r="AE50619" s="71"/>
      <c r="AF50619" s="71"/>
      <c r="AG50619" s="71"/>
    </row>
    <row r="50620" spans="1:33" x14ac:dyDescent="0.25">
      <c r="A50620" s="71"/>
      <c r="B50620" s="71"/>
      <c r="C50620" s="71"/>
      <c r="K50620" s="71"/>
      <c r="L50620" s="71"/>
      <c r="N50620" s="71"/>
      <c r="O50620" s="71"/>
      <c r="P50620" s="71"/>
      <c r="S50620" s="71"/>
      <c r="T50620" s="71"/>
      <c r="U50620" s="71"/>
      <c r="AE50620" s="71"/>
      <c r="AF50620" s="71"/>
      <c r="AG50620" s="71"/>
    </row>
    <row r="50621" spans="1:33" x14ac:dyDescent="0.25">
      <c r="A50621" s="71"/>
      <c r="B50621" s="71"/>
      <c r="C50621" s="71"/>
      <c r="K50621" s="71"/>
      <c r="L50621" s="71"/>
      <c r="N50621" s="71"/>
      <c r="O50621" s="71"/>
      <c r="P50621" s="71"/>
      <c r="S50621" s="71"/>
      <c r="T50621" s="71"/>
      <c r="U50621" s="71"/>
      <c r="AE50621" s="71"/>
      <c r="AF50621" s="71"/>
      <c r="AG50621" s="71"/>
    </row>
    <row r="50622" spans="1:33" x14ac:dyDescent="0.25">
      <c r="A50622" s="71"/>
      <c r="B50622" s="71"/>
      <c r="C50622" s="71"/>
      <c r="K50622" s="71"/>
      <c r="L50622" s="71"/>
      <c r="N50622" s="71"/>
      <c r="O50622" s="71"/>
      <c r="P50622" s="71"/>
      <c r="S50622" s="71"/>
      <c r="T50622" s="71"/>
      <c r="U50622" s="71"/>
      <c r="AE50622" s="71"/>
      <c r="AF50622" s="71"/>
      <c r="AG50622" s="71"/>
    </row>
    <row r="50623" spans="1:33" x14ac:dyDescent="0.25">
      <c r="A50623" s="71"/>
      <c r="B50623" s="71"/>
      <c r="C50623" s="71"/>
      <c r="K50623" s="71"/>
      <c r="L50623" s="71"/>
      <c r="N50623" s="71"/>
      <c r="O50623" s="71"/>
      <c r="P50623" s="71"/>
      <c r="S50623" s="71"/>
      <c r="T50623" s="71"/>
      <c r="U50623" s="71"/>
      <c r="AE50623" s="71"/>
      <c r="AF50623" s="71"/>
      <c r="AG50623" s="71"/>
    </row>
    <row r="50624" spans="1:33" x14ac:dyDescent="0.25">
      <c r="A50624" s="71"/>
      <c r="B50624" s="71"/>
      <c r="C50624" s="71"/>
      <c r="K50624" s="71"/>
      <c r="L50624" s="71"/>
      <c r="N50624" s="71"/>
      <c r="O50624" s="71"/>
      <c r="P50624" s="71"/>
      <c r="S50624" s="71"/>
      <c r="T50624" s="71"/>
      <c r="U50624" s="71"/>
      <c r="AE50624" s="71"/>
      <c r="AF50624" s="71"/>
      <c r="AG50624" s="71"/>
    </row>
    <row r="50625" spans="1:33" x14ac:dyDescent="0.25">
      <c r="A50625" s="71"/>
      <c r="B50625" s="71"/>
      <c r="C50625" s="71"/>
      <c r="K50625" s="71"/>
      <c r="L50625" s="71"/>
      <c r="N50625" s="71"/>
      <c r="O50625" s="71"/>
      <c r="P50625" s="71"/>
      <c r="S50625" s="71"/>
      <c r="T50625" s="71"/>
      <c r="U50625" s="71"/>
      <c r="AE50625" s="71"/>
      <c r="AF50625" s="71"/>
      <c r="AG50625" s="71"/>
    </row>
    <row r="50626" spans="1:33" x14ac:dyDescent="0.25">
      <c r="A50626" s="71"/>
      <c r="B50626" s="71"/>
      <c r="C50626" s="71"/>
      <c r="K50626" s="71"/>
      <c r="L50626" s="71"/>
      <c r="N50626" s="71"/>
      <c r="O50626" s="71"/>
      <c r="P50626" s="71"/>
      <c r="S50626" s="71"/>
      <c r="T50626" s="71"/>
      <c r="U50626" s="71"/>
      <c r="AE50626" s="71"/>
      <c r="AF50626" s="71"/>
      <c r="AG50626" s="71"/>
    </row>
    <row r="50627" spans="1:33" x14ac:dyDescent="0.25">
      <c r="A50627" s="71"/>
      <c r="B50627" s="71"/>
      <c r="C50627" s="71"/>
      <c r="K50627" s="71"/>
      <c r="L50627" s="71"/>
      <c r="N50627" s="71"/>
      <c r="O50627" s="71"/>
      <c r="P50627" s="71"/>
      <c r="S50627" s="71"/>
      <c r="T50627" s="71"/>
      <c r="U50627" s="71"/>
      <c r="AE50627" s="71"/>
      <c r="AF50627" s="71"/>
      <c r="AG50627" s="71"/>
    </row>
    <row r="50628" spans="1:33" x14ac:dyDescent="0.25">
      <c r="A50628" s="71"/>
      <c r="B50628" s="71"/>
      <c r="C50628" s="71"/>
      <c r="K50628" s="71"/>
      <c r="L50628" s="71"/>
      <c r="N50628" s="71"/>
      <c r="O50628" s="71"/>
      <c r="P50628" s="71"/>
      <c r="S50628" s="71"/>
      <c r="T50628" s="71"/>
      <c r="U50628" s="71"/>
      <c r="AE50628" s="71"/>
      <c r="AF50628" s="71"/>
      <c r="AG50628" s="71"/>
    </row>
    <row r="50629" spans="1:33" x14ac:dyDescent="0.25">
      <c r="A50629" s="71"/>
      <c r="B50629" s="71"/>
      <c r="C50629" s="71"/>
      <c r="K50629" s="71"/>
      <c r="L50629" s="71"/>
      <c r="N50629" s="71"/>
      <c r="O50629" s="71"/>
      <c r="P50629" s="71"/>
      <c r="S50629" s="71"/>
      <c r="T50629" s="71"/>
      <c r="U50629" s="71"/>
      <c r="AE50629" s="71"/>
      <c r="AF50629" s="71"/>
      <c r="AG50629" s="71"/>
    </row>
    <row r="50630" spans="1:33" x14ac:dyDescent="0.25">
      <c r="A50630" s="71"/>
      <c r="B50630" s="71"/>
      <c r="C50630" s="71"/>
      <c r="K50630" s="71"/>
      <c r="L50630" s="71"/>
      <c r="N50630" s="71"/>
      <c r="O50630" s="71"/>
      <c r="P50630" s="71"/>
      <c r="S50630" s="71"/>
      <c r="T50630" s="71"/>
      <c r="U50630" s="71"/>
      <c r="AE50630" s="71"/>
      <c r="AF50630" s="71"/>
      <c r="AG50630" s="71"/>
    </row>
    <row r="50631" spans="1:33" x14ac:dyDescent="0.25">
      <c r="A50631" s="71"/>
      <c r="B50631" s="71"/>
      <c r="C50631" s="71"/>
      <c r="K50631" s="71"/>
      <c r="L50631" s="71"/>
      <c r="N50631" s="71"/>
      <c r="O50631" s="71"/>
      <c r="P50631" s="71"/>
      <c r="S50631" s="71"/>
      <c r="T50631" s="71"/>
      <c r="U50631" s="71"/>
      <c r="AE50631" s="71"/>
      <c r="AF50631" s="71"/>
      <c r="AG50631" s="71"/>
    </row>
    <row r="50632" spans="1:33" x14ac:dyDescent="0.25">
      <c r="A50632" s="71"/>
      <c r="B50632" s="71"/>
      <c r="C50632" s="71"/>
      <c r="K50632" s="71"/>
      <c r="L50632" s="71"/>
      <c r="N50632" s="71"/>
      <c r="O50632" s="71"/>
      <c r="P50632" s="71"/>
      <c r="S50632" s="71"/>
      <c r="T50632" s="71"/>
      <c r="U50632" s="71"/>
      <c r="AE50632" s="71"/>
      <c r="AF50632" s="71"/>
      <c r="AG50632" s="71"/>
    </row>
    <row r="50633" spans="1:33" x14ac:dyDescent="0.25">
      <c r="A50633" s="71"/>
      <c r="B50633" s="71"/>
      <c r="C50633" s="71"/>
      <c r="K50633" s="71"/>
      <c r="L50633" s="71"/>
      <c r="N50633" s="71"/>
      <c r="O50633" s="71"/>
      <c r="P50633" s="71"/>
      <c r="S50633" s="71"/>
      <c r="T50633" s="71"/>
      <c r="U50633" s="71"/>
      <c r="AE50633" s="71"/>
      <c r="AF50633" s="71"/>
      <c r="AG50633" s="71"/>
    </row>
    <row r="50634" spans="1:33" x14ac:dyDescent="0.25">
      <c r="A50634" s="71"/>
      <c r="B50634" s="71"/>
      <c r="C50634" s="71"/>
      <c r="K50634" s="71"/>
      <c r="L50634" s="71"/>
      <c r="N50634" s="71"/>
      <c r="O50634" s="71"/>
      <c r="P50634" s="71"/>
      <c r="S50634" s="71"/>
      <c r="T50634" s="71"/>
      <c r="U50634" s="71"/>
      <c r="AE50634" s="71"/>
      <c r="AF50634" s="71"/>
      <c r="AG50634" s="71"/>
    </row>
    <row r="50635" spans="1:33" x14ac:dyDescent="0.25">
      <c r="A50635" s="71"/>
      <c r="B50635" s="71"/>
      <c r="C50635" s="71"/>
      <c r="K50635" s="71"/>
      <c r="L50635" s="71"/>
      <c r="N50635" s="71"/>
      <c r="O50635" s="71"/>
      <c r="P50635" s="71"/>
      <c r="S50635" s="71"/>
      <c r="T50635" s="71"/>
      <c r="U50635" s="71"/>
      <c r="AE50635" s="71"/>
      <c r="AF50635" s="71"/>
      <c r="AG50635" s="71"/>
    </row>
    <row r="50636" spans="1:33" x14ac:dyDescent="0.25">
      <c r="A50636" s="71"/>
      <c r="B50636" s="71"/>
      <c r="C50636" s="71"/>
      <c r="K50636" s="71"/>
      <c r="L50636" s="71"/>
      <c r="N50636" s="71"/>
      <c r="O50636" s="71"/>
      <c r="P50636" s="71"/>
      <c r="S50636" s="71"/>
      <c r="T50636" s="71"/>
      <c r="U50636" s="71"/>
      <c r="AE50636" s="71"/>
      <c r="AF50636" s="71"/>
      <c r="AG50636" s="71"/>
    </row>
    <row r="50637" spans="1:33" x14ac:dyDescent="0.25">
      <c r="A50637" s="71"/>
      <c r="B50637" s="71"/>
      <c r="C50637" s="71"/>
      <c r="K50637" s="71"/>
      <c r="L50637" s="71"/>
      <c r="N50637" s="71"/>
      <c r="O50637" s="71"/>
      <c r="P50637" s="71"/>
      <c r="S50637" s="71"/>
      <c r="T50637" s="71"/>
      <c r="U50637" s="71"/>
      <c r="AE50637" s="71"/>
      <c r="AF50637" s="71"/>
      <c r="AG50637" s="71"/>
    </row>
    <row r="50638" spans="1:33" x14ac:dyDescent="0.25">
      <c r="A50638" s="71"/>
      <c r="B50638" s="71"/>
      <c r="C50638" s="71"/>
      <c r="K50638" s="71"/>
      <c r="L50638" s="71"/>
      <c r="N50638" s="71"/>
      <c r="O50638" s="71"/>
      <c r="P50638" s="71"/>
      <c r="S50638" s="71"/>
      <c r="T50638" s="71"/>
      <c r="U50638" s="71"/>
      <c r="AE50638" s="71"/>
      <c r="AF50638" s="71"/>
      <c r="AG50638" s="71"/>
    </row>
    <row r="50639" spans="1:33" x14ac:dyDescent="0.25">
      <c r="A50639" s="71"/>
      <c r="B50639" s="71"/>
      <c r="C50639" s="71"/>
      <c r="K50639" s="71"/>
      <c r="L50639" s="71"/>
      <c r="N50639" s="71"/>
      <c r="O50639" s="71"/>
      <c r="P50639" s="71"/>
      <c r="S50639" s="71"/>
      <c r="T50639" s="71"/>
      <c r="U50639" s="71"/>
      <c r="AE50639" s="71"/>
      <c r="AF50639" s="71"/>
      <c r="AG50639" s="71"/>
    </row>
    <row r="50640" spans="1:33" x14ac:dyDescent="0.25">
      <c r="A50640" s="71"/>
      <c r="B50640" s="71"/>
      <c r="C50640" s="71"/>
      <c r="K50640" s="71"/>
      <c r="L50640" s="71"/>
      <c r="N50640" s="71"/>
      <c r="O50640" s="71"/>
      <c r="P50640" s="71"/>
      <c r="S50640" s="71"/>
      <c r="T50640" s="71"/>
      <c r="U50640" s="71"/>
      <c r="AE50640" s="71"/>
      <c r="AF50640" s="71"/>
      <c r="AG50640" s="71"/>
    </row>
    <row r="50641" spans="1:33" x14ac:dyDescent="0.25">
      <c r="A50641" s="71"/>
      <c r="B50641" s="71"/>
      <c r="C50641" s="71"/>
      <c r="K50641" s="71"/>
      <c r="L50641" s="71"/>
      <c r="N50641" s="71"/>
      <c r="O50641" s="71"/>
      <c r="P50641" s="71"/>
      <c r="S50641" s="71"/>
      <c r="T50641" s="71"/>
      <c r="U50641" s="71"/>
      <c r="AE50641" s="71"/>
      <c r="AF50641" s="71"/>
      <c r="AG50641" s="71"/>
    </row>
    <row r="50642" spans="1:33" x14ac:dyDescent="0.25">
      <c r="A50642" s="71"/>
      <c r="B50642" s="71"/>
      <c r="C50642" s="71"/>
      <c r="K50642" s="71"/>
      <c r="L50642" s="71"/>
      <c r="N50642" s="71"/>
      <c r="O50642" s="71"/>
      <c r="P50642" s="71"/>
      <c r="S50642" s="71"/>
      <c r="T50642" s="71"/>
      <c r="U50642" s="71"/>
      <c r="AE50642" s="71"/>
      <c r="AF50642" s="71"/>
      <c r="AG50642" s="71"/>
    </row>
    <row r="50643" spans="1:33" x14ac:dyDescent="0.25">
      <c r="A50643" s="71"/>
      <c r="B50643" s="71"/>
      <c r="C50643" s="71"/>
      <c r="K50643" s="71"/>
      <c r="L50643" s="71"/>
      <c r="N50643" s="71"/>
      <c r="O50643" s="71"/>
      <c r="P50643" s="71"/>
      <c r="S50643" s="71"/>
      <c r="T50643" s="71"/>
      <c r="U50643" s="71"/>
      <c r="AE50643" s="71"/>
      <c r="AF50643" s="71"/>
      <c r="AG50643" s="71"/>
    </row>
    <row r="50644" spans="1:33" x14ac:dyDescent="0.25">
      <c r="A50644" s="71"/>
      <c r="B50644" s="71"/>
      <c r="C50644" s="71"/>
      <c r="K50644" s="71"/>
      <c r="L50644" s="71"/>
      <c r="N50644" s="71"/>
      <c r="O50644" s="71"/>
      <c r="P50644" s="71"/>
      <c r="S50644" s="71"/>
      <c r="T50644" s="71"/>
      <c r="U50644" s="71"/>
      <c r="AE50644" s="71"/>
      <c r="AF50644" s="71"/>
      <c r="AG50644" s="71"/>
    </row>
    <row r="50645" spans="1:33" x14ac:dyDescent="0.25">
      <c r="A50645" s="71"/>
      <c r="B50645" s="71"/>
      <c r="C50645" s="71"/>
      <c r="K50645" s="71"/>
      <c r="L50645" s="71"/>
      <c r="N50645" s="71"/>
      <c r="O50645" s="71"/>
      <c r="P50645" s="71"/>
      <c r="S50645" s="71"/>
      <c r="T50645" s="71"/>
      <c r="U50645" s="71"/>
      <c r="AE50645" s="71"/>
      <c r="AF50645" s="71"/>
      <c r="AG50645" s="71"/>
    </row>
    <row r="50646" spans="1:33" x14ac:dyDescent="0.25">
      <c r="A50646" s="71"/>
      <c r="B50646" s="71"/>
      <c r="C50646" s="71"/>
      <c r="K50646" s="71"/>
      <c r="L50646" s="71"/>
      <c r="N50646" s="71"/>
      <c r="O50646" s="71"/>
      <c r="P50646" s="71"/>
      <c r="S50646" s="71"/>
      <c r="T50646" s="71"/>
      <c r="U50646" s="71"/>
      <c r="AE50646" s="71"/>
      <c r="AF50646" s="71"/>
      <c r="AG50646" s="71"/>
    </row>
    <row r="50647" spans="1:33" x14ac:dyDescent="0.25">
      <c r="A50647" s="71"/>
      <c r="B50647" s="71"/>
      <c r="C50647" s="71"/>
      <c r="K50647" s="71"/>
      <c r="L50647" s="71"/>
      <c r="N50647" s="71"/>
      <c r="O50647" s="71"/>
      <c r="P50647" s="71"/>
      <c r="S50647" s="71"/>
      <c r="T50647" s="71"/>
      <c r="U50647" s="71"/>
      <c r="AE50647" s="71"/>
      <c r="AF50647" s="71"/>
      <c r="AG50647" s="71"/>
    </row>
    <row r="50648" spans="1:33" x14ac:dyDescent="0.25">
      <c r="A50648" s="71"/>
      <c r="B50648" s="71"/>
      <c r="C50648" s="71"/>
      <c r="K50648" s="71"/>
      <c r="L50648" s="71"/>
      <c r="N50648" s="71"/>
      <c r="O50648" s="71"/>
      <c r="P50648" s="71"/>
      <c r="S50648" s="71"/>
      <c r="T50648" s="71"/>
      <c r="U50648" s="71"/>
      <c r="AE50648" s="71"/>
      <c r="AF50648" s="71"/>
      <c r="AG50648" s="71"/>
    </row>
    <row r="50649" spans="1:33" x14ac:dyDescent="0.25">
      <c r="A50649" s="71"/>
      <c r="B50649" s="71"/>
      <c r="C50649" s="71"/>
      <c r="K50649" s="71"/>
      <c r="L50649" s="71"/>
      <c r="N50649" s="71"/>
      <c r="O50649" s="71"/>
      <c r="P50649" s="71"/>
      <c r="S50649" s="71"/>
      <c r="T50649" s="71"/>
      <c r="U50649" s="71"/>
      <c r="AE50649" s="71"/>
      <c r="AF50649" s="71"/>
      <c r="AG50649" s="71"/>
    </row>
    <row r="50650" spans="1:33" x14ac:dyDescent="0.25">
      <c r="A50650" s="71"/>
      <c r="B50650" s="71"/>
      <c r="C50650" s="71"/>
      <c r="K50650" s="71"/>
      <c r="L50650" s="71"/>
      <c r="N50650" s="71"/>
      <c r="O50650" s="71"/>
      <c r="P50650" s="71"/>
      <c r="S50650" s="71"/>
      <c r="T50650" s="71"/>
      <c r="U50650" s="71"/>
      <c r="AE50650" s="71"/>
      <c r="AF50650" s="71"/>
      <c r="AG50650" s="71"/>
    </row>
    <row r="50651" spans="1:33" x14ac:dyDescent="0.25">
      <c r="A50651" s="71"/>
      <c r="B50651" s="71"/>
      <c r="C50651" s="71"/>
      <c r="K50651" s="71"/>
      <c r="L50651" s="71"/>
      <c r="N50651" s="71"/>
      <c r="O50651" s="71"/>
      <c r="P50651" s="71"/>
      <c r="S50651" s="71"/>
      <c r="T50651" s="71"/>
      <c r="U50651" s="71"/>
      <c r="AE50651" s="71"/>
      <c r="AF50651" s="71"/>
      <c r="AG50651" s="71"/>
    </row>
    <row r="50652" spans="1:33" x14ac:dyDescent="0.25">
      <c r="A50652" s="71"/>
      <c r="B50652" s="71"/>
      <c r="C50652" s="71"/>
      <c r="K50652" s="71"/>
      <c r="L50652" s="71"/>
      <c r="N50652" s="71"/>
      <c r="O50652" s="71"/>
      <c r="P50652" s="71"/>
      <c r="S50652" s="71"/>
      <c r="T50652" s="71"/>
      <c r="U50652" s="71"/>
      <c r="AE50652" s="71"/>
      <c r="AF50652" s="71"/>
      <c r="AG50652" s="71"/>
    </row>
    <row r="50653" spans="1:33" x14ac:dyDescent="0.25">
      <c r="A50653" s="71"/>
      <c r="B50653" s="71"/>
      <c r="C50653" s="71"/>
      <c r="K50653" s="71"/>
      <c r="L50653" s="71"/>
      <c r="N50653" s="71"/>
      <c r="O50653" s="71"/>
      <c r="P50653" s="71"/>
      <c r="S50653" s="71"/>
      <c r="T50653" s="71"/>
      <c r="U50653" s="71"/>
      <c r="AE50653" s="71"/>
      <c r="AF50653" s="71"/>
      <c r="AG50653" s="71"/>
    </row>
    <row r="50654" spans="1:33" x14ac:dyDescent="0.25">
      <c r="A50654" s="71"/>
      <c r="B50654" s="71"/>
      <c r="C50654" s="71"/>
      <c r="K50654" s="71"/>
      <c r="L50654" s="71"/>
      <c r="N50654" s="71"/>
      <c r="O50654" s="71"/>
      <c r="P50654" s="71"/>
      <c r="S50654" s="71"/>
      <c r="T50654" s="71"/>
      <c r="U50654" s="71"/>
      <c r="AE50654" s="71"/>
      <c r="AF50654" s="71"/>
      <c r="AG50654" s="71"/>
    </row>
    <row r="50655" spans="1:33" x14ac:dyDescent="0.25">
      <c r="A50655" s="71"/>
      <c r="B50655" s="71"/>
      <c r="C50655" s="71"/>
      <c r="K50655" s="71"/>
      <c r="L50655" s="71"/>
      <c r="N50655" s="71"/>
      <c r="O50655" s="71"/>
      <c r="P50655" s="71"/>
      <c r="S50655" s="71"/>
      <c r="T50655" s="71"/>
      <c r="U50655" s="71"/>
      <c r="AE50655" s="71"/>
      <c r="AF50655" s="71"/>
      <c r="AG50655" s="71"/>
    </row>
    <row r="50656" spans="1:33" x14ac:dyDescent="0.25">
      <c r="A50656" s="71"/>
      <c r="B50656" s="71"/>
      <c r="C50656" s="71"/>
      <c r="K50656" s="71"/>
      <c r="L50656" s="71"/>
      <c r="N50656" s="71"/>
      <c r="O50656" s="71"/>
      <c r="P50656" s="71"/>
      <c r="S50656" s="71"/>
      <c r="T50656" s="71"/>
      <c r="U50656" s="71"/>
      <c r="AE50656" s="71"/>
      <c r="AF50656" s="71"/>
      <c r="AG50656" s="71"/>
    </row>
    <row r="50657" spans="1:33" x14ac:dyDescent="0.25">
      <c r="A50657" s="71"/>
      <c r="B50657" s="71"/>
      <c r="C50657" s="71"/>
      <c r="K50657" s="71"/>
      <c r="L50657" s="71"/>
      <c r="N50657" s="71"/>
      <c r="O50657" s="71"/>
      <c r="P50657" s="71"/>
      <c r="S50657" s="71"/>
      <c r="T50657" s="71"/>
      <c r="U50657" s="71"/>
      <c r="AE50657" s="71"/>
      <c r="AF50657" s="71"/>
      <c r="AG50657" s="71"/>
    </row>
    <row r="50658" spans="1:33" x14ac:dyDescent="0.25">
      <c r="A50658" s="71"/>
      <c r="B50658" s="71"/>
      <c r="C50658" s="71"/>
      <c r="K50658" s="71"/>
      <c r="L50658" s="71"/>
      <c r="N50658" s="71"/>
      <c r="O50658" s="71"/>
      <c r="P50658" s="71"/>
      <c r="S50658" s="71"/>
      <c r="T50658" s="71"/>
      <c r="U50658" s="71"/>
      <c r="AE50658" s="71"/>
      <c r="AF50658" s="71"/>
      <c r="AG50658" s="71"/>
    </row>
    <row r="50659" spans="1:33" x14ac:dyDescent="0.25">
      <c r="A50659" s="71"/>
      <c r="B50659" s="71"/>
      <c r="C50659" s="71"/>
      <c r="K50659" s="71"/>
      <c r="L50659" s="71"/>
      <c r="N50659" s="71"/>
      <c r="O50659" s="71"/>
      <c r="P50659" s="71"/>
      <c r="S50659" s="71"/>
      <c r="T50659" s="71"/>
      <c r="U50659" s="71"/>
      <c r="AE50659" s="71"/>
      <c r="AF50659" s="71"/>
      <c r="AG50659" s="71"/>
    </row>
    <row r="50660" spans="1:33" x14ac:dyDescent="0.25">
      <c r="A50660" s="71"/>
      <c r="B50660" s="71"/>
      <c r="C50660" s="71"/>
      <c r="K50660" s="71"/>
      <c r="L50660" s="71"/>
      <c r="N50660" s="71"/>
      <c r="O50660" s="71"/>
      <c r="P50660" s="71"/>
      <c r="S50660" s="71"/>
      <c r="T50660" s="71"/>
      <c r="U50660" s="71"/>
      <c r="AE50660" s="71"/>
      <c r="AF50660" s="71"/>
      <c r="AG50660" s="71"/>
    </row>
    <row r="50661" spans="1:33" x14ac:dyDescent="0.25">
      <c r="A50661" s="71"/>
      <c r="B50661" s="71"/>
      <c r="C50661" s="71"/>
      <c r="K50661" s="71"/>
      <c r="L50661" s="71"/>
      <c r="N50661" s="71"/>
      <c r="O50661" s="71"/>
      <c r="P50661" s="71"/>
      <c r="S50661" s="71"/>
      <c r="T50661" s="71"/>
      <c r="U50661" s="71"/>
      <c r="AE50661" s="71"/>
      <c r="AF50661" s="71"/>
      <c r="AG50661" s="71"/>
    </row>
    <row r="50662" spans="1:33" x14ac:dyDescent="0.25">
      <c r="A50662" s="71"/>
      <c r="B50662" s="71"/>
      <c r="C50662" s="71"/>
      <c r="K50662" s="71"/>
      <c r="L50662" s="71"/>
      <c r="N50662" s="71"/>
      <c r="O50662" s="71"/>
      <c r="P50662" s="71"/>
      <c r="S50662" s="71"/>
      <c r="T50662" s="71"/>
      <c r="U50662" s="71"/>
      <c r="AE50662" s="71"/>
      <c r="AF50662" s="71"/>
      <c r="AG50662" s="71"/>
    </row>
    <row r="50663" spans="1:33" x14ac:dyDescent="0.25">
      <c r="A50663" s="71"/>
      <c r="B50663" s="71"/>
      <c r="C50663" s="71"/>
      <c r="K50663" s="71"/>
      <c r="L50663" s="71"/>
      <c r="N50663" s="71"/>
      <c r="O50663" s="71"/>
      <c r="P50663" s="71"/>
      <c r="S50663" s="71"/>
      <c r="T50663" s="71"/>
      <c r="U50663" s="71"/>
      <c r="AE50663" s="71"/>
      <c r="AF50663" s="71"/>
      <c r="AG50663" s="71"/>
    </row>
    <row r="50664" spans="1:33" x14ac:dyDescent="0.25">
      <c r="A50664" s="71"/>
      <c r="B50664" s="71"/>
      <c r="C50664" s="71"/>
      <c r="K50664" s="71"/>
      <c r="L50664" s="71"/>
      <c r="N50664" s="71"/>
      <c r="O50664" s="71"/>
      <c r="P50664" s="71"/>
      <c r="S50664" s="71"/>
      <c r="T50664" s="71"/>
      <c r="U50664" s="71"/>
      <c r="AE50664" s="71"/>
      <c r="AF50664" s="71"/>
      <c r="AG50664" s="71"/>
    </row>
    <row r="50665" spans="1:33" x14ac:dyDescent="0.25">
      <c r="A50665" s="71"/>
      <c r="B50665" s="71"/>
      <c r="C50665" s="71"/>
      <c r="K50665" s="71"/>
      <c r="L50665" s="71"/>
      <c r="N50665" s="71"/>
      <c r="O50665" s="71"/>
      <c r="P50665" s="71"/>
      <c r="S50665" s="71"/>
      <c r="T50665" s="71"/>
      <c r="U50665" s="71"/>
      <c r="AE50665" s="71"/>
      <c r="AF50665" s="71"/>
      <c r="AG50665" s="71"/>
    </row>
    <row r="50666" spans="1:33" x14ac:dyDescent="0.25">
      <c r="A50666" s="71"/>
      <c r="B50666" s="71"/>
      <c r="C50666" s="71"/>
      <c r="K50666" s="71"/>
      <c r="L50666" s="71"/>
      <c r="N50666" s="71"/>
      <c r="O50666" s="71"/>
      <c r="P50666" s="71"/>
      <c r="S50666" s="71"/>
      <c r="T50666" s="71"/>
      <c r="U50666" s="71"/>
      <c r="AE50666" s="71"/>
      <c r="AF50666" s="71"/>
      <c r="AG50666" s="71"/>
    </row>
    <row r="50667" spans="1:33" x14ac:dyDescent="0.25">
      <c r="A50667" s="71"/>
      <c r="B50667" s="71"/>
      <c r="C50667" s="71"/>
      <c r="K50667" s="71"/>
      <c r="L50667" s="71"/>
      <c r="N50667" s="71"/>
      <c r="O50667" s="71"/>
      <c r="P50667" s="71"/>
      <c r="S50667" s="71"/>
      <c r="T50667" s="71"/>
      <c r="U50667" s="71"/>
      <c r="AE50667" s="71"/>
      <c r="AF50667" s="71"/>
      <c r="AG50667" s="71"/>
    </row>
    <row r="50668" spans="1:33" x14ac:dyDescent="0.25">
      <c r="A50668" s="71"/>
      <c r="B50668" s="71"/>
      <c r="C50668" s="71"/>
      <c r="K50668" s="71"/>
      <c r="L50668" s="71"/>
      <c r="N50668" s="71"/>
      <c r="O50668" s="71"/>
      <c r="P50668" s="71"/>
      <c r="S50668" s="71"/>
      <c r="T50668" s="71"/>
      <c r="U50668" s="71"/>
      <c r="AE50668" s="71"/>
      <c r="AF50668" s="71"/>
      <c r="AG50668" s="71"/>
    </row>
    <row r="50669" spans="1:33" x14ac:dyDescent="0.25">
      <c r="A50669" s="71"/>
      <c r="B50669" s="71"/>
      <c r="C50669" s="71"/>
      <c r="K50669" s="71"/>
      <c r="L50669" s="71"/>
      <c r="N50669" s="71"/>
      <c r="O50669" s="71"/>
      <c r="P50669" s="71"/>
      <c r="S50669" s="71"/>
      <c r="T50669" s="71"/>
      <c r="U50669" s="71"/>
      <c r="AE50669" s="71"/>
      <c r="AF50669" s="71"/>
      <c r="AG50669" s="71"/>
    </row>
    <row r="50670" spans="1:33" x14ac:dyDescent="0.25">
      <c r="A50670" s="71"/>
      <c r="B50670" s="71"/>
      <c r="C50670" s="71"/>
      <c r="K50670" s="71"/>
      <c r="L50670" s="71"/>
      <c r="N50670" s="71"/>
      <c r="O50670" s="71"/>
      <c r="P50670" s="71"/>
      <c r="S50670" s="71"/>
      <c r="T50670" s="71"/>
      <c r="U50670" s="71"/>
      <c r="AE50670" s="71"/>
      <c r="AF50670" s="71"/>
      <c r="AG50670" s="71"/>
    </row>
    <row r="50671" spans="1:33" x14ac:dyDescent="0.25">
      <c r="A50671" s="71"/>
      <c r="B50671" s="71"/>
      <c r="C50671" s="71"/>
      <c r="K50671" s="71"/>
      <c r="L50671" s="71"/>
      <c r="N50671" s="71"/>
      <c r="O50671" s="71"/>
      <c r="P50671" s="71"/>
      <c r="S50671" s="71"/>
      <c r="T50671" s="71"/>
      <c r="U50671" s="71"/>
      <c r="AE50671" s="71"/>
      <c r="AF50671" s="71"/>
      <c r="AG50671" s="71"/>
    </row>
    <row r="50672" spans="1:33" x14ac:dyDescent="0.25">
      <c r="A50672" s="71"/>
      <c r="B50672" s="71"/>
      <c r="C50672" s="71"/>
      <c r="K50672" s="71"/>
      <c r="L50672" s="71"/>
      <c r="N50672" s="71"/>
      <c r="O50672" s="71"/>
      <c r="P50672" s="71"/>
      <c r="S50672" s="71"/>
      <c r="T50672" s="71"/>
      <c r="U50672" s="71"/>
      <c r="AE50672" s="71"/>
      <c r="AF50672" s="71"/>
      <c r="AG50672" s="71"/>
    </row>
    <row r="50673" spans="1:33" x14ac:dyDescent="0.25">
      <c r="A50673" s="71"/>
      <c r="B50673" s="71"/>
      <c r="C50673" s="71"/>
      <c r="K50673" s="71"/>
      <c r="L50673" s="71"/>
      <c r="N50673" s="71"/>
      <c r="O50673" s="71"/>
      <c r="P50673" s="71"/>
      <c r="S50673" s="71"/>
      <c r="T50673" s="71"/>
      <c r="U50673" s="71"/>
      <c r="AE50673" s="71"/>
      <c r="AF50673" s="71"/>
      <c r="AG50673" s="71"/>
    </row>
    <row r="50674" spans="1:33" x14ac:dyDescent="0.25">
      <c r="A50674" s="71"/>
      <c r="B50674" s="71"/>
      <c r="C50674" s="71"/>
      <c r="K50674" s="71"/>
      <c r="L50674" s="71"/>
      <c r="N50674" s="71"/>
      <c r="O50674" s="71"/>
      <c r="P50674" s="71"/>
      <c r="S50674" s="71"/>
      <c r="T50674" s="71"/>
      <c r="U50674" s="71"/>
      <c r="AE50674" s="71"/>
      <c r="AF50674" s="71"/>
      <c r="AG50674" s="71"/>
    </row>
    <row r="50675" spans="1:33" x14ac:dyDescent="0.25">
      <c r="A50675" s="71"/>
      <c r="B50675" s="71"/>
      <c r="C50675" s="71"/>
      <c r="K50675" s="71"/>
      <c r="L50675" s="71"/>
      <c r="N50675" s="71"/>
      <c r="O50675" s="71"/>
      <c r="P50675" s="71"/>
      <c r="S50675" s="71"/>
      <c r="T50675" s="71"/>
      <c r="U50675" s="71"/>
      <c r="AE50675" s="71"/>
      <c r="AF50675" s="71"/>
      <c r="AG50675" s="71"/>
    </row>
    <row r="50676" spans="1:33" x14ac:dyDescent="0.25">
      <c r="A50676" s="71"/>
      <c r="B50676" s="71"/>
      <c r="C50676" s="71"/>
      <c r="K50676" s="71"/>
      <c r="L50676" s="71"/>
      <c r="N50676" s="71"/>
      <c r="O50676" s="71"/>
      <c r="P50676" s="71"/>
      <c r="S50676" s="71"/>
      <c r="T50676" s="71"/>
      <c r="U50676" s="71"/>
      <c r="AE50676" s="71"/>
      <c r="AF50676" s="71"/>
      <c r="AG50676" s="71"/>
    </row>
    <row r="50677" spans="1:33" x14ac:dyDescent="0.25">
      <c r="A50677" s="71"/>
      <c r="B50677" s="71"/>
      <c r="C50677" s="71"/>
      <c r="K50677" s="71"/>
      <c r="L50677" s="71"/>
      <c r="N50677" s="71"/>
      <c r="O50677" s="71"/>
      <c r="P50677" s="71"/>
      <c r="S50677" s="71"/>
      <c r="T50677" s="71"/>
      <c r="U50677" s="71"/>
      <c r="AE50677" s="71"/>
      <c r="AF50677" s="71"/>
      <c r="AG50677" s="71"/>
    </row>
    <row r="50678" spans="1:33" x14ac:dyDescent="0.25">
      <c r="A50678" s="71"/>
      <c r="B50678" s="71"/>
      <c r="C50678" s="71"/>
      <c r="K50678" s="71"/>
      <c r="L50678" s="71"/>
      <c r="N50678" s="71"/>
      <c r="O50678" s="71"/>
      <c r="P50678" s="71"/>
      <c r="S50678" s="71"/>
      <c r="T50678" s="71"/>
      <c r="U50678" s="71"/>
      <c r="AE50678" s="71"/>
      <c r="AF50678" s="71"/>
      <c r="AG50678" s="71"/>
    </row>
    <row r="50679" spans="1:33" x14ac:dyDescent="0.25">
      <c r="A50679" s="71"/>
      <c r="B50679" s="71"/>
      <c r="C50679" s="71"/>
      <c r="K50679" s="71"/>
      <c r="L50679" s="71"/>
      <c r="N50679" s="71"/>
      <c r="O50679" s="71"/>
      <c r="P50679" s="71"/>
      <c r="S50679" s="71"/>
      <c r="T50679" s="71"/>
      <c r="U50679" s="71"/>
      <c r="AE50679" s="71"/>
      <c r="AF50679" s="71"/>
      <c r="AG50679" s="71"/>
    </row>
    <row r="50680" spans="1:33" x14ac:dyDescent="0.25">
      <c r="A50680" s="71"/>
      <c r="B50680" s="71"/>
      <c r="C50680" s="71"/>
      <c r="K50680" s="71"/>
      <c r="L50680" s="71"/>
      <c r="N50680" s="71"/>
      <c r="O50680" s="71"/>
      <c r="P50680" s="71"/>
      <c r="S50680" s="71"/>
      <c r="T50680" s="71"/>
      <c r="U50680" s="71"/>
      <c r="AE50680" s="71"/>
      <c r="AF50680" s="71"/>
      <c r="AG50680" s="71"/>
    </row>
    <row r="50681" spans="1:33" x14ac:dyDescent="0.25">
      <c r="A50681" s="71"/>
      <c r="B50681" s="71"/>
      <c r="C50681" s="71"/>
      <c r="K50681" s="71"/>
      <c r="L50681" s="71"/>
      <c r="N50681" s="71"/>
      <c r="O50681" s="71"/>
      <c r="P50681" s="71"/>
      <c r="S50681" s="71"/>
      <c r="T50681" s="71"/>
      <c r="U50681" s="71"/>
      <c r="AE50681" s="71"/>
      <c r="AF50681" s="71"/>
      <c r="AG50681" s="71"/>
    </row>
    <row r="50682" spans="1:33" x14ac:dyDescent="0.25">
      <c r="A50682" s="71"/>
      <c r="B50682" s="71"/>
      <c r="C50682" s="71"/>
      <c r="K50682" s="71"/>
      <c r="L50682" s="71"/>
      <c r="N50682" s="71"/>
      <c r="O50682" s="71"/>
      <c r="P50682" s="71"/>
      <c r="S50682" s="71"/>
      <c r="T50682" s="71"/>
      <c r="U50682" s="71"/>
      <c r="AE50682" s="71"/>
      <c r="AF50682" s="71"/>
      <c r="AG50682" s="71"/>
    </row>
    <row r="50683" spans="1:33" x14ac:dyDescent="0.25">
      <c r="A50683" s="71"/>
      <c r="B50683" s="71"/>
      <c r="C50683" s="71"/>
      <c r="K50683" s="71"/>
      <c r="L50683" s="71"/>
      <c r="N50683" s="71"/>
      <c r="O50683" s="71"/>
      <c r="P50683" s="71"/>
      <c r="S50683" s="71"/>
      <c r="T50683" s="71"/>
      <c r="U50683" s="71"/>
      <c r="AE50683" s="71"/>
      <c r="AF50683" s="71"/>
      <c r="AG50683" s="71"/>
    </row>
    <row r="50684" spans="1:33" x14ac:dyDescent="0.25">
      <c r="A50684" s="71"/>
      <c r="B50684" s="71"/>
      <c r="C50684" s="71"/>
      <c r="K50684" s="71"/>
      <c r="L50684" s="71"/>
      <c r="N50684" s="71"/>
      <c r="O50684" s="71"/>
      <c r="P50684" s="71"/>
      <c r="S50684" s="71"/>
      <c r="T50684" s="71"/>
      <c r="U50684" s="71"/>
      <c r="AE50684" s="71"/>
      <c r="AF50684" s="71"/>
      <c r="AG50684" s="71"/>
    </row>
    <row r="50685" spans="1:33" x14ac:dyDescent="0.25">
      <c r="A50685" s="71"/>
      <c r="B50685" s="71"/>
      <c r="C50685" s="71"/>
      <c r="K50685" s="71"/>
      <c r="L50685" s="71"/>
      <c r="N50685" s="71"/>
      <c r="O50685" s="71"/>
      <c r="P50685" s="71"/>
      <c r="S50685" s="71"/>
      <c r="T50685" s="71"/>
      <c r="U50685" s="71"/>
      <c r="AE50685" s="71"/>
      <c r="AF50685" s="71"/>
      <c r="AG50685" s="71"/>
    </row>
    <row r="50686" spans="1:33" x14ac:dyDescent="0.25">
      <c r="A50686" s="71"/>
      <c r="B50686" s="71"/>
      <c r="C50686" s="71"/>
      <c r="K50686" s="71"/>
      <c r="L50686" s="71"/>
      <c r="N50686" s="71"/>
      <c r="O50686" s="71"/>
      <c r="P50686" s="71"/>
      <c r="S50686" s="71"/>
      <c r="T50686" s="71"/>
      <c r="U50686" s="71"/>
      <c r="AE50686" s="71"/>
      <c r="AF50686" s="71"/>
      <c r="AG50686" s="71"/>
    </row>
    <row r="50687" spans="1:33" x14ac:dyDescent="0.25">
      <c r="A50687" s="71"/>
      <c r="B50687" s="71"/>
      <c r="C50687" s="71"/>
      <c r="K50687" s="71"/>
      <c r="L50687" s="71"/>
      <c r="N50687" s="71"/>
      <c r="O50687" s="71"/>
      <c r="P50687" s="71"/>
      <c r="S50687" s="71"/>
      <c r="T50687" s="71"/>
      <c r="U50687" s="71"/>
      <c r="AE50687" s="71"/>
      <c r="AF50687" s="71"/>
      <c r="AG50687" s="71"/>
    </row>
    <row r="50688" spans="1:33" x14ac:dyDescent="0.25">
      <c r="A50688" s="71"/>
      <c r="B50688" s="71"/>
      <c r="C50688" s="71"/>
      <c r="K50688" s="71"/>
      <c r="L50688" s="71"/>
      <c r="N50688" s="71"/>
      <c r="O50688" s="71"/>
      <c r="P50688" s="71"/>
      <c r="S50688" s="71"/>
      <c r="T50688" s="71"/>
      <c r="U50688" s="71"/>
      <c r="AE50688" s="71"/>
      <c r="AF50688" s="71"/>
      <c r="AG50688" s="71"/>
    </row>
    <row r="50689" spans="1:33" x14ac:dyDescent="0.25">
      <c r="A50689" s="71"/>
      <c r="B50689" s="71"/>
      <c r="C50689" s="71"/>
      <c r="K50689" s="71"/>
      <c r="L50689" s="71"/>
      <c r="N50689" s="71"/>
      <c r="O50689" s="71"/>
      <c r="P50689" s="71"/>
      <c r="S50689" s="71"/>
      <c r="T50689" s="71"/>
      <c r="U50689" s="71"/>
      <c r="AE50689" s="71"/>
      <c r="AF50689" s="71"/>
      <c r="AG50689" s="71"/>
    </row>
    <row r="50690" spans="1:33" x14ac:dyDescent="0.25">
      <c r="A50690" s="71"/>
      <c r="B50690" s="71"/>
      <c r="C50690" s="71"/>
      <c r="K50690" s="71"/>
      <c r="L50690" s="71"/>
      <c r="N50690" s="71"/>
      <c r="O50690" s="71"/>
      <c r="P50690" s="71"/>
      <c r="S50690" s="71"/>
      <c r="T50690" s="71"/>
      <c r="U50690" s="71"/>
      <c r="AE50690" s="71"/>
      <c r="AF50690" s="71"/>
      <c r="AG50690" s="71"/>
    </row>
    <row r="50691" spans="1:33" x14ac:dyDescent="0.25">
      <c r="A50691" s="71"/>
      <c r="B50691" s="71"/>
      <c r="C50691" s="71"/>
      <c r="K50691" s="71"/>
      <c r="L50691" s="71"/>
      <c r="N50691" s="71"/>
      <c r="O50691" s="71"/>
      <c r="P50691" s="71"/>
      <c r="S50691" s="71"/>
      <c r="T50691" s="71"/>
      <c r="U50691" s="71"/>
      <c r="AE50691" s="71"/>
      <c r="AF50691" s="71"/>
      <c r="AG50691" s="71"/>
    </row>
    <row r="50692" spans="1:33" x14ac:dyDescent="0.25">
      <c r="A50692" s="71"/>
      <c r="B50692" s="71"/>
      <c r="C50692" s="71"/>
      <c r="K50692" s="71"/>
      <c r="L50692" s="71"/>
      <c r="N50692" s="71"/>
      <c r="O50692" s="71"/>
      <c r="P50692" s="71"/>
      <c r="S50692" s="71"/>
      <c r="T50692" s="71"/>
      <c r="U50692" s="71"/>
      <c r="AE50692" s="71"/>
      <c r="AF50692" s="71"/>
      <c r="AG50692" s="71"/>
    </row>
    <row r="50693" spans="1:33" x14ac:dyDescent="0.25">
      <c r="A50693" s="71"/>
      <c r="B50693" s="71"/>
      <c r="C50693" s="71"/>
      <c r="K50693" s="71"/>
      <c r="L50693" s="71"/>
      <c r="N50693" s="71"/>
      <c r="O50693" s="71"/>
      <c r="P50693" s="71"/>
      <c r="S50693" s="71"/>
      <c r="T50693" s="71"/>
      <c r="U50693" s="71"/>
      <c r="AE50693" s="71"/>
      <c r="AF50693" s="71"/>
      <c r="AG50693" s="71"/>
    </row>
    <row r="50694" spans="1:33" x14ac:dyDescent="0.25">
      <c r="A50694" s="71"/>
      <c r="B50694" s="71"/>
      <c r="C50694" s="71"/>
      <c r="K50694" s="71"/>
      <c r="L50694" s="71"/>
      <c r="N50694" s="71"/>
      <c r="O50694" s="71"/>
      <c r="P50694" s="71"/>
      <c r="S50694" s="71"/>
      <c r="T50694" s="71"/>
      <c r="U50694" s="71"/>
      <c r="AE50694" s="71"/>
      <c r="AF50694" s="71"/>
      <c r="AG50694" s="71"/>
    </row>
    <row r="50695" spans="1:33" x14ac:dyDescent="0.25">
      <c r="A50695" s="71"/>
      <c r="B50695" s="71"/>
      <c r="C50695" s="71"/>
      <c r="K50695" s="71"/>
      <c r="L50695" s="71"/>
      <c r="N50695" s="71"/>
      <c r="O50695" s="71"/>
      <c r="P50695" s="71"/>
      <c r="S50695" s="71"/>
      <c r="T50695" s="71"/>
      <c r="U50695" s="71"/>
      <c r="AE50695" s="71"/>
      <c r="AF50695" s="71"/>
      <c r="AG50695" s="71"/>
    </row>
    <row r="50696" spans="1:33" x14ac:dyDescent="0.25">
      <c r="A50696" s="71"/>
      <c r="B50696" s="71"/>
      <c r="C50696" s="71"/>
      <c r="K50696" s="71"/>
      <c r="L50696" s="71"/>
      <c r="N50696" s="71"/>
      <c r="O50696" s="71"/>
      <c r="P50696" s="71"/>
      <c r="S50696" s="71"/>
      <c r="T50696" s="71"/>
      <c r="U50696" s="71"/>
      <c r="AE50696" s="71"/>
      <c r="AF50696" s="71"/>
      <c r="AG50696" s="71"/>
    </row>
    <row r="50697" spans="1:33" x14ac:dyDescent="0.25">
      <c r="A50697" s="71"/>
      <c r="B50697" s="71"/>
      <c r="C50697" s="71"/>
      <c r="K50697" s="71"/>
      <c r="L50697" s="71"/>
      <c r="N50697" s="71"/>
      <c r="O50697" s="71"/>
      <c r="P50697" s="71"/>
      <c r="S50697" s="71"/>
      <c r="T50697" s="71"/>
      <c r="U50697" s="71"/>
      <c r="AE50697" s="71"/>
      <c r="AF50697" s="71"/>
      <c r="AG50697" s="71"/>
    </row>
    <row r="50698" spans="1:33" x14ac:dyDescent="0.25">
      <c r="A50698" s="71"/>
      <c r="B50698" s="71"/>
      <c r="C50698" s="71"/>
      <c r="K50698" s="71"/>
      <c r="L50698" s="71"/>
      <c r="N50698" s="71"/>
      <c r="O50698" s="71"/>
      <c r="P50698" s="71"/>
      <c r="S50698" s="71"/>
      <c r="T50698" s="71"/>
      <c r="U50698" s="71"/>
      <c r="AE50698" s="71"/>
      <c r="AF50698" s="71"/>
      <c r="AG50698" s="71"/>
    </row>
    <row r="50699" spans="1:33" x14ac:dyDescent="0.25">
      <c r="A50699" s="71"/>
      <c r="B50699" s="71"/>
      <c r="C50699" s="71"/>
      <c r="K50699" s="71"/>
      <c r="L50699" s="71"/>
      <c r="N50699" s="71"/>
      <c r="O50699" s="71"/>
      <c r="P50699" s="71"/>
      <c r="S50699" s="71"/>
      <c r="T50699" s="71"/>
      <c r="U50699" s="71"/>
      <c r="AE50699" s="71"/>
      <c r="AF50699" s="71"/>
      <c r="AG50699" s="71"/>
    </row>
    <row r="50700" spans="1:33" x14ac:dyDescent="0.25">
      <c r="A50700" s="71"/>
      <c r="B50700" s="71"/>
      <c r="C50700" s="71"/>
      <c r="K50700" s="71"/>
      <c r="L50700" s="71"/>
      <c r="N50700" s="71"/>
      <c r="O50700" s="71"/>
      <c r="P50700" s="71"/>
      <c r="S50700" s="71"/>
      <c r="T50700" s="71"/>
      <c r="U50700" s="71"/>
      <c r="AE50700" s="71"/>
      <c r="AF50700" s="71"/>
      <c r="AG50700" s="71"/>
    </row>
    <row r="50701" spans="1:33" x14ac:dyDescent="0.25">
      <c r="A50701" s="71"/>
      <c r="B50701" s="71"/>
      <c r="C50701" s="71"/>
      <c r="K50701" s="71"/>
      <c r="L50701" s="71"/>
      <c r="N50701" s="71"/>
      <c r="O50701" s="71"/>
      <c r="P50701" s="71"/>
      <c r="S50701" s="71"/>
      <c r="T50701" s="71"/>
      <c r="U50701" s="71"/>
      <c r="AE50701" s="71"/>
      <c r="AF50701" s="71"/>
      <c r="AG50701" s="71"/>
    </row>
    <row r="50702" spans="1:33" x14ac:dyDescent="0.25">
      <c r="A50702" s="71"/>
      <c r="B50702" s="71"/>
      <c r="C50702" s="71"/>
      <c r="K50702" s="71"/>
      <c r="L50702" s="71"/>
      <c r="N50702" s="71"/>
      <c r="O50702" s="71"/>
      <c r="P50702" s="71"/>
      <c r="S50702" s="71"/>
      <c r="T50702" s="71"/>
      <c r="U50702" s="71"/>
      <c r="AE50702" s="71"/>
      <c r="AF50702" s="71"/>
      <c r="AG50702" s="71"/>
    </row>
    <row r="50703" spans="1:33" x14ac:dyDescent="0.25">
      <c r="A50703" s="71"/>
      <c r="B50703" s="71"/>
      <c r="C50703" s="71"/>
      <c r="K50703" s="71"/>
      <c r="L50703" s="71"/>
      <c r="N50703" s="71"/>
      <c r="O50703" s="71"/>
      <c r="P50703" s="71"/>
      <c r="S50703" s="71"/>
      <c r="T50703" s="71"/>
      <c r="U50703" s="71"/>
      <c r="AE50703" s="71"/>
      <c r="AF50703" s="71"/>
      <c r="AG50703" s="71"/>
    </row>
    <row r="50704" spans="1:33" x14ac:dyDescent="0.25">
      <c r="A50704" s="71"/>
      <c r="B50704" s="71"/>
      <c r="C50704" s="71"/>
      <c r="K50704" s="71"/>
      <c r="L50704" s="71"/>
      <c r="N50704" s="71"/>
      <c r="O50704" s="71"/>
      <c r="P50704" s="71"/>
      <c r="S50704" s="71"/>
      <c r="T50704" s="71"/>
      <c r="U50704" s="71"/>
      <c r="AE50704" s="71"/>
      <c r="AF50704" s="71"/>
      <c r="AG50704" s="71"/>
    </row>
    <row r="50705" spans="1:33" x14ac:dyDescent="0.25">
      <c r="A50705" s="71"/>
      <c r="B50705" s="71"/>
      <c r="C50705" s="71"/>
      <c r="K50705" s="71"/>
      <c r="L50705" s="71"/>
      <c r="N50705" s="71"/>
      <c r="O50705" s="71"/>
      <c r="P50705" s="71"/>
      <c r="S50705" s="71"/>
      <c r="T50705" s="71"/>
      <c r="U50705" s="71"/>
      <c r="AE50705" s="71"/>
      <c r="AF50705" s="71"/>
      <c r="AG50705" s="71"/>
    </row>
    <row r="50706" spans="1:33" x14ac:dyDescent="0.25">
      <c r="A50706" s="71"/>
      <c r="B50706" s="71"/>
      <c r="C50706" s="71"/>
      <c r="K50706" s="71"/>
      <c r="L50706" s="71"/>
      <c r="N50706" s="71"/>
      <c r="O50706" s="71"/>
      <c r="P50706" s="71"/>
      <c r="S50706" s="71"/>
      <c r="T50706" s="71"/>
      <c r="U50706" s="71"/>
      <c r="AE50706" s="71"/>
      <c r="AF50706" s="71"/>
      <c r="AG50706" s="71"/>
    </row>
    <row r="50707" spans="1:33" x14ac:dyDescent="0.25">
      <c r="A50707" s="71"/>
      <c r="B50707" s="71"/>
      <c r="C50707" s="71"/>
      <c r="K50707" s="71"/>
      <c r="L50707" s="71"/>
      <c r="N50707" s="71"/>
      <c r="O50707" s="71"/>
      <c r="P50707" s="71"/>
      <c r="S50707" s="71"/>
      <c r="T50707" s="71"/>
      <c r="U50707" s="71"/>
      <c r="AE50707" s="71"/>
      <c r="AF50707" s="71"/>
      <c r="AG50707" s="71"/>
    </row>
    <row r="50708" spans="1:33" x14ac:dyDescent="0.25">
      <c r="A50708" s="71"/>
      <c r="B50708" s="71"/>
      <c r="C50708" s="71"/>
      <c r="K50708" s="71"/>
      <c r="L50708" s="71"/>
      <c r="N50708" s="71"/>
      <c r="O50708" s="71"/>
      <c r="P50708" s="71"/>
      <c r="S50708" s="71"/>
      <c r="T50708" s="71"/>
      <c r="U50708" s="71"/>
      <c r="AE50708" s="71"/>
      <c r="AF50708" s="71"/>
      <c r="AG50708" s="71"/>
    </row>
    <row r="50709" spans="1:33" x14ac:dyDescent="0.25">
      <c r="A50709" s="71"/>
      <c r="B50709" s="71"/>
      <c r="C50709" s="71"/>
      <c r="K50709" s="71"/>
      <c r="L50709" s="71"/>
      <c r="N50709" s="71"/>
      <c r="O50709" s="71"/>
      <c r="P50709" s="71"/>
      <c r="S50709" s="71"/>
      <c r="T50709" s="71"/>
      <c r="U50709" s="71"/>
      <c r="AE50709" s="71"/>
      <c r="AF50709" s="71"/>
      <c r="AG50709" s="71"/>
    </row>
    <row r="50710" spans="1:33" x14ac:dyDescent="0.25">
      <c r="A50710" s="71"/>
      <c r="B50710" s="71"/>
      <c r="C50710" s="71"/>
      <c r="K50710" s="71"/>
      <c r="L50710" s="71"/>
      <c r="N50710" s="71"/>
      <c r="O50710" s="71"/>
      <c r="P50710" s="71"/>
      <c r="S50710" s="71"/>
      <c r="T50710" s="71"/>
      <c r="U50710" s="71"/>
      <c r="AE50710" s="71"/>
      <c r="AF50710" s="71"/>
      <c r="AG50710" s="71"/>
    </row>
    <row r="50711" spans="1:33" x14ac:dyDescent="0.25">
      <c r="A50711" s="71"/>
      <c r="B50711" s="71"/>
      <c r="C50711" s="71"/>
      <c r="K50711" s="71"/>
      <c r="L50711" s="71"/>
      <c r="N50711" s="71"/>
      <c r="O50711" s="71"/>
      <c r="P50711" s="71"/>
      <c r="S50711" s="71"/>
      <c r="T50711" s="71"/>
      <c r="U50711" s="71"/>
      <c r="AE50711" s="71"/>
      <c r="AF50711" s="71"/>
      <c r="AG50711" s="71"/>
    </row>
    <row r="50712" spans="1:33" x14ac:dyDescent="0.25">
      <c r="A50712" s="71"/>
      <c r="B50712" s="71"/>
      <c r="C50712" s="71"/>
      <c r="K50712" s="71"/>
      <c r="L50712" s="71"/>
      <c r="N50712" s="71"/>
      <c r="O50712" s="71"/>
      <c r="P50712" s="71"/>
      <c r="S50712" s="71"/>
      <c r="T50712" s="71"/>
      <c r="U50712" s="71"/>
      <c r="AE50712" s="71"/>
      <c r="AF50712" s="71"/>
      <c r="AG50712" s="71"/>
    </row>
    <row r="50713" spans="1:33" x14ac:dyDescent="0.25">
      <c r="A50713" s="71"/>
      <c r="B50713" s="71"/>
      <c r="C50713" s="71"/>
      <c r="K50713" s="71"/>
      <c r="L50713" s="71"/>
      <c r="N50713" s="71"/>
      <c r="O50713" s="71"/>
      <c r="P50713" s="71"/>
      <c r="S50713" s="71"/>
      <c r="T50713" s="71"/>
      <c r="U50713" s="71"/>
      <c r="AE50713" s="71"/>
      <c r="AF50713" s="71"/>
      <c r="AG50713" s="71"/>
    </row>
    <row r="50714" spans="1:33" x14ac:dyDescent="0.25">
      <c r="A50714" s="71"/>
      <c r="B50714" s="71"/>
      <c r="C50714" s="71"/>
      <c r="K50714" s="71"/>
      <c r="L50714" s="71"/>
      <c r="N50714" s="71"/>
      <c r="O50714" s="71"/>
      <c r="P50714" s="71"/>
      <c r="S50714" s="71"/>
      <c r="T50714" s="71"/>
      <c r="U50714" s="71"/>
      <c r="AE50714" s="71"/>
      <c r="AF50714" s="71"/>
      <c r="AG50714" s="71"/>
    </row>
    <row r="50715" spans="1:33" x14ac:dyDescent="0.25">
      <c r="A50715" s="71"/>
      <c r="B50715" s="71"/>
      <c r="C50715" s="71"/>
      <c r="K50715" s="71"/>
      <c r="L50715" s="71"/>
      <c r="N50715" s="71"/>
      <c r="O50715" s="71"/>
      <c r="P50715" s="71"/>
      <c r="S50715" s="71"/>
      <c r="T50715" s="71"/>
      <c r="U50715" s="71"/>
      <c r="AE50715" s="71"/>
      <c r="AF50715" s="71"/>
      <c r="AG50715" s="71"/>
    </row>
    <row r="50716" spans="1:33" x14ac:dyDescent="0.25">
      <c r="A50716" s="71"/>
      <c r="B50716" s="71"/>
      <c r="C50716" s="71"/>
      <c r="K50716" s="71"/>
      <c r="L50716" s="71"/>
      <c r="N50716" s="71"/>
      <c r="O50716" s="71"/>
      <c r="P50716" s="71"/>
      <c r="S50716" s="71"/>
      <c r="T50716" s="71"/>
      <c r="U50716" s="71"/>
      <c r="AE50716" s="71"/>
      <c r="AF50716" s="71"/>
      <c r="AG50716" s="71"/>
    </row>
    <row r="50717" spans="1:33" x14ac:dyDescent="0.25">
      <c r="A50717" s="71"/>
      <c r="B50717" s="71"/>
      <c r="C50717" s="71"/>
      <c r="K50717" s="71"/>
      <c r="L50717" s="71"/>
      <c r="N50717" s="71"/>
      <c r="O50717" s="71"/>
      <c r="P50717" s="71"/>
      <c r="S50717" s="71"/>
      <c r="T50717" s="71"/>
      <c r="U50717" s="71"/>
      <c r="AE50717" s="71"/>
      <c r="AF50717" s="71"/>
      <c r="AG50717" s="71"/>
    </row>
    <row r="50718" spans="1:33" x14ac:dyDescent="0.25">
      <c r="A50718" s="71"/>
      <c r="B50718" s="71"/>
      <c r="C50718" s="71"/>
      <c r="K50718" s="71"/>
      <c r="L50718" s="71"/>
      <c r="N50718" s="71"/>
      <c r="O50718" s="71"/>
      <c r="P50718" s="71"/>
      <c r="S50718" s="71"/>
      <c r="T50718" s="71"/>
      <c r="U50718" s="71"/>
      <c r="AE50718" s="71"/>
      <c r="AF50718" s="71"/>
      <c r="AG50718" s="71"/>
    </row>
    <row r="50719" spans="1:33" x14ac:dyDescent="0.25">
      <c r="A50719" s="71"/>
      <c r="B50719" s="71"/>
      <c r="C50719" s="71"/>
      <c r="K50719" s="71"/>
      <c r="L50719" s="71"/>
      <c r="N50719" s="71"/>
      <c r="O50719" s="71"/>
      <c r="P50719" s="71"/>
      <c r="S50719" s="71"/>
      <c r="T50719" s="71"/>
      <c r="U50719" s="71"/>
      <c r="AE50719" s="71"/>
      <c r="AF50719" s="71"/>
      <c r="AG50719" s="71"/>
    </row>
    <row r="50720" spans="1:33" x14ac:dyDescent="0.25">
      <c r="A50720" s="71"/>
      <c r="B50720" s="71"/>
      <c r="C50720" s="71"/>
      <c r="K50720" s="71"/>
      <c r="L50720" s="71"/>
      <c r="N50720" s="71"/>
      <c r="O50720" s="71"/>
      <c r="P50720" s="71"/>
      <c r="S50720" s="71"/>
      <c r="T50720" s="71"/>
      <c r="U50720" s="71"/>
      <c r="AE50720" s="71"/>
      <c r="AF50720" s="71"/>
      <c r="AG50720" s="71"/>
    </row>
    <row r="50721" spans="1:33" x14ac:dyDescent="0.25">
      <c r="A50721" s="71"/>
      <c r="B50721" s="71"/>
      <c r="C50721" s="71"/>
      <c r="K50721" s="71"/>
      <c r="L50721" s="71"/>
      <c r="N50721" s="71"/>
      <c r="O50721" s="71"/>
      <c r="P50721" s="71"/>
      <c r="S50721" s="71"/>
      <c r="T50721" s="71"/>
      <c r="U50721" s="71"/>
      <c r="AE50721" s="71"/>
      <c r="AF50721" s="71"/>
      <c r="AG50721" s="71"/>
    </row>
    <row r="50722" spans="1:33" x14ac:dyDescent="0.25">
      <c r="A50722" s="71"/>
      <c r="B50722" s="71"/>
      <c r="C50722" s="71"/>
      <c r="K50722" s="71"/>
      <c r="L50722" s="71"/>
      <c r="N50722" s="71"/>
      <c r="O50722" s="71"/>
      <c r="P50722" s="71"/>
      <c r="S50722" s="71"/>
      <c r="T50722" s="71"/>
      <c r="U50722" s="71"/>
      <c r="AE50722" s="71"/>
      <c r="AF50722" s="71"/>
      <c r="AG50722" s="71"/>
    </row>
    <row r="50723" spans="1:33" x14ac:dyDescent="0.25">
      <c r="A50723" s="71"/>
      <c r="B50723" s="71"/>
      <c r="C50723" s="71"/>
      <c r="K50723" s="71"/>
      <c r="L50723" s="71"/>
      <c r="N50723" s="71"/>
      <c r="O50723" s="71"/>
      <c r="P50723" s="71"/>
      <c r="S50723" s="71"/>
      <c r="T50723" s="71"/>
      <c r="U50723" s="71"/>
      <c r="AE50723" s="71"/>
      <c r="AF50723" s="71"/>
      <c r="AG50723" s="71"/>
    </row>
    <row r="50724" spans="1:33" x14ac:dyDescent="0.25">
      <c r="A50724" s="71"/>
      <c r="B50724" s="71"/>
      <c r="C50724" s="71"/>
      <c r="K50724" s="71"/>
      <c r="L50724" s="71"/>
      <c r="N50724" s="71"/>
      <c r="O50724" s="71"/>
      <c r="P50724" s="71"/>
      <c r="S50724" s="71"/>
      <c r="T50724" s="71"/>
      <c r="U50724" s="71"/>
      <c r="AE50724" s="71"/>
      <c r="AF50724" s="71"/>
      <c r="AG50724" s="71"/>
    </row>
    <row r="50725" spans="1:33" x14ac:dyDescent="0.25">
      <c r="A50725" s="71"/>
      <c r="B50725" s="71"/>
      <c r="C50725" s="71"/>
      <c r="K50725" s="71"/>
      <c r="L50725" s="71"/>
      <c r="N50725" s="71"/>
      <c r="O50725" s="71"/>
      <c r="P50725" s="71"/>
      <c r="S50725" s="71"/>
      <c r="T50725" s="71"/>
      <c r="U50725" s="71"/>
      <c r="AE50725" s="71"/>
      <c r="AF50725" s="71"/>
      <c r="AG50725" s="71"/>
    </row>
    <row r="50726" spans="1:33" x14ac:dyDescent="0.25">
      <c r="A50726" s="71"/>
      <c r="B50726" s="71"/>
      <c r="C50726" s="71"/>
      <c r="K50726" s="71"/>
      <c r="L50726" s="71"/>
      <c r="N50726" s="71"/>
      <c r="O50726" s="71"/>
      <c r="P50726" s="71"/>
      <c r="S50726" s="71"/>
      <c r="T50726" s="71"/>
      <c r="U50726" s="71"/>
      <c r="AE50726" s="71"/>
      <c r="AF50726" s="71"/>
      <c r="AG50726" s="71"/>
    </row>
    <row r="50727" spans="1:33" x14ac:dyDescent="0.25">
      <c r="A50727" s="71"/>
      <c r="B50727" s="71"/>
      <c r="C50727" s="71"/>
      <c r="K50727" s="71"/>
      <c r="L50727" s="71"/>
      <c r="N50727" s="71"/>
      <c r="O50727" s="71"/>
      <c r="P50727" s="71"/>
      <c r="S50727" s="71"/>
      <c r="T50727" s="71"/>
      <c r="U50727" s="71"/>
      <c r="AE50727" s="71"/>
      <c r="AF50727" s="71"/>
      <c r="AG50727" s="71"/>
    </row>
    <row r="50728" spans="1:33" x14ac:dyDescent="0.25">
      <c r="A50728" s="71"/>
      <c r="B50728" s="71"/>
      <c r="C50728" s="71"/>
      <c r="K50728" s="71"/>
      <c r="L50728" s="71"/>
      <c r="N50728" s="71"/>
      <c r="O50728" s="71"/>
      <c r="P50728" s="71"/>
      <c r="S50728" s="71"/>
      <c r="T50728" s="71"/>
      <c r="U50728" s="71"/>
      <c r="AE50728" s="71"/>
      <c r="AF50728" s="71"/>
      <c r="AG50728" s="71"/>
    </row>
    <row r="50729" spans="1:33" x14ac:dyDescent="0.25">
      <c r="A50729" s="71"/>
      <c r="B50729" s="71"/>
      <c r="C50729" s="71"/>
      <c r="K50729" s="71"/>
      <c r="L50729" s="71"/>
      <c r="N50729" s="71"/>
      <c r="O50729" s="71"/>
      <c r="P50729" s="71"/>
      <c r="S50729" s="71"/>
      <c r="T50729" s="71"/>
      <c r="U50729" s="71"/>
      <c r="AE50729" s="71"/>
      <c r="AF50729" s="71"/>
      <c r="AG50729" s="71"/>
    </row>
    <row r="50730" spans="1:33" x14ac:dyDescent="0.25">
      <c r="A50730" s="71"/>
      <c r="B50730" s="71"/>
      <c r="C50730" s="71"/>
      <c r="K50730" s="71"/>
      <c r="L50730" s="71"/>
      <c r="N50730" s="71"/>
      <c r="O50730" s="71"/>
      <c r="P50730" s="71"/>
      <c r="S50730" s="71"/>
      <c r="T50730" s="71"/>
      <c r="U50730" s="71"/>
      <c r="AE50730" s="71"/>
      <c r="AF50730" s="71"/>
      <c r="AG50730" s="71"/>
    </row>
    <row r="50731" spans="1:33" x14ac:dyDescent="0.25">
      <c r="A50731" s="71"/>
      <c r="B50731" s="71"/>
      <c r="C50731" s="71"/>
      <c r="K50731" s="71"/>
      <c r="L50731" s="71"/>
      <c r="N50731" s="71"/>
      <c r="O50731" s="71"/>
      <c r="P50731" s="71"/>
      <c r="S50731" s="71"/>
      <c r="T50731" s="71"/>
      <c r="U50731" s="71"/>
      <c r="AE50731" s="71"/>
      <c r="AF50731" s="71"/>
      <c r="AG50731" s="71"/>
    </row>
    <row r="50732" spans="1:33" x14ac:dyDescent="0.25">
      <c r="A50732" s="71"/>
      <c r="B50732" s="71"/>
      <c r="C50732" s="71"/>
      <c r="K50732" s="71"/>
      <c r="L50732" s="71"/>
      <c r="N50732" s="71"/>
      <c r="O50732" s="71"/>
      <c r="P50732" s="71"/>
      <c r="S50732" s="71"/>
      <c r="T50732" s="71"/>
      <c r="U50732" s="71"/>
      <c r="AE50732" s="71"/>
      <c r="AF50732" s="71"/>
      <c r="AG50732" s="71"/>
    </row>
    <row r="50733" spans="1:33" x14ac:dyDescent="0.25">
      <c r="A50733" s="71"/>
      <c r="B50733" s="71"/>
      <c r="C50733" s="71"/>
      <c r="K50733" s="71"/>
      <c r="L50733" s="71"/>
      <c r="N50733" s="71"/>
      <c r="O50733" s="71"/>
      <c r="P50733" s="71"/>
      <c r="S50733" s="71"/>
      <c r="T50733" s="71"/>
      <c r="U50733" s="71"/>
      <c r="AE50733" s="71"/>
      <c r="AF50733" s="71"/>
      <c r="AG50733" s="71"/>
    </row>
    <row r="50734" spans="1:33" x14ac:dyDescent="0.25">
      <c r="A50734" s="71"/>
      <c r="B50734" s="71"/>
      <c r="C50734" s="71"/>
      <c r="K50734" s="71"/>
      <c r="L50734" s="71"/>
      <c r="N50734" s="71"/>
      <c r="O50734" s="71"/>
      <c r="P50734" s="71"/>
      <c r="S50734" s="71"/>
      <c r="T50734" s="71"/>
      <c r="U50734" s="71"/>
      <c r="AE50734" s="71"/>
      <c r="AF50734" s="71"/>
      <c r="AG50734" s="71"/>
    </row>
    <row r="50735" spans="1:33" x14ac:dyDescent="0.25">
      <c r="A50735" s="71"/>
      <c r="B50735" s="71"/>
      <c r="C50735" s="71"/>
      <c r="K50735" s="71"/>
      <c r="L50735" s="71"/>
      <c r="N50735" s="71"/>
      <c r="O50735" s="71"/>
      <c r="P50735" s="71"/>
      <c r="S50735" s="71"/>
      <c r="T50735" s="71"/>
      <c r="U50735" s="71"/>
      <c r="AE50735" s="71"/>
      <c r="AF50735" s="71"/>
      <c r="AG50735" s="71"/>
    </row>
    <row r="50736" spans="1:33" x14ac:dyDescent="0.25">
      <c r="A50736" s="71"/>
      <c r="B50736" s="71"/>
      <c r="C50736" s="71"/>
      <c r="K50736" s="71"/>
      <c r="L50736" s="71"/>
      <c r="N50736" s="71"/>
      <c r="O50736" s="71"/>
      <c r="P50736" s="71"/>
      <c r="S50736" s="71"/>
      <c r="T50736" s="71"/>
      <c r="U50736" s="71"/>
      <c r="AE50736" s="71"/>
      <c r="AF50736" s="71"/>
      <c r="AG50736" s="71"/>
    </row>
    <row r="50737" spans="1:33" x14ac:dyDescent="0.25">
      <c r="A50737" s="71"/>
      <c r="B50737" s="71"/>
      <c r="C50737" s="71"/>
      <c r="K50737" s="71"/>
      <c r="L50737" s="71"/>
      <c r="N50737" s="71"/>
      <c r="O50737" s="71"/>
      <c r="P50737" s="71"/>
      <c r="S50737" s="71"/>
      <c r="T50737" s="71"/>
      <c r="U50737" s="71"/>
      <c r="AE50737" s="71"/>
      <c r="AF50737" s="71"/>
      <c r="AG50737" s="71"/>
    </row>
    <row r="50738" spans="1:33" x14ac:dyDescent="0.25">
      <c r="A50738" s="71"/>
      <c r="B50738" s="71"/>
      <c r="C50738" s="71"/>
      <c r="K50738" s="71"/>
      <c r="L50738" s="71"/>
      <c r="N50738" s="71"/>
      <c r="O50738" s="71"/>
      <c r="P50738" s="71"/>
      <c r="S50738" s="71"/>
      <c r="T50738" s="71"/>
      <c r="U50738" s="71"/>
      <c r="AE50738" s="71"/>
      <c r="AF50738" s="71"/>
      <c r="AG50738" s="71"/>
    </row>
    <row r="50739" spans="1:33" x14ac:dyDescent="0.25">
      <c r="A50739" s="71"/>
      <c r="B50739" s="71"/>
      <c r="C50739" s="71"/>
      <c r="K50739" s="71"/>
      <c r="L50739" s="71"/>
      <c r="N50739" s="71"/>
      <c r="O50739" s="71"/>
      <c r="P50739" s="71"/>
      <c r="S50739" s="71"/>
      <c r="T50739" s="71"/>
      <c r="U50739" s="71"/>
      <c r="AE50739" s="71"/>
      <c r="AF50739" s="71"/>
      <c r="AG50739" s="71"/>
    </row>
    <row r="50740" spans="1:33" x14ac:dyDescent="0.25">
      <c r="A50740" s="71"/>
      <c r="B50740" s="71"/>
      <c r="C50740" s="71"/>
      <c r="K50740" s="71"/>
      <c r="L50740" s="71"/>
      <c r="N50740" s="71"/>
      <c r="O50740" s="71"/>
      <c r="P50740" s="71"/>
      <c r="S50740" s="71"/>
      <c r="T50740" s="71"/>
      <c r="U50740" s="71"/>
      <c r="AE50740" s="71"/>
      <c r="AF50740" s="71"/>
      <c r="AG50740" s="71"/>
    </row>
    <row r="50741" spans="1:33" x14ac:dyDescent="0.25">
      <c r="A50741" s="71"/>
      <c r="B50741" s="71"/>
      <c r="C50741" s="71"/>
      <c r="K50741" s="71"/>
      <c r="L50741" s="71"/>
      <c r="N50741" s="71"/>
      <c r="O50741" s="71"/>
      <c r="P50741" s="71"/>
      <c r="S50741" s="71"/>
      <c r="T50741" s="71"/>
      <c r="U50741" s="71"/>
      <c r="AE50741" s="71"/>
      <c r="AF50741" s="71"/>
      <c r="AG50741" s="71"/>
    </row>
    <row r="50742" spans="1:33" x14ac:dyDescent="0.25">
      <c r="A50742" s="71"/>
      <c r="B50742" s="71"/>
      <c r="C50742" s="71"/>
      <c r="K50742" s="71"/>
      <c r="L50742" s="71"/>
      <c r="N50742" s="71"/>
      <c r="O50742" s="71"/>
      <c r="P50742" s="71"/>
      <c r="S50742" s="71"/>
      <c r="T50742" s="71"/>
      <c r="U50742" s="71"/>
      <c r="AE50742" s="71"/>
      <c r="AF50742" s="71"/>
      <c r="AG50742" s="71"/>
    </row>
    <row r="50743" spans="1:33" x14ac:dyDescent="0.25">
      <c r="A50743" s="71"/>
      <c r="B50743" s="71"/>
      <c r="C50743" s="71"/>
      <c r="K50743" s="71"/>
      <c r="L50743" s="71"/>
      <c r="N50743" s="71"/>
      <c r="O50743" s="71"/>
      <c r="P50743" s="71"/>
      <c r="S50743" s="71"/>
      <c r="T50743" s="71"/>
      <c r="U50743" s="71"/>
      <c r="AE50743" s="71"/>
      <c r="AF50743" s="71"/>
      <c r="AG50743" s="71"/>
    </row>
    <row r="50744" spans="1:33" x14ac:dyDescent="0.25">
      <c r="A50744" s="71"/>
      <c r="B50744" s="71"/>
      <c r="C50744" s="71"/>
      <c r="K50744" s="71"/>
      <c r="L50744" s="71"/>
      <c r="N50744" s="71"/>
      <c r="O50744" s="71"/>
      <c r="P50744" s="71"/>
      <c r="S50744" s="71"/>
      <c r="T50744" s="71"/>
      <c r="U50744" s="71"/>
      <c r="AE50744" s="71"/>
      <c r="AF50744" s="71"/>
      <c r="AG50744" s="71"/>
    </row>
    <row r="50745" spans="1:33" x14ac:dyDescent="0.25">
      <c r="A50745" s="71"/>
      <c r="B50745" s="71"/>
      <c r="C50745" s="71"/>
      <c r="K50745" s="71"/>
      <c r="L50745" s="71"/>
      <c r="N50745" s="71"/>
      <c r="O50745" s="71"/>
      <c r="P50745" s="71"/>
      <c r="S50745" s="71"/>
      <c r="T50745" s="71"/>
      <c r="U50745" s="71"/>
      <c r="AE50745" s="71"/>
      <c r="AF50745" s="71"/>
      <c r="AG50745" s="71"/>
    </row>
    <row r="50746" spans="1:33" x14ac:dyDescent="0.25">
      <c r="A50746" s="71"/>
      <c r="B50746" s="71"/>
      <c r="C50746" s="71"/>
      <c r="K50746" s="71"/>
      <c r="L50746" s="71"/>
      <c r="N50746" s="71"/>
      <c r="O50746" s="71"/>
      <c r="P50746" s="71"/>
      <c r="S50746" s="71"/>
      <c r="T50746" s="71"/>
      <c r="U50746" s="71"/>
      <c r="AE50746" s="71"/>
      <c r="AF50746" s="71"/>
      <c r="AG50746" s="71"/>
    </row>
    <row r="50747" spans="1:33" x14ac:dyDescent="0.25">
      <c r="A50747" s="71"/>
      <c r="B50747" s="71"/>
      <c r="C50747" s="71"/>
      <c r="K50747" s="71"/>
      <c r="L50747" s="71"/>
      <c r="N50747" s="71"/>
      <c r="O50747" s="71"/>
      <c r="P50747" s="71"/>
      <c r="S50747" s="71"/>
      <c r="T50747" s="71"/>
      <c r="U50747" s="71"/>
      <c r="AE50747" s="71"/>
      <c r="AF50747" s="71"/>
      <c r="AG50747" s="71"/>
    </row>
    <row r="50748" spans="1:33" x14ac:dyDescent="0.25">
      <c r="A50748" s="71"/>
      <c r="B50748" s="71"/>
      <c r="C50748" s="71"/>
      <c r="K50748" s="71"/>
      <c r="L50748" s="71"/>
      <c r="N50748" s="71"/>
      <c r="O50748" s="71"/>
      <c r="P50748" s="71"/>
      <c r="S50748" s="71"/>
      <c r="T50748" s="71"/>
      <c r="U50748" s="71"/>
      <c r="AE50748" s="71"/>
      <c r="AF50748" s="71"/>
      <c r="AG50748" s="71"/>
    </row>
    <row r="50749" spans="1:33" x14ac:dyDescent="0.25">
      <c r="A50749" s="71"/>
      <c r="B50749" s="71"/>
      <c r="C50749" s="71"/>
      <c r="K50749" s="71"/>
      <c r="L50749" s="71"/>
      <c r="N50749" s="71"/>
      <c r="O50749" s="71"/>
      <c r="P50749" s="71"/>
      <c r="S50749" s="71"/>
      <c r="T50749" s="71"/>
      <c r="U50749" s="71"/>
      <c r="AE50749" s="71"/>
      <c r="AF50749" s="71"/>
      <c r="AG50749" s="71"/>
    </row>
    <row r="50750" spans="1:33" x14ac:dyDescent="0.25">
      <c r="A50750" s="71"/>
      <c r="B50750" s="71"/>
      <c r="C50750" s="71"/>
      <c r="K50750" s="71"/>
      <c r="L50750" s="71"/>
      <c r="N50750" s="71"/>
      <c r="O50750" s="71"/>
      <c r="P50750" s="71"/>
      <c r="S50750" s="71"/>
      <c r="T50750" s="71"/>
      <c r="U50750" s="71"/>
      <c r="AE50750" s="71"/>
      <c r="AF50750" s="71"/>
      <c r="AG50750" s="71"/>
    </row>
    <row r="50751" spans="1:33" x14ac:dyDescent="0.25">
      <c r="A50751" s="71"/>
      <c r="B50751" s="71"/>
      <c r="C50751" s="71"/>
      <c r="K50751" s="71"/>
      <c r="L50751" s="71"/>
      <c r="N50751" s="71"/>
      <c r="O50751" s="71"/>
      <c r="P50751" s="71"/>
      <c r="S50751" s="71"/>
      <c r="T50751" s="71"/>
      <c r="U50751" s="71"/>
      <c r="AE50751" s="71"/>
      <c r="AF50751" s="71"/>
      <c r="AG50751" s="71"/>
    </row>
    <row r="50752" spans="1:33" x14ac:dyDescent="0.25">
      <c r="A50752" s="71"/>
      <c r="B50752" s="71"/>
      <c r="C50752" s="71"/>
      <c r="K50752" s="71"/>
      <c r="L50752" s="71"/>
      <c r="N50752" s="71"/>
      <c r="O50752" s="71"/>
      <c r="P50752" s="71"/>
      <c r="S50752" s="71"/>
      <c r="T50752" s="71"/>
      <c r="U50752" s="71"/>
      <c r="AE50752" s="71"/>
      <c r="AF50752" s="71"/>
      <c r="AG50752" s="71"/>
    </row>
    <row r="50753" spans="1:33" x14ac:dyDescent="0.25">
      <c r="A50753" s="71"/>
      <c r="B50753" s="71"/>
      <c r="C50753" s="71"/>
      <c r="K50753" s="71"/>
      <c r="L50753" s="71"/>
      <c r="N50753" s="71"/>
      <c r="O50753" s="71"/>
      <c r="P50753" s="71"/>
      <c r="S50753" s="71"/>
      <c r="T50753" s="71"/>
      <c r="U50753" s="71"/>
      <c r="AE50753" s="71"/>
      <c r="AF50753" s="71"/>
      <c r="AG50753" s="71"/>
    </row>
    <row r="50754" spans="1:33" x14ac:dyDescent="0.25">
      <c r="A50754" s="71"/>
      <c r="B50754" s="71"/>
      <c r="C50754" s="71"/>
      <c r="K50754" s="71"/>
      <c r="L50754" s="71"/>
      <c r="N50754" s="71"/>
      <c r="O50754" s="71"/>
      <c r="P50754" s="71"/>
      <c r="S50754" s="71"/>
      <c r="T50754" s="71"/>
      <c r="U50754" s="71"/>
      <c r="AE50754" s="71"/>
      <c r="AF50754" s="71"/>
      <c r="AG50754" s="71"/>
    </row>
    <row r="50755" spans="1:33" x14ac:dyDescent="0.25">
      <c r="A50755" s="71"/>
      <c r="B50755" s="71"/>
      <c r="C50755" s="71"/>
      <c r="K50755" s="71"/>
      <c r="L50755" s="71"/>
      <c r="N50755" s="71"/>
      <c r="O50755" s="71"/>
      <c r="P50755" s="71"/>
      <c r="S50755" s="71"/>
      <c r="T50755" s="71"/>
      <c r="U50755" s="71"/>
      <c r="AE50755" s="71"/>
      <c r="AF50755" s="71"/>
      <c r="AG50755" s="71"/>
    </row>
    <row r="50756" spans="1:33" x14ac:dyDescent="0.25">
      <c r="A50756" s="71"/>
      <c r="B50756" s="71"/>
      <c r="C50756" s="71"/>
      <c r="K50756" s="71"/>
      <c r="L50756" s="71"/>
      <c r="N50756" s="71"/>
      <c r="O50756" s="71"/>
      <c r="P50756" s="71"/>
      <c r="S50756" s="71"/>
      <c r="T50756" s="71"/>
      <c r="U50756" s="71"/>
      <c r="AE50756" s="71"/>
      <c r="AF50756" s="71"/>
      <c r="AG50756" s="71"/>
    </row>
    <row r="50757" spans="1:33" x14ac:dyDescent="0.25">
      <c r="A50757" s="71"/>
      <c r="B50757" s="71"/>
      <c r="C50757" s="71"/>
      <c r="K50757" s="71"/>
      <c r="L50757" s="71"/>
      <c r="N50757" s="71"/>
      <c r="O50757" s="71"/>
      <c r="P50757" s="71"/>
      <c r="S50757" s="71"/>
      <c r="T50757" s="71"/>
      <c r="U50757" s="71"/>
      <c r="AE50757" s="71"/>
      <c r="AF50757" s="71"/>
      <c r="AG50757" s="71"/>
    </row>
    <row r="50758" spans="1:33" x14ac:dyDescent="0.25">
      <c r="A50758" s="71"/>
      <c r="B50758" s="71"/>
      <c r="C50758" s="71"/>
      <c r="K50758" s="71"/>
      <c r="L50758" s="71"/>
      <c r="N50758" s="71"/>
      <c r="O50758" s="71"/>
      <c r="P50758" s="71"/>
      <c r="S50758" s="71"/>
      <c r="T50758" s="71"/>
      <c r="U50758" s="71"/>
      <c r="AE50758" s="71"/>
      <c r="AF50758" s="71"/>
      <c r="AG50758" s="71"/>
    </row>
    <row r="50759" spans="1:33" x14ac:dyDescent="0.25">
      <c r="A50759" s="71"/>
      <c r="B50759" s="71"/>
      <c r="C50759" s="71"/>
      <c r="K50759" s="71"/>
      <c r="L50759" s="71"/>
      <c r="N50759" s="71"/>
      <c r="O50759" s="71"/>
      <c r="P50759" s="71"/>
      <c r="S50759" s="71"/>
      <c r="T50759" s="71"/>
      <c r="U50759" s="71"/>
      <c r="AE50759" s="71"/>
      <c r="AF50759" s="71"/>
      <c r="AG50759" s="71"/>
    </row>
    <row r="50760" spans="1:33" x14ac:dyDescent="0.25">
      <c r="A50760" s="71"/>
      <c r="B50760" s="71"/>
      <c r="C50760" s="71"/>
      <c r="K50760" s="71"/>
      <c r="L50760" s="71"/>
      <c r="N50760" s="71"/>
      <c r="O50760" s="71"/>
      <c r="P50760" s="71"/>
      <c r="S50760" s="71"/>
      <c r="T50760" s="71"/>
      <c r="U50760" s="71"/>
      <c r="AE50760" s="71"/>
      <c r="AF50760" s="71"/>
      <c r="AG50760" s="71"/>
    </row>
    <row r="50761" spans="1:33" x14ac:dyDescent="0.25">
      <c r="A50761" s="71"/>
      <c r="B50761" s="71"/>
      <c r="C50761" s="71"/>
      <c r="K50761" s="71"/>
      <c r="L50761" s="71"/>
      <c r="N50761" s="71"/>
      <c r="O50761" s="71"/>
      <c r="P50761" s="71"/>
      <c r="S50761" s="71"/>
      <c r="T50761" s="71"/>
      <c r="U50761" s="71"/>
      <c r="AE50761" s="71"/>
      <c r="AF50761" s="71"/>
      <c r="AG50761" s="71"/>
    </row>
    <row r="50762" spans="1:33" x14ac:dyDescent="0.25">
      <c r="A50762" s="71"/>
      <c r="B50762" s="71"/>
      <c r="C50762" s="71"/>
      <c r="K50762" s="71"/>
      <c r="L50762" s="71"/>
      <c r="N50762" s="71"/>
      <c r="O50762" s="71"/>
      <c r="P50762" s="71"/>
      <c r="S50762" s="71"/>
      <c r="T50762" s="71"/>
      <c r="U50762" s="71"/>
      <c r="AE50762" s="71"/>
      <c r="AF50762" s="71"/>
      <c r="AG50762" s="71"/>
    </row>
    <row r="50763" spans="1:33" x14ac:dyDescent="0.25">
      <c r="A50763" s="71"/>
      <c r="B50763" s="71"/>
      <c r="C50763" s="71"/>
      <c r="K50763" s="71"/>
      <c r="L50763" s="71"/>
      <c r="N50763" s="71"/>
      <c r="O50763" s="71"/>
      <c r="P50763" s="71"/>
      <c r="S50763" s="71"/>
      <c r="T50763" s="71"/>
      <c r="U50763" s="71"/>
      <c r="AE50763" s="71"/>
      <c r="AF50763" s="71"/>
      <c r="AG50763" s="71"/>
    </row>
    <row r="50764" spans="1:33" x14ac:dyDescent="0.25">
      <c r="A50764" s="71"/>
      <c r="B50764" s="71"/>
      <c r="C50764" s="71"/>
      <c r="K50764" s="71"/>
      <c r="L50764" s="71"/>
      <c r="N50764" s="71"/>
      <c r="O50764" s="71"/>
      <c r="P50764" s="71"/>
      <c r="S50764" s="71"/>
      <c r="T50764" s="71"/>
      <c r="U50764" s="71"/>
      <c r="AE50764" s="71"/>
      <c r="AF50764" s="71"/>
      <c r="AG50764" s="71"/>
    </row>
    <row r="50765" spans="1:33" x14ac:dyDescent="0.25">
      <c r="A50765" s="71"/>
      <c r="B50765" s="71"/>
      <c r="C50765" s="71"/>
      <c r="K50765" s="71"/>
      <c r="L50765" s="71"/>
      <c r="N50765" s="71"/>
      <c r="O50765" s="71"/>
      <c r="P50765" s="71"/>
      <c r="S50765" s="71"/>
      <c r="T50765" s="71"/>
      <c r="U50765" s="71"/>
      <c r="AE50765" s="71"/>
      <c r="AF50765" s="71"/>
      <c r="AG50765" s="71"/>
    </row>
    <row r="50766" spans="1:33" x14ac:dyDescent="0.25">
      <c r="A50766" s="71"/>
      <c r="B50766" s="71"/>
      <c r="C50766" s="71"/>
      <c r="K50766" s="71"/>
      <c r="L50766" s="71"/>
      <c r="N50766" s="71"/>
      <c r="O50766" s="71"/>
      <c r="P50766" s="71"/>
      <c r="S50766" s="71"/>
      <c r="T50766" s="71"/>
      <c r="U50766" s="71"/>
      <c r="AE50766" s="71"/>
      <c r="AF50766" s="71"/>
      <c r="AG50766" s="71"/>
    </row>
    <row r="50767" spans="1:33" x14ac:dyDescent="0.25">
      <c r="A50767" s="71"/>
      <c r="B50767" s="71"/>
      <c r="C50767" s="71"/>
      <c r="K50767" s="71"/>
      <c r="L50767" s="71"/>
      <c r="N50767" s="71"/>
      <c r="O50767" s="71"/>
      <c r="P50767" s="71"/>
      <c r="S50767" s="71"/>
      <c r="T50767" s="71"/>
      <c r="U50767" s="71"/>
      <c r="AE50767" s="71"/>
      <c r="AF50767" s="71"/>
      <c r="AG50767" s="71"/>
    </row>
    <row r="50768" spans="1:33" x14ac:dyDescent="0.25">
      <c r="A50768" s="71"/>
      <c r="B50768" s="71"/>
      <c r="C50768" s="71"/>
      <c r="K50768" s="71"/>
      <c r="L50768" s="71"/>
      <c r="N50768" s="71"/>
      <c r="O50768" s="71"/>
      <c r="P50768" s="71"/>
      <c r="S50768" s="71"/>
      <c r="T50768" s="71"/>
      <c r="U50768" s="71"/>
      <c r="AE50768" s="71"/>
      <c r="AF50768" s="71"/>
      <c r="AG50768" s="71"/>
    </row>
    <row r="50769" spans="1:33" x14ac:dyDescent="0.25">
      <c r="A50769" s="71"/>
      <c r="B50769" s="71"/>
      <c r="C50769" s="71"/>
      <c r="K50769" s="71"/>
      <c r="L50769" s="71"/>
      <c r="N50769" s="71"/>
      <c r="O50769" s="71"/>
      <c r="P50769" s="71"/>
      <c r="S50769" s="71"/>
      <c r="T50769" s="71"/>
      <c r="U50769" s="71"/>
      <c r="AE50769" s="71"/>
      <c r="AF50769" s="71"/>
      <c r="AG50769" s="71"/>
    </row>
    <row r="50770" spans="1:33" x14ac:dyDescent="0.25">
      <c r="A50770" s="71"/>
      <c r="B50770" s="71"/>
      <c r="C50770" s="71"/>
      <c r="K50770" s="71"/>
      <c r="L50770" s="71"/>
      <c r="N50770" s="71"/>
      <c r="O50770" s="71"/>
      <c r="P50770" s="71"/>
      <c r="S50770" s="71"/>
      <c r="T50770" s="71"/>
      <c r="U50770" s="71"/>
      <c r="AE50770" s="71"/>
      <c r="AF50770" s="71"/>
      <c r="AG50770" s="71"/>
    </row>
    <row r="50771" spans="1:33" x14ac:dyDescent="0.25">
      <c r="A50771" s="71"/>
      <c r="B50771" s="71"/>
      <c r="C50771" s="71"/>
      <c r="K50771" s="71"/>
      <c r="L50771" s="71"/>
      <c r="N50771" s="71"/>
      <c r="O50771" s="71"/>
      <c r="P50771" s="71"/>
      <c r="S50771" s="71"/>
      <c r="T50771" s="71"/>
      <c r="U50771" s="71"/>
      <c r="AE50771" s="71"/>
      <c r="AF50771" s="71"/>
      <c r="AG50771" s="71"/>
    </row>
    <row r="50772" spans="1:33" x14ac:dyDescent="0.25">
      <c r="A50772" s="71"/>
      <c r="B50772" s="71"/>
      <c r="C50772" s="71"/>
      <c r="K50772" s="71"/>
      <c r="L50772" s="71"/>
      <c r="N50772" s="71"/>
      <c r="O50772" s="71"/>
      <c r="P50772" s="71"/>
      <c r="S50772" s="71"/>
      <c r="T50772" s="71"/>
      <c r="U50772" s="71"/>
      <c r="AE50772" s="71"/>
      <c r="AF50772" s="71"/>
      <c r="AG50772" s="71"/>
    </row>
    <row r="50773" spans="1:33" x14ac:dyDescent="0.25">
      <c r="A50773" s="71"/>
      <c r="B50773" s="71"/>
      <c r="C50773" s="71"/>
      <c r="K50773" s="71"/>
      <c r="L50773" s="71"/>
      <c r="N50773" s="71"/>
      <c r="O50773" s="71"/>
      <c r="P50773" s="71"/>
      <c r="S50773" s="71"/>
      <c r="T50773" s="71"/>
      <c r="U50773" s="71"/>
      <c r="AE50773" s="71"/>
      <c r="AF50773" s="71"/>
      <c r="AG50773" s="71"/>
    </row>
    <row r="50774" spans="1:33" x14ac:dyDescent="0.25">
      <c r="A50774" s="71"/>
      <c r="B50774" s="71"/>
      <c r="C50774" s="71"/>
      <c r="K50774" s="71"/>
      <c r="L50774" s="71"/>
      <c r="N50774" s="71"/>
      <c r="O50774" s="71"/>
      <c r="P50774" s="71"/>
      <c r="S50774" s="71"/>
      <c r="T50774" s="71"/>
      <c r="U50774" s="71"/>
      <c r="AE50774" s="71"/>
      <c r="AF50774" s="71"/>
      <c r="AG50774" s="71"/>
    </row>
    <row r="50775" spans="1:33" x14ac:dyDescent="0.25">
      <c r="A50775" s="71"/>
      <c r="B50775" s="71"/>
      <c r="C50775" s="71"/>
      <c r="K50775" s="71"/>
      <c r="L50775" s="71"/>
      <c r="N50775" s="71"/>
      <c r="O50775" s="71"/>
      <c r="P50775" s="71"/>
      <c r="S50775" s="71"/>
      <c r="T50775" s="71"/>
      <c r="U50775" s="71"/>
      <c r="AE50775" s="71"/>
      <c r="AF50775" s="71"/>
      <c r="AG50775" s="71"/>
    </row>
    <row r="50776" spans="1:33" x14ac:dyDescent="0.25">
      <c r="A50776" s="71"/>
      <c r="B50776" s="71"/>
      <c r="C50776" s="71"/>
      <c r="K50776" s="71"/>
      <c r="L50776" s="71"/>
      <c r="N50776" s="71"/>
      <c r="O50776" s="71"/>
      <c r="P50776" s="71"/>
      <c r="S50776" s="71"/>
      <c r="T50776" s="71"/>
      <c r="U50776" s="71"/>
      <c r="AE50776" s="71"/>
      <c r="AF50776" s="71"/>
      <c r="AG50776" s="71"/>
    </row>
    <row r="50777" spans="1:33" x14ac:dyDescent="0.25">
      <c r="A50777" s="71"/>
      <c r="B50777" s="71"/>
      <c r="C50777" s="71"/>
      <c r="K50777" s="71"/>
      <c r="L50777" s="71"/>
      <c r="N50777" s="71"/>
      <c r="O50777" s="71"/>
      <c r="P50777" s="71"/>
      <c r="S50777" s="71"/>
      <c r="T50777" s="71"/>
      <c r="U50777" s="71"/>
      <c r="AE50777" s="71"/>
      <c r="AF50777" s="71"/>
      <c r="AG50777" s="71"/>
    </row>
    <row r="50778" spans="1:33" x14ac:dyDescent="0.25">
      <c r="A50778" s="71"/>
      <c r="B50778" s="71"/>
      <c r="C50778" s="71"/>
      <c r="K50778" s="71"/>
      <c r="L50778" s="71"/>
      <c r="N50778" s="71"/>
      <c r="O50778" s="71"/>
      <c r="P50778" s="71"/>
      <c r="S50778" s="71"/>
      <c r="T50778" s="71"/>
      <c r="U50778" s="71"/>
      <c r="AE50778" s="71"/>
      <c r="AF50778" s="71"/>
      <c r="AG50778" s="71"/>
    </row>
    <row r="50779" spans="1:33" x14ac:dyDescent="0.25">
      <c r="A50779" s="71"/>
      <c r="B50779" s="71"/>
      <c r="C50779" s="71"/>
      <c r="K50779" s="71"/>
      <c r="L50779" s="71"/>
      <c r="N50779" s="71"/>
      <c r="O50779" s="71"/>
      <c r="P50779" s="71"/>
      <c r="S50779" s="71"/>
      <c r="T50779" s="71"/>
      <c r="U50779" s="71"/>
      <c r="AE50779" s="71"/>
      <c r="AF50779" s="71"/>
      <c r="AG50779" s="71"/>
    </row>
    <row r="50780" spans="1:33" x14ac:dyDescent="0.25">
      <c r="A50780" s="71"/>
      <c r="B50780" s="71"/>
      <c r="C50780" s="71"/>
      <c r="K50780" s="71"/>
      <c r="L50780" s="71"/>
      <c r="N50780" s="71"/>
      <c r="O50780" s="71"/>
      <c r="P50780" s="71"/>
      <c r="S50780" s="71"/>
      <c r="T50780" s="71"/>
      <c r="U50780" s="71"/>
      <c r="AE50780" s="71"/>
      <c r="AF50780" s="71"/>
      <c r="AG50780" s="71"/>
    </row>
    <row r="50781" spans="1:33" x14ac:dyDescent="0.25">
      <c r="A50781" s="71"/>
      <c r="B50781" s="71"/>
      <c r="C50781" s="71"/>
      <c r="K50781" s="71"/>
      <c r="L50781" s="71"/>
      <c r="N50781" s="71"/>
      <c r="O50781" s="71"/>
      <c r="P50781" s="71"/>
      <c r="S50781" s="71"/>
      <c r="T50781" s="71"/>
      <c r="U50781" s="71"/>
      <c r="AE50781" s="71"/>
      <c r="AF50781" s="71"/>
      <c r="AG50781" s="71"/>
    </row>
    <row r="50782" spans="1:33" x14ac:dyDescent="0.25">
      <c r="A50782" s="71"/>
      <c r="B50782" s="71"/>
      <c r="C50782" s="71"/>
      <c r="K50782" s="71"/>
      <c r="L50782" s="71"/>
      <c r="N50782" s="71"/>
      <c r="O50782" s="71"/>
      <c r="P50782" s="71"/>
      <c r="S50782" s="71"/>
      <c r="T50782" s="71"/>
      <c r="U50782" s="71"/>
      <c r="AE50782" s="71"/>
      <c r="AF50782" s="71"/>
      <c r="AG50782" s="71"/>
    </row>
    <row r="50783" spans="1:33" x14ac:dyDescent="0.25">
      <c r="A50783" s="71"/>
      <c r="B50783" s="71"/>
      <c r="C50783" s="71"/>
      <c r="K50783" s="71"/>
      <c r="L50783" s="71"/>
      <c r="N50783" s="71"/>
      <c r="O50783" s="71"/>
      <c r="P50783" s="71"/>
      <c r="S50783" s="71"/>
      <c r="T50783" s="71"/>
      <c r="U50783" s="71"/>
      <c r="AE50783" s="71"/>
      <c r="AF50783" s="71"/>
      <c r="AG50783" s="71"/>
    </row>
    <row r="50784" spans="1:33" x14ac:dyDescent="0.25">
      <c r="A50784" s="71"/>
      <c r="B50784" s="71"/>
      <c r="C50784" s="71"/>
      <c r="K50784" s="71"/>
      <c r="L50784" s="71"/>
      <c r="N50784" s="71"/>
      <c r="O50784" s="71"/>
      <c r="P50784" s="71"/>
      <c r="S50784" s="71"/>
      <c r="T50784" s="71"/>
      <c r="U50784" s="71"/>
      <c r="AE50784" s="71"/>
      <c r="AF50784" s="71"/>
      <c r="AG50784" s="71"/>
    </row>
    <row r="50785" spans="1:33" x14ac:dyDescent="0.25">
      <c r="A50785" s="71"/>
      <c r="B50785" s="71"/>
      <c r="C50785" s="71"/>
      <c r="K50785" s="71"/>
      <c r="L50785" s="71"/>
      <c r="N50785" s="71"/>
      <c r="O50785" s="71"/>
      <c r="P50785" s="71"/>
      <c r="S50785" s="71"/>
      <c r="T50785" s="71"/>
      <c r="U50785" s="71"/>
      <c r="AE50785" s="71"/>
      <c r="AF50785" s="71"/>
      <c r="AG50785" s="71"/>
    </row>
    <row r="50786" spans="1:33" x14ac:dyDescent="0.25">
      <c r="A50786" s="71"/>
      <c r="B50786" s="71"/>
      <c r="C50786" s="71"/>
      <c r="K50786" s="71"/>
      <c r="L50786" s="71"/>
      <c r="N50786" s="71"/>
      <c r="O50786" s="71"/>
      <c r="P50786" s="71"/>
      <c r="S50786" s="71"/>
      <c r="T50786" s="71"/>
      <c r="U50786" s="71"/>
      <c r="AE50786" s="71"/>
      <c r="AF50786" s="71"/>
      <c r="AG50786" s="71"/>
    </row>
    <row r="50787" spans="1:33" x14ac:dyDescent="0.25">
      <c r="A50787" s="71"/>
      <c r="B50787" s="71"/>
      <c r="C50787" s="71"/>
      <c r="K50787" s="71"/>
      <c r="L50787" s="71"/>
      <c r="N50787" s="71"/>
      <c r="O50787" s="71"/>
      <c r="P50787" s="71"/>
      <c r="S50787" s="71"/>
      <c r="T50787" s="71"/>
      <c r="U50787" s="71"/>
      <c r="AE50787" s="71"/>
      <c r="AF50787" s="71"/>
      <c r="AG50787" s="71"/>
    </row>
    <row r="50788" spans="1:33" x14ac:dyDescent="0.25">
      <c r="A50788" s="71"/>
      <c r="B50788" s="71"/>
      <c r="C50788" s="71"/>
      <c r="K50788" s="71"/>
      <c r="L50788" s="71"/>
      <c r="N50788" s="71"/>
      <c r="O50788" s="71"/>
      <c r="P50788" s="71"/>
      <c r="S50788" s="71"/>
      <c r="T50788" s="71"/>
      <c r="U50788" s="71"/>
      <c r="AE50788" s="71"/>
      <c r="AF50788" s="71"/>
      <c r="AG50788" s="71"/>
    </row>
    <row r="50789" spans="1:33" x14ac:dyDescent="0.25">
      <c r="A50789" s="71"/>
      <c r="B50789" s="71"/>
      <c r="C50789" s="71"/>
      <c r="K50789" s="71"/>
      <c r="L50789" s="71"/>
      <c r="N50789" s="71"/>
      <c r="O50789" s="71"/>
      <c r="P50789" s="71"/>
      <c r="S50789" s="71"/>
      <c r="T50789" s="71"/>
      <c r="U50789" s="71"/>
      <c r="AE50789" s="71"/>
      <c r="AF50789" s="71"/>
      <c r="AG50789" s="71"/>
    </row>
    <row r="50790" spans="1:33" x14ac:dyDescent="0.25">
      <c r="A50790" s="71"/>
      <c r="B50790" s="71"/>
      <c r="C50790" s="71"/>
      <c r="K50790" s="71"/>
      <c r="L50790" s="71"/>
      <c r="N50790" s="71"/>
      <c r="O50790" s="71"/>
      <c r="P50790" s="71"/>
      <c r="S50790" s="71"/>
      <c r="T50790" s="71"/>
      <c r="U50790" s="71"/>
      <c r="AE50790" s="71"/>
      <c r="AF50790" s="71"/>
      <c r="AG50790" s="71"/>
    </row>
    <row r="50791" spans="1:33" x14ac:dyDescent="0.25">
      <c r="A50791" s="71"/>
      <c r="B50791" s="71"/>
      <c r="C50791" s="71"/>
      <c r="K50791" s="71"/>
      <c r="L50791" s="71"/>
      <c r="N50791" s="71"/>
      <c r="O50791" s="71"/>
      <c r="P50791" s="71"/>
      <c r="S50791" s="71"/>
      <c r="T50791" s="71"/>
      <c r="U50791" s="71"/>
      <c r="AE50791" s="71"/>
      <c r="AF50791" s="71"/>
      <c r="AG50791" s="71"/>
    </row>
    <row r="50792" spans="1:33" x14ac:dyDescent="0.25">
      <c r="A50792" s="71"/>
      <c r="B50792" s="71"/>
      <c r="C50792" s="71"/>
      <c r="K50792" s="71"/>
      <c r="L50792" s="71"/>
      <c r="N50792" s="71"/>
      <c r="O50792" s="71"/>
      <c r="P50792" s="71"/>
      <c r="S50792" s="71"/>
      <c r="T50792" s="71"/>
      <c r="U50792" s="71"/>
      <c r="AE50792" s="71"/>
      <c r="AF50792" s="71"/>
      <c r="AG50792" s="71"/>
    </row>
    <row r="50793" spans="1:33" x14ac:dyDescent="0.25">
      <c r="A50793" s="71"/>
      <c r="B50793" s="71"/>
      <c r="C50793" s="71"/>
      <c r="K50793" s="71"/>
      <c r="L50793" s="71"/>
      <c r="N50793" s="71"/>
      <c r="O50793" s="71"/>
      <c r="P50793" s="71"/>
      <c r="S50793" s="71"/>
      <c r="T50793" s="71"/>
      <c r="U50793" s="71"/>
      <c r="AE50793" s="71"/>
      <c r="AF50793" s="71"/>
      <c r="AG50793" s="71"/>
    </row>
    <row r="50794" spans="1:33" x14ac:dyDescent="0.25">
      <c r="A50794" s="71"/>
      <c r="B50794" s="71"/>
      <c r="C50794" s="71"/>
      <c r="K50794" s="71"/>
      <c r="L50794" s="71"/>
      <c r="N50794" s="71"/>
      <c r="O50794" s="71"/>
      <c r="P50794" s="71"/>
      <c r="S50794" s="71"/>
      <c r="T50794" s="71"/>
      <c r="U50794" s="71"/>
      <c r="AE50794" s="71"/>
      <c r="AF50794" s="71"/>
      <c r="AG50794" s="71"/>
    </row>
    <row r="50795" spans="1:33" x14ac:dyDescent="0.25">
      <c r="A50795" s="71"/>
      <c r="B50795" s="71"/>
      <c r="C50795" s="71"/>
      <c r="K50795" s="71"/>
      <c r="L50795" s="71"/>
      <c r="N50795" s="71"/>
      <c r="O50795" s="71"/>
      <c r="P50795" s="71"/>
      <c r="S50795" s="71"/>
      <c r="T50795" s="71"/>
      <c r="U50795" s="71"/>
      <c r="AE50795" s="71"/>
      <c r="AF50795" s="71"/>
      <c r="AG50795" s="71"/>
    </row>
    <row r="50796" spans="1:33" x14ac:dyDescent="0.25">
      <c r="A50796" s="71"/>
      <c r="B50796" s="71"/>
      <c r="C50796" s="71"/>
      <c r="K50796" s="71"/>
      <c r="L50796" s="71"/>
      <c r="N50796" s="71"/>
      <c r="O50796" s="71"/>
      <c r="P50796" s="71"/>
      <c r="S50796" s="71"/>
      <c r="T50796" s="71"/>
      <c r="U50796" s="71"/>
      <c r="AE50796" s="71"/>
      <c r="AF50796" s="71"/>
      <c r="AG50796" s="71"/>
    </row>
    <row r="50797" spans="1:33" x14ac:dyDescent="0.25">
      <c r="A50797" s="71"/>
      <c r="B50797" s="71"/>
      <c r="C50797" s="71"/>
      <c r="K50797" s="71"/>
      <c r="L50797" s="71"/>
      <c r="N50797" s="71"/>
      <c r="O50797" s="71"/>
      <c r="P50797" s="71"/>
      <c r="S50797" s="71"/>
      <c r="T50797" s="71"/>
      <c r="U50797" s="71"/>
      <c r="AE50797" s="71"/>
      <c r="AF50797" s="71"/>
      <c r="AG50797" s="71"/>
    </row>
    <row r="50798" spans="1:33" x14ac:dyDescent="0.25">
      <c r="A50798" s="71"/>
      <c r="B50798" s="71"/>
      <c r="C50798" s="71"/>
      <c r="K50798" s="71"/>
      <c r="L50798" s="71"/>
      <c r="N50798" s="71"/>
      <c r="O50798" s="71"/>
      <c r="P50798" s="71"/>
      <c r="S50798" s="71"/>
      <c r="T50798" s="71"/>
      <c r="U50798" s="71"/>
      <c r="AE50798" s="71"/>
      <c r="AF50798" s="71"/>
      <c r="AG50798" s="71"/>
    </row>
    <row r="50799" spans="1:33" x14ac:dyDescent="0.25">
      <c r="A50799" s="71"/>
      <c r="B50799" s="71"/>
      <c r="C50799" s="71"/>
      <c r="K50799" s="71"/>
      <c r="L50799" s="71"/>
      <c r="N50799" s="71"/>
      <c r="O50799" s="71"/>
      <c r="P50799" s="71"/>
      <c r="S50799" s="71"/>
      <c r="T50799" s="71"/>
      <c r="U50799" s="71"/>
      <c r="AE50799" s="71"/>
      <c r="AF50799" s="71"/>
      <c r="AG50799" s="71"/>
    </row>
    <row r="50800" spans="1:33" x14ac:dyDescent="0.25">
      <c r="A50800" s="71"/>
      <c r="B50800" s="71"/>
      <c r="C50800" s="71"/>
      <c r="K50800" s="71"/>
      <c r="L50800" s="71"/>
      <c r="N50800" s="71"/>
      <c r="O50800" s="71"/>
      <c r="P50800" s="71"/>
      <c r="S50800" s="71"/>
      <c r="T50800" s="71"/>
      <c r="U50800" s="71"/>
      <c r="AE50800" s="71"/>
      <c r="AF50800" s="71"/>
      <c r="AG50800" s="71"/>
    </row>
    <row r="50801" spans="1:33" x14ac:dyDescent="0.25">
      <c r="A50801" s="71"/>
      <c r="B50801" s="71"/>
      <c r="C50801" s="71"/>
      <c r="K50801" s="71"/>
      <c r="L50801" s="71"/>
      <c r="N50801" s="71"/>
      <c r="O50801" s="71"/>
      <c r="P50801" s="71"/>
      <c r="S50801" s="71"/>
      <c r="T50801" s="71"/>
      <c r="U50801" s="71"/>
      <c r="AE50801" s="71"/>
      <c r="AF50801" s="71"/>
      <c r="AG50801" s="71"/>
    </row>
    <row r="50802" spans="1:33" x14ac:dyDescent="0.25">
      <c r="A50802" s="71"/>
      <c r="B50802" s="71"/>
      <c r="C50802" s="71"/>
      <c r="K50802" s="71"/>
      <c r="L50802" s="71"/>
      <c r="N50802" s="71"/>
      <c r="O50802" s="71"/>
      <c r="P50802" s="71"/>
      <c r="S50802" s="71"/>
      <c r="T50802" s="71"/>
      <c r="U50802" s="71"/>
      <c r="AE50802" s="71"/>
      <c r="AF50802" s="71"/>
      <c r="AG50802" s="71"/>
    </row>
    <row r="50803" spans="1:33" x14ac:dyDescent="0.25">
      <c r="A50803" s="71"/>
      <c r="B50803" s="71"/>
      <c r="C50803" s="71"/>
      <c r="K50803" s="71"/>
      <c r="L50803" s="71"/>
      <c r="N50803" s="71"/>
      <c r="O50803" s="71"/>
      <c r="P50803" s="71"/>
      <c r="S50803" s="71"/>
      <c r="T50803" s="71"/>
      <c r="U50803" s="71"/>
      <c r="AE50803" s="71"/>
      <c r="AF50803" s="71"/>
      <c r="AG50803" s="71"/>
    </row>
    <row r="50804" spans="1:33" x14ac:dyDescent="0.25">
      <c r="A50804" s="71"/>
      <c r="B50804" s="71"/>
      <c r="C50804" s="71"/>
      <c r="K50804" s="71"/>
      <c r="L50804" s="71"/>
      <c r="N50804" s="71"/>
      <c r="O50804" s="71"/>
      <c r="P50804" s="71"/>
      <c r="S50804" s="71"/>
      <c r="T50804" s="71"/>
      <c r="U50804" s="71"/>
      <c r="AE50804" s="71"/>
      <c r="AF50804" s="71"/>
      <c r="AG50804" s="71"/>
    </row>
    <row r="50805" spans="1:33" x14ac:dyDescent="0.25">
      <c r="A50805" s="71"/>
      <c r="B50805" s="71"/>
      <c r="C50805" s="71"/>
      <c r="K50805" s="71"/>
      <c r="L50805" s="71"/>
      <c r="N50805" s="71"/>
      <c r="O50805" s="71"/>
      <c r="P50805" s="71"/>
      <c r="S50805" s="71"/>
      <c r="T50805" s="71"/>
      <c r="U50805" s="71"/>
      <c r="AE50805" s="71"/>
      <c r="AF50805" s="71"/>
      <c r="AG50805" s="71"/>
    </row>
    <row r="50806" spans="1:33" x14ac:dyDescent="0.25">
      <c r="A50806" s="71"/>
      <c r="B50806" s="71"/>
      <c r="C50806" s="71"/>
      <c r="K50806" s="71"/>
      <c r="L50806" s="71"/>
      <c r="N50806" s="71"/>
      <c r="O50806" s="71"/>
      <c r="P50806" s="71"/>
      <c r="S50806" s="71"/>
      <c r="T50806" s="71"/>
      <c r="U50806" s="71"/>
      <c r="AE50806" s="71"/>
      <c r="AF50806" s="71"/>
      <c r="AG50806" s="71"/>
    </row>
    <row r="50807" spans="1:33" x14ac:dyDescent="0.25">
      <c r="A50807" s="71"/>
      <c r="B50807" s="71"/>
      <c r="C50807" s="71"/>
      <c r="K50807" s="71"/>
      <c r="L50807" s="71"/>
      <c r="N50807" s="71"/>
      <c r="O50807" s="71"/>
      <c r="P50807" s="71"/>
      <c r="S50807" s="71"/>
      <c r="T50807" s="71"/>
      <c r="U50807" s="71"/>
      <c r="AE50807" s="71"/>
      <c r="AF50807" s="71"/>
      <c r="AG50807" s="71"/>
    </row>
    <row r="50808" spans="1:33" x14ac:dyDescent="0.25">
      <c r="A50808" s="71"/>
      <c r="B50808" s="71"/>
      <c r="C50808" s="71"/>
      <c r="K50808" s="71"/>
      <c r="L50808" s="71"/>
      <c r="N50808" s="71"/>
      <c r="O50808" s="71"/>
      <c r="P50808" s="71"/>
      <c r="S50808" s="71"/>
      <c r="T50808" s="71"/>
      <c r="U50808" s="71"/>
      <c r="AE50808" s="71"/>
      <c r="AF50808" s="71"/>
      <c r="AG50808" s="71"/>
    </row>
    <row r="50809" spans="1:33" x14ac:dyDescent="0.25">
      <c r="A50809" s="71"/>
      <c r="B50809" s="71"/>
      <c r="C50809" s="71"/>
      <c r="K50809" s="71"/>
      <c r="L50809" s="71"/>
      <c r="N50809" s="71"/>
      <c r="O50809" s="71"/>
      <c r="P50809" s="71"/>
      <c r="S50809" s="71"/>
      <c r="T50809" s="71"/>
      <c r="U50809" s="71"/>
      <c r="AE50809" s="71"/>
      <c r="AF50809" s="71"/>
      <c r="AG50809" s="71"/>
    </row>
    <row r="50810" spans="1:33" x14ac:dyDescent="0.25">
      <c r="A50810" s="71"/>
      <c r="B50810" s="71"/>
      <c r="C50810" s="71"/>
      <c r="K50810" s="71"/>
      <c r="L50810" s="71"/>
      <c r="N50810" s="71"/>
      <c r="O50810" s="71"/>
      <c r="P50810" s="71"/>
      <c r="S50810" s="71"/>
      <c r="T50810" s="71"/>
      <c r="U50810" s="71"/>
      <c r="AE50810" s="71"/>
      <c r="AF50810" s="71"/>
      <c r="AG50810" s="71"/>
    </row>
    <row r="50811" spans="1:33" x14ac:dyDescent="0.25">
      <c r="A50811" s="71"/>
      <c r="B50811" s="71"/>
      <c r="C50811" s="71"/>
      <c r="K50811" s="71"/>
      <c r="L50811" s="71"/>
      <c r="N50811" s="71"/>
      <c r="O50811" s="71"/>
      <c r="P50811" s="71"/>
      <c r="S50811" s="71"/>
      <c r="T50811" s="71"/>
      <c r="U50811" s="71"/>
      <c r="AE50811" s="71"/>
      <c r="AF50811" s="71"/>
      <c r="AG50811" s="71"/>
    </row>
    <row r="50812" spans="1:33" x14ac:dyDescent="0.25">
      <c r="A50812" s="71"/>
      <c r="B50812" s="71"/>
      <c r="C50812" s="71"/>
      <c r="K50812" s="71"/>
      <c r="L50812" s="71"/>
      <c r="N50812" s="71"/>
      <c r="O50812" s="71"/>
      <c r="P50812" s="71"/>
      <c r="S50812" s="71"/>
      <c r="T50812" s="71"/>
      <c r="U50812" s="71"/>
      <c r="AE50812" s="71"/>
      <c r="AF50812" s="71"/>
      <c r="AG50812" s="71"/>
    </row>
    <row r="50813" spans="1:33" x14ac:dyDescent="0.25">
      <c r="A50813" s="71"/>
      <c r="B50813" s="71"/>
      <c r="C50813" s="71"/>
      <c r="K50813" s="71"/>
      <c r="L50813" s="71"/>
      <c r="N50813" s="71"/>
      <c r="O50813" s="71"/>
      <c r="P50813" s="71"/>
      <c r="S50813" s="71"/>
      <c r="T50813" s="71"/>
      <c r="U50813" s="71"/>
      <c r="AE50813" s="71"/>
      <c r="AF50813" s="71"/>
      <c r="AG50813" s="71"/>
    </row>
    <row r="50814" spans="1:33" x14ac:dyDescent="0.25">
      <c r="A50814" s="71"/>
      <c r="B50814" s="71"/>
      <c r="C50814" s="71"/>
      <c r="K50814" s="71"/>
      <c r="L50814" s="71"/>
      <c r="N50814" s="71"/>
      <c r="O50814" s="71"/>
      <c r="P50814" s="71"/>
      <c r="S50814" s="71"/>
      <c r="T50814" s="71"/>
      <c r="U50814" s="71"/>
      <c r="AE50814" s="71"/>
      <c r="AF50814" s="71"/>
      <c r="AG50814" s="71"/>
    </row>
    <row r="50815" spans="1:33" x14ac:dyDescent="0.25">
      <c r="A50815" s="71"/>
      <c r="B50815" s="71"/>
      <c r="C50815" s="71"/>
      <c r="K50815" s="71"/>
      <c r="L50815" s="71"/>
      <c r="N50815" s="71"/>
      <c r="O50815" s="71"/>
      <c r="P50815" s="71"/>
      <c r="S50815" s="71"/>
      <c r="T50815" s="71"/>
      <c r="U50815" s="71"/>
      <c r="AE50815" s="71"/>
      <c r="AF50815" s="71"/>
      <c r="AG50815" s="71"/>
    </row>
    <row r="50816" spans="1:33" x14ac:dyDescent="0.25">
      <c r="A50816" s="71"/>
      <c r="B50816" s="71"/>
      <c r="C50816" s="71"/>
      <c r="K50816" s="71"/>
      <c r="L50816" s="71"/>
      <c r="N50816" s="71"/>
      <c r="O50816" s="71"/>
      <c r="P50816" s="71"/>
      <c r="S50816" s="71"/>
      <c r="T50816" s="71"/>
      <c r="U50816" s="71"/>
      <c r="AE50816" s="71"/>
      <c r="AF50816" s="71"/>
      <c r="AG50816" s="71"/>
    </row>
    <row r="50817" spans="1:33" x14ac:dyDescent="0.25">
      <c r="A50817" s="71"/>
      <c r="B50817" s="71"/>
      <c r="C50817" s="71"/>
      <c r="K50817" s="71"/>
      <c r="L50817" s="71"/>
      <c r="N50817" s="71"/>
      <c r="O50817" s="71"/>
      <c r="P50817" s="71"/>
      <c r="S50817" s="71"/>
      <c r="T50817" s="71"/>
      <c r="U50817" s="71"/>
      <c r="AE50817" s="71"/>
      <c r="AF50817" s="71"/>
      <c r="AG50817" s="71"/>
    </row>
    <row r="50818" spans="1:33" x14ac:dyDescent="0.25">
      <c r="A50818" s="71"/>
      <c r="B50818" s="71"/>
      <c r="C50818" s="71"/>
      <c r="K50818" s="71"/>
      <c r="L50818" s="71"/>
      <c r="N50818" s="71"/>
      <c r="O50818" s="71"/>
      <c r="P50818" s="71"/>
      <c r="S50818" s="71"/>
      <c r="T50818" s="71"/>
      <c r="U50818" s="71"/>
      <c r="AE50818" s="71"/>
      <c r="AF50818" s="71"/>
      <c r="AG50818" s="71"/>
    </row>
    <row r="50819" spans="1:33" x14ac:dyDescent="0.25">
      <c r="A50819" s="71"/>
      <c r="B50819" s="71"/>
      <c r="C50819" s="71"/>
      <c r="K50819" s="71"/>
      <c r="L50819" s="71"/>
      <c r="N50819" s="71"/>
      <c r="O50819" s="71"/>
      <c r="P50819" s="71"/>
      <c r="S50819" s="71"/>
      <c r="T50819" s="71"/>
      <c r="U50819" s="71"/>
      <c r="AE50819" s="71"/>
      <c r="AF50819" s="71"/>
      <c r="AG50819" s="71"/>
    </row>
    <row r="50820" spans="1:33" x14ac:dyDescent="0.25">
      <c r="A50820" s="71"/>
      <c r="B50820" s="71"/>
      <c r="C50820" s="71"/>
      <c r="K50820" s="71"/>
      <c r="L50820" s="71"/>
      <c r="N50820" s="71"/>
      <c r="O50820" s="71"/>
      <c r="P50820" s="71"/>
      <c r="S50820" s="71"/>
      <c r="T50820" s="71"/>
      <c r="U50820" s="71"/>
      <c r="AE50820" s="71"/>
      <c r="AF50820" s="71"/>
      <c r="AG50820" s="71"/>
    </row>
    <row r="50821" spans="1:33" x14ac:dyDescent="0.25">
      <c r="A50821" s="71"/>
      <c r="B50821" s="71"/>
      <c r="C50821" s="71"/>
      <c r="K50821" s="71"/>
      <c r="L50821" s="71"/>
      <c r="N50821" s="71"/>
      <c r="O50821" s="71"/>
      <c r="P50821" s="71"/>
      <c r="S50821" s="71"/>
      <c r="T50821" s="71"/>
      <c r="U50821" s="71"/>
      <c r="AE50821" s="71"/>
      <c r="AF50821" s="71"/>
      <c r="AG50821" s="71"/>
    </row>
    <row r="50822" spans="1:33" x14ac:dyDescent="0.25">
      <c r="A50822" s="71"/>
      <c r="B50822" s="71"/>
      <c r="C50822" s="71"/>
      <c r="K50822" s="71"/>
      <c r="L50822" s="71"/>
      <c r="N50822" s="71"/>
      <c r="O50822" s="71"/>
      <c r="P50822" s="71"/>
      <c r="S50822" s="71"/>
      <c r="T50822" s="71"/>
      <c r="U50822" s="71"/>
      <c r="AE50822" s="71"/>
      <c r="AF50822" s="71"/>
      <c r="AG50822" s="71"/>
    </row>
    <row r="50823" spans="1:33" x14ac:dyDescent="0.25">
      <c r="A50823" s="71"/>
      <c r="B50823" s="71"/>
      <c r="C50823" s="71"/>
      <c r="K50823" s="71"/>
      <c r="L50823" s="71"/>
      <c r="N50823" s="71"/>
      <c r="O50823" s="71"/>
      <c r="P50823" s="71"/>
      <c r="S50823" s="71"/>
      <c r="T50823" s="71"/>
      <c r="U50823" s="71"/>
      <c r="AE50823" s="71"/>
      <c r="AF50823" s="71"/>
      <c r="AG50823" s="71"/>
    </row>
    <row r="50824" spans="1:33" x14ac:dyDescent="0.25">
      <c r="A50824" s="71"/>
      <c r="B50824" s="71"/>
      <c r="C50824" s="71"/>
      <c r="K50824" s="71"/>
      <c r="L50824" s="71"/>
      <c r="N50824" s="71"/>
      <c r="O50824" s="71"/>
      <c r="P50824" s="71"/>
      <c r="S50824" s="71"/>
      <c r="T50824" s="71"/>
      <c r="U50824" s="71"/>
      <c r="AE50824" s="71"/>
      <c r="AF50824" s="71"/>
      <c r="AG50824" s="71"/>
    </row>
    <row r="50825" spans="1:33" x14ac:dyDescent="0.25">
      <c r="A50825" s="71"/>
      <c r="B50825" s="71"/>
      <c r="C50825" s="71"/>
      <c r="K50825" s="71"/>
      <c r="L50825" s="71"/>
      <c r="N50825" s="71"/>
      <c r="O50825" s="71"/>
      <c r="P50825" s="71"/>
      <c r="S50825" s="71"/>
      <c r="T50825" s="71"/>
      <c r="U50825" s="71"/>
      <c r="AE50825" s="71"/>
      <c r="AF50825" s="71"/>
      <c r="AG50825" s="71"/>
    </row>
    <row r="50826" spans="1:33" x14ac:dyDescent="0.25">
      <c r="A50826" s="71"/>
      <c r="B50826" s="71"/>
      <c r="C50826" s="71"/>
      <c r="K50826" s="71"/>
      <c r="L50826" s="71"/>
      <c r="N50826" s="71"/>
      <c r="O50826" s="71"/>
      <c r="P50826" s="71"/>
      <c r="S50826" s="71"/>
      <c r="T50826" s="71"/>
      <c r="U50826" s="71"/>
      <c r="AE50826" s="71"/>
      <c r="AF50826" s="71"/>
      <c r="AG50826" s="71"/>
    </row>
    <row r="50827" spans="1:33" x14ac:dyDescent="0.25">
      <c r="A50827" s="71"/>
      <c r="B50827" s="71"/>
      <c r="C50827" s="71"/>
      <c r="K50827" s="71"/>
      <c r="L50827" s="71"/>
      <c r="N50827" s="71"/>
      <c r="O50827" s="71"/>
      <c r="P50827" s="71"/>
      <c r="S50827" s="71"/>
      <c r="T50827" s="71"/>
      <c r="U50827" s="71"/>
      <c r="AE50827" s="71"/>
      <c r="AF50827" s="71"/>
      <c r="AG50827" s="71"/>
    </row>
    <row r="50828" spans="1:33" x14ac:dyDescent="0.25">
      <c r="A50828" s="71"/>
      <c r="B50828" s="71"/>
      <c r="C50828" s="71"/>
      <c r="K50828" s="71"/>
      <c r="L50828" s="71"/>
      <c r="N50828" s="71"/>
      <c r="O50828" s="71"/>
      <c r="P50828" s="71"/>
      <c r="S50828" s="71"/>
      <c r="T50828" s="71"/>
      <c r="U50828" s="71"/>
      <c r="AE50828" s="71"/>
      <c r="AF50828" s="71"/>
      <c r="AG50828" s="71"/>
    </row>
    <row r="50829" spans="1:33" x14ac:dyDescent="0.25">
      <c r="A50829" s="71"/>
      <c r="B50829" s="71"/>
      <c r="C50829" s="71"/>
      <c r="K50829" s="71"/>
      <c r="L50829" s="71"/>
      <c r="N50829" s="71"/>
      <c r="O50829" s="71"/>
      <c r="P50829" s="71"/>
      <c r="S50829" s="71"/>
      <c r="T50829" s="71"/>
      <c r="U50829" s="71"/>
      <c r="AE50829" s="71"/>
      <c r="AF50829" s="71"/>
      <c r="AG50829" s="71"/>
    </row>
    <row r="50830" spans="1:33" x14ac:dyDescent="0.25">
      <c r="A50830" s="71"/>
      <c r="B50830" s="71"/>
      <c r="C50830" s="71"/>
      <c r="K50830" s="71"/>
      <c r="L50830" s="71"/>
      <c r="N50830" s="71"/>
      <c r="O50830" s="71"/>
      <c r="P50830" s="71"/>
      <c r="S50830" s="71"/>
      <c r="T50830" s="71"/>
      <c r="U50830" s="71"/>
      <c r="AE50830" s="71"/>
      <c r="AF50830" s="71"/>
      <c r="AG50830" s="71"/>
    </row>
    <row r="50831" spans="1:33" x14ac:dyDescent="0.25">
      <c r="A50831" s="71"/>
      <c r="B50831" s="71"/>
      <c r="C50831" s="71"/>
      <c r="K50831" s="71"/>
      <c r="L50831" s="71"/>
      <c r="N50831" s="71"/>
      <c r="O50831" s="71"/>
      <c r="P50831" s="71"/>
      <c r="S50831" s="71"/>
      <c r="T50831" s="71"/>
      <c r="U50831" s="71"/>
      <c r="AE50831" s="71"/>
      <c r="AF50831" s="71"/>
      <c r="AG50831" s="71"/>
    </row>
    <row r="50832" spans="1:33" x14ac:dyDescent="0.25">
      <c r="A50832" s="71"/>
      <c r="B50832" s="71"/>
      <c r="C50832" s="71"/>
      <c r="K50832" s="71"/>
      <c r="L50832" s="71"/>
      <c r="N50832" s="71"/>
      <c r="O50832" s="71"/>
      <c r="P50832" s="71"/>
      <c r="S50832" s="71"/>
      <c r="T50832" s="71"/>
      <c r="U50832" s="71"/>
      <c r="AE50832" s="71"/>
      <c r="AF50832" s="71"/>
      <c r="AG50832" s="71"/>
    </row>
    <row r="50833" spans="1:33" x14ac:dyDescent="0.25">
      <c r="A50833" s="71"/>
      <c r="B50833" s="71"/>
      <c r="C50833" s="71"/>
      <c r="K50833" s="71"/>
      <c r="L50833" s="71"/>
      <c r="N50833" s="71"/>
      <c r="O50833" s="71"/>
      <c r="P50833" s="71"/>
      <c r="S50833" s="71"/>
      <c r="T50833" s="71"/>
      <c r="U50833" s="71"/>
      <c r="AE50833" s="71"/>
      <c r="AF50833" s="71"/>
      <c r="AG50833" s="71"/>
    </row>
    <row r="50834" spans="1:33" x14ac:dyDescent="0.25">
      <c r="A50834" s="71"/>
      <c r="B50834" s="71"/>
      <c r="C50834" s="71"/>
      <c r="K50834" s="71"/>
      <c r="L50834" s="71"/>
      <c r="N50834" s="71"/>
      <c r="O50834" s="71"/>
      <c r="P50834" s="71"/>
      <c r="S50834" s="71"/>
      <c r="T50834" s="71"/>
      <c r="U50834" s="71"/>
      <c r="AE50834" s="71"/>
      <c r="AF50834" s="71"/>
      <c r="AG50834" s="71"/>
    </row>
    <row r="50835" spans="1:33" x14ac:dyDescent="0.25">
      <c r="A50835" s="71"/>
      <c r="B50835" s="71"/>
      <c r="C50835" s="71"/>
      <c r="K50835" s="71"/>
      <c r="L50835" s="71"/>
      <c r="N50835" s="71"/>
      <c r="O50835" s="71"/>
      <c r="P50835" s="71"/>
      <c r="S50835" s="71"/>
      <c r="T50835" s="71"/>
      <c r="U50835" s="71"/>
      <c r="AE50835" s="71"/>
      <c r="AF50835" s="71"/>
      <c r="AG50835" s="71"/>
    </row>
    <row r="50836" spans="1:33" x14ac:dyDescent="0.25">
      <c r="A50836" s="71"/>
      <c r="B50836" s="71"/>
      <c r="C50836" s="71"/>
      <c r="K50836" s="71"/>
      <c r="L50836" s="71"/>
      <c r="N50836" s="71"/>
      <c r="O50836" s="71"/>
      <c r="P50836" s="71"/>
      <c r="S50836" s="71"/>
      <c r="T50836" s="71"/>
      <c r="U50836" s="71"/>
      <c r="AE50836" s="71"/>
      <c r="AF50836" s="71"/>
      <c r="AG50836" s="71"/>
    </row>
    <row r="50837" spans="1:33" x14ac:dyDescent="0.25">
      <c r="A50837" s="71"/>
      <c r="B50837" s="71"/>
      <c r="C50837" s="71"/>
      <c r="K50837" s="71"/>
      <c r="L50837" s="71"/>
      <c r="N50837" s="71"/>
      <c r="O50837" s="71"/>
      <c r="P50837" s="71"/>
      <c r="S50837" s="71"/>
      <c r="T50837" s="71"/>
      <c r="U50837" s="71"/>
      <c r="AE50837" s="71"/>
      <c r="AF50837" s="71"/>
      <c r="AG50837" s="71"/>
    </row>
    <row r="50838" spans="1:33" x14ac:dyDescent="0.25">
      <c r="A50838" s="71"/>
      <c r="B50838" s="71"/>
      <c r="C50838" s="71"/>
      <c r="K50838" s="71"/>
      <c r="L50838" s="71"/>
      <c r="N50838" s="71"/>
      <c r="O50838" s="71"/>
      <c r="P50838" s="71"/>
      <c r="S50838" s="71"/>
      <c r="T50838" s="71"/>
      <c r="U50838" s="71"/>
      <c r="AE50838" s="71"/>
      <c r="AF50838" s="71"/>
      <c r="AG50838" s="71"/>
    </row>
    <row r="50839" spans="1:33" x14ac:dyDescent="0.25">
      <c r="A50839" s="71"/>
      <c r="B50839" s="71"/>
      <c r="C50839" s="71"/>
      <c r="K50839" s="71"/>
      <c r="L50839" s="71"/>
      <c r="N50839" s="71"/>
      <c r="O50839" s="71"/>
      <c r="P50839" s="71"/>
      <c r="S50839" s="71"/>
      <c r="T50839" s="71"/>
      <c r="U50839" s="71"/>
      <c r="AE50839" s="71"/>
      <c r="AF50839" s="71"/>
      <c r="AG50839" s="71"/>
    </row>
    <row r="50840" spans="1:33" x14ac:dyDescent="0.25">
      <c r="A50840" s="71"/>
      <c r="B50840" s="71"/>
      <c r="C50840" s="71"/>
      <c r="K50840" s="71"/>
      <c r="L50840" s="71"/>
      <c r="N50840" s="71"/>
      <c r="O50840" s="71"/>
      <c r="P50840" s="71"/>
      <c r="S50840" s="71"/>
      <c r="T50840" s="71"/>
      <c r="U50840" s="71"/>
      <c r="AE50840" s="71"/>
      <c r="AF50840" s="71"/>
      <c r="AG50840" s="71"/>
    </row>
    <row r="50841" spans="1:33" x14ac:dyDescent="0.25">
      <c r="A50841" s="71"/>
      <c r="B50841" s="71"/>
      <c r="C50841" s="71"/>
      <c r="K50841" s="71"/>
      <c r="L50841" s="71"/>
      <c r="N50841" s="71"/>
      <c r="O50841" s="71"/>
      <c r="P50841" s="71"/>
      <c r="S50841" s="71"/>
      <c r="T50841" s="71"/>
      <c r="U50841" s="71"/>
      <c r="AE50841" s="71"/>
      <c r="AF50841" s="71"/>
      <c r="AG50841" s="71"/>
    </row>
    <row r="50842" spans="1:33" x14ac:dyDescent="0.25">
      <c r="A50842" s="71"/>
      <c r="B50842" s="71"/>
      <c r="C50842" s="71"/>
      <c r="K50842" s="71"/>
      <c r="L50842" s="71"/>
      <c r="N50842" s="71"/>
      <c r="O50842" s="71"/>
      <c r="P50842" s="71"/>
      <c r="S50842" s="71"/>
      <c r="T50842" s="71"/>
      <c r="U50842" s="71"/>
      <c r="AE50842" s="71"/>
      <c r="AF50842" s="71"/>
      <c r="AG50842" s="71"/>
    </row>
    <row r="50843" spans="1:33" x14ac:dyDescent="0.25">
      <c r="A50843" s="71"/>
      <c r="B50843" s="71"/>
      <c r="C50843" s="71"/>
      <c r="K50843" s="71"/>
      <c r="L50843" s="71"/>
      <c r="N50843" s="71"/>
      <c r="O50843" s="71"/>
      <c r="P50843" s="71"/>
      <c r="S50843" s="71"/>
      <c r="T50843" s="71"/>
      <c r="U50843" s="71"/>
      <c r="AE50843" s="71"/>
      <c r="AF50843" s="71"/>
      <c r="AG50843" s="71"/>
    </row>
    <row r="50844" spans="1:33" x14ac:dyDescent="0.25">
      <c r="A50844" s="71"/>
      <c r="B50844" s="71"/>
      <c r="C50844" s="71"/>
      <c r="K50844" s="71"/>
      <c r="L50844" s="71"/>
      <c r="N50844" s="71"/>
      <c r="O50844" s="71"/>
      <c r="P50844" s="71"/>
      <c r="S50844" s="71"/>
      <c r="T50844" s="71"/>
      <c r="U50844" s="71"/>
      <c r="AE50844" s="71"/>
      <c r="AF50844" s="71"/>
      <c r="AG50844" s="71"/>
    </row>
    <row r="50845" spans="1:33" x14ac:dyDescent="0.25">
      <c r="A50845" s="71"/>
      <c r="B50845" s="71"/>
      <c r="C50845" s="71"/>
      <c r="K50845" s="71"/>
      <c r="L50845" s="71"/>
      <c r="N50845" s="71"/>
      <c r="O50845" s="71"/>
      <c r="P50845" s="71"/>
      <c r="S50845" s="71"/>
      <c r="T50845" s="71"/>
      <c r="U50845" s="71"/>
      <c r="AE50845" s="71"/>
      <c r="AF50845" s="71"/>
      <c r="AG50845" s="71"/>
    </row>
    <row r="50846" spans="1:33" x14ac:dyDescent="0.25">
      <c r="A50846" s="71"/>
      <c r="B50846" s="71"/>
      <c r="C50846" s="71"/>
      <c r="K50846" s="71"/>
      <c r="L50846" s="71"/>
      <c r="N50846" s="71"/>
      <c r="O50846" s="71"/>
      <c r="P50846" s="71"/>
      <c r="S50846" s="71"/>
      <c r="T50846" s="71"/>
      <c r="U50846" s="71"/>
      <c r="AE50846" s="71"/>
      <c r="AF50846" s="71"/>
      <c r="AG50846" s="71"/>
    </row>
    <row r="50847" spans="1:33" x14ac:dyDescent="0.25">
      <c r="A50847" s="71"/>
      <c r="B50847" s="71"/>
      <c r="C50847" s="71"/>
      <c r="K50847" s="71"/>
      <c r="L50847" s="71"/>
      <c r="N50847" s="71"/>
      <c r="O50847" s="71"/>
      <c r="P50847" s="71"/>
      <c r="S50847" s="71"/>
      <c r="T50847" s="71"/>
      <c r="U50847" s="71"/>
      <c r="AE50847" s="71"/>
      <c r="AF50847" s="71"/>
      <c r="AG50847" s="71"/>
    </row>
    <row r="50848" spans="1:33" x14ac:dyDescent="0.25">
      <c r="A50848" s="71"/>
      <c r="B50848" s="71"/>
      <c r="C50848" s="71"/>
      <c r="K50848" s="71"/>
      <c r="L50848" s="71"/>
      <c r="N50848" s="71"/>
      <c r="O50848" s="71"/>
      <c r="P50848" s="71"/>
      <c r="S50848" s="71"/>
      <c r="T50848" s="71"/>
      <c r="U50848" s="71"/>
      <c r="AE50848" s="71"/>
      <c r="AF50848" s="71"/>
      <c r="AG50848" s="71"/>
    </row>
    <row r="50849" spans="1:33" x14ac:dyDescent="0.25">
      <c r="A50849" s="71"/>
      <c r="B50849" s="71"/>
      <c r="C50849" s="71"/>
      <c r="K50849" s="71"/>
      <c r="L50849" s="71"/>
      <c r="N50849" s="71"/>
      <c r="O50849" s="71"/>
      <c r="P50849" s="71"/>
      <c r="S50849" s="71"/>
      <c r="T50849" s="71"/>
      <c r="U50849" s="71"/>
      <c r="AE50849" s="71"/>
      <c r="AF50849" s="71"/>
      <c r="AG50849" s="71"/>
    </row>
    <row r="50850" spans="1:33" x14ac:dyDescent="0.25">
      <c r="A50850" s="71"/>
      <c r="B50850" s="71"/>
      <c r="C50850" s="71"/>
      <c r="K50850" s="71"/>
      <c r="L50850" s="71"/>
      <c r="N50850" s="71"/>
      <c r="O50850" s="71"/>
      <c r="P50850" s="71"/>
      <c r="S50850" s="71"/>
      <c r="T50850" s="71"/>
      <c r="U50850" s="71"/>
      <c r="AE50850" s="71"/>
      <c r="AF50850" s="71"/>
      <c r="AG50850" s="71"/>
    </row>
    <row r="50851" spans="1:33" x14ac:dyDescent="0.25">
      <c r="A50851" s="71"/>
      <c r="B50851" s="71"/>
      <c r="C50851" s="71"/>
      <c r="K50851" s="71"/>
      <c r="L50851" s="71"/>
      <c r="N50851" s="71"/>
      <c r="O50851" s="71"/>
      <c r="P50851" s="71"/>
      <c r="S50851" s="71"/>
      <c r="T50851" s="71"/>
      <c r="U50851" s="71"/>
      <c r="AE50851" s="71"/>
      <c r="AF50851" s="71"/>
      <c r="AG50851" s="71"/>
    </row>
    <row r="50852" spans="1:33" x14ac:dyDescent="0.25">
      <c r="A50852" s="71"/>
      <c r="B50852" s="71"/>
      <c r="C50852" s="71"/>
      <c r="K50852" s="71"/>
      <c r="L50852" s="71"/>
      <c r="N50852" s="71"/>
      <c r="O50852" s="71"/>
      <c r="P50852" s="71"/>
      <c r="S50852" s="71"/>
      <c r="T50852" s="71"/>
      <c r="U50852" s="71"/>
      <c r="AE50852" s="71"/>
      <c r="AF50852" s="71"/>
      <c r="AG50852" s="71"/>
    </row>
    <row r="50853" spans="1:33" x14ac:dyDescent="0.25">
      <c r="A50853" s="71"/>
      <c r="B50853" s="71"/>
      <c r="C50853" s="71"/>
      <c r="K50853" s="71"/>
      <c r="L50853" s="71"/>
      <c r="N50853" s="71"/>
      <c r="O50853" s="71"/>
      <c r="P50853" s="71"/>
      <c r="S50853" s="71"/>
      <c r="T50853" s="71"/>
      <c r="U50853" s="71"/>
      <c r="AE50853" s="71"/>
      <c r="AF50853" s="71"/>
      <c r="AG50853" s="71"/>
    </row>
    <row r="50854" spans="1:33" x14ac:dyDescent="0.25">
      <c r="A50854" s="71"/>
      <c r="B50854" s="71"/>
      <c r="C50854" s="71"/>
      <c r="K50854" s="71"/>
      <c r="L50854" s="71"/>
      <c r="N50854" s="71"/>
      <c r="O50854" s="71"/>
      <c r="P50854" s="71"/>
      <c r="S50854" s="71"/>
      <c r="T50854" s="71"/>
      <c r="U50854" s="71"/>
      <c r="AE50854" s="71"/>
      <c r="AF50854" s="71"/>
      <c r="AG50854" s="71"/>
    </row>
    <row r="50855" spans="1:33" x14ac:dyDescent="0.25">
      <c r="A50855" s="71"/>
      <c r="B50855" s="71"/>
      <c r="C50855" s="71"/>
      <c r="K50855" s="71"/>
      <c r="L50855" s="71"/>
      <c r="N50855" s="71"/>
      <c r="O50855" s="71"/>
      <c r="P50855" s="71"/>
      <c r="S50855" s="71"/>
      <c r="T50855" s="71"/>
      <c r="U50855" s="71"/>
      <c r="AE50855" s="71"/>
      <c r="AF50855" s="71"/>
      <c r="AG50855" s="71"/>
    </row>
    <row r="50856" spans="1:33" x14ac:dyDescent="0.25">
      <c r="A50856" s="71"/>
      <c r="B50856" s="71"/>
      <c r="C50856" s="71"/>
      <c r="K50856" s="71"/>
      <c r="L50856" s="71"/>
      <c r="N50856" s="71"/>
      <c r="O50856" s="71"/>
      <c r="P50856" s="71"/>
      <c r="S50856" s="71"/>
      <c r="T50856" s="71"/>
      <c r="U50856" s="71"/>
      <c r="AE50856" s="71"/>
      <c r="AF50856" s="71"/>
      <c r="AG50856" s="71"/>
    </row>
    <row r="50857" spans="1:33" x14ac:dyDescent="0.25">
      <c r="A50857" s="71"/>
      <c r="B50857" s="71"/>
      <c r="C50857" s="71"/>
      <c r="K50857" s="71"/>
      <c r="L50857" s="71"/>
      <c r="N50857" s="71"/>
      <c r="O50857" s="71"/>
      <c r="P50857" s="71"/>
      <c r="S50857" s="71"/>
      <c r="T50857" s="71"/>
      <c r="U50857" s="71"/>
      <c r="AE50857" s="71"/>
      <c r="AF50857" s="71"/>
      <c r="AG50857" s="71"/>
    </row>
    <row r="50858" spans="1:33" x14ac:dyDescent="0.25">
      <c r="A50858" s="71"/>
      <c r="B50858" s="71"/>
      <c r="C50858" s="71"/>
      <c r="K50858" s="71"/>
      <c r="L50858" s="71"/>
      <c r="N50858" s="71"/>
      <c r="O50858" s="71"/>
      <c r="P50858" s="71"/>
      <c r="S50858" s="71"/>
      <c r="T50858" s="71"/>
      <c r="U50858" s="71"/>
      <c r="AE50858" s="71"/>
      <c r="AF50858" s="71"/>
      <c r="AG50858" s="71"/>
    </row>
    <row r="50859" spans="1:33" x14ac:dyDescent="0.25">
      <c r="A50859" s="71"/>
      <c r="B50859" s="71"/>
      <c r="C50859" s="71"/>
      <c r="K50859" s="71"/>
      <c r="L50859" s="71"/>
      <c r="N50859" s="71"/>
      <c r="O50859" s="71"/>
      <c r="P50859" s="71"/>
      <c r="S50859" s="71"/>
      <c r="T50859" s="71"/>
      <c r="U50859" s="71"/>
      <c r="AE50859" s="71"/>
      <c r="AF50859" s="71"/>
      <c r="AG50859" s="71"/>
    </row>
    <row r="50860" spans="1:33" x14ac:dyDescent="0.25">
      <c r="A50860" s="71"/>
      <c r="B50860" s="71"/>
      <c r="C50860" s="71"/>
      <c r="K50860" s="71"/>
      <c r="L50860" s="71"/>
      <c r="N50860" s="71"/>
      <c r="O50860" s="71"/>
      <c r="P50860" s="71"/>
      <c r="S50860" s="71"/>
      <c r="T50860" s="71"/>
      <c r="U50860" s="71"/>
      <c r="AE50860" s="71"/>
      <c r="AF50860" s="71"/>
      <c r="AG50860" s="71"/>
    </row>
    <row r="50861" spans="1:33" x14ac:dyDescent="0.25">
      <c r="A50861" s="71"/>
      <c r="B50861" s="71"/>
      <c r="C50861" s="71"/>
      <c r="K50861" s="71"/>
      <c r="L50861" s="71"/>
      <c r="N50861" s="71"/>
      <c r="O50861" s="71"/>
      <c r="P50861" s="71"/>
      <c r="S50861" s="71"/>
      <c r="T50861" s="71"/>
      <c r="U50861" s="71"/>
      <c r="AE50861" s="71"/>
      <c r="AF50861" s="71"/>
      <c r="AG50861" s="71"/>
    </row>
    <row r="50862" spans="1:33" x14ac:dyDescent="0.25">
      <c r="A50862" s="71"/>
      <c r="B50862" s="71"/>
      <c r="C50862" s="71"/>
      <c r="K50862" s="71"/>
      <c r="L50862" s="71"/>
      <c r="N50862" s="71"/>
      <c r="O50862" s="71"/>
      <c r="P50862" s="71"/>
      <c r="S50862" s="71"/>
      <c r="T50862" s="71"/>
      <c r="U50862" s="71"/>
      <c r="AE50862" s="71"/>
      <c r="AF50862" s="71"/>
      <c r="AG50862" s="71"/>
    </row>
    <row r="50863" spans="1:33" x14ac:dyDescent="0.25">
      <c r="A50863" s="71"/>
      <c r="B50863" s="71"/>
      <c r="C50863" s="71"/>
      <c r="K50863" s="71"/>
      <c r="L50863" s="71"/>
      <c r="N50863" s="71"/>
      <c r="O50863" s="71"/>
      <c r="P50863" s="71"/>
      <c r="S50863" s="71"/>
      <c r="T50863" s="71"/>
      <c r="U50863" s="71"/>
      <c r="AE50863" s="71"/>
      <c r="AF50863" s="71"/>
      <c r="AG50863" s="71"/>
    </row>
    <row r="50864" spans="1:33" x14ac:dyDescent="0.25">
      <c r="A50864" s="71"/>
      <c r="B50864" s="71"/>
      <c r="C50864" s="71"/>
      <c r="K50864" s="71"/>
      <c r="L50864" s="71"/>
      <c r="N50864" s="71"/>
      <c r="O50864" s="71"/>
      <c r="P50864" s="71"/>
      <c r="S50864" s="71"/>
      <c r="T50864" s="71"/>
      <c r="U50864" s="71"/>
      <c r="AE50864" s="71"/>
      <c r="AF50864" s="71"/>
      <c r="AG50864" s="71"/>
    </row>
    <row r="50865" spans="1:33" x14ac:dyDescent="0.25">
      <c r="A50865" s="71"/>
      <c r="B50865" s="71"/>
      <c r="C50865" s="71"/>
      <c r="K50865" s="71"/>
      <c r="L50865" s="71"/>
      <c r="N50865" s="71"/>
      <c r="O50865" s="71"/>
      <c r="P50865" s="71"/>
      <c r="S50865" s="71"/>
      <c r="T50865" s="71"/>
      <c r="U50865" s="71"/>
      <c r="AE50865" s="71"/>
      <c r="AF50865" s="71"/>
      <c r="AG50865" s="71"/>
    </row>
    <row r="50866" spans="1:33" x14ac:dyDescent="0.25">
      <c r="A50866" s="71"/>
      <c r="B50866" s="71"/>
      <c r="C50866" s="71"/>
      <c r="K50866" s="71"/>
      <c r="L50866" s="71"/>
      <c r="N50866" s="71"/>
      <c r="O50866" s="71"/>
      <c r="P50866" s="71"/>
      <c r="S50866" s="71"/>
      <c r="T50866" s="71"/>
      <c r="U50866" s="71"/>
      <c r="AE50866" s="71"/>
      <c r="AF50866" s="71"/>
      <c r="AG50866" s="71"/>
    </row>
    <row r="50867" spans="1:33" x14ac:dyDescent="0.25">
      <c r="A50867" s="71"/>
      <c r="B50867" s="71"/>
      <c r="C50867" s="71"/>
      <c r="K50867" s="71"/>
      <c r="L50867" s="71"/>
      <c r="N50867" s="71"/>
      <c r="O50867" s="71"/>
      <c r="P50867" s="71"/>
      <c r="S50867" s="71"/>
      <c r="T50867" s="71"/>
      <c r="U50867" s="71"/>
      <c r="AE50867" s="71"/>
      <c r="AF50867" s="71"/>
      <c r="AG50867" s="71"/>
    </row>
    <row r="50868" spans="1:33" x14ac:dyDescent="0.25">
      <c r="A50868" s="71"/>
      <c r="B50868" s="71"/>
      <c r="C50868" s="71"/>
      <c r="K50868" s="71"/>
      <c r="L50868" s="71"/>
      <c r="N50868" s="71"/>
      <c r="O50868" s="71"/>
      <c r="P50868" s="71"/>
      <c r="S50868" s="71"/>
      <c r="T50868" s="71"/>
      <c r="U50868" s="71"/>
      <c r="AE50868" s="71"/>
      <c r="AF50868" s="71"/>
      <c r="AG50868" s="71"/>
    </row>
    <row r="50869" spans="1:33" x14ac:dyDescent="0.25">
      <c r="A50869" s="71"/>
      <c r="B50869" s="71"/>
      <c r="C50869" s="71"/>
      <c r="K50869" s="71"/>
      <c r="L50869" s="71"/>
      <c r="N50869" s="71"/>
      <c r="O50869" s="71"/>
      <c r="P50869" s="71"/>
      <c r="S50869" s="71"/>
      <c r="T50869" s="71"/>
      <c r="U50869" s="71"/>
      <c r="AE50869" s="71"/>
      <c r="AF50869" s="71"/>
      <c r="AG50869" s="71"/>
    </row>
    <row r="50870" spans="1:33" x14ac:dyDescent="0.25">
      <c r="A50870" s="71"/>
      <c r="B50870" s="71"/>
      <c r="C50870" s="71"/>
      <c r="K50870" s="71"/>
      <c r="L50870" s="71"/>
      <c r="N50870" s="71"/>
      <c r="O50870" s="71"/>
      <c r="P50870" s="71"/>
      <c r="S50870" s="71"/>
      <c r="T50870" s="71"/>
      <c r="U50870" s="71"/>
      <c r="AE50870" s="71"/>
      <c r="AF50870" s="71"/>
      <c r="AG50870" s="71"/>
    </row>
    <row r="50871" spans="1:33" x14ac:dyDescent="0.25">
      <c r="A50871" s="71"/>
      <c r="B50871" s="71"/>
      <c r="C50871" s="71"/>
      <c r="K50871" s="71"/>
      <c r="L50871" s="71"/>
      <c r="N50871" s="71"/>
      <c r="O50871" s="71"/>
      <c r="P50871" s="71"/>
      <c r="S50871" s="71"/>
      <c r="T50871" s="71"/>
      <c r="U50871" s="71"/>
      <c r="AE50871" s="71"/>
      <c r="AF50871" s="71"/>
      <c r="AG50871" s="71"/>
    </row>
    <row r="50872" spans="1:33" x14ac:dyDescent="0.25">
      <c r="A50872" s="71"/>
      <c r="B50872" s="71"/>
      <c r="C50872" s="71"/>
      <c r="K50872" s="71"/>
      <c r="L50872" s="71"/>
      <c r="N50872" s="71"/>
      <c r="O50872" s="71"/>
      <c r="P50872" s="71"/>
      <c r="S50872" s="71"/>
      <c r="T50872" s="71"/>
      <c r="U50872" s="71"/>
      <c r="AE50872" s="71"/>
      <c r="AF50872" s="71"/>
      <c r="AG50872" s="71"/>
    </row>
    <row r="50873" spans="1:33" x14ac:dyDescent="0.25">
      <c r="A50873" s="71"/>
      <c r="B50873" s="71"/>
      <c r="C50873" s="71"/>
      <c r="K50873" s="71"/>
      <c r="L50873" s="71"/>
      <c r="N50873" s="71"/>
      <c r="O50873" s="71"/>
      <c r="P50873" s="71"/>
      <c r="S50873" s="71"/>
      <c r="T50873" s="71"/>
      <c r="U50873" s="71"/>
      <c r="AE50873" s="71"/>
      <c r="AF50873" s="71"/>
      <c r="AG50873" s="71"/>
    </row>
    <row r="50874" spans="1:33" x14ac:dyDescent="0.25">
      <c r="A50874" s="71"/>
      <c r="B50874" s="71"/>
      <c r="C50874" s="71"/>
      <c r="K50874" s="71"/>
      <c r="L50874" s="71"/>
      <c r="N50874" s="71"/>
      <c r="O50874" s="71"/>
      <c r="P50874" s="71"/>
      <c r="S50874" s="71"/>
      <c r="T50874" s="71"/>
      <c r="U50874" s="71"/>
      <c r="AE50874" s="71"/>
      <c r="AF50874" s="71"/>
      <c r="AG50874" s="71"/>
    </row>
    <row r="50875" spans="1:33" x14ac:dyDescent="0.25">
      <c r="A50875" s="71"/>
      <c r="B50875" s="71"/>
      <c r="C50875" s="71"/>
      <c r="K50875" s="71"/>
      <c r="L50875" s="71"/>
      <c r="N50875" s="71"/>
      <c r="O50875" s="71"/>
      <c r="P50875" s="71"/>
      <c r="S50875" s="71"/>
      <c r="T50875" s="71"/>
      <c r="U50875" s="71"/>
      <c r="AE50875" s="71"/>
      <c r="AF50875" s="71"/>
      <c r="AG50875" s="71"/>
    </row>
    <row r="50876" spans="1:33" x14ac:dyDescent="0.25">
      <c r="A50876" s="71"/>
      <c r="B50876" s="71"/>
      <c r="C50876" s="71"/>
      <c r="K50876" s="71"/>
      <c r="L50876" s="71"/>
      <c r="N50876" s="71"/>
      <c r="O50876" s="71"/>
      <c r="P50876" s="71"/>
      <c r="S50876" s="71"/>
      <c r="T50876" s="71"/>
      <c r="U50876" s="71"/>
      <c r="AE50876" s="71"/>
      <c r="AF50876" s="71"/>
      <c r="AG50876" s="71"/>
    </row>
    <row r="50877" spans="1:33" x14ac:dyDescent="0.25">
      <c r="A50877" s="71"/>
      <c r="B50877" s="71"/>
      <c r="C50877" s="71"/>
      <c r="K50877" s="71"/>
      <c r="L50877" s="71"/>
      <c r="N50877" s="71"/>
      <c r="O50877" s="71"/>
      <c r="P50877" s="71"/>
      <c r="S50877" s="71"/>
      <c r="T50877" s="71"/>
      <c r="U50877" s="71"/>
      <c r="AE50877" s="71"/>
      <c r="AF50877" s="71"/>
      <c r="AG50877" s="71"/>
    </row>
    <row r="50878" spans="1:33" x14ac:dyDescent="0.25">
      <c r="A50878" s="71"/>
      <c r="B50878" s="71"/>
      <c r="C50878" s="71"/>
      <c r="K50878" s="71"/>
      <c r="L50878" s="71"/>
      <c r="N50878" s="71"/>
      <c r="O50878" s="71"/>
      <c r="P50878" s="71"/>
      <c r="S50878" s="71"/>
      <c r="T50878" s="71"/>
      <c r="U50878" s="71"/>
      <c r="AE50878" s="71"/>
      <c r="AF50878" s="71"/>
      <c r="AG50878" s="71"/>
    </row>
    <row r="50879" spans="1:33" x14ac:dyDescent="0.25">
      <c r="A50879" s="71"/>
      <c r="B50879" s="71"/>
      <c r="C50879" s="71"/>
      <c r="K50879" s="71"/>
      <c r="L50879" s="71"/>
      <c r="N50879" s="71"/>
      <c r="O50879" s="71"/>
      <c r="P50879" s="71"/>
      <c r="S50879" s="71"/>
      <c r="T50879" s="71"/>
      <c r="U50879" s="71"/>
      <c r="AE50879" s="71"/>
      <c r="AF50879" s="71"/>
      <c r="AG50879" s="71"/>
    </row>
    <row r="50880" spans="1:33" x14ac:dyDescent="0.25">
      <c r="A50880" s="71"/>
      <c r="B50880" s="71"/>
      <c r="C50880" s="71"/>
      <c r="K50880" s="71"/>
      <c r="L50880" s="71"/>
      <c r="N50880" s="71"/>
      <c r="O50880" s="71"/>
      <c r="P50880" s="71"/>
      <c r="S50880" s="71"/>
      <c r="T50880" s="71"/>
      <c r="U50880" s="71"/>
      <c r="AE50880" s="71"/>
      <c r="AF50880" s="71"/>
      <c r="AG50880" s="71"/>
    </row>
    <row r="50881" spans="1:33" x14ac:dyDescent="0.25">
      <c r="A50881" s="71"/>
      <c r="B50881" s="71"/>
      <c r="C50881" s="71"/>
      <c r="K50881" s="71"/>
      <c r="L50881" s="71"/>
      <c r="N50881" s="71"/>
      <c r="O50881" s="71"/>
      <c r="P50881" s="71"/>
      <c r="S50881" s="71"/>
      <c r="T50881" s="71"/>
      <c r="U50881" s="71"/>
      <c r="AE50881" s="71"/>
      <c r="AF50881" s="71"/>
      <c r="AG50881" s="71"/>
    </row>
    <row r="50882" spans="1:33" x14ac:dyDescent="0.25">
      <c r="A50882" s="71"/>
      <c r="B50882" s="71"/>
      <c r="C50882" s="71"/>
      <c r="K50882" s="71"/>
      <c r="L50882" s="71"/>
      <c r="N50882" s="71"/>
      <c r="O50882" s="71"/>
      <c r="P50882" s="71"/>
      <c r="S50882" s="71"/>
      <c r="T50882" s="71"/>
      <c r="U50882" s="71"/>
      <c r="AE50882" s="71"/>
      <c r="AF50882" s="71"/>
      <c r="AG50882" s="71"/>
    </row>
    <row r="50883" spans="1:33" x14ac:dyDescent="0.25">
      <c r="A50883" s="71"/>
      <c r="B50883" s="71"/>
      <c r="C50883" s="71"/>
      <c r="K50883" s="71"/>
      <c r="L50883" s="71"/>
      <c r="N50883" s="71"/>
      <c r="O50883" s="71"/>
      <c r="P50883" s="71"/>
      <c r="S50883" s="71"/>
      <c r="T50883" s="71"/>
      <c r="U50883" s="71"/>
      <c r="AE50883" s="71"/>
      <c r="AF50883" s="71"/>
      <c r="AG50883" s="71"/>
    </row>
    <row r="50884" spans="1:33" x14ac:dyDescent="0.25">
      <c r="A50884" s="71"/>
      <c r="B50884" s="71"/>
      <c r="C50884" s="71"/>
      <c r="K50884" s="71"/>
      <c r="L50884" s="71"/>
      <c r="N50884" s="71"/>
      <c r="O50884" s="71"/>
      <c r="P50884" s="71"/>
      <c r="S50884" s="71"/>
      <c r="T50884" s="71"/>
      <c r="U50884" s="71"/>
      <c r="AE50884" s="71"/>
      <c r="AF50884" s="71"/>
      <c r="AG50884" s="71"/>
    </row>
    <row r="50885" spans="1:33" x14ac:dyDescent="0.25">
      <c r="A50885" s="71"/>
      <c r="B50885" s="71"/>
      <c r="C50885" s="71"/>
      <c r="K50885" s="71"/>
      <c r="L50885" s="71"/>
      <c r="N50885" s="71"/>
      <c r="O50885" s="71"/>
      <c r="P50885" s="71"/>
      <c r="S50885" s="71"/>
      <c r="T50885" s="71"/>
      <c r="U50885" s="71"/>
      <c r="AE50885" s="71"/>
      <c r="AF50885" s="71"/>
      <c r="AG50885" s="71"/>
    </row>
    <row r="50886" spans="1:33" x14ac:dyDescent="0.25">
      <c r="A50886" s="71"/>
      <c r="B50886" s="71"/>
      <c r="C50886" s="71"/>
      <c r="K50886" s="71"/>
      <c r="L50886" s="71"/>
      <c r="N50886" s="71"/>
      <c r="O50886" s="71"/>
      <c r="P50886" s="71"/>
      <c r="S50886" s="71"/>
      <c r="T50886" s="71"/>
      <c r="U50886" s="71"/>
      <c r="AE50886" s="71"/>
      <c r="AF50886" s="71"/>
      <c r="AG50886" s="71"/>
    </row>
    <row r="50887" spans="1:33" x14ac:dyDescent="0.25">
      <c r="A50887" s="71"/>
      <c r="B50887" s="71"/>
      <c r="C50887" s="71"/>
      <c r="K50887" s="71"/>
      <c r="L50887" s="71"/>
      <c r="N50887" s="71"/>
      <c r="O50887" s="71"/>
      <c r="P50887" s="71"/>
      <c r="S50887" s="71"/>
      <c r="T50887" s="71"/>
      <c r="U50887" s="71"/>
      <c r="AE50887" s="71"/>
      <c r="AF50887" s="71"/>
      <c r="AG50887" s="71"/>
    </row>
    <row r="50888" spans="1:33" x14ac:dyDescent="0.25">
      <c r="A50888" s="71"/>
      <c r="B50888" s="71"/>
      <c r="C50888" s="71"/>
      <c r="K50888" s="71"/>
      <c r="L50888" s="71"/>
      <c r="N50888" s="71"/>
      <c r="O50888" s="71"/>
      <c r="P50888" s="71"/>
      <c r="S50888" s="71"/>
      <c r="T50888" s="71"/>
      <c r="U50888" s="71"/>
      <c r="AE50888" s="71"/>
      <c r="AF50888" s="71"/>
      <c r="AG50888" s="71"/>
    </row>
    <row r="50889" spans="1:33" x14ac:dyDescent="0.25">
      <c r="A50889" s="71"/>
      <c r="B50889" s="71"/>
      <c r="C50889" s="71"/>
      <c r="K50889" s="71"/>
      <c r="L50889" s="71"/>
      <c r="N50889" s="71"/>
      <c r="O50889" s="71"/>
      <c r="P50889" s="71"/>
      <c r="S50889" s="71"/>
      <c r="T50889" s="71"/>
      <c r="U50889" s="71"/>
      <c r="AE50889" s="71"/>
      <c r="AF50889" s="71"/>
      <c r="AG50889" s="71"/>
    </row>
    <row r="50890" spans="1:33" x14ac:dyDescent="0.25">
      <c r="A50890" s="71"/>
      <c r="B50890" s="71"/>
      <c r="C50890" s="71"/>
      <c r="K50890" s="71"/>
      <c r="L50890" s="71"/>
      <c r="N50890" s="71"/>
      <c r="O50890" s="71"/>
      <c r="P50890" s="71"/>
      <c r="S50890" s="71"/>
      <c r="T50890" s="71"/>
      <c r="U50890" s="71"/>
      <c r="AE50890" s="71"/>
      <c r="AF50890" s="71"/>
      <c r="AG50890" s="71"/>
    </row>
    <row r="50891" spans="1:33" x14ac:dyDescent="0.25">
      <c r="A50891" s="71"/>
      <c r="B50891" s="71"/>
      <c r="C50891" s="71"/>
      <c r="K50891" s="71"/>
      <c r="L50891" s="71"/>
      <c r="N50891" s="71"/>
      <c r="O50891" s="71"/>
      <c r="P50891" s="71"/>
      <c r="S50891" s="71"/>
      <c r="T50891" s="71"/>
      <c r="U50891" s="71"/>
      <c r="AE50891" s="71"/>
      <c r="AF50891" s="71"/>
      <c r="AG50891" s="71"/>
    </row>
    <row r="50892" spans="1:33" x14ac:dyDescent="0.25">
      <c r="A50892" s="71"/>
      <c r="B50892" s="71"/>
      <c r="C50892" s="71"/>
      <c r="K50892" s="71"/>
      <c r="L50892" s="71"/>
      <c r="N50892" s="71"/>
      <c r="O50892" s="71"/>
      <c r="P50892" s="71"/>
      <c r="S50892" s="71"/>
      <c r="T50892" s="71"/>
      <c r="U50892" s="71"/>
      <c r="AE50892" s="71"/>
      <c r="AF50892" s="71"/>
      <c r="AG50892" s="71"/>
    </row>
    <row r="50893" spans="1:33" x14ac:dyDescent="0.25">
      <c r="A50893" s="71"/>
      <c r="B50893" s="71"/>
      <c r="C50893" s="71"/>
      <c r="K50893" s="71"/>
      <c r="L50893" s="71"/>
      <c r="N50893" s="71"/>
      <c r="O50893" s="71"/>
      <c r="P50893" s="71"/>
      <c r="S50893" s="71"/>
      <c r="T50893" s="71"/>
      <c r="U50893" s="71"/>
      <c r="AE50893" s="71"/>
      <c r="AF50893" s="71"/>
      <c r="AG50893" s="71"/>
    </row>
    <row r="50894" spans="1:33" x14ac:dyDescent="0.25">
      <c r="A50894" s="71"/>
      <c r="B50894" s="71"/>
      <c r="C50894" s="71"/>
      <c r="K50894" s="71"/>
      <c r="L50894" s="71"/>
      <c r="N50894" s="71"/>
      <c r="O50894" s="71"/>
      <c r="P50894" s="71"/>
      <c r="S50894" s="71"/>
      <c r="T50894" s="71"/>
      <c r="U50894" s="71"/>
      <c r="AE50894" s="71"/>
      <c r="AF50894" s="71"/>
      <c r="AG50894" s="71"/>
    </row>
    <row r="50895" spans="1:33" x14ac:dyDescent="0.25">
      <c r="A50895" s="71"/>
      <c r="B50895" s="71"/>
      <c r="C50895" s="71"/>
      <c r="K50895" s="71"/>
      <c r="L50895" s="71"/>
      <c r="N50895" s="71"/>
      <c r="O50895" s="71"/>
      <c r="P50895" s="71"/>
      <c r="S50895" s="71"/>
      <c r="T50895" s="71"/>
      <c r="U50895" s="71"/>
      <c r="AE50895" s="71"/>
      <c r="AF50895" s="71"/>
      <c r="AG50895" s="71"/>
    </row>
    <row r="50896" spans="1:33" x14ac:dyDescent="0.25">
      <c r="A50896" s="71"/>
      <c r="B50896" s="71"/>
      <c r="C50896" s="71"/>
      <c r="K50896" s="71"/>
      <c r="L50896" s="71"/>
      <c r="N50896" s="71"/>
      <c r="O50896" s="71"/>
      <c r="P50896" s="71"/>
      <c r="S50896" s="71"/>
      <c r="T50896" s="71"/>
      <c r="U50896" s="71"/>
      <c r="AE50896" s="71"/>
      <c r="AF50896" s="71"/>
      <c r="AG50896" s="71"/>
    </row>
    <row r="50897" spans="1:33" x14ac:dyDescent="0.25">
      <c r="A50897" s="71"/>
      <c r="B50897" s="71"/>
      <c r="C50897" s="71"/>
      <c r="K50897" s="71"/>
      <c r="L50897" s="71"/>
      <c r="N50897" s="71"/>
      <c r="O50897" s="71"/>
      <c r="P50897" s="71"/>
      <c r="S50897" s="71"/>
      <c r="T50897" s="71"/>
      <c r="U50897" s="71"/>
      <c r="AE50897" s="71"/>
      <c r="AF50897" s="71"/>
      <c r="AG50897" s="71"/>
    </row>
    <row r="50898" spans="1:33" x14ac:dyDescent="0.25">
      <c r="A50898" s="71"/>
      <c r="B50898" s="71"/>
      <c r="C50898" s="71"/>
      <c r="K50898" s="71"/>
      <c r="L50898" s="71"/>
      <c r="N50898" s="71"/>
      <c r="O50898" s="71"/>
      <c r="P50898" s="71"/>
      <c r="S50898" s="71"/>
      <c r="T50898" s="71"/>
      <c r="U50898" s="71"/>
      <c r="AE50898" s="71"/>
      <c r="AF50898" s="71"/>
      <c r="AG50898" s="71"/>
    </row>
    <row r="50899" spans="1:33" x14ac:dyDescent="0.25">
      <c r="A50899" s="71"/>
      <c r="B50899" s="71"/>
      <c r="C50899" s="71"/>
      <c r="K50899" s="71"/>
      <c r="L50899" s="71"/>
      <c r="N50899" s="71"/>
      <c r="O50899" s="71"/>
      <c r="P50899" s="71"/>
      <c r="S50899" s="71"/>
      <c r="T50899" s="71"/>
      <c r="U50899" s="71"/>
      <c r="AE50899" s="71"/>
      <c r="AF50899" s="71"/>
      <c r="AG50899" s="71"/>
    </row>
    <row r="50900" spans="1:33" x14ac:dyDescent="0.25">
      <c r="A50900" s="71"/>
      <c r="B50900" s="71"/>
      <c r="C50900" s="71"/>
      <c r="K50900" s="71"/>
      <c r="L50900" s="71"/>
      <c r="N50900" s="71"/>
      <c r="O50900" s="71"/>
      <c r="P50900" s="71"/>
      <c r="S50900" s="71"/>
      <c r="T50900" s="71"/>
      <c r="U50900" s="71"/>
      <c r="AE50900" s="71"/>
      <c r="AF50900" s="71"/>
      <c r="AG50900" s="71"/>
    </row>
    <row r="50901" spans="1:33" x14ac:dyDescent="0.25">
      <c r="A50901" s="71"/>
      <c r="B50901" s="71"/>
      <c r="C50901" s="71"/>
      <c r="K50901" s="71"/>
      <c r="L50901" s="71"/>
      <c r="N50901" s="71"/>
      <c r="O50901" s="71"/>
      <c r="P50901" s="71"/>
      <c r="S50901" s="71"/>
      <c r="T50901" s="71"/>
      <c r="U50901" s="71"/>
      <c r="AE50901" s="71"/>
      <c r="AF50901" s="71"/>
      <c r="AG50901" s="71"/>
    </row>
    <row r="50902" spans="1:33" x14ac:dyDescent="0.25">
      <c r="A50902" s="71"/>
      <c r="B50902" s="71"/>
      <c r="C50902" s="71"/>
      <c r="K50902" s="71"/>
      <c r="L50902" s="71"/>
      <c r="N50902" s="71"/>
      <c r="O50902" s="71"/>
      <c r="P50902" s="71"/>
      <c r="S50902" s="71"/>
      <c r="T50902" s="71"/>
      <c r="U50902" s="71"/>
      <c r="AE50902" s="71"/>
      <c r="AF50902" s="71"/>
      <c r="AG50902" s="71"/>
    </row>
    <row r="50903" spans="1:33" x14ac:dyDescent="0.25">
      <c r="A50903" s="71"/>
      <c r="B50903" s="71"/>
      <c r="C50903" s="71"/>
      <c r="K50903" s="71"/>
      <c r="L50903" s="71"/>
      <c r="N50903" s="71"/>
      <c r="O50903" s="71"/>
      <c r="P50903" s="71"/>
      <c r="S50903" s="71"/>
      <c r="T50903" s="71"/>
      <c r="U50903" s="71"/>
      <c r="AE50903" s="71"/>
      <c r="AF50903" s="71"/>
      <c r="AG50903" s="71"/>
    </row>
    <row r="50904" spans="1:33" x14ac:dyDescent="0.25">
      <c r="A50904" s="71"/>
      <c r="B50904" s="71"/>
      <c r="C50904" s="71"/>
      <c r="K50904" s="71"/>
      <c r="L50904" s="71"/>
      <c r="N50904" s="71"/>
      <c r="O50904" s="71"/>
      <c r="P50904" s="71"/>
      <c r="S50904" s="71"/>
      <c r="T50904" s="71"/>
      <c r="U50904" s="71"/>
      <c r="AE50904" s="71"/>
      <c r="AF50904" s="71"/>
      <c r="AG50904" s="71"/>
    </row>
    <row r="50905" spans="1:33" x14ac:dyDescent="0.25">
      <c r="A50905" s="71"/>
      <c r="B50905" s="71"/>
      <c r="C50905" s="71"/>
      <c r="K50905" s="71"/>
      <c r="L50905" s="71"/>
      <c r="N50905" s="71"/>
      <c r="O50905" s="71"/>
      <c r="P50905" s="71"/>
      <c r="S50905" s="71"/>
      <c r="T50905" s="71"/>
      <c r="U50905" s="71"/>
      <c r="AE50905" s="71"/>
      <c r="AF50905" s="71"/>
      <c r="AG50905" s="71"/>
    </row>
    <row r="50906" spans="1:33" x14ac:dyDescent="0.25">
      <c r="A50906" s="71"/>
      <c r="B50906" s="71"/>
      <c r="C50906" s="71"/>
      <c r="K50906" s="71"/>
      <c r="L50906" s="71"/>
      <c r="N50906" s="71"/>
      <c r="O50906" s="71"/>
      <c r="P50906" s="71"/>
      <c r="S50906" s="71"/>
      <c r="T50906" s="71"/>
      <c r="U50906" s="71"/>
      <c r="AE50906" s="71"/>
      <c r="AF50906" s="71"/>
      <c r="AG50906" s="71"/>
    </row>
    <row r="50907" spans="1:33" x14ac:dyDescent="0.25">
      <c r="A50907" s="71"/>
      <c r="B50907" s="71"/>
      <c r="C50907" s="71"/>
      <c r="K50907" s="71"/>
      <c r="L50907" s="71"/>
      <c r="N50907" s="71"/>
      <c r="O50907" s="71"/>
      <c r="P50907" s="71"/>
      <c r="S50907" s="71"/>
      <c r="T50907" s="71"/>
      <c r="U50907" s="71"/>
      <c r="AE50907" s="71"/>
      <c r="AF50907" s="71"/>
      <c r="AG50907" s="71"/>
    </row>
    <row r="50908" spans="1:33" x14ac:dyDescent="0.25">
      <c r="A50908" s="71"/>
      <c r="B50908" s="71"/>
      <c r="C50908" s="71"/>
      <c r="K50908" s="71"/>
      <c r="L50908" s="71"/>
      <c r="N50908" s="71"/>
      <c r="O50908" s="71"/>
      <c r="P50908" s="71"/>
      <c r="S50908" s="71"/>
      <c r="T50908" s="71"/>
      <c r="U50908" s="71"/>
      <c r="AE50908" s="71"/>
      <c r="AF50908" s="71"/>
      <c r="AG50908" s="71"/>
    </row>
    <row r="50909" spans="1:33" x14ac:dyDescent="0.25">
      <c r="A50909" s="71"/>
      <c r="B50909" s="71"/>
      <c r="C50909" s="71"/>
      <c r="K50909" s="71"/>
      <c r="L50909" s="71"/>
      <c r="N50909" s="71"/>
      <c r="O50909" s="71"/>
      <c r="P50909" s="71"/>
      <c r="S50909" s="71"/>
      <c r="T50909" s="71"/>
      <c r="U50909" s="71"/>
      <c r="AE50909" s="71"/>
      <c r="AF50909" s="71"/>
      <c r="AG50909" s="71"/>
    </row>
    <row r="50910" spans="1:33" x14ac:dyDescent="0.25">
      <c r="A50910" s="71"/>
      <c r="B50910" s="71"/>
      <c r="C50910" s="71"/>
      <c r="K50910" s="71"/>
      <c r="L50910" s="71"/>
      <c r="N50910" s="71"/>
      <c r="O50910" s="71"/>
      <c r="P50910" s="71"/>
      <c r="S50910" s="71"/>
      <c r="T50910" s="71"/>
      <c r="U50910" s="71"/>
      <c r="AE50910" s="71"/>
      <c r="AF50910" s="71"/>
      <c r="AG50910" s="71"/>
    </row>
    <row r="50911" spans="1:33" x14ac:dyDescent="0.25">
      <c r="A50911" s="71"/>
      <c r="B50911" s="71"/>
      <c r="C50911" s="71"/>
      <c r="K50911" s="71"/>
      <c r="L50911" s="71"/>
      <c r="N50911" s="71"/>
      <c r="O50911" s="71"/>
      <c r="P50911" s="71"/>
      <c r="S50911" s="71"/>
      <c r="T50911" s="71"/>
      <c r="U50911" s="71"/>
      <c r="AE50911" s="71"/>
      <c r="AF50911" s="71"/>
      <c r="AG50911" s="71"/>
    </row>
    <row r="50912" spans="1:33" x14ac:dyDescent="0.25">
      <c r="A50912" s="71"/>
      <c r="B50912" s="71"/>
      <c r="C50912" s="71"/>
      <c r="K50912" s="71"/>
      <c r="L50912" s="71"/>
      <c r="N50912" s="71"/>
      <c r="O50912" s="71"/>
      <c r="P50912" s="71"/>
      <c r="S50912" s="71"/>
      <c r="T50912" s="71"/>
      <c r="U50912" s="71"/>
      <c r="AE50912" s="71"/>
      <c r="AF50912" s="71"/>
      <c r="AG50912" s="71"/>
    </row>
    <row r="50913" spans="1:33" x14ac:dyDescent="0.25">
      <c r="A50913" s="71"/>
      <c r="B50913" s="71"/>
      <c r="C50913" s="71"/>
      <c r="K50913" s="71"/>
      <c r="L50913" s="71"/>
      <c r="N50913" s="71"/>
      <c r="O50913" s="71"/>
      <c r="P50913" s="71"/>
      <c r="S50913" s="71"/>
      <c r="T50913" s="71"/>
      <c r="U50913" s="71"/>
      <c r="AE50913" s="71"/>
      <c r="AF50913" s="71"/>
      <c r="AG50913" s="71"/>
    </row>
    <row r="50914" spans="1:33" x14ac:dyDescent="0.25">
      <c r="A50914" s="71"/>
      <c r="B50914" s="71"/>
      <c r="C50914" s="71"/>
      <c r="K50914" s="71"/>
      <c r="L50914" s="71"/>
      <c r="N50914" s="71"/>
      <c r="O50914" s="71"/>
      <c r="P50914" s="71"/>
      <c r="S50914" s="71"/>
      <c r="T50914" s="71"/>
      <c r="U50914" s="71"/>
      <c r="AE50914" s="71"/>
      <c r="AF50914" s="71"/>
      <c r="AG50914" s="71"/>
    </row>
    <row r="50915" spans="1:33" x14ac:dyDescent="0.25">
      <c r="A50915" s="71"/>
      <c r="B50915" s="71"/>
      <c r="C50915" s="71"/>
      <c r="K50915" s="71"/>
      <c r="L50915" s="71"/>
      <c r="N50915" s="71"/>
      <c r="O50915" s="71"/>
      <c r="P50915" s="71"/>
      <c r="S50915" s="71"/>
      <c r="T50915" s="71"/>
      <c r="U50915" s="71"/>
      <c r="AE50915" s="71"/>
      <c r="AF50915" s="71"/>
      <c r="AG50915" s="71"/>
    </row>
    <row r="50916" spans="1:33" x14ac:dyDescent="0.25">
      <c r="A50916" s="71"/>
      <c r="B50916" s="71"/>
      <c r="C50916" s="71"/>
      <c r="K50916" s="71"/>
      <c r="L50916" s="71"/>
      <c r="N50916" s="71"/>
      <c r="O50916" s="71"/>
      <c r="P50916" s="71"/>
      <c r="S50916" s="71"/>
      <c r="T50916" s="71"/>
      <c r="U50916" s="71"/>
      <c r="AE50916" s="71"/>
      <c r="AF50916" s="71"/>
      <c r="AG50916" s="71"/>
    </row>
    <row r="50917" spans="1:33" x14ac:dyDescent="0.25">
      <c r="A50917" s="71"/>
      <c r="B50917" s="71"/>
      <c r="C50917" s="71"/>
      <c r="K50917" s="71"/>
      <c r="L50917" s="71"/>
      <c r="N50917" s="71"/>
      <c r="O50917" s="71"/>
      <c r="P50917" s="71"/>
      <c r="S50917" s="71"/>
      <c r="T50917" s="71"/>
      <c r="U50917" s="71"/>
      <c r="AE50917" s="71"/>
      <c r="AF50917" s="71"/>
      <c r="AG50917" s="71"/>
    </row>
    <row r="50918" spans="1:33" x14ac:dyDescent="0.25">
      <c r="A50918" s="71"/>
      <c r="B50918" s="71"/>
      <c r="C50918" s="71"/>
      <c r="K50918" s="71"/>
      <c r="L50918" s="71"/>
      <c r="N50918" s="71"/>
      <c r="O50918" s="71"/>
      <c r="P50918" s="71"/>
      <c r="S50918" s="71"/>
      <c r="T50918" s="71"/>
      <c r="U50918" s="71"/>
      <c r="AE50918" s="71"/>
      <c r="AF50918" s="71"/>
      <c r="AG50918" s="71"/>
    </row>
    <row r="50919" spans="1:33" x14ac:dyDescent="0.25">
      <c r="A50919" s="71"/>
      <c r="B50919" s="71"/>
      <c r="C50919" s="71"/>
      <c r="K50919" s="71"/>
      <c r="L50919" s="71"/>
      <c r="N50919" s="71"/>
      <c r="O50919" s="71"/>
      <c r="P50919" s="71"/>
      <c r="S50919" s="71"/>
      <c r="T50919" s="71"/>
      <c r="U50919" s="71"/>
      <c r="AE50919" s="71"/>
      <c r="AF50919" s="71"/>
      <c r="AG50919" s="71"/>
    </row>
    <row r="50920" spans="1:33" x14ac:dyDescent="0.25">
      <c r="A50920" s="71"/>
      <c r="B50920" s="71"/>
      <c r="C50920" s="71"/>
      <c r="K50920" s="71"/>
      <c r="L50920" s="71"/>
      <c r="N50920" s="71"/>
      <c r="O50920" s="71"/>
      <c r="P50920" s="71"/>
      <c r="S50920" s="71"/>
      <c r="T50920" s="71"/>
      <c r="U50920" s="71"/>
      <c r="AE50920" s="71"/>
      <c r="AF50920" s="71"/>
      <c r="AG50920" s="71"/>
    </row>
    <row r="50921" spans="1:33" x14ac:dyDescent="0.25">
      <c r="A50921" s="71"/>
      <c r="B50921" s="71"/>
      <c r="C50921" s="71"/>
      <c r="K50921" s="71"/>
      <c r="L50921" s="71"/>
      <c r="N50921" s="71"/>
      <c r="O50921" s="71"/>
      <c r="P50921" s="71"/>
      <c r="S50921" s="71"/>
      <c r="T50921" s="71"/>
      <c r="U50921" s="71"/>
      <c r="AE50921" s="71"/>
      <c r="AF50921" s="71"/>
      <c r="AG50921" s="71"/>
    </row>
    <row r="50922" spans="1:33" x14ac:dyDescent="0.25">
      <c r="A50922" s="71"/>
      <c r="B50922" s="71"/>
      <c r="C50922" s="71"/>
      <c r="K50922" s="71"/>
      <c r="L50922" s="71"/>
      <c r="N50922" s="71"/>
      <c r="O50922" s="71"/>
      <c r="P50922" s="71"/>
      <c r="S50922" s="71"/>
      <c r="T50922" s="71"/>
      <c r="U50922" s="71"/>
      <c r="AE50922" s="71"/>
      <c r="AF50922" s="71"/>
      <c r="AG50922" s="71"/>
    </row>
    <row r="50923" spans="1:33" x14ac:dyDescent="0.25">
      <c r="A50923" s="71"/>
      <c r="B50923" s="71"/>
      <c r="C50923" s="71"/>
      <c r="K50923" s="71"/>
      <c r="L50923" s="71"/>
      <c r="N50923" s="71"/>
      <c r="O50923" s="71"/>
      <c r="P50923" s="71"/>
      <c r="S50923" s="71"/>
      <c r="T50923" s="71"/>
      <c r="U50923" s="71"/>
      <c r="AE50923" s="71"/>
      <c r="AF50923" s="71"/>
      <c r="AG50923" s="71"/>
    </row>
    <row r="50924" spans="1:33" x14ac:dyDescent="0.25">
      <c r="A50924" s="71"/>
      <c r="B50924" s="71"/>
      <c r="C50924" s="71"/>
      <c r="K50924" s="71"/>
      <c r="L50924" s="71"/>
      <c r="N50924" s="71"/>
      <c r="O50924" s="71"/>
      <c r="P50924" s="71"/>
      <c r="S50924" s="71"/>
      <c r="T50924" s="71"/>
      <c r="U50924" s="71"/>
      <c r="AE50924" s="71"/>
      <c r="AF50924" s="71"/>
      <c r="AG50924" s="71"/>
    </row>
    <row r="50925" spans="1:33" x14ac:dyDescent="0.25">
      <c r="A50925" s="71"/>
      <c r="B50925" s="71"/>
      <c r="C50925" s="71"/>
      <c r="K50925" s="71"/>
      <c r="L50925" s="71"/>
      <c r="N50925" s="71"/>
      <c r="O50925" s="71"/>
      <c r="P50925" s="71"/>
      <c r="S50925" s="71"/>
      <c r="T50925" s="71"/>
      <c r="U50925" s="71"/>
      <c r="AE50925" s="71"/>
      <c r="AF50925" s="71"/>
      <c r="AG50925" s="71"/>
    </row>
    <row r="50926" spans="1:33" x14ac:dyDescent="0.25">
      <c r="A50926" s="71"/>
      <c r="B50926" s="71"/>
      <c r="C50926" s="71"/>
      <c r="K50926" s="71"/>
      <c r="L50926" s="71"/>
      <c r="N50926" s="71"/>
      <c r="O50926" s="71"/>
      <c r="P50926" s="71"/>
      <c r="S50926" s="71"/>
      <c r="T50926" s="71"/>
      <c r="U50926" s="71"/>
      <c r="AE50926" s="71"/>
      <c r="AF50926" s="71"/>
      <c r="AG50926" s="71"/>
    </row>
    <row r="50927" spans="1:33" x14ac:dyDescent="0.25">
      <c r="A50927" s="71"/>
      <c r="B50927" s="71"/>
      <c r="C50927" s="71"/>
      <c r="K50927" s="71"/>
      <c r="L50927" s="71"/>
      <c r="N50927" s="71"/>
      <c r="O50927" s="71"/>
      <c r="P50927" s="71"/>
      <c r="S50927" s="71"/>
      <c r="T50927" s="71"/>
      <c r="U50927" s="71"/>
      <c r="AE50927" s="71"/>
      <c r="AF50927" s="71"/>
      <c r="AG50927" s="71"/>
    </row>
    <row r="50928" spans="1:33" x14ac:dyDescent="0.25">
      <c r="A50928" s="71"/>
      <c r="B50928" s="71"/>
      <c r="C50928" s="71"/>
      <c r="K50928" s="71"/>
      <c r="L50928" s="71"/>
      <c r="N50928" s="71"/>
      <c r="O50928" s="71"/>
      <c r="P50928" s="71"/>
      <c r="S50928" s="71"/>
      <c r="T50928" s="71"/>
      <c r="U50928" s="71"/>
      <c r="AE50928" s="71"/>
      <c r="AF50928" s="71"/>
      <c r="AG50928" s="71"/>
    </row>
    <row r="50929" spans="1:33" x14ac:dyDescent="0.25">
      <c r="A50929" s="71"/>
      <c r="B50929" s="71"/>
      <c r="C50929" s="71"/>
      <c r="K50929" s="71"/>
      <c r="L50929" s="71"/>
      <c r="N50929" s="71"/>
      <c r="O50929" s="71"/>
      <c r="P50929" s="71"/>
      <c r="S50929" s="71"/>
      <c r="T50929" s="71"/>
      <c r="U50929" s="71"/>
      <c r="AE50929" s="71"/>
      <c r="AF50929" s="71"/>
      <c r="AG50929" s="71"/>
    </row>
    <row r="50930" spans="1:33" x14ac:dyDescent="0.25">
      <c r="A50930" s="71"/>
      <c r="B50930" s="71"/>
      <c r="C50930" s="71"/>
      <c r="K50930" s="71"/>
      <c r="L50930" s="71"/>
      <c r="N50930" s="71"/>
      <c r="O50930" s="71"/>
      <c r="P50930" s="71"/>
      <c r="S50930" s="71"/>
      <c r="T50930" s="71"/>
      <c r="U50930" s="71"/>
      <c r="AE50930" s="71"/>
      <c r="AF50930" s="71"/>
      <c r="AG50930" s="71"/>
    </row>
    <row r="50931" spans="1:33" x14ac:dyDescent="0.25">
      <c r="A50931" s="71"/>
      <c r="B50931" s="71"/>
      <c r="C50931" s="71"/>
      <c r="K50931" s="71"/>
      <c r="L50931" s="71"/>
      <c r="N50931" s="71"/>
      <c r="O50931" s="71"/>
      <c r="P50931" s="71"/>
      <c r="S50931" s="71"/>
      <c r="T50931" s="71"/>
      <c r="U50931" s="71"/>
      <c r="AE50931" s="71"/>
      <c r="AF50931" s="71"/>
      <c r="AG50931" s="71"/>
    </row>
    <row r="50932" spans="1:33" x14ac:dyDescent="0.25">
      <c r="A50932" s="71"/>
      <c r="B50932" s="71"/>
      <c r="C50932" s="71"/>
      <c r="K50932" s="71"/>
      <c r="L50932" s="71"/>
      <c r="N50932" s="71"/>
      <c r="O50932" s="71"/>
      <c r="P50932" s="71"/>
      <c r="S50932" s="71"/>
      <c r="T50932" s="71"/>
      <c r="U50932" s="71"/>
      <c r="AE50932" s="71"/>
      <c r="AF50932" s="71"/>
      <c r="AG50932" s="71"/>
    </row>
    <row r="50933" spans="1:33" x14ac:dyDescent="0.25">
      <c r="A50933" s="71"/>
      <c r="B50933" s="71"/>
      <c r="C50933" s="71"/>
      <c r="K50933" s="71"/>
      <c r="L50933" s="71"/>
      <c r="N50933" s="71"/>
      <c r="O50933" s="71"/>
      <c r="P50933" s="71"/>
      <c r="S50933" s="71"/>
      <c r="T50933" s="71"/>
      <c r="U50933" s="71"/>
      <c r="AE50933" s="71"/>
      <c r="AF50933" s="71"/>
      <c r="AG50933" s="71"/>
    </row>
    <row r="50934" spans="1:33" x14ac:dyDescent="0.25">
      <c r="A50934" s="71"/>
      <c r="B50934" s="71"/>
      <c r="C50934" s="71"/>
      <c r="K50934" s="71"/>
      <c r="L50934" s="71"/>
      <c r="N50934" s="71"/>
      <c r="O50934" s="71"/>
      <c r="P50934" s="71"/>
      <c r="S50934" s="71"/>
      <c r="T50934" s="71"/>
      <c r="U50934" s="71"/>
      <c r="AE50934" s="71"/>
      <c r="AF50934" s="71"/>
      <c r="AG50934" s="71"/>
    </row>
    <row r="50935" spans="1:33" x14ac:dyDescent="0.25">
      <c r="A50935" s="71"/>
      <c r="B50935" s="71"/>
      <c r="C50935" s="71"/>
      <c r="K50935" s="71"/>
      <c r="L50935" s="71"/>
      <c r="N50935" s="71"/>
      <c r="O50935" s="71"/>
      <c r="P50935" s="71"/>
      <c r="S50935" s="71"/>
      <c r="T50935" s="71"/>
      <c r="U50935" s="71"/>
      <c r="AE50935" s="71"/>
      <c r="AF50935" s="71"/>
      <c r="AG50935" s="71"/>
    </row>
    <row r="50936" spans="1:33" x14ac:dyDescent="0.25">
      <c r="A50936" s="71"/>
      <c r="B50936" s="71"/>
      <c r="C50936" s="71"/>
      <c r="K50936" s="71"/>
      <c r="L50936" s="71"/>
      <c r="N50936" s="71"/>
      <c r="O50936" s="71"/>
      <c r="P50936" s="71"/>
      <c r="S50936" s="71"/>
      <c r="T50936" s="71"/>
      <c r="U50936" s="71"/>
      <c r="AE50936" s="71"/>
      <c r="AF50936" s="71"/>
      <c r="AG50936" s="71"/>
    </row>
    <row r="50937" spans="1:33" x14ac:dyDescent="0.25">
      <c r="A50937" s="71"/>
      <c r="B50937" s="71"/>
      <c r="C50937" s="71"/>
      <c r="K50937" s="71"/>
      <c r="L50937" s="71"/>
      <c r="N50937" s="71"/>
      <c r="O50937" s="71"/>
      <c r="P50937" s="71"/>
      <c r="S50937" s="71"/>
      <c r="T50937" s="71"/>
      <c r="U50937" s="71"/>
      <c r="AE50937" s="71"/>
      <c r="AF50937" s="71"/>
      <c r="AG50937" s="71"/>
    </row>
    <row r="50938" spans="1:33" x14ac:dyDescent="0.25">
      <c r="A50938" s="71"/>
      <c r="B50938" s="71"/>
      <c r="C50938" s="71"/>
      <c r="K50938" s="71"/>
      <c r="L50938" s="71"/>
      <c r="N50938" s="71"/>
      <c r="O50938" s="71"/>
      <c r="P50938" s="71"/>
      <c r="S50938" s="71"/>
      <c r="T50938" s="71"/>
      <c r="U50938" s="71"/>
      <c r="AE50938" s="71"/>
      <c r="AF50938" s="71"/>
      <c r="AG50938" s="71"/>
    </row>
    <row r="50939" spans="1:33" x14ac:dyDescent="0.25">
      <c r="A50939" s="71"/>
      <c r="B50939" s="71"/>
      <c r="C50939" s="71"/>
      <c r="K50939" s="71"/>
      <c r="L50939" s="71"/>
      <c r="N50939" s="71"/>
      <c r="O50939" s="71"/>
      <c r="P50939" s="71"/>
      <c r="S50939" s="71"/>
      <c r="T50939" s="71"/>
      <c r="U50939" s="71"/>
      <c r="AE50939" s="71"/>
      <c r="AF50939" s="71"/>
      <c r="AG50939" s="71"/>
    </row>
    <row r="50940" spans="1:33" x14ac:dyDescent="0.25">
      <c r="A50940" s="71"/>
      <c r="B50940" s="71"/>
      <c r="C50940" s="71"/>
      <c r="K50940" s="71"/>
      <c r="L50940" s="71"/>
      <c r="N50940" s="71"/>
      <c r="O50940" s="71"/>
      <c r="P50940" s="71"/>
      <c r="S50940" s="71"/>
      <c r="T50940" s="71"/>
      <c r="U50940" s="71"/>
      <c r="AE50940" s="71"/>
      <c r="AF50940" s="71"/>
      <c r="AG50940" s="71"/>
    </row>
    <row r="50941" spans="1:33" x14ac:dyDescent="0.25">
      <c r="A50941" s="71"/>
      <c r="B50941" s="71"/>
      <c r="C50941" s="71"/>
      <c r="K50941" s="71"/>
      <c r="L50941" s="71"/>
      <c r="N50941" s="71"/>
      <c r="O50941" s="71"/>
      <c r="P50941" s="71"/>
      <c r="S50941" s="71"/>
      <c r="T50941" s="71"/>
      <c r="U50941" s="71"/>
      <c r="AE50941" s="71"/>
      <c r="AF50941" s="71"/>
      <c r="AG50941" s="71"/>
    </row>
    <row r="50942" spans="1:33" x14ac:dyDescent="0.25">
      <c r="A50942" s="71"/>
      <c r="B50942" s="71"/>
      <c r="C50942" s="71"/>
      <c r="K50942" s="71"/>
      <c r="L50942" s="71"/>
      <c r="N50942" s="71"/>
      <c r="O50942" s="71"/>
      <c r="P50942" s="71"/>
      <c r="S50942" s="71"/>
      <c r="T50942" s="71"/>
      <c r="U50942" s="71"/>
      <c r="AE50942" s="71"/>
      <c r="AF50942" s="71"/>
      <c r="AG50942" s="71"/>
    </row>
    <row r="50943" spans="1:33" x14ac:dyDescent="0.25">
      <c r="A50943" s="71"/>
      <c r="B50943" s="71"/>
      <c r="C50943" s="71"/>
      <c r="K50943" s="71"/>
      <c r="L50943" s="71"/>
      <c r="N50943" s="71"/>
      <c r="O50943" s="71"/>
      <c r="P50943" s="71"/>
      <c r="S50943" s="71"/>
      <c r="T50943" s="71"/>
      <c r="U50943" s="71"/>
      <c r="AE50943" s="71"/>
      <c r="AF50943" s="71"/>
      <c r="AG50943" s="71"/>
    </row>
    <row r="50944" spans="1:33" x14ac:dyDescent="0.25">
      <c r="A50944" s="71"/>
      <c r="B50944" s="71"/>
      <c r="C50944" s="71"/>
      <c r="K50944" s="71"/>
      <c r="L50944" s="71"/>
      <c r="N50944" s="71"/>
      <c r="O50944" s="71"/>
      <c r="P50944" s="71"/>
      <c r="S50944" s="71"/>
      <c r="T50944" s="71"/>
      <c r="U50944" s="71"/>
      <c r="AE50944" s="71"/>
      <c r="AF50944" s="71"/>
      <c r="AG50944" s="71"/>
    </row>
    <row r="50945" spans="1:33" x14ac:dyDescent="0.25">
      <c r="A50945" s="71"/>
      <c r="B50945" s="71"/>
      <c r="C50945" s="71"/>
      <c r="K50945" s="71"/>
      <c r="L50945" s="71"/>
      <c r="N50945" s="71"/>
      <c r="O50945" s="71"/>
      <c r="P50945" s="71"/>
      <c r="S50945" s="71"/>
      <c r="T50945" s="71"/>
      <c r="U50945" s="71"/>
      <c r="AE50945" s="71"/>
      <c r="AF50945" s="71"/>
      <c r="AG50945" s="71"/>
    </row>
    <row r="50946" spans="1:33" x14ac:dyDescent="0.25">
      <c r="A50946" s="71"/>
      <c r="B50946" s="71"/>
      <c r="C50946" s="71"/>
      <c r="K50946" s="71"/>
      <c r="L50946" s="71"/>
      <c r="N50946" s="71"/>
      <c r="O50946" s="71"/>
      <c r="P50946" s="71"/>
      <c r="S50946" s="71"/>
      <c r="T50946" s="71"/>
      <c r="U50946" s="71"/>
      <c r="AE50946" s="71"/>
      <c r="AF50946" s="71"/>
      <c r="AG50946" s="71"/>
    </row>
    <row r="50947" spans="1:33" x14ac:dyDescent="0.25">
      <c r="A50947" s="71"/>
      <c r="B50947" s="71"/>
      <c r="C50947" s="71"/>
      <c r="K50947" s="71"/>
      <c r="L50947" s="71"/>
      <c r="N50947" s="71"/>
      <c r="O50947" s="71"/>
      <c r="P50947" s="71"/>
      <c r="S50947" s="71"/>
      <c r="T50947" s="71"/>
      <c r="U50947" s="71"/>
      <c r="AE50947" s="71"/>
      <c r="AF50947" s="71"/>
      <c r="AG50947" s="71"/>
    </row>
    <row r="50948" spans="1:33" x14ac:dyDescent="0.25">
      <c r="A50948" s="71"/>
      <c r="B50948" s="71"/>
      <c r="C50948" s="71"/>
      <c r="K50948" s="71"/>
      <c r="L50948" s="71"/>
      <c r="N50948" s="71"/>
      <c r="O50948" s="71"/>
      <c r="P50948" s="71"/>
      <c r="S50948" s="71"/>
      <c r="T50948" s="71"/>
      <c r="U50948" s="71"/>
      <c r="AE50948" s="71"/>
      <c r="AF50948" s="71"/>
      <c r="AG50948" s="71"/>
    </row>
    <row r="50949" spans="1:33" x14ac:dyDescent="0.25">
      <c r="A50949" s="71"/>
      <c r="B50949" s="71"/>
      <c r="C50949" s="71"/>
      <c r="K50949" s="71"/>
      <c r="L50949" s="71"/>
      <c r="N50949" s="71"/>
      <c r="O50949" s="71"/>
      <c r="P50949" s="71"/>
      <c r="S50949" s="71"/>
      <c r="T50949" s="71"/>
      <c r="U50949" s="71"/>
      <c r="AE50949" s="71"/>
      <c r="AF50949" s="71"/>
      <c r="AG50949" s="71"/>
    </row>
    <row r="50950" spans="1:33" x14ac:dyDescent="0.25">
      <c r="A50950" s="71"/>
      <c r="B50950" s="71"/>
      <c r="C50950" s="71"/>
      <c r="K50950" s="71"/>
      <c r="L50950" s="71"/>
      <c r="N50950" s="71"/>
      <c r="O50950" s="71"/>
      <c r="P50950" s="71"/>
      <c r="S50950" s="71"/>
      <c r="T50950" s="71"/>
      <c r="U50950" s="71"/>
      <c r="AE50950" s="71"/>
      <c r="AF50950" s="71"/>
      <c r="AG50950" s="71"/>
    </row>
    <row r="50951" spans="1:33" x14ac:dyDescent="0.25">
      <c r="A50951" s="71"/>
      <c r="B50951" s="71"/>
      <c r="C50951" s="71"/>
      <c r="K50951" s="71"/>
      <c r="L50951" s="71"/>
      <c r="N50951" s="71"/>
      <c r="O50951" s="71"/>
      <c r="P50951" s="71"/>
      <c r="S50951" s="71"/>
      <c r="T50951" s="71"/>
      <c r="U50951" s="71"/>
      <c r="AE50951" s="71"/>
      <c r="AF50951" s="71"/>
      <c r="AG50951" s="71"/>
    </row>
    <row r="50952" spans="1:33" x14ac:dyDescent="0.25">
      <c r="A50952" s="71"/>
      <c r="B50952" s="71"/>
      <c r="C50952" s="71"/>
      <c r="K50952" s="71"/>
      <c r="L50952" s="71"/>
      <c r="N50952" s="71"/>
      <c r="O50952" s="71"/>
      <c r="P50952" s="71"/>
      <c r="S50952" s="71"/>
      <c r="T50952" s="71"/>
      <c r="U50952" s="71"/>
      <c r="AE50952" s="71"/>
      <c r="AF50952" s="71"/>
      <c r="AG50952" s="71"/>
    </row>
    <row r="50953" spans="1:33" x14ac:dyDescent="0.25">
      <c r="A50953" s="71"/>
      <c r="B50953" s="71"/>
      <c r="C50953" s="71"/>
      <c r="K50953" s="71"/>
      <c r="L50953" s="71"/>
      <c r="N50953" s="71"/>
      <c r="O50953" s="71"/>
      <c r="P50953" s="71"/>
      <c r="S50953" s="71"/>
      <c r="T50953" s="71"/>
      <c r="U50953" s="71"/>
      <c r="AE50953" s="71"/>
      <c r="AF50953" s="71"/>
      <c r="AG50953" s="71"/>
    </row>
    <row r="50954" spans="1:33" x14ac:dyDescent="0.25">
      <c r="A50954" s="71"/>
      <c r="B50954" s="71"/>
      <c r="C50954" s="71"/>
      <c r="K50954" s="71"/>
      <c r="L50954" s="71"/>
      <c r="N50954" s="71"/>
      <c r="O50954" s="71"/>
      <c r="P50954" s="71"/>
      <c r="S50954" s="71"/>
      <c r="T50954" s="71"/>
      <c r="U50954" s="71"/>
      <c r="AE50954" s="71"/>
      <c r="AF50954" s="71"/>
      <c r="AG50954" s="71"/>
    </row>
    <row r="50955" spans="1:33" x14ac:dyDescent="0.25">
      <c r="A50955" s="71"/>
      <c r="B50955" s="71"/>
      <c r="C50955" s="71"/>
      <c r="K50955" s="71"/>
      <c r="L50955" s="71"/>
      <c r="N50955" s="71"/>
      <c r="O50955" s="71"/>
      <c r="P50955" s="71"/>
      <c r="S50955" s="71"/>
      <c r="T50955" s="71"/>
      <c r="U50955" s="71"/>
      <c r="AE50955" s="71"/>
      <c r="AF50955" s="71"/>
      <c r="AG50955" s="71"/>
    </row>
    <row r="50956" spans="1:33" x14ac:dyDescent="0.25">
      <c r="A50956" s="71"/>
      <c r="B50956" s="71"/>
      <c r="C50956" s="71"/>
      <c r="K50956" s="71"/>
      <c r="L50956" s="71"/>
      <c r="N50956" s="71"/>
      <c r="O50956" s="71"/>
      <c r="P50956" s="71"/>
      <c r="S50956" s="71"/>
      <c r="T50956" s="71"/>
      <c r="U50956" s="71"/>
      <c r="AE50956" s="71"/>
      <c r="AF50956" s="71"/>
      <c r="AG50956" s="71"/>
    </row>
    <row r="50957" spans="1:33" x14ac:dyDescent="0.25">
      <c r="A50957" s="71"/>
      <c r="B50957" s="71"/>
      <c r="C50957" s="71"/>
      <c r="K50957" s="71"/>
      <c r="L50957" s="71"/>
      <c r="N50957" s="71"/>
      <c r="O50957" s="71"/>
      <c r="P50957" s="71"/>
      <c r="S50957" s="71"/>
      <c r="T50957" s="71"/>
      <c r="U50957" s="71"/>
      <c r="AE50957" s="71"/>
      <c r="AF50957" s="71"/>
      <c r="AG50957" s="71"/>
    </row>
    <row r="50958" spans="1:33" x14ac:dyDescent="0.25">
      <c r="A50958" s="71"/>
      <c r="B50958" s="71"/>
      <c r="C50958" s="71"/>
      <c r="K50958" s="71"/>
      <c r="L50958" s="71"/>
      <c r="N50958" s="71"/>
      <c r="O50958" s="71"/>
      <c r="P50958" s="71"/>
      <c r="S50958" s="71"/>
      <c r="T50958" s="71"/>
      <c r="U50958" s="71"/>
      <c r="AE50958" s="71"/>
      <c r="AF50958" s="71"/>
      <c r="AG50958" s="71"/>
    </row>
    <row r="50959" spans="1:33" x14ac:dyDescent="0.25">
      <c r="A50959" s="71"/>
      <c r="B50959" s="71"/>
      <c r="C50959" s="71"/>
      <c r="K50959" s="71"/>
      <c r="L50959" s="71"/>
      <c r="N50959" s="71"/>
      <c r="O50959" s="71"/>
      <c r="P50959" s="71"/>
      <c r="S50959" s="71"/>
      <c r="T50959" s="71"/>
      <c r="U50959" s="71"/>
      <c r="AE50959" s="71"/>
      <c r="AF50959" s="71"/>
      <c r="AG50959" s="71"/>
    </row>
    <row r="50960" spans="1:33" x14ac:dyDescent="0.25">
      <c r="A50960" s="71"/>
      <c r="B50960" s="71"/>
      <c r="C50960" s="71"/>
      <c r="K50960" s="71"/>
      <c r="L50960" s="71"/>
      <c r="N50960" s="71"/>
      <c r="O50960" s="71"/>
      <c r="P50960" s="71"/>
      <c r="S50960" s="71"/>
      <c r="T50960" s="71"/>
      <c r="U50960" s="71"/>
      <c r="AE50960" s="71"/>
      <c r="AF50960" s="71"/>
      <c r="AG50960" s="71"/>
    </row>
    <row r="50961" spans="1:33" x14ac:dyDescent="0.25">
      <c r="A50961" s="71"/>
      <c r="B50961" s="71"/>
      <c r="C50961" s="71"/>
      <c r="K50961" s="71"/>
      <c r="L50961" s="71"/>
      <c r="N50961" s="71"/>
      <c r="O50961" s="71"/>
      <c r="P50961" s="71"/>
      <c r="S50961" s="71"/>
      <c r="T50961" s="71"/>
      <c r="U50961" s="71"/>
      <c r="AE50961" s="71"/>
      <c r="AF50961" s="71"/>
      <c r="AG50961" s="71"/>
    </row>
    <row r="50962" spans="1:33" x14ac:dyDescent="0.25">
      <c r="A50962" s="71"/>
      <c r="B50962" s="71"/>
      <c r="C50962" s="71"/>
      <c r="K50962" s="71"/>
      <c r="L50962" s="71"/>
      <c r="N50962" s="71"/>
      <c r="O50962" s="71"/>
      <c r="P50962" s="71"/>
      <c r="S50962" s="71"/>
      <c r="T50962" s="71"/>
      <c r="U50962" s="71"/>
      <c r="AE50962" s="71"/>
      <c r="AF50962" s="71"/>
      <c r="AG50962" s="71"/>
    </row>
    <row r="50963" spans="1:33" x14ac:dyDescent="0.25">
      <c r="A50963" s="71"/>
      <c r="B50963" s="71"/>
      <c r="C50963" s="71"/>
      <c r="K50963" s="71"/>
      <c r="L50963" s="71"/>
      <c r="N50963" s="71"/>
      <c r="O50963" s="71"/>
      <c r="P50963" s="71"/>
      <c r="S50963" s="71"/>
      <c r="T50963" s="71"/>
      <c r="U50963" s="71"/>
      <c r="AE50963" s="71"/>
      <c r="AF50963" s="71"/>
      <c r="AG50963" s="71"/>
    </row>
    <row r="50964" spans="1:33" x14ac:dyDescent="0.25">
      <c r="A50964" s="71"/>
      <c r="B50964" s="71"/>
      <c r="C50964" s="71"/>
      <c r="K50964" s="71"/>
      <c r="L50964" s="71"/>
      <c r="N50964" s="71"/>
      <c r="O50964" s="71"/>
      <c r="P50964" s="71"/>
      <c r="S50964" s="71"/>
      <c r="T50964" s="71"/>
      <c r="U50964" s="71"/>
      <c r="AE50964" s="71"/>
      <c r="AF50964" s="71"/>
      <c r="AG50964" s="71"/>
    </row>
    <row r="50965" spans="1:33" x14ac:dyDescent="0.25">
      <c r="A50965" s="71"/>
      <c r="B50965" s="71"/>
      <c r="C50965" s="71"/>
      <c r="K50965" s="71"/>
      <c r="L50965" s="71"/>
      <c r="N50965" s="71"/>
      <c r="O50965" s="71"/>
      <c r="P50965" s="71"/>
      <c r="S50965" s="71"/>
      <c r="T50965" s="71"/>
      <c r="U50965" s="71"/>
      <c r="AE50965" s="71"/>
      <c r="AF50965" s="71"/>
      <c r="AG50965" s="71"/>
    </row>
    <row r="50966" spans="1:33" x14ac:dyDescent="0.25">
      <c r="A50966" s="71"/>
      <c r="B50966" s="71"/>
      <c r="C50966" s="71"/>
      <c r="K50966" s="71"/>
      <c r="L50966" s="71"/>
      <c r="N50966" s="71"/>
      <c r="O50966" s="71"/>
      <c r="P50966" s="71"/>
      <c r="S50966" s="71"/>
      <c r="T50966" s="71"/>
      <c r="U50966" s="71"/>
      <c r="AE50966" s="71"/>
      <c r="AF50966" s="71"/>
      <c r="AG50966" s="71"/>
    </row>
    <row r="50967" spans="1:33" x14ac:dyDescent="0.25">
      <c r="A50967" s="71"/>
      <c r="B50967" s="71"/>
      <c r="C50967" s="71"/>
      <c r="K50967" s="71"/>
      <c r="L50967" s="71"/>
      <c r="N50967" s="71"/>
      <c r="O50967" s="71"/>
      <c r="P50967" s="71"/>
      <c r="S50967" s="71"/>
      <c r="T50967" s="71"/>
      <c r="U50967" s="71"/>
      <c r="AE50967" s="71"/>
      <c r="AF50967" s="71"/>
      <c r="AG50967" s="71"/>
    </row>
    <row r="50968" spans="1:33" x14ac:dyDescent="0.25">
      <c r="A50968" s="71"/>
      <c r="B50968" s="71"/>
      <c r="C50968" s="71"/>
      <c r="K50968" s="71"/>
      <c r="L50968" s="71"/>
      <c r="N50968" s="71"/>
      <c r="O50968" s="71"/>
      <c r="P50968" s="71"/>
      <c r="S50968" s="71"/>
      <c r="T50968" s="71"/>
      <c r="U50968" s="71"/>
      <c r="AE50968" s="71"/>
      <c r="AF50968" s="71"/>
      <c r="AG50968" s="71"/>
    </row>
    <row r="50969" spans="1:33" x14ac:dyDescent="0.25">
      <c r="A50969" s="71"/>
      <c r="B50969" s="71"/>
      <c r="C50969" s="71"/>
      <c r="K50969" s="71"/>
      <c r="L50969" s="71"/>
      <c r="N50969" s="71"/>
      <c r="O50969" s="71"/>
      <c r="P50969" s="71"/>
      <c r="S50969" s="71"/>
      <c r="T50969" s="71"/>
      <c r="U50969" s="71"/>
      <c r="AE50969" s="71"/>
      <c r="AF50969" s="71"/>
      <c r="AG50969" s="71"/>
    </row>
    <row r="50970" spans="1:33" x14ac:dyDescent="0.25">
      <c r="A50970" s="71"/>
      <c r="B50970" s="71"/>
      <c r="C50970" s="71"/>
      <c r="K50970" s="71"/>
      <c r="L50970" s="71"/>
      <c r="N50970" s="71"/>
      <c r="O50970" s="71"/>
      <c r="P50970" s="71"/>
      <c r="S50970" s="71"/>
      <c r="T50970" s="71"/>
      <c r="U50970" s="71"/>
      <c r="AE50970" s="71"/>
      <c r="AF50970" s="71"/>
      <c r="AG50970" s="71"/>
    </row>
    <row r="50971" spans="1:33" x14ac:dyDescent="0.25">
      <c r="A50971" s="71"/>
      <c r="B50971" s="71"/>
      <c r="C50971" s="71"/>
      <c r="K50971" s="71"/>
      <c r="L50971" s="71"/>
      <c r="N50971" s="71"/>
      <c r="O50971" s="71"/>
      <c r="P50971" s="71"/>
      <c r="S50971" s="71"/>
      <c r="T50971" s="71"/>
      <c r="U50971" s="71"/>
      <c r="AE50971" s="71"/>
      <c r="AF50971" s="71"/>
      <c r="AG50971" s="71"/>
    </row>
    <row r="50972" spans="1:33" x14ac:dyDescent="0.25">
      <c r="A50972" s="71"/>
      <c r="B50972" s="71"/>
      <c r="C50972" s="71"/>
      <c r="K50972" s="71"/>
      <c r="L50972" s="71"/>
      <c r="N50972" s="71"/>
      <c r="O50972" s="71"/>
      <c r="P50972" s="71"/>
      <c r="S50972" s="71"/>
      <c r="T50972" s="71"/>
      <c r="U50972" s="71"/>
      <c r="AE50972" s="71"/>
      <c r="AF50972" s="71"/>
      <c r="AG50972" s="71"/>
    </row>
    <row r="50973" spans="1:33" x14ac:dyDescent="0.25">
      <c r="A50973" s="71"/>
      <c r="B50973" s="71"/>
      <c r="C50973" s="71"/>
      <c r="K50973" s="71"/>
      <c r="L50973" s="71"/>
      <c r="N50973" s="71"/>
      <c r="O50973" s="71"/>
      <c r="P50973" s="71"/>
      <c r="S50973" s="71"/>
      <c r="T50973" s="71"/>
      <c r="U50973" s="71"/>
      <c r="AE50973" s="71"/>
      <c r="AF50973" s="71"/>
      <c r="AG50973" s="71"/>
    </row>
    <row r="50974" spans="1:33" x14ac:dyDescent="0.25">
      <c r="A50974" s="71"/>
      <c r="B50974" s="71"/>
      <c r="C50974" s="71"/>
      <c r="K50974" s="71"/>
      <c r="L50974" s="71"/>
      <c r="N50974" s="71"/>
      <c r="O50974" s="71"/>
      <c r="P50974" s="71"/>
      <c r="S50974" s="71"/>
      <c r="T50974" s="71"/>
      <c r="U50974" s="71"/>
      <c r="AE50974" s="71"/>
      <c r="AF50974" s="71"/>
      <c r="AG50974" s="71"/>
    </row>
    <row r="50975" spans="1:33" x14ac:dyDescent="0.25">
      <c r="A50975" s="71"/>
      <c r="B50975" s="71"/>
      <c r="C50975" s="71"/>
      <c r="K50975" s="71"/>
      <c r="L50975" s="71"/>
      <c r="N50975" s="71"/>
      <c r="O50975" s="71"/>
      <c r="P50975" s="71"/>
      <c r="S50975" s="71"/>
      <c r="T50975" s="71"/>
      <c r="U50975" s="71"/>
      <c r="AE50975" s="71"/>
      <c r="AF50975" s="71"/>
      <c r="AG50975" s="71"/>
    </row>
    <row r="50976" spans="1:33" x14ac:dyDescent="0.25">
      <c r="A50976" s="71"/>
      <c r="B50976" s="71"/>
      <c r="C50976" s="71"/>
      <c r="K50976" s="71"/>
      <c r="L50976" s="71"/>
      <c r="N50976" s="71"/>
      <c r="O50976" s="71"/>
      <c r="P50976" s="71"/>
      <c r="S50976" s="71"/>
      <c r="T50976" s="71"/>
      <c r="U50976" s="71"/>
      <c r="AE50976" s="71"/>
      <c r="AF50976" s="71"/>
      <c r="AG50976" s="71"/>
    </row>
    <row r="50977" spans="1:33" x14ac:dyDescent="0.25">
      <c r="A50977" s="71"/>
      <c r="B50977" s="71"/>
      <c r="C50977" s="71"/>
      <c r="K50977" s="71"/>
      <c r="L50977" s="71"/>
      <c r="N50977" s="71"/>
      <c r="O50977" s="71"/>
      <c r="P50977" s="71"/>
      <c r="S50977" s="71"/>
      <c r="T50977" s="71"/>
      <c r="U50977" s="71"/>
      <c r="AE50977" s="71"/>
      <c r="AF50977" s="71"/>
      <c r="AG50977" s="71"/>
    </row>
    <row r="50978" spans="1:33" x14ac:dyDescent="0.25">
      <c r="A50978" s="71"/>
      <c r="B50978" s="71"/>
      <c r="C50978" s="71"/>
      <c r="K50978" s="71"/>
      <c r="L50978" s="71"/>
      <c r="N50978" s="71"/>
      <c r="O50978" s="71"/>
      <c r="P50978" s="71"/>
      <c r="S50978" s="71"/>
      <c r="T50978" s="71"/>
      <c r="U50978" s="71"/>
      <c r="AE50978" s="71"/>
      <c r="AF50978" s="71"/>
      <c r="AG50978" s="71"/>
    </row>
    <row r="50979" spans="1:33" x14ac:dyDescent="0.25">
      <c r="A50979" s="71"/>
      <c r="B50979" s="71"/>
      <c r="C50979" s="71"/>
      <c r="K50979" s="71"/>
      <c r="L50979" s="71"/>
      <c r="N50979" s="71"/>
      <c r="O50979" s="71"/>
      <c r="P50979" s="71"/>
      <c r="S50979" s="71"/>
      <c r="T50979" s="71"/>
      <c r="U50979" s="71"/>
      <c r="AE50979" s="71"/>
      <c r="AF50979" s="71"/>
      <c r="AG50979" s="71"/>
    </row>
    <row r="50980" spans="1:33" x14ac:dyDescent="0.25">
      <c r="A50980" s="71"/>
      <c r="B50980" s="71"/>
      <c r="C50980" s="71"/>
      <c r="K50980" s="71"/>
      <c r="L50980" s="71"/>
      <c r="N50980" s="71"/>
      <c r="O50980" s="71"/>
      <c r="P50980" s="71"/>
      <c r="S50980" s="71"/>
      <c r="T50980" s="71"/>
      <c r="U50980" s="71"/>
      <c r="AE50980" s="71"/>
      <c r="AF50980" s="71"/>
      <c r="AG50980" s="71"/>
    </row>
    <row r="50981" spans="1:33" x14ac:dyDescent="0.25">
      <c r="A50981" s="71"/>
      <c r="B50981" s="71"/>
      <c r="C50981" s="71"/>
      <c r="K50981" s="71"/>
      <c r="L50981" s="71"/>
      <c r="N50981" s="71"/>
      <c r="O50981" s="71"/>
      <c r="P50981" s="71"/>
      <c r="S50981" s="71"/>
      <c r="T50981" s="71"/>
      <c r="U50981" s="71"/>
      <c r="AE50981" s="71"/>
      <c r="AF50981" s="71"/>
      <c r="AG50981" s="71"/>
    </row>
    <row r="50982" spans="1:33" x14ac:dyDescent="0.25">
      <c r="A50982" s="71"/>
      <c r="B50982" s="71"/>
      <c r="C50982" s="71"/>
      <c r="K50982" s="71"/>
      <c r="L50982" s="71"/>
      <c r="N50982" s="71"/>
      <c r="O50982" s="71"/>
      <c r="P50982" s="71"/>
      <c r="S50982" s="71"/>
      <c r="T50982" s="71"/>
      <c r="U50982" s="71"/>
      <c r="AE50982" s="71"/>
      <c r="AF50982" s="71"/>
      <c r="AG50982" s="71"/>
    </row>
    <row r="50983" spans="1:33" x14ac:dyDescent="0.25">
      <c r="A50983" s="71"/>
      <c r="B50983" s="71"/>
      <c r="C50983" s="71"/>
      <c r="K50983" s="71"/>
      <c r="L50983" s="71"/>
      <c r="N50983" s="71"/>
      <c r="O50983" s="71"/>
      <c r="P50983" s="71"/>
      <c r="S50983" s="71"/>
      <c r="T50983" s="71"/>
      <c r="U50983" s="71"/>
      <c r="AE50983" s="71"/>
      <c r="AF50983" s="71"/>
      <c r="AG50983" s="71"/>
    </row>
    <row r="50984" spans="1:33" x14ac:dyDescent="0.25">
      <c r="A50984" s="71"/>
      <c r="B50984" s="71"/>
      <c r="C50984" s="71"/>
      <c r="K50984" s="71"/>
      <c r="L50984" s="71"/>
      <c r="N50984" s="71"/>
      <c r="O50984" s="71"/>
      <c r="P50984" s="71"/>
      <c r="S50984" s="71"/>
      <c r="T50984" s="71"/>
      <c r="U50984" s="71"/>
      <c r="AE50984" s="71"/>
      <c r="AF50984" s="71"/>
      <c r="AG50984" s="71"/>
    </row>
    <row r="50985" spans="1:33" x14ac:dyDescent="0.25">
      <c r="A50985" s="71"/>
      <c r="B50985" s="71"/>
      <c r="C50985" s="71"/>
      <c r="K50985" s="71"/>
      <c r="L50985" s="71"/>
      <c r="N50985" s="71"/>
      <c r="O50985" s="71"/>
      <c r="P50985" s="71"/>
      <c r="S50985" s="71"/>
      <c r="T50985" s="71"/>
      <c r="U50985" s="71"/>
      <c r="AE50985" s="71"/>
      <c r="AF50985" s="71"/>
      <c r="AG50985" s="71"/>
    </row>
    <row r="50986" spans="1:33" x14ac:dyDescent="0.25">
      <c r="A50986" s="71"/>
      <c r="B50986" s="71"/>
      <c r="C50986" s="71"/>
      <c r="K50986" s="71"/>
      <c r="L50986" s="71"/>
      <c r="N50986" s="71"/>
      <c r="O50986" s="71"/>
      <c r="P50986" s="71"/>
      <c r="S50986" s="71"/>
      <c r="T50986" s="71"/>
      <c r="U50986" s="71"/>
      <c r="AE50986" s="71"/>
      <c r="AF50986" s="71"/>
      <c r="AG50986" s="71"/>
    </row>
    <row r="50987" spans="1:33" x14ac:dyDescent="0.25">
      <c r="A50987" s="71"/>
      <c r="B50987" s="71"/>
      <c r="C50987" s="71"/>
      <c r="K50987" s="71"/>
      <c r="L50987" s="71"/>
      <c r="N50987" s="71"/>
      <c r="O50987" s="71"/>
      <c r="P50987" s="71"/>
      <c r="S50987" s="71"/>
      <c r="T50987" s="71"/>
      <c r="U50987" s="71"/>
      <c r="AE50987" s="71"/>
      <c r="AF50987" s="71"/>
      <c r="AG50987" s="71"/>
    </row>
    <row r="50988" spans="1:33" x14ac:dyDescent="0.25">
      <c r="A50988" s="71"/>
      <c r="B50988" s="71"/>
      <c r="C50988" s="71"/>
      <c r="K50988" s="71"/>
      <c r="L50988" s="71"/>
      <c r="N50988" s="71"/>
      <c r="O50988" s="71"/>
      <c r="P50988" s="71"/>
      <c r="S50988" s="71"/>
      <c r="T50988" s="71"/>
      <c r="U50988" s="71"/>
      <c r="AE50988" s="71"/>
      <c r="AF50988" s="71"/>
      <c r="AG50988" s="71"/>
    </row>
    <row r="50989" spans="1:33" x14ac:dyDescent="0.25">
      <c r="A50989" s="71"/>
      <c r="B50989" s="71"/>
      <c r="C50989" s="71"/>
      <c r="K50989" s="71"/>
      <c r="L50989" s="71"/>
      <c r="N50989" s="71"/>
      <c r="O50989" s="71"/>
      <c r="P50989" s="71"/>
      <c r="S50989" s="71"/>
      <c r="T50989" s="71"/>
      <c r="U50989" s="71"/>
      <c r="AE50989" s="71"/>
      <c r="AF50989" s="71"/>
      <c r="AG50989" s="71"/>
    </row>
    <row r="50990" spans="1:33" x14ac:dyDescent="0.25">
      <c r="A50990" s="71"/>
      <c r="B50990" s="71"/>
      <c r="C50990" s="71"/>
      <c r="K50990" s="71"/>
      <c r="L50990" s="71"/>
      <c r="N50990" s="71"/>
      <c r="O50990" s="71"/>
      <c r="P50990" s="71"/>
      <c r="S50990" s="71"/>
      <c r="T50990" s="71"/>
      <c r="U50990" s="71"/>
      <c r="AE50990" s="71"/>
      <c r="AF50990" s="71"/>
      <c r="AG50990" s="71"/>
    </row>
    <row r="50991" spans="1:33" x14ac:dyDescent="0.25">
      <c r="A50991" s="71"/>
      <c r="B50991" s="71"/>
      <c r="C50991" s="71"/>
      <c r="K50991" s="71"/>
      <c r="L50991" s="71"/>
      <c r="N50991" s="71"/>
      <c r="O50991" s="71"/>
      <c r="P50991" s="71"/>
      <c r="S50991" s="71"/>
      <c r="T50991" s="71"/>
      <c r="U50991" s="71"/>
      <c r="AE50991" s="71"/>
      <c r="AF50991" s="71"/>
      <c r="AG50991" s="71"/>
    </row>
    <row r="50992" spans="1:33" x14ac:dyDescent="0.25">
      <c r="A50992" s="71"/>
      <c r="B50992" s="71"/>
      <c r="C50992" s="71"/>
      <c r="K50992" s="71"/>
      <c r="L50992" s="71"/>
      <c r="N50992" s="71"/>
      <c r="O50992" s="71"/>
      <c r="P50992" s="71"/>
      <c r="S50992" s="71"/>
      <c r="T50992" s="71"/>
      <c r="U50992" s="71"/>
      <c r="AE50992" s="71"/>
      <c r="AF50992" s="71"/>
      <c r="AG50992" s="71"/>
    </row>
    <row r="50993" spans="1:33" x14ac:dyDescent="0.25">
      <c r="A50993" s="71"/>
      <c r="B50993" s="71"/>
      <c r="C50993" s="71"/>
      <c r="K50993" s="71"/>
      <c r="L50993" s="71"/>
      <c r="N50993" s="71"/>
      <c r="O50993" s="71"/>
      <c r="P50993" s="71"/>
      <c r="S50993" s="71"/>
      <c r="T50993" s="71"/>
      <c r="U50993" s="71"/>
      <c r="AE50993" s="71"/>
      <c r="AF50993" s="71"/>
      <c r="AG50993" s="71"/>
    </row>
    <row r="50994" spans="1:33" x14ac:dyDescent="0.25">
      <c r="A50994" s="71"/>
      <c r="B50994" s="71"/>
      <c r="C50994" s="71"/>
      <c r="K50994" s="71"/>
      <c r="L50994" s="71"/>
      <c r="N50994" s="71"/>
      <c r="O50994" s="71"/>
      <c r="P50994" s="71"/>
      <c r="S50994" s="71"/>
      <c r="T50994" s="71"/>
      <c r="U50994" s="71"/>
      <c r="AE50994" s="71"/>
      <c r="AF50994" s="71"/>
      <c r="AG50994" s="71"/>
    </row>
    <row r="50995" spans="1:33" x14ac:dyDescent="0.25">
      <c r="A50995" s="71"/>
      <c r="B50995" s="71"/>
      <c r="C50995" s="71"/>
      <c r="K50995" s="71"/>
      <c r="L50995" s="71"/>
      <c r="N50995" s="71"/>
      <c r="O50995" s="71"/>
      <c r="P50995" s="71"/>
      <c r="S50995" s="71"/>
      <c r="T50995" s="71"/>
      <c r="U50995" s="71"/>
      <c r="AE50995" s="71"/>
      <c r="AF50995" s="71"/>
      <c r="AG50995" s="71"/>
    </row>
    <row r="50996" spans="1:33" x14ac:dyDescent="0.25">
      <c r="A50996" s="71"/>
      <c r="B50996" s="71"/>
      <c r="C50996" s="71"/>
      <c r="K50996" s="71"/>
      <c r="L50996" s="71"/>
      <c r="N50996" s="71"/>
      <c r="O50996" s="71"/>
      <c r="P50996" s="71"/>
      <c r="S50996" s="71"/>
      <c r="T50996" s="71"/>
      <c r="U50996" s="71"/>
      <c r="AE50996" s="71"/>
      <c r="AF50996" s="71"/>
      <c r="AG50996" s="71"/>
    </row>
    <row r="50997" spans="1:33" x14ac:dyDescent="0.25">
      <c r="A50997" s="71"/>
      <c r="B50997" s="71"/>
      <c r="C50997" s="71"/>
      <c r="K50997" s="71"/>
      <c r="L50997" s="71"/>
      <c r="N50997" s="71"/>
      <c r="O50997" s="71"/>
      <c r="P50997" s="71"/>
      <c r="S50997" s="71"/>
      <c r="T50997" s="71"/>
      <c r="U50997" s="71"/>
      <c r="AE50997" s="71"/>
      <c r="AF50997" s="71"/>
      <c r="AG50997" s="71"/>
    </row>
    <row r="50998" spans="1:33" x14ac:dyDescent="0.25">
      <c r="A50998" s="71"/>
      <c r="B50998" s="71"/>
      <c r="C50998" s="71"/>
      <c r="K50998" s="71"/>
      <c r="L50998" s="71"/>
      <c r="N50998" s="71"/>
      <c r="O50998" s="71"/>
      <c r="P50998" s="71"/>
      <c r="S50998" s="71"/>
      <c r="T50998" s="71"/>
      <c r="U50998" s="71"/>
      <c r="AE50998" s="71"/>
      <c r="AF50998" s="71"/>
      <c r="AG50998" s="71"/>
    </row>
    <row r="50999" spans="1:33" x14ac:dyDescent="0.25">
      <c r="A50999" s="71"/>
      <c r="B50999" s="71"/>
      <c r="C50999" s="71"/>
      <c r="K50999" s="71"/>
      <c r="L50999" s="71"/>
      <c r="N50999" s="71"/>
      <c r="O50999" s="71"/>
      <c r="P50999" s="71"/>
      <c r="S50999" s="71"/>
      <c r="T50999" s="71"/>
      <c r="U50999" s="71"/>
      <c r="AE50999" s="71"/>
      <c r="AF50999" s="71"/>
      <c r="AG50999" s="71"/>
    </row>
    <row r="51000" spans="1:33" x14ac:dyDescent="0.25">
      <c r="A51000" s="71"/>
      <c r="B51000" s="71"/>
      <c r="C51000" s="71"/>
      <c r="K51000" s="71"/>
      <c r="L51000" s="71"/>
      <c r="N51000" s="71"/>
      <c r="O51000" s="71"/>
      <c r="P51000" s="71"/>
      <c r="S51000" s="71"/>
      <c r="T51000" s="71"/>
      <c r="U51000" s="71"/>
      <c r="AE51000" s="71"/>
      <c r="AF51000" s="71"/>
      <c r="AG51000" s="71"/>
    </row>
    <row r="51001" spans="1:33" x14ac:dyDescent="0.25">
      <c r="A51001" s="71"/>
      <c r="B51001" s="71"/>
      <c r="C51001" s="71"/>
      <c r="K51001" s="71"/>
      <c r="L51001" s="71"/>
      <c r="N51001" s="71"/>
      <c r="O51001" s="71"/>
      <c r="P51001" s="71"/>
      <c r="S51001" s="71"/>
      <c r="T51001" s="71"/>
      <c r="U51001" s="71"/>
      <c r="AE51001" s="71"/>
      <c r="AF51001" s="71"/>
      <c r="AG51001" s="71"/>
    </row>
    <row r="51002" spans="1:33" x14ac:dyDescent="0.25">
      <c r="A51002" s="71"/>
      <c r="B51002" s="71"/>
      <c r="C51002" s="71"/>
      <c r="K51002" s="71"/>
      <c r="L51002" s="71"/>
      <c r="N51002" s="71"/>
      <c r="O51002" s="71"/>
      <c r="P51002" s="71"/>
      <c r="S51002" s="71"/>
      <c r="T51002" s="71"/>
      <c r="U51002" s="71"/>
      <c r="AE51002" s="71"/>
      <c r="AF51002" s="71"/>
      <c r="AG51002" s="71"/>
    </row>
    <row r="51003" spans="1:33" x14ac:dyDescent="0.25">
      <c r="A51003" s="71"/>
      <c r="B51003" s="71"/>
      <c r="C51003" s="71"/>
      <c r="K51003" s="71"/>
      <c r="L51003" s="71"/>
      <c r="N51003" s="71"/>
      <c r="O51003" s="71"/>
      <c r="P51003" s="71"/>
      <c r="S51003" s="71"/>
      <c r="T51003" s="71"/>
      <c r="U51003" s="71"/>
      <c r="AE51003" s="71"/>
      <c r="AF51003" s="71"/>
      <c r="AG51003" s="71"/>
    </row>
    <row r="51004" spans="1:33" x14ac:dyDescent="0.25">
      <c r="A51004" s="71"/>
      <c r="B51004" s="71"/>
      <c r="C51004" s="71"/>
      <c r="K51004" s="71"/>
      <c r="L51004" s="71"/>
      <c r="N51004" s="71"/>
      <c r="O51004" s="71"/>
      <c r="P51004" s="71"/>
      <c r="S51004" s="71"/>
      <c r="T51004" s="71"/>
      <c r="U51004" s="71"/>
      <c r="AE51004" s="71"/>
      <c r="AF51004" s="71"/>
      <c r="AG51004" s="71"/>
    </row>
    <row r="51005" spans="1:33" x14ac:dyDescent="0.25">
      <c r="A51005" s="71"/>
      <c r="B51005" s="71"/>
      <c r="C51005" s="71"/>
      <c r="K51005" s="71"/>
      <c r="L51005" s="71"/>
      <c r="N51005" s="71"/>
      <c r="O51005" s="71"/>
      <c r="P51005" s="71"/>
      <c r="S51005" s="71"/>
      <c r="T51005" s="71"/>
      <c r="U51005" s="71"/>
      <c r="AE51005" s="71"/>
      <c r="AF51005" s="71"/>
      <c r="AG51005" s="71"/>
    </row>
    <row r="51006" spans="1:33" x14ac:dyDescent="0.25">
      <c r="A51006" s="71"/>
      <c r="B51006" s="71"/>
      <c r="C51006" s="71"/>
      <c r="K51006" s="71"/>
      <c r="L51006" s="71"/>
      <c r="N51006" s="71"/>
      <c r="O51006" s="71"/>
      <c r="P51006" s="71"/>
      <c r="S51006" s="71"/>
      <c r="T51006" s="71"/>
      <c r="U51006" s="71"/>
      <c r="AE51006" s="71"/>
      <c r="AF51006" s="71"/>
      <c r="AG51006" s="71"/>
    </row>
    <row r="51007" spans="1:33" x14ac:dyDescent="0.25">
      <c r="A51007" s="71"/>
      <c r="B51007" s="71"/>
      <c r="C51007" s="71"/>
      <c r="K51007" s="71"/>
      <c r="L51007" s="71"/>
      <c r="N51007" s="71"/>
      <c r="O51007" s="71"/>
      <c r="P51007" s="71"/>
      <c r="S51007" s="71"/>
      <c r="T51007" s="71"/>
      <c r="U51007" s="71"/>
      <c r="AE51007" s="71"/>
      <c r="AF51007" s="71"/>
      <c r="AG51007" s="71"/>
    </row>
    <row r="51008" spans="1:33" x14ac:dyDescent="0.25">
      <c r="A51008" s="71"/>
      <c r="B51008" s="71"/>
      <c r="C51008" s="71"/>
      <c r="K51008" s="71"/>
      <c r="L51008" s="71"/>
      <c r="N51008" s="71"/>
      <c r="O51008" s="71"/>
      <c r="P51008" s="71"/>
      <c r="S51008" s="71"/>
      <c r="T51008" s="71"/>
      <c r="U51008" s="71"/>
      <c r="AE51008" s="71"/>
      <c r="AF51008" s="71"/>
      <c r="AG51008" s="71"/>
    </row>
    <row r="51009" spans="1:33" x14ac:dyDescent="0.25">
      <c r="A51009" s="71"/>
      <c r="B51009" s="71"/>
      <c r="C51009" s="71"/>
      <c r="K51009" s="71"/>
      <c r="L51009" s="71"/>
      <c r="N51009" s="71"/>
      <c r="O51009" s="71"/>
      <c r="P51009" s="71"/>
      <c r="S51009" s="71"/>
      <c r="T51009" s="71"/>
      <c r="U51009" s="71"/>
      <c r="AE51009" s="71"/>
      <c r="AF51009" s="71"/>
      <c r="AG51009" s="71"/>
    </row>
    <row r="51010" spans="1:33" x14ac:dyDescent="0.25">
      <c r="A51010" s="71"/>
      <c r="B51010" s="71"/>
      <c r="C51010" s="71"/>
      <c r="K51010" s="71"/>
      <c r="L51010" s="71"/>
      <c r="N51010" s="71"/>
      <c r="O51010" s="71"/>
      <c r="P51010" s="71"/>
      <c r="S51010" s="71"/>
      <c r="T51010" s="71"/>
      <c r="U51010" s="71"/>
      <c r="AE51010" s="71"/>
      <c r="AF51010" s="71"/>
      <c r="AG51010" s="71"/>
    </row>
    <row r="51011" spans="1:33" x14ac:dyDescent="0.25">
      <c r="A51011" s="71"/>
      <c r="B51011" s="71"/>
      <c r="C51011" s="71"/>
      <c r="K51011" s="71"/>
      <c r="L51011" s="71"/>
      <c r="N51011" s="71"/>
      <c r="O51011" s="71"/>
      <c r="P51011" s="71"/>
      <c r="S51011" s="71"/>
      <c r="T51011" s="71"/>
      <c r="U51011" s="71"/>
      <c r="AE51011" s="71"/>
      <c r="AF51011" s="71"/>
      <c r="AG51011" s="71"/>
    </row>
    <row r="51012" spans="1:33" x14ac:dyDescent="0.25">
      <c r="A51012" s="71"/>
      <c r="B51012" s="71"/>
      <c r="C51012" s="71"/>
      <c r="K51012" s="71"/>
      <c r="L51012" s="71"/>
      <c r="N51012" s="71"/>
      <c r="O51012" s="71"/>
      <c r="P51012" s="71"/>
      <c r="S51012" s="71"/>
      <c r="T51012" s="71"/>
      <c r="U51012" s="71"/>
      <c r="AE51012" s="71"/>
      <c r="AF51012" s="71"/>
      <c r="AG51012" s="71"/>
    </row>
    <row r="51013" spans="1:33" x14ac:dyDescent="0.25">
      <c r="A51013" s="71"/>
      <c r="B51013" s="71"/>
      <c r="C51013" s="71"/>
      <c r="K51013" s="71"/>
      <c r="L51013" s="71"/>
      <c r="N51013" s="71"/>
      <c r="O51013" s="71"/>
      <c r="P51013" s="71"/>
      <c r="S51013" s="71"/>
      <c r="T51013" s="71"/>
      <c r="U51013" s="71"/>
      <c r="AE51013" s="71"/>
      <c r="AF51013" s="71"/>
      <c r="AG51013" s="71"/>
    </row>
    <row r="51014" spans="1:33" x14ac:dyDescent="0.25">
      <c r="A51014" s="71"/>
      <c r="B51014" s="71"/>
      <c r="C51014" s="71"/>
      <c r="K51014" s="71"/>
      <c r="L51014" s="71"/>
      <c r="N51014" s="71"/>
      <c r="O51014" s="71"/>
      <c r="P51014" s="71"/>
      <c r="S51014" s="71"/>
      <c r="T51014" s="71"/>
      <c r="U51014" s="71"/>
      <c r="AE51014" s="71"/>
      <c r="AF51014" s="71"/>
      <c r="AG51014" s="71"/>
    </row>
    <row r="51015" spans="1:33" x14ac:dyDescent="0.25">
      <c r="A51015" s="71"/>
      <c r="B51015" s="71"/>
      <c r="C51015" s="71"/>
      <c r="K51015" s="71"/>
      <c r="L51015" s="71"/>
      <c r="N51015" s="71"/>
      <c r="O51015" s="71"/>
      <c r="P51015" s="71"/>
      <c r="S51015" s="71"/>
      <c r="T51015" s="71"/>
      <c r="U51015" s="71"/>
      <c r="AE51015" s="71"/>
      <c r="AF51015" s="71"/>
      <c r="AG51015" s="71"/>
    </row>
    <row r="51016" spans="1:33" x14ac:dyDescent="0.25">
      <c r="A51016" s="71"/>
      <c r="B51016" s="71"/>
      <c r="C51016" s="71"/>
      <c r="K51016" s="71"/>
      <c r="L51016" s="71"/>
      <c r="N51016" s="71"/>
      <c r="O51016" s="71"/>
      <c r="P51016" s="71"/>
      <c r="S51016" s="71"/>
      <c r="T51016" s="71"/>
      <c r="U51016" s="71"/>
      <c r="AE51016" s="71"/>
      <c r="AF51016" s="71"/>
      <c r="AG51016" s="71"/>
    </row>
    <row r="51017" spans="1:33" x14ac:dyDescent="0.25">
      <c r="A51017" s="71"/>
      <c r="B51017" s="71"/>
      <c r="C51017" s="71"/>
      <c r="K51017" s="71"/>
      <c r="L51017" s="71"/>
      <c r="N51017" s="71"/>
      <c r="O51017" s="71"/>
      <c r="P51017" s="71"/>
      <c r="S51017" s="71"/>
      <c r="T51017" s="71"/>
      <c r="U51017" s="71"/>
      <c r="AE51017" s="71"/>
      <c r="AF51017" s="71"/>
      <c r="AG51017" s="71"/>
    </row>
    <row r="51018" spans="1:33" x14ac:dyDescent="0.25">
      <c r="A51018" s="71"/>
      <c r="B51018" s="71"/>
      <c r="C51018" s="71"/>
      <c r="K51018" s="71"/>
      <c r="L51018" s="71"/>
      <c r="N51018" s="71"/>
      <c r="O51018" s="71"/>
      <c r="P51018" s="71"/>
      <c r="S51018" s="71"/>
      <c r="T51018" s="71"/>
      <c r="U51018" s="71"/>
      <c r="AE51018" s="71"/>
      <c r="AF51018" s="71"/>
      <c r="AG51018" s="71"/>
    </row>
    <row r="51019" spans="1:33" x14ac:dyDescent="0.25">
      <c r="A51019" s="71"/>
      <c r="B51019" s="71"/>
      <c r="C51019" s="71"/>
      <c r="K51019" s="71"/>
      <c r="L51019" s="71"/>
      <c r="N51019" s="71"/>
      <c r="O51019" s="71"/>
      <c r="P51019" s="71"/>
      <c r="S51019" s="71"/>
      <c r="T51019" s="71"/>
      <c r="U51019" s="71"/>
      <c r="AE51019" s="71"/>
      <c r="AF51019" s="71"/>
      <c r="AG51019" s="71"/>
    </row>
    <row r="51020" spans="1:33" x14ac:dyDescent="0.25">
      <c r="A51020" s="71"/>
      <c r="B51020" s="71"/>
      <c r="C51020" s="71"/>
      <c r="K51020" s="71"/>
      <c r="L51020" s="71"/>
      <c r="N51020" s="71"/>
      <c r="O51020" s="71"/>
      <c r="P51020" s="71"/>
      <c r="S51020" s="71"/>
      <c r="T51020" s="71"/>
      <c r="U51020" s="71"/>
      <c r="AE51020" s="71"/>
      <c r="AF51020" s="71"/>
      <c r="AG51020" s="71"/>
    </row>
    <row r="51021" spans="1:33" x14ac:dyDescent="0.25">
      <c r="A51021" s="71"/>
      <c r="B51021" s="71"/>
      <c r="C51021" s="71"/>
      <c r="K51021" s="71"/>
      <c r="L51021" s="71"/>
      <c r="N51021" s="71"/>
      <c r="O51021" s="71"/>
      <c r="P51021" s="71"/>
      <c r="S51021" s="71"/>
      <c r="T51021" s="71"/>
      <c r="U51021" s="71"/>
      <c r="AE51021" s="71"/>
      <c r="AF51021" s="71"/>
      <c r="AG51021" s="71"/>
    </row>
    <row r="51022" spans="1:33" x14ac:dyDescent="0.25">
      <c r="A51022" s="71"/>
      <c r="B51022" s="71"/>
      <c r="C51022" s="71"/>
      <c r="K51022" s="71"/>
      <c r="L51022" s="71"/>
      <c r="N51022" s="71"/>
      <c r="O51022" s="71"/>
      <c r="P51022" s="71"/>
      <c r="S51022" s="71"/>
      <c r="T51022" s="71"/>
      <c r="U51022" s="71"/>
      <c r="AE51022" s="71"/>
      <c r="AF51022" s="71"/>
      <c r="AG51022" s="71"/>
    </row>
    <row r="51023" spans="1:33" x14ac:dyDescent="0.25">
      <c r="A51023" s="71"/>
      <c r="B51023" s="71"/>
      <c r="C51023" s="71"/>
      <c r="K51023" s="71"/>
      <c r="L51023" s="71"/>
      <c r="N51023" s="71"/>
      <c r="O51023" s="71"/>
      <c r="P51023" s="71"/>
      <c r="S51023" s="71"/>
      <c r="T51023" s="71"/>
      <c r="U51023" s="71"/>
      <c r="AE51023" s="71"/>
      <c r="AF51023" s="71"/>
      <c r="AG51023" s="71"/>
    </row>
    <row r="51024" spans="1:33" x14ac:dyDescent="0.25">
      <c r="A51024" s="71"/>
      <c r="B51024" s="71"/>
      <c r="C51024" s="71"/>
      <c r="K51024" s="71"/>
      <c r="L51024" s="71"/>
      <c r="N51024" s="71"/>
      <c r="O51024" s="71"/>
      <c r="P51024" s="71"/>
      <c r="S51024" s="71"/>
      <c r="T51024" s="71"/>
      <c r="U51024" s="71"/>
      <c r="AE51024" s="71"/>
      <c r="AF51024" s="71"/>
      <c r="AG51024" s="71"/>
    </row>
    <row r="51025" spans="1:33" x14ac:dyDescent="0.25">
      <c r="A51025" s="71"/>
      <c r="B51025" s="71"/>
      <c r="C51025" s="71"/>
      <c r="K51025" s="71"/>
      <c r="L51025" s="71"/>
      <c r="N51025" s="71"/>
      <c r="O51025" s="71"/>
      <c r="P51025" s="71"/>
      <c r="S51025" s="71"/>
      <c r="T51025" s="71"/>
      <c r="U51025" s="71"/>
      <c r="AE51025" s="71"/>
      <c r="AF51025" s="71"/>
      <c r="AG51025" s="71"/>
    </row>
    <row r="51026" spans="1:33" x14ac:dyDescent="0.25">
      <c r="A51026" s="71"/>
      <c r="B51026" s="71"/>
      <c r="C51026" s="71"/>
      <c r="K51026" s="71"/>
      <c r="L51026" s="71"/>
      <c r="N51026" s="71"/>
      <c r="O51026" s="71"/>
      <c r="P51026" s="71"/>
      <c r="S51026" s="71"/>
      <c r="T51026" s="71"/>
      <c r="U51026" s="71"/>
      <c r="AE51026" s="71"/>
      <c r="AF51026" s="71"/>
      <c r="AG51026" s="71"/>
    </row>
    <row r="51027" spans="1:33" x14ac:dyDescent="0.25">
      <c r="A51027" s="71"/>
      <c r="B51027" s="71"/>
      <c r="C51027" s="71"/>
      <c r="K51027" s="71"/>
      <c r="L51027" s="71"/>
      <c r="N51027" s="71"/>
      <c r="O51027" s="71"/>
      <c r="P51027" s="71"/>
      <c r="S51027" s="71"/>
      <c r="T51027" s="71"/>
      <c r="U51027" s="71"/>
      <c r="AE51027" s="71"/>
      <c r="AF51027" s="71"/>
      <c r="AG51027" s="71"/>
    </row>
    <row r="51028" spans="1:33" x14ac:dyDescent="0.25">
      <c r="A51028" s="71"/>
      <c r="B51028" s="71"/>
      <c r="C51028" s="71"/>
      <c r="K51028" s="71"/>
      <c r="L51028" s="71"/>
      <c r="N51028" s="71"/>
      <c r="O51028" s="71"/>
      <c r="P51028" s="71"/>
      <c r="S51028" s="71"/>
      <c r="T51028" s="71"/>
      <c r="U51028" s="71"/>
      <c r="AE51028" s="71"/>
      <c r="AF51028" s="71"/>
      <c r="AG51028" s="71"/>
    </row>
    <row r="51029" spans="1:33" x14ac:dyDescent="0.25">
      <c r="A51029" s="71"/>
      <c r="B51029" s="71"/>
      <c r="C51029" s="71"/>
      <c r="K51029" s="71"/>
      <c r="L51029" s="71"/>
      <c r="N51029" s="71"/>
      <c r="O51029" s="71"/>
      <c r="P51029" s="71"/>
      <c r="S51029" s="71"/>
      <c r="T51029" s="71"/>
      <c r="U51029" s="71"/>
      <c r="AE51029" s="71"/>
      <c r="AF51029" s="71"/>
      <c r="AG51029" s="71"/>
    </row>
    <row r="51030" spans="1:33" x14ac:dyDescent="0.25">
      <c r="A51030" s="71"/>
      <c r="B51030" s="71"/>
      <c r="C51030" s="71"/>
      <c r="K51030" s="71"/>
      <c r="L51030" s="71"/>
      <c r="N51030" s="71"/>
      <c r="O51030" s="71"/>
      <c r="P51030" s="71"/>
      <c r="S51030" s="71"/>
      <c r="T51030" s="71"/>
      <c r="U51030" s="71"/>
      <c r="AE51030" s="71"/>
      <c r="AF51030" s="71"/>
      <c r="AG51030" s="71"/>
    </row>
    <row r="51031" spans="1:33" x14ac:dyDescent="0.25">
      <c r="A51031" s="71"/>
      <c r="B51031" s="71"/>
      <c r="C51031" s="71"/>
      <c r="K51031" s="71"/>
      <c r="L51031" s="71"/>
      <c r="N51031" s="71"/>
      <c r="O51031" s="71"/>
      <c r="P51031" s="71"/>
      <c r="S51031" s="71"/>
      <c r="T51031" s="71"/>
      <c r="U51031" s="71"/>
      <c r="AE51031" s="71"/>
      <c r="AF51031" s="71"/>
      <c r="AG51031" s="71"/>
    </row>
    <row r="51032" spans="1:33" x14ac:dyDescent="0.25">
      <c r="A51032" s="71"/>
      <c r="B51032" s="71"/>
      <c r="C51032" s="71"/>
      <c r="K51032" s="71"/>
      <c r="L51032" s="71"/>
      <c r="N51032" s="71"/>
      <c r="O51032" s="71"/>
      <c r="P51032" s="71"/>
      <c r="S51032" s="71"/>
      <c r="T51032" s="71"/>
      <c r="U51032" s="71"/>
      <c r="AE51032" s="71"/>
      <c r="AF51032" s="71"/>
      <c r="AG51032" s="71"/>
    </row>
    <row r="51033" spans="1:33" x14ac:dyDescent="0.25">
      <c r="A51033" s="71"/>
      <c r="B51033" s="71"/>
      <c r="C51033" s="71"/>
      <c r="K51033" s="71"/>
      <c r="L51033" s="71"/>
      <c r="N51033" s="71"/>
      <c r="O51033" s="71"/>
      <c r="P51033" s="71"/>
      <c r="S51033" s="71"/>
      <c r="T51033" s="71"/>
      <c r="U51033" s="71"/>
      <c r="AE51033" s="71"/>
      <c r="AF51033" s="71"/>
      <c r="AG51033" s="71"/>
    </row>
    <row r="51034" spans="1:33" x14ac:dyDescent="0.25">
      <c r="A51034" s="71"/>
      <c r="B51034" s="71"/>
      <c r="C51034" s="71"/>
      <c r="K51034" s="71"/>
      <c r="L51034" s="71"/>
      <c r="N51034" s="71"/>
      <c r="O51034" s="71"/>
      <c r="P51034" s="71"/>
      <c r="S51034" s="71"/>
      <c r="T51034" s="71"/>
      <c r="U51034" s="71"/>
      <c r="AE51034" s="71"/>
      <c r="AF51034" s="71"/>
      <c r="AG51034" s="71"/>
    </row>
    <row r="51035" spans="1:33" x14ac:dyDescent="0.25">
      <c r="A51035" s="71"/>
      <c r="B51035" s="71"/>
      <c r="C51035" s="71"/>
      <c r="K51035" s="71"/>
      <c r="L51035" s="71"/>
      <c r="N51035" s="71"/>
      <c r="O51035" s="71"/>
      <c r="P51035" s="71"/>
      <c r="S51035" s="71"/>
      <c r="T51035" s="71"/>
      <c r="U51035" s="71"/>
      <c r="AE51035" s="71"/>
      <c r="AF51035" s="71"/>
      <c r="AG51035" s="71"/>
    </row>
    <row r="51036" spans="1:33" x14ac:dyDescent="0.25">
      <c r="A51036" s="71"/>
      <c r="B51036" s="71"/>
      <c r="C51036" s="71"/>
      <c r="K51036" s="71"/>
      <c r="L51036" s="71"/>
      <c r="N51036" s="71"/>
      <c r="O51036" s="71"/>
      <c r="P51036" s="71"/>
      <c r="S51036" s="71"/>
      <c r="T51036" s="71"/>
      <c r="U51036" s="71"/>
      <c r="AE51036" s="71"/>
      <c r="AF51036" s="71"/>
      <c r="AG51036" s="71"/>
    </row>
    <row r="51037" spans="1:33" x14ac:dyDescent="0.25">
      <c r="A51037" s="71"/>
      <c r="B51037" s="71"/>
      <c r="C51037" s="71"/>
      <c r="K51037" s="71"/>
      <c r="L51037" s="71"/>
      <c r="N51037" s="71"/>
      <c r="O51037" s="71"/>
      <c r="P51037" s="71"/>
      <c r="S51037" s="71"/>
      <c r="T51037" s="71"/>
      <c r="U51037" s="71"/>
      <c r="AE51037" s="71"/>
      <c r="AF51037" s="71"/>
      <c r="AG51037" s="71"/>
    </row>
    <row r="51038" spans="1:33" x14ac:dyDescent="0.25">
      <c r="A51038" s="71"/>
      <c r="B51038" s="71"/>
      <c r="C51038" s="71"/>
      <c r="K51038" s="71"/>
      <c r="L51038" s="71"/>
      <c r="N51038" s="71"/>
      <c r="O51038" s="71"/>
      <c r="P51038" s="71"/>
      <c r="S51038" s="71"/>
      <c r="T51038" s="71"/>
      <c r="U51038" s="71"/>
      <c r="AE51038" s="71"/>
      <c r="AF51038" s="71"/>
      <c r="AG51038" s="71"/>
    </row>
    <row r="51039" spans="1:33" x14ac:dyDescent="0.25">
      <c r="A51039" s="71"/>
      <c r="B51039" s="71"/>
      <c r="C51039" s="71"/>
      <c r="K51039" s="71"/>
      <c r="L51039" s="71"/>
      <c r="N51039" s="71"/>
      <c r="O51039" s="71"/>
      <c r="P51039" s="71"/>
      <c r="S51039" s="71"/>
      <c r="T51039" s="71"/>
      <c r="U51039" s="71"/>
      <c r="AE51039" s="71"/>
      <c r="AF51039" s="71"/>
      <c r="AG51039" s="71"/>
    </row>
    <row r="51040" spans="1:33" x14ac:dyDescent="0.25">
      <c r="A51040" s="71"/>
      <c r="B51040" s="71"/>
      <c r="C51040" s="71"/>
      <c r="K51040" s="71"/>
      <c r="L51040" s="71"/>
      <c r="N51040" s="71"/>
      <c r="O51040" s="71"/>
      <c r="P51040" s="71"/>
      <c r="S51040" s="71"/>
      <c r="T51040" s="71"/>
      <c r="U51040" s="71"/>
      <c r="AE51040" s="71"/>
      <c r="AF51040" s="71"/>
      <c r="AG51040" s="71"/>
    </row>
    <row r="51041" spans="1:33" x14ac:dyDescent="0.25">
      <c r="A51041" s="71"/>
      <c r="B51041" s="71"/>
      <c r="C51041" s="71"/>
      <c r="K51041" s="71"/>
      <c r="L51041" s="71"/>
      <c r="N51041" s="71"/>
      <c r="O51041" s="71"/>
      <c r="P51041" s="71"/>
      <c r="S51041" s="71"/>
      <c r="T51041" s="71"/>
      <c r="U51041" s="71"/>
      <c r="AE51041" s="71"/>
      <c r="AF51041" s="71"/>
      <c r="AG51041" s="71"/>
    </row>
    <row r="51042" spans="1:33" x14ac:dyDescent="0.25">
      <c r="A51042" s="71"/>
      <c r="B51042" s="71"/>
      <c r="C51042" s="71"/>
      <c r="K51042" s="71"/>
      <c r="L51042" s="71"/>
      <c r="N51042" s="71"/>
      <c r="O51042" s="71"/>
      <c r="P51042" s="71"/>
      <c r="S51042" s="71"/>
      <c r="T51042" s="71"/>
      <c r="U51042" s="71"/>
      <c r="AE51042" s="71"/>
      <c r="AF51042" s="71"/>
      <c r="AG51042" s="71"/>
    </row>
    <row r="51043" spans="1:33" x14ac:dyDescent="0.25">
      <c r="A51043" s="71"/>
      <c r="B51043" s="71"/>
      <c r="C51043" s="71"/>
      <c r="K51043" s="71"/>
      <c r="L51043" s="71"/>
      <c r="N51043" s="71"/>
      <c r="O51043" s="71"/>
      <c r="P51043" s="71"/>
      <c r="S51043" s="71"/>
      <c r="T51043" s="71"/>
      <c r="U51043" s="71"/>
      <c r="AE51043" s="71"/>
      <c r="AF51043" s="71"/>
      <c r="AG51043" s="71"/>
    </row>
    <row r="51044" spans="1:33" x14ac:dyDescent="0.25">
      <c r="A51044" s="71"/>
      <c r="B51044" s="71"/>
      <c r="C51044" s="71"/>
      <c r="K51044" s="71"/>
      <c r="L51044" s="71"/>
      <c r="N51044" s="71"/>
      <c r="O51044" s="71"/>
      <c r="P51044" s="71"/>
      <c r="S51044" s="71"/>
      <c r="T51044" s="71"/>
      <c r="U51044" s="71"/>
      <c r="AE51044" s="71"/>
      <c r="AF51044" s="71"/>
      <c r="AG51044" s="71"/>
    </row>
    <row r="51045" spans="1:33" x14ac:dyDescent="0.25">
      <c r="A51045" s="71"/>
      <c r="B51045" s="71"/>
      <c r="C51045" s="71"/>
      <c r="K51045" s="71"/>
      <c r="L51045" s="71"/>
      <c r="N51045" s="71"/>
      <c r="O51045" s="71"/>
      <c r="P51045" s="71"/>
      <c r="S51045" s="71"/>
      <c r="T51045" s="71"/>
      <c r="U51045" s="71"/>
      <c r="AE51045" s="71"/>
      <c r="AF51045" s="71"/>
      <c r="AG51045" s="71"/>
    </row>
    <row r="51046" spans="1:33" x14ac:dyDescent="0.25">
      <c r="A51046" s="71"/>
      <c r="B51046" s="71"/>
      <c r="C51046" s="71"/>
      <c r="K51046" s="71"/>
      <c r="L51046" s="71"/>
      <c r="N51046" s="71"/>
      <c r="O51046" s="71"/>
      <c r="P51046" s="71"/>
      <c r="S51046" s="71"/>
      <c r="T51046" s="71"/>
      <c r="U51046" s="71"/>
      <c r="AE51046" s="71"/>
      <c r="AF51046" s="71"/>
      <c r="AG51046" s="71"/>
    </row>
    <row r="51047" spans="1:33" x14ac:dyDescent="0.25">
      <c r="A51047" s="71"/>
      <c r="B51047" s="71"/>
      <c r="C51047" s="71"/>
      <c r="K51047" s="71"/>
      <c r="L51047" s="71"/>
      <c r="N51047" s="71"/>
      <c r="O51047" s="71"/>
      <c r="P51047" s="71"/>
      <c r="S51047" s="71"/>
      <c r="T51047" s="71"/>
      <c r="U51047" s="71"/>
      <c r="AE51047" s="71"/>
      <c r="AF51047" s="71"/>
      <c r="AG51047" s="71"/>
    </row>
    <row r="51048" spans="1:33" x14ac:dyDescent="0.25">
      <c r="A51048" s="71"/>
      <c r="B51048" s="71"/>
      <c r="C51048" s="71"/>
      <c r="K51048" s="71"/>
      <c r="L51048" s="71"/>
      <c r="N51048" s="71"/>
      <c r="O51048" s="71"/>
      <c r="P51048" s="71"/>
      <c r="S51048" s="71"/>
      <c r="T51048" s="71"/>
      <c r="U51048" s="71"/>
      <c r="AE51048" s="71"/>
      <c r="AF51048" s="71"/>
      <c r="AG51048" s="71"/>
    </row>
    <row r="51049" spans="1:33" x14ac:dyDescent="0.25">
      <c r="A51049" s="71"/>
      <c r="B51049" s="71"/>
      <c r="C51049" s="71"/>
      <c r="K51049" s="71"/>
      <c r="L51049" s="71"/>
      <c r="N51049" s="71"/>
      <c r="O51049" s="71"/>
      <c r="P51049" s="71"/>
      <c r="S51049" s="71"/>
      <c r="T51049" s="71"/>
      <c r="U51049" s="71"/>
      <c r="AE51049" s="71"/>
      <c r="AF51049" s="71"/>
      <c r="AG51049" s="71"/>
    </row>
    <row r="51050" spans="1:33" x14ac:dyDescent="0.25">
      <c r="A51050" s="71"/>
      <c r="B51050" s="71"/>
      <c r="C51050" s="71"/>
      <c r="K51050" s="71"/>
      <c r="L51050" s="71"/>
      <c r="N51050" s="71"/>
      <c r="O51050" s="71"/>
      <c r="P51050" s="71"/>
      <c r="S51050" s="71"/>
      <c r="T51050" s="71"/>
      <c r="U51050" s="71"/>
      <c r="AE51050" s="71"/>
      <c r="AF51050" s="71"/>
      <c r="AG51050" s="71"/>
    </row>
    <row r="51051" spans="1:33" x14ac:dyDescent="0.25">
      <c r="A51051" s="71"/>
      <c r="B51051" s="71"/>
      <c r="C51051" s="71"/>
      <c r="K51051" s="71"/>
      <c r="L51051" s="71"/>
      <c r="N51051" s="71"/>
      <c r="O51051" s="71"/>
      <c r="P51051" s="71"/>
      <c r="S51051" s="71"/>
      <c r="T51051" s="71"/>
      <c r="U51051" s="71"/>
      <c r="AE51051" s="71"/>
      <c r="AF51051" s="71"/>
      <c r="AG51051" s="71"/>
    </row>
    <row r="51052" spans="1:33" x14ac:dyDescent="0.25">
      <c r="A51052" s="71"/>
      <c r="B51052" s="71"/>
      <c r="C51052" s="71"/>
      <c r="K51052" s="71"/>
      <c r="L51052" s="71"/>
      <c r="N51052" s="71"/>
      <c r="O51052" s="71"/>
      <c r="P51052" s="71"/>
      <c r="S51052" s="71"/>
      <c r="T51052" s="71"/>
      <c r="U51052" s="71"/>
      <c r="AE51052" s="71"/>
      <c r="AF51052" s="71"/>
      <c r="AG51052" s="71"/>
    </row>
    <row r="51053" spans="1:33" x14ac:dyDescent="0.25">
      <c r="A51053" s="71"/>
      <c r="B51053" s="71"/>
      <c r="C51053" s="71"/>
      <c r="K51053" s="71"/>
      <c r="L51053" s="71"/>
      <c r="N51053" s="71"/>
      <c r="O51053" s="71"/>
      <c r="P51053" s="71"/>
      <c r="S51053" s="71"/>
      <c r="T51053" s="71"/>
      <c r="U51053" s="71"/>
      <c r="AE51053" s="71"/>
      <c r="AF51053" s="71"/>
      <c r="AG51053" s="71"/>
    </row>
    <row r="51054" spans="1:33" x14ac:dyDescent="0.25">
      <c r="A51054" s="71"/>
      <c r="B51054" s="71"/>
      <c r="C51054" s="71"/>
      <c r="K51054" s="71"/>
      <c r="L51054" s="71"/>
      <c r="N51054" s="71"/>
      <c r="O51054" s="71"/>
      <c r="P51054" s="71"/>
      <c r="S51054" s="71"/>
      <c r="T51054" s="71"/>
      <c r="U51054" s="71"/>
      <c r="AE51054" s="71"/>
      <c r="AF51054" s="71"/>
      <c r="AG51054" s="71"/>
    </row>
    <row r="51055" spans="1:33" x14ac:dyDescent="0.25">
      <c r="A51055" s="71"/>
      <c r="B51055" s="71"/>
      <c r="C51055" s="71"/>
      <c r="K51055" s="71"/>
      <c r="L51055" s="71"/>
      <c r="N51055" s="71"/>
      <c r="O51055" s="71"/>
      <c r="P51055" s="71"/>
      <c r="S51055" s="71"/>
      <c r="T51055" s="71"/>
      <c r="U51055" s="71"/>
      <c r="AE51055" s="71"/>
      <c r="AF51055" s="71"/>
      <c r="AG51055" s="71"/>
    </row>
    <row r="51056" spans="1:33" x14ac:dyDescent="0.25">
      <c r="A51056" s="71"/>
      <c r="B51056" s="71"/>
      <c r="C51056" s="71"/>
      <c r="K51056" s="71"/>
      <c r="L51056" s="71"/>
      <c r="N51056" s="71"/>
      <c r="O51056" s="71"/>
      <c r="P51056" s="71"/>
      <c r="S51056" s="71"/>
      <c r="T51056" s="71"/>
      <c r="U51056" s="71"/>
      <c r="AE51056" s="71"/>
      <c r="AF51056" s="71"/>
      <c r="AG51056" s="71"/>
    </row>
    <row r="51057" spans="1:33" x14ac:dyDescent="0.25">
      <c r="A51057" s="71"/>
      <c r="B51057" s="71"/>
      <c r="C51057" s="71"/>
      <c r="K51057" s="71"/>
      <c r="L51057" s="71"/>
      <c r="N51057" s="71"/>
      <c r="O51057" s="71"/>
      <c r="P51057" s="71"/>
      <c r="S51057" s="71"/>
      <c r="T51057" s="71"/>
      <c r="U51057" s="71"/>
      <c r="AE51057" s="71"/>
      <c r="AF51057" s="71"/>
      <c r="AG51057" s="71"/>
    </row>
    <row r="51058" spans="1:33" x14ac:dyDescent="0.25">
      <c r="A51058" s="71"/>
      <c r="B51058" s="71"/>
      <c r="C51058" s="71"/>
      <c r="K51058" s="71"/>
      <c r="L51058" s="71"/>
      <c r="N51058" s="71"/>
      <c r="O51058" s="71"/>
      <c r="P51058" s="71"/>
      <c r="S51058" s="71"/>
      <c r="T51058" s="71"/>
      <c r="U51058" s="71"/>
      <c r="AE51058" s="71"/>
      <c r="AF51058" s="71"/>
      <c r="AG51058" s="71"/>
    </row>
    <row r="51059" spans="1:33" x14ac:dyDescent="0.25">
      <c r="A51059" s="71"/>
      <c r="B51059" s="71"/>
      <c r="C51059" s="71"/>
      <c r="K51059" s="71"/>
      <c r="L51059" s="71"/>
      <c r="N51059" s="71"/>
      <c r="O51059" s="71"/>
      <c r="P51059" s="71"/>
      <c r="S51059" s="71"/>
      <c r="T51059" s="71"/>
      <c r="U51059" s="71"/>
      <c r="AE51059" s="71"/>
      <c r="AF51059" s="71"/>
      <c r="AG51059" s="71"/>
    </row>
    <row r="51060" spans="1:33" x14ac:dyDescent="0.25">
      <c r="A51060" s="71"/>
      <c r="B51060" s="71"/>
      <c r="C51060" s="71"/>
      <c r="K51060" s="71"/>
      <c r="L51060" s="71"/>
      <c r="N51060" s="71"/>
      <c r="O51060" s="71"/>
      <c r="P51060" s="71"/>
      <c r="S51060" s="71"/>
      <c r="T51060" s="71"/>
      <c r="U51060" s="71"/>
      <c r="AE51060" s="71"/>
      <c r="AF51060" s="71"/>
      <c r="AG51060" s="71"/>
    </row>
    <row r="51061" spans="1:33" x14ac:dyDescent="0.25">
      <c r="A51061" s="71"/>
      <c r="B51061" s="71"/>
      <c r="C51061" s="71"/>
      <c r="K51061" s="71"/>
      <c r="L51061" s="71"/>
      <c r="N51061" s="71"/>
      <c r="O51061" s="71"/>
      <c r="P51061" s="71"/>
      <c r="S51061" s="71"/>
      <c r="T51061" s="71"/>
      <c r="U51061" s="71"/>
      <c r="AE51061" s="71"/>
      <c r="AF51061" s="71"/>
      <c r="AG51061" s="71"/>
    </row>
    <row r="51062" spans="1:33" x14ac:dyDescent="0.25">
      <c r="A51062" s="71"/>
      <c r="B51062" s="71"/>
      <c r="C51062" s="71"/>
      <c r="K51062" s="71"/>
      <c r="L51062" s="71"/>
      <c r="N51062" s="71"/>
      <c r="O51062" s="71"/>
      <c r="P51062" s="71"/>
      <c r="S51062" s="71"/>
      <c r="T51062" s="71"/>
      <c r="U51062" s="71"/>
      <c r="AE51062" s="71"/>
      <c r="AF51062" s="71"/>
      <c r="AG51062" s="71"/>
    </row>
    <row r="51063" spans="1:33" x14ac:dyDescent="0.25">
      <c r="A51063" s="71"/>
      <c r="B51063" s="71"/>
      <c r="C51063" s="71"/>
      <c r="K51063" s="71"/>
      <c r="L51063" s="71"/>
      <c r="N51063" s="71"/>
      <c r="O51063" s="71"/>
      <c r="P51063" s="71"/>
      <c r="S51063" s="71"/>
      <c r="T51063" s="71"/>
      <c r="U51063" s="71"/>
      <c r="AE51063" s="71"/>
      <c r="AF51063" s="71"/>
      <c r="AG51063" s="71"/>
    </row>
    <row r="51064" spans="1:33" x14ac:dyDescent="0.25">
      <c r="A51064" s="71"/>
      <c r="B51064" s="71"/>
      <c r="C51064" s="71"/>
      <c r="K51064" s="71"/>
      <c r="L51064" s="71"/>
      <c r="N51064" s="71"/>
      <c r="O51064" s="71"/>
      <c r="P51064" s="71"/>
      <c r="S51064" s="71"/>
      <c r="T51064" s="71"/>
      <c r="U51064" s="71"/>
      <c r="AE51064" s="71"/>
      <c r="AF51064" s="71"/>
      <c r="AG51064" s="71"/>
    </row>
    <row r="51065" spans="1:33" x14ac:dyDescent="0.25">
      <c r="A51065" s="71"/>
      <c r="B51065" s="71"/>
      <c r="C51065" s="71"/>
      <c r="K51065" s="71"/>
      <c r="L51065" s="71"/>
      <c r="N51065" s="71"/>
      <c r="O51065" s="71"/>
      <c r="P51065" s="71"/>
      <c r="S51065" s="71"/>
      <c r="T51065" s="71"/>
      <c r="U51065" s="71"/>
      <c r="AE51065" s="71"/>
      <c r="AF51065" s="71"/>
      <c r="AG51065" s="71"/>
    </row>
    <row r="51066" spans="1:33" x14ac:dyDescent="0.25">
      <c r="A51066" s="71"/>
      <c r="B51066" s="71"/>
      <c r="C51066" s="71"/>
      <c r="K51066" s="71"/>
      <c r="L51066" s="71"/>
      <c r="N51066" s="71"/>
      <c r="O51066" s="71"/>
      <c r="P51066" s="71"/>
      <c r="S51066" s="71"/>
      <c r="T51066" s="71"/>
      <c r="U51066" s="71"/>
      <c r="AE51066" s="71"/>
      <c r="AF51066" s="71"/>
      <c r="AG51066" s="71"/>
    </row>
    <row r="51067" spans="1:33" x14ac:dyDescent="0.25">
      <c r="A51067" s="71"/>
      <c r="B51067" s="71"/>
      <c r="C51067" s="71"/>
      <c r="K51067" s="71"/>
      <c r="L51067" s="71"/>
      <c r="N51067" s="71"/>
      <c r="O51067" s="71"/>
      <c r="P51067" s="71"/>
      <c r="S51067" s="71"/>
      <c r="T51067" s="71"/>
      <c r="U51067" s="71"/>
      <c r="AE51067" s="71"/>
      <c r="AF51067" s="71"/>
      <c r="AG51067" s="71"/>
    </row>
    <row r="51068" spans="1:33" x14ac:dyDescent="0.25">
      <c r="A51068" s="71"/>
      <c r="B51068" s="71"/>
      <c r="C51068" s="71"/>
      <c r="K51068" s="71"/>
      <c r="L51068" s="71"/>
      <c r="N51068" s="71"/>
      <c r="O51068" s="71"/>
      <c r="P51068" s="71"/>
      <c r="S51068" s="71"/>
      <c r="T51068" s="71"/>
      <c r="U51068" s="71"/>
      <c r="AE51068" s="71"/>
      <c r="AF51068" s="71"/>
      <c r="AG51068" s="71"/>
    </row>
    <row r="51069" spans="1:33" x14ac:dyDescent="0.25">
      <c r="A51069" s="71"/>
      <c r="B51069" s="71"/>
      <c r="C51069" s="71"/>
      <c r="K51069" s="71"/>
      <c r="L51069" s="71"/>
      <c r="N51069" s="71"/>
      <c r="O51069" s="71"/>
      <c r="P51069" s="71"/>
      <c r="S51069" s="71"/>
      <c r="T51069" s="71"/>
      <c r="U51069" s="71"/>
      <c r="AE51069" s="71"/>
      <c r="AF51069" s="71"/>
      <c r="AG51069" s="71"/>
    </row>
    <row r="51070" spans="1:33" x14ac:dyDescent="0.25">
      <c r="A51070" s="71"/>
      <c r="B51070" s="71"/>
      <c r="C51070" s="71"/>
      <c r="K51070" s="71"/>
      <c r="L51070" s="71"/>
      <c r="N51070" s="71"/>
      <c r="O51070" s="71"/>
      <c r="P51070" s="71"/>
      <c r="S51070" s="71"/>
      <c r="T51070" s="71"/>
      <c r="U51070" s="71"/>
      <c r="AE51070" s="71"/>
      <c r="AF51070" s="71"/>
      <c r="AG51070" s="71"/>
    </row>
    <row r="51071" spans="1:33" x14ac:dyDescent="0.25">
      <c r="A51071" s="71"/>
      <c r="B51071" s="71"/>
      <c r="C51071" s="71"/>
      <c r="K51071" s="71"/>
      <c r="L51071" s="71"/>
      <c r="N51071" s="71"/>
      <c r="O51071" s="71"/>
      <c r="P51071" s="71"/>
      <c r="S51071" s="71"/>
      <c r="T51071" s="71"/>
      <c r="U51071" s="71"/>
      <c r="AE51071" s="71"/>
      <c r="AF51071" s="71"/>
      <c r="AG51071" s="71"/>
    </row>
    <row r="51072" spans="1:33" x14ac:dyDescent="0.25">
      <c r="A51072" s="71"/>
      <c r="B51072" s="71"/>
      <c r="C51072" s="71"/>
      <c r="K51072" s="71"/>
      <c r="L51072" s="71"/>
      <c r="N51072" s="71"/>
      <c r="O51072" s="71"/>
      <c r="P51072" s="71"/>
      <c r="S51072" s="71"/>
      <c r="T51072" s="71"/>
      <c r="U51072" s="71"/>
      <c r="AE51072" s="71"/>
      <c r="AF51072" s="71"/>
      <c r="AG51072" s="71"/>
    </row>
    <row r="51073" spans="1:33" x14ac:dyDescent="0.25">
      <c r="A51073" s="71"/>
      <c r="B51073" s="71"/>
      <c r="C51073" s="71"/>
      <c r="K51073" s="71"/>
      <c r="L51073" s="71"/>
      <c r="N51073" s="71"/>
      <c r="O51073" s="71"/>
      <c r="P51073" s="71"/>
      <c r="S51073" s="71"/>
      <c r="T51073" s="71"/>
      <c r="U51073" s="71"/>
      <c r="AE51073" s="71"/>
      <c r="AF51073" s="71"/>
      <c r="AG51073" s="71"/>
    </row>
    <row r="51074" spans="1:33" x14ac:dyDescent="0.25">
      <c r="A51074" s="71"/>
      <c r="B51074" s="71"/>
      <c r="C51074" s="71"/>
      <c r="K51074" s="71"/>
      <c r="L51074" s="71"/>
      <c r="N51074" s="71"/>
      <c r="O51074" s="71"/>
      <c r="P51074" s="71"/>
      <c r="S51074" s="71"/>
      <c r="T51074" s="71"/>
      <c r="U51074" s="71"/>
      <c r="AE51074" s="71"/>
      <c r="AF51074" s="71"/>
      <c r="AG51074" s="71"/>
    </row>
    <row r="51075" spans="1:33" x14ac:dyDescent="0.25">
      <c r="A51075" s="71"/>
      <c r="B51075" s="71"/>
      <c r="C51075" s="71"/>
      <c r="K51075" s="71"/>
      <c r="L51075" s="71"/>
      <c r="N51075" s="71"/>
      <c r="O51075" s="71"/>
      <c r="P51075" s="71"/>
      <c r="S51075" s="71"/>
      <c r="T51075" s="71"/>
      <c r="U51075" s="71"/>
      <c r="AE51075" s="71"/>
      <c r="AF51075" s="71"/>
      <c r="AG51075" s="71"/>
    </row>
    <row r="51076" spans="1:33" x14ac:dyDescent="0.25">
      <c r="A51076" s="71"/>
      <c r="B51076" s="71"/>
      <c r="C51076" s="71"/>
      <c r="K51076" s="71"/>
      <c r="L51076" s="71"/>
      <c r="N51076" s="71"/>
      <c r="O51076" s="71"/>
      <c r="P51076" s="71"/>
      <c r="S51076" s="71"/>
      <c r="T51076" s="71"/>
      <c r="U51076" s="71"/>
      <c r="AE51076" s="71"/>
      <c r="AF51076" s="71"/>
      <c r="AG51076" s="71"/>
    </row>
    <row r="51077" spans="1:33" x14ac:dyDescent="0.25">
      <c r="A51077" s="71"/>
      <c r="B51077" s="71"/>
      <c r="C51077" s="71"/>
      <c r="K51077" s="71"/>
      <c r="L51077" s="71"/>
      <c r="N51077" s="71"/>
      <c r="O51077" s="71"/>
      <c r="P51077" s="71"/>
      <c r="S51077" s="71"/>
      <c r="T51077" s="71"/>
      <c r="U51077" s="71"/>
      <c r="AE51077" s="71"/>
      <c r="AF51077" s="71"/>
      <c r="AG51077" s="71"/>
    </row>
    <row r="51078" spans="1:33" x14ac:dyDescent="0.25">
      <c r="A51078" s="71"/>
      <c r="B51078" s="71"/>
      <c r="C51078" s="71"/>
      <c r="K51078" s="71"/>
      <c r="L51078" s="71"/>
      <c r="N51078" s="71"/>
      <c r="O51078" s="71"/>
      <c r="P51078" s="71"/>
      <c r="S51078" s="71"/>
      <c r="T51078" s="71"/>
      <c r="U51078" s="71"/>
      <c r="AE51078" s="71"/>
      <c r="AF51078" s="71"/>
      <c r="AG51078" s="71"/>
    </row>
    <row r="51079" spans="1:33" x14ac:dyDescent="0.25">
      <c r="A51079" s="71"/>
      <c r="B51079" s="71"/>
      <c r="C51079" s="71"/>
      <c r="K51079" s="71"/>
      <c r="L51079" s="71"/>
      <c r="N51079" s="71"/>
      <c r="O51079" s="71"/>
      <c r="P51079" s="71"/>
      <c r="S51079" s="71"/>
      <c r="T51079" s="71"/>
      <c r="U51079" s="71"/>
      <c r="AE51079" s="71"/>
      <c r="AF51079" s="71"/>
      <c r="AG51079" s="71"/>
    </row>
    <row r="51080" spans="1:33" x14ac:dyDescent="0.25">
      <c r="A51080" s="71"/>
      <c r="B51080" s="71"/>
      <c r="C51080" s="71"/>
      <c r="K51080" s="71"/>
      <c r="L51080" s="71"/>
      <c r="N51080" s="71"/>
      <c r="O51080" s="71"/>
      <c r="P51080" s="71"/>
      <c r="S51080" s="71"/>
      <c r="T51080" s="71"/>
      <c r="U51080" s="71"/>
      <c r="AE51080" s="71"/>
      <c r="AF51080" s="71"/>
      <c r="AG51080" s="71"/>
    </row>
    <row r="51081" spans="1:33" x14ac:dyDescent="0.25">
      <c r="A51081" s="71"/>
      <c r="B51081" s="71"/>
      <c r="C51081" s="71"/>
      <c r="K51081" s="71"/>
      <c r="L51081" s="71"/>
      <c r="N51081" s="71"/>
      <c r="O51081" s="71"/>
      <c r="P51081" s="71"/>
      <c r="S51081" s="71"/>
      <c r="T51081" s="71"/>
      <c r="U51081" s="71"/>
      <c r="AE51081" s="71"/>
      <c r="AF51081" s="71"/>
      <c r="AG51081" s="71"/>
    </row>
    <row r="51082" spans="1:33" x14ac:dyDescent="0.25">
      <c r="A51082" s="71"/>
      <c r="B51082" s="71"/>
      <c r="C51082" s="71"/>
      <c r="K51082" s="71"/>
      <c r="L51082" s="71"/>
      <c r="N51082" s="71"/>
      <c r="O51082" s="71"/>
      <c r="P51082" s="71"/>
      <c r="S51082" s="71"/>
      <c r="T51082" s="71"/>
      <c r="U51082" s="71"/>
      <c r="AE51082" s="71"/>
      <c r="AF51082" s="71"/>
      <c r="AG51082" s="71"/>
    </row>
    <row r="51083" spans="1:33" x14ac:dyDescent="0.25">
      <c r="A51083" s="71"/>
      <c r="B51083" s="71"/>
      <c r="C51083" s="71"/>
      <c r="K51083" s="71"/>
      <c r="L51083" s="71"/>
      <c r="N51083" s="71"/>
      <c r="O51083" s="71"/>
      <c r="P51083" s="71"/>
      <c r="S51083" s="71"/>
      <c r="T51083" s="71"/>
      <c r="U51083" s="71"/>
      <c r="AE51083" s="71"/>
      <c r="AF51083" s="71"/>
      <c r="AG51083" s="71"/>
    </row>
    <row r="51084" spans="1:33" x14ac:dyDescent="0.25">
      <c r="A51084" s="71"/>
      <c r="B51084" s="71"/>
      <c r="C51084" s="71"/>
      <c r="K51084" s="71"/>
      <c r="L51084" s="71"/>
      <c r="N51084" s="71"/>
      <c r="O51084" s="71"/>
      <c r="P51084" s="71"/>
      <c r="S51084" s="71"/>
      <c r="T51084" s="71"/>
      <c r="U51084" s="71"/>
      <c r="AE51084" s="71"/>
      <c r="AF51084" s="71"/>
      <c r="AG51084" s="71"/>
    </row>
    <row r="51085" spans="1:33" x14ac:dyDescent="0.25">
      <c r="A51085" s="71"/>
      <c r="B51085" s="71"/>
      <c r="C51085" s="71"/>
      <c r="K51085" s="71"/>
      <c r="L51085" s="71"/>
      <c r="N51085" s="71"/>
      <c r="O51085" s="71"/>
      <c r="P51085" s="71"/>
      <c r="S51085" s="71"/>
      <c r="T51085" s="71"/>
      <c r="U51085" s="71"/>
      <c r="AE51085" s="71"/>
      <c r="AF51085" s="71"/>
      <c r="AG51085" s="71"/>
    </row>
    <row r="51086" spans="1:33" x14ac:dyDescent="0.25">
      <c r="A51086" s="71"/>
      <c r="B51086" s="71"/>
      <c r="C51086" s="71"/>
      <c r="K51086" s="71"/>
      <c r="L51086" s="71"/>
      <c r="N51086" s="71"/>
      <c r="O51086" s="71"/>
      <c r="P51086" s="71"/>
      <c r="S51086" s="71"/>
      <c r="T51086" s="71"/>
      <c r="U51086" s="71"/>
      <c r="AE51086" s="71"/>
      <c r="AF51086" s="71"/>
      <c r="AG51086" s="71"/>
    </row>
    <row r="51087" spans="1:33" x14ac:dyDescent="0.25">
      <c r="A51087" s="71"/>
      <c r="B51087" s="71"/>
      <c r="C51087" s="71"/>
      <c r="K51087" s="71"/>
      <c r="L51087" s="71"/>
      <c r="N51087" s="71"/>
      <c r="O51087" s="71"/>
      <c r="P51087" s="71"/>
      <c r="S51087" s="71"/>
      <c r="T51087" s="71"/>
      <c r="U51087" s="71"/>
      <c r="AE51087" s="71"/>
      <c r="AF51087" s="71"/>
      <c r="AG51087" s="71"/>
    </row>
    <row r="51088" spans="1:33" x14ac:dyDescent="0.25">
      <c r="A51088" s="71"/>
      <c r="B51088" s="71"/>
      <c r="C51088" s="71"/>
      <c r="K51088" s="71"/>
      <c r="L51088" s="71"/>
      <c r="N51088" s="71"/>
      <c r="O51088" s="71"/>
      <c r="P51088" s="71"/>
      <c r="S51088" s="71"/>
      <c r="T51088" s="71"/>
      <c r="U51088" s="71"/>
      <c r="AE51088" s="71"/>
      <c r="AF51088" s="71"/>
      <c r="AG51088" s="71"/>
    </row>
    <row r="51089" spans="1:33" x14ac:dyDescent="0.25">
      <c r="A51089" s="71"/>
      <c r="B51089" s="71"/>
      <c r="C51089" s="71"/>
      <c r="K51089" s="71"/>
      <c r="L51089" s="71"/>
      <c r="N51089" s="71"/>
      <c r="O51089" s="71"/>
      <c r="P51089" s="71"/>
      <c r="S51089" s="71"/>
      <c r="T51089" s="71"/>
      <c r="U51089" s="71"/>
      <c r="AE51089" s="71"/>
      <c r="AF51089" s="71"/>
      <c r="AG51089" s="71"/>
    </row>
    <row r="51090" spans="1:33" x14ac:dyDescent="0.25">
      <c r="A51090" s="71"/>
      <c r="B51090" s="71"/>
      <c r="C51090" s="71"/>
      <c r="K51090" s="71"/>
      <c r="L51090" s="71"/>
      <c r="N51090" s="71"/>
      <c r="O51090" s="71"/>
      <c r="P51090" s="71"/>
      <c r="S51090" s="71"/>
      <c r="T51090" s="71"/>
      <c r="U51090" s="71"/>
      <c r="AE51090" s="71"/>
      <c r="AF51090" s="71"/>
      <c r="AG51090" s="71"/>
    </row>
    <row r="51091" spans="1:33" x14ac:dyDescent="0.25">
      <c r="A51091" s="71"/>
      <c r="B51091" s="71"/>
      <c r="C51091" s="71"/>
      <c r="K51091" s="71"/>
      <c r="L51091" s="71"/>
      <c r="N51091" s="71"/>
      <c r="O51091" s="71"/>
      <c r="P51091" s="71"/>
      <c r="S51091" s="71"/>
      <c r="T51091" s="71"/>
      <c r="U51091" s="71"/>
      <c r="AE51091" s="71"/>
      <c r="AF51091" s="71"/>
      <c r="AG51091" s="71"/>
    </row>
    <row r="51092" spans="1:33" x14ac:dyDescent="0.25">
      <c r="A51092" s="71"/>
      <c r="B51092" s="71"/>
      <c r="C51092" s="71"/>
      <c r="K51092" s="71"/>
      <c r="L51092" s="71"/>
      <c r="N51092" s="71"/>
      <c r="O51092" s="71"/>
      <c r="P51092" s="71"/>
      <c r="S51092" s="71"/>
      <c r="T51092" s="71"/>
      <c r="U51092" s="71"/>
      <c r="AE51092" s="71"/>
      <c r="AF51092" s="71"/>
      <c r="AG51092" s="71"/>
    </row>
    <row r="51093" spans="1:33" x14ac:dyDescent="0.25">
      <c r="A51093" s="71"/>
      <c r="B51093" s="71"/>
      <c r="C51093" s="71"/>
      <c r="K51093" s="71"/>
      <c r="L51093" s="71"/>
      <c r="N51093" s="71"/>
      <c r="O51093" s="71"/>
      <c r="P51093" s="71"/>
      <c r="S51093" s="71"/>
      <c r="T51093" s="71"/>
      <c r="U51093" s="71"/>
      <c r="AE51093" s="71"/>
      <c r="AF51093" s="71"/>
      <c r="AG51093" s="71"/>
    </row>
    <row r="51094" spans="1:33" x14ac:dyDescent="0.25">
      <c r="A51094" s="71"/>
      <c r="B51094" s="71"/>
      <c r="C51094" s="71"/>
      <c r="K51094" s="71"/>
      <c r="L51094" s="71"/>
      <c r="N51094" s="71"/>
      <c r="O51094" s="71"/>
      <c r="P51094" s="71"/>
      <c r="S51094" s="71"/>
      <c r="T51094" s="71"/>
      <c r="U51094" s="71"/>
      <c r="AE51094" s="71"/>
      <c r="AF51094" s="71"/>
      <c r="AG51094" s="71"/>
    </row>
    <row r="51095" spans="1:33" x14ac:dyDescent="0.25">
      <c r="A51095" s="71"/>
      <c r="B51095" s="71"/>
      <c r="C51095" s="71"/>
      <c r="K51095" s="71"/>
      <c r="L51095" s="71"/>
      <c r="N51095" s="71"/>
      <c r="O51095" s="71"/>
      <c r="P51095" s="71"/>
      <c r="S51095" s="71"/>
      <c r="T51095" s="71"/>
      <c r="U51095" s="71"/>
      <c r="AE51095" s="71"/>
      <c r="AF51095" s="71"/>
      <c r="AG51095" s="71"/>
    </row>
    <row r="51096" spans="1:33" x14ac:dyDescent="0.25">
      <c r="A51096" s="71"/>
      <c r="B51096" s="71"/>
      <c r="C51096" s="71"/>
      <c r="K51096" s="71"/>
      <c r="L51096" s="71"/>
      <c r="N51096" s="71"/>
      <c r="O51096" s="71"/>
      <c r="P51096" s="71"/>
      <c r="S51096" s="71"/>
      <c r="T51096" s="71"/>
      <c r="U51096" s="71"/>
      <c r="AE51096" s="71"/>
      <c r="AF51096" s="71"/>
      <c r="AG51096" s="71"/>
    </row>
    <row r="51097" spans="1:33" x14ac:dyDescent="0.25">
      <c r="A51097" s="71"/>
      <c r="B51097" s="71"/>
      <c r="C51097" s="71"/>
      <c r="K51097" s="71"/>
      <c r="L51097" s="71"/>
      <c r="N51097" s="71"/>
      <c r="O51097" s="71"/>
      <c r="P51097" s="71"/>
      <c r="S51097" s="71"/>
      <c r="T51097" s="71"/>
      <c r="U51097" s="71"/>
      <c r="AE51097" s="71"/>
      <c r="AF51097" s="71"/>
      <c r="AG51097" s="71"/>
    </row>
    <row r="51098" spans="1:33" x14ac:dyDescent="0.25">
      <c r="A51098" s="71"/>
      <c r="B51098" s="71"/>
      <c r="C51098" s="71"/>
      <c r="K51098" s="71"/>
      <c r="L51098" s="71"/>
      <c r="N51098" s="71"/>
      <c r="O51098" s="71"/>
      <c r="P51098" s="71"/>
      <c r="S51098" s="71"/>
      <c r="T51098" s="71"/>
      <c r="U51098" s="71"/>
      <c r="AE51098" s="71"/>
      <c r="AF51098" s="71"/>
      <c r="AG51098" s="71"/>
    </row>
    <row r="51099" spans="1:33" x14ac:dyDescent="0.25">
      <c r="A51099" s="71"/>
      <c r="B51099" s="71"/>
      <c r="C51099" s="71"/>
      <c r="K51099" s="71"/>
      <c r="L51099" s="71"/>
      <c r="N51099" s="71"/>
      <c r="O51099" s="71"/>
      <c r="P51099" s="71"/>
      <c r="S51099" s="71"/>
      <c r="T51099" s="71"/>
      <c r="U51099" s="71"/>
      <c r="AE51099" s="71"/>
      <c r="AF51099" s="71"/>
      <c r="AG51099" s="71"/>
    </row>
    <row r="51100" spans="1:33" x14ac:dyDescent="0.25">
      <c r="A51100" s="71"/>
      <c r="B51100" s="71"/>
      <c r="C51100" s="71"/>
      <c r="K51100" s="71"/>
      <c r="L51100" s="71"/>
      <c r="N51100" s="71"/>
      <c r="O51100" s="71"/>
      <c r="P51100" s="71"/>
      <c r="S51100" s="71"/>
      <c r="T51100" s="71"/>
      <c r="U51100" s="71"/>
      <c r="AE51100" s="71"/>
      <c r="AF51100" s="71"/>
      <c r="AG51100" s="71"/>
    </row>
    <row r="51101" spans="1:33" x14ac:dyDescent="0.25">
      <c r="A51101" s="71"/>
      <c r="B51101" s="71"/>
      <c r="C51101" s="71"/>
      <c r="K51101" s="71"/>
      <c r="L51101" s="71"/>
      <c r="N51101" s="71"/>
      <c r="O51101" s="71"/>
      <c r="P51101" s="71"/>
      <c r="S51101" s="71"/>
      <c r="T51101" s="71"/>
      <c r="U51101" s="71"/>
      <c r="AE51101" s="71"/>
      <c r="AF51101" s="71"/>
      <c r="AG51101" s="71"/>
    </row>
    <row r="51102" spans="1:33" x14ac:dyDescent="0.25">
      <c r="A51102" s="71"/>
      <c r="B51102" s="71"/>
      <c r="C51102" s="71"/>
      <c r="K51102" s="71"/>
      <c r="L51102" s="71"/>
      <c r="N51102" s="71"/>
      <c r="O51102" s="71"/>
      <c r="P51102" s="71"/>
      <c r="S51102" s="71"/>
      <c r="T51102" s="71"/>
      <c r="U51102" s="71"/>
      <c r="AE51102" s="71"/>
      <c r="AF51102" s="71"/>
      <c r="AG51102" s="71"/>
    </row>
    <row r="51103" spans="1:33" x14ac:dyDescent="0.25">
      <c r="A51103" s="71"/>
      <c r="B51103" s="71"/>
      <c r="C51103" s="71"/>
      <c r="K51103" s="71"/>
      <c r="L51103" s="71"/>
      <c r="N51103" s="71"/>
      <c r="O51103" s="71"/>
      <c r="P51103" s="71"/>
      <c r="S51103" s="71"/>
      <c r="T51103" s="71"/>
      <c r="U51103" s="71"/>
      <c r="AE51103" s="71"/>
      <c r="AF51103" s="71"/>
      <c r="AG51103" s="71"/>
    </row>
    <row r="51104" spans="1:33" x14ac:dyDescent="0.25">
      <c r="A51104" s="71"/>
      <c r="B51104" s="71"/>
      <c r="C51104" s="71"/>
      <c r="K51104" s="71"/>
      <c r="L51104" s="71"/>
      <c r="N51104" s="71"/>
      <c r="O51104" s="71"/>
      <c r="P51104" s="71"/>
      <c r="S51104" s="71"/>
      <c r="T51104" s="71"/>
      <c r="U51104" s="71"/>
      <c r="AE51104" s="71"/>
      <c r="AF51104" s="71"/>
      <c r="AG51104" s="71"/>
    </row>
    <row r="51105" spans="1:33" x14ac:dyDescent="0.25">
      <c r="A51105" s="71"/>
      <c r="B51105" s="71"/>
      <c r="C51105" s="71"/>
      <c r="K51105" s="71"/>
      <c r="L51105" s="71"/>
      <c r="N51105" s="71"/>
      <c r="O51105" s="71"/>
      <c r="P51105" s="71"/>
      <c r="S51105" s="71"/>
      <c r="T51105" s="71"/>
      <c r="U51105" s="71"/>
      <c r="AE51105" s="71"/>
      <c r="AF51105" s="71"/>
      <c r="AG51105" s="71"/>
    </row>
    <row r="51106" spans="1:33" x14ac:dyDescent="0.25">
      <c r="A51106" s="71"/>
      <c r="B51106" s="71"/>
      <c r="C51106" s="71"/>
      <c r="K51106" s="71"/>
      <c r="L51106" s="71"/>
      <c r="N51106" s="71"/>
      <c r="O51106" s="71"/>
      <c r="P51106" s="71"/>
      <c r="S51106" s="71"/>
      <c r="T51106" s="71"/>
      <c r="U51106" s="71"/>
      <c r="AE51106" s="71"/>
      <c r="AF51106" s="71"/>
      <c r="AG51106" s="71"/>
    </row>
    <row r="51107" spans="1:33" x14ac:dyDescent="0.25">
      <c r="A51107" s="71"/>
      <c r="B51107" s="71"/>
      <c r="C51107" s="71"/>
      <c r="K51107" s="71"/>
      <c r="L51107" s="71"/>
      <c r="N51107" s="71"/>
      <c r="O51107" s="71"/>
      <c r="P51107" s="71"/>
      <c r="S51107" s="71"/>
      <c r="T51107" s="71"/>
      <c r="U51107" s="71"/>
      <c r="AE51107" s="71"/>
      <c r="AF51107" s="71"/>
      <c r="AG51107" s="71"/>
    </row>
    <row r="51108" spans="1:33" x14ac:dyDescent="0.25">
      <c r="A51108" s="71"/>
      <c r="B51108" s="71"/>
      <c r="C51108" s="71"/>
      <c r="K51108" s="71"/>
      <c r="L51108" s="71"/>
      <c r="N51108" s="71"/>
      <c r="O51108" s="71"/>
      <c r="P51108" s="71"/>
      <c r="S51108" s="71"/>
      <c r="T51108" s="71"/>
      <c r="U51108" s="71"/>
      <c r="AE51108" s="71"/>
      <c r="AF51108" s="71"/>
      <c r="AG51108" s="71"/>
    </row>
    <row r="51109" spans="1:33" x14ac:dyDescent="0.25">
      <c r="A51109" s="71"/>
      <c r="B51109" s="71"/>
      <c r="C51109" s="71"/>
      <c r="K51109" s="71"/>
      <c r="L51109" s="71"/>
      <c r="N51109" s="71"/>
      <c r="O51109" s="71"/>
      <c r="P51109" s="71"/>
      <c r="S51109" s="71"/>
      <c r="T51109" s="71"/>
      <c r="U51109" s="71"/>
      <c r="AE51109" s="71"/>
      <c r="AF51109" s="71"/>
      <c r="AG51109" s="71"/>
    </row>
    <row r="51110" spans="1:33" x14ac:dyDescent="0.25">
      <c r="A51110" s="71"/>
      <c r="B51110" s="71"/>
      <c r="C51110" s="71"/>
      <c r="K51110" s="71"/>
      <c r="L51110" s="71"/>
      <c r="N51110" s="71"/>
      <c r="O51110" s="71"/>
      <c r="P51110" s="71"/>
      <c r="S51110" s="71"/>
      <c r="T51110" s="71"/>
      <c r="U51110" s="71"/>
      <c r="AE51110" s="71"/>
      <c r="AF51110" s="71"/>
      <c r="AG51110" s="71"/>
    </row>
    <row r="51111" spans="1:33" x14ac:dyDescent="0.25">
      <c r="A51111" s="71"/>
      <c r="B51111" s="71"/>
      <c r="C51111" s="71"/>
      <c r="K51111" s="71"/>
      <c r="L51111" s="71"/>
      <c r="N51111" s="71"/>
      <c r="O51111" s="71"/>
      <c r="P51111" s="71"/>
      <c r="S51111" s="71"/>
      <c r="T51111" s="71"/>
      <c r="U51111" s="71"/>
      <c r="AE51111" s="71"/>
      <c r="AF51111" s="71"/>
      <c r="AG51111" s="71"/>
    </row>
    <row r="51112" spans="1:33" x14ac:dyDescent="0.25">
      <c r="A51112" s="71"/>
      <c r="B51112" s="71"/>
      <c r="C51112" s="71"/>
      <c r="K51112" s="71"/>
      <c r="L51112" s="71"/>
      <c r="N51112" s="71"/>
      <c r="O51112" s="71"/>
      <c r="P51112" s="71"/>
      <c r="S51112" s="71"/>
      <c r="T51112" s="71"/>
      <c r="U51112" s="71"/>
      <c r="AE51112" s="71"/>
      <c r="AF51112" s="71"/>
      <c r="AG51112" s="71"/>
    </row>
    <row r="51113" spans="1:33" x14ac:dyDescent="0.25">
      <c r="A51113" s="71"/>
      <c r="B51113" s="71"/>
      <c r="C51113" s="71"/>
      <c r="K51113" s="71"/>
      <c r="L51113" s="71"/>
      <c r="N51113" s="71"/>
      <c r="O51113" s="71"/>
      <c r="P51113" s="71"/>
      <c r="S51113" s="71"/>
      <c r="T51113" s="71"/>
      <c r="U51113" s="71"/>
      <c r="AE51113" s="71"/>
      <c r="AF51113" s="71"/>
      <c r="AG51113" s="71"/>
    </row>
    <row r="51114" spans="1:33" x14ac:dyDescent="0.25">
      <c r="A51114" s="71"/>
      <c r="B51114" s="71"/>
      <c r="C51114" s="71"/>
      <c r="K51114" s="71"/>
      <c r="L51114" s="71"/>
      <c r="N51114" s="71"/>
      <c r="O51114" s="71"/>
      <c r="P51114" s="71"/>
      <c r="S51114" s="71"/>
      <c r="T51114" s="71"/>
      <c r="U51114" s="71"/>
      <c r="AE51114" s="71"/>
      <c r="AF51114" s="71"/>
      <c r="AG51114" s="71"/>
    </row>
    <row r="51115" spans="1:33" x14ac:dyDescent="0.25">
      <c r="A51115" s="71"/>
      <c r="B51115" s="71"/>
      <c r="C51115" s="71"/>
      <c r="K51115" s="71"/>
      <c r="L51115" s="71"/>
      <c r="N51115" s="71"/>
      <c r="O51115" s="71"/>
      <c r="P51115" s="71"/>
      <c r="S51115" s="71"/>
      <c r="T51115" s="71"/>
      <c r="U51115" s="71"/>
      <c r="AE51115" s="71"/>
      <c r="AF51115" s="71"/>
      <c r="AG51115" s="71"/>
    </row>
    <row r="51116" spans="1:33" x14ac:dyDescent="0.25">
      <c r="A51116" s="71"/>
      <c r="B51116" s="71"/>
      <c r="C51116" s="71"/>
      <c r="K51116" s="71"/>
      <c r="L51116" s="71"/>
      <c r="N51116" s="71"/>
      <c r="O51116" s="71"/>
      <c r="P51116" s="71"/>
      <c r="S51116" s="71"/>
      <c r="T51116" s="71"/>
      <c r="U51116" s="71"/>
      <c r="AE51116" s="71"/>
      <c r="AF51116" s="71"/>
      <c r="AG51116" s="71"/>
    </row>
    <row r="51117" spans="1:33" x14ac:dyDescent="0.25">
      <c r="A51117" s="71"/>
      <c r="B51117" s="71"/>
      <c r="C51117" s="71"/>
      <c r="K51117" s="71"/>
      <c r="L51117" s="71"/>
      <c r="N51117" s="71"/>
      <c r="O51117" s="71"/>
      <c r="P51117" s="71"/>
      <c r="S51117" s="71"/>
      <c r="T51117" s="71"/>
      <c r="U51117" s="71"/>
      <c r="AE51117" s="71"/>
      <c r="AF51117" s="71"/>
      <c r="AG51117" s="71"/>
    </row>
    <row r="51118" spans="1:33" x14ac:dyDescent="0.25">
      <c r="A51118" s="71"/>
      <c r="B51118" s="71"/>
      <c r="C51118" s="71"/>
      <c r="K51118" s="71"/>
      <c r="L51118" s="71"/>
      <c r="N51118" s="71"/>
      <c r="O51118" s="71"/>
      <c r="P51118" s="71"/>
      <c r="S51118" s="71"/>
      <c r="T51118" s="71"/>
      <c r="U51118" s="71"/>
      <c r="AE51118" s="71"/>
      <c r="AF51118" s="71"/>
      <c r="AG51118" s="71"/>
    </row>
    <row r="51119" spans="1:33" x14ac:dyDescent="0.25">
      <c r="A51119" s="71"/>
      <c r="B51119" s="71"/>
      <c r="C51119" s="71"/>
      <c r="K51119" s="71"/>
      <c r="L51119" s="71"/>
      <c r="N51119" s="71"/>
      <c r="O51119" s="71"/>
      <c r="P51119" s="71"/>
      <c r="S51119" s="71"/>
      <c r="T51119" s="71"/>
      <c r="U51119" s="71"/>
      <c r="AE51119" s="71"/>
      <c r="AF51119" s="71"/>
      <c r="AG51119" s="71"/>
    </row>
    <row r="51120" spans="1:33" x14ac:dyDescent="0.25">
      <c r="A51120" s="71"/>
      <c r="B51120" s="71"/>
      <c r="C51120" s="71"/>
      <c r="K51120" s="71"/>
      <c r="L51120" s="71"/>
      <c r="N51120" s="71"/>
      <c r="O51120" s="71"/>
      <c r="P51120" s="71"/>
      <c r="S51120" s="71"/>
      <c r="T51120" s="71"/>
      <c r="U51120" s="71"/>
      <c r="AE51120" s="71"/>
      <c r="AF51120" s="71"/>
      <c r="AG51120" s="71"/>
    </row>
    <row r="51121" spans="1:33" x14ac:dyDescent="0.25">
      <c r="A51121" s="71"/>
      <c r="B51121" s="71"/>
      <c r="C51121" s="71"/>
      <c r="K51121" s="71"/>
      <c r="L51121" s="71"/>
      <c r="N51121" s="71"/>
      <c r="O51121" s="71"/>
      <c r="P51121" s="71"/>
      <c r="S51121" s="71"/>
      <c r="T51121" s="71"/>
      <c r="U51121" s="71"/>
      <c r="AE51121" s="71"/>
      <c r="AF51121" s="71"/>
      <c r="AG51121" s="71"/>
    </row>
    <row r="51122" spans="1:33" x14ac:dyDescent="0.25">
      <c r="A51122" s="71"/>
      <c r="B51122" s="71"/>
      <c r="C51122" s="71"/>
      <c r="K51122" s="71"/>
      <c r="L51122" s="71"/>
      <c r="N51122" s="71"/>
      <c r="O51122" s="71"/>
      <c r="P51122" s="71"/>
      <c r="S51122" s="71"/>
      <c r="T51122" s="71"/>
      <c r="U51122" s="71"/>
      <c r="AE51122" s="71"/>
      <c r="AF51122" s="71"/>
      <c r="AG51122" s="71"/>
    </row>
    <row r="51123" spans="1:33" x14ac:dyDescent="0.25">
      <c r="A51123" s="71"/>
      <c r="B51123" s="71"/>
      <c r="C51123" s="71"/>
      <c r="K51123" s="71"/>
      <c r="L51123" s="71"/>
      <c r="N51123" s="71"/>
      <c r="O51123" s="71"/>
      <c r="P51123" s="71"/>
      <c r="S51123" s="71"/>
      <c r="T51123" s="71"/>
      <c r="U51123" s="71"/>
      <c r="AE51123" s="71"/>
      <c r="AF51123" s="71"/>
      <c r="AG51123" s="71"/>
    </row>
    <row r="51124" spans="1:33" x14ac:dyDescent="0.25">
      <c r="A51124" s="71"/>
      <c r="B51124" s="71"/>
      <c r="C51124" s="71"/>
      <c r="K51124" s="71"/>
      <c r="L51124" s="71"/>
      <c r="N51124" s="71"/>
      <c r="O51124" s="71"/>
      <c r="P51124" s="71"/>
      <c r="S51124" s="71"/>
      <c r="T51124" s="71"/>
      <c r="U51124" s="71"/>
      <c r="AE51124" s="71"/>
      <c r="AF51124" s="71"/>
      <c r="AG51124" s="71"/>
    </row>
    <row r="51125" spans="1:33" x14ac:dyDescent="0.25">
      <c r="A51125" s="71"/>
      <c r="B51125" s="71"/>
      <c r="C51125" s="71"/>
      <c r="K51125" s="71"/>
      <c r="L51125" s="71"/>
      <c r="N51125" s="71"/>
      <c r="O51125" s="71"/>
      <c r="P51125" s="71"/>
      <c r="S51125" s="71"/>
      <c r="T51125" s="71"/>
      <c r="U51125" s="71"/>
      <c r="AE51125" s="71"/>
      <c r="AF51125" s="71"/>
      <c r="AG51125" s="71"/>
    </row>
    <row r="51126" spans="1:33" x14ac:dyDescent="0.25">
      <c r="A51126" s="71"/>
      <c r="B51126" s="71"/>
      <c r="C51126" s="71"/>
      <c r="K51126" s="71"/>
      <c r="L51126" s="71"/>
      <c r="N51126" s="71"/>
      <c r="O51126" s="71"/>
      <c r="P51126" s="71"/>
      <c r="S51126" s="71"/>
      <c r="T51126" s="71"/>
      <c r="U51126" s="71"/>
      <c r="AE51126" s="71"/>
      <c r="AF51126" s="71"/>
      <c r="AG51126" s="71"/>
    </row>
    <row r="51127" spans="1:33" x14ac:dyDescent="0.25">
      <c r="A51127" s="71"/>
      <c r="B51127" s="71"/>
      <c r="C51127" s="71"/>
      <c r="K51127" s="71"/>
      <c r="L51127" s="71"/>
      <c r="N51127" s="71"/>
      <c r="O51127" s="71"/>
      <c r="P51127" s="71"/>
      <c r="S51127" s="71"/>
      <c r="T51127" s="71"/>
      <c r="U51127" s="71"/>
      <c r="AE51127" s="71"/>
      <c r="AF51127" s="71"/>
      <c r="AG51127" s="71"/>
    </row>
    <row r="51128" spans="1:33" x14ac:dyDescent="0.25">
      <c r="A51128" s="71"/>
      <c r="B51128" s="71"/>
      <c r="C51128" s="71"/>
      <c r="K51128" s="71"/>
      <c r="L51128" s="71"/>
      <c r="N51128" s="71"/>
      <c r="O51128" s="71"/>
      <c r="P51128" s="71"/>
      <c r="S51128" s="71"/>
      <c r="T51128" s="71"/>
      <c r="U51128" s="71"/>
      <c r="AE51128" s="71"/>
      <c r="AF51128" s="71"/>
      <c r="AG51128" s="71"/>
    </row>
    <row r="51129" spans="1:33" x14ac:dyDescent="0.25">
      <c r="A51129" s="71"/>
      <c r="B51129" s="71"/>
      <c r="C51129" s="71"/>
      <c r="K51129" s="71"/>
      <c r="L51129" s="71"/>
      <c r="N51129" s="71"/>
      <c r="O51129" s="71"/>
      <c r="P51129" s="71"/>
      <c r="S51129" s="71"/>
      <c r="T51129" s="71"/>
      <c r="U51129" s="71"/>
      <c r="AE51129" s="71"/>
      <c r="AF51129" s="71"/>
      <c r="AG51129" s="71"/>
    </row>
    <row r="51130" spans="1:33" x14ac:dyDescent="0.25">
      <c r="A51130" s="71"/>
      <c r="B51130" s="71"/>
      <c r="C51130" s="71"/>
      <c r="K51130" s="71"/>
      <c r="L51130" s="71"/>
      <c r="N51130" s="71"/>
      <c r="O51130" s="71"/>
      <c r="P51130" s="71"/>
      <c r="S51130" s="71"/>
      <c r="T51130" s="71"/>
      <c r="U51130" s="71"/>
      <c r="AE51130" s="71"/>
      <c r="AF51130" s="71"/>
      <c r="AG51130" s="71"/>
    </row>
    <row r="51131" spans="1:33" x14ac:dyDescent="0.25">
      <c r="A51131" s="71"/>
      <c r="B51131" s="71"/>
      <c r="C51131" s="71"/>
      <c r="K51131" s="71"/>
      <c r="L51131" s="71"/>
      <c r="N51131" s="71"/>
      <c r="O51131" s="71"/>
      <c r="P51131" s="71"/>
      <c r="S51131" s="71"/>
      <c r="T51131" s="71"/>
      <c r="U51131" s="71"/>
      <c r="AE51131" s="71"/>
      <c r="AF51131" s="71"/>
      <c r="AG51131" s="71"/>
    </row>
    <row r="51132" spans="1:33" x14ac:dyDescent="0.25">
      <c r="A51132" s="71"/>
      <c r="B51132" s="71"/>
      <c r="C51132" s="71"/>
      <c r="K51132" s="71"/>
      <c r="L51132" s="71"/>
      <c r="N51132" s="71"/>
      <c r="O51132" s="71"/>
      <c r="P51132" s="71"/>
      <c r="S51132" s="71"/>
      <c r="T51132" s="71"/>
      <c r="U51132" s="71"/>
      <c r="AE51132" s="71"/>
      <c r="AF51132" s="71"/>
      <c r="AG51132" s="71"/>
    </row>
    <row r="51133" spans="1:33" x14ac:dyDescent="0.25">
      <c r="A51133" s="71"/>
      <c r="B51133" s="71"/>
      <c r="C51133" s="71"/>
      <c r="K51133" s="71"/>
      <c r="L51133" s="71"/>
      <c r="N51133" s="71"/>
      <c r="O51133" s="71"/>
      <c r="P51133" s="71"/>
      <c r="S51133" s="71"/>
      <c r="T51133" s="71"/>
      <c r="U51133" s="71"/>
      <c r="AE51133" s="71"/>
      <c r="AF51133" s="71"/>
      <c r="AG51133" s="71"/>
    </row>
    <row r="51134" spans="1:33" x14ac:dyDescent="0.25">
      <c r="A51134" s="71"/>
      <c r="B51134" s="71"/>
      <c r="C51134" s="71"/>
      <c r="K51134" s="71"/>
      <c r="L51134" s="71"/>
      <c r="N51134" s="71"/>
      <c r="O51134" s="71"/>
      <c r="P51134" s="71"/>
      <c r="S51134" s="71"/>
      <c r="T51134" s="71"/>
      <c r="U51134" s="71"/>
      <c r="AE51134" s="71"/>
      <c r="AF51134" s="71"/>
      <c r="AG51134" s="71"/>
    </row>
    <row r="51135" spans="1:33" x14ac:dyDescent="0.25">
      <c r="A51135" s="71"/>
      <c r="B51135" s="71"/>
      <c r="C51135" s="71"/>
      <c r="K51135" s="71"/>
      <c r="L51135" s="71"/>
      <c r="N51135" s="71"/>
      <c r="O51135" s="71"/>
      <c r="P51135" s="71"/>
      <c r="S51135" s="71"/>
      <c r="T51135" s="71"/>
      <c r="U51135" s="71"/>
      <c r="AE51135" s="71"/>
      <c r="AF51135" s="71"/>
      <c r="AG51135" s="71"/>
    </row>
    <row r="51136" spans="1:33" x14ac:dyDescent="0.25">
      <c r="A51136" s="71"/>
      <c r="B51136" s="71"/>
      <c r="C51136" s="71"/>
      <c r="K51136" s="71"/>
      <c r="L51136" s="71"/>
      <c r="N51136" s="71"/>
      <c r="O51136" s="71"/>
      <c r="P51136" s="71"/>
      <c r="S51136" s="71"/>
      <c r="T51136" s="71"/>
      <c r="U51136" s="71"/>
      <c r="AE51136" s="71"/>
      <c r="AF51136" s="71"/>
      <c r="AG51136" s="71"/>
    </row>
    <row r="51137" spans="1:33" x14ac:dyDescent="0.25">
      <c r="A51137" s="71"/>
      <c r="B51137" s="71"/>
      <c r="C51137" s="71"/>
      <c r="K51137" s="71"/>
      <c r="L51137" s="71"/>
      <c r="N51137" s="71"/>
      <c r="O51137" s="71"/>
      <c r="P51137" s="71"/>
      <c r="S51137" s="71"/>
      <c r="T51137" s="71"/>
      <c r="U51137" s="71"/>
      <c r="AE51137" s="71"/>
      <c r="AF51137" s="71"/>
      <c r="AG51137" s="71"/>
    </row>
    <row r="51138" spans="1:33" x14ac:dyDescent="0.25">
      <c r="A51138" s="71"/>
      <c r="B51138" s="71"/>
      <c r="C51138" s="71"/>
      <c r="K51138" s="71"/>
      <c r="L51138" s="71"/>
      <c r="N51138" s="71"/>
      <c r="O51138" s="71"/>
      <c r="P51138" s="71"/>
      <c r="S51138" s="71"/>
      <c r="T51138" s="71"/>
      <c r="U51138" s="71"/>
      <c r="AE51138" s="71"/>
      <c r="AF51138" s="71"/>
      <c r="AG51138" s="71"/>
    </row>
    <row r="51139" spans="1:33" x14ac:dyDescent="0.25">
      <c r="A51139" s="71"/>
      <c r="B51139" s="71"/>
      <c r="C51139" s="71"/>
      <c r="K51139" s="71"/>
      <c r="L51139" s="71"/>
      <c r="N51139" s="71"/>
      <c r="O51139" s="71"/>
      <c r="P51139" s="71"/>
      <c r="S51139" s="71"/>
      <c r="T51139" s="71"/>
      <c r="U51139" s="71"/>
      <c r="AE51139" s="71"/>
      <c r="AF51139" s="71"/>
      <c r="AG51139" s="71"/>
    </row>
    <row r="51140" spans="1:33" x14ac:dyDescent="0.25">
      <c r="A51140" s="71"/>
      <c r="B51140" s="71"/>
      <c r="C51140" s="71"/>
      <c r="K51140" s="71"/>
      <c r="L51140" s="71"/>
      <c r="N51140" s="71"/>
      <c r="O51140" s="71"/>
      <c r="P51140" s="71"/>
      <c r="S51140" s="71"/>
      <c r="T51140" s="71"/>
      <c r="U51140" s="71"/>
      <c r="AE51140" s="71"/>
      <c r="AF51140" s="71"/>
      <c r="AG51140" s="71"/>
    </row>
    <row r="51141" spans="1:33" x14ac:dyDescent="0.25">
      <c r="A51141" s="71"/>
      <c r="B51141" s="71"/>
      <c r="C51141" s="71"/>
      <c r="K51141" s="71"/>
      <c r="L51141" s="71"/>
      <c r="N51141" s="71"/>
      <c r="O51141" s="71"/>
      <c r="P51141" s="71"/>
      <c r="S51141" s="71"/>
      <c r="T51141" s="71"/>
      <c r="U51141" s="71"/>
      <c r="AE51141" s="71"/>
      <c r="AF51141" s="71"/>
      <c r="AG51141" s="71"/>
    </row>
    <row r="51142" spans="1:33" x14ac:dyDescent="0.25">
      <c r="A51142" s="71"/>
      <c r="B51142" s="71"/>
      <c r="C51142" s="71"/>
      <c r="K51142" s="71"/>
      <c r="L51142" s="71"/>
      <c r="N51142" s="71"/>
      <c r="O51142" s="71"/>
      <c r="P51142" s="71"/>
      <c r="S51142" s="71"/>
      <c r="T51142" s="71"/>
      <c r="U51142" s="71"/>
      <c r="AE51142" s="71"/>
      <c r="AF51142" s="71"/>
      <c r="AG51142" s="71"/>
    </row>
    <row r="51143" spans="1:33" x14ac:dyDescent="0.25">
      <c r="A51143" s="71"/>
      <c r="B51143" s="71"/>
      <c r="C51143" s="71"/>
      <c r="K51143" s="71"/>
      <c r="L51143" s="71"/>
      <c r="N51143" s="71"/>
      <c r="O51143" s="71"/>
      <c r="P51143" s="71"/>
      <c r="S51143" s="71"/>
      <c r="T51143" s="71"/>
      <c r="U51143" s="71"/>
      <c r="AE51143" s="71"/>
      <c r="AF51143" s="71"/>
      <c r="AG51143" s="71"/>
    </row>
    <row r="51144" spans="1:33" x14ac:dyDescent="0.25">
      <c r="A51144" s="71"/>
      <c r="B51144" s="71"/>
      <c r="C51144" s="71"/>
      <c r="K51144" s="71"/>
      <c r="L51144" s="71"/>
      <c r="N51144" s="71"/>
      <c r="O51144" s="71"/>
      <c r="P51144" s="71"/>
      <c r="S51144" s="71"/>
      <c r="T51144" s="71"/>
      <c r="U51144" s="71"/>
      <c r="AE51144" s="71"/>
      <c r="AF51144" s="71"/>
      <c r="AG51144" s="71"/>
    </row>
    <row r="51145" spans="1:33" x14ac:dyDescent="0.25">
      <c r="A51145" s="71"/>
      <c r="B51145" s="71"/>
      <c r="C51145" s="71"/>
      <c r="K51145" s="71"/>
      <c r="L51145" s="71"/>
      <c r="N51145" s="71"/>
      <c r="O51145" s="71"/>
      <c r="P51145" s="71"/>
      <c r="S51145" s="71"/>
      <c r="T51145" s="71"/>
      <c r="U51145" s="71"/>
      <c r="AE51145" s="71"/>
      <c r="AF51145" s="71"/>
      <c r="AG51145" s="71"/>
    </row>
    <row r="51146" spans="1:33" x14ac:dyDescent="0.25">
      <c r="A51146" s="71"/>
      <c r="B51146" s="71"/>
      <c r="C51146" s="71"/>
      <c r="K51146" s="71"/>
      <c r="L51146" s="71"/>
      <c r="N51146" s="71"/>
      <c r="O51146" s="71"/>
      <c r="P51146" s="71"/>
      <c r="S51146" s="71"/>
      <c r="T51146" s="71"/>
      <c r="U51146" s="71"/>
      <c r="AE51146" s="71"/>
      <c r="AF51146" s="71"/>
      <c r="AG51146" s="71"/>
    </row>
    <row r="51147" spans="1:33" x14ac:dyDescent="0.25">
      <c r="A51147" s="71"/>
      <c r="B51147" s="71"/>
      <c r="C51147" s="71"/>
      <c r="K51147" s="71"/>
      <c r="L51147" s="71"/>
      <c r="N51147" s="71"/>
      <c r="O51147" s="71"/>
      <c r="P51147" s="71"/>
      <c r="S51147" s="71"/>
      <c r="T51147" s="71"/>
      <c r="U51147" s="71"/>
      <c r="AE51147" s="71"/>
      <c r="AF51147" s="71"/>
      <c r="AG51147" s="71"/>
    </row>
    <row r="51148" spans="1:33" x14ac:dyDescent="0.25">
      <c r="A51148" s="71"/>
      <c r="B51148" s="71"/>
      <c r="C51148" s="71"/>
      <c r="K51148" s="71"/>
      <c r="L51148" s="71"/>
      <c r="N51148" s="71"/>
      <c r="O51148" s="71"/>
      <c r="P51148" s="71"/>
      <c r="S51148" s="71"/>
      <c r="T51148" s="71"/>
      <c r="U51148" s="71"/>
      <c r="AE51148" s="71"/>
      <c r="AF51148" s="71"/>
      <c r="AG51148" s="71"/>
    </row>
    <row r="51149" spans="1:33" x14ac:dyDescent="0.25">
      <c r="A51149" s="71"/>
      <c r="B51149" s="71"/>
      <c r="C51149" s="71"/>
      <c r="K51149" s="71"/>
      <c r="L51149" s="71"/>
      <c r="N51149" s="71"/>
      <c r="O51149" s="71"/>
      <c r="P51149" s="71"/>
      <c r="S51149" s="71"/>
      <c r="T51149" s="71"/>
      <c r="U51149" s="71"/>
      <c r="AE51149" s="71"/>
      <c r="AF51149" s="71"/>
      <c r="AG51149" s="71"/>
    </row>
    <row r="51150" spans="1:33" x14ac:dyDescent="0.25">
      <c r="A51150" s="71"/>
      <c r="B51150" s="71"/>
      <c r="C51150" s="71"/>
      <c r="K51150" s="71"/>
      <c r="L51150" s="71"/>
      <c r="N51150" s="71"/>
      <c r="O51150" s="71"/>
      <c r="P51150" s="71"/>
      <c r="S51150" s="71"/>
      <c r="T51150" s="71"/>
      <c r="U51150" s="71"/>
      <c r="AE51150" s="71"/>
      <c r="AF51150" s="71"/>
      <c r="AG51150" s="71"/>
    </row>
    <row r="51151" spans="1:33" x14ac:dyDescent="0.25">
      <c r="A51151" s="71"/>
      <c r="B51151" s="71"/>
      <c r="C51151" s="71"/>
      <c r="K51151" s="71"/>
      <c r="L51151" s="71"/>
      <c r="N51151" s="71"/>
      <c r="O51151" s="71"/>
      <c r="P51151" s="71"/>
      <c r="S51151" s="71"/>
      <c r="T51151" s="71"/>
      <c r="U51151" s="71"/>
      <c r="AE51151" s="71"/>
      <c r="AF51151" s="71"/>
      <c r="AG51151" s="71"/>
    </row>
    <row r="51152" spans="1:33" x14ac:dyDescent="0.25">
      <c r="A51152" s="71"/>
      <c r="B51152" s="71"/>
      <c r="C51152" s="71"/>
      <c r="K51152" s="71"/>
      <c r="L51152" s="71"/>
      <c r="N51152" s="71"/>
      <c r="O51152" s="71"/>
      <c r="P51152" s="71"/>
      <c r="S51152" s="71"/>
      <c r="T51152" s="71"/>
      <c r="U51152" s="71"/>
      <c r="AE51152" s="71"/>
      <c r="AF51152" s="71"/>
      <c r="AG51152" s="71"/>
    </row>
    <row r="51153" spans="1:33" x14ac:dyDescent="0.25">
      <c r="A51153" s="71"/>
      <c r="B51153" s="71"/>
      <c r="C51153" s="71"/>
      <c r="K51153" s="71"/>
      <c r="L51153" s="71"/>
      <c r="N51153" s="71"/>
      <c r="O51153" s="71"/>
      <c r="P51153" s="71"/>
      <c r="S51153" s="71"/>
      <c r="T51153" s="71"/>
      <c r="U51153" s="71"/>
      <c r="AE51153" s="71"/>
      <c r="AF51153" s="71"/>
      <c r="AG51153" s="71"/>
    </row>
    <row r="51154" spans="1:33" x14ac:dyDescent="0.25">
      <c r="A51154" s="71"/>
      <c r="B51154" s="71"/>
      <c r="C51154" s="71"/>
      <c r="K51154" s="71"/>
      <c r="L51154" s="71"/>
      <c r="N51154" s="71"/>
      <c r="O51154" s="71"/>
      <c r="P51154" s="71"/>
      <c r="S51154" s="71"/>
      <c r="T51154" s="71"/>
      <c r="U51154" s="71"/>
      <c r="AE51154" s="71"/>
      <c r="AF51154" s="71"/>
      <c r="AG51154" s="71"/>
    </row>
    <row r="51155" spans="1:33" x14ac:dyDescent="0.25">
      <c r="A51155" s="71"/>
      <c r="B51155" s="71"/>
      <c r="C51155" s="71"/>
      <c r="K51155" s="71"/>
      <c r="L51155" s="71"/>
      <c r="N51155" s="71"/>
      <c r="O51155" s="71"/>
      <c r="P51155" s="71"/>
      <c r="S51155" s="71"/>
      <c r="T51155" s="71"/>
      <c r="U51155" s="71"/>
      <c r="AE51155" s="71"/>
      <c r="AF51155" s="71"/>
      <c r="AG51155" s="71"/>
    </row>
    <row r="51156" spans="1:33" x14ac:dyDescent="0.25">
      <c r="A51156" s="71"/>
      <c r="B51156" s="71"/>
      <c r="C51156" s="71"/>
      <c r="K51156" s="71"/>
      <c r="L51156" s="71"/>
      <c r="N51156" s="71"/>
      <c r="O51156" s="71"/>
      <c r="P51156" s="71"/>
      <c r="S51156" s="71"/>
      <c r="T51156" s="71"/>
      <c r="U51156" s="71"/>
      <c r="AE51156" s="71"/>
      <c r="AF51156" s="71"/>
      <c r="AG51156" s="71"/>
    </row>
    <row r="51157" spans="1:33" x14ac:dyDescent="0.25">
      <c r="A51157" s="71"/>
      <c r="B51157" s="71"/>
      <c r="C51157" s="71"/>
      <c r="K51157" s="71"/>
      <c r="L51157" s="71"/>
      <c r="N51157" s="71"/>
      <c r="O51157" s="71"/>
      <c r="P51157" s="71"/>
      <c r="S51157" s="71"/>
      <c r="T51157" s="71"/>
      <c r="U51157" s="71"/>
      <c r="AE51157" s="71"/>
      <c r="AF51157" s="71"/>
      <c r="AG51157" s="71"/>
    </row>
    <row r="51158" spans="1:33" x14ac:dyDescent="0.25">
      <c r="A51158" s="71"/>
      <c r="B51158" s="71"/>
      <c r="C51158" s="71"/>
      <c r="K51158" s="71"/>
      <c r="L51158" s="71"/>
      <c r="N51158" s="71"/>
      <c r="O51158" s="71"/>
      <c r="P51158" s="71"/>
      <c r="S51158" s="71"/>
      <c r="T51158" s="71"/>
      <c r="U51158" s="71"/>
      <c r="AE51158" s="71"/>
      <c r="AF51158" s="71"/>
      <c r="AG51158" s="71"/>
    </row>
    <row r="51159" spans="1:33" x14ac:dyDescent="0.25">
      <c r="A51159" s="71"/>
      <c r="B51159" s="71"/>
      <c r="C51159" s="71"/>
      <c r="K51159" s="71"/>
      <c r="L51159" s="71"/>
      <c r="N51159" s="71"/>
      <c r="O51159" s="71"/>
      <c r="P51159" s="71"/>
      <c r="S51159" s="71"/>
      <c r="T51159" s="71"/>
      <c r="U51159" s="71"/>
      <c r="AE51159" s="71"/>
      <c r="AF51159" s="71"/>
      <c r="AG51159" s="71"/>
    </row>
    <row r="51160" spans="1:33" x14ac:dyDescent="0.25">
      <c r="A51160" s="71"/>
      <c r="B51160" s="71"/>
      <c r="C51160" s="71"/>
      <c r="K51160" s="71"/>
      <c r="L51160" s="71"/>
      <c r="N51160" s="71"/>
      <c r="O51160" s="71"/>
      <c r="P51160" s="71"/>
      <c r="S51160" s="71"/>
      <c r="T51160" s="71"/>
      <c r="U51160" s="71"/>
      <c r="AE51160" s="71"/>
      <c r="AF51160" s="71"/>
      <c r="AG51160" s="71"/>
    </row>
    <row r="51161" spans="1:33" x14ac:dyDescent="0.25">
      <c r="A51161" s="71"/>
      <c r="B51161" s="71"/>
      <c r="C51161" s="71"/>
      <c r="K51161" s="71"/>
      <c r="L51161" s="71"/>
      <c r="N51161" s="71"/>
      <c r="O51161" s="71"/>
      <c r="P51161" s="71"/>
      <c r="S51161" s="71"/>
      <c r="T51161" s="71"/>
      <c r="U51161" s="71"/>
      <c r="AE51161" s="71"/>
      <c r="AF51161" s="71"/>
      <c r="AG51161" s="71"/>
    </row>
    <row r="51162" spans="1:33" x14ac:dyDescent="0.25">
      <c r="A51162" s="71"/>
      <c r="B51162" s="71"/>
      <c r="C51162" s="71"/>
      <c r="K51162" s="71"/>
      <c r="L51162" s="71"/>
      <c r="N51162" s="71"/>
      <c r="O51162" s="71"/>
      <c r="P51162" s="71"/>
      <c r="S51162" s="71"/>
      <c r="T51162" s="71"/>
      <c r="U51162" s="71"/>
      <c r="AE51162" s="71"/>
      <c r="AF51162" s="71"/>
      <c r="AG51162" s="71"/>
    </row>
    <row r="51163" spans="1:33" x14ac:dyDescent="0.25">
      <c r="A51163" s="71"/>
      <c r="B51163" s="71"/>
      <c r="C51163" s="71"/>
      <c r="K51163" s="71"/>
      <c r="L51163" s="71"/>
      <c r="N51163" s="71"/>
      <c r="O51163" s="71"/>
      <c r="P51163" s="71"/>
      <c r="S51163" s="71"/>
      <c r="T51163" s="71"/>
      <c r="U51163" s="71"/>
      <c r="AE51163" s="71"/>
      <c r="AF51163" s="71"/>
      <c r="AG51163" s="71"/>
    </row>
    <row r="51164" spans="1:33" x14ac:dyDescent="0.25">
      <c r="A51164" s="71"/>
      <c r="B51164" s="71"/>
      <c r="C51164" s="71"/>
      <c r="K51164" s="71"/>
      <c r="L51164" s="71"/>
      <c r="N51164" s="71"/>
      <c r="O51164" s="71"/>
      <c r="P51164" s="71"/>
      <c r="S51164" s="71"/>
      <c r="T51164" s="71"/>
      <c r="U51164" s="71"/>
      <c r="AE51164" s="71"/>
      <c r="AF51164" s="71"/>
      <c r="AG51164" s="71"/>
    </row>
    <row r="51165" spans="1:33" x14ac:dyDescent="0.25">
      <c r="A51165" s="71"/>
      <c r="B51165" s="71"/>
      <c r="C51165" s="71"/>
      <c r="K51165" s="71"/>
      <c r="L51165" s="71"/>
      <c r="N51165" s="71"/>
      <c r="O51165" s="71"/>
      <c r="P51165" s="71"/>
      <c r="S51165" s="71"/>
      <c r="T51165" s="71"/>
      <c r="U51165" s="71"/>
      <c r="AE51165" s="71"/>
      <c r="AF51165" s="71"/>
      <c r="AG51165" s="71"/>
    </row>
    <row r="51166" spans="1:33" x14ac:dyDescent="0.25">
      <c r="A51166" s="71"/>
      <c r="B51166" s="71"/>
      <c r="C51166" s="71"/>
      <c r="K51166" s="71"/>
      <c r="L51166" s="71"/>
      <c r="N51166" s="71"/>
      <c r="O51166" s="71"/>
      <c r="P51166" s="71"/>
      <c r="S51166" s="71"/>
      <c r="T51166" s="71"/>
      <c r="U51166" s="71"/>
      <c r="AE51166" s="71"/>
      <c r="AF51166" s="71"/>
      <c r="AG51166" s="71"/>
    </row>
    <row r="51167" spans="1:33" x14ac:dyDescent="0.25">
      <c r="A51167" s="71"/>
      <c r="B51167" s="71"/>
      <c r="C51167" s="71"/>
      <c r="K51167" s="71"/>
      <c r="L51167" s="71"/>
      <c r="N51167" s="71"/>
      <c r="O51167" s="71"/>
      <c r="P51167" s="71"/>
      <c r="S51167" s="71"/>
      <c r="T51167" s="71"/>
      <c r="U51167" s="71"/>
      <c r="AE51167" s="71"/>
      <c r="AF51167" s="71"/>
      <c r="AG51167" s="71"/>
    </row>
    <row r="51168" spans="1:33" x14ac:dyDescent="0.25">
      <c r="A51168" s="71"/>
      <c r="B51168" s="71"/>
      <c r="C51168" s="71"/>
      <c r="K51168" s="71"/>
      <c r="L51168" s="71"/>
      <c r="N51168" s="71"/>
      <c r="O51168" s="71"/>
      <c r="P51168" s="71"/>
      <c r="S51168" s="71"/>
      <c r="T51168" s="71"/>
      <c r="U51168" s="71"/>
      <c r="AE51168" s="71"/>
      <c r="AF51168" s="71"/>
      <c r="AG51168" s="71"/>
    </row>
    <row r="51169" spans="1:33" x14ac:dyDescent="0.25">
      <c r="A51169" s="71"/>
      <c r="B51169" s="71"/>
      <c r="C51169" s="71"/>
      <c r="K51169" s="71"/>
      <c r="L51169" s="71"/>
      <c r="N51169" s="71"/>
      <c r="O51169" s="71"/>
      <c r="P51169" s="71"/>
      <c r="S51169" s="71"/>
      <c r="T51169" s="71"/>
      <c r="U51169" s="71"/>
      <c r="AE51169" s="71"/>
      <c r="AF51169" s="71"/>
      <c r="AG51169" s="71"/>
    </row>
    <row r="51170" spans="1:33" x14ac:dyDescent="0.25">
      <c r="A51170" s="71"/>
      <c r="B51170" s="71"/>
      <c r="C51170" s="71"/>
      <c r="K51170" s="71"/>
      <c r="L51170" s="71"/>
      <c r="N51170" s="71"/>
      <c r="O51170" s="71"/>
      <c r="P51170" s="71"/>
      <c r="S51170" s="71"/>
      <c r="T51170" s="71"/>
      <c r="U51170" s="71"/>
      <c r="AE51170" s="71"/>
      <c r="AF51170" s="71"/>
      <c r="AG51170" s="71"/>
    </row>
    <row r="51171" spans="1:33" x14ac:dyDescent="0.25">
      <c r="A51171" s="71"/>
      <c r="B51171" s="71"/>
      <c r="C51171" s="71"/>
      <c r="K51171" s="71"/>
      <c r="L51171" s="71"/>
      <c r="N51171" s="71"/>
      <c r="O51171" s="71"/>
      <c r="P51171" s="71"/>
      <c r="S51171" s="71"/>
      <c r="T51171" s="71"/>
      <c r="U51171" s="71"/>
      <c r="AE51171" s="71"/>
      <c r="AF51171" s="71"/>
      <c r="AG51171" s="71"/>
    </row>
    <row r="51172" spans="1:33" x14ac:dyDescent="0.25">
      <c r="A51172" s="71"/>
      <c r="B51172" s="71"/>
      <c r="C51172" s="71"/>
      <c r="K51172" s="71"/>
      <c r="L51172" s="71"/>
      <c r="N51172" s="71"/>
      <c r="O51172" s="71"/>
      <c r="P51172" s="71"/>
      <c r="S51172" s="71"/>
      <c r="T51172" s="71"/>
      <c r="U51172" s="71"/>
      <c r="AE51172" s="71"/>
      <c r="AF51172" s="71"/>
      <c r="AG51172" s="71"/>
    </row>
    <row r="51173" spans="1:33" x14ac:dyDescent="0.25">
      <c r="A51173" s="71"/>
      <c r="B51173" s="71"/>
      <c r="C51173" s="71"/>
      <c r="K51173" s="71"/>
      <c r="L51173" s="71"/>
      <c r="N51173" s="71"/>
      <c r="O51173" s="71"/>
      <c r="P51173" s="71"/>
      <c r="S51173" s="71"/>
      <c r="T51173" s="71"/>
      <c r="U51173" s="71"/>
      <c r="AE51173" s="71"/>
      <c r="AF51173" s="71"/>
      <c r="AG51173" s="71"/>
    </row>
    <row r="51174" spans="1:33" x14ac:dyDescent="0.25">
      <c r="A51174" s="71"/>
      <c r="B51174" s="71"/>
      <c r="C51174" s="71"/>
      <c r="K51174" s="71"/>
      <c r="L51174" s="71"/>
      <c r="N51174" s="71"/>
      <c r="O51174" s="71"/>
      <c r="P51174" s="71"/>
      <c r="S51174" s="71"/>
      <c r="T51174" s="71"/>
      <c r="U51174" s="71"/>
      <c r="AE51174" s="71"/>
      <c r="AF51174" s="71"/>
      <c r="AG51174" s="71"/>
    </row>
    <row r="51175" spans="1:33" x14ac:dyDescent="0.25">
      <c r="A51175" s="71"/>
      <c r="B51175" s="71"/>
      <c r="C51175" s="71"/>
      <c r="K51175" s="71"/>
      <c r="L51175" s="71"/>
      <c r="N51175" s="71"/>
      <c r="O51175" s="71"/>
      <c r="P51175" s="71"/>
      <c r="S51175" s="71"/>
      <c r="T51175" s="71"/>
      <c r="U51175" s="71"/>
      <c r="AE51175" s="71"/>
      <c r="AF51175" s="71"/>
      <c r="AG51175" s="71"/>
    </row>
    <row r="51176" spans="1:33" x14ac:dyDescent="0.25">
      <c r="A51176" s="71"/>
      <c r="B51176" s="71"/>
      <c r="C51176" s="71"/>
      <c r="K51176" s="71"/>
      <c r="L51176" s="71"/>
      <c r="N51176" s="71"/>
      <c r="O51176" s="71"/>
      <c r="P51176" s="71"/>
      <c r="S51176" s="71"/>
      <c r="T51176" s="71"/>
      <c r="U51176" s="71"/>
      <c r="AE51176" s="71"/>
      <c r="AF51176" s="71"/>
      <c r="AG51176" s="71"/>
    </row>
    <row r="51177" spans="1:33" x14ac:dyDescent="0.25">
      <c r="A51177" s="71"/>
      <c r="B51177" s="71"/>
      <c r="C51177" s="71"/>
      <c r="K51177" s="71"/>
      <c r="L51177" s="71"/>
      <c r="N51177" s="71"/>
      <c r="O51177" s="71"/>
      <c r="P51177" s="71"/>
      <c r="S51177" s="71"/>
      <c r="T51177" s="71"/>
      <c r="U51177" s="71"/>
      <c r="AE51177" s="71"/>
      <c r="AF51177" s="71"/>
      <c r="AG51177" s="71"/>
    </row>
    <row r="51178" spans="1:33" x14ac:dyDescent="0.25">
      <c r="A51178" s="71"/>
      <c r="B51178" s="71"/>
      <c r="C51178" s="71"/>
      <c r="K51178" s="71"/>
      <c r="L51178" s="71"/>
      <c r="N51178" s="71"/>
      <c r="O51178" s="71"/>
      <c r="P51178" s="71"/>
      <c r="S51178" s="71"/>
      <c r="T51178" s="71"/>
      <c r="U51178" s="71"/>
      <c r="AE51178" s="71"/>
      <c r="AF51178" s="71"/>
      <c r="AG51178" s="71"/>
    </row>
    <row r="51179" spans="1:33" x14ac:dyDescent="0.25">
      <c r="A51179" s="71"/>
      <c r="B51179" s="71"/>
      <c r="C51179" s="71"/>
      <c r="K51179" s="71"/>
      <c r="L51179" s="71"/>
      <c r="N51179" s="71"/>
      <c r="O51179" s="71"/>
      <c r="P51179" s="71"/>
      <c r="S51179" s="71"/>
      <c r="T51179" s="71"/>
      <c r="U51179" s="71"/>
      <c r="AE51179" s="71"/>
      <c r="AF51179" s="71"/>
      <c r="AG51179" s="71"/>
    </row>
    <row r="51180" spans="1:33" x14ac:dyDescent="0.25">
      <c r="A51180" s="71"/>
      <c r="B51180" s="71"/>
      <c r="C51180" s="71"/>
      <c r="K51180" s="71"/>
      <c r="L51180" s="71"/>
      <c r="N51180" s="71"/>
      <c r="O51180" s="71"/>
      <c r="P51180" s="71"/>
      <c r="S51180" s="71"/>
      <c r="T51180" s="71"/>
      <c r="U51180" s="71"/>
      <c r="AE51180" s="71"/>
      <c r="AF51180" s="71"/>
      <c r="AG51180" s="71"/>
    </row>
    <row r="51181" spans="1:33" x14ac:dyDescent="0.25">
      <c r="A51181" s="71"/>
      <c r="B51181" s="71"/>
      <c r="C51181" s="71"/>
      <c r="K51181" s="71"/>
      <c r="L51181" s="71"/>
      <c r="N51181" s="71"/>
      <c r="O51181" s="71"/>
      <c r="P51181" s="71"/>
      <c r="S51181" s="71"/>
      <c r="T51181" s="71"/>
      <c r="U51181" s="71"/>
      <c r="AE51181" s="71"/>
      <c r="AF51181" s="71"/>
      <c r="AG51181" s="71"/>
    </row>
    <row r="51182" spans="1:33" x14ac:dyDescent="0.25">
      <c r="A51182" s="71"/>
      <c r="B51182" s="71"/>
      <c r="C51182" s="71"/>
      <c r="K51182" s="71"/>
      <c r="L51182" s="71"/>
      <c r="N51182" s="71"/>
      <c r="O51182" s="71"/>
      <c r="P51182" s="71"/>
      <c r="S51182" s="71"/>
      <c r="T51182" s="71"/>
      <c r="U51182" s="71"/>
      <c r="AE51182" s="71"/>
      <c r="AF51182" s="71"/>
      <c r="AG51182" s="71"/>
    </row>
    <row r="51183" spans="1:33" x14ac:dyDescent="0.25">
      <c r="A51183" s="71"/>
      <c r="B51183" s="71"/>
      <c r="C51183" s="71"/>
      <c r="K51183" s="71"/>
      <c r="L51183" s="71"/>
      <c r="N51183" s="71"/>
      <c r="O51183" s="71"/>
      <c r="P51183" s="71"/>
      <c r="S51183" s="71"/>
      <c r="T51183" s="71"/>
      <c r="U51183" s="71"/>
      <c r="AE51183" s="71"/>
      <c r="AF51183" s="71"/>
      <c r="AG51183" s="71"/>
    </row>
    <row r="51184" spans="1:33" x14ac:dyDescent="0.25">
      <c r="A51184" s="71"/>
      <c r="B51184" s="71"/>
      <c r="C51184" s="71"/>
      <c r="K51184" s="71"/>
      <c r="L51184" s="71"/>
      <c r="N51184" s="71"/>
      <c r="O51184" s="71"/>
      <c r="P51184" s="71"/>
      <c r="S51184" s="71"/>
      <c r="T51184" s="71"/>
      <c r="U51184" s="71"/>
      <c r="AE51184" s="71"/>
      <c r="AF51184" s="71"/>
      <c r="AG51184" s="71"/>
    </row>
    <row r="51185" spans="1:33" x14ac:dyDescent="0.25">
      <c r="A51185" s="71"/>
      <c r="B51185" s="71"/>
      <c r="C51185" s="71"/>
      <c r="K51185" s="71"/>
      <c r="L51185" s="71"/>
      <c r="N51185" s="71"/>
      <c r="O51185" s="71"/>
      <c r="P51185" s="71"/>
      <c r="S51185" s="71"/>
      <c r="T51185" s="71"/>
      <c r="U51185" s="71"/>
      <c r="AE51185" s="71"/>
      <c r="AF51185" s="71"/>
      <c r="AG51185" s="71"/>
    </row>
    <row r="51186" spans="1:33" x14ac:dyDescent="0.25">
      <c r="A51186" s="71"/>
      <c r="B51186" s="71"/>
      <c r="C51186" s="71"/>
      <c r="K51186" s="71"/>
      <c r="L51186" s="71"/>
      <c r="N51186" s="71"/>
      <c r="O51186" s="71"/>
      <c r="P51186" s="71"/>
      <c r="S51186" s="71"/>
      <c r="T51186" s="71"/>
      <c r="U51186" s="71"/>
      <c r="AE51186" s="71"/>
      <c r="AF51186" s="71"/>
      <c r="AG51186" s="71"/>
    </row>
    <row r="51187" spans="1:33" x14ac:dyDescent="0.25">
      <c r="A51187" s="71"/>
      <c r="B51187" s="71"/>
      <c r="C51187" s="71"/>
      <c r="K51187" s="71"/>
      <c r="L51187" s="71"/>
      <c r="N51187" s="71"/>
      <c r="O51187" s="71"/>
      <c r="P51187" s="71"/>
      <c r="S51187" s="71"/>
      <c r="T51187" s="71"/>
      <c r="U51187" s="71"/>
      <c r="AE51187" s="71"/>
      <c r="AF51187" s="71"/>
      <c r="AG51187" s="71"/>
    </row>
    <row r="51188" spans="1:33" x14ac:dyDescent="0.25">
      <c r="A51188" s="71"/>
      <c r="B51188" s="71"/>
      <c r="C51188" s="71"/>
      <c r="K51188" s="71"/>
      <c r="L51188" s="71"/>
      <c r="N51188" s="71"/>
      <c r="O51188" s="71"/>
      <c r="P51188" s="71"/>
      <c r="S51188" s="71"/>
      <c r="T51188" s="71"/>
      <c r="U51188" s="71"/>
      <c r="AE51188" s="71"/>
      <c r="AF51188" s="71"/>
      <c r="AG51188" s="71"/>
    </row>
    <row r="51189" spans="1:33" x14ac:dyDescent="0.25">
      <c r="A51189" s="71"/>
      <c r="B51189" s="71"/>
      <c r="C51189" s="71"/>
      <c r="K51189" s="71"/>
      <c r="L51189" s="71"/>
      <c r="N51189" s="71"/>
      <c r="O51189" s="71"/>
      <c r="P51189" s="71"/>
      <c r="S51189" s="71"/>
      <c r="T51189" s="71"/>
      <c r="U51189" s="71"/>
      <c r="AE51189" s="71"/>
      <c r="AF51189" s="71"/>
      <c r="AG51189" s="71"/>
    </row>
    <row r="51190" spans="1:33" x14ac:dyDescent="0.25">
      <c r="A51190" s="71"/>
      <c r="B51190" s="71"/>
      <c r="C51190" s="71"/>
      <c r="K51190" s="71"/>
      <c r="L51190" s="71"/>
      <c r="N51190" s="71"/>
      <c r="O51190" s="71"/>
      <c r="P51190" s="71"/>
      <c r="S51190" s="71"/>
      <c r="T51190" s="71"/>
      <c r="U51190" s="71"/>
      <c r="AE51190" s="71"/>
      <c r="AF51190" s="71"/>
      <c r="AG51190" s="71"/>
    </row>
    <row r="51191" spans="1:33" x14ac:dyDescent="0.25">
      <c r="A51191" s="71"/>
      <c r="B51191" s="71"/>
      <c r="C51191" s="71"/>
      <c r="K51191" s="71"/>
      <c r="L51191" s="71"/>
      <c r="N51191" s="71"/>
      <c r="O51191" s="71"/>
      <c r="P51191" s="71"/>
      <c r="S51191" s="71"/>
      <c r="T51191" s="71"/>
      <c r="U51191" s="71"/>
      <c r="AE51191" s="71"/>
      <c r="AF51191" s="71"/>
      <c r="AG51191" s="71"/>
    </row>
    <row r="51192" spans="1:33" x14ac:dyDescent="0.25">
      <c r="A51192" s="71"/>
      <c r="B51192" s="71"/>
      <c r="C51192" s="71"/>
      <c r="K51192" s="71"/>
      <c r="L51192" s="71"/>
      <c r="N51192" s="71"/>
      <c r="O51192" s="71"/>
      <c r="P51192" s="71"/>
      <c r="S51192" s="71"/>
      <c r="T51192" s="71"/>
      <c r="U51192" s="71"/>
      <c r="AE51192" s="71"/>
      <c r="AF51192" s="71"/>
      <c r="AG51192" s="71"/>
    </row>
    <row r="51193" spans="1:33" x14ac:dyDescent="0.25">
      <c r="A51193" s="71"/>
      <c r="B51193" s="71"/>
      <c r="C51193" s="71"/>
      <c r="K51193" s="71"/>
      <c r="L51193" s="71"/>
      <c r="N51193" s="71"/>
      <c r="O51193" s="71"/>
      <c r="P51193" s="71"/>
      <c r="S51193" s="71"/>
      <c r="T51193" s="71"/>
      <c r="U51193" s="71"/>
      <c r="AE51193" s="71"/>
      <c r="AF51193" s="71"/>
      <c r="AG51193" s="71"/>
    </row>
    <row r="51194" spans="1:33" x14ac:dyDescent="0.25">
      <c r="A51194" s="71"/>
      <c r="B51194" s="71"/>
      <c r="C51194" s="71"/>
      <c r="K51194" s="71"/>
      <c r="L51194" s="71"/>
      <c r="N51194" s="71"/>
      <c r="O51194" s="71"/>
      <c r="P51194" s="71"/>
      <c r="S51194" s="71"/>
      <c r="T51194" s="71"/>
      <c r="U51194" s="71"/>
      <c r="AE51194" s="71"/>
      <c r="AF51194" s="71"/>
      <c r="AG51194" s="71"/>
    </row>
    <row r="51195" spans="1:33" x14ac:dyDescent="0.25">
      <c r="A51195" s="71"/>
      <c r="B51195" s="71"/>
      <c r="C51195" s="71"/>
      <c r="K51195" s="71"/>
      <c r="L51195" s="71"/>
      <c r="N51195" s="71"/>
      <c r="O51195" s="71"/>
      <c r="P51195" s="71"/>
      <c r="S51195" s="71"/>
      <c r="T51195" s="71"/>
      <c r="U51195" s="71"/>
      <c r="AE51195" s="71"/>
      <c r="AF51195" s="71"/>
      <c r="AG51195" s="71"/>
    </row>
    <row r="51196" spans="1:33" x14ac:dyDescent="0.25">
      <c r="A51196" s="71"/>
      <c r="B51196" s="71"/>
      <c r="C51196" s="71"/>
      <c r="K51196" s="71"/>
      <c r="L51196" s="71"/>
      <c r="N51196" s="71"/>
      <c r="O51196" s="71"/>
      <c r="P51196" s="71"/>
      <c r="S51196" s="71"/>
      <c r="T51196" s="71"/>
      <c r="U51196" s="71"/>
      <c r="AE51196" s="71"/>
      <c r="AF51196" s="71"/>
      <c r="AG51196" s="71"/>
    </row>
    <row r="51197" spans="1:33" x14ac:dyDescent="0.25">
      <c r="A51197" s="71"/>
      <c r="B51197" s="71"/>
      <c r="C51197" s="71"/>
      <c r="K51197" s="71"/>
      <c r="L51197" s="71"/>
      <c r="N51197" s="71"/>
      <c r="O51197" s="71"/>
      <c r="P51197" s="71"/>
      <c r="S51197" s="71"/>
      <c r="T51197" s="71"/>
      <c r="U51197" s="71"/>
      <c r="AE51197" s="71"/>
      <c r="AF51197" s="71"/>
      <c r="AG51197" s="71"/>
    </row>
    <row r="51198" spans="1:33" x14ac:dyDescent="0.25">
      <c r="A51198" s="71"/>
      <c r="B51198" s="71"/>
      <c r="C51198" s="71"/>
      <c r="K51198" s="71"/>
      <c r="L51198" s="71"/>
      <c r="N51198" s="71"/>
      <c r="O51198" s="71"/>
      <c r="P51198" s="71"/>
      <c r="S51198" s="71"/>
      <c r="T51198" s="71"/>
      <c r="U51198" s="71"/>
      <c r="AE51198" s="71"/>
      <c r="AF51198" s="71"/>
      <c r="AG51198" s="71"/>
    </row>
    <row r="51199" spans="1:33" x14ac:dyDescent="0.25">
      <c r="A51199" s="71"/>
      <c r="B51199" s="71"/>
      <c r="C51199" s="71"/>
      <c r="K51199" s="71"/>
      <c r="L51199" s="71"/>
      <c r="N51199" s="71"/>
      <c r="O51199" s="71"/>
      <c r="P51199" s="71"/>
      <c r="S51199" s="71"/>
      <c r="T51199" s="71"/>
      <c r="U51199" s="71"/>
      <c r="AE51199" s="71"/>
      <c r="AF51199" s="71"/>
      <c r="AG51199" s="71"/>
    </row>
    <row r="51200" spans="1:33" x14ac:dyDescent="0.25">
      <c r="A51200" s="71"/>
      <c r="B51200" s="71"/>
      <c r="C51200" s="71"/>
      <c r="K51200" s="71"/>
      <c r="L51200" s="71"/>
      <c r="N51200" s="71"/>
      <c r="O51200" s="71"/>
      <c r="P51200" s="71"/>
      <c r="S51200" s="71"/>
      <c r="T51200" s="71"/>
      <c r="U51200" s="71"/>
      <c r="AE51200" s="71"/>
      <c r="AF51200" s="71"/>
      <c r="AG51200" s="71"/>
    </row>
    <row r="51201" spans="1:33" x14ac:dyDescent="0.25">
      <c r="A51201" s="71"/>
      <c r="B51201" s="71"/>
      <c r="C51201" s="71"/>
      <c r="K51201" s="71"/>
      <c r="L51201" s="71"/>
      <c r="N51201" s="71"/>
      <c r="O51201" s="71"/>
      <c r="P51201" s="71"/>
      <c r="S51201" s="71"/>
      <c r="T51201" s="71"/>
      <c r="U51201" s="71"/>
      <c r="AE51201" s="71"/>
      <c r="AF51201" s="71"/>
      <c r="AG51201" s="71"/>
    </row>
    <row r="51202" spans="1:33" x14ac:dyDescent="0.25">
      <c r="A51202" s="71"/>
      <c r="B51202" s="71"/>
      <c r="C51202" s="71"/>
      <c r="K51202" s="71"/>
      <c r="L51202" s="71"/>
      <c r="N51202" s="71"/>
      <c r="O51202" s="71"/>
      <c r="P51202" s="71"/>
      <c r="S51202" s="71"/>
      <c r="T51202" s="71"/>
      <c r="U51202" s="71"/>
      <c r="AE51202" s="71"/>
      <c r="AF51202" s="71"/>
      <c r="AG51202" s="71"/>
    </row>
    <row r="51203" spans="1:33" x14ac:dyDescent="0.25">
      <c r="A51203" s="71"/>
      <c r="B51203" s="71"/>
      <c r="C51203" s="71"/>
      <c r="K51203" s="71"/>
      <c r="L51203" s="71"/>
      <c r="N51203" s="71"/>
      <c r="O51203" s="71"/>
      <c r="P51203" s="71"/>
      <c r="S51203" s="71"/>
      <c r="T51203" s="71"/>
      <c r="U51203" s="71"/>
      <c r="AE51203" s="71"/>
      <c r="AF51203" s="71"/>
      <c r="AG51203" s="71"/>
    </row>
    <row r="51204" spans="1:33" x14ac:dyDescent="0.25">
      <c r="A51204" s="71"/>
      <c r="B51204" s="71"/>
      <c r="C51204" s="71"/>
      <c r="K51204" s="71"/>
      <c r="L51204" s="71"/>
      <c r="N51204" s="71"/>
      <c r="O51204" s="71"/>
      <c r="P51204" s="71"/>
      <c r="S51204" s="71"/>
      <c r="T51204" s="71"/>
      <c r="U51204" s="71"/>
      <c r="AE51204" s="71"/>
      <c r="AF51204" s="71"/>
      <c r="AG51204" s="71"/>
    </row>
    <row r="51205" spans="1:33" x14ac:dyDescent="0.25">
      <c r="A51205" s="71"/>
      <c r="B51205" s="71"/>
      <c r="C51205" s="71"/>
      <c r="K51205" s="71"/>
      <c r="L51205" s="71"/>
      <c r="N51205" s="71"/>
      <c r="O51205" s="71"/>
      <c r="P51205" s="71"/>
      <c r="S51205" s="71"/>
      <c r="T51205" s="71"/>
      <c r="U51205" s="71"/>
      <c r="AE51205" s="71"/>
      <c r="AF51205" s="71"/>
      <c r="AG51205" s="71"/>
    </row>
    <row r="51206" spans="1:33" x14ac:dyDescent="0.25">
      <c r="A51206" s="71"/>
      <c r="B51206" s="71"/>
      <c r="C51206" s="71"/>
      <c r="K51206" s="71"/>
      <c r="L51206" s="71"/>
      <c r="N51206" s="71"/>
      <c r="O51206" s="71"/>
      <c r="P51206" s="71"/>
      <c r="S51206" s="71"/>
      <c r="T51206" s="71"/>
      <c r="U51206" s="71"/>
      <c r="AE51206" s="71"/>
      <c r="AF51206" s="71"/>
      <c r="AG51206" s="71"/>
    </row>
    <row r="51207" spans="1:33" x14ac:dyDescent="0.25">
      <c r="A51207" s="71"/>
      <c r="B51207" s="71"/>
      <c r="C51207" s="71"/>
      <c r="K51207" s="71"/>
      <c r="L51207" s="71"/>
      <c r="N51207" s="71"/>
      <c r="O51207" s="71"/>
      <c r="P51207" s="71"/>
      <c r="S51207" s="71"/>
      <c r="T51207" s="71"/>
      <c r="U51207" s="71"/>
      <c r="AE51207" s="71"/>
      <c r="AF51207" s="71"/>
      <c r="AG51207" s="71"/>
    </row>
    <row r="51208" spans="1:33" x14ac:dyDescent="0.25">
      <c r="A51208" s="71"/>
      <c r="B51208" s="71"/>
      <c r="C51208" s="71"/>
      <c r="K51208" s="71"/>
      <c r="L51208" s="71"/>
      <c r="N51208" s="71"/>
      <c r="O51208" s="71"/>
      <c r="P51208" s="71"/>
      <c r="S51208" s="71"/>
      <c r="T51208" s="71"/>
      <c r="U51208" s="71"/>
      <c r="AE51208" s="71"/>
      <c r="AF51208" s="71"/>
      <c r="AG51208" s="71"/>
    </row>
    <row r="51209" spans="1:33" x14ac:dyDescent="0.25">
      <c r="A51209" s="71"/>
      <c r="B51209" s="71"/>
      <c r="C51209" s="71"/>
      <c r="K51209" s="71"/>
      <c r="L51209" s="71"/>
      <c r="N51209" s="71"/>
      <c r="O51209" s="71"/>
      <c r="P51209" s="71"/>
      <c r="S51209" s="71"/>
      <c r="T51209" s="71"/>
      <c r="U51209" s="71"/>
      <c r="AE51209" s="71"/>
      <c r="AF51209" s="71"/>
      <c r="AG51209" s="71"/>
    </row>
    <row r="51210" spans="1:33" x14ac:dyDescent="0.25">
      <c r="A51210" s="71"/>
      <c r="B51210" s="71"/>
      <c r="C51210" s="71"/>
      <c r="K51210" s="71"/>
      <c r="L51210" s="71"/>
      <c r="N51210" s="71"/>
      <c r="O51210" s="71"/>
      <c r="P51210" s="71"/>
      <c r="S51210" s="71"/>
      <c r="T51210" s="71"/>
      <c r="U51210" s="71"/>
      <c r="AE51210" s="71"/>
      <c r="AF51210" s="71"/>
      <c r="AG51210" s="71"/>
    </row>
    <row r="51211" spans="1:33" x14ac:dyDescent="0.25">
      <c r="A51211" s="71"/>
      <c r="B51211" s="71"/>
      <c r="C51211" s="71"/>
      <c r="K51211" s="71"/>
      <c r="L51211" s="71"/>
      <c r="N51211" s="71"/>
      <c r="O51211" s="71"/>
      <c r="P51211" s="71"/>
      <c r="S51211" s="71"/>
      <c r="T51211" s="71"/>
      <c r="U51211" s="71"/>
      <c r="AE51211" s="71"/>
      <c r="AF51211" s="71"/>
      <c r="AG51211" s="71"/>
    </row>
    <row r="51212" spans="1:33" x14ac:dyDescent="0.25">
      <c r="A51212" s="71"/>
      <c r="B51212" s="71"/>
      <c r="C51212" s="71"/>
      <c r="K51212" s="71"/>
      <c r="L51212" s="71"/>
      <c r="N51212" s="71"/>
      <c r="O51212" s="71"/>
      <c r="P51212" s="71"/>
      <c r="S51212" s="71"/>
      <c r="T51212" s="71"/>
      <c r="U51212" s="71"/>
      <c r="AE51212" s="71"/>
      <c r="AF51212" s="71"/>
      <c r="AG51212" s="71"/>
    </row>
    <row r="51213" spans="1:33" x14ac:dyDescent="0.25">
      <c r="A51213" s="71"/>
      <c r="B51213" s="71"/>
      <c r="C51213" s="71"/>
      <c r="K51213" s="71"/>
      <c r="L51213" s="71"/>
      <c r="N51213" s="71"/>
      <c r="O51213" s="71"/>
      <c r="P51213" s="71"/>
      <c r="S51213" s="71"/>
      <c r="T51213" s="71"/>
      <c r="U51213" s="71"/>
      <c r="AE51213" s="71"/>
      <c r="AF51213" s="71"/>
      <c r="AG51213" s="71"/>
    </row>
    <row r="51214" spans="1:33" x14ac:dyDescent="0.25">
      <c r="A51214" s="71"/>
      <c r="B51214" s="71"/>
      <c r="C51214" s="71"/>
      <c r="K51214" s="71"/>
      <c r="L51214" s="71"/>
      <c r="N51214" s="71"/>
      <c r="O51214" s="71"/>
      <c r="P51214" s="71"/>
      <c r="S51214" s="71"/>
      <c r="T51214" s="71"/>
      <c r="U51214" s="71"/>
      <c r="AE51214" s="71"/>
      <c r="AF51214" s="71"/>
      <c r="AG51214" s="71"/>
    </row>
    <row r="51215" spans="1:33" x14ac:dyDescent="0.25">
      <c r="A51215" s="71"/>
      <c r="B51215" s="71"/>
      <c r="C51215" s="71"/>
      <c r="K51215" s="71"/>
      <c r="L51215" s="71"/>
      <c r="N51215" s="71"/>
      <c r="O51215" s="71"/>
      <c r="P51215" s="71"/>
      <c r="S51215" s="71"/>
      <c r="T51215" s="71"/>
      <c r="U51215" s="71"/>
      <c r="AE51215" s="71"/>
      <c r="AF51215" s="71"/>
      <c r="AG51215" s="71"/>
    </row>
    <row r="51216" spans="1:33" x14ac:dyDescent="0.25">
      <c r="A51216" s="71"/>
      <c r="B51216" s="71"/>
      <c r="C51216" s="71"/>
      <c r="K51216" s="71"/>
      <c r="L51216" s="71"/>
      <c r="N51216" s="71"/>
      <c r="O51216" s="71"/>
      <c r="P51216" s="71"/>
      <c r="S51216" s="71"/>
      <c r="T51216" s="71"/>
      <c r="U51216" s="71"/>
      <c r="AE51216" s="71"/>
      <c r="AF51216" s="71"/>
      <c r="AG51216" s="71"/>
    </row>
    <row r="51217" spans="1:33" x14ac:dyDescent="0.25">
      <c r="A51217" s="71"/>
      <c r="B51217" s="71"/>
      <c r="C51217" s="71"/>
      <c r="K51217" s="71"/>
      <c r="L51217" s="71"/>
      <c r="N51217" s="71"/>
      <c r="O51217" s="71"/>
      <c r="P51217" s="71"/>
      <c r="S51217" s="71"/>
      <c r="T51217" s="71"/>
      <c r="U51217" s="71"/>
      <c r="AE51217" s="71"/>
      <c r="AF51217" s="71"/>
      <c r="AG51217" s="71"/>
    </row>
    <row r="51218" spans="1:33" x14ac:dyDescent="0.25">
      <c r="A51218" s="71"/>
      <c r="B51218" s="71"/>
      <c r="C51218" s="71"/>
      <c r="K51218" s="71"/>
      <c r="L51218" s="71"/>
      <c r="N51218" s="71"/>
      <c r="O51218" s="71"/>
      <c r="P51218" s="71"/>
      <c r="S51218" s="71"/>
      <c r="T51218" s="71"/>
      <c r="U51218" s="71"/>
      <c r="AE51218" s="71"/>
      <c r="AF51218" s="71"/>
      <c r="AG51218" s="71"/>
    </row>
    <row r="51219" spans="1:33" x14ac:dyDescent="0.25">
      <c r="A51219" s="71"/>
      <c r="B51219" s="71"/>
      <c r="C51219" s="71"/>
      <c r="K51219" s="71"/>
      <c r="L51219" s="71"/>
      <c r="N51219" s="71"/>
      <c r="O51219" s="71"/>
      <c r="P51219" s="71"/>
      <c r="S51219" s="71"/>
      <c r="T51219" s="71"/>
      <c r="U51219" s="71"/>
      <c r="AE51219" s="71"/>
      <c r="AF51219" s="71"/>
      <c r="AG51219" s="71"/>
    </row>
    <row r="51220" spans="1:33" x14ac:dyDescent="0.25">
      <c r="A51220" s="71"/>
      <c r="B51220" s="71"/>
      <c r="C51220" s="71"/>
      <c r="K51220" s="71"/>
      <c r="L51220" s="71"/>
      <c r="N51220" s="71"/>
      <c r="O51220" s="71"/>
      <c r="P51220" s="71"/>
      <c r="S51220" s="71"/>
      <c r="T51220" s="71"/>
      <c r="U51220" s="71"/>
      <c r="AE51220" s="71"/>
      <c r="AF51220" s="71"/>
      <c r="AG51220" s="71"/>
    </row>
    <row r="51221" spans="1:33" x14ac:dyDescent="0.25">
      <c r="A51221" s="71"/>
      <c r="B51221" s="71"/>
      <c r="C51221" s="71"/>
      <c r="K51221" s="71"/>
      <c r="L51221" s="71"/>
      <c r="N51221" s="71"/>
      <c r="O51221" s="71"/>
      <c r="P51221" s="71"/>
      <c r="S51221" s="71"/>
      <c r="T51221" s="71"/>
      <c r="U51221" s="71"/>
      <c r="AE51221" s="71"/>
      <c r="AF51221" s="71"/>
      <c r="AG51221" s="71"/>
    </row>
    <row r="51222" spans="1:33" x14ac:dyDescent="0.25">
      <c r="A51222" s="71"/>
      <c r="B51222" s="71"/>
      <c r="C51222" s="71"/>
      <c r="K51222" s="71"/>
      <c r="L51222" s="71"/>
      <c r="N51222" s="71"/>
      <c r="O51222" s="71"/>
      <c r="P51222" s="71"/>
      <c r="S51222" s="71"/>
      <c r="T51222" s="71"/>
      <c r="U51222" s="71"/>
      <c r="AE51222" s="71"/>
      <c r="AF51222" s="71"/>
      <c r="AG51222" s="71"/>
    </row>
    <row r="51223" spans="1:33" x14ac:dyDescent="0.25">
      <c r="A51223" s="71"/>
      <c r="B51223" s="71"/>
      <c r="C51223" s="71"/>
      <c r="K51223" s="71"/>
      <c r="L51223" s="71"/>
      <c r="N51223" s="71"/>
      <c r="O51223" s="71"/>
      <c r="P51223" s="71"/>
      <c r="S51223" s="71"/>
      <c r="T51223" s="71"/>
      <c r="U51223" s="71"/>
      <c r="AE51223" s="71"/>
      <c r="AF51223" s="71"/>
      <c r="AG51223" s="71"/>
    </row>
    <row r="51224" spans="1:33" x14ac:dyDescent="0.25">
      <c r="A51224" s="71"/>
      <c r="B51224" s="71"/>
      <c r="C51224" s="71"/>
      <c r="K51224" s="71"/>
      <c r="L51224" s="71"/>
      <c r="N51224" s="71"/>
      <c r="O51224" s="71"/>
      <c r="P51224" s="71"/>
      <c r="S51224" s="71"/>
      <c r="T51224" s="71"/>
      <c r="U51224" s="71"/>
      <c r="AE51224" s="71"/>
      <c r="AF51224" s="71"/>
      <c r="AG51224" s="71"/>
    </row>
    <row r="51225" spans="1:33" x14ac:dyDescent="0.25">
      <c r="A51225" s="71"/>
      <c r="B51225" s="71"/>
      <c r="C51225" s="71"/>
      <c r="K51225" s="71"/>
      <c r="L51225" s="71"/>
      <c r="N51225" s="71"/>
      <c r="O51225" s="71"/>
      <c r="P51225" s="71"/>
      <c r="S51225" s="71"/>
      <c r="T51225" s="71"/>
      <c r="U51225" s="71"/>
      <c r="AE51225" s="71"/>
      <c r="AF51225" s="71"/>
      <c r="AG51225" s="71"/>
    </row>
    <row r="51226" spans="1:33" x14ac:dyDescent="0.25">
      <c r="A51226" s="71"/>
      <c r="B51226" s="71"/>
      <c r="C51226" s="71"/>
      <c r="K51226" s="71"/>
      <c r="L51226" s="71"/>
      <c r="N51226" s="71"/>
      <c r="O51226" s="71"/>
      <c r="P51226" s="71"/>
      <c r="S51226" s="71"/>
      <c r="T51226" s="71"/>
      <c r="U51226" s="71"/>
      <c r="AE51226" s="71"/>
      <c r="AF51226" s="71"/>
      <c r="AG51226" s="71"/>
    </row>
    <row r="51227" spans="1:33" x14ac:dyDescent="0.25">
      <c r="A51227" s="71"/>
      <c r="B51227" s="71"/>
      <c r="C51227" s="71"/>
      <c r="K51227" s="71"/>
      <c r="L51227" s="71"/>
      <c r="N51227" s="71"/>
      <c r="O51227" s="71"/>
      <c r="P51227" s="71"/>
      <c r="S51227" s="71"/>
      <c r="T51227" s="71"/>
      <c r="U51227" s="71"/>
      <c r="AE51227" s="71"/>
      <c r="AF51227" s="71"/>
      <c r="AG51227" s="71"/>
    </row>
    <row r="51228" spans="1:33" x14ac:dyDescent="0.25">
      <c r="A51228" s="71"/>
      <c r="B51228" s="71"/>
      <c r="C51228" s="71"/>
      <c r="K51228" s="71"/>
      <c r="L51228" s="71"/>
      <c r="N51228" s="71"/>
      <c r="O51228" s="71"/>
      <c r="P51228" s="71"/>
      <c r="S51228" s="71"/>
      <c r="T51228" s="71"/>
      <c r="U51228" s="71"/>
      <c r="AE51228" s="71"/>
      <c r="AF51228" s="71"/>
      <c r="AG51228" s="71"/>
    </row>
    <row r="51229" spans="1:33" x14ac:dyDescent="0.25">
      <c r="A51229" s="71"/>
      <c r="B51229" s="71"/>
      <c r="C51229" s="71"/>
      <c r="K51229" s="71"/>
      <c r="L51229" s="71"/>
      <c r="N51229" s="71"/>
      <c r="O51229" s="71"/>
      <c r="P51229" s="71"/>
      <c r="S51229" s="71"/>
      <c r="T51229" s="71"/>
      <c r="U51229" s="71"/>
      <c r="AE51229" s="71"/>
      <c r="AF51229" s="71"/>
      <c r="AG51229" s="71"/>
    </row>
    <row r="51230" spans="1:33" x14ac:dyDescent="0.25">
      <c r="A51230" s="71"/>
      <c r="B51230" s="71"/>
      <c r="C51230" s="71"/>
      <c r="K51230" s="71"/>
      <c r="L51230" s="71"/>
      <c r="N51230" s="71"/>
      <c r="O51230" s="71"/>
      <c r="P51230" s="71"/>
      <c r="S51230" s="71"/>
      <c r="T51230" s="71"/>
      <c r="U51230" s="71"/>
      <c r="AE51230" s="71"/>
      <c r="AF51230" s="71"/>
      <c r="AG51230" s="71"/>
    </row>
    <row r="51231" spans="1:33" x14ac:dyDescent="0.25">
      <c r="A51231" s="71"/>
      <c r="B51231" s="71"/>
      <c r="C51231" s="71"/>
      <c r="K51231" s="71"/>
      <c r="L51231" s="71"/>
      <c r="N51231" s="71"/>
      <c r="O51231" s="71"/>
      <c r="P51231" s="71"/>
      <c r="S51231" s="71"/>
      <c r="T51231" s="71"/>
      <c r="U51231" s="71"/>
      <c r="AE51231" s="71"/>
      <c r="AF51231" s="71"/>
      <c r="AG51231" s="71"/>
    </row>
    <row r="51232" spans="1:33" x14ac:dyDescent="0.25">
      <c r="A51232" s="71"/>
      <c r="B51232" s="71"/>
      <c r="C51232" s="71"/>
      <c r="K51232" s="71"/>
      <c r="L51232" s="71"/>
      <c r="N51232" s="71"/>
      <c r="O51232" s="71"/>
      <c r="P51232" s="71"/>
      <c r="S51232" s="71"/>
      <c r="T51232" s="71"/>
      <c r="U51232" s="71"/>
      <c r="AE51232" s="71"/>
      <c r="AF51232" s="71"/>
      <c r="AG51232" s="71"/>
    </row>
    <row r="51233" spans="1:33" x14ac:dyDescent="0.25">
      <c r="A51233" s="71"/>
      <c r="B51233" s="71"/>
      <c r="C51233" s="71"/>
      <c r="K51233" s="71"/>
      <c r="L51233" s="71"/>
      <c r="N51233" s="71"/>
      <c r="O51233" s="71"/>
      <c r="P51233" s="71"/>
      <c r="S51233" s="71"/>
      <c r="T51233" s="71"/>
      <c r="U51233" s="71"/>
      <c r="AE51233" s="71"/>
      <c r="AF51233" s="71"/>
      <c r="AG51233" s="71"/>
    </row>
    <row r="51234" spans="1:33" x14ac:dyDescent="0.25">
      <c r="A51234" s="71"/>
      <c r="B51234" s="71"/>
      <c r="C51234" s="71"/>
      <c r="K51234" s="71"/>
      <c r="L51234" s="71"/>
      <c r="N51234" s="71"/>
      <c r="O51234" s="71"/>
      <c r="P51234" s="71"/>
      <c r="S51234" s="71"/>
      <c r="T51234" s="71"/>
      <c r="U51234" s="71"/>
      <c r="AE51234" s="71"/>
      <c r="AF51234" s="71"/>
      <c r="AG51234" s="71"/>
    </row>
    <row r="51235" spans="1:33" x14ac:dyDescent="0.25">
      <c r="A51235" s="71"/>
      <c r="B51235" s="71"/>
      <c r="C51235" s="71"/>
      <c r="K51235" s="71"/>
      <c r="L51235" s="71"/>
      <c r="N51235" s="71"/>
      <c r="O51235" s="71"/>
      <c r="P51235" s="71"/>
      <c r="S51235" s="71"/>
      <c r="T51235" s="71"/>
      <c r="U51235" s="71"/>
      <c r="AE51235" s="71"/>
      <c r="AF51235" s="71"/>
      <c r="AG51235" s="71"/>
    </row>
    <row r="51236" spans="1:33" x14ac:dyDescent="0.25">
      <c r="A51236" s="71"/>
      <c r="B51236" s="71"/>
      <c r="C51236" s="71"/>
      <c r="K51236" s="71"/>
      <c r="L51236" s="71"/>
      <c r="N51236" s="71"/>
      <c r="O51236" s="71"/>
      <c r="P51236" s="71"/>
      <c r="S51236" s="71"/>
      <c r="T51236" s="71"/>
      <c r="U51236" s="71"/>
      <c r="AE51236" s="71"/>
      <c r="AF51236" s="71"/>
      <c r="AG51236" s="71"/>
    </row>
    <row r="51237" spans="1:33" x14ac:dyDescent="0.25">
      <c r="A51237" s="71"/>
      <c r="B51237" s="71"/>
      <c r="C51237" s="71"/>
      <c r="K51237" s="71"/>
      <c r="L51237" s="71"/>
      <c r="N51237" s="71"/>
      <c r="O51237" s="71"/>
      <c r="P51237" s="71"/>
      <c r="S51237" s="71"/>
      <c r="T51237" s="71"/>
      <c r="U51237" s="71"/>
      <c r="AE51237" s="71"/>
      <c r="AF51237" s="71"/>
      <c r="AG51237" s="71"/>
    </row>
    <row r="51238" spans="1:33" x14ac:dyDescent="0.25">
      <c r="A51238" s="71"/>
      <c r="B51238" s="71"/>
      <c r="C51238" s="71"/>
      <c r="K51238" s="71"/>
      <c r="L51238" s="71"/>
      <c r="N51238" s="71"/>
      <c r="O51238" s="71"/>
      <c r="P51238" s="71"/>
      <c r="S51238" s="71"/>
      <c r="T51238" s="71"/>
      <c r="U51238" s="71"/>
      <c r="AE51238" s="71"/>
      <c r="AF51238" s="71"/>
      <c r="AG51238" s="71"/>
    </row>
    <row r="51239" spans="1:33" x14ac:dyDescent="0.25">
      <c r="A51239" s="71"/>
      <c r="B51239" s="71"/>
      <c r="C51239" s="71"/>
      <c r="K51239" s="71"/>
      <c r="L51239" s="71"/>
      <c r="N51239" s="71"/>
      <c r="O51239" s="71"/>
      <c r="P51239" s="71"/>
      <c r="S51239" s="71"/>
      <c r="T51239" s="71"/>
      <c r="U51239" s="71"/>
      <c r="AE51239" s="71"/>
      <c r="AF51239" s="71"/>
      <c r="AG51239" s="71"/>
    </row>
    <row r="51240" spans="1:33" x14ac:dyDescent="0.25">
      <c r="A51240" s="71"/>
      <c r="B51240" s="71"/>
      <c r="C51240" s="71"/>
      <c r="K51240" s="71"/>
      <c r="L51240" s="71"/>
      <c r="N51240" s="71"/>
      <c r="O51240" s="71"/>
      <c r="P51240" s="71"/>
      <c r="S51240" s="71"/>
      <c r="T51240" s="71"/>
      <c r="U51240" s="71"/>
      <c r="AE51240" s="71"/>
      <c r="AF51240" s="71"/>
      <c r="AG51240" s="71"/>
    </row>
    <row r="51241" spans="1:33" x14ac:dyDescent="0.25">
      <c r="A51241" s="71"/>
      <c r="B51241" s="71"/>
      <c r="C51241" s="71"/>
      <c r="K51241" s="71"/>
      <c r="L51241" s="71"/>
      <c r="N51241" s="71"/>
      <c r="O51241" s="71"/>
      <c r="P51241" s="71"/>
      <c r="S51241" s="71"/>
      <c r="T51241" s="71"/>
      <c r="U51241" s="71"/>
      <c r="AE51241" s="71"/>
      <c r="AF51241" s="71"/>
      <c r="AG51241" s="71"/>
    </row>
    <row r="51242" spans="1:33" x14ac:dyDescent="0.25">
      <c r="A51242" s="71"/>
      <c r="B51242" s="71"/>
      <c r="C51242" s="71"/>
      <c r="K51242" s="71"/>
      <c r="L51242" s="71"/>
      <c r="N51242" s="71"/>
      <c r="O51242" s="71"/>
      <c r="P51242" s="71"/>
      <c r="S51242" s="71"/>
      <c r="T51242" s="71"/>
      <c r="U51242" s="71"/>
      <c r="AE51242" s="71"/>
      <c r="AF51242" s="71"/>
      <c r="AG51242" s="71"/>
    </row>
    <row r="51243" spans="1:33" x14ac:dyDescent="0.25">
      <c r="A51243" s="71"/>
      <c r="B51243" s="71"/>
      <c r="C51243" s="71"/>
      <c r="K51243" s="71"/>
      <c r="L51243" s="71"/>
      <c r="N51243" s="71"/>
      <c r="O51243" s="71"/>
      <c r="P51243" s="71"/>
      <c r="S51243" s="71"/>
      <c r="T51243" s="71"/>
      <c r="U51243" s="71"/>
      <c r="AE51243" s="71"/>
      <c r="AF51243" s="71"/>
      <c r="AG51243" s="71"/>
    </row>
    <row r="51244" spans="1:33" x14ac:dyDescent="0.25">
      <c r="A51244" s="71"/>
      <c r="B51244" s="71"/>
      <c r="C51244" s="71"/>
      <c r="K51244" s="71"/>
      <c r="L51244" s="71"/>
      <c r="N51244" s="71"/>
      <c r="O51244" s="71"/>
      <c r="P51244" s="71"/>
      <c r="S51244" s="71"/>
      <c r="T51244" s="71"/>
      <c r="U51244" s="71"/>
      <c r="AE51244" s="71"/>
      <c r="AF51244" s="71"/>
      <c r="AG51244" s="71"/>
    </row>
    <row r="51245" spans="1:33" x14ac:dyDescent="0.25">
      <c r="A51245" s="71"/>
      <c r="B51245" s="71"/>
      <c r="C51245" s="71"/>
      <c r="K51245" s="71"/>
      <c r="L51245" s="71"/>
      <c r="N51245" s="71"/>
      <c r="O51245" s="71"/>
      <c r="P51245" s="71"/>
      <c r="S51245" s="71"/>
      <c r="T51245" s="71"/>
      <c r="U51245" s="71"/>
      <c r="AE51245" s="71"/>
      <c r="AF51245" s="71"/>
      <c r="AG51245" s="71"/>
    </row>
    <row r="51246" spans="1:33" x14ac:dyDescent="0.25">
      <c r="A51246" s="71"/>
      <c r="B51246" s="71"/>
      <c r="C51246" s="71"/>
      <c r="K51246" s="71"/>
      <c r="L51246" s="71"/>
      <c r="N51246" s="71"/>
      <c r="O51246" s="71"/>
      <c r="P51246" s="71"/>
      <c r="S51246" s="71"/>
      <c r="T51246" s="71"/>
      <c r="U51246" s="71"/>
      <c r="AE51246" s="71"/>
      <c r="AF51246" s="71"/>
      <c r="AG51246" s="71"/>
    </row>
    <row r="51247" spans="1:33" x14ac:dyDescent="0.25">
      <c r="A51247" s="71"/>
      <c r="B51247" s="71"/>
      <c r="C51247" s="71"/>
      <c r="K51247" s="71"/>
      <c r="L51247" s="71"/>
      <c r="N51247" s="71"/>
      <c r="O51247" s="71"/>
      <c r="P51247" s="71"/>
      <c r="S51247" s="71"/>
      <c r="T51247" s="71"/>
      <c r="U51247" s="71"/>
      <c r="AE51247" s="71"/>
      <c r="AF51247" s="71"/>
      <c r="AG51247" s="71"/>
    </row>
    <row r="51248" spans="1:33" x14ac:dyDescent="0.25">
      <c r="A51248" s="71"/>
      <c r="B51248" s="71"/>
      <c r="C51248" s="71"/>
      <c r="K51248" s="71"/>
      <c r="L51248" s="71"/>
      <c r="N51248" s="71"/>
      <c r="O51248" s="71"/>
      <c r="P51248" s="71"/>
      <c r="S51248" s="71"/>
      <c r="T51248" s="71"/>
      <c r="U51248" s="71"/>
      <c r="AE51248" s="71"/>
      <c r="AF51248" s="71"/>
      <c r="AG51248" s="71"/>
    </row>
    <row r="51249" spans="1:33" x14ac:dyDescent="0.25">
      <c r="A51249" s="71"/>
      <c r="B51249" s="71"/>
      <c r="C51249" s="71"/>
      <c r="K51249" s="71"/>
      <c r="L51249" s="71"/>
      <c r="N51249" s="71"/>
      <c r="O51249" s="71"/>
      <c r="P51249" s="71"/>
      <c r="S51249" s="71"/>
      <c r="T51249" s="71"/>
      <c r="U51249" s="71"/>
      <c r="AE51249" s="71"/>
      <c r="AF51249" s="71"/>
      <c r="AG51249" s="71"/>
    </row>
    <row r="51250" spans="1:33" x14ac:dyDescent="0.25">
      <c r="A51250" s="71"/>
      <c r="B51250" s="71"/>
      <c r="C51250" s="71"/>
      <c r="K51250" s="71"/>
      <c r="L51250" s="71"/>
      <c r="N51250" s="71"/>
      <c r="O51250" s="71"/>
      <c r="P51250" s="71"/>
      <c r="S51250" s="71"/>
      <c r="T51250" s="71"/>
      <c r="U51250" s="71"/>
      <c r="AE51250" s="71"/>
      <c r="AF51250" s="71"/>
      <c r="AG51250" s="71"/>
    </row>
    <row r="51251" spans="1:33" x14ac:dyDescent="0.25">
      <c r="A51251" s="71"/>
      <c r="B51251" s="71"/>
      <c r="C51251" s="71"/>
      <c r="K51251" s="71"/>
      <c r="L51251" s="71"/>
      <c r="N51251" s="71"/>
      <c r="O51251" s="71"/>
      <c r="P51251" s="71"/>
      <c r="S51251" s="71"/>
      <c r="T51251" s="71"/>
      <c r="U51251" s="71"/>
      <c r="AE51251" s="71"/>
      <c r="AF51251" s="71"/>
      <c r="AG51251" s="71"/>
    </row>
    <row r="51252" spans="1:33" x14ac:dyDescent="0.25">
      <c r="A51252" s="71"/>
      <c r="B51252" s="71"/>
      <c r="C51252" s="71"/>
      <c r="K51252" s="71"/>
      <c r="L51252" s="71"/>
      <c r="N51252" s="71"/>
      <c r="O51252" s="71"/>
      <c r="P51252" s="71"/>
      <c r="S51252" s="71"/>
      <c r="T51252" s="71"/>
      <c r="U51252" s="71"/>
      <c r="AE51252" s="71"/>
      <c r="AF51252" s="71"/>
      <c r="AG51252" s="71"/>
    </row>
    <row r="51253" spans="1:33" x14ac:dyDescent="0.25">
      <c r="A51253" s="71"/>
      <c r="B51253" s="71"/>
      <c r="C51253" s="71"/>
      <c r="K51253" s="71"/>
      <c r="L51253" s="71"/>
      <c r="N51253" s="71"/>
      <c r="O51253" s="71"/>
      <c r="P51253" s="71"/>
      <c r="S51253" s="71"/>
      <c r="T51253" s="71"/>
      <c r="U51253" s="71"/>
      <c r="AE51253" s="71"/>
      <c r="AF51253" s="71"/>
      <c r="AG51253" s="71"/>
    </row>
    <row r="51254" spans="1:33" x14ac:dyDescent="0.25">
      <c r="A51254" s="71"/>
      <c r="B51254" s="71"/>
      <c r="C51254" s="71"/>
      <c r="K51254" s="71"/>
      <c r="L51254" s="71"/>
      <c r="N51254" s="71"/>
      <c r="O51254" s="71"/>
      <c r="P51254" s="71"/>
      <c r="S51254" s="71"/>
      <c r="T51254" s="71"/>
      <c r="U51254" s="71"/>
      <c r="AE51254" s="71"/>
      <c r="AF51254" s="71"/>
      <c r="AG51254" s="71"/>
    </row>
    <row r="51255" spans="1:33" x14ac:dyDescent="0.25">
      <c r="A51255" s="71"/>
      <c r="B51255" s="71"/>
      <c r="C51255" s="71"/>
      <c r="K51255" s="71"/>
      <c r="L51255" s="71"/>
      <c r="N51255" s="71"/>
      <c r="O51255" s="71"/>
      <c r="P51255" s="71"/>
      <c r="S51255" s="71"/>
      <c r="T51255" s="71"/>
      <c r="U51255" s="71"/>
      <c r="AE51255" s="71"/>
      <c r="AF51255" s="71"/>
      <c r="AG51255" s="71"/>
    </row>
    <row r="51256" spans="1:33" x14ac:dyDescent="0.25">
      <c r="A51256" s="71"/>
      <c r="B51256" s="71"/>
      <c r="C51256" s="71"/>
      <c r="K51256" s="71"/>
      <c r="L51256" s="71"/>
      <c r="N51256" s="71"/>
      <c r="O51256" s="71"/>
      <c r="P51256" s="71"/>
      <c r="S51256" s="71"/>
      <c r="T51256" s="71"/>
      <c r="U51256" s="71"/>
      <c r="AE51256" s="71"/>
      <c r="AF51256" s="71"/>
      <c r="AG51256" s="71"/>
    </row>
    <row r="51257" spans="1:33" x14ac:dyDescent="0.25">
      <c r="A51257" s="71"/>
      <c r="B51257" s="71"/>
      <c r="C51257" s="71"/>
      <c r="K51257" s="71"/>
      <c r="L51257" s="71"/>
      <c r="N51257" s="71"/>
      <c r="O51257" s="71"/>
      <c r="P51257" s="71"/>
      <c r="S51257" s="71"/>
      <c r="T51257" s="71"/>
      <c r="U51257" s="71"/>
      <c r="AE51257" s="71"/>
      <c r="AF51257" s="71"/>
      <c r="AG51257" s="71"/>
    </row>
    <row r="51258" spans="1:33" x14ac:dyDescent="0.25">
      <c r="A51258" s="71"/>
      <c r="B51258" s="71"/>
      <c r="C51258" s="71"/>
      <c r="K51258" s="71"/>
      <c r="L51258" s="71"/>
      <c r="N51258" s="71"/>
      <c r="O51258" s="71"/>
      <c r="P51258" s="71"/>
      <c r="S51258" s="71"/>
      <c r="T51258" s="71"/>
      <c r="U51258" s="71"/>
      <c r="AE51258" s="71"/>
      <c r="AF51258" s="71"/>
      <c r="AG51258" s="71"/>
    </row>
    <row r="51259" spans="1:33" x14ac:dyDescent="0.25">
      <c r="A51259" s="71"/>
      <c r="B51259" s="71"/>
      <c r="C51259" s="71"/>
      <c r="K51259" s="71"/>
      <c r="L51259" s="71"/>
      <c r="N51259" s="71"/>
      <c r="O51259" s="71"/>
      <c r="P51259" s="71"/>
      <c r="S51259" s="71"/>
      <c r="T51259" s="71"/>
      <c r="U51259" s="71"/>
      <c r="AE51259" s="71"/>
      <c r="AF51259" s="71"/>
      <c r="AG51259" s="71"/>
    </row>
    <row r="51260" spans="1:33" x14ac:dyDescent="0.25">
      <c r="A51260" s="71"/>
      <c r="B51260" s="71"/>
      <c r="C51260" s="71"/>
      <c r="K51260" s="71"/>
      <c r="L51260" s="71"/>
      <c r="N51260" s="71"/>
      <c r="O51260" s="71"/>
      <c r="P51260" s="71"/>
      <c r="S51260" s="71"/>
      <c r="T51260" s="71"/>
      <c r="U51260" s="71"/>
      <c r="AE51260" s="71"/>
      <c r="AF51260" s="71"/>
      <c r="AG51260" s="71"/>
    </row>
    <row r="51261" spans="1:33" x14ac:dyDescent="0.25">
      <c r="A51261" s="71"/>
      <c r="B51261" s="71"/>
      <c r="C51261" s="71"/>
      <c r="K51261" s="71"/>
      <c r="L51261" s="71"/>
      <c r="N51261" s="71"/>
      <c r="O51261" s="71"/>
      <c r="P51261" s="71"/>
      <c r="S51261" s="71"/>
      <c r="T51261" s="71"/>
      <c r="U51261" s="71"/>
      <c r="AE51261" s="71"/>
      <c r="AF51261" s="71"/>
      <c r="AG51261" s="71"/>
    </row>
    <row r="51262" spans="1:33" x14ac:dyDescent="0.25">
      <c r="A51262" s="71"/>
      <c r="B51262" s="71"/>
      <c r="C51262" s="71"/>
      <c r="K51262" s="71"/>
      <c r="L51262" s="71"/>
      <c r="N51262" s="71"/>
      <c r="O51262" s="71"/>
      <c r="P51262" s="71"/>
      <c r="S51262" s="71"/>
      <c r="T51262" s="71"/>
      <c r="U51262" s="71"/>
      <c r="AE51262" s="71"/>
      <c r="AF51262" s="71"/>
      <c r="AG51262" s="71"/>
    </row>
    <row r="51263" spans="1:33" x14ac:dyDescent="0.25">
      <c r="A51263" s="71"/>
      <c r="B51263" s="71"/>
      <c r="C51263" s="71"/>
      <c r="K51263" s="71"/>
      <c r="L51263" s="71"/>
      <c r="N51263" s="71"/>
      <c r="O51263" s="71"/>
      <c r="P51263" s="71"/>
      <c r="S51263" s="71"/>
      <c r="T51263" s="71"/>
      <c r="U51263" s="71"/>
      <c r="AE51263" s="71"/>
      <c r="AF51263" s="71"/>
      <c r="AG51263" s="71"/>
    </row>
    <row r="51264" spans="1:33" x14ac:dyDescent="0.25">
      <c r="A51264" s="71"/>
      <c r="B51264" s="71"/>
      <c r="C51264" s="71"/>
      <c r="K51264" s="71"/>
      <c r="L51264" s="71"/>
      <c r="N51264" s="71"/>
      <c r="O51264" s="71"/>
      <c r="P51264" s="71"/>
      <c r="S51264" s="71"/>
      <c r="T51264" s="71"/>
      <c r="U51264" s="71"/>
      <c r="AE51264" s="71"/>
      <c r="AF51264" s="71"/>
      <c r="AG51264" s="71"/>
    </row>
    <row r="51265" spans="1:33" x14ac:dyDescent="0.25">
      <c r="A51265" s="71"/>
      <c r="B51265" s="71"/>
      <c r="C51265" s="71"/>
      <c r="K51265" s="71"/>
      <c r="L51265" s="71"/>
      <c r="N51265" s="71"/>
      <c r="O51265" s="71"/>
      <c r="P51265" s="71"/>
      <c r="S51265" s="71"/>
      <c r="T51265" s="71"/>
      <c r="U51265" s="71"/>
      <c r="AE51265" s="71"/>
      <c r="AF51265" s="71"/>
      <c r="AG51265" s="71"/>
    </row>
    <row r="51266" spans="1:33" x14ac:dyDescent="0.25">
      <c r="A51266" s="71"/>
      <c r="B51266" s="71"/>
      <c r="C51266" s="71"/>
      <c r="K51266" s="71"/>
      <c r="L51266" s="71"/>
      <c r="N51266" s="71"/>
      <c r="O51266" s="71"/>
      <c r="P51266" s="71"/>
      <c r="S51266" s="71"/>
      <c r="T51266" s="71"/>
      <c r="U51266" s="71"/>
      <c r="AE51266" s="71"/>
      <c r="AF51266" s="71"/>
      <c r="AG51266" s="71"/>
    </row>
    <row r="51267" spans="1:33" x14ac:dyDescent="0.25">
      <c r="A51267" s="71"/>
      <c r="B51267" s="71"/>
      <c r="C51267" s="71"/>
      <c r="K51267" s="71"/>
      <c r="L51267" s="71"/>
      <c r="N51267" s="71"/>
      <c r="O51267" s="71"/>
      <c r="P51267" s="71"/>
      <c r="S51267" s="71"/>
      <c r="T51267" s="71"/>
      <c r="U51267" s="71"/>
      <c r="AE51267" s="71"/>
      <c r="AF51267" s="71"/>
      <c r="AG51267" s="71"/>
    </row>
    <row r="51268" spans="1:33" x14ac:dyDescent="0.25">
      <c r="A51268" s="71"/>
      <c r="B51268" s="71"/>
      <c r="C51268" s="71"/>
      <c r="K51268" s="71"/>
      <c r="L51268" s="71"/>
      <c r="N51268" s="71"/>
      <c r="O51268" s="71"/>
      <c r="P51268" s="71"/>
      <c r="S51268" s="71"/>
      <c r="T51268" s="71"/>
      <c r="U51268" s="71"/>
      <c r="AE51268" s="71"/>
      <c r="AF51268" s="71"/>
      <c r="AG51268" s="71"/>
    </row>
    <row r="51269" spans="1:33" x14ac:dyDescent="0.25">
      <c r="A51269" s="71"/>
      <c r="B51269" s="71"/>
      <c r="C51269" s="71"/>
      <c r="K51269" s="71"/>
      <c r="L51269" s="71"/>
      <c r="N51269" s="71"/>
      <c r="O51269" s="71"/>
      <c r="P51269" s="71"/>
      <c r="S51269" s="71"/>
      <c r="T51269" s="71"/>
      <c r="U51269" s="71"/>
      <c r="AE51269" s="71"/>
      <c r="AF51269" s="71"/>
      <c r="AG51269" s="71"/>
    </row>
    <row r="51270" spans="1:33" x14ac:dyDescent="0.25">
      <c r="A51270" s="71"/>
      <c r="B51270" s="71"/>
      <c r="C51270" s="71"/>
      <c r="K51270" s="71"/>
      <c r="L51270" s="71"/>
      <c r="N51270" s="71"/>
      <c r="O51270" s="71"/>
      <c r="P51270" s="71"/>
      <c r="S51270" s="71"/>
      <c r="T51270" s="71"/>
      <c r="U51270" s="71"/>
      <c r="AE51270" s="71"/>
      <c r="AF51270" s="71"/>
      <c r="AG51270" s="71"/>
    </row>
    <row r="51271" spans="1:33" x14ac:dyDescent="0.25">
      <c r="A51271" s="71"/>
      <c r="B51271" s="71"/>
      <c r="C51271" s="71"/>
      <c r="K51271" s="71"/>
      <c r="L51271" s="71"/>
      <c r="N51271" s="71"/>
      <c r="O51271" s="71"/>
      <c r="P51271" s="71"/>
      <c r="S51271" s="71"/>
      <c r="T51271" s="71"/>
      <c r="U51271" s="71"/>
      <c r="AE51271" s="71"/>
      <c r="AF51271" s="71"/>
      <c r="AG51271" s="71"/>
    </row>
    <row r="51272" spans="1:33" x14ac:dyDescent="0.25">
      <c r="A51272" s="71"/>
      <c r="B51272" s="71"/>
      <c r="C51272" s="71"/>
      <c r="K51272" s="71"/>
      <c r="L51272" s="71"/>
      <c r="N51272" s="71"/>
      <c r="O51272" s="71"/>
      <c r="P51272" s="71"/>
      <c r="S51272" s="71"/>
      <c r="T51272" s="71"/>
      <c r="U51272" s="71"/>
      <c r="AE51272" s="71"/>
      <c r="AF51272" s="71"/>
      <c r="AG51272" s="71"/>
    </row>
    <row r="51273" spans="1:33" x14ac:dyDescent="0.25">
      <c r="A51273" s="71"/>
      <c r="B51273" s="71"/>
      <c r="C51273" s="71"/>
      <c r="K51273" s="71"/>
      <c r="L51273" s="71"/>
      <c r="N51273" s="71"/>
      <c r="O51273" s="71"/>
      <c r="P51273" s="71"/>
      <c r="S51273" s="71"/>
      <c r="T51273" s="71"/>
      <c r="U51273" s="71"/>
      <c r="AE51273" s="71"/>
      <c r="AF51273" s="71"/>
      <c r="AG51273" s="71"/>
    </row>
    <row r="51274" spans="1:33" x14ac:dyDescent="0.25">
      <c r="A51274" s="71"/>
      <c r="B51274" s="71"/>
      <c r="C51274" s="71"/>
      <c r="K51274" s="71"/>
      <c r="L51274" s="71"/>
      <c r="N51274" s="71"/>
      <c r="O51274" s="71"/>
      <c r="P51274" s="71"/>
      <c r="S51274" s="71"/>
      <c r="T51274" s="71"/>
      <c r="U51274" s="71"/>
      <c r="AE51274" s="71"/>
      <c r="AF51274" s="71"/>
      <c r="AG51274" s="71"/>
    </row>
    <row r="51275" spans="1:33" x14ac:dyDescent="0.25">
      <c r="A51275" s="71"/>
      <c r="B51275" s="71"/>
      <c r="C51275" s="71"/>
      <c r="K51275" s="71"/>
      <c r="L51275" s="71"/>
      <c r="N51275" s="71"/>
      <c r="O51275" s="71"/>
      <c r="P51275" s="71"/>
      <c r="S51275" s="71"/>
      <c r="T51275" s="71"/>
      <c r="U51275" s="71"/>
      <c r="AE51275" s="71"/>
      <c r="AF51275" s="71"/>
      <c r="AG51275" s="71"/>
    </row>
    <row r="51276" spans="1:33" x14ac:dyDescent="0.25">
      <c r="A51276" s="71"/>
      <c r="B51276" s="71"/>
      <c r="C51276" s="71"/>
      <c r="K51276" s="71"/>
      <c r="L51276" s="71"/>
      <c r="N51276" s="71"/>
      <c r="O51276" s="71"/>
      <c r="P51276" s="71"/>
      <c r="S51276" s="71"/>
      <c r="T51276" s="71"/>
      <c r="U51276" s="71"/>
      <c r="AE51276" s="71"/>
      <c r="AF51276" s="71"/>
      <c r="AG51276" s="71"/>
    </row>
    <row r="51277" spans="1:33" x14ac:dyDescent="0.25">
      <c r="A51277" s="71"/>
      <c r="B51277" s="71"/>
      <c r="C51277" s="71"/>
      <c r="K51277" s="71"/>
      <c r="L51277" s="71"/>
      <c r="N51277" s="71"/>
      <c r="O51277" s="71"/>
      <c r="P51277" s="71"/>
      <c r="S51277" s="71"/>
      <c r="T51277" s="71"/>
      <c r="U51277" s="71"/>
      <c r="AE51277" s="71"/>
      <c r="AF51277" s="71"/>
      <c r="AG51277" s="71"/>
    </row>
    <row r="51278" spans="1:33" x14ac:dyDescent="0.25">
      <c r="A51278" s="71"/>
      <c r="B51278" s="71"/>
      <c r="C51278" s="71"/>
      <c r="K51278" s="71"/>
      <c r="L51278" s="71"/>
      <c r="N51278" s="71"/>
      <c r="O51278" s="71"/>
      <c r="P51278" s="71"/>
      <c r="S51278" s="71"/>
      <c r="T51278" s="71"/>
      <c r="U51278" s="71"/>
      <c r="AE51278" s="71"/>
      <c r="AF51278" s="71"/>
      <c r="AG51278" s="71"/>
    </row>
    <row r="51279" spans="1:33" x14ac:dyDescent="0.25">
      <c r="A51279" s="71"/>
      <c r="B51279" s="71"/>
      <c r="C51279" s="71"/>
      <c r="K51279" s="71"/>
      <c r="L51279" s="71"/>
      <c r="N51279" s="71"/>
      <c r="O51279" s="71"/>
      <c r="P51279" s="71"/>
      <c r="S51279" s="71"/>
      <c r="T51279" s="71"/>
      <c r="U51279" s="71"/>
      <c r="AE51279" s="71"/>
      <c r="AF51279" s="71"/>
      <c r="AG51279" s="71"/>
    </row>
    <row r="51280" spans="1:33" x14ac:dyDescent="0.25">
      <c r="A51280" s="71"/>
      <c r="B51280" s="71"/>
      <c r="C51280" s="71"/>
      <c r="K51280" s="71"/>
      <c r="L51280" s="71"/>
      <c r="N51280" s="71"/>
      <c r="O51280" s="71"/>
      <c r="P51280" s="71"/>
      <c r="S51280" s="71"/>
      <c r="T51280" s="71"/>
      <c r="U51280" s="71"/>
      <c r="AE51280" s="71"/>
      <c r="AF51280" s="71"/>
      <c r="AG51280" s="71"/>
    </row>
    <row r="51281" spans="1:33" x14ac:dyDescent="0.25">
      <c r="A51281" s="71"/>
      <c r="B51281" s="71"/>
      <c r="C51281" s="71"/>
      <c r="K51281" s="71"/>
      <c r="L51281" s="71"/>
      <c r="N51281" s="71"/>
      <c r="O51281" s="71"/>
      <c r="P51281" s="71"/>
      <c r="S51281" s="71"/>
      <c r="T51281" s="71"/>
      <c r="U51281" s="71"/>
      <c r="AE51281" s="71"/>
      <c r="AF51281" s="71"/>
      <c r="AG51281" s="71"/>
    </row>
    <row r="51282" spans="1:33" x14ac:dyDescent="0.25">
      <c r="A51282" s="71"/>
      <c r="B51282" s="71"/>
      <c r="C51282" s="71"/>
      <c r="K51282" s="71"/>
      <c r="L51282" s="71"/>
      <c r="N51282" s="71"/>
      <c r="O51282" s="71"/>
      <c r="P51282" s="71"/>
      <c r="S51282" s="71"/>
      <c r="T51282" s="71"/>
      <c r="U51282" s="71"/>
      <c r="AE51282" s="71"/>
      <c r="AF51282" s="71"/>
      <c r="AG51282" s="71"/>
    </row>
    <row r="51283" spans="1:33" x14ac:dyDescent="0.25">
      <c r="A51283" s="71"/>
      <c r="B51283" s="71"/>
      <c r="C51283" s="71"/>
      <c r="K51283" s="71"/>
      <c r="L51283" s="71"/>
      <c r="N51283" s="71"/>
      <c r="O51283" s="71"/>
      <c r="P51283" s="71"/>
      <c r="S51283" s="71"/>
      <c r="T51283" s="71"/>
      <c r="U51283" s="71"/>
      <c r="AE51283" s="71"/>
      <c r="AF51283" s="71"/>
      <c r="AG51283" s="71"/>
    </row>
    <row r="51284" spans="1:33" x14ac:dyDescent="0.25">
      <c r="A51284" s="71"/>
      <c r="B51284" s="71"/>
      <c r="C51284" s="71"/>
      <c r="K51284" s="71"/>
      <c r="L51284" s="71"/>
      <c r="N51284" s="71"/>
      <c r="O51284" s="71"/>
      <c r="P51284" s="71"/>
      <c r="S51284" s="71"/>
      <c r="T51284" s="71"/>
      <c r="U51284" s="71"/>
      <c r="AE51284" s="71"/>
      <c r="AF51284" s="71"/>
      <c r="AG51284" s="71"/>
    </row>
    <row r="51285" spans="1:33" x14ac:dyDescent="0.25">
      <c r="A51285" s="71"/>
      <c r="B51285" s="71"/>
      <c r="C51285" s="71"/>
      <c r="K51285" s="71"/>
      <c r="L51285" s="71"/>
      <c r="N51285" s="71"/>
      <c r="O51285" s="71"/>
      <c r="P51285" s="71"/>
      <c r="S51285" s="71"/>
      <c r="T51285" s="71"/>
      <c r="U51285" s="71"/>
      <c r="AE51285" s="71"/>
      <c r="AF51285" s="71"/>
      <c r="AG51285" s="71"/>
    </row>
    <row r="51286" spans="1:33" x14ac:dyDescent="0.25">
      <c r="A51286" s="71"/>
      <c r="B51286" s="71"/>
      <c r="C51286" s="71"/>
      <c r="K51286" s="71"/>
      <c r="L51286" s="71"/>
      <c r="N51286" s="71"/>
      <c r="O51286" s="71"/>
      <c r="P51286" s="71"/>
      <c r="S51286" s="71"/>
      <c r="T51286" s="71"/>
      <c r="U51286" s="71"/>
      <c r="AE51286" s="71"/>
      <c r="AF51286" s="71"/>
      <c r="AG51286" s="71"/>
    </row>
    <row r="51287" spans="1:33" x14ac:dyDescent="0.25">
      <c r="A51287" s="71"/>
      <c r="B51287" s="71"/>
      <c r="C51287" s="71"/>
      <c r="K51287" s="71"/>
      <c r="L51287" s="71"/>
      <c r="N51287" s="71"/>
      <c r="O51287" s="71"/>
      <c r="P51287" s="71"/>
      <c r="S51287" s="71"/>
      <c r="T51287" s="71"/>
      <c r="U51287" s="71"/>
      <c r="AE51287" s="71"/>
      <c r="AF51287" s="71"/>
      <c r="AG51287" s="71"/>
    </row>
    <row r="51288" spans="1:33" x14ac:dyDescent="0.25">
      <c r="A51288" s="71"/>
      <c r="B51288" s="71"/>
      <c r="C51288" s="71"/>
      <c r="K51288" s="71"/>
      <c r="L51288" s="71"/>
      <c r="N51288" s="71"/>
      <c r="O51288" s="71"/>
      <c r="P51288" s="71"/>
      <c r="S51288" s="71"/>
      <c r="T51288" s="71"/>
      <c r="U51288" s="71"/>
      <c r="AE51288" s="71"/>
      <c r="AF51288" s="71"/>
      <c r="AG51288" s="71"/>
    </row>
    <row r="51289" spans="1:33" x14ac:dyDescent="0.25">
      <c r="A51289" s="71"/>
      <c r="B51289" s="71"/>
      <c r="C51289" s="71"/>
      <c r="K51289" s="71"/>
      <c r="L51289" s="71"/>
      <c r="N51289" s="71"/>
      <c r="O51289" s="71"/>
      <c r="P51289" s="71"/>
      <c r="S51289" s="71"/>
      <c r="T51289" s="71"/>
      <c r="U51289" s="71"/>
      <c r="AE51289" s="71"/>
      <c r="AF51289" s="71"/>
      <c r="AG51289" s="71"/>
    </row>
    <row r="51290" spans="1:33" x14ac:dyDescent="0.25">
      <c r="A51290" s="71"/>
      <c r="B51290" s="71"/>
      <c r="C51290" s="71"/>
      <c r="K51290" s="71"/>
      <c r="L51290" s="71"/>
      <c r="N51290" s="71"/>
      <c r="O51290" s="71"/>
      <c r="P51290" s="71"/>
      <c r="S51290" s="71"/>
      <c r="T51290" s="71"/>
      <c r="U51290" s="71"/>
      <c r="AE51290" s="71"/>
      <c r="AF51290" s="71"/>
      <c r="AG51290" s="71"/>
    </row>
    <row r="51291" spans="1:33" x14ac:dyDescent="0.25">
      <c r="A51291" s="71"/>
      <c r="B51291" s="71"/>
      <c r="C51291" s="71"/>
      <c r="K51291" s="71"/>
      <c r="L51291" s="71"/>
      <c r="N51291" s="71"/>
      <c r="O51291" s="71"/>
      <c r="P51291" s="71"/>
      <c r="S51291" s="71"/>
      <c r="T51291" s="71"/>
      <c r="U51291" s="71"/>
      <c r="AE51291" s="71"/>
      <c r="AF51291" s="71"/>
      <c r="AG51291" s="71"/>
    </row>
    <row r="51292" spans="1:33" x14ac:dyDescent="0.25">
      <c r="A51292" s="71"/>
      <c r="B51292" s="71"/>
      <c r="C51292" s="71"/>
      <c r="K51292" s="71"/>
      <c r="L51292" s="71"/>
      <c r="N51292" s="71"/>
      <c r="O51292" s="71"/>
      <c r="P51292" s="71"/>
      <c r="S51292" s="71"/>
      <c r="T51292" s="71"/>
      <c r="U51292" s="71"/>
      <c r="AE51292" s="71"/>
      <c r="AF51292" s="71"/>
      <c r="AG51292" s="71"/>
    </row>
    <row r="51293" spans="1:33" x14ac:dyDescent="0.25">
      <c r="A51293" s="71"/>
      <c r="B51293" s="71"/>
      <c r="C51293" s="71"/>
      <c r="K51293" s="71"/>
      <c r="L51293" s="71"/>
      <c r="N51293" s="71"/>
      <c r="O51293" s="71"/>
      <c r="P51293" s="71"/>
      <c r="S51293" s="71"/>
      <c r="T51293" s="71"/>
      <c r="U51293" s="71"/>
      <c r="AE51293" s="71"/>
      <c r="AF51293" s="71"/>
      <c r="AG51293" s="71"/>
    </row>
    <row r="51294" spans="1:33" x14ac:dyDescent="0.25">
      <c r="A51294" s="71"/>
      <c r="B51294" s="71"/>
      <c r="C51294" s="71"/>
      <c r="K51294" s="71"/>
      <c r="L51294" s="71"/>
      <c r="N51294" s="71"/>
      <c r="O51294" s="71"/>
      <c r="P51294" s="71"/>
      <c r="S51294" s="71"/>
      <c r="T51294" s="71"/>
      <c r="U51294" s="71"/>
      <c r="AE51294" s="71"/>
      <c r="AF51294" s="71"/>
      <c r="AG51294" s="71"/>
    </row>
    <row r="51295" spans="1:33" x14ac:dyDescent="0.25">
      <c r="A51295" s="71"/>
      <c r="B51295" s="71"/>
      <c r="C51295" s="71"/>
      <c r="K51295" s="71"/>
      <c r="L51295" s="71"/>
      <c r="N51295" s="71"/>
      <c r="O51295" s="71"/>
      <c r="P51295" s="71"/>
      <c r="S51295" s="71"/>
      <c r="T51295" s="71"/>
      <c r="U51295" s="71"/>
      <c r="AE51295" s="71"/>
      <c r="AF51295" s="71"/>
      <c r="AG51295" s="71"/>
    </row>
    <row r="51296" spans="1:33" x14ac:dyDescent="0.25">
      <c r="A51296" s="71"/>
      <c r="B51296" s="71"/>
      <c r="C51296" s="71"/>
      <c r="K51296" s="71"/>
      <c r="L51296" s="71"/>
      <c r="N51296" s="71"/>
      <c r="O51296" s="71"/>
      <c r="P51296" s="71"/>
      <c r="S51296" s="71"/>
      <c r="T51296" s="71"/>
      <c r="U51296" s="71"/>
      <c r="AE51296" s="71"/>
      <c r="AF51296" s="71"/>
      <c r="AG51296" s="71"/>
    </row>
    <row r="51297" spans="1:33" x14ac:dyDescent="0.25">
      <c r="A51297" s="71"/>
      <c r="B51297" s="71"/>
      <c r="C51297" s="71"/>
      <c r="K51297" s="71"/>
      <c r="L51297" s="71"/>
      <c r="N51297" s="71"/>
      <c r="O51297" s="71"/>
      <c r="P51297" s="71"/>
      <c r="S51297" s="71"/>
      <c r="T51297" s="71"/>
      <c r="U51297" s="71"/>
      <c r="AE51297" s="71"/>
      <c r="AF51297" s="71"/>
      <c r="AG51297" s="71"/>
    </row>
    <row r="51298" spans="1:33" x14ac:dyDescent="0.25">
      <c r="A51298" s="71"/>
      <c r="B51298" s="71"/>
      <c r="C51298" s="71"/>
      <c r="K51298" s="71"/>
      <c r="L51298" s="71"/>
      <c r="N51298" s="71"/>
      <c r="O51298" s="71"/>
      <c r="P51298" s="71"/>
      <c r="S51298" s="71"/>
      <c r="T51298" s="71"/>
      <c r="U51298" s="71"/>
      <c r="AE51298" s="71"/>
      <c r="AF51298" s="71"/>
      <c r="AG51298" s="71"/>
    </row>
    <row r="51299" spans="1:33" x14ac:dyDescent="0.25">
      <c r="A51299" s="71"/>
      <c r="B51299" s="71"/>
      <c r="C51299" s="71"/>
      <c r="K51299" s="71"/>
      <c r="L51299" s="71"/>
      <c r="N51299" s="71"/>
      <c r="O51299" s="71"/>
      <c r="P51299" s="71"/>
      <c r="S51299" s="71"/>
      <c r="T51299" s="71"/>
      <c r="U51299" s="71"/>
      <c r="AE51299" s="71"/>
      <c r="AF51299" s="71"/>
      <c r="AG51299" s="71"/>
    </row>
    <row r="51300" spans="1:33" x14ac:dyDescent="0.25">
      <c r="A51300" s="71"/>
      <c r="B51300" s="71"/>
      <c r="C51300" s="71"/>
      <c r="K51300" s="71"/>
      <c r="L51300" s="71"/>
      <c r="N51300" s="71"/>
      <c r="O51300" s="71"/>
      <c r="P51300" s="71"/>
      <c r="S51300" s="71"/>
      <c r="T51300" s="71"/>
      <c r="U51300" s="71"/>
      <c r="AE51300" s="71"/>
      <c r="AF51300" s="71"/>
      <c r="AG51300" s="71"/>
    </row>
    <row r="51301" spans="1:33" x14ac:dyDescent="0.25">
      <c r="A51301" s="71"/>
      <c r="B51301" s="71"/>
      <c r="C51301" s="71"/>
      <c r="K51301" s="71"/>
      <c r="L51301" s="71"/>
      <c r="N51301" s="71"/>
      <c r="O51301" s="71"/>
      <c r="P51301" s="71"/>
      <c r="S51301" s="71"/>
      <c r="T51301" s="71"/>
      <c r="U51301" s="71"/>
      <c r="AE51301" s="71"/>
      <c r="AF51301" s="71"/>
      <c r="AG51301" s="71"/>
    </row>
    <row r="51302" spans="1:33" x14ac:dyDescent="0.25">
      <c r="A51302" s="71"/>
      <c r="B51302" s="71"/>
      <c r="C51302" s="71"/>
      <c r="K51302" s="71"/>
      <c r="L51302" s="71"/>
      <c r="N51302" s="71"/>
      <c r="O51302" s="71"/>
      <c r="P51302" s="71"/>
      <c r="S51302" s="71"/>
      <c r="T51302" s="71"/>
      <c r="U51302" s="71"/>
      <c r="AE51302" s="71"/>
      <c r="AF51302" s="71"/>
      <c r="AG51302" s="71"/>
    </row>
    <row r="51303" spans="1:33" x14ac:dyDescent="0.25">
      <c r="A51303" s="71"/>
      <c r="B51303" s="71"/>
      <c r="C51303" s="71"/>
      <c r="K51303" s="71"/>
      <c r="L51303" s="71"/>
      <c r="N51303" s="71"/>
      <c r="O51303" s="71"/>
      <c r="P51303" s="71"/>
      <c r="S51303" s="71"/>
      <c r="T51303" s="71"/>
      <c r="U51303" s="71"/>
      <c r="AE51303" s="71"/>
      <c r="AF51303" s="71"/>
      <c r="AG51303" s="71"/>
    </row>
    <row r="51304" spans="1:33" x14ac:dyDescent="0.25">
      <c r="A51304" s="71"/>
      <c r="B51304" s="71"/>
      <c r="C51304" s="71"/>
      <c r="K51304" s="71"/>
      <c r="L51304" s="71"/>
      <c r="N51304" s="71"/>
      <c r="O51304" s="71"/>
      <c r="P51304" s="71"/>
      <c r="S51304" s="71"/>
      <c r="T51304" s="71"/>
      <c r="U51304" s="71"/>
      <c r="AE51304" s="71"/>
      <c r="AF51304" s="71"/>
      <c r="AG51304" s="71"/>
    </row>
    <row r="51305" spans="1:33" x14ac:dyDescent="0.25">
      <c r="A51305" s="71"/>
      <c r="B51305" s="71"/>
      <c r="C51305" s="71"/>
      <c r="K51305" s="71"/>
      <c r="L51305" s="71"/>
      <c r="N51305" s="71"/>
      <c r="O51305" s="71"/>
      <c r="P51305" s="71"/>
      <c r="S51305" s="71"/>
      <c r="T51305" s="71"/>
      <c r="U51305" s="71"/>
      <c r="AE51305" s="71"/>
      <c r="AF51305" s="71"/>
      <c r="AG51305" s="71"/>
    </row>
    <row r="51306" spans="1:33" x14ac:dyDescent="0.25">
      <c r="A51306" s="71"/>
      <c r="B51306" s="71"/>
      <c r="C51306" s="71"/>
      <c r="K51306" s="71"/>
      <c r="L51306" s="71"/>
      <c r="N51306" s="71"/>
      <c r="O51306" s="71"/>
      <c r="P51306" s="71"/>
      <c r="S51306" s="71"/>
      <c r="T51306" s="71"/>
      <c r="U51306" s="71"/>
      <c r="AE51306" s="71"/>
      <c r="AF51306" s="71"/>
      <c r="AG51306" s="71"/>
    </row>
    <row r="51307" spans="1:33" x14ac:dyDescent="0.25">
      <c r="A51307" s="71"/>
      <c r="B51307" s="71"/>
      <c r="C51307" s="71"/>
      <c r="K51307" s="71"/>
      <c r="L51307" s="71"/>
      <c r="N51307" s="71"/>
      <c r="O51307" s="71"/>
      <c r="P51307" s="71"/>
      <c r="S51307" s="71"/>
      <c r="T51307" s="71"/>
      <c r="U51307" s="71"/>
      <c r="AE51307" s="71"/>
      <c r="AF51307" s="71"/>
      <c r="AG51307" s="71"/>
    </row>
    <row r="51308" spans="1:33" x14ac:dyDescent="0.25">
      <c r="A51308" s="71"/>
      <c r="B51308" s="71"/>
      <c r="C51308" s="71"/>
      <c r="K51308" s="71"/>
      <c r="L51308" s="71"/>
      <c r="N51308" s="71"/>
      <c r="O51308" s="71"/>
      <c r="P51308" s="71"/>
      <c r="S51308" s="71"/>
      <c r="T51308" s="71"/>
      <c r="U51308" s="71"/>
      <c r="AE51308" s="71"/>
      <c r="AF51308" s="71"/>
      <c r="AG51308" s="71"/>
    </row>
    <row r="51309" spans="1:33" x14ac:dyDescent="0.25">
      <c r="A51309" s="71"/>
      <c r="B51309" s="71"/>
      <c r="C51309" s="71"/>
      <c r="K51309" s="71"/>
      <c r="L51309" s="71"/>
      <c r="N51309" s="71"/>
      <c r="O51309" s="71"/>
      <c r="P51309" s="71"/>
      <c r="S51309" s="71"/>
      <c r="T51309" s="71"/>
      <c r="U51309" s="71"/>
      <c r="AE51309" s="71"/>
      <c r="AF51309" s="71"/>
      <c r="AG51309" s="71"/>
    </row>
    <row r="51310" spans="1:33" x14ac:dyDescent="0.25">
      <c r="A51310" s="71"/>
      <c r="B51310" s="71"/>
      <c r="C51310" s="71"/>
      <c r="K51310" s="71"/>
      <c r="L51310" s="71"/>
      <c r="N51310" s="71"/>
      <c r="O51310" s="71"/>
      <c r="P51310" s="71"/>
      <c r="S51310" s="71"/>
      <c r="T51310" s="71"/>
      <c r="U51310" s="71"/>
      <c r="AE51310" s="71"/>
      <c r="AF51310" s="71"/>
      <c r="AG51310" s="71"/>
    </row>
    <row r="51311" spans="1:33" x14ac:dyDescent="0.25">
      <c r="A51311" s="71"/>
      <c r="B51311" s="71"/>
      <c r="C51311" s="71"/>
      <c r="K51311" s="71"/>
      <c r="L51311" s="71"/>
      <c r="N51311" s="71"/>
      <c r="O51311" s="71"/>
      <c r="P51311" s="71"/>
      <c r="S51311" s="71"/>
      <c r="T51311" s="71"/>
      <c r="U51311" s="71"/>
      <c r="AE51311" s="71"/>
      <c r="AF51311" s="71"/>
      <c r="AG51311" s="71"/>
    </row>
    <row r="51312" spans="1:33" x14ac:dyDescent="0.25">
      <c r="A51312" s="71"/>
      <c r="B51312" s="71"/>
      <c r="C51312" s="71"/>
      <c r="K51312" s="71"/>
      <c r="L51312" s="71"/>
      <c r="N51312" s="71"/>
      <c r="O51312" s="71"/>
      <c r="P51312" s="71"/>
      <c r="S51312" s="71"/>
      <c r="T51312" s="71"/>
      <c r="U51312" s="71"/>
      <c r="AE51312" s="71"/>
      <c r="AF51312" s="71"/>
      <c r="AG51312" s="71"/>
    </row>
    <row r="51313" spans="1:33" x14ac:dyDescent="0.25">
      <c r="A51313" s="71"/>
      <c r="B51313" s="71"/>
      <c r="C51313" s="71"/>
      <c r="K51313" s="71"/>
      <c r="L51313" s="71"/>
      <c r="N51313" s="71"/>
      <c r="O51313" s="71"/>
      <c r="P51313" s="71"/>
      <c r="S51313" s="71"/>
      <c r="T51313" s="71"/>
      <c r="U51313" s="71"/>
      <c r="AE51313" s="71"/>
      <c r="AF51313" s="71"/>
      <c r="AG51313" s="71"/>
    </row>
    <row r="51314" spans="1:33" x14ac:dyDescent="0.25">
      <c r="A51314" s="71"/>
      <c r="B51314" s="71"/>
      <c r="C51314" s="71"/>
      <c r="K51314" s="71"/>
      <c r="L51314" s="71"/>
      <c r="N51314" s="71"/>
      <c r="O51314" s="71"/>
      <c r="P51314" s="71"/>
      <c r="S51314" s="71"/>
      <c r="T51314" s="71"/>
      <c r="U51314" s="71"/>
      <c r="AE51314" s="71"/>
      <c r="AF51314" s="71"/>
      <c r="AG51314" s="71"/>
    </row>
    <row r="51315" spans="1:33" x14ac:dyDescent="0.25">
      <c r="A51315" s="71"/>
      <c r="B51315" s="71"/>
      <c r="C51315" s="71"/>
      <c r="K51315" s="71"/>
      <c r="L51315" s="71"/>
      <c r="N51315" s="71"/>
      <c r="O51315" s="71"/>
      <c r="P51315" s="71"/>
      <c r="S51315" s="71"/>
      <c r="T51315" s="71"/>
      <c r="U51315" s="71"/>
      <c r="AE51315" s="71"/>
      <c r="AF51315" s="71"/>
      <c r="AG51315" s="71"/>
    </row>
    <row r="51316" spans="1:33" x14ac:dyDescent="0.25">
      <c r="A51316" s="71"/>
      <c r="B51316" s="71"/>
      <c r="C51316" s="71"/>
      <c r="K51316" s="71"/>
      <c r="L51316" s="71"/>
      <c r="N51316" s="71"/>
      <c r="O51316" s="71"/>
      <c r="P51316" s="71"/>
      <c r="S51316" s="71"/>
      <c r="T51316" s="71"/>
      <c r="U51316" s="71"/>
      <c r="AE51316" s="71"/>
      <c r="AF51316" s="71"/>
      <c r="AG51316" s="71"/>
    </row>
    <row r="51317" spans="1:33" x14ac:dyDescent="0.25">
      <c r="A51317" s="71"/>
      <c r="B51317" s="71"/>
      <c r="C51317" s="71"/>
      <c r="K51317" s="71"/>
      <c r="L51317" s="71"/>
      <c r="N51317" s="71"/>
      <c r="O51317" s="71"/>
      <c r="P51317" s="71"/>
      <c r="S51317" s="71"/>
      <c r="T51317" s="71"/>
      <c r="U51317" s="71"/>
      <c r="AE51317" s="71"/>
      <c r="AF51317" s="71"/>
      <c r="AG51317" s="71"/>
    </row>
    <row r="51318" spans="1:33" x14ac:dyDescent="0.25">
      <c r="A51318" s="71"/>
      <c r="B51318" s="71"/>
      <c r="C51318" s="71"/>
      <c r="K51318" s="71"/>
      <c r="L51318" s="71"/>
      <c r="N51318" s="71"/>
      <c r="O51318" s="71"/>
      <c r="P51318" s="71"/>
      <c r="S51318" s="71"/>
      <c r="T51318" s="71"/>
      <c r="U51318" s="71"/>
      <c r="AE51318" s="71"/>
      <c r="AF51318" s="71"/>
      <c r="AG51318" s="71"/>
    </row>
    <row r="51319" spans="1:33" x14ac:dyDescent="0.25">
      <c r="A51319" s="71"/>
      <c r="B51319" s="71"/>
      <c r="C51319" s="71"/>
      <c r="K51319" s="71"/>
      <c r="L51319" s="71"/>
      <c r="N51319" s="71"/>
      <c r="O51319" s="71"/>
      <c r="P51319" s="71"/>
      <c r="S51319" s="71"/>
      <c r="T51319" s="71"/>
      <c r="U51319" s="71"/>
      <c r="AE51319" s="71"/>
      <c r="AF51319" s="71"/>
      <c r="AG51319" s="71"/>
    </row>
    <row r="51320" spans="1:33" x14ac:dyDescent="0.25">
      <c r="A51320" s="71"/>
      <c r="B51320" s="71"/>
      <c r="C51320" s="71"/>
      <c r="K51320" s="71"/>
      <c r="L51320" s="71"/>
      <c r="N51320" s="71"/>
      <c r="O51320" s="71"/>
      <c r="P51320" s="71"/>
      <c r="S51320" s="71"/>
      <c r="T51320" s="71"/>
      <c r="U51320" s="71"/>
      <c r="AE51320" s="71"/>
      <c r="AF51320" s="71"/>
      <c r="AG51320" s="71"/>
    </row>
    <row r="51321" spans="1:33" x14ac:dyDescent="0.25">
      <c r="A51321" s="71"/>
      <c r="B51321" s="71"/>
      <c r="C51321" s="71"/>
      <c r="K51321" s="71"/>
      <c r="L51321" s="71"/>
      <c r="N51321" s="71"/>
      <c r="O51321" s="71"/>
      <c r="P51321" s="71"/>
      <c r="S51321" s="71"/>
      <c r="T51321" s="71"/>
      <c r="U51321" s="71"/>
      <c r="AE51321" s="71"/>
      <c r="AF51321" s="71"/>
      <c r="AG51321" s="71"/>
    </row>
    <row r="51322" spans="1:33" x14ac:dyDescent="0.25">
      <c r="A51322" s="71"/>
      <c r="B51322" s="71"/>
      <c r="C51322" s="71"/>
      <c r="K51322" s="71"/>
      <c r="L51322" s="71"/>
      <c r="N51322" s="71"/>
      <c r="O51322" s="71"/>
      <c r="P51322" s="71"/>
      <c r="S51322" s="71"/>
      <c r="T51322" s="71"/>
      <c r="U51322" s="71"/>
      <c r="AE51322" s="71"/>
      <c r="AF51322" s="71"/>
      <c r="AG51322" s="71"/>
    </row>
    <row r="51323" spans="1:33" x14ac:dyDescent="0.25">
      <c r="A51323" s="71"/>
      <c r="B51323" s="71"/>
      <c r="C51323" s="71"/>
      <c r="K51323" s="71"/>
      <c r="L51323" s="71"/>
      <c r="N51323" s="71"/>
      <c r="O51323" s="71"/>
      <c r="P51323" s="71"/>
      <c r="S51323" s="71"/>
      <c r="T51323" s="71"/>
      <c r="U51323" s="71"/>
      <c r="AE51323" s="71"/>
      <c r="AF51323" s="71"/>
      <c r="AG51323" s="71"/>
    </row>
    <row r="51324" spans="1:33" x14ac:dyDescent="0.25">
      <c r="A51324" s="71"/>
      <c r="B51324" s="71"/>
      <c r="C51324" s="71"/>
      <c r="K51324" s="71"/>
      <c r="L51324" s="71"/>
      <c r="N51324" s="71"/>
      <c r="O51324" s="71"/>
      <c r="P51324" s="71"/>
      <c r="S51324" s="71"/>
      <c r="T51324" s="71"/>
      <c r="U51324" s="71"/>
      <c r="AE51324" s="71"/>
      <c r="AF51324" s="71"/>
      <c r="AG51324" s="71"/>
    </row>
    <row r="51325" spans="1:33" x14ac:dyDescent="0.25">
      <c r="A51325" s="71"/>
      <c r="B51325" s="71"/>
      <c r="C51325" s="71"/>
      <c r="K51325" s="71"/>
      <c r="L51325" s="71"/>
      <c r="N51325" s="71"/>
      <c r="O51325" s="71"/>
      <c r="P51325" s="71"/>
      <c r="S51325" s="71"/>
      <c r="T51325" s="71"/>
      <c r="U51325" s="71"/>
      <c r="AE51325" s="71"/>
      <c r="AF51325" s="71"/>
      <c r="AG51325" s="71"/>
    </row>
    <row r="51326" spans="1:33" x14ac:dyDescent="0.25">
      <c r="A51326" s="71"/>
      <c r="B51326" s="71"/>
      <c r="C51326" s="71"/>
      <c r="K51326" s="71"/>
      <c r="L51326" s="71"/>
      <c r="N51326" s="71"/>
      <c r="O51326" s="71"/>
      <c r="P51326" s="71"/>
      <c r="S51326" s="71"/>
      <c r="T51326" s="71"/>
      <c r="U51326" s="71"/>
      <c r="AE51326" s="71"/>
      <c r="AF51326" s="71"/>
      <c r="AG51326" s="71"/>
    </row>
    <row r="51327" spans="1:33" x14ac:dyDescent="0.25">
      <c r="A51327" s="71"/>
      <c r="B51327" s="71"/>
      <c r="C51327" s="71"/>
      <c r="K51327" s="71"/>
      <c r="L51327" s="71"/>
      <c r="N51327" s="71"/>
      <c r="O51327" s="71"/>
      <c r="P51327" s="71"/>
      <c r="S51327" s="71"/>
      <c r="T51327" s="71"/>
      <c r="U51327" s="71"/>
      <c r="AE51327" s="71"/>
      <c r="AF51327" s="71"/>
      <c r="AG51327" s="71"/>
    </row>
    <row r="51328" spans="1:33" x14ac:dyDescent="0.25">
      <c r="A51328" s="71"/>
      <c r="B51328" s="71"/>
      <c r="C51328" s="71"/>
      <c r="K51328" s="71"/>
      <c r="L51328" s="71"/>
      <c r="N51328" s="71"/>
      <c r="O51328" s="71"/>
      <c r="P51328" s="71"/>
      <c r="S51328" s="71"/>
      <c r="T51328" s="71"/>
      <c r="U51328" s="71"/>
      <c r="AE51328" s="71"/>
      <c r="AF51328" s="71"/>
      <c r="AG51328" s="71"/>
    </row>
    <row r="51329" spans="1:33" x14ac:dyDescent="0.25">
      <c r="A51329" s="71"/>
      <c r="B51329" s="71"/>
      <c r="C51329" s="71"/>
      <c r="K51329" s="71"/>
      <c r="L51329" s="71"/>
      <c r="N51329" s="71"/>
      <c r="O51329" s="71"/>
      <c r="P51329" s="71"/>
      <c r="S51329" s="71"/>
      <c r="T51329" s="71"/>
      <c r="U51329" s="71"/>
      <c r="AE51329" s="71"/>
      <c r="AF51329" s="71"/>
      <c r="AG51329" s="71"/>
    </row>
    <row r="51330" spans="1:33" x14ac:dyDescent="0.25">
      <c r="A51330" s="71"/>
      <c r="B51330" s="71"/>
      <c r="C51330" s="71"/>
      <c r="K51330" s="71"/>
      <c r="L51330" s="71"/>
      <c r="N51330" s="71"/>
      <c r="O51330" s="71"/>
      <c r="P51330" s="71"/>
      <c r="S51330" s="71"/>
      <c r="T51330" s="71"/>
      <c r="U51330" s="71"/>
      <c r="AE51330" s="71"/>
      <c r="AF51330" s="71"/>
      <c r="AG51330" s="71"/>
    </row>
    <row r="51331" spans="1:33" x14ac:dyDescent="0.25">
      <c r="A51331" s="71"/>
      <c r="B51331" s="71"/>
      <c r="C51331" s="71"/>
      <c r="K51331" s="71"/>
      <c r="L51331" s="71"/>
      <c r="N51331" s="71"/>
      <c r="O51331" s="71"/>
      <c r="P51331" s="71"/>
      <c r="S51331" s="71"/>
      <c r="T51331" s="71"/>
      <c r="U51331" s="71"/>
      <c r="AE51331" s="71"/>
      <c r="AF51331" s="71"/>
      <c r="AG51331" s="71"/>
    </row>
    <row r="51332" spans="1:33" x14ac:dyDescent="0.25">
      <c r="A51332" s="71"/>
      <c r="B51332" s="71"/>
      <c r="C51332" s="71"/>
      <c r="K51332" s="71"/>
      <c r="L51332" s="71"/>
      <c r="N51332" s="71"/>
      <c r="O51332" s="71"/>
      <c r="P51332" s="71"/>
      <c r="S51332" s="71"/>
      <c r="T51332" s="71"/>
      <c r="U51332" s="71"/>
      <c r="AE51332" s="71"/>
      <c r="AF51332" s="71"/>
      <c r="AG51332" s="71"/>
    </row>
    <row r="51333" spans="1:33" x14ac:dyDescent="0.25">
      <c r="A51333" s="71"/>
      <c r="B51333" s="71"/>
      <c r="C51333" s="71"/>
      <c r="K51333" s="71"/>
      <c r="L51333" s="71"/>
      <c r="N51333" s="71"/>
      <c r="O51333" s="71"/>
      <c r="P51333" s="71"/>
      <c r="S51333" s="71"/>
      <c r="T51333" s="71"/>
      <c r="U51333" s="71"/>
      <c r="AE51333" s="71"/>
      <c r="AF51333" s="71"/>
      <c r="AG51333" s="71"/>
    </row>
    <row r="51334" spans="1:33" x14ac:dyDescent="0.25">
      <c r="A51334" s="71"/>
      <c r="B51334" s="71"/>
      <c r="C51334" s="71"/>
      <c r="K51334" s="71"/>
      <c r="L51334" s="71"/>
      <c r="N51334" s="71"/>
      <c r="O51334" s="71"/>
      <c r="P51334" s="71"/>
      <c r="S51334" s="71"/>
      <c r="T51334" s="71"/>
      <c r="U51334" s="71"/>
      <c r="AE51334" s="71"/>
      <c r="AF51334" s="71"/>
      <c r="AG51334" s="71"/>
    </row>
    <row r="51335" spans="1:33" x14ac:dyDescent="0.25">
      <c r="A51335" s="71"/>
      <c r="B51335" s="71"/>
      <c r="C51335" s="71"/>
      <c r="K51335" s="71"/>
      <c r="L51335" s="71"/>
      <c r="N51335" s="71"/>
      <c r="O51335" s="71"/>
      <c r="P51335" s="71"/>
      <c r="S51335" s="71"/>
      <c r="T51335" s="71"/>
      <c r="U51335" s="71"/>
      <c r="AE51335" s="71"/>
      <c r="AF51335" s="71"/>
      <c r="AG51335" s="71"/>
    </row>
    <row r="51336" spans="1:33" x14ac:dyDescent="0.25">
      <c r="A51336" s="71"/>
      <c r="B51336" s="71"/>
      <c r="C51336" s="71"/>
      <c r="K51336" s="71"/>
      <c r="L51336" s="71"/>
      <c r="N51336" s="71"/>
      <c r="O51336" s="71"/>
      <c r="P51336" s="71"/>
      <c r="S51336" s="71"/>
      <c r="T51336" s="71"/>
      <c r="U51336" s="71"/>
      <c r="AE51336" s="71"/>
      <c r="AF51336" s="71"/>
      <c r="AG51336" s="71"/>
    </row>
    <row r="51337" spans="1:33" x14ac:dyDescent="0.25">
      <c r="A51337" s="71"/>
      <c r="B51337" s="71"/>
      <c r="C51337" s="71"/>
      <c r="K51337" s="71"/>
      <c r="L51337" s="71"/>
      <c r="N51337" s="71"/>
      <c r="O51337" s="71"/>
      <c r="P51337" s="71"/>
      <c r="S51337" s="71"/>
      <c r="T51337" s="71"/>
      <c r="U51337" s="71"/>
      <c r="AE51337" s="71"/>
      <c r="AF51337" s="71"/>
      <c r="AG51337" s="71"/>
    </row>
    <row r="51338" spans="1:33" x14ac:dyDescent="0.25">
      <c r="A51338" s="71"/>
      <c r="B51338" s="71"/>
      <c r="C51338" s="71"/>
      <c r="K51338" s="71"/>
      <c r="L51338" s="71"/>
      <c r="N51338" s="71"/>
      <c r="O51338" s="71"/>
      <c r="P51338" s="71"/>
      <c r="S51338" s="71"/>
      <c r="T51338" s="71"/>
      <c r="U51338" s="71"/>
      <c r="AE51338" s="71"/>
      <c r="AF51338" s="71"/>
      <c r="AG51338" s="71"/>
    </row>
    <row r="51339" spans="1:33" x14ac:dyDescent="0.25">
      <c r="A51339" s="71"/>
      <c r="B51339" s="71"/>
      <c r="C51339" s="71"/>
      <c r="K51339" s="71"/>
      <c r="L51339" s="71"/>
      <c r="N51339" s="71"/>
      <c r="O51339" s="71"/>
      <c r="P51339" s="71"/>
      <c r="S51339" s="71"/>
      <c r="T51339" s="71"/>
      <c r="U51339" s="71"/>
      <c r="AE51339" s="71"/>
      <c r="AF51339" s="71"/>
      <c r="AG51339" s="71"/>
    </row>
    <row r="51340" spans="1:33" x14ac:dyDescent="0.25">
      <c r="A51340" s="71"/>
      <c r="B51340" s="71"/>
      <c r="C51340" s="71"/>
      <c r="K51340" s="71"/>
      <c r="L51340" s="71"/>
      <c r="N51340" s="71"/>
      <c r="O51340" s="71"/>
      <c r="P51340" s="71"/>
      <c r="S51340" s="71"/>
      <c r="T51340" s="71"/>
      <c r="U51340" s="71"/>
      <c r="AE51340" s="71"/>
      <c r="AF51340" s="71"/>
      <c r="AG51340" s="71"/>
    </row>
    <row r="51341" spans="1:33" x14ac:dyDescent="0.25">
      <c r="A51341" s="71"/>
      <c r="B51341" s="71"/>
      <c r="C51341" s="71"/>
      <c r="K51341" s="71"/>
      <c r="L51341" s="71"/>
      <c r="N51341" s="71"/>
      <c r="O51341" s="71"/>
      <c r="P51341" s="71"/>
      <c r="S51341" s="71"/>
      <c r="T51341" s="71"/>
      <c r="U51341" s="71"/>
      <c r="AE51341" s="71"/>
      <c r="AF51341" s="71"/>
      <c r="AG51341" s="71"/>
    </row>
    <row r="51342" spans="1:33" x14ac:dyDescent="0.25">
      <c r="A51342" s="71"/>
      <c r="B51342" s="71"/>
      <c r="C51342" s="71"/>
      <c r="K51342" s="71"/>
      <c r="L51342" s="71"/>
      <c r="N51342" s="71"/>
      <c r="O51342" s="71"/>
      <c r="P51342" s="71"/>
      <c r="S51342" s="71"/>
      <c r="T51342" s="71"/>
      <c r="U51342" s="71"/>
      <c r="AE51342" s="71"/>
      <c r="AF51342" s="71"/>
      <c r="AG51342" s="71"/>
    </row>
    <row r="51343" spans="1:33" x14ac:dyDescent="0.25">
      <c r="A51343" s="71"/>
      <c r="B51343" s="71"/>
      <c r="C51343" s="71"/>
      <c r="K51343" s="71"/>
      <c r="L51343" s="71"/>
      <c r="N51343" s="71"/>
      <c r="O51343" s="71"/>
      <c r="P51343" s="71"/>
      <c r="S51343" s="71"/>
      <c r="T51343" s="71"/>
      <c r="U51343" s="71"/>
      <c r="AE51343" s="71"/>
      <c r="AF51343" s="71"/>
      <c r="AG51343" s="71"/>
    </row>
    <row r="51344" spans="1:33" x14ac:dyDescent="0.25">
      <c r="A51344" s="71"/>
      <c r="B51344" s="71"/>
      <c r="C51344" s="71"/>
      <c r="K51344" s="71"/>
      <c r="L51344" s="71"/>
      <c r="N51344" s="71"/>
      <c r="O51344" s="71"/>
      <c r="P51344" s="71"/>
      <c r="S51344" s="71"/>
      <c r="T51344" s="71"/>
      <c r="U51344" s="71"/>
      <c r="AE51344" s="71"/>
      <c r="AF51344" s="71"/>
      <c r="AG51344" s="71"/>
    </row>
    <row r="51345" spans="1:33" x14ac:dyDescent="0.25">
      <c r="A51345" s="71"/>
      <c r="B51345" s="71"/>
      <c r="C51345" s="71"/>
      <c r="K51345" s="71"/>
      <c r="L51345" s="71"/>
      <c r="N51345" s="71"/>
      <c r="O51345" s="71"/>
      <c r="P51345" s="71"/>
      <c r="S51345" s="71"/>
      <c r="T51345" s="71"/>
      <c r="U51345" s="71"/>
      <c r="AE51345" s="71"/>
      <c r="AF51345" s="71"/>
      <c r="AG51345" s="71"/>
    </row>
    <row r="51346" spans="1:33" x14ac:dyDescent="0.25">
      <c r="A51346" s="71"/>
      <c r="B51346" s="71"/>
      <c r="C51346" s="71"/>
      <c r="K51346" s="71"/>
      <c r="L51346" s="71"/>
      <c r="N51346" s="71"/>
      <c r="O51346" s="71"/>
      <c r="P51346" s="71"/>
      <c r="S51346" s="71"/>
      <c r="T51346" s="71"/>
      <c r="U51346" s="71"/>
      <c r="AE51346" s="71"/>
      <c r="AF51346" s="71"/>
      <c r="AG51346" s="71"/>
    </row>
    <row r="51347" spans="1:33" x14ac:dyDescent="0.25">
      <c r="A51347" s="71"/>
      <c r="B51347" s="71"/>
      <c r="C51347" s="71"/>
      <c r="K51347" s="71"/>
      <c r="L51347" s="71"/>
      <c r="N51347" s="71"/>
      <c r="O51347" s="71"/>
      <c r="P51347" s="71"/>
      <c r="S51347" s="71"/>
      <c r="T51347" s="71"/>
      <c r="U51347" s="71"/>
      <c r="AE51347" s="71"/>
      <c r="AF51347" s="71"/>
      <c r="AG51347" s="71"/>
    </row>
    <row r="51348" spans="1:33" x14ac:dyDescent="0.25">
      <c r="A51348" s="71"/>
      <c r="B51348" s="71"/>
      <c r="C51348" s="71"/>
      <c r="K51348" s="71"/>
      <c r="L51348" s="71"/>
      <c r="N51348" s="71"/>
      <c r="O51348" s="71"/>
      <c r="P51348" s="71"/>
      <c r="S51348" s="71"/>
      <c r="T51348" s="71"/>
      <c r="U51348" s="71"/>
      <c r="AE51348" s="71"/>
      <c r="AF51348" s="71"/>
      <c r="AG51348" s="71"/>
    </row>
    <row r="51349" spans="1:33" x14ac:dyDescent="0.25">
      <c r="A51349" s="71"/>
      <c r="B51349" s="71"/>
      <c r="C51349" s="71"/>
      <c r="K51349" s="71"/>
      <c r="L51349" s="71"/>
      <c r="N51349" s="71"/>
      <c r="O51349" s="71"/>
      <c r="P51349" s="71"/>
      <c r="S51349" s="71"/>
      <c r="T51349" s="71"/>
      <c r="U51349" s="71"/>
      <c r="AE51349" s="71"/>
      <c r="AF51349" s="71"/>
      <c r="AG51349" s="71"/>
    </row>
    <row r="51350" spans="1:33" x14ac:dyDescent="0.25">
      <c r="A51350" s="71"/>
      <c r="B51350" s="71"/>
      <c r="C51350" s="71"/>
      <c r="K51350" s="71"/>
      <c r="L51350" s="71"/>
      <c r="N51350" s="71"/>
      <c r="O51350" s="71"/>
      <c r="P51350" s="71"/>
      <c r="S51350" s="71"/>
      <c r="T51350" s="71"/>
      <c r="U51350" s="71"/>
      <c r="AE51350" s="71"/>
      <c r="AF51350" s="71"/>
      <c r="AG51350" s="71"/>
    </row>
    <row r="51351" spans="1:33" x14ac:dyDescent="0.25">
      <c r="A51351" s="71"/>
      <c r="B51351" s="71"/>
      <c r="C51351" s="71"/>
      <c r="K51351" s="71"/>
      <c r="L51351" s="71"/>
      <c r="N51351" s="71"/>
      <c r="O51351" s="71"/>
      <c r="P51351" s="71"/>
      <c r="S51351" s="71"/>
      <c r="T51351" s="71"/>
      <c r="U51351" s="71"/>
      <c r="AE51351" s="71"/>
      <c r="AF51351" s="71"/>
      <c r="AG51351" s="71"/>
    </row>
    <row r="51352" spans="1:33" x14ac:dyDescent="0.25">
      <c r="A51352" s="71"/>
      <c r="B51352" s="71"/>
      <c r="C51352" s="71"/>
      <c r="K51352" s="71"/>
      <c r="L51352" s="71"/>
      <c r="N51352" s="71"/>
      <c r="O51352" s="71"/>
      <c r="P51352" s="71"/>
      <c r="S51352" s="71"/>
      <c r="T51352" s="71"/>
      <c r="U51352" s="71"/>
      <c r="AE51352" s="71"/>
      <c r="AF51352" s="71"/>
      <c r="AG51352" s="71"/>
    </row>
    <row r="51353" spans="1:33" x14ac:dyDescent="0.25">
      <c r="A51353" s="71"/>
      <c r="B51353" s="71"/>
      <c r="C51353" s="71"/>
      <c r="K51353" s="71"/>
      <c r="L51353" s="71"/>
      <c r="N51353" s="71"/>
      <c r="O51353" s="71"/>
      <c r="P51353" s="71"/>
      <c r="S51353" s="71"/>
      <c r="T51353" s="71"/>
      <c r="U51353" s="71"/>
      <c r="AE51353" s="71"/>
      <c r="AF51353" s="71"/>
      <c r="AG51353" s="71"/>
    </row>
    <row r="51354" spans="1:33" x14ac:dyDescent="0.25">
      <c r="A51354" s="71"/>
      <c r="B51354" s="71"/>
      <c r="C51354" s="71"/>
      <c r="K51354" s="71"/>
      <c r="L51354" s="71"/>
      <c r="N51354" s="71"/>
      <c r="O51354" s="71"/>
      <c r="P51354" s="71"/>
      <c r="S51354" s="71"/>
      <c r="T51354" s="71"/>
      <c r="U51354" s="71"/>
      <c r="AE51354" s="71"/>
      <c r="AF51354" s="71"/>
      <c r="AG51354" s="71"/>
    </row>
    <row r="51355" spans="1:33" x14ac:dyDescent="0.25">
      <c r="A51355" s="71"/>
      <c r="B51355" s="71"/>
      <c r="C51355" s="71"/>
      <c r="K51355" s="71"/>
      <c r="L51355" s="71"/>
      <c r="N51355" s="71"/>
      <c r="O51355" s="71"/>
      <c r="P51355" s="71"/>
      <c r="S51355" s="71"/>
      <c r="T51355" s="71"/>
      <c r="U51355" s="71"/>
      <c r="AE51355" s="71"/>
      <c r="AF51355" s="71"/>
      <c r="AG51355" s="71"/>
    </row>
    <row r="51356" spans="1:33" x14ac:dyDescent="0.25">
      <c r="A51356" s="71"/>
      <c r="B51356" s="71"/>
      <c r="C51356" s="71"/>
      <c r="K51356" s="71"/>
      <c r="L51356" s="71"/>
      <c r="N51356" s="71"/>
      <c r="O51356" s="71"/>
      <c r="P51356" s="71"/>
      <c r="S51356" s="71"/>
      <c r="T51356" s="71"/>
      <c r="U51356" s="71"/>
      <c r="AE51356" s="71"/>
      <c r="AF51356" s="71"/>
      <c r="AG51356" s="71"/>
    </row>
    <row r="51357" spans="1:33" x14ac:dyDescent="0.25">
      <c r="A51357" s="71"/>
      <c r="B51357" s="71"/>
      <c r="C51357" s="71"/>
      <c r="K51357" s="71"/>
      <c r="L51357" s="71"/>
      <c r="N51357" s="71"/>
      <c r="O51357" s="71"/>
      <c r="P51357" s="71"/>
      <c r="S51357" s="71"/>
      <c r="T51357" s="71"/>
      <c r="U51357" s="71"/>
      <c r="AE51357" s="71"/>
      <c r="AF51357" s="71"/>
      <c r="AG51357" s="71"/>
    </row>
    <row r="51358" spans="1:33" x14ac:dyDescent="0.25">
      <c r="A51358" s="71"/>
      <c r="B51358" s="71"/>
      <c r="C51358" s="71"/>
      <c r="K51358" s="71"/>
      <c r="L51358" s="71"/>
      <c r="N51358" s="71"/>
      <c r="O51358" s="71"/>
      <c r="P51358" s="71"/>
      <c r="S51358" s="71"/>
      <c r="T51358" s="71"/>
      <c r="U51358" s="71"/>
      <c r="AE51358" s="71"/>
      <c r="AF51358" s="71"/>
      <c r="AG51358" s="71"/>
    </row>
    <row r="51359" spans="1:33" x14ac:dyDescent="0.25">
      <c r="A51359" s="71"/>
      <c r="B51359" s="71"/>
      <c r="C51359" s="71"/>
      <c r="K51359" s="71"/>
      <c r="L51359" s="71"/>
      <c r="N51359" s="71"/>
      <c r="O51359" s="71"/>
      <c r="P51359" s="71"/>
      <c r="S51359" s="71"/>
      <c r="T51359" s="71"/>
      <c r="U51359" s="71"/>
      <c r="AE51359" s="71"/>
      <c r="AF51359" s="71"/>
      <c r="AG51359" s="71"/>
    </row>
    <row r="51360" spans="1:33" x14ac:dyDescent="0.25">
      <c r="A51360" s="71"/>
      <c r="B51360" s="71"/>
      <c r="C51360" s="71"/>
      <c r="K51360" s="71"/>
      <c r="L51360" s="71"/>
      <c r="N51360" s="71"/>
      <c r="O51360" s="71"/>
      <c r="P51360" s="71"/>
      <c r="S51360" s="71"/>
      <c r="T51360" s="71"/>
      <c r="U51360" s="71"/>
      <c r="AE51360" s="71"/>
      <c r="AF51360" s="71"/>
      <c r="AG51360" s="71"/>
    </row>
    <row r="51361" spans="1:33" x14ac:dyDescent="0.25">
      <c r="A51361" s="71"/>
      <c r="B51361" s="71"/>
      <c r="C51361" s="71"/>
      <c r="K51361" s="71"/>
      <c r="L51361" s="71"/>
      <c r="N51361" s="71"/>
      <c r="O51361" s="71"/>
      <c r="P51361" s="71"/>
      <c r="S51361" s="71"/>
      <c r="T51361" s="71"/>
      <c r="U51361" s="71"/>
      <c r="AE51361" s="71"/>
      <c r="AF51361" s="71"/>
      <c r="AG51361" s="71"/>
    </row>
    <row r="51362" spans="1:33" x14ac:dyDescent="0.25">
      <c r="A51362" s="71"/>
      <c r="B51362" s="71"/>
      <c r="C51362" s="71"/>
      <c r="K51362" s="71"/>
      <c r="L51362" s="71"/>
      <c r="N51362" s="71"/>
      <c r="O51362" s="71"/>
      <c r="P51362" s="71"/>
      <c r="S51362" s="71"/>
      <c r="T51362" s="71"/>
      <c r="U51362" s="71"/>
      <c r="AE51362" s="71"/>
      <c r="AF51362" s="71"/>
      <c r="AG51362" s="71"/>
    </row>
    <row r="51363" spans="1:33" x14ac:dyDescent="0.25">
      <c r="A51363" s="71"/>
      <c r="B51363" s="71"/>
      <c r="C51363" s="71"/>
      <c r="K51363" s="71"/>
      <c r="L51363" s="71"/>
      <c r="N51363" s="71"/>
      <c r="O51363" s="71"/>
      <c r="P51363" s="71"/>
      <c r="S51363" s="71"/>
      <c r="T51363" s="71"/>
      <c r="U51363" s="71"/>
      <c r="AE51363" s="71"/>
      <c r="AF51363" s="71"/>
      <c r="AG51363" s="71"/>
    </row>
    <row r="51364" spans="1:33" x14ac:dyDescent="0.25">
      <c r="A51364" s="71"/>
      <c r="B51364" s="71"/>
      <c r="C51364" s="71"/>
      <c r="K51364" s="71"/>
      <c r="L51364" s="71"/>
      <c r="N51364" s="71"/>
      <c r="O51364" s="71"/>
      <c r="P51364" s="71"/>
      <c r="S51364" s="71"/>
      <c r="T51364" s="71"/>
      <c r="U51364" s="71"/>
      <c r="AE51364" s="71"/>
      <c r="AF51364" s="71"/>
      <c r="AG51364" s="71"/>
    </row>
    <row r="51365" spans="1:33" x14ac:dyDescent="0.25">
      <c r="A51365" s="71"/>
      <c r="B51365" s="71"/>
      <c r="C51365" s="71"/>
      <c r="K51365" s="71"/>
      <c r="L51365" s="71"/>
      <c r="N51365" s="71"/>
      <c r="O51365" s="71"/>
      <c r="P51365" s="71"/>
      <c r="S51365" s="71"/>
      <c r="T51365" s="71"/>
      <c r="U51365" s="71"/>
      <c r="AE51365" s="71"/>
      <c r="AF51365" s="71"/>
      <c r="AG51365" s="71"/>
    </row>
    <row r="51366" spans="1:33" x14ac:dyDescent="0.25">
      <c r="A51366" s="71"/>
      <c r="B51366" s="71"/>
      <c r="C51366" s="71"/>
      <c r="K51366" s="71"/>
      <c r="L51366" s="71"/>
      <c r="N51366" s="71"/>
      <c r="O51366" s="71"/>
      <c r="P51366" s="71"/>
      <c r="S51366" s="71"/>
      <c r="T51366" s="71"/>
      <c r="U51366" s="71"/>
      <c r="AE51366" s="71"/>
      <c r="AF51366" s="71"/>
      <c r="AG51366" s="71"/>
    </row>
    <row r="51367" spans="1:33" x14ac:dyDescent="0.25">
      <c r="A51367" s="71"/>
      <c r="B51367" s="71"/>
      <c r="C51367" s="71"/>
      <c r="K51367" s="71"/>
      <c r="L51367" s="71"/>
      <c r="N51367" s="71"/>
      <c r="O51367" s="71"/>
      <c r="P51367" s="71"/>
      <c r="S51367" s="71"/>
      <c r="T51367" s="71"/>
      <c r="U51367" s="71"/>
      <c r="AE51367" s="71"/>
      <c r="AF51367" s="71"/>
      <c r="AG51367" s="71"/>
    </row>
    <row r="51368" spans="1:33" x14ac:dyDescent="0.25">
      <c r="A51368" s="71"/>
      <c r="B51368" s="71"/>
      <c r="C51368" s="71"/>
      <c r="K51368" s="71"/>
      <c r="L51368" s="71"/>
      <c r="N51368" s="71"/>
      <c r="O51368" s="71"/>
      <c r="P51368" s="71"/>
      <c r="S51368" s="71"/>
      <c r="T51368" s="71"/>
      <c r="U51368" s="71"/>
      <c r="AE51368" s="71"/>
      <c r="AF51368" s="71"/>
      <c r="AG51368" s="71"/>
    </row>
    <row r="51369" spans="1:33" x14ac:dyDescent="0.25">
      <c r="A51369" s="71"/>
      <c r="B51369" s="71"/>
      <c r="C51369" s="71"/>
      <c r="K51369" s="71"/>
      <c r="L51369" s="71"/>
      <c r="N51369" s="71"/>
      <c r="O51369" s="71"/>
      <c r="P51369" s="71"/>
      <c r="S51369" s="71"/>
      <c r="T51369" s="71"/>
      <c r="U51369" s="71"/>
      <c r="AE51369" s="71"/>
      <c r="AF51369" s="71"/>
      <c r="AG51369" s="71"/>
    </row>
    <row r="51370" spans="1:33" x14ac:dyDescent="0.25">
      <c r="A51370" s="71"/>
      <c r="B51370" s="71"/>
      <c r="C51370" s="71"/>
      <c r="K51370" s="71"/>
      <c r="L51370" s="71"/>
      <c r="N51370" s="71"/>
      <c r="O51370" s="71"/>
      <c r="P51370" s="71"/>
      <c r="S51370" s="71"/>
      <c r="T51370" s="71"/>
      <c r="U51370" s="71"/>
      <c r="AE51370" s="71"/>
      <c r="AF51370" s="71"/>
      <c r="AG51370" s="71"/>
    </row>
    <row r="51371" spans="1:33" x14ac:dyDescent="0.25">
      <c r="A51371" s="71"/>
      <c r="B51371" s="71"/>
      <c r="C51371" s="71"/>
      <c r="K51371" s="71"/>
      <c r="L51371" s="71"/>
      <c r="N51371" s="71"/>
      <c r="O51371" s="71"/>
      <c r="P51371" s="71"/>
      <c r="S51371" s="71"/>
      <c r="T51371" s="71"/>
      <c r="U51371" s="71"/>
      <c r="AE51371" s="71"/>
      <c r="AF51371" s="71"/>
      <c r="AG51371" s="71"/>
    </row>
    <row r="51372" spans="1:33" x14ac:dyDescent="0.25">
      <c r="A51372" s="71"/>
      <c r="B51372" s="71"/>
      <c r="C51372" s="71"/>
      <c r="K51372" s="71"/>
      <c r="L51372" s="71"/>
      <c r="N51372" s="71"/>
      <c r="O51372" s="71"/>
      <c r="P51372" s="71"/>
      <c r="S51372" s="71"/>
      <c r="T51372" s="71"/>
      <c r="U51372" s="71"/>
      <c r="AE51372" s="71"/>
      <c r="AF51372" s="71"/>
      <c r="AG51372" s="71"/>
    </row>
    <row r="51373" spans="1:33" x14ac:dyDescent="0.25">
      <c r="A51373" s="71"/>
      <c r="B51373" s="71"/>
      <c r="C51373" s="71"/>
      <c r="K51373" s="71"/>
      <c r="L51373" s="71"/>
      <c r="N51373" s="71"/>
      <c r="O51373" s="71"/>
      <c r="P51373" s="71"/>
      <c r="S51373" s="71"/>
      <c r="T51373" s="71"/>
      <c r="U51373" s="71"/>
      <c r="AE51373" s="71"/>
      <c r="AF51373" s="71"/>
      <c r="AG51373" s="71"/>
    </row>
    <row r="51374" spans="1:33" x14ac:dyDescent="0.25">
      <c r="A51374" s="71"/>
      <c r="B51374" s="71"/>
      <c r="C51374" s="71"/>
      <c r="K51374" s="71"/>
      <c r="L51374" s="71"/>
      <c r="N51374" s="71"/>
      <c r="O51374" s="71"/>
      <c r="P51374" s="71"/>
      <c r="S51374" s="71"/>
      <c r="T51374" s="71"/>
      <c r="U51374" s="71"/>
      <c r="AE51374" s="71"/>
      <c r="AF51374" s="71"/>
      <c r="AG51374" s="71"/>
    </row>
    <row r="51375" spans="1:33" x14ac:dyDescent="0.25">
      <c r="A51375" s="71"/>
      <c r="B51375" s="71"/>
      <c r="C51375" s="71"/>
      <c r="K51375" s="71"/>
      <c r="L51375" s="71"/>
      <c r="N51375" s="71"/>
      <c r="O51375" s="71"/>
      <c r="P51375" s="71"/>
      <c r="S51375" s="71"/>
      <c r="T51375" s="71"/>
      <c r="U51375" s="71"/>
      <c r="AE51375" s="71"/>
      <c r="AF51375" s="71"/>
      <c r="AG51375" s="71"/>
    </row>
    <row r="51376" spans="1:33" x14ac:dyDescent="0.25">
      <c r="A51376" s="71"/>
      <c r="B51376" s="71"/>
      <c r="C51376" s="71"/>
      <c r="K51376" s="71"/>
      <c r="L51376" s="71"/>
      <c r="N51376" s="71"/>
      <c r="O51376" s="71"/>
      <c r="P51376" s="71"/>
      <c r="S51376" s="71"/>
      <c r="T51376" s="71"/>
      <c r="U51376" s="71"/>
      <c r="AE51376" s="71"/>
      <c r="AF51376" s="71"/>
      <c r="AG51376" s="71"/>
    </row>
    <row r="51377" spans="1:33" x14ac:dyDescent="0.25">
      <c r="A51377" s="71"/>
      <c r="B51377" s="71"/>
      <c r="C51377" s="71"/>
      <c r="K51377" s="71"/>
      <c r="L51377" s="71"/>
      <c r="N51377" s="71"/>
      <c r="O51377" s="71"/>
      <c r="P51377" s="71"/>
      <c r="S51377" s="71"/>
      <c r="T51377" s="71"/>
      <c r="U51377" s="71"/>
      <c r="AE51377" s="71"/>
      <c r="AF51377" s="71"/>
      <c r="AG51377" s="71"/>
    </row>
    <row r="51378" spans="1:33" x14ac:dyDescent="0.25">
      <c r="A51378" s="71"/>
      <c r="B51378" s="71"/>
      <c r="C51378" s="71"/>
      <c r="K51378" s="71"/>
      <c r="L51378" s="71"/>
      <c r="N51378" s="71"/>
      <c r="O51378" s="71"/>
      <c r="P51378" s="71"/>
      <c r="S51378" s="71"/>
      <c r="T51378" s="71"/>
      <c r="U51378" s="71"/>
      <c r="AE51378" s="71"/>
      <c r="AF51378" s="71"/>
      <c r="AG51378" s="71"/>
    </row>
    <row r="51379" spans="1:33" x14ac:dyDescent="0.25">
      <c r="A51379" s="71"/>
      <c r="B51379" s="71"/>
      <c r="C51379" s="71"/>
      <c r="K51379" s="71"/>
      <c r="L51379" s="71"/>
      <c r="N51379" s="71"/>
      <c r="O51379" s="71"/>
      <c r="P51379" s="71"/>
      <c r="S51379" s="71"/>
      <c r="T51379" s="71"/>
      <c r="U51379" s="71"/>
      <c r="AE51379" s="71"/>
      <c r="AF51379" s="71"/>
      <c r="AG51379" s="71"/>
    </row>
    <row r="51380" spans="1:33" x14ac:dyDescent="0.25">
      <c r="A51380" s="71"/>
      <c r="B51380" s="71"/>
      <c r="C51380" s="71"/>
      <c r="K51380" s="71"/>
      <c r="L51380" s="71"/>
      <c r="N51380" s="71"/>
      <c r="O51380" s="71"/>
      <c r="P51380" s="71"/>
      <c r="S51380" s="71"/>
      <c r="T51380" s="71"/>
      <c r="U51380" s="71"/>
      <c r="AE51380" s="71"/>
      <c r="AF51380" s="71"/>
      <c r="AG51380" s="71"/>
    </row>
    <row r="51381" spans="1:33" x14ac:dyDescent="0.25">
      <c r="A51381" s="71"/>
      <c r="B51381" s="71"/>
      <c r="C51381" s="71"/>
      <c r="K51381" s="71"/>
      <c r="L51381" s="71"/>
      <c r="N51381" s="71"/>
      <c r="O51381" s="71"/>
      <c r="P51381" s="71"/>
      <c r="S51381" s="71"/>
      <c r="T51381" s="71"/>
      <c r="U51381" s="71"/>
      <c r="AE51381" s="71"/>
      <c r="AF51381" s="71"/>
      <c r="AG51381" s="71"/>
    </row>
    <row r="51382" spans="1:33" x14ac:dyDescent="0.25">
      <c r="A51382" s="71"/>
      <c r="B51382" s="71"/>
      <c r="C51382" s="71"/>
      <c r="K51382" s="71"/>
      <c r="L51382" s="71"/>
      <c r="N51382" s="71"/>
      <c r="O51382" s="71"/>
      <c r="P51382" s="71"/>
      <c r="S51382" s="71"/>
      <c r="T51382" s="71"/>
      <c r="U51382" s="71"/>
      <c r="AE51382" s="71"/>
      <c r="AF51382" s="71"/>
      <c r="AG51382" s="71"/>
    </row>
    <row r="51383" spans="1:33" x14ac:dyDescent="0.25">
      <c r="A51383" s="71"/>
      <c r="B51383" s="71"/>
      <c r="C51383" s="71"/>
      <c r="K51383" s="71"/>
      <c r="L51383" s="71"/>
      <c r="N51383" s="71"/>
      <c r="O51383" s="71"/>
      <c r="P51383" s="71"/>
      <c r="S51383" s="71"/>
      <c r="T51383" s="71"/>
      <c r="U51383" s="71"/>
      <c r="AE51383" s="71"/>
      <c r="AF51383" s="71"/>
      <c r="AG51383" s="71"/>
    </row>
    <row r="51384" spans="1:33" x14ac:dyDescent="0.25">
      <c r="A51384" s="71"/>
      <c r="B51384" s="71"/>
      <c r="C51384" s="71"/>
      <c r="K51384" s="71"/>
      <c r="L51384" s="71"/>
      <c r="N51384" s="71"/>
      <c r="O51384" s="71"/>
      <c r="P51384" s="71"/>
      <c r="S51384" s="71"/>
      <c r="T51384" s="71"/>
      <c r="U51384" s="71"/>
      <c r="AE51384" s="71"/>
      <c r="AF51384" s="71"/>
      <c r="AG51384" s="71"/>
    </row>
    <row r="51385" spans="1:33" x14ac:dyDescent="0.25">
      <c r="A51385" s="71"/>
      <c r="B51385" s="71"/>
      <c r="C51385" s="71"/>
      <c r="K51385" s="71"/>
      <c r="L51385" s="71"/>
      <c r="N51385" s="71"/>
      <c r="O51385" s="71"/>
      <c r="P51385" s="71"/>
      <c r="S51385" s="71"/>
      <c r="T51385" s="71"/>
      <c r="U51385" s="71"/>
      <c r="AE51385" s="71"/>
      <c r="AF51385" s="71"/>
      <c r="AG51385" s="71"/>
    </row>
    <row r="51386" spans="1:33" x14ac:dyDescent="0.25">
      <c r="A51386" s="71"/>
      <c r="B51386" s="71"/>
      <c r="C51386" s="71"/>
      <c r="K51386" s="71"/>
      <c r="L51386" s="71"/>
      <c r="N51386" s="71"/>
      <c r="O51386" s="71"/>
      <c r="P51386" s="71"/>
      <c r="S51386" s="71"/>
      <c r="T51386" s="71"/>
      <c r="U51386" s="71"/>
      <c r="AE51386" s="71"/>
      <c r="AF51386" s="71"/>
      <c r="AG51386" s="71"/>
    </row>
    <row r="51387" spans="1:33" x14ac:dyDescent="0.25">
      <c r="A51387" s="71"/>
      <c r="B51387" s="71"/>
      <c r="C51387" s="71"/>
      <c r="K51387" s="71"/>
      <c r="L51387" s="71"/>
      <c r="N51387" s="71"/>
      <c r="O51387" s="71"/>
      <c r="P51387" s="71"/>
      <c r="S51387" s="71"/>
      <c r="T51387" s="71"/>
      <c r="U51387" s="71"/>
      <c r="AE51387" s="71"/>
      <c r="AF51387" s="71"/>
      <c r="AG51387" s="71"/>
    </row>
    <row r="51388" spans="1:33" x14ac:dyDescent="0.25">
      <c r="A51388" s="71"/>
      <c r="B51388" s="71"/>
      <c r="C51388" s="71"/>
      <c r="K51388" s="71"/>
      <c r="L51388" s="71"/>
      <c r="N51388" s="71"/>
      <c r="O51388" s="71"/>
      <c r="P51388" s="71"/>
      <c r="S51388" s="71"/>
      <c r="T51388" s="71"/>
      <c r="U51388" s="71"/>
      <c r="AE51388" s="71"/>
      <c r="AF51388" s="71"/>
      <c r="AG51388" s="71"/>
    </row>
    <row r="51389" spans="1:33" x14ac:dyDescent="0.25">
      <c r="A51389" s="71"/>
      <c r="B51389" s="71"/>
      <c r="C51389" s="71"/>
      <c r="K51389" s="71"/>
      <c r="L51389" s="71"/>
      <c r="N51389" s="71"/>
      <c r="O51389" s="71"/>
      <c r="P51389" s="71"/>
      <c r="S51389" s="71"/>
      <c r="T51389" s="71"/>
      <c r="U51389" s="71"/>
      <c r="AE51389" s="71"/>
      <c r="AF51389" s="71"/>
      <c r="AG51389" s="71"/>
    </row>
    <row r="51390" spans="1:33" x14ac:dyDescent="0.25">
      <c r="A51390" s="71"/>
      <c r="B51390" s="71"/>
      <c r="C51390" s="71"/>
      <c r="K51390" s="71"/>
      <c r="L51390" s="71"/>
      <c r="N51390" s="71"/>
      <c r="O51390" s="71"/>
      <c r="P51390" s="71"/>
      <c r="S51390" s="71"/>
      <c r="T51390" s="71"/>
      <c r="U51390" s="71"/>
      <c r="AE51390" s="71"/>
      <c r="AF51390" s="71"/>
      <c r="AG51390" s="71"/>
    </row>
    <row r="51391" spans="1:33" x14ac:dyDescent="0.25">
      <c r="A51391" s="71"/>
      <c r="B51391" s="71"/>
      <c r="C51391" s="71"/>
      <c r="K51391" s="71"/>
      <c r="L51391" s="71"/>
      <c r="N51391" s="71"/>
      <c r="O51391" s="71"/>
      <c r="P51391" s="71"/>
      <c r="S51391" s="71"/>
      <c r="T51391" s="71"/>
      <c r="U51391" s="71"/>
      <c r="AE51391" s="71"/>
      <c r="AF51391" s="71"/>
      <c r="AG51391" s="71"/>
    </row>
    <row r="51392" spans="1:33" x14ac:dyDescent="0.25">
      <c r="A51392" s="71"/>
      <c r="B51392" s="71"/>
      <c r="C51392" s="71"/>
      <c r="K51392" s="71"/>
      <c r="L51392" s="71"/>
      <c r="N51392" s="71"/>
      <c r="O51392" s="71"/>
      <c r="P51392" s="71"/>
      <c r="S51392" s="71"/>
      <c r="T51392" s="71"/>
      <c r="U51392" s="71"/>
      <c r="AE51392" s="71"/>
      <c r="AF51392" s="71"/>
      <c r="AG51392" s="71"/>
    </row>
    <row r="51393" spans="1:33" x14ac:dyDescent="0.25">
      <c r="A51393" s="71"/>
      <c r="B51393" s="71"/>
      <c r="C51393" s="71"/>
      <c r="K51393" s="71"/>
      <c r="L51393" s="71"/>
      <c r="N51393" s="71"/>
      <c r="O51393" s="71"/>
      <c r="P51393" s="71"/>
      <c r="S51393" s="71"/>
      <c r="T51393" s="71"/>
      <c r="U51393" s="71"/>
      <c r="AE51393" s="71"/>
      <c r="AF51393" s="71"/>
      <c r="AG51393" s="71"/>
    </row>
    <row r="51394" spans="1:33" x14ac:dyDescent="0.25">
      <c r="A51394" s="71"/>
      <c r="B51394" s="71"/>
      <c r="C51394" s="71"/>
      <c r="K51394" s="71"/>
      <c r="L51394" s="71"/>
      <c r="N51394" s="71"/>
      <c r="O51394" s="71"/>
      <c r="P51394" s="71"/>
      <c r="S51394" s="71"/>
      <c r="T51394" s="71"/>
      <c r="U51394" s="71"/>
      <c r="AE51394" s="71"/>
      <c r="AF51394" s="71"/>
      <c r="AG51394" s="71"/>
    </row>
    <row r="51395" spans="1:33" x14ac:dyDescent="0.25">
      <c r="A51395" s="71"/>
      <c r="B51395" s="71"/>
      <c r="C51395" s="71"/>
      <c r="K51395" s="71"/>
      <c r="L51395" s="71"/>
      <c r="N51395" s="71"/>
      <c r="O51395" s="71"/>
      <c r="P51395" s="71"/>
      <c r="S51395" s="71"/>
      <c r="T51395" s="71"/>
      <c r="U51395" s="71"/>
      <c r="AE51395" s="71"/>
      <c r="AF51395" s="71"/>
      <c r="AG51395" s="71"/>
    </row>
    <row r="51396" spans="1:33" x14ac:dyDescent="0.25">
      <c r="A51396" s="71"/>
      <c r="B51396" s="71"/>
      <c r="C51396" s="71"/>
      <c r="K51396" s="71"/>
      <c r="L51396" s="71"/>
      <c r="N51396" s="71"/>
      <c r="O51396" s="71"/>
      <c r="P51396" s="71"/>
      <c r="S51396" s="71"/>
      <c r="T51396" s="71"/>
      <c r="U51396" s="71"/>
      <c r="AE51396" s="71"/>
      <c r="AF51396" s="71"/>
      <c r="AG51396" s="71"/>
    </row>
    <row r="51397" spans="1:33" x14ac:dyDescent="0.25">
      <c r="A51397" s="71"/>
      <c r="B51397" s="71"/>
      <c r="C51397" s="71"/>
      <c r="K51397" s="71"/>
      <c r="L51397" s="71"/>
      <c r="N51397" s="71"/>
      <c r="O51397" s="71"/>
      <c r="P51397" s="71"/>
      <c r="S51397" s="71"/>
      <c r="T51397" s="71"/>
      <c r="U51397" s="71"/>
      <c r="AE51397" s="71"/>
      <c r="AF51397" s="71"/>
      <c r="AG51397" s="71"/>
    </row>
    <row r="51398" spans="1:33" x14ac:dyDescent="0.25">
      <c r="A51398" s="71"/>
      <c r="B51398" s="71"/>
      <c r="C51398" s="71"/>
      <c r="K51398" s="71"/>
      <c r="L51398" s="71"/>
      <c r="N51398" s="71"/>
      <c r="O51398" s="71"/>
      <c r="P51398" s="71"/>
      <c r="S51398" s="71"/>
      <c r="T51398" s="71"/>
      <c r="U51398" s="71"/>
      <c r="AE51398" s="71"/>
      <c r="AF51398" s="71"/>
      <c r="AG51398" s="71"/>
    </row>
    <row r="51399" spans="1:33" x14ac:dyDescent="0.25">
      <c r="A51399" s="71"/>
      <c r="B51399" s="71"/>
      <c r="C51399" s="71"/>
      <c r="K51399" s="71"/>
      <c r="L51399" s="71"/>
      <c r="N51399" s="71"/>
      <c r="O51399" s="71"/>
      <c r="P51399" s="71"/>
      <c r="S51399" s="71"/>
      <c r="T51399" s="71"/>
      <c r="U51399" s="71"/>
      <c r="AE51399" s="71"/>
      <c r="AF51399" s="71"/>
      <c r="AG51399" s="71"/>
    </row>
    <row r="51400" spans="1:33" x14ac:dyDescent="0.25">
      <c r="A51400" s="71"/>
      <c r="B51400" s="71"/>
      <c r="C51400" s="71"/>
      <c r="K51400" s="71"/>
      <c r="L51400" s="71"/>
      <c r="N51400" s="71"/>
      <c r="O51400" s="71"/>
      <c r="P51400" s="71"/>
      <c r="S51400" s="71"/>
      <c r="T51400" s="71"/>
      <c r="U51400" s="71"/>
      <c r="AE51400" s="71"/>
      <c r="AF51400" s="71"/>
      <c r="AG51400" s="71"/>
    </row>
    <row r="51401" spans="1:33" x14ac:dyDescent="0.25">
      <c r="A51401" s="71"/>
      <c r="B51401" s="71"/>
      <c r="C51401" s="71"/>
      <c r="K51401" s="71"/>
      <c r="L51401" s="71"/>
      <c r="N51401" s="71"/>
      <c r="O51401" s="71"/>
      <c r="P51401" s="71"/>
      <c r="S51401" s="71"/>
      <c r="T51401" s="71"/>
      <c r="U51401" s="71"/>
      <c r="AE51401" s="71"/>
      <c r="AF51401" s="71"/>
      <c r="AG51401" s="71"/>
    </row>
    <row r="51402" spans="1:33" x14ac:dyDescent="0.25">
      <c r="A51402" s="71"/>
      <c r="B51402" s="71"/>
      <c r="C51402" s="71"/>
      <c r="K51402" s="71"/>
      <c r="L51402" s="71"/>
      <c r="N51402" s="71"/>
      <c r="O51402" s="71"/>
      <c r="P51402" s="71"/>
      <c r="S51402" s="71"/>
      <c r="T51402" s="71"/>
      <c r="U51402" s="71"/>
      <c r="AE51402" s="71"/>
      <c r="AF51402" s="71"/>
      <c r="AG51402" s="71"/>
    </row>
    <row r="51403" spans="1:33" x14ac:dyDescent="0.25">
      <c r="A51403" s="71"/>
      <c r="B51403" s="71"/>
      <c r="C51403" s="71"/>
      <c r="K51403" s="71"/>
      <c r="L51403" s="71"/>
      <c r="N51403" s="71"/>
      <c r="O51403" s="71"/>
      <c r="P51403" s="71"/>
      <c r="S51403" s="71"/>
      <c r="T51403" s="71"/>
      <c r="U51403" s="71"/>
      <c r="AE51403" s="71"/>
      <c r="AF51403" s="71"/>
      <c r="AG51403" s="71"/>
    </row>
    <row r="51404" spans="1:33" x14ac:dyDescent="0.25">
      <c r="A51404" s="71"/>
      <c r="B51404" s="71"/>
      <c r="C51404" s="71"/>
      <c r="K51404" s="71"/>
      <c r="L51404" s="71"/>
      <c r="N51404" s="71"/>
      <c r="O51404" s="71"/>
      <c r="P51404" s="71"/>
      <c r="S51404" s="71"/>
      <c r="T51404" s="71"/>
      <c r="U51404" s="71"/>
      <c r="AE51404" s="71"/>
      <c r="AF51404" s="71"/>
      <c r="AG51404" s="71"/>
    </row>
    <row r="51405" spans="1:33" x14ac:dyDescent="0.25">
      <c r="A51405" s="71"/>
      <c r="B51405" s="71"/>
      <c r="C51405" s="71"/>
      <c r="K51405" s="71"/>
      <c r="L51405" s="71"/>
      <c r="N51405" s="71"/>
      <c r="O51405" s="71"/>
      <c r="P51405" s="71"/>
      <c r="S51405" s="71"/>
      <c r="T51405" s="71"/>
      <c r="U51405" s="71"/>
      <c r="AE51405" s="71"/>
      <c r="AF51405" s="71"/>
      <c r="AG51405" s="71"/>
    </row>
    <row r="51406" spans="1:33" x14ac:dyDescent="0.25">
      <c r="A51406" s="71"/>
      <c r="B51406" s="71"/>
      <c r="C51406" s="71"/>
      <c r="K51406" s="71"/>
      <c r="L51406" s="71"/>
      <c r="N51406" s="71"/>
      <c r="O51406" s="71"/>
      <c r="P51406" s="71"/>
      <c r="S51406" s="71"/>
      <c r="T51406" s="71"/>
      <c r="U51406" s="71"/>
      <c r="AE51406" s="71"/>
      <c r="AF51406" s="71"/>
      <c r="AG51406" s="71"/>
    </row>
    <row r="51407" spans="1:33" x14ac:dyDescent="0.25">
      <c r="A51407" s="71"/>
      <c r="B51407" s="71"/>
      <c r="C51407" s="71"/>
      <c r="K51407" s="71"/>
      <c r="L51407" s="71"/>
      <c r="N51407" s="71"/>
      <c r="O51407" s="71"/>
      <c r="P51407" s="71"/>
      <c r="S51407" s="71"/>
      <c r="T51407" s="71"/>
      <c r="U51407" s="71"/>
      <c r="AE51407" s="71"/>
      <c r="AF51407" s="71"/>
      <c r="AG51407" s="71"/>
    </row>
    <row r="51408" spans="1:33" x14ac:dyDescent="0.25">
      <c r="A51408" s="71"/>
      <c r="B51408" s="71"/>
      <c r="C51408" s="71"/>
      <c r="K51408" s="71"/>
      <c r="L51408" s="71"/>
      <c r="N51408" s="71"/>
      <c r="O51408" s="71"/>
      <c r="P51408" s="71"/>
      <c r="S51408" s="71"/>
      <c r="T51408" s="71"/>
      <c r="U51408" s="71"/>
      <c r="AE51408" s="71"/>
      <c r="AF51408" s="71"/>
      <c r="AG51408" s="71"/>
    </row>
    <row r="51409" spans="1:33" x14ac:dyDescent="0.25">
      <c r="A51409" s="71"/>
      <c r="B51409" s="71"/>
      <c r="C51409" s="71"/>
      <c r="K51409" s="71"/>
      <c r="L51409" s="71"/>
      <c r="N51409" s="71"/>
      <c r="O51409" s="71"/>
      <c r="P51409" s="71"/>
      <c r="S51409" s="71"/>
      <c r="T51409" s="71"/>
      <c r="U51409" s="71"/>
      <c r="AE51409" s="71"/>
      <c r="AF51409" s="71"/>
      <c r="AG51409" s="71"/>
    </row>
    <row r="51410" spans="1:33" x14ac:dyDescent="0.25">
      <c r="A51410" s="71"/>
      <c r="B51410" s="71"/>
      <c r="C51410" s="71"/>
      <c r="K51410" s="71"/>
      <c r="L51410" s="71"/>
      <c r="N51410" s="71"/>
      <c r="O51410" s="71"/>
      <c r="P51410" s="71"/>
      <c r="S51410" s="71"/>
      <c r="T51410" s="71"/>
      <c r="U51410" s="71"/>
      <c r="AE51410" s="71"/>
      <c r="AF51410" s="71"/>
      <c r="AG51410" s="71"/>
    </row>
    <row r="51411" spans="1:33" x14ac:dyDescent="0.25">
      <c r="A51411" s="71"/>
      <c r="B51411" s="71"/>
      <c r="C51411" s="71"/>
      <c r="K51411" s="71"/>
      <c r="L51411" s="71"/>
      <c r="N51411" s="71"/>
      <c r="O51411" s="71"/>
      <c r="P51411" s="71"/>
      <c r="S51411" s="71"/>
      <c r="T51411" s="71"/>
      <c r="U51411" s="71"/>
      <c r="AE51411" s="71"/>
      <c r="AF51411" s="71"/>
      <c r="AG51411" s="71"/>
    </row>
    <row r="51412" spans="1:33" x14ac:dyDescent="0.25">
      <c r="A51412" s="71"/>
      <c r="B51412" s="71"/>
      <c r="C51412" s="71"/>
      <c r="K51412" s="71"/>
      <c r="L51412" s="71"/>
      <c r="N51412" s="71"/>
      <c r="O51412" s="71"/>
      <c r="P51412" s="71"/>
      <c r="S51412" s="71"/>
      <c r="T51412" s="71"/>
      <c r="U51412" s="71"/>
      <c r="AE51412" s="71"/>
      <c r="AF51412" s="71"/>
      <c r="AG51412" s="71"/>
    </row>
    <row r="51413" spans="1:33" x14ac:dyDescent="0.25">
      <c r="A51413" s="71"/>
      <c r="B51413" s="71"/>
      <c r="C51413" s="71"/>
      <c r="K51413" s="71"/>
      <c r="L51413" s="71"/>
      <c r="N51413" s="71"/>
      <c r="O51413" s="71"/>
      <c r="P51413" s="71"/>
      <c r="S51413" s="71"/>
      <c r="T51413" s="71"/>
      <c r="U51413" s="71"/>
      <c r="AE51413" s="71"/>
      <c r="AF51413" s="71"/>
      <c r="AG51413" s="71"/>
    </row>
    <row r="51414" spans="1:33" x14ac:dyDescent="0.25">
      <c r="A51414" s="71"/>
      <c r="B51414" s="71"/>
      <c r="C51414" s="71"/>
      <c r="K51414" s="71"/>
      <c r="L51414" s="71"/>
      <c r="N51414" s="71"/>
      <c r="O51414" s="71"/>
      <c r="P51414" s="71"/>
      <c r="S51414" s="71"/>
      <c r="T51414" s="71"/>
      <c r="U51414" s="71"/>
      <c r="AE51414" s="71"/>
      <c r="AF51414" s="71"/>
      <c r="AG51414" s="71"/>
    </row>
    <row r="51415" spans="1:33" x14ac:dyDescent="0.25">
      <c r="A51415" s="71"/>
      <c r="B51415" s="71"/>
      <c r="C51415" s="71"/>
      <c r="K51415" s="71"/>
      <c r="L51415" s="71"/>
      <c r="N51415" s="71"/>
      <c r="O51415" s="71"/>
      <c r="P51415" s="71"/>
      <c r="S51415" s="71"/>
      <c r="T51415" s="71"/>
      <c r="U51415" s="71"/>
      <c r="AE51415" s="71"/>
      <c r="AF51415" s="71"/>
      <c r="AG51415" s="71"/>
    </row>
    <row r="51416" spans="1:33" x14ac:dyDescent="0.25">
      <c r="A51416" s="71"/>
      <c r="B51416" s="71"/>
      <c r="C51416" s="71"/>
      <c r="K51416" s="71"/>
      <c r="L51416" s="71"/>
      <c r="N51416" s="71"/>
      <c r="O51416" s="71"/>
      <c r="P51416" s="71"/>
      <c r="S51416" s="71"/>
      <c r="T51416" s="71"/>
      <c r="U51416" s="71"/>
      <c r="AE51416" s="71"/>
      <c r="AF51416" s="71"/>
      <c r="AG51416" s="71"/>
    </row>
    <row r="51417" spans="1:33" x14ac:dyDescent="0.25">
      <c r="A51417" s="71"/>
      <c r="B51417" s="71"/>
      <c r="C51417" s="71"/>
      <c r="K51417" s="71"/>
      <c r="L51417" s="71"/>
      <c r="N51417" s="71"/>
      <c r="O51417" s="71"/>
      <c r="P51417" s="71"/>
      <c r="S51417" s="71"/>
      <c r="T51417" s="71"/>
      <c r="U51417" s="71"/>
      <c r="AE51417" s="71"/>
      <c r="AF51417" s="71"/>
      <c r="AG51417" s="71"/>
    </row>
    <row r="51418" spans="1:33" x14ac:dyDescent="0.25">
      <c r="A51418" s="71"/>
      <c r="B51418" s="71"/>
      <c r="C51418" s="71"/>
      <c r="K51418" s="71"/>
      <c r="L51418" s="71"/>
      <c r="N51418" s="71"/>
      <c r="O51418" s="71"/>
      <c r="P51418" s="71"/>
      <c r="S51418" s="71"/>
      <c r="T51418" s="71"/>
      <c r="U51418" s="71"/>
      <c r="AE51418" s="71"/>
      <c r="AF51418" s="71"/>
      <c r="AG51418" s="71"/>
    </row>
    <row r="51419" spans="1:33" x14ac:dyDescent="0.25">
      <c r="A51419" s="71"/>
      <c r="B51419" s="71"/>
      <c r="C51419" s="71"/>
      <c r="K51419" s="71"/>
      <c r="L51419" s="71"/>
      <c r="N51419" s="71"/>
      <c r="O51419" s="71"/>
      <c r="P51419" s="71"/>
      <c r="S51419" s="71"/>
      <c r="T51419" s="71"/>
      <c r="U51419" s="71"/>
      <c r="AE51419" s="71"/>
      <c r="AF51419" s="71"/>
      <c r="AG51419" s="71"/>
    </row>
    <row r="51420" spans="1:33" x14ac:dyDescent="0.25">
      <c r="A51420" s="71"/>
      <c r="B51420" s="71"/>
      <c r="C51420" s="71"/>
      <c r="K51420" s="71"/>
      <c r="L51420" s="71"/>
      <c r="N51420" s="71"/>
      <c r="O51420" s="71"/>
      <c r="P51420" s="71"/>
      <c r="S51420" s="71"/>
      <c r="T51420" s="71"/>
      <c r="U51420" s="71"/>
      <c r="AE51420" s="71"/>
      <c r="AF51420" s="71"/>
      <c r="AG51420" s="71"/>
    </row>
    <row r="51421" spans="1:33" x14ac:dyDescent="0.25">
      <c r="A51421" s="71"/>
      <c r="B51421" s="71"/>
      <c r="C51421" s="71"/>
      <c r="K51421" s="71"/>
      <c r="L51421" s="71"/>
      <c r="N51421" s="71"/>
      <c r="O51421" s="71"/>
      <c r="P51421" s="71"/>
      <c r="S51421" s="71"/>
      <c r="T51421" s="71"/>
      <c r="U51421" s="71"/>
      <c r="AE51421" s="71"/>
      <c r="AF51421" s="71"/>
      <c r="AG51421" s="71"/>
    </row>
    <row r="51422" spans="1:33" x14ac:dyDescent="0.25">
      <c r="A51422" s="71"/>
      <c r="B51422" s="71"/>
      <c r="C51422" s="71"/>
      <c r="K51422" s="71"/>
      <c r="L51422" s="71"/>
      <c r="N51422" s="71"/>
      <c r="O51422" s="71"/>
      <c r="P51422" s="71"/>
      <c r="S51422" s="71"/>
      <c r="T51422" s="71"/>
      <c r="U51422" s="71"/>
      <c r="AE51422" s="71"/>
      <c r="AF51422" s="71"/>
      <c r="AG51422" s="71"/>
    </row>
    <row r="51423" spans="1:33" x14ac:dyDescent="0.25">
      <c r="A51423" s="71"/>
      <c r="B51423" s="71"/>
      <c r="C51423" s="71"/>
      <c r="K51423" s="71"/>
      <c r="L51423" s="71"/>
      <c r="N51423" s="71"/>
      <c r="O51423" s="71"/>
      <c r="P51423" s="71"/>
      <c r="S51423" s="71"/>
      <c r="T51423" s="71"/>
      <c r="U51423" s="71"/>
      <c r="AE51423" s="71"/>
      <c r="AF51423" s="71"/>
      <c r="AG51423" s="71"/>
    </row>
    <row r="51424" spans="1:33" x14ac:dyDescent="0.25">
      <c r="A51424" s="71"/>
      <c r="B51424" s="71"/>
      <c r="C51424" s="71"/>
      <c r="K51424" s="71"/>
      <c r="L51424" s="71"/>
      <c r="N51424" s="71"/>
      <c r="O51424" s="71"/>
      <c r="P51424" s="71"/>
      <c r="S51424" s="71"/>
      <c r="T51424" s="71"/>
      <c r="U51424" s="71"/>
      <c r="AE51424" s="71"/>
      <c r="AF51424" s="71"/>
      <c r="AG51424" s="71"/>
    </row>
    <row r="51425" spans="1:33" x14ac:dyDescent="0.25">
      <c r="A51425" s="71"/>
      <c r="B51425" s="71"/>
      <c r="C51425" s="71"/>
      <c r="K51425" s="71"/>
      <c r="L51425" s="71"/>
      <c r="N51425" s="71"/>
      <c r="O51425" s="71"/>
      <c r="P51425" s="71"/>
      <c r="S51425" s="71"/>
      <c r="T51425" s="71"/>
      <c r="U51425" s="71"/>
      <c r="AE51425" s="71"/>
      <c r="AF51425" s="71"/>
      <c r="AG51425" s="71"/>
    </row>
    <row r="51426" spans="1:33" x14ac:dyDescent="0.25">
      <c r="A51426" s="71"/>
      <c r="B51426" s="71"/>
      <c r="C51426" s="71"/>
      <c r="K51426" s="71"/>
      <c r="L51426" s="71"/>
      <c r="N51426" s="71"/>
      <c r="O51426" s="71"/>
      <c r="P51426" s="71"/>
      <c r="S51426" s="71"/>
      <c r="T51426" s="71"/>
      <c r="U51426" s="71"/>
      <c r="AE51426" s="71"/>
      <c r="AF51426" s="71"/>
      <c r="AG51426" s="71"/>
    </row>
    <row r="51427" spans="1:33" x14ac:dyDescent="0.25">
      <c r="A51427" s="71"/>
      <c r="B51427" s="71"/>
      <c r="C51427" s="71"/>
      <c r="K51427" s="71"/>
      <c r="L51427" s="71"/>
      <c r="N51427" s="71"/>
      <c r="O51427" s="71"/>
      <c r="P51427" s="71"/>
      <c r="S51427" s="71"/>
      <c r="T51427" s="71"/>
      <c r="U51427" s="71"/>
      <c r="AE51427" s="71"/>
      <c r="AF51427" s="71"/>
      <c r="AG51427" s="71"/>
    </row>
    <row r="51428" spans="1:33" x14ac:dyDescent="0.25">
      <c r="A51428" s="71"/>
      <c r="B51428" s="71"/>
      <c r="C51428" s="71"/>
      <c r="K51428" s="71"/>
      <c r="L51428" s="71"/>
      <c r="N51428" s="71"/>
      <c r="O51428" s="71"/>
      <c r="P51428" s="71"/>
      <c r="S51428" s="71"/>
      <c r="T51428" s="71"/>
      <c r="U51428" s="71"/>
      <c r="AE51428" s="71"/>
      <c r="AF51428" s="71"/>
      <c r="AG51428" s="71"/>
    </row>
    <row r="51429" spans="1:33" x14ac:dyDescent="0.25">
      <c r="A51429" s="71"/>
      <c r="B51429" s="71"/>
      <c r="C51429" s="71"/>
      <c r="K51429" s="71"/>
      <c r="L51429" s="71"/>
      <c r="N51429" s="71"/>
      <c r="O51429" s="71"/>
      <c r="P51429" s="71"/>
      <c r="S51429" s="71"/>
      <c r="T51429" s="71"/>
      <c r="U51429" s="71"/>
      <c r="AE51429" s="71"/>
      <c r="AF51429" s="71"/>
      <c r="AG51429" s="71"/>
    </row>
    <row r="51430" spans="1:33" x14ac:dyDescent="0.25">
      <c r="A51430" s="71"/>
      <c r="B51430" s="71"/>
      <c r="C51430" s="71"/>
      <c r="K51430" s="71"/>
      <c r="L51430" s="71"/>
      <c r="N51430" s="71"/>
      <c r="O51430" s="71"/>
      <c r="P51430" s="71"/>
      <c r="S51430" s="71"/>
      <c r="T51430" s="71"/>
      <c r="U51430" s="71"/>
      <c r="AE51430" s="71"/>
      <c r="AF51430" s="71"/>
      <c r="AG51430" s="71"/>
    </row>
    <row r="51431" spans="1:33" x14ac:dyDescent="0.25">
      <c r="A51431" s="71"/>
      <c r="B51431" s="71"/>
      <c r="C51431" s="71"/>
      <c r="K51431" s="71"/>
      <c r="L51431" s="71"/>
      <c r="N51431" s="71"/>
      <c r="O51431" s="71"/>
      <c r="P51431" s="71"/>
      <c r="S51431" s="71"/>
      <c r="T51431" s="71"/>
      <c r="U51431" s="71"/>
      <c r="AE51431" s="71"/>
      <c r="AF51431" s="71"/>
      <c r="AG51431" s="71"/>
    </row>
    <row r="51432" spans="1:33" x14ac:dyDescent="0.25">
      <c r="A51432" s="71"/>
      <c r="B51432" s="71"/>
      <c r="C51432" s="71"/>
      <c r="K51432" s="71"/>
      <c r="L51432" s="71"/>
      <c r="N51432" s="71"/>
      <c r="O51432" s="71"/>
      <c r="P51432" s="71"/>
      <c r="S51432" s="71"/>
      <c r="T51432" s="71"/>
      <c r="U51432" s="71"/>
      <c r="AE51432" s="71"/>
      <c r="AF51432" s="71"/>
      <c r="AG51432" s="71"/>
    </row>
    <row r="51433" spans="1:33" x14ac:dyDescent="0.25">
      <c r="A51433" s="71"/>
      <c r="B51433" s="71"/>
      <c r="C51433" s="71"/>
      <c r="K51433" s="71"/>
      <c r="L51433" s="71"/>
      <c r="N51433" s="71"/>
      <c r="O51433" s="71"/>
      <c r="P51433" s="71"/>
      <c r="S51433" s="71"/>
      <c r="T51433" s="71"/>
      <c r="U51433" s="71"/>
      <c r="AE51433" s="71"/>
      <c r="AF51433" s="71"/>
      <c r="AG51433" s="71"/>
    </row>
    <row r="51434" spans="1:33" x14ac:dyDescent="0.25">
      <c r="A51434" s="71"/>
      <c r="B51434" s="71"/>
      <c r="C51434" s="71"/>
      <c r="K51434" s="71"/>
      <c r="L51434" s="71"/>
      <c r="N51434" s="71"/>
      <c r="O51434" s="71"/>
      <c r="P51434" s="71"/>
      <c r="S51434" s="71"/>
      <c r="T51434" s="71"/>
      <c r="U51434" s="71"/>
      <c r="AE51434" s="71"/>
      <c r="AF51434" s="71"/>
      <c r="AG51434" s="71"/>
    </row>
    <row r="51435" spans="1:33" x14ac:dyDescent="0.25">
      <c r="A51435" s="71"/>
      <c r="B51435" s="71"/>
      <c r="C51435" s="71"/>
      <c r="K51435" s="71"/>
      <c r="L51435" s="71"/>
      <c r="N51435" s="71"/>
      <c r="O51435" s="71"/>
      <c r="P51435" s="71"/>
      <c r="S51435" s="71"/>
      <c r="T51435" s="71"/>
      <c r="U51435" s="71"/>
      <c r="AE51435" s="71"/>
      <c r="AF51435" s="71"/>
      <c r="AG51435" s="71"/>
    </row>
    <row r="51436" spans="1:33" x14ac:dyDescent="0.25">
      <c r="A51436" s="71"/>
      <c r="B51436" s="71"/>
      <c r="C51436" s="71"/>
      <c r="K51436" s="71"/>
      <c r="L51436" s="71"/>
      <c r="N51436" s="71"/>
      <c r="O51436" s="71"/>
      <c r="P51436" s="71"/>
      <c r="S51436" s="71"/>
      <c r="T51436" s="71"/>
      <c r="U51436" s="71"/>
      <c r="AE51436" s="71"/>
      <c r="AF51436" s="71"/>
      <c r="AG51436" s="71"/>
    </row>
    <row r="51437" spans="1:33" x14ac:dyDescent="0.25">
      <c r="A51437" s="71"/>
      <c r="B51437" s="71"/>
      <c r="C51437" s="71"/>
      <c r="K51437" s="71"/>
      <c r="L51437" s="71"/>
      <c r="N51437" s="71"/>
      <c r="O51437" s="71"/>
      <c r="P51437" s="71"/>
      <c r="S51437" s="71"/>
      <c r="T51437" s="71"/>
      <c r="U51437" s="71"/>
      <c r="AE51437" s="71"/>
      <c r="AF51437" s="71"/>
      <c r="AG51437" s="71"/>
    </row>
    <row r="51438" spans="1:33" x14ac:dyDescent="0.25">
      <c r="A51438" s="71"/>
      <c r="B51438" s="71"/>
      <c r="C51438" s="71"/>
      <c r="K51438" s="71"/>
      <c r="L51438" s="71"/>
      <c r="N51438" s="71"/>
      <c r="O51438" s="71"/>
      <c r="P51438" s="71"/>
      <c r="S51438" s="71"/>
      <c r="T51438" s="71"/>
      <c r="U51438" s="71"/>
      <c r="AE51438" s="71"/>
      <c r="AF51438" s="71"/>
      <c r="AG51438" s="71"/>
    </row>
    <row r="51439" spans="1:33" x14ac:dyDescent="0.25">
      <c r="A51439" s="71"/>
      <c r="B51439" s="71"/>
      <c r="C51439" s="71"/>
      <c r="K51439" s="71"/>
      <c r="L51439" s="71"/>
      <c r="N51439" s="71"/>
      <c r="O51439" s="71"/>
      <c r="P51439" s="71"/>
      <c r="S51439" s="71"/>
      <c r="T51439" s="71"/>
      <c r="U51439" s="71"/>
      <c r="AE51439" s="71"/>
      <c r="AF51439" s="71"/>
      <c r="AG51439" s="71"/>
    </row>
    <row r="51440" spans="1:33" x14ac:dyDescent="0.25">
      <c r="A51440" s="71"/>
      <c r="B51440" s="71"/>
      <c r="C51440" s="71"/>
      <c r="K51440" s="71"/>
      <c r="L51440" s="71"/>
      <c r="N51440" s="71"/>
      <c r="O51440" s="71"/>
      <c r="P51440" s="71"/>
      <c r="S51440" s="71"/>
      <c r="T51440" s="71"/>
      <c r="U51440" s="71"/>
      <c r="AE51440" s="71"/>
      <c r="AF51440" s="71"/>
      <c r="AG51440" s="71"/>
    </row>
    <row r="51441" spans="1:33" x14ac:dyDescent="0.25">
      <c r="A51441" s="71"/>
      <c r="B51441" s="71"/>
      <c r="C51441" s="71"/>
      <c r="K51441" s="71"/>
      <c r="L51441" s="71"/>
      <c r="N51441" s="71"/>
      <c r="O51441" s="71"/>
      <c r="P51441" s="71"/>
      <c r="S51441" s="71"/>
      <c r="T51441" s="71"/>
      <c r="U51441" s="71"/>
      <c r="AE51441" s="71"/>
      <c r="AF51441" s="71"/>
      <c r="AG51441" s="71"/>
    </row>
    <row r="51442" spans="1:33" x14ac:dyDescent="0.25">
      <c r="A51442" s="71"/>
      <c r="B51442" s="71"/>
      <c r="C51442" s="71"/>
      <c r="K51442" s="71"/>
      <c r="L51442" s="71"/>
      <c r="N51442" s="71"/>
      <c r="O51442" s="71"/>
      <c r="P51442" s="71"/>
      <c r="S51442" s="71"/>
      <c r="T51442" s="71"/>
      <c r="U51442" s="71"/>
      <c r="AE51442" s="71"/>
      <c r="AF51442" s="71"/>
      <c r="AG51442" s="71"/>
    </row>
    <row r="51443" spans="1:33" x14ac:dyDescent="0.25">
      <c r="A51443" s="71"/>
      <c r="B51443" s="71"/>
      <c r="C51443" s="71"/>
      <c r="K51443" s="71"/>
      <c r="L51443" s="71"/>
      <c r="N51443" s="71"/>
      <c r="O51443" s="71"/>
      <c r="P51443" s="71"/>
      <c r="S51443" s="71"/>
      <c r="T51443" s="71"/>
      <c r="U51443" s="71"/>
      <c r="AE51443" s="71"/>
      <c r="AF51443" s="71"/>
      <c r="AG51443" s="71"/>
    </row>
    <row r="51444" spans="1:33" x14ac:dyDescent="0.25">
      <c r="A51444" s="71"/>
      <c r="B51444" s="71"/>
      <c r="C51444" s="71"/>
      <c r="K51444" s="71"/>
      <c r="L51444" s="71"/>
      <c r="N51444" s="71"/>
      <c r="O51444" s="71"/>
      <c r="P51444" s="71"/>
      <c r="S51444" s="71"/>
      <c r="T51444" s="71"/>
      <c r="U51444" s="71"/>
      <c r="AE51444" s="71"/>
      <c r="AF51444" s="71"/>
      <c r="AG51444" s="71"/>
    </row>
    <row r="51445" spans="1:33" x14ac:dyDescent="0.25">
      <c r="A51445" s="71"/>
      <c r="B51445" s="71"/>
      <c r="C51445" s="71"/>
      <c r="K51445" s="71"/>
      <c r="L51445" s="71"/>
      <c r="N51445" s="71"/>
      <c r="O51445" s="71"/>
      <c r="P51445" s="71"/>
      <c r="S51445" s="71"/>
      <c r="T51445" s="71"/>
      <c r="U51445" s="71"/>
      <c r="AE51445" s="71"/>
      <c r="AF51445" s="71"/>
      <c r="AG51445" s="71"/>
    </row>
    <row r="51446" spans="1:33" x14ac:dyDescent="0.25">
      <c r="A51446" s="71"/>
      <c r="B51446" s="71"/>
      <c r="C51446" s="71"/>
      <c r="K51446" s="71"/>
      <c r="L51446" s="71"/>
      <c r="N51446" s="71"/>
      <c r="O51446" s="71"/>
      <c r="P51446" s="71"/>
      <c r="S51446" s="71"/>
      <c r="T51446" s="71"/>
      <c r="U51446" s="71"/>
      <c r="AE51446" s="71"/>
      <c r="AF51446" s="71"/>
      <c r="AG51446" s="71"/>
    </row>
    <row r="51447" spans="1:33" x14ac:dyDescent="0.25">
      <c r="A51447" s="71"/>
      <c r="B51447" s="71"/>
      <c r="C51447" s="71"/>
      <c r="K51447" s="71"/>
      <c r="L51447" s="71"/>
      <c r="N51447" s="71"/>
      <c r="O51447" s="71"/>
      <c r="P51447" s="71"/>
      <c r="S51447" s="71"/>
      <c r="T51447" s="71"/>
      <c r="U51447" s="71"/>
      <c r="AE51447" s="71"/>
      <c r="AF51447" s="71"/>
      <c r="AG51447" s="71"/>
    </row>
    <row r="51448" spans="1:33" x14ac:dyDescent="0.25">
      <c r="A51448" s="71"/>
      <c r="B51448" s="71"/>
      <c r="C51448" s="71"/>
      <c r="K51448" s="71"/>
      <c r="L51448" s="71"/>
      <c r="N51448" s="71"/>
      <c r="O51448" s="71"/>
      <c r="P51448" s="71"/>
      <c r="S51448" s="71"/>
      <c r="T51448" s="71"/>
      <c r="U51448" s="71"/>
      <c r="AE51448" s="71"/>
      <c r="AF51448" s="71"/>
      <c r="AG51448" s="71"/>
    </row>
    <row r="51449" spans="1:33" x14ac:dyDescent="0.25">
      <c r="A51449" s="71"/>
      <c r="B51449" s="71"/>
      <c r="C51449" s="71"/>
      <c r="K51449" s="71"/>
      <c r="L51449" s="71"/>
      <c r="N51449" s="71"/>
      <c r="O51449" s="71"/>
      <c r="P51449" s="71"/>
      <c r="S51449" s="71"/>
      <c r="T51449" s="71"/>
      <c r="U51449" s="71"/>
      <c r="AE51449" s="71"/>
      <c r="AF51449" s="71"/>
      <c r="AG51449" s="71"/>
    </row>
    <row r="51450" spans="1:33" x14ac:dyDescent="0.25">
      <c r="A51450" s="71"/>
      <c r="B51450" s="71"/>
      <c r="C51450" s="71"/>
      <c r="K51450" s="71"/>
      <c r="L51450" s="71"/>
      <c r="N51450" s="71"/>
      <c r="O51450" s="71"/>
      <c r="P51450" s="71"/>
      <c r="S51450" s="71"/>
      <c r="T51450" s="71"/>
      <c r="U51450" s="71"/>
      <c r="AE51450" s="71"/>
      <c r="AF51450" s="71"/>
      <c r="AG51450" s="71"/>
    </row>
    <row r="51451" spans="1:33" x14ac:dyDescent="0.25">
      <c r="A51451" s="71"/>
      <c r="B51451" s="71"/>
      <c r="C51451" s="71"/>
      <c r="K51451" s="71"/>
      <c r="L51451" s="71"/>
      <c r="N51451" s="71"/>
      <c r="O51451" s="71"/>
      <c r="P51451" s="71"/>
      <c r="S51451" s="71"/>
      <c r="T51451" s="71"/>
      <c r="U51451" s="71"/>
      <c r="AE51451" s="71"/>
      <c r="AF51451" s="71"/>
      <c r="AG51451" s="71"/>
    </row>
    <row r="51452" spans="1:33" x14ac:dyDescent="0.25">
      <c r="A51452" s="71"/>
      <c r="B51452" s="71"/>
      <c r="C51452" s="71"/>
      <c r="K51452" s="71"/>
      <c r="L51452" s="71"/>
      <c r="N51452" s="71"/>
      <c r="O51452" s="71"/>
      <c r="P51452" s="71"/>
      <c r="S51452" s="71"/>
      <c r="T51452" s="71"/>
      <c r="U51452" s="71"/>
      <c r="AE51452" s="71"/>
      <c r="AF51452" s="71"/>
      <c r="AG51452" s="71"/>
    </row>
    <row r="51453" spans="1:33" x14ac:dyDescent="0.25">
      <c r="A51453" s="71"/>
      <c r="B51453" s="71"/>
      <c r="C51453" s="71"/>
      <c r="K51453" s="71"/>
      <c r="L51453" s="71"/>
      <c r="N51453" s="71"/>
      <c r="O51453" s="71"/>
      <c r="P51453" s="71"/>
      <c r="S51453" s="71"/>
      <c r="T51453" s="71"/>
      <c r="U51453" s="71"/>
      <c r="AE51453" s="71"/>
      <c r="AF51453" s="71"/>
      <c r="AG51453" s="71"/>
    </row>
    <row r="51454" spans="1:33" x14ac:dyDescent="0.25">
      <c r="A51454" s="71"/>
      <c r="B51454" s="71"/>
      <c r="C51454" s="71"/>
      <c r="K51454" s="71"/>
      <c r="L51454" s="71"/>
      <c r="N51454" s="71"/>
      <c r="O51454" s="71"/>
      <c r="P51454" s="71"/>
      <c r="S51454" s="71"/>
      <c r="T51454" s="71"/>
      <c r="U51454" s="71"/>
      <c r="AE51454" s="71"/>
      <c r="AF51454" s="71"/>
      <c r="AG51454" s="71"/>
    </row>
    <row r="51455" spans="1:33" x14ac:dyDescent="0.25">
      <c r="A51455" s="71"/>
      <c r="B51455" s="71"/>
      <c r="C51455" s="71"/>
      <c r="K51455" s="71"/>
      <c r="L51455" s="71"/>
      <c r="N51455" s="71"/>
      <c r="O51455" s="71"/>
      <c r="P51455" s="71"/>
      <c r="S51455" s="71"/>
      <c r="T51455" s="71"/>
      <c r="U51455" s="71"/>
      <c r="AE51455" s="71"/>
      <c r="AF51455" s="71"/>
      <c r="AG51455" s="71"/>
    </row>
    <row r="51456" spans="1:33" x14ac:dyDescent="0.25">
      <c r="A51456" s="71"/>
      <c r="B51456" s="71"/>
      <c r="C51456" s="71"/>
      <c r="K51456" s="71"/>
      <c r="L51456" s="71"/>
      <c r="N51456" s="71"/>
      <c r="O51456" s="71"/>
      <c r="P51456" s="71"/>
      <c r="S51456" s="71"/>
      <c r="T51456" s="71"/>
      <c r="U51456" s="71"/>
      <c r="AE51456" s="71"/>
      <c r="AF51456" s="71"/>
      <c r="AG51456" s="71"/>
    </row>
    <row r="51457" spans="1:33" x14ac:dyDescent="0.25">
      <c r="A51457" s="71"/>
      <c r="B51457" s="71"/>
      <c r="C51457" s="71"/>
      <c r="K51457" s="71"/>
      <c r="L51457" s="71"/>
      <c r="N51457" s="71"/>
      <c r="O51457" s="71"/>
      <c r="P51457" s="71"/>
      <c r="S51457" s="71"/>
      <c r="T51457" s="71"/>
      <c r="U51457" s="71"/>
      <c r="AE51457" s="71"/>
      <c r="AF51457" s="71"/>
      <c r="AG51457" s="71"/>
    </row>
    <row r="51458" spans="1:33" x14ac:dyDescent="0.25">
      <c r="A51458" s="71"/>
      <c r="B51458" s="71"/>
      <c r="C51458" s="71"/>
      <c r="K51458" s="71"/>
      <c r="L51458" s="71"/>
      <c r="N51458" s="71"/>
      <c r="O51458" s="71"/>
      <c r="P51458" s="71"/>
      <c r="S51458" s="71"/>
      <c r="T51458" s="71"/>
      <c r="U51458" s="71"/>
      <c r="AE51458" s="71"/>
      <c r="AF51458" s="71"/>
      <c r="AG51458" s="71"/>
    </row>
    <row r="51459" spans="1:33" x14ac:dyDescent="0.25">
      <c r="A51459" s="71"/>
      <c r="B51459" s="71"/>
      <c r="C51459" s="71"/>
      <c r="K51459" s="71"/>
      <c r="L51459" s="71"/>
      <c r="N51459" s="71"/>
      <c r="O51459" s="71"/>
      <c r="P51459" s="71"/>
      <c r="S51459" s="71"/>
      <c r="T51459" s="71"/>
      <c r="U51459" s="71"/>
      <c r="AE51459" s="71"/>
      <c r="AF51459" s="71"/>
      <c r="AG51459" s="71"/>
    </row>
    <row r="51460" spans="1:33" x14ac:dyDescent="0.25">
      <c r="A51460" s="71"/>
      <c r="B51460" s="71"/>
      <c r="C51460" s="71"/>
      <c r="K51460" s="71"/>
      <c r="L51460" s="71"/>
      <c r="N51460" s="71"/>
      <c r="O51460" s="71"/>
      <c r="P51460" s="71"/>
      <c r="S51460" s="71"/>
      <c r="T51460" s="71"/>
      <c r="U51460" s="71"/>
      <c r="AE51460" s="71"/>
      <c r="AF51460" s="71"/>
      <c r="AG51460" s="71"/>
    </row>
    <row r="51461" spans="1:33" x14ac:dyDescent="0.25">
      <c r="A51461" s="71"/>
      <c r="B51461" s="71"/>
      <c r="C51461" s="71"/>
      <c r="K51461" s="71"/>
      <c r="L51461" s="71"/>
      <c r="N51461" s="71"/>
      <c r="O51461" s="71"/>
      <c r="P51461" s="71"/>
      <c r="S51461" s="71"/>
      <c r="T51461" s="71"/>
      <c r="U51461" s="71"/>
      <c r="AE51461" s="71"/>
      <c r="AF51461" s="71"/>
      <c r="AG51461" s="71"/>
    </row>
    <row r="51462" spans="1:33" x14ac:dyDescent="0.25">
      <c r="A51462" s="71"/>
      <c r="B51462" s="71"/>
      <c r="C51462" s="71"/>
      <c r="K51462" s="71"/>
      <c r="L51462" s="71"/>
      <c r="N51462" s="71"/>
      <c r="O51462" s="71"/>
      <c r="P51462" s="71"/>
      <c r="S51462" s="71"/>
      <c r="T51462" s="71"/>
      <c r="U51462" s="71"/>
      <c r="AE51462" s="71"/>
      <c r="AF51462" s="71"/>
      <c r="AG51462" s="71"/>
    </row>
    <row r="51463" spans="1:33" x14ac:dyDescent="0.25">
      <c r="A51463" s="71"/>
      <c r="B51463" s="71"/>
      <c r="C51463" s="71"/>
      <c r="K51463" s="71"/>
      <c r="L51463" s="71"/>
      <c r="N51463" s="71"/>
      <c r="O51463" s="71"/>
      <c r="P51463" s="71"/>
      <c r="S51463" s="71"/>
      <c r="T51463" s="71"/>
      <c r="U51463" s="71"/>
      <c r="AE51463" s="71"/>
      <c r="AF51463" s="71"/>
      <c r="AG51463" s="71"/>
    </row>
    <row r="51464" spans="1:33" x14ac:dyDescent="0.25">
      <c r="A51464" s="71"/>
      <c r="B51464" s="71"/>
      <c r="C51464" s="71"/>
      <c r="K51464" s="71"/>
      <c r="L51464" s="71"/>
      <c r="N51464" s="71"/>
      <c r="O51464" s="71"/>
      <c r="P51464" s="71"/>
      <c r="S51464" s="71"/>
      <c r="T51464" s="71"/>
      <c r="U51464" s="71"/>
      <c r="AE51464" s="71"/>
      <c r="AF51464" s="71"/>
      <c r="AG51464" s="71"/>
    </row>
    <row r="51465" spans="1:33" x14ac:dyDescent="0.25">
      <c r="A51465" s="71"/>
      <c r="B51465" s="71"/>
      <c r="C51465" s="71"/>
      <c r="K51465" s="71"/>
      <c r="L51465" s="71"/>
      <c r="N51465" s="71"/>
      <c r="O51465" s="71"/>
      <c r="P51465" s="71"/>
      <c r="S51465" s="71"/>
      <c r="T51465" s="71"/>
      <c r="U51465" s="71"/>
      <c r="AE51465" s="71"/>
      <c r="AF51465" s="71"/>
      <c r="AG51465" s="71"/>
    </row>
    <row r="51466" spans="1:33" x14ac:dyDescent="0.25">
      <c r="A51466" s="71"/>
      <c r="B51466" s="71"/>
      <c r="C51466" s="71"/>
      <c r="K51466" s="71"/>
      <c r="L51466" s="71"/>
      <c r="N51466" s="71"/>
      <c r="O51466" s="71"/>
      <c r="P51466" s="71"/>
      <c r="S51466" s="71"/>
      <c r="T51466" s="71"/>
      <c r="U51466" s="71"/>
      <c r="AE51466" s="71"/>
      <c r="AF51466" s="71"/>
      <c r="AG51466" s="71"/>
    </row>
    <row r="51467" spans="1:33" x14ac:dyDescent="0.25">
      <c r="A51467" s="71"/>
      <c r="B51467" s="71"/>
      <c r="C51467" s="71"/>
      <c r="K51467" s="71"/>
      <c r="L51467" s="71"/>
      <c r="N51467" s="71"/>
      <c r="O51467" s="71"/>
      <c r="P51467" s="71"/>
      <c r="S51467" s="71"/>
      <c r="T51467" s="71"/>
      <c r="U51467" s="71"/>
      <c r="AE51467" s="71"/>
      <c r="AF51467" s="71"/>
      <c r="AG51467" s="71"/>
    </row>
    <row r="51468" spans="1:33" x14ac:dyDescent="0.25">
      <c r="A51468" s="71"/>
      <c r="B51468" s="71"/>
      <c r="C51468" s="71"/>
      <c r="K51468" s="71"/>
      <c r="L51468" s="71"/>
      <c r="N51468" s="71"/>
      <c r="O51468" s="71"/>
      <c r="P51468" s="71"/>
      <c r="S51468" s="71"/>
      <c r="T51468" s="71"/>
      <c r="U51468" s="71"/>
      <c r="AE51468" s="71"/>
      <c r="AF51468" s="71"/>
      <c r="AG51468" s="71"/>
    </row>
    <row r="51469" spans="1:33" x14ac:dyDescent="0.25">
      <c r="A51469" s="71"/>
      <c r="B51469" s="71"/>
      <c r="C51469" s="71"/>
      <c r="K51469" s="71"/>
      <c r="L51469" s="71"/>
      <c r="N51469" s="71"/>
      <c r="O51469" s="71"/>
      <c r="P51469" s="71"/>
      <c r="S51469" s="71"/>
      <c r="T51469" s="71"/>
      <c r="U51469" s="71"/>
      <c r="AE51469" s="71"/>
      <c r="AF51469" s="71"/>
      <c r="AG51469" s="71"/>
    </row>
    <row r="51470" spans="1:33" x14ac:dyDescent="0.25">
      <c r="A51470" s="71"/>
      <c r="B51470" s="71"/>
      <c r="C51470" s="71"/>
      <c r="K51470" s="71"/>
      <c r="L51470" s="71"/>
      <c r="N51470" s="71"/>
      <c r="O51470" s="71"/>
      <c r="P51470" s="71"/>
      <c r="S51470" s="71"/>
      <c r="T51470" s="71"/>
      <c r="U51470" s="71"/>
      <c r="AE51470" s="71"/>
      <c r="AF51470" s="71"/>
      <c r="AG51470" s="71"/>
    </row>
    <row r="51471" spans="1:33" x14ac:dyDescent="0.25">
      <c r="A51471" s="71"/>
      <c r="B51471" s="71"/>
      <c r="C51471" s="71"/>
      <c r="K51471" s="71"/>
      <c r="L51471" s="71"/>
      <c r="N51471" s="71"/>
      <c r="O51471" s="71"/>
      <c r="P51471" s="71"/>
      <c r="S51471" s="71"/>
      <c r="T51471" s="71"/>
      <c r="U51471" s="71"/>
      <c r="AE51471" s="71"/>
      <c r="AF51471" s="71"/>
      <c r="AG51471" s="71"/>
    </row>
    <row r="51472" spans="1:33" x14ac:dyDescent="0.25">
      <c r="A51472" s="71"/>
      <c r="B51472" s="71"/>
      <c r="C51472" s="71"/>
      <c r="K51472" s="71"/>
      <c r="L51472" s="71"/>
      <c r="N51472" s="71"/>
      <c r="O51472" s="71"/>
      <c r="P51472" s="71"/>
      <c r="S51472" s="71"/>
      <c r="T51472" s="71"/>
      <c r="U51472" s="71"/>
      <c r="AE51472" s="71"/>
      <c r="AF51472" s="71"/>
      <c r="AG51472" s="71"/>
    </row>
    <row r="51473" spans="1:33" x14ac:dyDescent="0.25">
      <c r="A51473" s="71"/>
      <c r="B51473" s="71"/>
      <c r="C51473" s="71"/>
      <c r="K51473" s="71"/>
      <c r="L51473" s="71"/>
      <c r="N51473" s="71"/>
      <c r="O51473" s="71"/>
      <c r="P51473" s="71"/>
      <c r="S51473" s="71"/>
      <c r="T51473" s="71"/>
      <c r="U51473" s="71"/>
      <c r="AE51473" s="71"/>
      <c r="AF51473" s="71"/>
      <c r="AG51473" s="71"/>
    </row>
    <row r="51474" spans="1:33" x14ac:dyDescent="0.25">
      <c r="A51474" s="71"/>
      <c r="B51474" s="71"/>
      <c r="C51474" s="71"/>
      <c r="K51474" s="71"/>
      <c r="L51474" s="71"/>
      <c r="N51474" s="71"/>
      <c r="O51474" s="71"/>
      <c r="P51474" s="71"/>
      <c r="S51474" s="71"/>
      <c r="T51474" s="71"/>
      <c r="U51474" s="71"/>
      <c r="AE51474" s="71"/>
      <c r="AF51474" s="71"/>
      <c r="AG51474" s="71"/>
    </row>
    <row r="51475" spans="1:33" x14ac:dyDescent="0.25">
      <c r="A51475" s="71"/>
      <c r="B51475" s="71"/>
      <c r="C51475" s="71"/>
      <c r="K51475" s="71"/>
      <c r="L51475" s="71"/>
      <c r="N51475" s="71"/>
      <c r="O51475" s="71"/>
      <c r="P51475" s="71"/>
      <c r="S51475" s="71"/>
      <c r="T51475" s="71"/>
      <c r="U51475" s="71"/>
      <c r="AE51475" s="71"/>
      <c r="AF51475" s="71"/>
      <c r="AG51475" s="71"/>
    </row>
    <row r="51476" spans="1:33" x14ac:dyDescent="0.25">
      <c r="A51476" s="71"/>
      <c r="B51476" s="71"/>
      <c r="C51476" s="71"/>
      <c r="K51476" s="71"/>
      <c r="L51476" s="71"/>
      <c r="N51476" s="71"/>
      <c r="O51476" s="71"/>
      <c r="P51476" s="71"/>
      <c r="S51476" s="71"/>
      <c r="T51476" s="71"/>
      <c r="U51476" s="71"/>
      <c r="AE51476" s="71"/>
      <c r="AF51476" s="71"/>
      <c r="AG51476" s="71"/>
    </row>
    <row r="51477" spans="1:33" x14ac:dyDescent="0.25">
      <c r="A51477" s="71"/>
      <c r="B51477" s="71"/>
      <c r="C51477" s="71"/>
      <c r="K51477" s="71"/>
      <c r="L51477" s="71"/>
      <c r="N51477" s="71"/>
      <c r="O51477" s="71"/>
      <c r="P51477" s="71"/>
      <c r="S51477" s="71"/>
      <c r="T51477" s="71"/>
      <c r="U51477" s="71"/>
      <c r="AE51477" s="71"/>
      <c r="AF51477" s="71"/>
      <c r="AG51477" s="71"/>
    </row>
    <row r="51478" spans="1:33" x14ac:dyDescent="0.25">
      <c r="A51478" s="71"/>
      <c r="B51478" s="71"/>
      <c r="C51478" s="71"/>
      <c r="K51478" s="71"/>
      <c r="L51478" s="71"/>
      <c r="N51478" s="71"/>
      <c r="O51478" s="71"/>
      <c r="P51478" s="71"/>
      <c r="S51478" s="71"/>
      <c r="T51478" s="71"/>
      <c r="U51478" s="71"/>
      <c r="AE51478" s="71"/>
      <c r="AF51478" s="71"/>
      <c r="AG51478" s="71"/>
    </row>
    <row r="51479" spans="1:33" x14ac:dyDescent="0.25">
      <c r="A51479" s="71"/>
      <c r="B51479" s="71"/>
      <c r="C51479" s="71"/>
      <c r="K51479" s="71"/>
      <c r="L51479" s="71"/>
      <c r="N51479" s="71"/>
      <c r="O51479" s="71"/>
      <c r="P51479" s="71"/>
      <c r="S51479" s="71"/>
      <c r="T51479" s="71"/>
      <c r="U51479" s="71"/>
      <c r="AE51479" s="71"/>
      <c r="AF51479" s="71"/>
      <c r="AG51479" s="71"/>
    </row>
    <row r="51480" spans="1:33" x14ac:dyDescent="0.25">
      <c r="A51480" s="71"/>
      <c r="B51480" s="71"/>
      <c r="C51480" s="71"/>
      <c r="K51480" s="71"/>
      <c r="L51480" s="71"/>
      <c r="N51480" s="71"/>
      <c r="O51480" s="71"/>
      <c r="P51480" s="71"/>
      <c r="S51480" s="71"/>
      <c r="T51480" s="71"/>
      <c r="U51480" s="71"/>
      <c r="AE51480" s="71"/>
      <c r="AF51480" s="71"/>
      <c r="AG51480" s="71"/>
    </row>
    <row r="51481" spans="1:33" x14ac:dyDescent="0.25">
      <c r="A51481" s="71"/>
      <c r="B51481" s="71"/>
      <c r="C51481" s="71"/>
      <c r="K51481" s="71"/>
      <c r="L51481" s="71"/>
      <c r="N51481" s="71"/>
      <c r="O51481" s="71"/>
      <c r="P51481" s="71"/>
      <c r="S51481" s="71"/>
      <c r="T51481" s="71"/>
      <c r="U51481" s="71"/>
      <c r="AE51481" s="71"/>
      <c r="AF51481" s="71"/>
      <c r="AG51481" s="71"/>
    </row>
    <row r="51482" spans="1:33" x14ac:dyDescent="0.25">
      <c r="A51482" s="71"/>
      <c r="B51482" s="71"/>
      <c r="C51482" s="71"/>
      <c r="K51482" s="71"/>
      <c r="L51482" s="71"/>
      <c r="N51482" s="71"/>
      <c r="O51482" s="71"/>
      <c r="P51482" s="71"/>
      <c r="S51482" s="71"/>
      <c r="T51482" s="71"/>
      <c r="U51482" s="71"/>
      <c r="AE51482" s="71"/>
      <c r="AF51482" s="71"/>
      <c r="AG51482" s="71"/>
    </row>
    <row r="51483" spans="1:33" x14ac:dyDescent="0.25">
      <c r="A51483" s="71"/>
      <c r="B51483" s="71"/>
      <c r="C51483" s="71"/>
      <c r="K51483" s="71"/>
      <c r="L51483" s="71"/>
      <c r="N51483" s="71"/>
      <c r="O51483" s="71"/>
      <c r="P51483" s="71"/>
      <c r="S51483" s="71"/>
      <c r="T51483" s="71"/>
      <c r="U51483" s="71"/>
      <c r="AE51483" s="71"/>
      <c r="AF51483" s="71"/>
      <c r="AG51483" s="71"/>
    </row>
    <row r="51484" spans="1:33" x14ac:dyDescent="0.25">
      <c r="A51484" s="71"/>
      <c r="B51484" s="71"/>
      <c r="C51484" s="71"/>
      <c r="K51484" s="71"/>
      <c r="L51484" s="71"/>
      <c r="N51484" s="71"/>
      <c r="O51484" s="71"/>
      <c r="P51484" s="71"/>
      <c r="S51484" s="71"/>
      <c r="T51484" s="71"/>
      <c r="U51484" s="71"/>
      <c r="AE51484" s="71"/>
      <c r="AF51484" s="71"/>
      <c r="AG51484" s="71"/>
    </row>
    <row r="51485" spans="1:33" x14ac:dyDescent="0.25">
      <c r="A51485" s="71"/>
      <c r="B51485" s="71"/>
      <c r="C51485" s="71"/>
      <c r="K51485" s="71"/>
      <c r="L51485" s="71"/>
      <c r="N51485" s="71"/>
      <c r="O51485" s="71"/>
      <c r="P51485" s="71"/>
      <c r="S51485" s="71"/>
      <c r="T51485" s="71"/>
      <c r="U51485" s="71"/>
      <c r="AE51485" s="71"/>
      <c r="AF51485" s="71"/>
      <c r="AG51485" s="71"/>
    </row>
    <row r="51486" spans="1:33" x14ac:dyDescent="0.25">
      <c r="A51486" s="71"/>
      <c r="B51486" s="71"/>
      <c r="C51486" s="71"/>
      <c r="K51486" s="71"/>
      <c r="L51486" s="71"/>
      <c r="N51486" s="71"/>
      <c r="O51486" s="71"/>
      <c r="P51486" s="71"/>
      <c r="S51486" s="71"/>
      <c r="T51486" s="71"/>
      <c r="U51486" s="71"/>
      <c r="AE51486" s="71"/>
      <c r="AF51486" s="71"/>
      <c r="AG51486" s="71"/>
    </row>
    <row r="51487" spans="1:33" x14ac:dyDescent="0.25">
      <c r="A51487" s="71"/>
      <c r="B51487" s="71"/>
      <c r="C51487" s="71"/>
      <c r="K51487" s="71"/>
      <c r="L51487" s="71"/>
      <c r="N51487" s="71"/>
      <c r="O51487" s="71"/>
      <c r="P51487" s="71"/>
      <c r="S51487" s="71"/>
      <c r="T51487" s="71"/>
      <c r="U51487" s="71"/>
      <c r="AE51487" s="71"/>
      <c r="AF51487" s="71"/>
      <c r="AG51487" s="71"/>
    </row>
    <row r="51488" spans="1:33" x14ac:dyDescent="0.25">
      <c r="A51488" s="71"/>
      <c r="B51488" s="71"/>
      <c r="C51488" s="71"/>
      <c r="K51488" s="71"/>
      <c r="L51488" s="71"/>
      <c r="N51488" s="71"/>
      <c r="O51488" s="71"/>
      <c r="P51488" s="71"/>
      <c r="S51488" s="71"/>
      <c r="T51488" s="71"/>
      <c r="U51488" s="71"/>
      <c r="AE51488" s="71"/>
      <c r="AF51488" s="71"/>
      <c r="AG51488" s="71"/>
    </row>
    <row r="51489" spans="1:33" x14ac:dyDescent="0.25">
      <c r="A51489" s="71"/>
      <c r="B51489" s="71"/>
      <c r="C51489" s="71"/>
      <c r="K51489" s="71"/>
      <c r="L51489" s="71"/>
      <c r="N51489" s="71"/>
      <c r="O51489" s="71"/>
      <c r="P51489" s="71"/>
      <c r="S51489" s="71"/>
      <c r="T51489" s="71"/>
      <c r="U51489" s="71"/>
      <c r="AE51489" s="71"/>
      <c r="AF51489" s="71"/>
      <c r="AG51489" s="71"/>
    </row>
    <row r="51490" spans="1:33" x14ac:dyDescent="0.25">
      <c r="A51490" s="71"/>
      <c r="B51490" s="71"/>
      <c r="C51490" s="71"/>
      <c r="K51490" s="71"/>
      <c r="L51490" s="71"/>
      <c r="N51490" s="71"/>
      <c r="O51490" s="71"/>
      <c r="P51490" s="71"/>
      <c r="S51490" s="71"/>
      <c r="T51490" s="71"/>
      <c r="U51490" s="71"/>
      <c r="AE51490" s="71"/>
      <c r="AF51490" s="71"/>
      <c r="AG51490" s="71"/>
    </row>
    <row r="51491" spans="1:33" x14ac:dyDescent="0.25">
      <c r="A51491" s="71"/>
      <c r="B51491" s="71"/>
      <c r="C51491" s="71"/>
      <c r="K51491" s="71"/>
      <c r="L51491" s="71"/>
      <c r="N51491" s="71"/>
      <c r="O51491" s="71"/>
      <c r="P51491" s="71"/>
      <c r="S51491" s="71"/>
      <c r="T51491" s="71"/>
      <c r="U51491" s="71"/>
      <c r="AE51491" s="71"/>
      <c r="AF51491" s="71"/>
      <c r="AG51491" s="71"/>
    </row>
    <row r="51492" spans="1:33" x14ac:dyDescent="0.25">
      <c r="A51492" s="71"/>
      <c r="B51492" s="71"/>
      <c r="C51492" s="71"/>
      <c r="K51492" s="71"/>
      <c r="L51492" s="71"/>
      <c r="N51492" s="71"/>
      <c r="O51492" s="71"/>
      <c r="P51492" s="71"/>
      <c r="S51492" s="71"/>
      <c r="T51492" s="71"/>
      <c r="U51492" s="71"/>
      <c r="AE51492" s="71"/>
      <c r="AF51492" s="71"/>
      <c r="AG51492" s="71"/>
    </row>
    <row r="51493" spans="1:33" x14ac:dyDescent="0.25">
      <c r="A51493" s="71"/>
      <c r="B51493" s="71"/>
      <c r="C51493" s="71"/>
      <c r="K51493" s="71"/>
      <c r="L51493" s="71"/>
      <c r="N51493" s="71"/>
      <c r="O51493" s="71"/>
      <c r="P51493" s="71"/>
      <c r="S51493" s="71"/>
      <c r="T51493" s="71"/>
      <c r="U51493" s="71"/>
      <c r="AE51493" s="71"/>
      <c r="AF51493" s="71"/>
      <c r="AG51493" s="71"/>
    </row>
    <row r="51494" spans="1:33" x14ac:dyDescent="0.25">
      <c r="A51494" s="71"/>
      <c r="B51494" s="71"/>
      <c r="C51494" s="71"/>
      <c r="K51494" s="71"/>
      <c r="L51494" s="71"/>
      <c r="N51494" s="71"/>
      <c r="O51494" s="71"/>
      <c r="P51494" s="71"/>
      <c r="S51494" s="71"/>
      <c r="T51494" s="71"/>
      <c r="U51494" s="71"/>
      <c r="AE51494" s="71"/>
      <c r="AF51494" s="71"/>
      <c r="AG51494" s="71"/>
    </row>
    <row r="51495" spans="1:33" x14ac:dyDescent="0.25">
      <c r="A51495" s="71"/>
      <c r="B51495" s="71"/>
      <c r="C51495" s="71"/>
      <c r="K51495" s="71"/>
      <c r="L51495" s="71"/>
      <c r="N51495" s="71"/>
      <c r="O51495" s="71"/>
      <c r="P51495" s="71"/>
      <c r="S51495" s="71"/>
      <c r="T51495" s="71"/>
      <c r="U51495" s="71"/>
      <c r="AE51495" s="71"/>
      <c r="AF51495" s="71"/>
      <c r="AG51495" s="71"/>
    </row>
    <row r="51496" spans="1:33" x14ac:dyDescent="0.25">
      <c r="A51496" s="71"/>
      <c r="B51496" s="71"/>
      <c r="C51496" s="71"/>
      <c r="K51496" s="71"/>
      <c r="L51496" s="71"/>
      <c r="N51496" s="71"/>
      <c r="O51496" s="71"/>
      <c r="P51496" s="71"/>
      <c r="S51496" s="71"/>
      <c r="T51496" s="71"/>
      <c r="U51496" s="71"/>
      <c r="AE51496" s="71"/>
      <c r="AF51496" s="71"/>
      <c r="AG51496" s="71"/>
    </row>
    <row r="51497" spans="1:33" x14ac:dyDescent="0.25">
      <c r="A51497" s="71"/>
      <c r="B51497" s="71"/>
      <c r="C51497" s="71"/>
      <c r="K51497" s="71"/>
      <c r="L51497" s="71"/>
      <c r="N51497" s="71"/>
      <c r="O51497" s="71"/>
      <c r="P51497" s="71"/>
      <c r="S51497" s="71"/>
      <c r="T51497" s="71"/>
      <c r="U51497" s="71"/>
      <c r="AE51497" s="71"/>
      <c r="AF51497" s="71"/>
      <c r="AG51497" s="71"/>
    </row>
    <row r="51498" spans="1:33" x14ac:dyDescent="0.25">
      <c r="A51498" s="71"/>
      <c r="B51498" s="71"/>
      <c r="C51498" s="71"/>
      <c r="K51498" s="71"/>
      <c r="L51498" s="71"/>
      <c r="N51498" s="71"/>
      <c r="O51498" s="71"/>
      <c r="P51498" s="71"/>
      <c r="S51498" s="71"/>
      <c r="T51498" s="71"/>
      <c r="U51498" s="71"/>
      <c r="AE51498" s="71"/>
      <c r="AF51498" s="71"/>
      <c r="AG51498" s="71"/>
    </row>
    <row r="51499" spans="1:33" x14ac:dyDescent="0.25">
      <c r="A51499" s="71"/>
      <c r="B51499" s="71"/>
      <c r="C51499" s="71"/>
      <c r="K51499" s="71"/>
      <c r="L51499" s="71"/>
      <c r="N51499" s="71"/>
      <c r="O51499" s="71"/>
      <c r="P51499" s="71"/>
      <c r="S51499" s="71"/>
      <c r="T51499" s="71"/>
      <c r="U51499" s="71"/>
      <c r="AE51499" s="71"/>
      <c r="AF51499" s="71"/>
      <c r="AG51499" s="71"/>
    </row>
    <row r="51500" spans="1:33" x14ac:dyDescent="0.25">
      <c r="A51500" s="71"/>
      <c r="B51500" s="71"/>
      <c r="C51500" s="71"/>
      <c r="K51500" s="71"/>
      <c r="L51500" s="71"/>
      <c r="N51500" s="71"/>
      <c r="O51500" s="71"/>
      <c r="P51500" s="71"/>
      <c r="S51500" s="71"/>
      <c r="T51500" s="71"/>
      <c r="U51500" s="71"/>
      <c r="AE51500" s="71"/>
      <c r="AF51500" s="71"/>
      <c r="AG51500" s="71"/>
    </row>
    <row r="51501" spans="1:33" x14ac:dyDescent="0.25">
      <c r="A51501" s="71"/>
      <c r="B51501" s="71"/>
      <c r="C51501" s="71"/>
      <c r="K51501" s="71"/>
      <c r="L51501" s="71"/>
      <c r="N51501" s="71"/>
      <c r="O51501" s="71"/>
      <c r="P51501" s="71"/>
      <c r="S51501" s="71"/>
      <c r="T51501" s="71"/>
      <c r="U51501" s="71"/>
      <c r="AE51501" s="71"/>
      <c r="AF51501" s="71"/>
      <c r="AG51501" s="71"/>
    </row>
    <row r="51502" spans="1:33" x14ac:dyDescent="0.25">
      <c r="A51502" s="71"/>
      <c r="B51502" s="71"/>
      <c r="C51502" s="71"/>
      <c r="K51502" s="71"/>
      <c r="L51502" s="71"/>
      <c r="N51502" s="71"/>
      <c r="O51502" s="71"/>
      <c r="P51502" s="71"/>
      <c r="S51502" s="71"/>
      <c r="T51502" s="71"/>
      <c r="U51502" s="71"/>
      <c r="AE51502" s="71"/>
      <c r="AF51502" s="71"/>
      <c r="AG51502" s="71"/>
    </row>
    <row r="51503" spans="1:33" x14ac:dyDescent="0.25">
      <c r="A51503" s="71"/>
      <c r="B51503" s="71"/>
      <c r="C51503" s="71"/>
      <c r="K51503" s="71"/>
      <c r="L51503" s="71"/>
      <c r="N51503" s="71"/>
      <c r="O51503" s="71"/>
      <c r="P51503" s="71"/>
      <c r="S51503" s="71"/>
      <c r="T51503" s="71"/>
      <c r="U51503" s="71"/>
      <c r="AE51503" s="71"/>
      <c r="AF51503" s="71"/>
      <c r="AG51503" s="71"/>
    </row>
    <row r="51504" spans="1:33" x14ac:dyDescent="0.25">
      <c r="A51504" s="71"/>
      <c r="B51504" s="71"/>
      <c r="C51504" s="71"/>
      <c r="K51504" s="71"/>
      <c r="L51504" s="71"/>
      <c r="N51504" s="71"/>
      <c r="O51504" s="71"/>
      <c r="P51504" s="71"/>
      <c r="S51504" s="71"/>
      <c r="T51504" s="71"/>
      <c r="U51504" s="71"/>
      <c r="AE51504" s="71"/>
      <c r="AF51504" s="71"/>
      <c r="AG51504" s="71"/>
    </row>
    <row r="51505" spans="1:33" x14ac:dyDescent="0.25">
      <c r="A51505" s="71"/>
      <c r="B51505" s="71"/>
      <c r="C51505" s="71"/>
      <c r="K51505" s="71"/>
      <c r="L51505" s="71"/>
      <c r="N51505" s="71"/>
      <c r="O51505" s="71"/>
      <c r="P51505" s="71"/>
      <c r="S51505" s="71"/>
      <c r="T51505" s="71"/>
      <c r="U51505" s="71"/>
      <c r="AE51505" s="71"/>
      <c r="AF51505" s="71"/>
      <c r="AG51505" s="71"/>
    </row>
    <row r="51506" spans="1:33" x14ac:dyDescent="0.25">
      <c r="A51506" s="71"/>
      <c r="B51506" s="71"/>
      <c r="C51506" s="71"/>
      <c r="K51506" s="71"/>
      <c r="L51506" s="71"/>
      <c r="N51506" s="71"/>
      <c r="O51506" s="71"/>
      <c r="P51506" s="71"/>
      <c r="S51506" s="71"/>
      <c r="T51506" s="71"/>
      <c r="U51506" s="71"/>
      <c r="AE51506" s="71"/>
      <c r="AF51506" s="71"/>
      <c r="AG51506" s="71"/>
    </row>
    <row r="51507" spans="1:33" x14ac:dyDescent="0.25">
      <c r="A51507" s="71"/>
      <c r="B51507" s="71"/>
      <c r="C51507" s="71"/>
      <c r="K51507" s="71"/>
      <c r="L51507" s="71"/>
      <c r="N51507" s="71"/>
      <c r="O51507" s="71"/>
      <c r="P51507" s="71"/>
      <c r="S51507" s="71"/>
      <c r="T51507" s="71"/>
      <c r="U51507" s="71"/>
      <c r="AE51507" s="71"/>
      <c r="AF51507" s="71"/>
      <c r="AG51507" s="71"/>
    </row>
    <row r="51508" spans="1:33" x14ac:dyDescent="0.25">
      <c r="A51508" s="71"/>
      <c r="B51508" s="71"/>
      <c r="C51508" s="71"/>
      <c r="K51508" s="71"/>
      <c r="L51508" s="71"/>
      <c r="N51508" s="71"/>
      <c r="O51508" s="71"/>
      <c r="P51508" s="71"/>
      <c r="S51508" s="71"/>
      <c r="T51508" s="71"/>
      <c r="U51508" s="71"/>
      <c r="AE51508" s="71"/>
      <c r="AF51508" s="71"/>
      <c r="AG51508" s="71"/>
    </row>
    <row r="51509" spans="1:33" x14ac:dyDescent="0.25">
      <c r="A51509" s="71"/>
      <c r="B51509" s="71"/>
      <c r="C51509" s="71"/>
      <c r="K51509" s="71"/>
      <c r="L51509" s="71"/>
      <c r="N51509" s="71"/>
      <c r="O51509" s="71"/>
      <c r="P51509" s="71"/>
      <c r="S51509" s="71"/>
      <c r="T51509" s="71"/>
      <c r="U51509" s="71"/>
      <c r="AE51509" s="71"/>
      <c r="AF51509" s="71"/>
      <c r="AG51509" s="71"/>
    </row>
    <row r="51510" spans="1:33" x14ac:dyDescent="0.25">
      <c r="A51510" s="71"/>
      <c r="B51510" s="71"/>
      <c r="C51510" s="71"/>
      <c r="K51510" s="71"/>
      <c r="L51510" s="71"/>
      <c r="N51510" s="71"/>
      <c r="O51510" s="71"/>
      <c r="P51510" s="71"/>
      <c r="S51510" s="71"/>
      <c r="T51510" s="71"/>
      <c r="U51510" s="71"/>
      <c r="AE51510" s="71"/>
      <c r="AF51510" s="71"/>
      <c r="AG51510" s="71"/>
    </row>
    <row r="51511" spans="1:33" x14ac:dyDescent="0.25">
      <c r="A51511" s="71"/>
      <c r="B51511" s="71"/>
      <c r="C51511" s="71"/>
      <c r="K51511" s="71"/>
      <c r="L51511" s="71"/>
      <c r="N51511" s="71"/>
      <c r="O51511" s="71"/>
      <c r="P51511" s="71"/>
      <c r="S51511" s="71"/>
      <c r="T51511" s="71"/>
      <c r="U51511" s="71"/>
      <c r="AE51511" s="71"/>
      <c r="AF51511" s="71"/>
      <c r="AG51511" s="71"/>
    </row>
    <row r="51512" spans="1:33" x14ac:dyDescent="0.25">
      <c r="A51512" s="71"/>
      <c r="B51512" s="71"/>
      <c r="C51512" s="71"/>
      <c r="K51512" s="71"/>
      <c r="L51512" s="71"/>
      <c r="N51512" s="71"/>
      <c r="O51512" s="71"/>
      <c r="P51512" s="71"/>
      <c r="S51512" s="71"/>
      <c r="T51512" s="71"/>
      <c r="U51512" s="71"/>
      <c r="AE51512" s="71"/>
      <c r="AF51512" s="71"/>
      <c r="AG51512" s="71"/>
    </row>
    <row r="51513" spans="1:33" x14ac:dyDescent="0.25">
      <c r="A51513" s="71"/>
      <c r="B51513" s="71"/>
      <c r="C51513" s="71"/>
      <c r="K51513" s="71"/>
      <c r="L51513" s="71"/>
      <c r="N51513" s="71"/>
      <c r="O51513" s="71"/>
      <c r="P51513" s="71"/>
      <c r="S51513" s="71"/>
      <c r="T51513" s="71"/>
      <c r="U51513" s="71"/>
      <c r="AE51513" s="71"/>
      <c r="AF51513" s="71"/>
      <c r="AG51513" s="71"/>
    </row>
    <row r="51514" spans="1:33" x14ac:dyDescent="0.25">
      <c r="A51514" s="71"/>
      <c r="B51514" s="71"/>
      <c r="C51514" s="71"/>
      <c r="K51514" s="71"/>
      <c r="L51514" s="71"/>
      <c r="N51514" s="71"/>
      <c r="O51514" s="71"/>
      <c r="P51514" s="71"/>
      <c r="S51514" s="71"/>
      <c r="T51514" s="71"/>
      <c r="U51514" s="71"/>
      <c r="AE51514" s="71"/>
      <c r="AF51514" s="71"/>
      <c r="AG51514" s="71"/>
    </row>
    <row r="51515" spans="1:33" x14ac:dyDescent="0.25">
      <c r="A51515" s="71"/>
      <c r="B51515" s="71"/>
      <c r="C51515" s="71"/>
      <c r="K51515" s="71"/>
      <c r="L51515" s="71"/>
      <c r="N51515" s="71"/>
      <c r="O51515" s="71"/>
      <c r="P51515" s="71"/>
      <c r="S51515" s="71"/>
      <c r="T51515" s="71"/>
      <c r="U51515" s="71"/>
      <c r="AE51515" s="71"/>
      <c r="AF51515" s="71"/>
      <c r="AG51515" s="71"/>
    </row>
    <row r="51516" spans="1:33" x14ac:dyDescent="0.25">
      <c r="A51516" s="71"/>
      <c r="B51516" s="71"/>
      <c r="C51516" s="71"/>
      <c r="K51516" s="71"/>
      <c r="L51516" s="71"/>
      <c r="N51516" s="71"/>
      <c r="O51516" s="71"/>
      <c r="P51516" s="71"/>
      <c r="S51516" s="71"/>
      <c r="T51516" s="71"/>
      <c r="U51516" s="71"/>
      <c r="AE51516" s="71"/>
      <c r="AF51516" s="71"/>
      <c r="AG51516" s="71"/>
    </row>
    <row r="51517" spans="1:33" x14ac:dyDescent="0.25">
      <c r="A51517" s="71"/>
      <c r="B51517" s="71"/>
      <c r="C51517" s="71"/>
      <c r="K51517" s="71"/>
      <c r="L51517" s="71"/>
      <c r="N51517" s="71"/>
      <c r="O51517" s="71"/>
      <c r="P51517" s="71"/>
      <c r="S51517" s="71"/>
      <c r="T51517" s="71"/>
      <c r="U51517" s="71"/>
      <c r="AE51517" s="71"/>
      <c r="AF51517" s="71"/>
      <c r="AG51517" s="71"/>
    </row>
    <row r="51518" spans="1:33" x14ac:dyDescent="0.25">
      <c r="A51518" s="71"/>
      <c r="B51518" s="71"/>
      <c r="C51518" s="71"/>
      <c r="K51518" s="71"/>
      <c r="L51518" s="71"/>
      <c r="N51518" s="71"/>
      <c r="O51518" s="71"/>
      <c r="P51518" s="71"/>
      <c r="S51518" s="71"/>
      <c r="T51518" s="71"/>
      <c r="U51518" s="71"/>
      <c r="AE51518" s="71"/>
      <c r="AF51518" s="71"/>
      <c r="AG51518" s="71"/>
    </row>
    <row r="51519" spans="1:33" x14ac:dyDescent="0.25">
      <c r="A51519" s="71"/>
      <c r="B51519" s="71"/>
      <c r="C51519" s="71"/>
      <c r="K51519" s="71"/>
      <c r="L51519" s="71"/>
      <c r="N51519" s="71"/>
      <c r="O51519" s="71"/>
      <c r="P51519" s="71"/>
      <c r="S51519" s="71"/>
      <c r="T51519" s="71"/>
      <c r="U51519" s="71"/>
      <c r="AE51519" s="71"/>
      <c r="AF51519" s="71"/>
      <c r="AG51519" s="71"/>
    </row>
    <row r="51520" spans="1:33" x14ac:dyDescent="0.25">
      <c r="A51520" s="71"/>
      <c r="B51520" s="71"/>
      <c r="C51520" s="71"/>
      <c r="K51520" s="71"/>
      <c r="L51520" s="71"/>
      <c r="N51520" s="71"/>
      <c r="O51520" s="71"/>
      <c r="P51520" s="71"/>
      <c r="S51520" s="71"/>
      <c r="T51520" s="71"/>
      <c r="U51520" s="71"/>
      <c r="AE51520" s="71"/>
      <c r="AF51520" s="71"/>
      <c r="AG51520" s="71"/>
    </row>
    <row r="51521" spans="1:33" x14ac:dyDescent="0.25">
      <c r="A51521" s="71"/>
      <c r="B51521" s="71"/>
      <c r="C51521" s="71"/>
      <c r="K51521" s="71"/>
      <c r="L51521" s="71"/>
      <c r="N51521" s="71"/>
      <c r="O51521" s="71"/>
      <c r="P51521" s="71"/>
      <c r="S51521" s="71"/>
      <c r="T51521" s="71"/>
      <c r="U51521" s="71"/>
      <c r="AE51521" s="71"/>
      <c r="AF51521" s="71"/>
      <c r="AG51521" s="71"/>
    </row>
    <row r="51522" spans="1:33" x14ac:dyDescent="0.25">
      <c r="A51522" s="71"/>
      <c r="B51522" s="71"/>
      <c r="C51522" s="71"/>
      <c r="K51522" s="71"/>
      <c r="L51522" s="71"/>
      <c r="N51522" s="71"/>
      <c r="O51522" s="71"/>
      <c r="P51522" s="71"/>
      <c r="S51522" s="71"/>
      <c r="T51522" s="71"/>
      <c r="U51522" s="71"/>
      <c r="AE51522" s="71"/>
      <c r="AF51522" s="71"/>
      <c r="AG51522" s="71"/>
    </row>
    <row r="51523" spans="1:33" x14ac:dyDescent="0.25">
      <c r="A51523" s="71"/>
      <c r="B51523" s="71"/>
      <c r="C51523" s="71"/>
      <c r="K51523" s="71"/>
      <c r="L51523" s="71"/>
      <c r="N51523" s="71"/>
      <c r="O51523" s="71"/>
      <c r="P51523" s="71"/>
      <c r="S51523" s="71"/>
      <c r="T51523" s="71"/>
      <c r="U51523" s="71"/>
      <c r="AE51523" s="71"/>
      <c r="AF51523" s="71"/>
      <c r="AG51523" s="71"/>
    </row>
    <row r="51524" spans="1:33" x14ac:dyDescent="0.25">
      <c r="A51524" s="71"/>
      <c r="B51524" s="71"/>
      <c r="C51524" s="71"/>
      <c r="K51524" s="71"/>
      <c r="L51524" s="71"/>
      <c r="N51524" s="71"/>
      <c r="O51524" s="71"/>
      <c r="P51524" s="71"/>
      <c r="S51524" s="71"/>
      <c r="T51524" s="71"/>
      <c r="U51524" s="71"/>
      <c r="AE51524" s="71"/>
      <c r="AF51524" s="71"/>
      <c r="AG51524" s="71"/>
    </row>
    <row r="51525" spans="1:33" x14ac:dyDescent="0.25">
      <c r="A51525" s="71"/>
      <c r="B51525" s="71"/>
      <c r="C51525" s="71"/>
      <c r="K51525" s="71"/>
      <c r="L51525" s="71"/>
      <c r="N51525" s="71"/>
      <c r="O51525" s="71"/>
      <c r="P51525" s="71"/>
      <c r="S51525" s="71"/>
      <c r="T51525" s="71"/>
      <c r="U51525" s="71"/>
      <c r="AE51525" s="71"/>
      <c r="AF51525" s="71"/>
      <c r="AG51525" s="71"/>
    </row>
    <row r="51526" spans="1:33" x14ac:dyDescent="0.25">
      <c r="A51526" s="71"/>
      <c r="B51526" s="71"/>
      <c r="C51526" s="71"/>
      <c r="K51526" s="71"/>
      <c r="L51526" s="71"/>
      <c r="N51526" s="71"/>
      <c r="O51526" s="71"/>
      <c r="P51526" s="71"/>
      <c r="S51526" s="71"/>
      <c r="T51526" s="71"/>
      <c r="U51526" s="71"/>
      <c r="AE51526" s="71"/>
      <c r="AF51526" s="71"/>
      <c r="AG51526" s="71"/>
    </row>
    <row r="51527" spans="1:33" x14ac:dyDescent="0.25">
      <c r="A51527" s="71"/>
      <c r="B51527" s="71"/>
      <c r="C51527" s="71"/>
      <c r="K51527" s="71"/>
      <c r="L51527" s="71"/>
      <c r="N51527" s="71"/>
      <c r="O51527" s="71"/>
      <c r="P51527" s="71"/>
      <c r="S51527" s="71"/>
      <c r="T51527" s="71"/>
      <c r="U51527" s="71"/>
      <c r="AE51527" s="71"/>
      <c r="AF51527" s="71"/>
      <c r="AG51527" s="71"/>
    </row>
    <row r="51528" spans="1:33" x14ac:dyDescent="0.25">
      <c r="A51528" s="71"/>
      <c r="B51528" s="71"/>
      <c r="C51528" s="71"/>
      <c r="K51528" s="71"/>
      <c r="L51528" s="71"/>
      <c r="N51528" s="71"/>
      <c r="O51528" s="71"/>
      <c r="P51528" s="71"/>
      <c r="S51528" s="71"/>
      <c r="T51528" s="71"/>
      <c r="U51528" s="71"/>
      <c r="AE51528" s="71"/>
      <c r="AF51528" s="71"/>
      <c r="AG51528" s="71"/>
    </row>
    <row r="51529" spans="1:33" x14ac:dyDescent="0.25">
      <c r="A51529" s="71"/>
      <c r="B51529" s="71"/>
      <c r="C51529" s="71"/>
      <c r="K51529" s="71"/>
      <c r="L51529" s="71"/>
      <c r="N51529" s="71"/>
      <c r="O51529" s="71"/>
      <c r="P51529" s="71"/>
      <c r="S51529" s="71"/>
      <c r="T51529" s="71"/>
      <c r="U51529" s="71"/>
      <c r="AE51529" s="71"/>
      <c r="AF51529" s="71"/>
      <c r="AG51529" s="71"/>
    </row>
    <row r="51530" spans="1:33" x14ac:dyDescent="0.25">
      <c r="A51530" s="71"/>
      <c r="B51530" s="71"/>
      <c r="C51530" s="71"/>
      <c r="K51530" s="71"/>
      <c r="L51530" s="71"/>
      <c r="N51530" s="71"/>
      <c r="O51530" s="71"/>
      <c r="P51530" s="71"/>
      <c r="S51530" s="71"/>
      <c r="T51530" s="71"/>
      <c r="U51530" s="71"/>
      <c r="AE51530" s="71"/>
      <c r="AF51530" s="71"/>
      <c r="AG51530" s="71"/>
    </row>
    <row r="51531" spans="1:33" x14ac:dyDescent="0.25">
      <c r="A51531" s="71"/>
      <c r="B51531" s="71"/>
      <c r="C51531" s="71"/>
      <c r="K51531" s="71"/>
      <c r="L51531" s="71"/>
      <c r="N51531" s="71"/>
      <c r="O51531" s="71"/>
      <c r="P51531" s="71"/>
      <c r="S51531" s="71"/>
      <c r="T51531" s="71"/>
      <c r="U51531" s="71"/>
      <c r="AE51531" s="71"/>
      <c r="AF51531" s="71"/>
      <c r="AG51531" s="71"/>
    </row>
    <row r="51532" spans="1:33" x14ac:dyDescent="0.25">
      <c r="A51532" s="71"/>
      <c r="B51532" s="71"/>
      <c r="C51532" s="71"/>
      <c r="K51532" s="71"/>
      <c r="L51532" s="71"/>
      <c r="N51532" s="71"/>
      <c r="O51532" s="71"/>
      <c r="P51532" s="71"/>
      <c r="S51532" s="71"/>
      <c r="T51532" s="71"/>
      <c r="U51532" s="71"/>
      <c r="AE51532" s="71"/>
      <c r="AF51532" s="71"/>
      <c r="AG51532" s="71"/>
    </row>
    <row r="51533" spans="1:33" x14ac:dyDescent="0.25">
      <c r="A51533" s="71"/>
      <c r="B51533" s="71"/>
      <c r="C51533" s="71"/>
      <c r="K51533" s="71"/>
      <c r="L51533" s="71"/>
      <c r="N51533" s="71"/>
      <c r="O51533" s="71"/>
      <c r="P51533" s="71"/>
      <c r="S51533" s="71"/>
      <c r="T51533" s="71"/>
      <c r="U51533" s="71"/>
      <c r="AE51533" s="71"/>
      <c r="AF51533" s="71"/>
      <c r="AG51533" s="71"/>
    </row>
    <row r="51534" spans="1:33" x14ac:dyDescent="0.25">
      <c r="A51534" s="71"/>
      <c r="B51534" s="71"/>
      <c r="C51534" s="71"/>
      <c r="K51534" s="71"/>
      <c r="L51534" s="71"/>
      <c r="N51534" s="71"/>
      <c r="O51534" s="71"/>
      <c r="P51534" s="71"/>
      <c r="S51534" s="71"/>
      <c r="T51534" s="71"/>
      <c r="U51534" s="71"/>
      <c r="AE51534" s="71"/>
      <c r="AF51534" s="71"/>
      <c r="AG51534" s="71"/>
    </row>
    <row r="51535" spans="1:33" x14ac:dyDescent="0.25">
      <c r="A51535" s="71"/>
      <c r="B51535" s="71"/>
      <c r="C51535" s="71"/>
      <c r="K51535" s="71"/>
      <c r="L51535" s="71"/>
      <c r="N51535" s="71"/>
      <c r="O51535" s="71"/>
      <c r="P51535" s="71"/>
      <c r="S51535" s="71"/>
      <c r="T51535" s="71"/>
      <c r="U51535" s="71"/>
      <c r="AE51535" s="71"/>
      <c r="AF51535" s="71"/>
      <c r="AG51535" s="71"/>
    </row>
    <row r="51536" spans="1:33" x14ac:dyDescent="0.25">
      <c r="A51536" s="71"/>
      <c r="B51536" s="71"/>
      <c r="C51536" s="71"/>
      <c r="K51536" s="71"/>
      <c r="L51536" s="71"/>
      <c r="N51536" s="71"/>
      <c r="O51536" s="71"/>
      <c r="P51536" s="71"/>
      <c r="S51536" s="71"/>
      <c r="T51536" s="71"/>
      <c r="U51536" s="71"/>
      <c r="AE51536" s="71"/>
      <c r="AF51536" s="71"/>
      <c r="AG51536" s="71"/>
    </row>
    <row r="51537" spans="1:33" x14ac:dyDescent="0.25">
      <c r="A51537" s="71"/>
      <c r="B51537" s="71"/>
      <c r="C51537" s="71"/>
      <c r="K51537" s="71"/>
      <c r="L51537" s="71"/>
      <c r="N51537" s="71"/>
      <c r="O51537" s="71"/>
      <c r="P51537" s="71"/>
      <c r="S51537" s="71"/>
      <c r="T51537" s="71"/>
      <c r="U51537" s="71"/>
      <c r="AE51537" s="71"/>
      <c r="AF51537" s="71"/>
      <c r="AG51537" s="71"/>
    </row>
    <row r="51538" spans="1:33" x14ac:dyDescent="0.25">
      <c r="A51538" s="71"/>
      <c r="B51538" s="71"/>
      <c r="C51538" s="71"/>
      <c r="K51538" s="71"/>
      <c r="L51538" s="71"/>
      <c r="N51538" s="71"/>
      <c r="O51538" s="71"/>
      <c r="P51538" s="71"/>
      <c r="S51538" s="71"/>
      <c r="T51538" s="71"/>
      <c r="U51538" s="71"/>
      <c r="AE51538" s="71"/>
      <c r="AF51538" s="71"/>
      <c r="AG51538" s="71"/>
    </row>
    <row r="51539" spans="1:33" x14ac:dyDescent="0.25">
      <c r="A51539" s="71"/>
      <c r="B51539" s="71"/>
      <c r="C51539" s="71"/>
      <c r="K51539" s="71"/>
      <c r="L51539" s="71"/>
      <c r="N51539" s="71"/>
      <c r="O51539" s="71"/>
      <c r="P51539" s="71"/>
      <c r="S51539" s="71"/>
      <c r="T51539" s="71"/>
      <c r="U51539" s="71"/>
      <c r="AE51539" s="71"/>
      <c r="AF51539" s="71"/>
      <c r="AG51539" s="71"/>
    </row>
    <row r="51540" spans="1:33" x14ac:dyDescent="0.25">
      <c r="A51540" s="71"/>
      <c r="B51540" s="71"/>
      <c r="C51540" s="71"/>
      <c r="K51540" s="71"/>
      <c r="L51540" s="71"/>
      <c r="N51540" s="71"/>
      <c r="O51540" s="71"/>
      <c r="P51540" s="71"/>
      <c r="S51540" s="71"/>
      <c r="T51540" s="71"/>
      <c r="U51540" s="71"/>
      <c r="AE51540" s="71"/>
      <c r="AF51540" s="71"/>
      <c r="AG51540" s="71"/>
    </row>
    <row r="51541" spans="1:33" x14ac:dyDescent="0.25">
      <c r="A51541" s="71"/>
      <c r="B51541" s="71"/>
      <c r="C51541" s="71"/>
      <c r="K51541" s="71"/>
      <c r="L51541" s="71"/>
      <c r="N51541" s="71"/>
      <c r="O51541" s="71"/>
      <c r="P51541" s="71"/>
      <c r="S51541" s="71"/>
      <c r="T51541" s="71"/>
      <c r="U51541" s="71"/>
      <c r="AE51541" s="71"/>
      <c r="AF51541" s="71"/>
      <c r="AG51541" s="71"/>
    </row>
    <row r="51542" spans="1:33" x14ac:dyDescent="0.25">
      <c r="A51542" s="71"/>
      <c r="B51542" s="71"/>
      <c r="C51542" s="71"/>
      <c r="K51542" s="71"/>
      <c r="L51542" s="71"/>
      <c r="N51542" s="71"/>
      <c r="O51542" s="71"/>
      <c r="P51542" s="71"/>
      <c r="S51542" s="71"/>
      <c r="T51542" s="71"/>
      <c r="U51542" s="71"/>
      <c r="AE51542" s="71"/>
      <c r="AF51542" s="71"/>
      <c r="AG51542" s="71"/>
    </row>
    <row r="51543" spans="1:33" x14ac:dyDescent="0.25">
      <c r="A51543" s="71"/>
      <c r="B51543" s="71"/>
      <c r="C51543" s="71"/>
      <c r="K51543" s="71"/>
      <c r="L51543" s="71"/>
      <c r="N51543" s="71"/>
      <c r="O51543" s="71"/>
      <c r="P51543" s="71"/>
      <c r="S51543" s="71"/>
      <c r="T51543" s="71"/>
      <c r="U51543" s="71"/>
      <c r="AE51543" s="71"/>
      <c r="AF51543" s="71"/>
      <c r="AG51543" s="71"/>
    </row>
    <row r="51544" spans="1:33" x14ac:dyDescent="0.25">
      <c r="A51544" s="71"/>
      <c r="B51544" s="71"/>
      <c r="C51544" s="71"/>
      <c r="K51544" s="71"/>
      <c r="L51544" s="71"/>
      <c r="N51544" s="71"/>
      <c r="O51544" s="71"/>
      <c r="P51544" s="71"/>
      <c r="S51544" s="71"/>
      <c r="T51544" s="71"/>
      <c r="U51544" s="71"/>
      <c r="AE51544" s="71"/>
      <c r="AF51544" s="71"/>
      <c r="AG51544" s="71"/>
    </row>
    <row r="51545" spans="1:33" x14ac:dyDescent="0.25">
      <c r="A51545" s="71"/>
      <c r="B51545" s="71"/>
      <c r="C51545" s="71"/>
      <c r="K51545" s="71"/>
      <c r="L51545" s="71"/>
      <c r="N51545" s="71"/>
      <c r="O51545" s="71"/>
      <c r="P51545" s="71"/>
      <c r="S51545" s="71"/>
      <c r="T51545" s="71"/>
      <c r="U51545" s="71"/>
      <c r="AE51545" s="71"/>
      <c r="AF51545" s="71"/>
      <c r="AG51545" s="71"/>
    </row>
    <row r="51546" spans="1:33" x14ac:dyDescent="0.25">
      <c r="A51546" s="71"/>
      <c r="B51546" s="71"/>
      <c r="C51546" s="71"/>
      <c r="K51546" s="71"/>
      <c r="L51546" s="71"/>
      <c r="N51546" s="71"/>
      <c r="O51546" s="71"/>
      <c r="P51546" s="71"/>
      <c r="S51546" s="71"/>
      <c r="T51546" s="71"/>
      <c r="U51546" s="71"/>
      <c r="AE51546" s="71"/>
      <c r="AF51546" s="71"/>
      <c r="AG51546" s="71"/>
    </row>
    <row r="51547" spans="1:33" x14ac:dyDescent="0.25">
      <c r="A51547" s="71"/>
      <c r="B51547" s="71"/>
      <c r="C51547" s="71"/>
      <c r="K51547" s="71"/>
      <c r="L51547" s="71"/>
      <c r="N51547" s="71"/>
      <c r="O51547" s="71"/>
      <c r="P51547" s="71"/>
      <c r="S51547" s="71"/>
      <c r="T51547" s="71"/>
      <c r="U51547" s="71"/>
      <c r="AE51547" s="71"/>
      <c r="AF51547" s="71"/>
      <c r="AG51547" s="71"/>
    </row>
    <row r="51548" spans="1:33" x14ac:dyDescent="0.25">
      <c r="A51548" s="71"/>
      <c r="B51548" s="71"/>
      <c r="C51548" s="71"/>
      <c r="K51548" s="71"/>
      <c r="L51548" s="71"/>
      <c r="N51548" s="71"/>
      <c r="O51548" s="71"/>
      <c r="P51548" s="71"/>
      <c r="S51548" s="71"/>
      <c r="T51548" s="71"/>
      <c r="U51548" s="71"/>
      <c r="AE51548" s="71"/>
      <c r="AF51548" s="71"/>
      <c r="AG51548" s="71"/>
    </row>
    <row r="51549" spans="1:33" x14ac:dyDescent="0.25">
      <c r="A51549" s="71"/>
      <c r="B51549" s="71"/>
      <c r="C51549" s="71"/>
      <c r="K51549" s="71"/>
      <c r="L51549" s="71"/>
      <c r="N51549" s="71"/>
      <c r="O51549" s="71"/>
      <c r="P51549" s="71"/>
      <c r="S51549" s="71"/>
      <c r="T51549" s="71"/>
      <c r="U51549" s="71"/>
      <c r="AE51549" s="71"/>
      <c r="AF51549" s="71"/>
      <c r="AG51549" s="71"/>
    </row>
    <row r="51550" spans="1:33" x14ac:dyDescent="0.25">
      <c r="A51550" s="71"/>
      <c r="B51550" s="71"/>
      <c r="C51550" s="71"/>
      <c r="K51550" s="71"/>
      <c r="L51550" s="71"/>
      <c r="N51550" s="71"/>
      <c r="O51550" s="71"/>
      <c r="P51550" s="71"/>
      <c r="S51550" s="71"/>
      <c r="T51550" s="71"/>
      <c r="U51550" s="71"/>
      <c r="AE51550" s="71"/>
      <c r="AF51550" s="71"/>
      <c r="AG51550" s="71"/>
    </row>
    <row r="51551" spans="1:33" x14ac:dyDescent="0.25">
      <c r="A51551" s="71"/>
      <c r="B51551" s="71"/>
      <c r="C51551" s="71"/>
      <c r="K51551" s="71"/>
      <c r="L51551" s="71"/>
      <c r="N51551" s="71"/>
      <c r="O51551" s="71"/>
      <c r="P51551" s="71"/>
      <c r="S51551" s="71"/>
      <c r="T51551" s="71"/>
      <c r="U51551" s="71"/>
      <c r="AE51551" s="71"/>
      <c r="AF51551" s="71"/>
      <c r="AG51551" s="71"/>
    </row>
    <row r="51552" spans="1:33" x14ac:dyDescent="0.25">
      <c r="A51552" s="71"/>
      <c r="B51552" s="71"/>
      <c r="C51552" s="71"/>
      <c r="K51552" s="71"/>
      <c r="L51552" s="71"/>
      <c r="N51552" s="71"/>
      <c r="O51552" s="71"/>
      <c r="P51552" s="71"/>
      <c r="S51552" s="71"/>
      <c r="T51552" s="71"/>
      <c r="U51552" s="71"/>
      <c r="AE51552" s="71"/>
      <c r="AF51552" s="71"/>
      <c r="AG51552" s="71"/>
    </row>
    <row r="51553" spans="1:33" x14ac:dyDescent="0.25">
      <c r="A51553" s="71"/>
      <c r="B51553" s="71"/>
      <c r="C51553" s="71"/>
      <c r="K51553" s="71"/>
      <c r="L51553" s="71"/>
      <c r="N51553" s="71"/>
      <c r="O51553" s="71"/>
      <c r="P51553" s="71"/>
      <c r="S51553" s="71"/>
      <c r="T51553" s="71"/>
      <c r="U51553" s="71"/>
      <c r="AE51553" s="71"/>
      <c r="AF51553" s="71"/>
      <c r="AG51553" s="71"/>
    </row>
    <row r="51554" spans="1:33" x14ac:dyDescent="0.25">
      <c r="A51554" s="71"/>
      <c r="B51554" s="71"/>
      <c r="C51554" s="71"/>
      <c r="K51554" s="71"/>
      <c r="L51554" s="71"/>
      <c r="N51554" s="71"/>
      <c r="O51554" s="71"/>
      <c r="P51554" s="71"/>
      <c r="S51554" s="71"/>
      <c r="T51554" s="71"/>
      <c r="U51554" s="71"/>
      <c r="AE51554" s="71"/>
      <c r="AF51554" s="71"/>
      <c r="AG51554" s="71"/>
    </row>
    <row r="51555" spans="1:33" x14ac:dyDescent="0.25">
      <c r="A51555" s="71"/>
      <c r="B51555" s="71"/>
      <c r="C51555" s="71"/>
      <c r="K51555" s="71"/>
      <c r="L51555" s="71"/>
      <c r="N51555" s="71"/>
      <c r="O51555" s="71"/>
      <c r="P51555" s="71"/>
      <c r="S51555" s="71"/>
      <c r="T51555" s="71"/>
      <c r="U51555" s="71"/>
      <c r="AE51555" s="71"/>
      <c r="AF51555" s="71"/>
      <c r="AG51555" s="71"/>
    </row>
    <row r="51556" spans="1:33" x14ac:dyDescent="0.25">
      <c r="A51556" s="71"/>
      <c r="B51556" s="71"/>
      <c r="C51556" s="71"/>
      <c r="K51556" s="71"/>
      <c r="L51556" s="71"/>
      <c r="N51556" s="71"/>
      <c r="O51556" s="71"/>
      <c r="P51556" s="71"/>
      <c r="S51556" s="71"/>
      <c r="T51556" s="71"/>
      <c r="U51556" s="71"/>
      <c r="AE51556" s="71"/>
      <c r="AF51556" s="71"/>
      <c r="AG51556" s="71"/>
    </row>
    <row r="51557" spans="1:33" x14ac:dyDescent="0.25">
      <c r="A51557" s="71"/>
      <c r="B51557" s="71"/>
      <c r="C51557" s="71"/>
      <c r="K51557" s="71"/>
      <c r="L51557" s="71"/>
      <c r="N51557" s="71"/>
      <c r="O51557" s="71"/>
      <c r="P51557" s="71"/>
      <c r="S51557" s="71"/>
      <c r="T51557" s="71"/>
      <c r="U51557" s="71"/>
      <c r="AE51557" s="71"/>
      <c r="AF51557" s="71"/>
      <c r="AG51557" s="71"/>
    </row>
    <row r="51558" spans="1:33" x14ac:dyDescent="0.25">
      <c r="A51558" s="71"/>
      <c r="B51558" s="71"/>
      <c r="C51558" s="71"/>
      <c r="K51558" s="71"/>
      <c r="L51558" s="71"/>
      <c r="N51558" s="71"/>
      <c r="O51558" s="71"/>
      <c r="P51558" s="71"/>
      <c r="S51558" s="71"/>
      <c r="T51558" s="71"/>
      <c r="U51558" s="71"/>
      <c r="AE51558" s="71"/>
      <c r="AF51558" s="71"/>
      <c r="AG51558" s="71"/>
    </row>
    <row r="51559" spans="1:33" x14ac:dyDescent="0.25">
      <c r="A51559" s="71"/>
      <c r="B51559" s="71"/>
      <c r="C51559" s="71"/>
      <c r="K51559" s="71"/>
      <c r="L51559" s="71"/>
      <c r="N51559" s="71"/>
      <c r="O51559" s="71"/>
      <c r="P51559" s="71"/>
      <c r="S51559" s="71"/>
      <c r="T51559" s="71"/>
      <c r="U51559" s="71"/>
      <c r="AE51559" s="71"/>
      <c r="AF51559" s="71"/>
      <c r="AG51559" s="71"/>
    </row>
    <row r="51560" spans="1:33" x14ac:dyDescent="0.25">
      <c r="A51560" s="71"/>
      <c r="B51560" s="71"/>
      <c r="C51560" s="71"/>
      <c r="K51560" s="71"/>
      <c r="L51560" s="71"/>
      <c r="N51560" s="71"/>
      <c r="O51560" s="71"/>
      <c r="P51560" s="71"/>
      <c r="S51560" s="71"/>
      <c r="T51560" s="71"/>
      <c r="U51560" s="71"/>
      <c r="AE51560" s="71"/>
      <c r="AF51560" s="71"/>
      <c r="AG51560" s="71"/>
    </row>
    <row r="51561" spans="1:33" x14ac:dyDescent="0.25">
      <c r="A51561" s="71"/>
      <c r="B51561" s="71"/>
      <c r="C51561" s="71"/>
      <c r="K51561" s="71"/>
      <c r="L51561" s="71"/>
      <c r="N51561" s="71"/>
      <c r="O51561" s="71"/>
      <c r="P51561" s="71"/>
      <c r="S51561" s="71"/>
      <c r="T51561" s="71"/>
      <c r="U51561" s="71"/>
      <c r="AE51561" s="71"/>
      <c r="AF51561" s="71"/>
      <c r="AG51561" s="71"/>
    </row>
    <row r="51562" spans="1:33" x14ac:dyDescent="0.25">
      <c r="A51562" s="71"/>
      <c r="B51562" s="71"/>
      <c r="C51562" s="71"/>
      <c r="K51562" s="71"/>
      <c r="L51562" s="71"/>
      <c r="N51562" s="71"/>
      <c r="O51562" s="71"/>
      <c r="P51562" s="71"/>
      <c r="S51562" s="71"/>
      <c r="T51562" s="71"/>
      <c r="U51562" s="71"/>
      <c r="AE51562" s="71"/>
      <c r="AF51562" s="71"/>
      <c r="AG51562" s="71"/>
    </row>
    <row r="51563" spans="1:33" x14ac:dyDescent="0.25">
      <c r="A51563" s="71"/>
      <c r="B51563" s="71"/>
      <c r="C51563" s="71"/>
      <c r="K51563" s="71"/>
      <c r="L51563" s="71"/>
      <c r="N51563" s="71"/>
      <c r="O51563" s="71"/>
      <c r="P51563" s="71"/>
      <c r="S51563" s="71"/>
      <c r="T51563" s="71"/>
      <c r="U51563" s="71"/>
      <c r="AE51563" s="71"/>
      <c r="AF51563" s="71"/>
      <c r="AG51563" s="71"/>
    </row>
    <row r="51564" spans="1:33" x14ac:dyDescent="0.25">
      <c r="A51564" s="71"/>
      <c r="B51564" s="71"/>
      <c r="C51564" s="71"/>
      <c r="K51564" s="71"/>
      <c r="L51564" s="71"/>
      <c r="N51564" s="71"/>
      <c r="O51564" s="71"/>
      <c r="P51564" s="71"/>
      <c r="S51564" s="71"/>
      <c r="T51564" s="71"/>
      <c r="U51564" s="71"/>
      <c r="AE51564" s="71"/>
      <c r="AF51564" s="71"/>
      <c r="AG51564" s="71"/>
    </row>
    <row r="51565" spans="1:33" x14ac:dyDescent="0.25">
      <c r="A51565" s="71"/>
      <c r="B51565" s="71"/>
      <c r="C51565" s="71"/>
      <c r="K51565" s="71"/>
      <c r="L51565" s="71"/>
      <c r="N51565" s="71"/>
      <c r="O51565" s="71"/>
      <c r="P51565" s="71"/>
      <c r="S51565" s="71"/>
      <c r="T51565" s="71"/>
      <c r="U51565" s="71"/>
      <c r="AE51565" s="71"/>
      <c r="AF51565" s="71"/>
      <c r="AG51565" s="71"/>
    </row>
    <row r="51566" spans="1:33" x14ac:dyDescent="0.25">
      <c r="A51566" s="71"/>
      <c r="B51566" s="71"/>
      <c r="C51566" s="71"/>
      <c r="K51566" s="71"/>
      <c r="L51566" s="71"/>
      <c r="N51566" s="71"/>
      <c r="O51566" s="71"/>
      <c r="P51566" s="71"/>
      <c r="S51566" s="71"/>
      <c r="T51566" s="71"/>
      <c r="U51566" s="71"/>
      <c r="AE51566" s="71"/>
      <c r="AF51566" s="71"/>
      <c r="AG51566" s="71"/>
    </row>
    <row r="51567" spans="1:33" x14ac:dyDescent="0.25">
      <c r="A51567" s="71"/>
      <c r="B51567" s="71"/>
      <c r="C51567" s="71"/>
      <c r="K51567" s="71"/>
      <c r="L51567" s="71"/>
      <c r="N51567" s="71"/>
      <c r="O51567" s="71"/>
      <c r="P51567" s="71"/>
      <c r="S51567" s="71"/>
      <c r="T51567" s="71"/>
      <c r="U51567" s="71"/>
      <c r="AE51567" s="71"/>
      <c r="AF51567" s="71"/>
      <c r="AG51567" s="71"/>
    </row>
    <row r="51568" spans="1:33" x14ac:dyDescent="0.25">
      <c r="A51568" s="71"/>
      <c r="B51568" s="71"/>
      <c r="C51568" s="71"/>
      <c r="K51568" s="71"/>
      <c r="L51568" s="71"/>
      <c r="N51568" s="71"/>
      <c r="O51568" s="71"/>
      <c r="P51568" s="71"/>
      <c r="S51568" s="71"/>
      <c r="T51568" s="71"/>
      <c r="U51568" s="71"/>
      <c r="AE51568" s="71"/>
      <c r="AF51568" s="71"/>
      <c r="AG51568" s="71"/>
    </row>
    <row r="51569" spans="1:33" x14ac:dyDescent="0.25">
      <c r="A51569" s="71"/>
      <c r="B51569" s="71"/>
      <c r="C51569" s="71"/>
      <c r="K51569" s="71"/>
      <c r="L51569" s="71"/>
      <c r="N51569" s="71"/>
      <c r="O51569" s="71"/>
      <c r="P51569" s="71"/>
      <c r="S51569" s="71"/>
      <c r="T51569" s="71"/>
      <c r="U51569" s="71"/>
      <c r="AE51569" s="71"/>
      <c r="AF51569" s="71"/>
      <c r="AG51569" s="71"/>
    </row>
    <row r="51570" spans="1:33" x14ac:dyDescent="0.25">
      <c r="A51570" s="71"/>
      <c r="B51570" s="71"/>
      <c r="C51570" s="71"/>
      <c r="K51570" s="71"/>
      <c r="L51570" s="71"/>
      <c r="N51570" s="71"/>
      <c r="O51570" s="71"/>
      <c r="P51570" s="71"/>
      <c r="S51570" s="71"/>
      <c r="T51570" s="71"/>
      <c r="U51570" s="71"/>
      <c r="AE51570" s="71"/>
      <c r="AF51570" s="71"/>
      <c r="AG51570" s="71"/>
    </row>
    <row r="51571" spans="1:33" x14ac:dyDescent="0.25">
      <c r="A51571" s="71"/>
      <c r="B51571" s="71"/>
      <c r="C51571" s="71"/>
      <c r="K51571" s="71"/>
      <c r="L51571" s="71"/>
      <c r="N51571" s="71"/>
      <c r="O51571" s="71"/>
      <c r="P51571" s="71"/>
      <c r="S51571" s="71"/>
      <c r="T51571" s="71"/>
      <c r="U51571" s="71"/>
      <c r="AE51571" s="71"/>
      <c r="AF51571" s="71"/>
      <c r="AG51571" s="71"/>
    </row>
    <row r="51572" spans="1:33" x14ac:dyDescent="0.25">
      <c r="A51572" s="71"/>
      <c r="B51572" s="71"/>
      <c r="C51572" s="71"/>
      <c r="K51572" s="71"/>
      <c r="L51572" s="71"/>
      <c r="N51572" s="71"/>
      <c r="O51572" s="71"/>
      <c r="P51572" s="71"/>
      <c r="S51572" s="71"/>
      <c r="T51572" s="71"/>
      <c r="U51572" s="71"/>
      <c r="AE51572" s="71"/>
      <c r="AF51572" s="71"/>
      <c r="AG51572" s="71"/>
    </row>
    <row r="51573" spans="1:33" x14ac:dyDescent="0.25">
      <c r="A51573" s="71"/>
      <c r="B51573" s="71"/>
      <c r="C51573" s="71"/>
      <c r="K51573" s="71"/>
      <c r="L51573" s="71"/>
      <c r="N51573" s="71"/>
      <c r="O51573" s="71"/>
      <c r="P51573" s="71"/>
      <c r="S51573" s="71"/>
      <c r="T51573" s="71"/>
      <c r="U51573" s="71"/>
      <c r="AE51573" s="71"/>
      <c r="AF51573" s="71"/>
      <c r="AG51573" s="71"/>
    </row>
    <row r="51574" spans="1:33" x14ac:dyDescent="0.25">
      <c r="A51574" s="71"/>
      <c r="B51574" s="71"/>
      <c r="C51574" s="71"/>
      <c r="K51574" s="71"/>
      <c r="L51574" s="71"/>
      <c r="N51574" s="71"/>
      <c r="O51574" s="71"/>
      <c r="P51574" s="71"/>
      <c r="S51574" s="71"/>
      <c r="T51574" s="71"/>
      <c r="U51574" s="71"/>
      <c r="AE51574" s="71"/>
      <c r="AF51574" s="71"/>
      <c r="AG51574" s="71"/>
    </row>
    <row r="51575" spans="1:33" x14ac:dyDescent="0.25">
      <c r="A51575" s="71"/>
      <c r="B51575" s="71"/>
      <c r="C51575" s="71"/>
      <c r="K51575" s="71"/>
      <c r="L51575" s="71"/>
      <c r="N51575" s="71"/>
      <c r="O51575" s="71"/>
      <c r="P51575" s="71"/>
      <c r="S51575" s="71"/>
      <c r="T51575" s="71"/>
      <c r="U51575" s="71"/>
      <c r="AE51575" s="71"/>
      <c r="AF51575" s="71"/>
      <c r="AG51575" s="71"/>
    </row>
    <row r="51576" spans="1:33" x14ac:dyDescent="0.25">
      <c r="A51576" s="71"/>
      <c r="B51576" s="71"/>
      <c r="C51576" s="71"/>
      <c r="K51576" s="71"/>
      <c r="L51576" s="71"/>
      <c r="N51576" s="71"/>
      <c r="O51576" s="71"/>
      <c r="P51576" s="71"/>
      <c r="S51576" s="71"/>
      <c r="T51576" s="71"/>
      <c r="U51576" s="71"/>
      <c r="AE51576" s="71"/>
      <c r="AF51576" s="71"/>
      <c r="AG51576" s="71"/>
    </row>
    <row r="51577" spans="1:33" x14ac:dyDescent="0.25">
      <c r="A51577" s="71"/>
      <c r="B51577" s="71"/>
      <c r="C51577" s="71"/>
      <c r="K51577" s="71"/>
      <c r="L51577" s="71"/>
      <c r="N51577" s="71"/>
      <c r="O51577" s="71"/>
      <c r="P51577" s="71"/>
      <c r="S51577" s="71"/>
      <c r="T51577" s="71"/>
      <c r="U51577" s="71"/>
      <c r="AE51577" s="71"/>
      <c r="AF51577" s="71"/>
      <c r="AG51577" s="71"/>
    </row>
    <row r="51578" spans="1:33" x14ac:dyDescent="0.25">
      <c r="A51578" s="71"/>
      <c r="B51578" s="71"/>
      <c r="C51578" s="71"/>
      <c r="K51578" s="71"/>
      <c r="L51578" s="71"/>
      <c r="N51578" s="71"/>
      <c r="O51578" s="71"/>
      <c r="P51578" s="71"/>
      <c r="S51578" s="71"/>
      <c r="T51578" s="71"/>
      <c r="U51578" s="71"/>
      <c r="AE51578" s="71"/>
      <c r="AF51578" s="71"/>
      <c r="AG51578" s="71"/>
    </row>
    <row r="51579" spans="1:33" x14ac:dyDescent="0.25">
      <c r="A51579" s="71"/>
      <c r="B51579" s="71"/>
      <c r="C51579" s="71"/>
      <c r="K51579" s="71"/>
      <c r="L51579" s="71"/>
      <c r="N51579" s="71"/>
      <c r="O51579" s="71"/>
      <c r="P51579" s="71"/>
      <c r="S51579" s="71"/>
      <c r="T51579" s="71"/>
      <c r="U51579" s="71"/>
      <c r="AE51579" s="71"/>
      <c r="AF51579" s="71"/>
      <c r="AG51579" s="71"/>
    </row>
    <row r="51580" spans="1:33" x14ac:dyDescent="0.25">
      <c r="A51580" s="71"/>
      <c r="B51580" s="71"/>
      <c r="C51580" s="71"/>
      <c r="K51580" s="71"/>
      <c r="L51580" s="71"/>
      <c r="N51580" s="71"/>
      <c r="O51580" s="71"/>
      <c r="P51580" s="71"/>
      <c r="S51580" s="71"/>
      <c r="T51580" s="71"/>
      <c r="U51580" s="71"/>
      <c r="AE51580" s="71"/>
      <c r="AF51580" s="71"/>
      <c r="AG51580" s="71"/>
    </row>
    <row r="51581" spans="1:33" x14ac:dyDescent="0.25">
      <c r="A51581" s="71"/>
      <c r="B51581" s="71"/>
      <c r="C51581" s="71"/>
      <c r="K51581" s="71"/>
      <c r="L51581" s="71"/>
      <c r="N51581" s="71"/>
      <c r="O51581" s="71"/>
      <c r="P51581" s="71"/>
      <c r="S51581" s="71"/>
      <c r="T51581" s="71"/>
      <c r="U51581" s="71"/>
      <c r="AE51581" s="71"/>
      <c r="AF51581" s="71"/>
      <c r="AG51581" s="71"/>
    </row>
    <row r="51582" spans="1:33" x14ac:dyDescent="0.25">
      <c r="A51582" s="71"/>
      <c r="B51582" s="71"/>
      <c r="C51582" s="71"/>
      <c r="K51582" s="71"/>
      <c r="L51582" s="71"/>
      <c r="N51582" s="71"/>
      <c r="O51582" s="71"/>
      <c r="P51582" s="71"/>
      <c r="S51582" s="71"/>
      <c r="T51582" s="71"/>
      <c r="U51582" s="71"/>
      <c r="AE51582" s="71"/>
      <c r="AF51582" s="71"/>
      <c r="AG51582" s="71"/>
    </row>
    <row r="51583" spans="1:33" x14ac:dyDescent="0.25">
      <c r="A51583" s="71"/>
      <c r="B51583" s="71"/>
      <c r="C51583" s="71"/>
      <c r="K51583" s="71"/>
      <c r="L51583" s="71"/>
      <c r="N51583" s="71"/>
      <c r="O51583" s="71"/>
      <c r="P51583" s="71"/>
      <c r="S51583" s="71"/>
      <c r="T51583" s="71"/>
      <c r="U51583" s="71"/>
      <c r="AE51583" s="71"/>
      <c r="AF51583" s="71"/>
      <c r="AG51583" s="71"/>
    </row>
    <row r="51584" spans="1:33" x14ac:dyDescent="0.25">
      <c r="A51584" s="71"/>
      <c r="B51584" s="71"/>
      <c r="C51584" s="71"/>
      <c r="K51584" s="71"/>
      <c r="L51584" s="71"/>
      <c r="N51584" s="71"/>
      <c r="O51584" s="71"/>
      <c r="P51584" s="71"/>
      <c r="S51584" s="71"/>
      <c r="T51584" s="71"/>
      <c r="U51584" s="71"/>
      <c r="AE51584" s="71"/>
      <c r="AF51584" s="71"/>
      <c r="AG51584" s="71"/>
    </row>
    <row r="51585" spans="1:33" x14ac:dyDescent="0.25">
      <c r="A51585" s="71"/>
      <c r="B51585" s="71"/>
      <c r="C51585" s="71"/>
      <c r="K51585" s="71"/>
      <c r="L51585" s="71"/>
      <c r="N51585" s="71"/>
      <c r="O51585" s="71"/>
      <c r="P51585" s="71"/>
      <c r="S51585" s="71"/>
      <c r="T51585" s="71"/>
      <c r="U51585" s="71"/>
      <c r="AE51585" s="71"/>
      <c r="AF51585" s="71"/>
      <c r="AG51585" s="71"/>
    </row>
    <row r="51586" spans="1:33" x14ac:dyDescent="0.25">
      <c r="A51586" s="71"/>
      <c r="B51586" s="71"/>
      <c r="C51586" s="71"/>
      <c r="K51586" s="71"/>
      <c r="L51586" s="71"/>
      <c r="N51586" s="71"/>
      <c r="O51586" s="71"/>
      <c r="P51586" s="71"/>
      <c r="S51586" s="71"/>
      <c r="T51586" s="71"/>
      <c r="U51586" s="71"/>
      <c r="AE51586" s="71"/>
      <c r="AF51586" s="71"/>
      <c r="AG51586" s="71"/>
    </row>
    <row r="51587" spans="1:33" x14ac:dyDescent="0.25">
      <c r="A51587" s="71"/>
      <c r="B51587" s="71"/>
      <c r="C51587" s="71"/>
      <c r="K51587" s="71"/>
      <c r="L51587" s="71"/>
      <c r="N51587" s="71"/>
      <c r="O51587" s="71"/>
      <c r="P51587" s="71"/>
      <c r="S51587" s="71"/>
      <c r="T51587" s="71"/>
      <c r="U51587" s="71"/>
      <c r="AE51587" s="71"/>
      <c r="AF51587" s="71"/>
      <c r="AG51587" s="71"/>
    </row>
    <row r="51588" spans="1:33" x14ac:dyDescent="0.25">
      <c r="A51588" s="71"/>
      <c r="B51588" s="71"/>
      <c r="C51588" s="71"/>
      <c r="K51588" s="71"/>
      <c r="L51588" s="71"/>
      <c r="N51588" s="71"/>
      <c r="O51588" s="71"/>
      <c r="P51588" s="71"/>
      <c r="S51588" s="71"/>
      <c r="T51588" s="71"/>
      <c r="U51588" s="71"/>
      <c r="AE51588" s="71"/>
      <c r="AF51588" s="71"/>
      <c r="AG51588" s="71"/>
    </row>
    <row r="51589" spans="1:33" x14ac:dyDescent="0.25">
      <c r="A51589" s="71"/>
      <c r="B51589" s="71"/>
      <c r="C51589" s="71"/>
      <c r="K51589" s="71"/>
      <c r="L51589" s="71"/>
      <c r="N51589" s="71"/>
      <c r="O51589" s="71"/>
      <c r="P51589" s="71"/>
      <c r="S51589" s="71"/>
      <c r="T51589" s="71"/>
      <c r="U51589" s="71"/>
      <c r="AE51589" s="71"/>
      <c r="AF51589" s="71"/>
      <c r="AG51589" s="71"/>
    </row>
    <row r="51590" spans="1:33" x14ac:dyDescent="0.25">
      <c r="A51590" s="71"/>
      <c r="B51590" s="71"/>
      <c r="C51590" s="71"/>
      <c r="K51590" s="71"/>
      <c r="L51590" s="71"/>
      <c r="N51590" s="71"/>
      <c r="O51590" s="71"/>
      <c r="P51590" s="71"/>
      <c r="S51590" s="71"/>
      <c r="T51590" s="71"/>
      <c r="U51590" s="71"/>
      <c r="AE51590" s="71"/>
      <c r="AF51590" s="71"/>
      <c r="AG51590" s="71"/>
    </row>
    <row r="51591" spans="1:33" x14ac:dyDescent="0.25">
      <c r="A51591" s="71"/>
      <c r="B51591" s="71"/>
      <c r="C51591" s="71"/>
      <c r="K51591" s="71"/>
      <c r="L51591" s="71"/>
      <c r="N51591" s="71"/>
      <c r="O51591" s="71"/>
      <c r="P51591" s="71"/>
      <c r="S51591" s="71"/>
      <c r="T51591" s="71"/>
      <c r="U51591" s="71"/>
      <c r="AE51591" s="71"/>
      <c r="AF51591" s="71"/>
      <c r="AG51591" s="71"/>
    </row>
    <row r="51592" spans="1:33" x14ac:dyDescent="0.25">
      <c r="A51592" s="71"/>
      <c r="B51592" s="71"/>
      <c r="C51592" s="71"/>
      <c r="K51592" s="71"/>
      <c r="L51592" s="71"/>
      <c r="N51592" s="71"/>
      <c r="O51592" s="71"/>
      <c r="P51592" s="71"/>
      <c r="S51592" s="71"/>
      <c r="T51592" s="71"/>
      <c r="U51592" s="71"/>
      <c r="AE51592" s="71"/>
      <c r="AF51592" s="71"/>
      <c r="AG51592" s="71"/>
    </row>
    <row r="51593" spans="1:33" x14ac:dyDescent="0.25">
      <c r="A51593" s="71"/>
      <c r="B51593" s="71"/>
      <c r="C51593" s="71"/>
      <c r="K51593" s="71"/>
      <c r="L51593" s="71"/>
      <c r="N51593" s="71"/>
      <c r="O51593" s="71"/>
      <c r="P51593" s="71"/>
      <c r="S51593" s="71"/>
      <c r="T51593" s="71"/>
      <c r="U51593" s="71"/>
      <c r="AE51593" s="71"/>
      <c r="AF51593" s="71"/>
      <c r="AG51593" s="71"/>
    </row>
    <row r="51594" spans="1:33" x14ac:dyDescent="0.25">
      <c r="A51594" s="71"/>
      <c r="B51594" s="71"/>
      <c r="C51594" s="71"/>
      <c r="K51594" s="71"/>
      <c r="L51594" s="71"/>
      <c r="N51594" s="71"/>
      <c r="O51594" s="71"/>
      <c r="P51594" s="71"/>
      <c r="S51594" s="71"/>
      <c r="T51594" s="71"/>
      <c r="U51594" s="71"/>
      <c r="AE51594" s="71"/>
      <c r="AF51594" s="71"/>
      <c r="AG51594" s="71"/>
    </row>
    <row r="51595" spans="1:33" x14ac:dyDescent="0.25">
      <c r="A51595" s="71"/>
      <c r="B51595" s="71"/>
      <c r="C51595" s="71"/>
      <c r="K51595" s="71"/>
      <c r="L51595" s="71"/>
      <c r="N51595" s="71"/>
      <c r="O51595" s="71"/>
      <c r="P51595" s="71"/>
      <c r="S51595" s="71"/>
      <c r="T51595" s="71"/>
      <c r="U51595" s="71"/>
      <c r="AE51595" s="71"/>
      <c r="AF51595" s="71"/>
      <c r="AG51595" s="71"/>
    </row>
    <row r="51596" spans="1:33" x14ac:dyDescent="0.25">
      <c r="A51596" s="71"/>
      <c r="B51596" s="71"/>
      <c r="C51596" s="71"/>
      <c r="K51596" s="71"/>
      <c r="L51596" s="71"/>
      <c r="N51596" s="71"/>
      <c r="O51596" s="71"/>
      <c r="P51596" s="71"/>
      <c r="S51596" s="71"/>
      <c r="T51596" s="71"/>
      <c r="U51596" s="71"/>
      <c r="AE51596" s="71"/>
      <c r="AF51596" s="71"/>
      <c r="AG51596" s="71"/>
    </row>
    <row r="51597" spans="1:33" x14ac:dyDescent="0.25">
      <c r="A51597" s="71"/>
      <c r="B51597" s="71"/>
      <c r="C51597" s="71"/>
      <c r="K51597" s="71"/>
      <c r="L51597" s="71"/>
      <c r="N51597" s="71"/>
      <c r="O51597" s="71"/>
      <c r="P51597" s="71"/>
      <c r="S51597" s="71"/>
      <c r="T51597" s="71"/>
      <c r="U51597" s="71"/>
      <c r="AE51597" s="71"/>
      <c r="AF51597" s="71"/>
      <c r="AG51597" s="71"/>
    </row>
    <row r="51598" spans="1:33" x14ac:dyDescent="0.25">
      <c r="A51598" s="71"/>
      <c r="B51598" s="71"/>
      <c r="C51598" s="71"/>
      <c r="K51598" s="71"/>
      <c r="L51598" s="71"/>
      <c r="N51598" s="71"/>
      <c r="O51598" s="71"/>
      <c r="P51598" s="71"/>
      <c r="S51598" s="71"/>
      <c r="T51598" s="71"/>
      <c r="U51598" s="71"/>
      <c r="AE51598" s="71"/>
      <c r="AF51598" s="71"/>
      <c r="AG51598" s="71"/>
    </row>
    <row r="51599" spans="1:33" x14ac:dyDescent="0.25">
      <c r="A51599" s="71"/>
      <c r="B51599" s="71"/>
      <c r="C51599" s="71"/>
      <c r="K51599" s="71"/>
      <c r="L51599" s="71"/>
      <c r="N51599" s="71"/>
      <c r="O51599" s="71"/>
      <c r="P51599" s="71"/>
      <c r="S51599" s="71"/>
      <c r="T51599" s="71"/>
      <c r="U51599" s="71"/>
      <c r="AE51599" s="71"/>
      <c r="AF51599" s="71"/>
      <c r="AG51599" s="71"/>
    </row>
    <row r="51600" spans="1:33" x14ac:dyDescent="0.25">
      <c r="A51600" s="71"/>
      <c r="B51600" s="71"/>
      <c r="C51600" s="71"/>
      <c r="K51600" s="71"/>
      <c r="L51600" s="71"/>
      <c r="N51600" s="71"/>
      <c r="O51600" s="71"/>
      <c r="P51600" s="71"/>
      <c r="S51600" s="71"/>
      <c r="T51600" s="71"/>
      <c r="U51600" s="71"/>
      <c r="AE51600" s="71"/>
      <c r="AF51600" s="71"/>
      <c r="AG51600" s="71"/>
    </row>
    <row r="51601" spans="1:33" x14ac:dyDescent="0.25">
      <c r="A51601" s="71"/>
      <c r="B51601" s="71"/>
      <c r="C51601" s="71"/>
      <c r="K51601" s="71"/>
      <c r="L51601" s="71"/>
      <c r="N51601" s="71"/>
      <c r="O51601" s="71"/>
      <c r="P51601" s="71"/>
      <c r="S51601" s="71"/>
      <c r="T51601" s="71"/>
      <c r="U51601" s="71"/>
      <c r="AE51601" s="71"/>
      <c r="AF51601" s="71"/>
      <c r="AG51601" s="71"/>
    </row>
    <row r="51602" spans="1:33" x14ac:dyDescent="0.25">
      <c r="A51602" s="71"/>
      <c r="B51602" s="71"/>
      <c r="C51602" s="71"/>
      <c r="K51602" s="71"/>
      <c r="L51602" s="71"/>
      <c r="N51602" s="71"/>
      <c r="O51602" s="71"/>
      <c r="P51602" s="71"/>
      <c r="S51602" s="71"/>
      <c r="T51602" s="71"/>
      <c r="U51602" s="71"/>
      <c r="AE51602" s="71"/>
      <c r="AF51602" s="71"/>
      <c r="AG51602" s="71"/>
    </row>
    <row r="51603" spans="1:33" x14ac:dyDescent="0.25">
      <c r="A51603" s="71"/>
      <c r="B51603" s="71"/>
      <c r="C51603" s="71"/>
      <c r="K51603" s="71"/>
      <c r="L51603" s="71"/>
      <c r="N51603" s="71"/>
      <c r="O51603" s="71"/>
      <c r="P51603" s="71"/>
      <c r="S51603" s="71"/>
      <c r="T51603" s="71"/>
      <c r="U51603" s="71"/>
      <c r="AE51603" s="71"/>
      <c r="AF51603" s="71"/>
      <c r="AG51603" s="71"/>
    </row>
    <row r="51604" spans="1:33" x14ac:dyDescent="0.25">
      <c r="A51604" s="71"/>
      <c r="B51604" s="71"/>
      <c r="C51604" s="71"/>
      <c r="K51604" s="71"/>
      <c r="L51604" s="71"/>
      <c r="N51604" s="71"/>
      <c r="O51604" s="71"/>
      <c r="P51604" s="71"/>
      <c r="S51604" s="71"/>
      <c r="T51604" s="71"/>
      <c r="U51604" s="71"/>
      <c r="AE51604" s="71"/>
      <c r="AF51604" s="71"/>
      <c r="AG51604" s="71"/>
    </row>
    <row r="51605" spans="1:33" x14ac:dyDescent="0.25">
      <c r="A51605" s="71"/>
      <c r="B51605" s="71"/>
      <c r="C51605" s="71"/>
      <c r="K51605" s="71"/>
      <c r="L51605" s="71"/>
      <c r="N51605" s="71"/>
      <c r="O51605" s="71"/>
      <c r="P51605" s="71"/>
      <c r="S51605" s="71"/>
      <c r="T51605" s="71"/>
      <c r="U51605" s="71"/>
      <c r="AE51605" s="71"/>
      <c r="AF51605" s="71"/>
      <c r="AG51605" s="71"/>
    </row>
    <row r="51606" spans="1:33" x14ac:dyDescent="0.25">
      <c r="A51606" s="71"/>
      <c r="B51606" s="71"/>
      <c r="C51606" s="71"/>
      <c r="K51606" s="71"/>
      <c r="L51606" s="71"/>
      <c r="N51606" s="71"/>
      <c r="O51606" s="71"/>
      <c r="P51606" s="71"/>
      <c r="S51606" s="71"/>
      <c r="T51606" s="71"/>
      <c r="U51606" s="71"/>
      <c r="AE51606" s="71"/>
      <c r="AF51606" s="71"/>
      <c r="AG51606" s="71"/>
    </row>
    <row r="51607" spans="1:33" x14ac:dyDescent="0.25">
      <c r="A51607" s="71"/>
      <c r="B51607" s="71"/>
      <c r="C51607" s="71"/>
      <c r="K51607" s="71"/>
      <c r="L51607" s="71"/>
      <c r="N51607" s="71"/>
      <c r="O51607" s="71"/>
      <c r="P51607" s="71"/>
      <c r="S51607" s="71"/>
      <c r="T51607" s="71"/>
      <c r="U51607" s="71"/>
      <c r="AE51607" s="71"/>
      <c r="AF51607" s="71"/>
      <c r="AG51607" s="71"/>
    </row>
    <row r="51608" spans="1:33" x14ac:dyDescent="0.25">
      <c r="A51608" s="71"/>
      <c r="B51608" s="71"/>
      <c r="C51608" s="71"/>
      <c r="K51608" s="71"/>
      <c r="L51608" s="71"/>
      <c r="N51608" s="71"/>
      <c r="O51608" s="71"/>
      <c r="P51608" s="71"/>
      <c r="S51608" s="71"/>
      <c r="T51608" s="71"/>
      <c r="U51608" s="71"/>
      <c r="AE51608" s="71"/>
      <c r="AF51608" s="71"/>
      <c r="AG51608" s="71"/>
    </row>
    <row r="51609" spans="1:33" x14ac:dyDescent="0.25">
      <c r="A51609" s="71"/>
      <c r="B51609" s="71"/>
      <c r="C51609" s="71"/>
      <c r="K51609" s="71"/>
      <c r="L51609" s="71"/>
      <c r="N51609" s="71"/>
      <c r="O51609" s="71"/>
      <c r="P51609" s="71"/>
      <c r="S51609" s="71"/>
      <c r="T51609" s="71"/>
      <c r="U51609" s="71"/>
      <c r="AE51609" s="71"/>
      <c r="AF51609" s="71"/>
      <c r="AG51609" s="71"/>
    </row>
    <row r="51610" spans="1:33" x14ac:dyDescent="0.25">
      <c r="A51610" s="71"/>
      <c r="B51610" s="71"/>
      <c r="C51610" s="71"/>
      <c r="K51610" s="71"/>
      <c r="L51610" s="71"/>
      <c r="N51610" s="71"/>
      <c r="O51610" s="71"/>
      <c r="P51610" s="71"/>
      <c r="S51610" s="71"/>
      <c r="T51610" s="71"/>
      <c r="U51610" s="71"/>
      <c r="AE51610" s="71"/>
      <c r="AF51610" s="71"/>
      <c r="AG51610" s="71"/>
    </row>
    <row r="51611" spans="1:33" x14ac:dyDescent="0.25">
      <c r="A51611" s="71"/>
      <c r="B51611" s="71"/>
      <c r="C51611" s="71"/>
      <c r="K51611" s="71"/>
      <c r="L51611" s="71"/>
      <c r="N51611" s="71"/>
      <c r="O51611" s="71"/>
      <c r="P51611" s="71"/>
      <c r="S51611" s="71"/>
      <c r="T51611" s="71"/>
      <c r="U51611" s="71"/>
      <c r="AE51611" s="71"/>
      <c r="AF51611" s="71"/>
      <c r="AG51611" s="71"/>
    </row>
    <row r="51612" spans="1:33" x14ac:dyDescent="0.25">
      <c r="A51612" s="71"/>
      <c r="B51612" s="71"/>
      <c r="C51612" s="71"/>
      <c r="K51612" s="71"/>
      <c r="L51612" s="71"/>
      <c r="N51612" s="71"/>
      <c r="O51612" s="71"/>
      <c r="P51612" s="71"/>
      <c r="S51612" s="71"/>
      <c r="T51612" s="71"/>
      <c r="U51612" s="71"/>
      <c r="AE51612" s="71"/>
      <c r="AF51612" s="71"/>
      <c r="AG51612" s="71"/>
    </row>
    <row r="51613" spans="1:33" x14ac:dyDescent="0.25">
      <c r="A51613" s="71"/>
      <c r="B51613" s="71"/>
      <c r="C51613" s="71"/>
      <c r="K51613" s="71"/>
      <c r="L51613" s="71"/>
      <c r="N51613" s="71"/>
      <c r="O51613" s="71"/>
      <c r="P51613" s="71"/>
      <c r="S51613" s="71"/>
      <c r="T51613" s="71"/>
      <c r="U51613" s="71"/>
      <c r="AE51613" s="71"/>
      <c r="AF51613" s="71"/>
      <c r="AG51613" s="71"/>
    </row>
    <row r="51614" spans="1:33" x14ac:dyDescent="0.25">
      <c r="A51614" s="71"/>
      <c r="B51614" s="71"/>
      <c r="C51614" s="71"/>
      <c r="K51614" s="71"/>
      <c r="L51614" s="71"/>
      <c r="N51614" s="71"/>
      <c r="O51614" s="71"/>
      <c r="P51614" s="71"/>
      <c r="S51614" s="71"/>
      <c r="T51614" s="71"/>
      <c r="U51614" s="71"/>
      <c r="AE51614" s="71"/>
      <c r="AF51614" s="71"/>
      <c r="AG51614" s="71"/>
    </row>
    <row r="51615" spans="1:33" x14ac:dyDescent="0.25">
      <c r="A51615" s="71"/>
      <c r="B51615" s="71"/>
      <c r="C51615" s="71"/>
      <c r="K51615" s="71"/>
      <c r="L51615" s="71"/>
      <c r="N51615" s="71"/>
      <c r="O51615" s="71"/>
      <c r="P51615" s="71"/>
      <c r="S51615" s="71"/>
      <c r="T51615" s="71"/>
      <c r="U51615" s="71"/>
      <c r="AE51615" s="71"/>
      <c r="AF51615" s="71"/>
      <c r="AG51615" s="71"/>
    </row>
    <row r="51616" spans="1:33" x14ac:dyDescent="0.25">
      <c r="A51616" s="71"/>
      <c r="B51616" s="71"/>
      <c r="C51616" s="71"/>
      <c r="K51616" s="71"/>
      <c r="L51616" s="71"/>
      <c r="N51616" s="71"/>
      <c r="O51616" s="71"/>
      <c r="P51616" s="71"/>
      <c r="S51616" s="71"/>
      <c r="T51616" s="71"/>
      <c r="U51616" s="71"/>
      <c r="AE51616" s="71"/>
      <c r="AF51616" s="71"/>
      <c r="AG51616" s="71"/>
    </row>
    <row r="51617" spans="1:33" x14ac:dyDescent="0.25">
      <c r="A51617" s="71"/>
      <c r="B51617" s="71"/>
      <c r="C51617" s="71"/>
      <c r="K51617" s="71"/>
      <c r="L51617" s="71"/>
      <c r="N51617" s="71"/>
      <c r="O51617" s="71"/>
      <c r="P51617" s="71"/>
      <c r="S51617" s="71"/>
      <c r="T51617" s="71"/>
      <c r="U51617" s="71"/>
      <c r="AE51617" s="71"/>
      <c r="AF51617" s="71"/>
      <c r="AG51617" s="71"/>
    </row>
    <row r="51618" spans="1:33" x14ac:dyDescent="0.25">
      <c r="A51618" s="71"/>
      <c r="B51618" s="71"/>
      <c r="C51618" s="71"/>
      <c r="K51618" s="71"/>
      <c r="L51618" s="71"/>
      <c r="N51618" s="71"/>
      <c r="O51618" s="71"/>
      <c r="P51618" s="71"/>
      <c r="S51618" s="71"/>
      <c r="T51618" s="71"/>
      <c r="U51618" s="71"/>
      <c r="AE51618" s="71"/>
      <c r="AF51618" s="71"/>
      <c r="AG51618" s="71"/>
    </row>
    <row r="51619" spans="1:33" x14ac:dyDescent="0.25">
      <c r="A51619" s="71"/>
      <c r="B51619" s="71"/>
      <c r="C51619" s="71"/>
      <c r="K51619" s="71"/>
      <c r="L51619" s="71"/>
      <c r="N51619" s="71"/>
      <c r="O51619" s="71"/>
      <c r="P51619" s="71"/>
      <c r="S51619" s="71"/>
      <c r="T51619" s="71"/>
      <c r="U51619" s="71"/>
      <c r="AE51619" s="71"/>
      <c r="AF51619" s="71"/>
      <c r="AG51619" s="71"/>
    </row>
    <row r="51620" spans="1:33" x14ac:dyDescent="0.25">
      <c r="A51620" s="71"/>
      <c r="B51620" s="71"/>
      <c r="C51620" s="71"/>
      <c r="K51620" s="71"/>
      <c r="L51620" s="71"/>
      <c r="N51620" s="71"/>
      <c r="O51620" s="71"/>
      <c r="P51620" s="71"/>
      <c r="S51620" s="71"/>
      <c r="T51620" s="71"/>
      <c r="U51620" s="71"/>
      <c r="AE51620" s="71"/>
      <c r="AF51620" s="71"/>
      <c r="AG51620" s="71"/>
    </row>
    <row r="51621" spans="1:33" x14ac:dyDescent="0.25">
      <c r="A51621" s="71"/>
      <c r="B51621" s="71"/>
      <c r="C51621" s="71"/>
      <c r="K51621" s="71"/>
      <c r="L51621" s="71"/>
      <c r="N51621" s="71"/>
      <c r="O51621" s="71"/>
      <c r="P51621" s="71"/>
      <c r="S51621" s="71"/>
      <c r="T51621" s="71"/>
      <c r="U51621" s="71"/>
      <c r="AE51621" s="71"/>
      <c r="AF51621" s="71"/>
      <c r="AG51621" s="71"/>
    </row>
    <row r="51622" spans="1:33" x14ac:dyDescent="0.25">
      <c r="A51622" s="71"/>
      <c r="B51622" s="71"/>
      <c r="C51622" s="71"/>
      <c r="K51622" s="71"/>
      <c r="L51622" s="71"/>
      <c r="N51622" s="71"/>
      <c r="O51622" s="71"/>
      <c r="P51622" s="71"/>
      <c r="S51622" s="71"/>
      <c r="T51622" s="71"/>
      <c r="U51622" s="71"/>
      <c r="AE51622" s="71"/>
      <c r="AF51622" s="71"/>
      <c r="AG51622" s="71"/>
    </row>
    <row r="51623" spans="1:33" x14ac:dyDescent="0.25">
      <c r="A51623" s="71"/>
      <c r="B51623" s="71"/>
      <c r="C51623" s="71"/>
      <c r="K51623" s="71"/>
      <c r="L51623" s="71"/>
      <c r="N51623" s="71"/>
      <c r="O51623" s="71"/>
      <c r="P51623" s="71"/>
      <c r="S51623" s="71"/>
      <c r="T51623" s="71"/>
      <c r="U51623" s="71"/>
      <c r="AE51623" s="71"/>
      <c r="AF51623" s="71"/>
      <c r="AG51623" s="71"/>
    </row>
    <row r="51624" spans="1:33" x14ac:dyDescent="0.25">
      <c r="A51624" s="71"/>
      <c r="B51624" s="71"/>
      <c r="C51624" s="71"/>
      <c r="K51624" s="71"/>
      <c r="L51624" s="71"/>
      <c r="N51624" s="71"/>
      <c r="O51624" s="71"/>
      <c r="P51624" s="71"/>
      <c r="S51624" s="71"/>
      <c r="T51624" s="71"/>
      <c r="U51624" s="71"/>
      <c r="AE51624" s="71"/>
      <c r="AF51624" s="71"/>
      <c r="AG51624" s="71"/>
    </row>
    <row r="51625" spans="1:33" x14ac:dyDescent="0.25">
      <c r="A51625" s="71"/>
      <c r="B51625" s="71"/>
      <c r="C51625" s="71"/>
      <c r="K51625" s="71"/>
      <c r="L51625" s="71"/>
      <c r="N51625" s="71"/>
      <c r="O51625" s="71"/>
      <c r="P51625" s="71"/>
      <c r="S51625" s="71"/>
      <c r="T51625" s="71"/>
      <c r="U51625" s="71"/>
      <c r="AE51625" s="71"/>
      <c r="AF51625" s="71"/>
      <c r="AG51625" s="71"/>
    </row>
    <row r="51626" spans="1:33" x14ac:dyDescent="0.25">
      <c r="A51626" s="71"/>
      <c r="B51626" s="71"/>
      <c r="C51626" s="71"/>
      <c r="K51626" s="71"/>
      <c r="L51626" s="71"/>
      <c r="N51626" s="71"/>
      <c r="O51626" s="71"/>
      <c r="P51626" s="71"/>
      <c r="S51626" s="71"/>
      <c r="T51626" s="71"/>
      <c r="U51626" s="71"/>
      <c r="AE51626" s="71"/>
      <c r="AF51626" s="71"/>
      <c r="AG51626" s="71"/>
    </row>
    <row r="51627" spans="1:33" x14ac:dyDescent="0.25">
      <c r="A51627" s="71"/>
      <c r="B51627" s="71"/>
      <c r="C51627" s="71"/>
      <c r="K51627" s="71"/>
      <c r="L51627" s="71"/>
      <c r="N51627" s="71"/>
      <c r="O51627" s="71"/>
      <c r="P51627" s="71"/>
      <c r="S51627" s="71"/>
      <c r="T51627" s="71"/>
      <c r="U51627" s="71"/>
      <c r="AE51627" s="71"/>
      <c r="AF51627" s="71"/>
      <c r="AG51627" s="71"/>
    </row>
    <row r="51628" spans="1:33" x14ac:dyDescent="0.25">
      <c r="A51628" s="71"/>
      <c r="B51628" s="71"/>
      <c r="C51628" s="71"/>
      <c r="K51628" s="71"/>
      <c r="L51628" s="71"/>
      <c r="N51628" s="71"/>
      <c r="O51628" s="71"/>
      <c r="P51628" s="71"/>
      <c r="S51628" s="71"/>
      <c r="T51628" s="71"/>
      <c r="U51628" s="71"/>
      <c r="AE51628" s="71"/>
      <c r="AF51628" s="71"/>
      <c r="AG51628" s="71"/>
    </row>
    <row r="51629" spans="1:33" x14ac:dyDescent="0.25">
      <c r="A51629" s="71"/>
      <c r="B51629" s="71"/>
      <c r="C51629" s="71"/>
      <c r="K51629" s="71"/>
      <c r="L51629" s="71"/>
      <c r="N51629" s="71"/>
      <c r="O51629" s="71"/>
      <c r="P51629" s="71"/>
      <c r="S51629" s="71"/>
      <c r="T51629" s="71"/>
      <c r="U51629" s="71"/>
      <c r="AE51629" s="71"/>
      <c r="AF51629" s="71"/>
      <c r="AG51629" s="71"/>
    </row>
    <row r="51630" spans="1:33" x14ac:dyDescent="0.25">
      <c r="A51630" s="71"/>
      <c r="B51630" s="71"/>
      <c r="C51630" s="71"/>
      <c r="K51630" s="71"/>
      <c r="L51630" s="71"/>
      <c r="N51630" s="71"/>
      <c r="O51630" s="71"/>
      <c r="P51630" s="71"/>
      <c r="S51630" s="71"/>
      <c r="T51630" s="71"/>
      <c r="U51630" s="71"/>
      <c r="AE51630" s="71"/>
      <c r="AF51630" s="71"/>
      <c r="AG51630" s="71"/>
    </row>
    <row r="51631" spans="1:33" x14ac:dyDescent="0.25">
      <c r="A51631" s="71"/>
      <c r="B51631" s="71"/>
      <c r="C51631" s="71"/>
      <c r="K51631" s="71"/>
      <c r="L51631" s="71"/>
      <c r="N51631" s="71"/>
      <c r="O51631" s="71"/>
      <c r="P51631" s="71"/>
      <c r="S51631" s="71"/>
      <c r="T51631" s="71"/>
      <c r="U51631" s="71"/>
      <c r="AE51631" s="71"/>
      <c r="AF51631" s="71"/>
      <c r="AG51631" s="71"/>
    </row>
    <row r="51632" spans="1:33" x14ac:dyDescent="0.25">
      <c r="A51632" s="71"/>
      <c r="B51632" s="71"/>
      <c r="C51632" s="71"/>
      <c r="K51632" s="71"/>
      <c r="L51632" s="71"/>
      <c r="N51632" s="71"/>
      <c r="O51632" s="71"/>
      <c r="P51632" s="71"/>
      <c r="S51632" s="71"/>
      <c r="T51632" s="71"/>
      <c r="U51632" s="71"/>
      <c r="AE51632" s="71"/>
      <c r="AF51632" s="71"/>
      <c r="AG51632" s="71"/>
    </row>
    <row r="51633" spans="1:33" x14ac:dyDescent="0.25">
      <c r="A51633" s="71"/>
      <c r="B51633" s="71"/>
      <c r="C51633" s="71"/>
      <c r="K51633" s="71"/>
      <c r="L51633" s="71"/>
      <c r="N51633" s="71"/>
      <c r="O51633" s="71"/>
      <c r="P51633" s="71"/>
      <c r="S51633" s="71"/>
      <c r="T51633" s="71"/>
      <c r="U51633" s="71"/>
      <c r="AE51633" s="71"/>
      <c r="AF51633" s="71"/>
      <c r="AG51633" s="71"/>
    </row>
    <row r="51634" spans="1:33" x14ac:dyDescent="0.25">
      <c r="A51634" s="71"/>
      <c r="B51634" s="71"/>
      <c r="C51634" s="71"/>
      <c r="K51634" s="71"/>
      <c r="L51634" s="71"/>
      <c r="N51634" s="71"/>
      <c r="O51634" s="71"/>
      <c r="P51634" s="71"/>
      <c r="S51634" s="71"/>
      <c r="T51634" s="71"/>
      <c r="U51634" s="71"/>
      <c r="AE51634" s="71"/>
      <c r="AF51634" s="71"/>
      <c r="AG51634" s="71"/>
    </row>
    <row r="51635" spans="1:33" x14ac:dyDescent="0.25">
      <c r="A51635" s="71"/>
      <c r="B51635" s="71"/>
      <c r="C51635" s="71"/>
      <c r="K51635" s="71"/>
      <c r="L51635" s="71"/>
      <c r="N51635" s="71"/>
      <c r="O51635" s="71"/>
      <c r="P51635" s="71"/>
      <c r="S51635" s="71"/>
      <c r="T51635" s="71"/>
      <c r="U51635" s="71"/>
      <c r="AE51635" s="71"/>
      <c r="AF51635" s="71"/>
      <c r="AG51635" s="71"/>
    </row>
    <row r="51636" spans="1:33" x14ac:dyDescent="0.25">
      <c r="A51636" s="71"/>
      <c r="B51636" s="71"/>
      <c r="C51636" s="71"/>
      <c r="K51636" s="71"/>
      <c r="L51636" s="71"/>
      <c r="N51636" s="71"/>
      <c r="O51636" s="71"/>
      <c r="P51636" s="71"/>
      <c r="S51636" s="71"/>
      <c r="T51636" s="71"/>
      <c r="U51636" s="71"/>
      <c r="AE51636" s="71"/>
      <c r="AF51636" s="71"/>
      <c r="AG51636" s="71"/>
    </row>
    <row r="51637" spans="1:33" x14ac:dyDescent="0.25">
      <c r="A51637" s="71"/>
      <c r="B51637" s="71"/>
      <c r="C51637" s="71"/>
      <c r="K51637" s="71"/>
      <c r="L51637" s="71"/>
      <c r="N51637" s="71"/>
      <c r="O51637" s="71"/>
      <c r="P51637" s="71"/>
      <c r="S51637" s="71"/>
      <c r="T51637" s="71"/>
      <c r="U51637" s="71"/>
      <c r="AE51637" s="71"/>
      <c r="AF51637" s="71"/>
      <c r="AG51637" s="71"/>
    </row>
    <row r="51638" spans="1:33" x14ac:dyDescent="0.25">
      <c r="A51638" s="71"/>
      <c r="B51638" s="71"/>
      <c r="C51638" s="71"/>
      <c r="K51638" s="71"/>
      <c r="L51638" s="71"/>
      <c r="N51638" s="71"/>
      <c r="O51638" s="71"/>
      <c r="P51638" s="71"/>
      <c r="S51638" s="71"/>
      <c r="T51638" s="71"/>
      <c r="U51638" s="71"/>
      <c r="AE51638" s="71"/>
      <c r="AF51638" s="71"/>
      <c r="AG51638" s="71"/>
    </row>
    <row r="51639" spans="1:33" x14ac:dyDescent="0.25">
      <c r="A51639" s="71"/>
      <c r="B51639" s="71"/>
      <c r="C51639" s="71"/>
      <c r="K51639" s="71"/>
      <c r="L51639" s="71"/>
      <c r="N51639" s="71"/>
      <c r="O51639" s="71"/>
      <c r="P51639" s="71"/>
      <c r="S51639" s="71"/>
      <c r="T51639" s="71"/>
      <c r="U51639" s="71"/>
      <c r="AE51639" s="71"/>
      <c r="AF51639" s="71"/>
      <c r="AG51639" s="71"/>
    </row>
    <row r="51640" spans="1:33" x14ac:dyDescent="0.25">
      <c r="A51640" s="71"/>
      <c r="B51640" s="71"/>
      <c r="C51640" s="71"/>
      <c r="K51640" s="71"/>
      <c r="L51640" s="71"/>
      <c r="N51640" s="71"/>
      <c r="O51640" s="71"/>
      <c r="P51640" s="71"/>
      <c r="S51640" s="71"/>
      <c r="T51640" s="71"/>
      <c r="U51640" s="71"/>
      <c r="AE51640" s="71"/>
      <c r="AF51640" s="71"/>
      <c r="AG51640" s="71"/>
    </row>
    <row r="51641" spans="1:33" x14ac:dyDescent="0.25">
      <c r="A51641" s="71"/>
      <c r="B51641" s="71"/>
      <c r="C51641" s="71"/>
      <c r="K51641" s="71"/>
      <c r="L51641" s="71"/>
      <c r="N51641" s="71"/>
      <c r="O51641" s="71"/>
      <c r="P51641" s="71"/>
      <c r="S51641" s="71"/>
      <c r="T51641" s="71"/>
      <c r="U51641" s="71"/>
      <c r="AE51641" s="71"/>
      <c r="AF51641" s="71"/>
      <c r="AG51641" s="71"/>
    </row>
    <row r="51642" spans="1:33" x14ac:dyDescent="0.25">
      <c r="A51642" s="71"/>
      <c r="B51642" s="71"/>
      <c r="C51642" s="71"/>
      <c r="K51642" s="71"/>
      <c r="L51642" s="71"/>
      <c r="N51642" s="71"/>
      <c r="O51642" s="71"/>
      <c r="P51642" s="71"/>
      <c r="S51642" s="71"/>
      <c r="T51642" s="71"/>
      <c r="U51642" s="71"/>
      <c r="AE51642" s="71"/>
      <c r="AF51642" s="71"/>
      <c r="AG51642" s="71"/>
    </row>
    <row r="51643" spans="1:33" x14ac:dyDescent="0.25">
      <c r="A51643" s="71"/>
      <c r="B51643" s="71"/>
      <c r="C51643" s="71"/>
      <c r="K51643" s="71"/>
      <c r="L51643" s="71"/>
      <c r="N51643" s="71"/>
      <c r="O51643" s="71"/>
      <c r="P51643" s="71"/>
      <c r="S51643" s="71"/>
      <c r="T51643" s="71"/>
      <c r="U51643" s="71"/>
      <c r="AE51643" s="71"/>
      <c r="AF51643" s="71"/>
      <c r="AG51643" s="71"/>
    </row>
    <row r="51644" spans="1:33" x14ac:dyDescent="0.25">
      <c r="A51644" s="71"/>
      <c r="B51644" s="71"/>
      <c r="C51644" s="71"/>
      <c r="K51644" s="71"/>
      <c r="L51644" s="71"/>
      <c r="N51644" s="71"/>
      <c r="O51644" s="71"/>
      <c r="P51644" s="71"/>
      <c r="S51644" s="71"/>
      <c r="T51644" s="71"/>
      <c r="U51644" s="71"/>
      <c r="AE51644" s="71"/>
      <c r="AF51644" s="71"/>
      <c r="AG51644" s="71"/>
    </row>
    <row r="51645" spans="1:33" x14ac:dyDescent="0.25">
      <c r="A51645" s="71"/>
      <c r="B51645" s="71"/>
      <c r="C51645" s="71"/>
      <c r="K51645" s="71"/>
      <c r="L51645" s="71"/>
      <c r="N51645" s="71"/>
      <c r="O51645" s="71"/>
      <c r="P51645" s="71"/>
      <c r="S51645" s="71"/>
      <c r="T51645" s="71"/>
      <c r="U51645" s="71"/>
      <c r="AE51645" s="71"/>
      <c r="AF51645" s="71"/>
      <c r="AG51645" s="71"/>
    </row>
    <row r="51646" spans="1:33" x14ac:dyDescent="0.25">
      <c r="A51646" s="71"/>
      <c r="B51646" s="71"/>
      <c r="C51646" s="71"/>
      <c r="K51646" s="71"/>
      <c r="L51646" s="71"/>
      <c r="N51646" s="71"/>
      <c r="O51646" s="71"/>
      <c r="P51646" s="71"/>
      <c r="S51646" s="71"/>
      <c r="T51646" s="71"/>
      <c r="U51646" s="71"/>
      <c r="AE51646" s="71"/>
      <c r="AF51646" s="71"/>
      <c r="AG51646" s="71"/>
    </row>
    <row r="51647" spans="1:33" x14ac:dyDescent="0.25">
      <c r="A51647" s="71"/>
      <c r="B51647" s="71"/>
      <c r="C51647" s="71"/>
      <c r="K51647" s="71"/>
      <c r="L51647" s="71"/>
      <c r="N51647" s="71"/>
      <c r="O51647" s="71"/>
      <c r="P51647" s="71"/>
      <c r="S51647" s="71"/>
      <c r="T51647" s="71"/>
      <c r="U51647" s="71"/>
      <c r="AE51647" s="71"/>
      <c r="AF51647" s="71"/>
      <c r="AG51647" s="71"/>
    </row>
    <row r="51648" spans="1:33" x14ac:dyDescent="0.25">
      <c r="A51648" s="71"/>
      <c r="B51648" s="71"/>
      <c r="C51648" s="71"/>
      <c r="K51648" s="71"/>
      <c r="L51648" s="71"/>
      <c r="N51648" s="71"/>
      <c r="O51648" s="71"/>
      <c r="P51648" s="71"/>
      <c r="S51648" s="71"/>
      <c r="T51648" s="71"/>
      <c r="U51648" s="71"/>
      <c r="AE51648" s="71"/>
      <c r="AF51648" s="71"/>
      <c r="AG51648" s="71"/>
    </row>
    <row r="51649" spans="1:33" x14ac:dyDescent="0.25">
      <c r="A51649" s="71"/>
      <c r="B51649" s="71"/>
      <c r="C51649" s="71"/>
      <c r="K51649" s="71"/>
      <c r="L51649" s="71"/>
      <c r="N51649" s="71"/>
      <c r="O51649" s="71"/>
      <c r="P51649" s="71"/>
      <c r="S51649" s="71"/>
      <c r="T51649" s="71"/>
      <c r="U51649" s="71"/>
      <c r="AE51649" s="71"/>
      <c r="AF51649" s="71"/>
      <c r="AG51649" s="71"/>
    </row>
    <row r="51650" spans="1:33" x14ac:dyDescent="0.25">
      <c r="A51650" s="71"/>
      <c r="B51650" s="71"/>
      <c r="C51650" s="71"/>
      <c r="K51650" s="71"/>
      <c r="L51650" s="71"/>
      <c r="N51650" s="71"/>
      <c r="O51650" s="71"/>
      <c r="P51650" s="71"/>
      <c r="S51650" s="71"/>
      <c r="T51650" s="71"/>
      <c r="U51650" s="71"/>
      <c r="AE51650" s="71"/>
      <c r="AF51650" s="71"/>
      <c r="AG51650" s="71"/>
    </row>
    <row r="51651" spans="1:33" x14ac:dyDescent="0.25">
      <c r="A51651" s="71"/>
      <c r="B51651" s="71"/>
      <c r="C51651" s="71"/>
      <c r="K51651" s="71"/>
      <c r="L51651" s="71"/>
      <c r="N51651" s="71"/>
      <c r="O51651" s="71"/>
      <c r="P51651" s="71"/>
      <c r="S51651" s="71"/>
      <c r="T51651" s="71"/>
      <c r="U51651" s="71"/>
      <c r="AE51651" s="71"/>
      <c r="AF51651" s="71"/>
      <c r="AG51651" s="71"/>
    </row>
    <row r="51652" spans="1:33" x14ac:dyDescent="0.25">
      <c r="A51652" s="71"/>
      <c r="B51652" s="71"/>
      <c r="C51652" s="71"/>
      <c r="K51652" s="71"/>
      <c r="L51652" s="71"/>
      <c r="N51652" s="71"/>
      <c r="O51652" s="71"/>
      <c r="P51652" s="71"/>
      <c r="S51652" s="71"/>
      <c r="T51652" s="71"/>
      <c r="U51652" s="71"/>
      <c r="AE51652" s="71"/>
      <c r="AF51652" s="71"/>
      <c r="AG51652" s="71"/>
    </row>
    <row r="51653" spans="1:33" x14ac:dyDescent="0.25">
      <c r="A51653" s="71"/>
      <c r="B51653" s="71"/>
      <c r="C51653" s="71"/>
      <c r="K51653" s="71"/>
      <c r="L51653" s="71"/>
      <c r="N51653" s="71"/>
      <c r="O51653" s="71"/>
      <c r="P51653" s="71"/>
      <c r="S51653" s="71"/>
      <c r="T51653" s="71"/>
      <c r="U51653" s="71"/>
      <c r="AE51653" s="71"/>
      <c r="AF51653" s="71"/>
      <c r="AG51653" s="71"/>
    </row>
    <row r="51654" spans="1:33" x14ac:dyDescent="0.25">
      <c r="A51654" s="71"/>
      <c r="B51654" s="71"/>
      <c r="C51654" s="71"/>
      <c r="K51654" s="71"/>
      <c r="L51654" s="71"/>
      <c r="N51654" s="71"/>
      <c r="O51654" s="71"/>
      <c r="P51654" s="71"/>
      <c r="S51654" s="71"/>
      <c r="T51654" s="71"/>
      <c r="U51654" s="71"/>
      <c r="AE51654" s="71"/>
      <c r="AF51654" s="71"/>
      <c r="AG51654" s="71"/>
    </row>
    <row r="51655" spans="1:33" x14ac:dyDescent="0.25">
      <c r="A51655" s="71"/>
      <c r="B51655" s="71"/>
      <c r="C51655" s="71"/>
      <c r="K51655" s="71"/>
      <c r="L51655" s="71"/>
      <c r="N51655" s="71"/>
      <c r="O51655" s="71"/>
      <c r="P51655" s="71"/>
      <c r="S51655" s="71"/>
      <c r="T51655" s="71"/>
      <c r="U51655" s="71"/>
      <c r="AE51655" s="71"/>
      <c r="AF51655" s="71"/>
      <c r="AG51655" s="71"/>
    </row>
    <row r="51656" spans="1:33" x14ac:dyDescent="0.25">
      <c r="A51656" s="71"/>
      <c r="B51656" s="71"/>
      <c r="C51656" s="71"/>
      <c r="K51656" s="71"/>
      <c r="L51656" s="71"/>
      <c r="N51656" s="71"/>
      <c r="O51656" s="71"/>
      <c r="P51656" s="71"/>
      <c r="S51656" s="71"/>
      <c r="T51656" s="71"/>
      <c r="U51656" s="71"/>
      <c r="AE51656" s="71"/>
      <c r="AF51656" s="71"/>
      <c r="AG51656" s="71"/>
    </row>
    <row r="51657" spans="1:33" x14ac:dyDescent="0.25">
      <c r="A51657" s="71"/>
      <c r="B51657" s="71"/>
      <c r="C51657" s="71"/>
      <c r="K51657" s="71"/>
      <c r="L51657" s="71"/>
      <c r="N51657" s="71"/>
      <c r="O51657" s="71"/>
      <c r="P51657" s="71"/>
      <c r="S51657" s="71"/>
      <c r="T51657" s="71"/>
      <c r="U51657" s="71"/>
      <c r="AE51657" s="71"/>
      <c r="AF51657" s="71"/>
      <c r="AG51657" s="71"/>
    </row>
    <row r="51658" spans="1:33" x14ac:dyDescent="0.25">
      <c r="A51658" s="71"/>
      <c r="B51658" s="71"/>
      <c r="C51658" s="71"/>
      <c r="K51658" s="71"/>
      <c r="L51658" s="71"/>
      <c r="N51658" s="71"/>
      <c r="O51658" s="71"/>
      <c r="P51658" s="71"/>
      <c r="S51658" s="71"/>
      <c r="T51658" s="71"/>
      <c r="U51658" s="71"/>
      <c r="AE51658" s="71"/>
      <c r="AF51658" s="71"/>
      <c r="AG51658" s="71"/>
    </row>
    <row r="51659" spans="1:33" x14ac:dyDescent="0.25">
      <c r="A51659" s="71"/>
      <c r="B51659" s="71"/>
      <c r="C51659" s="71"/>
      <c r="K51659" s="71"/>
      <c r="L51659" s="71"/>
      <c r="N51659" s="71"/>
      <c r="O51659" s="71"/>
      <c r="P51659" s="71"/>
      <c r="S51659" s="71"/>
      <c r="T51659" s="71"/>
      <c r="U51659" s="71"/>
      <c r="AE51659" s="71"/>
      <c r="AF51659" s="71"/>
      <c r="AG51659" s="71"/>
    </row>
    <row r="51660" spans="1:33" x14ac:dyDescent="0.25">
      <c r="A51660" s="71"/>
      <c r="B51660" s="71"/>
      <c r="C51660" s="71"/>
      <c r="K51660" s="71"/>
      <c r="L51660" s="71"/>
      <c r="N51660" s="71"/>
      <c r="O51660" s="71"/>
      <c r="P51660" s="71"/>
      <c r="S51660" s="71"/>
      <c r="T51660" s="71"/>
      <c r="U51660" s="71"/>
      <c r="AE51660" s="71"/>
      <c r="AF51660" s="71"/>
      <c r="AG51660" s="71"/>
    </row>
    <row r="51661" spans="1:33" x14ac:dyDescent="0.25">
      <c r="A51661" s="71"/>
      <c r="B51661" s="71"/>
      <c r="C51661" s="71"/>
      <c r="K51661" s="71"/>
      <c r="L51661" s="71"/>
      <c r="N51661" s="71"/>
      <c r="O51661" s="71"/>
      <c r="P51661" s="71"/>
      <c r="S51661" s="71"/>
      <c r="T51661" s="71"/>
      <c r="U51661" s="71"/>
      <c r="AE51661" s="71"/>
      <c r="AF51661" s="71"/>
      <c r="AG51661" s="71"/>
    </row>
    <row r="51662" spans="1:33" x14ac:dyDescent="0.25">
      <c r="A51662" s="71"/>
      <c r="B51662" s="71"/>
      <c r="C51662" s="71"/>
      <c r="K51662" s="71"/>
      <c r="L51662" s="71"/>
      <c r="N51662" s="71"/>
      <c r="O51662" s="71"/>
      <c r="P51662" s="71"/>
      <c r="S51662" s="71"/>
      <c r="T51662" s="71"/>
      <c r="U51662" s="71"/>
      <c r="AE51662" s="71"/>
      <c r="AF51662" s="71"/>
      <c r="AG51662" s="71"/>
    </row>
    <row r="51663" spans="1:33" x14ac:dyDescent="0.25">
      <c r="A51663" s="71"/>
      <c r="B51663" s="71"/>
      <c r="C51663" s="71"/>
      <c r="K51663" s="71"/>
      <c r="L51663" s="71"/>
      <c r="N51663" s="71"/>
      <c r="O51663" s="71"/>
      <c r="P51663" s="71"/>
      <c r="S51663" s="71"/>
      <c r="T51663" s="71"/>
      <c r="U51663" s="71"/>
      <c r="AE51663" s="71"/>
      <c r="AF51663" s="71"/>
      <c r="AG51663" s="71"/>
    </row>
    <row r="51664" spans="1:33" x14ac:dyDescent="0.25">
      <c r="A51664" s="71"/>
      <c r="B51664" s="71"/>
      <c r="C51664" s="71"/>
      <c r="K51664" s="71"/>
      <c r="L51664" s="71"/>
      <c r="N51664" s="71"/>
      <c r="O51664" s="71"/>
      <c r="P51664" s="71"/>
      <c r="S51664" s="71"/>
      <c r="T51664" s="71"/>
      <c r="U51664" s="71"/>
      <c r="AE51664" s="71"/>
      <c r="AF51664" s="71"/>
      <c r="AG51664" s="71"/>
    </row>
    <row r="51665" spans="1:33" x14ac:dyDescent="0.25">
      <c r="A51665" s="71"/>
      <c r="B51665" s="71"/>
      <c r="C51665" s="71"/>
      <c r="K51665" s="71"/>
      <c r="L51665" s="71"/>
      <c r="N51665" s="71"/>
      <c r="O51665" s="71"/>
      <c r="P51665" s="71"/>
      <c r="S51665" s="71"/>
      <c r="T51665" s="71"/>
      <c r="U51665" s="71"/>
      <c r="AE51665" s="71"/>
      <c r="AF51665" s="71"/>
      <c r="AG51665" s="71"/>
    </row>
    <row r="51666" spans="1:33" x14ac:dyDescent="0.25">
      <c r="A51666" s="71"/>
      <c r="B51666" s="71"/>
      <c r="C51666" s="71"/>
      <c r="K51666" s="71"/>
      <c r="L51666" s="71"/>
      <c r="N51666" s="71"/>
      <c r="O51666" s="71"/>
      <c r="P51666" s="71"/>
      <c r="S51666" s="71"/>
      <c r="T51666" s="71"/>
      <c r="U51666" s="71"/>
      <c r="AE51666" s="71"/>
      <c r="AF51666" s="71"/>
      <c r="AG51666" s="71"/>
    </row>
    <row r="51667" spans="1:33" x14ac:dyDescent="0.25">
      <c r="A51667" s="71"/>
      <c r="B51667" s="71"/>
      <c r="C51667" s="71"/>
      <c r="K51667" s="71"/>
      <c r="L51667" s="71"/>
      <c r="N51667" s="71"/>
      <c r="O51667" s="71"/>
      <c r="P51667" s="71"/>
      <c r="S51667" s="71"/>
      <c r="T51667" s="71"/>
      <c r="U51667" s="71"/>
      <c r="AE51667" s="71"/>
      <c r="AF51667" s="71"/>
      <c r="AG51667" s="71"/>
    </row>
    <row r="51668" spans="1:33" x14ac:dyDescent="0.25">
      <c r="A51668" s="71"/>
      <c r="B51668" s="71"/>
      <c r="C51668" s="71"/>
      <c r="K51668" s="71"/>
      <c r="L51668" s="71"/>
      <c r="N51668" s="71"/>
      <c r="O51668" s="71"/>
      <c r="P51668" s="71"/>
      <c r="S51668" s="71"/>
      <c r="T51668" s="71"/>
      <c r="U51668" s="71"/>
      <c r="AE51668" s="71"/>
      <c r="AF51668" s="71"/>
      <c r="AG51668" s="71"/>
    </row>
    <row r="51669" spans="1:33" x14ac:dyDescent="0.25">
      <c r="A51669" s="71"/>
      <c r="B51669" s="71"/>
      <c r="C51669" s="71"/>
      <c r="K51669" s="71"/>
      <c r="L51669" s="71"/>
      <c r="N51669" s="71"/>
      <c r="O51669" s="71"/>
      <c r="P51669" s="71"/>
      <c r="S51669" s="71"/>
      <c r="T51669" s="71"/>
      <c r="U51669" s="71"/>
      <c r="AE51669" s="71"/>
      <c r="AF51669" s="71"/>
      <c r="AG51669" s="71"/>
    </row>
    <row r="51670" spans="1:33" x14ac:dyDescent="0.25">
      <c r="A51670" s="71"/>
      <c r="B51670" s="71"/>
      <c r="C51670" s="71"/>
      <c r="K51670" s="71"/>
      <c r="L51670" s="71"/>
      <c r="N51670" s="71"/>
      <c r="O51670" s="71"/>
      <c r="P51670" s="71"/>
      <c r="S51670" s="71"/>
      <c r="T51670" s="71"/>
      <c r="U51670" s="71"/>
      <c r="AE51670" s="71"/>
      <c r="AF51670" s="71"/>
      <c r="AG51670" s="71"/>
    </row>
    <row r="51671" spans="1:33" x14ac:dyDescent="0.25">
      <c r="A51671" s="71"/>
      <c r="B51671" s="71"/>
      <c r="C51671" s="71"/>
      <c r="K51671" s="71"/>
      <c r="L51671" s="71"/>
      <c r="N51671" s="71"/>
      <c r="O51671" s="71"/>
      <c r="P51671" s="71"/>
      <c r="S51671" s="71"/>
      <c r="T51671" s="71"/>
      <c r="U51671" s="71"/>
      <c r="AE51671" s="71"/>
      <c r="AF51671" s="71"/>
      <c r="AG51671" s="71"/>
    </row>
    <row r="51672" spans="1:33" x14ac:dyDescent="0.25">
      <c r="A51672" s="71"/>
      <c r="B51672" s="71"/>
      <c r="C51672" s="71"/>
      <c r="K51672" s="71"/>
      <c r="L51672" s="71"/>
      <c r="N51672" s="71"/>
      <c r="O51672" s="71"/>
      <c r="P51672" s="71"/>
      <c r="S51672" s="71"/>
      <c r="T51672" s="71"/>
      <c r="U51672" s="71"/>
      <c r="AE51672" s="71"/>
      <c r="AF51672" s="71"/>
      <c r="AG51672" s="71"/>
    </row>
    <row r="51673" spans="1:33" x14ac:dyDescent="0.25">
      <c r="A51673" s="71"/>
      <c r="B51673" s="71"/>
      <c r="C51673" s="71"/>
      <c r="K51673" s="71"/>
      <c r="L51673" s="71"/>
      <c r="N51673" s="71"/>
      <c r="O51673" s="71"/>
      <c r="P51673" s="71"/>
      <c r="S51673" s="71"/>
      <c r="T51673" s="71"/>
      <c r="U51673" s="71"/>
      <c r="AE51673" s="71"/>
      <c r="AF51673" s="71"/>
      <c r="AG51673" s="71"/>
    </row>
    <row r="51674" spans="1:33" x14ac:dyDescent="0.25">
      <c r="A51674" s="71"/>
      <c r="B51674" s="71"/>
      <c r="C51674" s="71"/>
      <c r="K51674" s="71"/>
      <c r="L51674" s="71"/>
      <c r="N51674" s="71"/>
      <c r="O51674" s="71"/>
      <c r="P51674" s="71"/>
      <c r="S51674" s="71"/>
      <c r="T51674" s="71"/>
      <c r="U51674" s="71"/>
      <c r="AE51674" s="71"/>
      <c r="AF51674" s="71"/>
      <c r="AG51674" s="71"/>
    </row>
    <row r="51675" spans="1:33" x14ac:dyDescent="0.25">
      <c r="A51675" s="71"/>
      <c r="B51675" s="71"/>
      <c r="C51675" s="71"/>
      <c r="K51675" s="71"/>
      <c r="L51675" s="71"/>
      <c r="N51675" s="71"/>
      <c r="O51675" s="71"/>
      <c r="P51675" s="71"/>
      <c r="S51675" s="71"/>
      <c r="T51675" s="71"/>
      <c r="U51675" s="71"/>
      <c r="AE51675" s="71"/>
      <c r="AF51675" s="71"/>
      <c r="AG51675" s="71"/>
    </row>
    <row r="51676" spans="1:33" x14ac:dyDescent="0.25">
      <c r="A51676" s="71"/>
      <c r="B51676" s="71"/>
      <c r="C51676" s="71"/>
      <c r="K51676" s="71"/>
      <c r="L51676" s="71"/>
      <c r="N51676" s="71"/>
      <c r="O51676" s="71"/>
      <c r="P51676" s="71"/>
      <c r="S51676" s="71"/>
      <c r="T51676" s="71"/>
      <c r="U51676" s="71"/>
      <c r="AE51676" s="71"/>
      <c r="AF51676" s="71"/>
      <c r="AG51676" s="71"/>
    </row>
    <row r="51677" spans="1:33" x14ac:dyDescent="0.25">
      <c r="A51677" s="71"/>
      <c r="B51677" s="71"/>
      <c r="C51677" s="71"/>
      <c r="K51677" s="71"/>
      <c r="L51677" s="71"/>
      <c r="N51677" s="71"/>
      <c r="O51677" s="71"/>
      <c r="P51677" s="71"/>
      <c r="S51677" s="71"/>
      <c r="T51677" s="71"/>
      <c r="U51677" s="71"/>
      <c r="AE51677" s="71"/>
      <c r="AF51677" s="71"/>
      <c r="AG51677" s="71"/>
    </row>
    <row r="51678" spans="1:33" x14ac:dyDescent="0.25">
      <c r="A51678" s="71"/>
      <c r="B51678" s="71"/>
      <c r="C51678" s="71"/>
      <c r="K51678" s="71"/>
      <c r="L51678" s="71"/>
      <c r="N51678" s="71"/>
      <c r="O51678" s="71"/>
      <c r="P51678" s="71"/>
      <c r="S51678" s="71"/>
      <c r="T51678" s="71"/>
      <c r="U51678" s="71"/>
      <c r="AE51678" s="71"/>
      <c r="AF51678" s="71"/>
      <c r="AG51678" s="71"/>
    </row>
    <row r="51679" spans="1:33" x14ac:dyDescent="0.25">
      <c r="A51679" s="71"/>
      <c r="B51679" s="71"/>
      <c r="C51679" s="71"/>
      <c r="K51679" s="71"/>
      <c r="L51679" s="71"/>
      <c r="N51679" s="71"/>
      <c r="O51679" s="71"/>
      <c r="P51679" s="71"/>
      <c r="S51679" s="71"/>
      <c r="T51679" s="71"/>
      <c r="U51679" s="71"/>
      <c r="AE51679" s="71"/>
      <c r="AF51679" s="71"/>
      <c r="AG51679" s="71"/>
    </row>
    <row r="51680" spans="1:33" x14ac:dyDescent="0.25">
      <c r="A51680" s="71"/>
      <c r="B51680" s="71"/>
      <c r="C51680" s="71"/>
      <c r="K51680" s="71"/>
      <c r="L51680" s="71"/>
      <c r="N51680" s="71"/>
      <c r="O51680" s="71"/>
      <c r="P51680" s="71"/>
      <c r="S51680" s="71"/>
      <c r="T51680" s="71"/>
      <c r="U51680" s="71"/>
      <c r="AE51680" s="71"/>
      <c r="AF51680" s="71"/>
      <c r="AG51680" s="71"/>
    </row>
    <row r="51681" spans="1:33" x14ac:dyDescent="0.25">
      <c r="A51681" s="71"/>
      <c r="B51681" s="71"/>
      <c r="C51681" s="71"/>
      <c r="K51681" s="71"/>
      <c r="L51681" s="71"/>
      <c r="N51681" s="71"/>
      <c r="O51681" s="71"/>
      <c r="P51681" s="71"/>
      <c r="S51681" s="71"/>
      <c r="T51681" s="71"/>
      <c r="U51681" s="71"/>
      <c r="AE51681" s="71"/>
      <c r="AF51681" s="71"/>
      <c r="AG51681" s="71"/>
    </row>
    <row r="51682" spans="1:33" x14ac:dyDescent="0.25">
      <c r="A51682" s="71"/>
      <c r="B51682" s="71"/>
      <c r="C51682" s="71"/>
      <c r="K51682" s="71"/>
      <c r="L51682" s="71"/>
      <c r="N51682" s="71"/>
      <c r="O51682" s="71"/>
      <c r="P51682" s="71"/>
      <c r="S51682" s="71"/>
      <c r="T51682" s="71"/>
      <c r="U51682" s="71"/>
      <c r="AE51682" s="71"/>
      <c r="AF51682" s="71"/>
      <c r="AG51682" s="71"/>
    </row>
    <row r="51683" spans="1:33" x14ac:dyDescent="0.25">
      <c r="A51683" s="71"/>
      <c r="B51683" s="71"/>
      <c r="C51683" s="71"/>
      <c r="K51683" s="71"/>
      <c r="L51683" s="71"/>
      <c r="N51683" s="71"/>
      <c r="O51683" s="71"/>
      <c r="P51683" s="71"/>
      <c r="S51683" s="71"/>
      <c r="T51683" s="71"/>
      <c r="U51683" s="71"/>
      <c r="AE51683" s="71"/>
      <c r="AF51683" s="71"/>
      <c r="AG51683" s="71"/>
    </row>
    <row r="51684" spans="1:33" x14ac:dyDescent="0.25">
      <c r="A51684" s="71"/>
      <c r="B51684" s="71"/>
      <c r="C51684" s="71"/>
      <c r="K51684" s="71"/>
      <c r="L51684" s="71"/>
      <c r="N51684" s="71"/>
      <c r="O51684" s="71"/>
      <c r="P51684" s="71"/>
      <c r="S51684" s="71"/>
      <c r="T51684" s="71"/>
      <c r="U51684" s="71"/>
      <c r="AE51684" s="71"/>
      <c r="AF51684" s="71"/>
      <c r="AG51684" s="71"/>
    </row>
    <row r="51685" spans="1:33" x14ac:dyDescent="0.25">
      <c r="A51685" s="71"/>
      <c r="B51685" s="71"/>
      <c r="C51685" s="71"/>
      <c r="K51685" s="71"/>
      <c r="L51685" s="71"/>
      <c r="N51685" s="71"/>
      <c r="O51685" s="71"/>
      <c r="P51685" s="71"/>
      <c r="S51685" s="71"/>
      <c r="T51685" s="71"/>
      <c r="U51685" s="71"/>
      <c r="AE51685" s="71"/>
      <c r="AF51685" s="71"/>
      <c r="AG51685" s="71"/>
    </row>
    <row r="51686" spans="1:33" x14ac:dyDescent="0.25">
      <c r="A51686" s="71"/>
      <c r="B51686" s="71"/>
      <c r="C51686" s="71"/>
      <c r="K51686" s="71"/>
      <c r="L51686" s="71"/>
      <c r="N51686" s="71"/>
      <c r="O51686" s="71"/>
      <c r="P51686" s="71"/>
      <c r="S51686" s="71"/>
      <c r="T51686" s="71"/>
      <c r="U51686" s="71"/>
      <c r="AE51686" s="71"/>
      <c r="AF51686" s="71"/>
      <c r="AG51686" s="71"/>
    </row>
    <row r="51687" spans="1:33" x14ac:dyDescent="0.25">
      <c r="A51687" s="71"/>
      <c r="B51687" s="71"/>
      <c r="C51687" s="71"/>
      <c r="K51687" s="71"/>
      <c r="L51687" s="71"/>
      <c r="N51687" s="71"/>
      <c r="O51687" s="71"/>
      <c r="P51687" s="71"/>
      <c r="S51687" s="71"/>
      <c r="T51687" s="71"/>
      <c r="U51687" s="71"/>
      <c r="AE51687" s="71"/>
      <c r="AF51687" s="71"/>
      <c r="AG51687" s="71"/>
    </row>
    <row r="51688" spans="1:33" x14ac:dyDescent="0.25">
      <c r="A51688" s="71"/>
      <c r="B51688" s="71"/>
      <c r="C51688" s="71"/>
      <c r="K51688" s="71"/>
      <c r="L51688" s="71"/>
      <c r="N51688" s="71"/>
      <c r="O51688" s="71"/>
      <c r="P51688" s="71"/>
      <c r="S51688" s="71"/>
      <c r="T51688" s="71"/>
      <c r="U51688" s="71"/>
      <c r="AE51688" s="71"/>
      <c r="AF51688" s="71"/>
      <c r="AG51688" s="71"/>
    </row>
    <row r="51689" spans="1:33" x14ac:dyDescent="0.25">
      <c r="A51689" s="71"/>
      <c r="B51689" s="71"/>
      <c r="C51689" s="71"/>
      <c r="K51689" s="71"/>
      <c r="L51689" s="71"/>
      <c r="N51689" s="71"/>
      <c r="O51689" s="71"/>
      <c r="P51689" s="71"/>
      <c r="S51689" s="71"/>
      <c r="T51689" s="71"/>
      <c r="U51689" s="71"/>
      <c r="AE51689" s="71"/>
      <c r="AF51689" s="71"/>
      <c r="AG51689" s="71"/>
    </row>
    <row r="51690" spans="1:33" x14ac:dyDescent="0.25">
      <c r="A51690" s="71"/>
      <c r="B51690" s="71"/>
      <c r="C51690" s="71"/>
      <c r="K51690" s="71"/>
      <c r="L51690" s="71"/>
      <c r="N51690" s="71"/>
      <c r="O51690" s="71"/>
      <c r="P51690" s="71"/>
      <c r="S51690" s="71"/>
      <c r="T51690" s="71"/>
      <c r="U51690" s="71"/>
      <c r="AE51690" s="71"/>
      <c r="AF51690" s="71"/>
      <c r="AG51690" s="71"/>
    </row>
    <row r="51691" spans="1:33" x14ac:dyDescent="0.25">
      <c r="A51691" s="71"/>
      <c r="B51691" s="71"/>
      <c r="C51691" s="71"/>
      <c r="K51691" s="71"/>
      <c r="L51691" s="71"/>
      <c r="N51691" s="71"/>
      <c r="O51691" s="71"/>
      <c r="P51691" s="71"/>
      <c r="S51691" s="71"/>
      <c r="T51691" s="71"/>
      <c r="U51691" s="71"/>
      <c r="AE51691" s="71"/>
      <c r="AF51691" s="71"/>
      <c r="AG51691" s="71"/>
    </row>
    <row r="51692" spans="1:33" x14ac:dyDescent="0.25">
      <c r="A51692" s="71"/>
      <c r="B51692" s="71"/>
      <c r="C51692" s="71"/>
      <c r="K51692" s="71"/>
      <c r="L51692" s="71"/>
      <c r="N51692" s="71"/>
      <c r="O51692" s="71"/>
      <c r="P51692" s="71"/>
      <c r="S51692" s="71"/>
      <c r="T51692" s="71"/>
      <c r="U51692" s="71"/>
      <c r="AE51692" s="71"/>
      <c r="AF51692" s="71"/>
      <c r="AG51692" s="71"/>
    </row>
    <row r="51693" spans="1:33" x14ac:dyDescent="0.25">
      <c r="A51693" s="71"/>
      <c r="B51693" s="71"/>
      <c r="C51693" s="71"/>
      <c r="K51693" s="71"/>
      <c r="L51693" s="71"/>
      <c r="N51693" s="71"/>
      <c r="O51693" s="71"/>
      <c r="P51693" s="71"/>
      <c r="S51693" s="71"/>
      <c r="T51693" s="71"/>
      <c r="U51693" s="71"/>
      <c r="AE51693" s="71"/>
      <c r="AF51693" s="71"/>
      <c r="AG51693" s="71"/>
    </row>
    <row r="51694" spans="1:33" x14ac:dyDescent="0.25">
      <c r="A51694" s="71"/>
      <c r="B51694" s="71"/>
      <c r="C51694" s="71"/>
      <c r="K51694" s="71"/>
      <c r="L51694" s="71"/>
      <c r="N51694" s="71"/>
      <c r="O51694" s="71"/>
      <c r="P51694" s="71"/>
      <c r="S51694" s="71"/>
      <c r="T51694" s="71"/>
      <c r="U51694" s="71"/>
      <c r="AE51694" s="71"/>
      <c r="AF51694" s="71"/>
      <c r="AG51694" s="71"/>
    </row>
    <row r="51695" spans="1:33" x14ac:dyDescent="0.25">
      <c r="A51695" s="71"/>
      <c r="B51695" s="71"/>
      <c r="C51695" s="71"/>
      <c r="K51695" s="71"/>
      <c r="L51695" s="71"/>
      <c r="N51695" s="71"/>
      <c r="O51695" s="71"/>
      <c r="P51695" s="71"/>
      <c r="S51695" s="71"/>
      <c r="T51695" s="71"/>
      <c r="U51695" s="71"/>
      <c r="AE51695" s="71"/>
      <c r="AF51695" s="71"/>
      <c r="AG51695" s="71"/>
    </row>
    <row r="51696" spans="1:33" x14ac:dyDescent="0.25">
      <c r="A51696" s="71"/>
      <c r="B51696" s="71"/>
      <c r="C51696" s="71"/>
      <c r="K51696" s="71"/>
      <c r="L51696" s="71"/>
      <c r="N51696" s="71"/>
      <c r="O51696" s="71"/>
      <c r="P51696" s="71"/>
      <c r="S51696" s="71"/>
      <c r="T51696" s="71"/>
      <c r="U51696" s="71"/>
      <c r="AE51696" s="71"/>
      <c r="AF51696" s="71"/>
      <c r="AG51696" s="71"/>
    </row>
    <row r="51697" spans="1:33" x14ac:dyDescent="0.25">
      <c r="A51697" s="71"/>
      <c r="B51697" s="71"/>
      <c r="C51697" s="71"/>
      <c r="K51697" s="71"/>
      <c r="L51697" s="71"/>
      <c r="N51697" s="71"/>
      <c r="O51697" s="71"/>
      <c r="P51697" s="71"/>
      <c r="S51697" s="71"/>
      <c r="T51697" s="71"/>
      <c r="U51697" s="71"/>
      <c r="AE51697" s="71"/>
      <c r="AF51697" s="71"/>
      <c r="AG51697" s="71"/>
    </row>
    <row r="51698" spans="1:33" x14ac:dyDescent="0.25">
      <c r="A51698" s="71"/>
      <c r="B51698" s="71"/>
      <c r="C51698" s="71"/>
      <c r="K51698" s="71"/>
      <c r="L51698" s="71"/>
      <c r="N51698" s="71"/>
      <c r="O51698" s="71"/>
      <c r="P51698" s="71"/>
      <c r="S51698" s="71"/>
      <c r="T51698" s="71"/>
      <c r="U51698" s="71"/>
      <c r="AE51698" s="71"/>
      <c r="AF51698" s="71"/>
      <c r="AG51698" s="71"/>
    </row>
    <row r="51699" spans="1:33" x14ac:dyDescent="0.25">
      <c r="A51699" s="71"/>
      <c r="B51699" s="71"/>
      <c r="C51699" s="71"/>
      <c r="K51699" s="71"/>
      <c r="L51699" s="71"/>
      <c r="N51699" s="71"/>
      <c r="O51699" s="71"/>
      <c r="P51699" s="71"/>
      <c r="S51699" s="71"/>
      <c r="T51699" s="71"/>
      <c r="U51699" s="71"/>
      <c r="AE51699" s="71"/>
      <c r="AF51699" s="71"/>
      <c r="AG51699" s="71"/>
    </row>
    <row r="51700" spans="1:33" x14ac:dyDescent="0.25">
      <c r="A51700" s="71"/>
      <c r="B51700" s="71"/>
      <c r="C51700" s="71"/>
      <c r="K51700" s="71"/>
      <c r="L51700" s="71"/>
      <c r="N51700" s="71"/>
      <c r="O51700" s="71"/>
      <c r="P51700" s="71"/>
      <c r="S51700" s="71"/>
      <c r="T51700" s="71"/>
      <c r="U51700" s="71"/>
      <c r="AE51700" s="71"/>
      <c r="AF51700" s="71"/>
      <c r="AG51700" s="71"/>
    </row>
    <row r="51701" spans="1:33" x14ac:dyDescent="0.25">
      <c r="A51701" s="71"/>
      <c r="B51701" s="71"/>
      <c r="C51701" s="71"/>
      <c r="K51701" s="71"/>
      <c r="L51701" s="71"/>
      <c r="N51701" s="71"/>
      <c r="O51701" s="71"/>
      <c r="P51701" s="71"/>
      <c r="S51701" s="71"/>
      <c r="T51701" s="71"/>
      <c r="U51701" s="71"/>
      <c r="AE51701" s="71"/>
      <c r="AF51701" s="71"/>
      <c r="AG51701" s="71"/>
    </row>
    <row r="51702" spans="1:33" x14ac:dyDescent="0.25">
      <c r="A51702" s="71"/>
      <c r="B51702" s="71"/>
      <c r="C51702" s="71"/>
      <c r="K51702" s="71"/>
      <c r="L51702" s="71"/>
      <c r="N51702" s="71"/>
      <c r="O51702" s="71"/>
      <c r="P51702" s="71"/>
      <c r="S51702" s="71"/>
      <c r="T51702" s="71"/>
      <c r="U51702" s="71"/>
      <c r="AE51702" s="71"/>
      <c r="AF51702" s="71"/>
      <c r="AG51702" s="71"/>
    </row>
    <row r="51703" spans="1:33" x14ac:dyDescent="0.25">
      <c r="A51703" s="71"/>
      <c r="B51703" s="71"/>
      <c r="C51703" s="71"/>
      <c r="K51703" s="71"/>
      <c r="L51703" s="71"/>
      <c r="N51703" s="71"/>
      <c r="O51703" s="71"/>
      <c r="P51703" s="71"/>
      <c r="S51703" s="71"/>
      <c r="T51703" s="71"/>
      <c r="U51703" s="71"/>
      <c r="AE51703" s="71"/>
      <c r="AF51703" s="71"/>
      <c r="AG51703" s="71"/>
    </row>
    <row r="51704" spans="1:33" x14ac:dyDescent="0.25">
      <c r="A51704" s="71"/>
      <c r="B51704" s="71"/>
      <c r="C51704" s="71"/>
      <c r="K51704" s="71"/>
      <c r="L51704" s="71"/>
      <c r="N51704" s="71"/>
      <c r="O51704" s="71"/>
      <c r="P51704" s="71"/>
      <c r="S51704" s="71"/>
      <c r="T51704" s="71"/>
      <c r="U51704" s="71"/>
      <c r="AE51704" s="71"/>
      <c r="AF51704" s="71"/>
      <c r="AG51704" s="71"/>
    </row>
    <row r="51705" spans="1:33" x14ac:dyDescent="0.25">
      <c r="A51705" s="71"/>
      <c r="B51705" s="71"/>
      <c r="C51705" s="71"/>
      <c r="K51705" s="71"/>
      <c r="L51705" s="71"/>
      <c r="N51705" s="71"/>
      <c r="O51705" s="71"/>
      <c r="P51705" s="71"/>
      <c r="S51705" s="71"/>
      <c r="T51705" s="71"/>
      <c r="U51705" s="71"/>
      <c r="AE51705" s="71"/>
      <c r="AF51705" s="71"/>
      <c r="AG51705" s="71"/>
    </row>
    <row r="51706" spans="1:33" x14ac:dyDescent="0.25">
      <c r="A51706" s="71"/>
      <c r="B51706" s="71"/>
      <c r="C51706" s="71"/>
      <c r="K51706" s="71"/>
      <c r="L51706" s="71"/>
      <c r="N51706" s="71"/>
      <c r="O51706" s="71"/>
      <c r="P51706" s="71"/>
      <c r="S51706" s="71"/>
      <c r="T51706" s="71"/>
      <c r="U51706" s="71"/>
      <c r="AE51706" s="71"/>
      <c r="AF51706" s="71"/>
      <c r="AG51706" s="71"/>
    </row>
    <row r="51707" spans="1:33" x14ac:dyDescent="0.25">
      <c r="A51707" s="71"/>
      <c r="B51707" s="71"/>
      <c r="C51707" s="71"/>
      <c r="K51707" s="71"/>
      <c r="L51707" s="71"/>
      <c r="N51707" s="71"/>
      <c r="O51707" s="71"/>
      <c r="P51707" s="71"/>
      <c r="S51707" s="71"/>
      <c r="T51707" s="71"/>
      <c r="U51707" s="71"/>
      <c r="AE51707" s="71"/>
      <c r="AF51707" s="71"/>
      <c r="AG51707" s="71"/>
    </row>
    <row r="51708" spans="1:33" x14ac:dyDescent="0.25">
      <c r="A51708" s="71"/>
      <c r="B51708" s="71"/>
      <c r="C51708" s="71"/>
      <c r="K51708" s="71"/>
      <c r="L51708" s="71"/>
      <c r="N51708" s="71"/>
      <c r="O51708" s="71"/>
      <c r="P51708" s="71"/>
      <c r="S51708" s="71"/>
      <c r="T51708" s="71"/>
      <c r="U51708" s="71"/>
      <c r="AE51708" s="71"/>
      <c r="AF51708" s="71"/>
      <c r="AG51708" s="71"/>
    </row>
    <row r="51709" spans="1:33" x14ac:dyDescent="0.25">
      <c r="A51709" s="71"/>
      <c r="B51709" s="71"/>
      <c r="C51709" s="71"/>
      <c r="K51709" s="71"/>
      <c r="L51709" s="71"/>
      <c r="N51709" s="71"/>
      <c r="O51709" s="71"/>
      <c r="P51709" s="71"/>
      <c r="S51709" s="71"/>
      <c r="T51709" s="71"/>
      <c r="U51709" s="71"/>
      <c r="AE51709" s="71"/>
      <c r="AF51709" s="71"/>
      <c r="AG51709" s="71"/>
    </row>
    <row r="51710" spans="1:33" x14ac:dyDescent="0.25">
      <c r="A51710" s="71"/>
      <c r="B51710" s="71"/>
      <c r="C51710" s="71"/>
      <c r="K51710" s="71"/>
      <c r="L51710" s="71"/>
      <c r="N51710" s="71"/>
      <c r="O51710" s="71"/>
      <c r="P51710" s="71"/>
      <c r="S51710" s="71"/>
      <c r="T51710" s="71"/>
      <c r="U51710" s="71"/>
      <c r="AE51710" s="71"/>
      <c r="AF51710" s="71"/>
      <c r="AG51710" s="71"/>
    </row>
    <row r="51711" spans="1:33" x14ac:dyDescent="0.25">
      <c r="A51711" s="71"/>
      <c r="B51711" s="71"/>
      <c r="C51711" s="71"/>
      <c r="K51711" s="71"/>
      <c r="L51711" s="71"/>
      <c r="N51711" s="71"/>
      <c r="O51711" s="71"/>
      <c r="P51711" s="71"/>
      <c r="S51711" s="71"/>
      <c r="T51711" s="71"/>
      <c r="U51711" s="71"/>
      <c r="AE51711" s="71"/>
      <c r="AF51711" s="71"/>
      <c r="AG51711" s="71"/>
    </row>
    <row r="51712" spans="1:33" x14ac:dyDescent="0.25">
      <c r="A51712" s="71"/>
      <c r="B51712" s="71"/>
      <c r="C51712" s="71"/>
      <c r="K51712" s="71"/>
      <c r="L51712" s="71"/>
      <c r="N51712" s="71"/>
      <c r="O51712" s="71"/>
      <c r="P51712" s="71"/>
      <c r="S51712" s="71"/>
      <c r="T51712" s="71"/>
      <c r="U51712" s="71"/>
      <c r="AE51712" s="71"/>
      <c r="AF51712" s="71"/>
      <c r="AG51712" s="71"/>
    </row>
    <row r="51713" spans="1:33" x14ac:dyDescent="0.25">
      <c r="A51713" s="71"/>
      <c r="B51713" s="71"/>
      <c r="C51713" s="71"/>
      <c r="K51713" s="71"/>
      <c r="L51713" s="71"/>
      <c r="N51713" s="71"/>
      <c r="O51713" s="71"/>
      <c r="P51713" s="71"/>
      <c r="S51713" s="71"/>
      <c r="T51713" s="71"/>
      <c r="U51713" s="71"/>
      <c r="AE51713" s="71"/>
      <c r="AF51713" s="71"/>
      <c r="AG51713" s="71"/>
    </row>
    <row r="51714" spans="1:33" x14ac:dyDescent="0.25">
      <c r="A51714" s="71"/>
      <c r="B51714" s="71"/>
      <c r="C51714" s="71"/>
      <c r="K51714" s="71"/>
      <c r="L51714" s="71"/>
      <c r="N51714" s="71"/>
      <c r="O51714" s="71"/>
      <c r="P51714" s="71"/>
      <c r="S51714" s="71"/>
      <c r="T51714" s="71"/>
      <c r="U51714" s="71"/>
      <c r="AE51714" s="71"/>
      <c r="AF51714" s="71"/>
      <c r="AG51714" s="71"/>
    </row>
    <row r="51715" spans="1:33" x14ac:dyDescent="0.25">
      <c r="A51715" s="71"/>
      <c r="B51715" s="71"/>
      <c r="C51715" s="71"/>
      <c r="K51715" s="71"/>
      <c r="L51715" s="71"/>
      <c r="N51715" s="71"/>
      <c r="O51715" s="71"/>
      <c r="P51715" s="71"/>
      <c r="S51715" s="71"/>
      <c r="T51715" s="71"/>
      <c r="U51715" s="71"/>
      <c r="AE51715" s="71"/>
      <c r="AF51715" s="71"/>
      <c r="AG51715" s="71"/>
    </row>
    <row r="51716" spans="1:33" x14ac:dyDescent="0.25">
      <c r="A51716" s="71"/>
      <c r="B51716" s="71"/>
      <c r="C51716" s="71"/>
      <c r="K51716" s="71"/>
      <c r="L51716" s="71"/>
      <c r="N51716" s="71"/>
      <c r="O51716" s="71"/>
      <c r="P51716" s="71"/>
      <c r="S51716" s="71"/>
      <c r="T51716" s="71"/>
      <c r="U51716" s="71"/>
      <c r="AE51716" s="71"/>
      <c r="AF51716" s="71"/>
      <c r="AG51716" s="71"/>
    </row>
    <row r="51717" spans="1:33" x14ac:dyDescent="0.25">
      <c r="A51717" s="71"/>
      <c r="B51717" s="71"/>
      <c r="C51717" s="71"/>
      <c r="K51717" s="71"/>
      <c r="L51717" s="71"/>
      <c r="N51717" s="71"/>
      <c r="O51717" s="71"/>
      <c r="P51717" s="71"/>
      <c r="S51717" s="71"/>
      <c r="T51717" s="71"/>
      <c r="U51717" s="71"/>
      <c r="AE51717" s="71"/>
      <c r="AF51717" s="71"/>
      <c r="AG51717" s="71"/>
    </row>
    <row r="51718" spans="1:33" x14ac:dyDescent="0.25">
      <c r="A51718" s="71"/>
      <c r="B51718" s="71"/>
      <c r="C51718" s="71"/>
      <c r="K51718" s="71"/>
      <c r="L51718" s="71"/>
      <c r="N51718" s="71"/>
      <c r="O51718" s="71"/>
      <c r="P51718" s="71"/>
      <c r="S51718" s="71"/>
      <c r="T51718" s="71"/>
      <c r="U51718" s="71"/>
      <c r="AE51718" s="71"/>
      <c r="AF51718" s="71"/>
      <c r="AG51718" s="71"/>
    </row>
    <row r="51719" spans="1:33" x14ac:dyDescent="0.25">
      <c r="A51719" s="71"/>
      <c r="B51719" s="71"/>
      <c r="C51719" s="71"/>
      <c r="K51719" s="71"/>
      <c r="L51719" s="71"/>
      <c r="N51719" s="71"/>
      <c r="O51719" s="71"/>
      <c r="P51719" s="71"/>
      <c r="S51719" s="71"/>
      <c r="T51719" s="71"/>
      <c r="U51719" s="71"/>
      <c r="AE51719" s="71"/>
      <c r="AF51719" s="71"/>
      <c r="AG51719" s="71"/>
    </row>
    <row r="51720" spans="1:33" x14ac:dyDescent="0.25">
      <c r="A51720" s="71"/>
      <c r="B51720" s="71"/>
      <c r="C51720" s="71"/>
      <c r="K51720" s="71"/>
      <c r="L51720" s="71"/>
      <c r="N51720" s="71"/>
      <c r="O51720" s="71"/>
      <c r="P51720" s="71"/>
      <c r="S51720" s="71"/>
      <c r="T51720" s="71"/>
      <c r="U51720" s="71"/>
      <c r="AE51720" s="71"/>
      <c r="AF51720" s="71"/>
      <c r="AG51720" s="71"/>
    </row>
    <row r="51721" spans="1:33" x14ac:dyDescent="0.25">
      <c r="A51721" s="71"/>
      <c r="B51721" s="71"/>
      <c r="C51721" s="71"/>
      <c r="K51721" s="71"/>
      <c r="L51721" s="71"/>
      <c r="N51721" s="71"/>
      <c r="O51721" s="71"/>
      <c r="P51721" s="71"/>
      <c r="S51721" s="71"/>
      <c r="T51721" s="71"/>
      <c r="U51721" s="71"/>
      <c r="AE51721" s="71"/>
      <c r="AF51721" s="71"/>
      <c r="AG51721" s="71"/>
    </row>
    <row r="51722" spans="1:33" x14ac:dyDescent="0.25">
      <c r="A51722" s="71"/>
      <c r="B51722" s="71"/>
      <c r="C51722" s="71"/>
      <c r="K51722" s="71"/>
      <c r="L51722" s="71"/>
      <c r="N51722" s="71"/>
      <c r="O51722" s="71"/>
      <c r="P51722" s="71"/>
      <c r="S51722" s="71"/>
      <c r="T51722" s="71"/>
      <c r="U51722" s="71"/>
      <c r="AE51722" s="71"/>
      <c r="AF51722" s="71"/>
      <c r="AG51722" s="71"/>
    </row>
    <row r="51723" spans="1:33" x14ac:dyDescent="0.25">
      <c r="A51723" s="71"/>
      <c r="B51723" s="71"/>
      <c r="C51723" s="71"/>
      <c r="K51723" s="71"/>
      <c r="L51723" s="71"/>
      <c r="N51723" s="71"/>
      <c r="O51723" s="71"/>
      <c r="P51723" s="71"/>
      <c r="S51723" s="71"/>
      <c r="T51723" s="71"/>
      <c r="U51723" s="71"/>
      <c r="AE51723" s="71"/>
      <c r="AF51723" s="71"/>
      <c r="AG51723" s="71"/>
    </row>
    <row r="51724" spans="1:33" x14ac:dyDescent="0.25">
      <c r="A51724" s="71"/>
      <c r="B51724" s="71"/>
      <c r="C51724" s="71"/>
      <c r="K51724" s="71"/>
      <c r="L51724" s="71"/>
      <c r="N51724" s="71"/>
      <c r="O51724" s="71"/>
      <c r="P51724" s="71"/>
      <c r="S51724" s="71"/>
      <c r="T51724" s="71"/>
      <c r="U51724" s="71"/>
      <c r="AE51724" s="71"/>
      <c r="AF51724" s="71"/>
      <c r="AG51724" s="71"/>
    </row>
    <row r="51725" spans="1:33" x14ac:dyDescent="0.25">
      <c r="A51725" s="71"/>
      <c r="B51725" s="71"/>
      <c r="C51725" s="71"/>
      <c r="K51725" s="71"/>
      <c r="L51725" s="71"/>
      <c r="N51725" s="71"/>
      <c r="O51725" s="71"/>
      <c r="P51725" s="71"/>
      <c r="S51725" s="71"/>
      <c r="T51725" s="71"/>
      <c r="U51725" s="71"/>
      <c r="AE51725" s="71"/>
      <c r="AF51725" s="71"/>
      <c r="AG51725" s="71"/>
    </row>
    <row r="51726" spans="1:33" x14ac:dyDescent="0.25">
      <c r="A51726" s="71"/>
      <c r="B51726" s="71"/>
      <c r="C51726" s="71"/>
      <c r="K51726" s="71"/>
      <c r="L51726" s="71"/>
      <c r="N51726" s="71"/>
      <c r="O51726" s="71"/>
      <c r="P51726" s="71"/>
      <c r="S51726" s="71"/>
      <c r="T51726" s="71"/>
      <c r="U51726" s="71"/>
      <c r="AE51726" s="71"/>
      <c r="AF51726" s="71"/>
      <c r="AG51726" s="71"/>
    </row>
    <row r="51727" spans="1:33" x14ac:dyDescent="0.25">
      <c r="A51727" s="71"/>
      <c r="B51727" s="71"/>
      <c r="C51727" s="71"/>
      <c r="K51727" s="71"/>
      <c r="L51727" s="71"/>
      <c r="N51727" s="71"/>
      <c r="O51727" s="71"/>
      <c r="P51727" s="71"/>
      <c r="S51727" s="71"/>
      <c r="T51727" s="71"/>
      <c r="U51727" s="71"/>
      <c r="AE51727" s="71"/>
      <c r="AF51727" s="71"/>
      <c r="AG51727" s="71"/>
    </row>
    <row r="51728" spans="1:33" x14ac:dyDescent="0.25">
      <c r="A51728" s="71"/>
      <c r="B51728" s="71"/>
      <c r="C51728" s="71"/>
      <c r="K51728" s="71"/>
      <c r="L51728" s="71"/>
      <c r="N51728" s="71"/>
      <c r="O51728" s="71"/>
      <c r="P51728" s="71"/>
      <c r="S51728" s="71"/>
      <c r="T51728" s="71"/>
      <c r="U51728" s="71"/>
      <c r="AE51728" s="71"/>
      <c r="AF51728" s="71"/>
      <c r="AG51728" s="71"/>
    </row>
    <row r="51729" spans="1:33" x14ac:dyDescent="0.25">
      <c r="A51729" s="71"/>
      <c r="B51729" s="71"/>
      <c r="C51729" s="71"/>
      <c r="K51729" s="71"/>
      <c r="L51729" s="71"/>
      <c r="N51729" s="71"/>
      <c r="O51729" s="71"/>
      <c r="P51729" s="71"/>
      <c r="S51729" s="71"/>
      <c r="T51729" s="71"/>
      <c r="U51729" s="71"/>
      <c r="AE51729" s="71"/>
      <c r="AF51729" s="71"/>
      <c r="AG51729" s="71"/>
    </row>
    <row r="51730" spans="1:33" x14ac:dyDescent="0.25">
      <c r="A51730" s="71"/>
      <c r="B51730" s="71"/>
      <c r="C51730" s="71"/>
      <c r="K51730" s="71"/>
      <c r="L51730" s="71"/>
      <c r="N51730" s="71"/>
      <c r="O51730" s="71"/>
      <c r="P51730" s="71"/>
      <c r="S51730" s="71"/>
      <c r="T51730" s="71"/>
      <c r="U51730" s="71"/>
      <c r="AE51730" s="71"/>
      <c r="AF51730" s="71"/>
      <c r="AG51730" s="71"/>
    </row>
    <row r="51731" spans="1:33" x14ac:dyDescent="0.25">
      <c r="A51731" s="71"/>
      <c r="B51731" s="71"/>
      <c r="C51731" s="71"/>
      <c r="K51731" s="71"/>
      <c r="L51731" s="71"/>
      <c r="N51731" s="71"/>
      <c r="O51731" s="71"/>
      <c r="P51731" s="71"/>
      <c r="S51731" s="71"/>
      <c r="T51731" s="71"/>
      <c r="U51731" s="71"/>
      <c r="AE51731" s="71"/>
      <c r="AF51731" s="71"/>
      <c r="AG51731" s="71"/>
    </row>
    <row r="51732" spans="1:33" x14ac:dyDescent="0.25">
      <c r="A51732" s="71"/>
      <c r="B51732" s="71"/>
      <c r="C51732" s="71"/>
      <c r="K51732" s="71"/>
      <c r="L51732" s="71"/>
      <c r="N51732" s="71"/>
      <c r="O51732" s="71"/>
      <c r="P51732" s="71"/>
      <c r="S51732" s="71"/>
      <c r="T51732" s="71"/>
      <c r="U51732" s="71"/>
      <c r="AE51732" s="71"/>
      <c r="AF51732" s="71"/>
      <c r="AG51732" s="71"/>
    </row>
    <row r="51733" spans="1:33" x14ac:dyDescent="0.25">
      <c r="A51733" s="71"/>
      <c r="B51733" s="71"/>
      <c r="C51733" s="71"/>
      <c r="K51733" s="71"/>
      <c r="L51733" s="71"/>
      <c r="N51733" s="71"/>
      <c r="O51733" s="71"/>
      <c r="P51733" s="71"/>
      <c r="S51733" s="71"/>
      <c r="T51733" s="71"/>
      <c r="U51733" s="71"/>
      <c r="AE51733" s="71"/>
      <c r="AF51733" s="71"/>
      <c r="AG51733" s="71"/>
    </row>
    <row r="51734" spans="1:33" x14ac:dyDescent="0.25">
      <c r="A51734" s="71"/>
      <c r="B51734" s="71"/>
      <c r="C51734" s="71"/>
      <c r="K51734" s="71"/>
      <c r="L51734" s="71"/>
      <c r="N51734" s="71"/>
      <c r="O51734" s="71"/>
      <c r="P51734" s="71"/>
      <c r="S51734" s="71"/>
      <c r="T51734" s="71"/>
      <c r="U51734" s="71"/>
      <c r="AE51734" s="71"/>
      <c r="AF51734" s="71"/>
      <c r="AG51734" s="71"/>
    </row>
    <row r="51735" spans="1:33" x14ac:dyDescent="0.25">
      <c r="A51735" s="71"/>
      <c r="B51735" s="71"/>
      <c r="C51735" s="71"/>
      <c r="K51735" s="71"/>
      <c r="L51735" s="71"/>
      <c r="N51735" s="71"/>
      <c r="O51735" s="71"/>
      <c r="P51735" s="71"/>
      <c r="S51735" s="71"/>
      <c r="T51735" s="71"/>
      <c r="U51735" s="71"/>
      <c r="AE51735" s="71"/>
      <c r="AF51735" s="71"/>
      <c r="AG51735" s="71"/>
    </row>
    <row r="51736" spans="1:33" x14ac:dyDescent="0.25">
      <c r="A51736" s="71"/>
      <c r="B51736" s="71"/>
      <c r="C51736" s="71"/>
      <c r="K51736" s="71"/>
      <c r="L51736" s="71"/>
      <c r="N51736" s="71"/>
      <c r="O51736" s="71"/>
      <c r="P51736" s="71"/>
      <c r="S51736" s="71"/>
      <c r="T51736" s="71"/>
      <c r="U51736" s="71"/>
      <c r="AE51736" s="71"/>
      <c r="AF51736" s="71"/>
      <c r="AG51736" s="71"/>
    </row>
    <row r="51737" spans="1:33" x14ac:dyDescent="0.25">
      <c r="A51737" s="71"/>
      <c r="B51737" s="71"/>
      <c r="C51737" s="71"/>
      <c r="K51737" s="71"/>
      <c r="L51737" s="71"/>
      <c r="N51737" s="71"/>
      <c r="O51737" s="71"/>
      <c r="P51737" s="71"/>
      <c r="S51737" s="71"/>
      <c r="T51737" s="71"/>
      <c r="U51737" s="71"/>
      <c r="AE51737" s="71"/>
      <c r="AF51737" s="71"/>
      <c r="AG51737" s="71"/>
    </row>
    <row r="51738" spans="1:33" x14ac:dyDescent="0.25">
      <c r="A51738" s="71"/>
      <c r="B51738" s="71"/>
      <c r="C51738" s="71"/>
      <c r="K51738" s="71"/>
      <c r="L51738" s="71"/>
      <c r="N51738" s="71"/>
      <c r="O51738" s="71"/>
      <c r="P51738" s="71"/>
      <c r="S51738" s="71"/>
      <c r="T51738" s="71"/>
      <c r="U51738" s="71"/>
      <c r="AE51738" s="71"/>
      <c r="AF51738" s="71"/>
      <c r="AG51738" s="71"/>
    </row>
    <row r="51739" spans="1:33" x14ac:dyDescent="0.25">
      <c r="A51739" s="71"/>
      <c r="B51739" s="71"/>
      <c r="C51739" s="71"/>
      <c r="K51739" s="71"/>
      <c r="L51739" s="71"/>
      <c r="N51739" s="71"/>
      <c r="O51739" s="71"/>
      <c r="P51739" s="71"/>
      <c r="S51739" s="71"/>
      <c r="T51739" s="71"/>
      <c r="U51739" s="71"/>
      <c r="AE51739" s="71"/>
      <c r="AF51739" s="71"/>
      <c r="AG51739" s="71"/>
    </row>
    <row r="51740" spans="1:33" x14ac:dyDescent="0.25">
      <c r="A51740" s="71"/>
      <c r="B51740" s="71"/>
      <c r="C51740" s="71"/>
      <c r="K51740" s="71"/>
      <c r="L51740" s="71"/>
      <c r="N51740" s="71"/>
      <c r="O51740" s="71"/>
      <c r="P51740" s="71"/>
      <c r="S51740" s="71"/>
      <c r="T51740" s="71"/>
      <c r="U51740" s="71"/>
      <c r="AE51740" s="71"/>
      <c r="AF51740" s="71"/>
      <c r="AG51740" s="71"/>
    </row>
    <row r="51741" spans="1:33" x14ac:dyDescent="0.25">
      <c r="A51741" s="71"/>
      <c r="B51741" s="71"/>
      <c r="C51741" s="71"/>
      <c r="K51741" s="71"/>
      <c r="L51741" s="71"/>
      <c r="N51741" s="71"/>
      <c r="O51741" s="71"/>
      <c r="P51741" s="71"/>
      <c r="S51741" s="71"/>
      <c r="T51741" s="71"/>
      <c r="U51741" s="71"/>
      <c r="AE51741" s="71"/>
      <c r="AF51741" s="71"/>
      <c r="AG51741" s="71"/>
    </row>
    <row r="51742" spans="1:33" x14ac:dyDescent="0.25">
      <c r="A51742" s="71"/>
      <c r="B51742" s="71"/>
      <c r="C51742" s="71"/>
      <c r="K51742" s="71"/>
      <c r="L51742" s="71"/>
      <c r="N51742" s="71"/>
      <c r="O51742" s="71"/>
      <c r="P51742" s="71"/>
      <c r="S51742" s="71"/>
      <c r="T51742" s="71"/>
      <c r="U51742" s="71"/>
      <c r="AE51742" s="71"/>
      <c r="AF51742" s="71"/>
      <c r="AG51742" s="71"/>
    </row>
    <row r="51743" spans="1:33" x14ac:dyDescent="0.25">
      <c r="A51743" s="71"/>
      <c r="B51743" s="71"/>
      <c r="C51743" s="71"/>
      <c r="K51743" s="71"/>
      <c r="L51743" s="71"/>
      <c r="N51743" s="71"/>
      <c r="O51743" s="71"/>
      <c r="P51743" s="71"/>
      <c r="S51743" s="71"/>
      <c r="T51743" s="71"/>
      <c r="U51743" s="71"/>
      <c r="AE51743" s="71"/>
      <c r="AF51743" s="71"/>
      <c r="AG51743" s="71"/>
    </row>
    <row r="51744" spans="1:33" x14ac:dyDescent="0.25">
      <c r="A51744" s="71"/>
      <c r="B51744" s="71"/>
      <c r="C51744" s="71"/>
      <c r="K51744" s="71"/>
      <c r="L51744" s="71"/>
      <c r="N51744" s="71"/>
      <c r="O51744" s="71"/>
      <c r="P51744" s="71"/>
      <c r="S51744" s="71"/>
      <c r="T51744" s="71"/>
      <c r="U51744" s="71"/>
      <c r="AE51744" s="71"/>
      <c r="AF51744" s="71"/>
      <c r="AG51744" s="71"/>
    </row>
    <row r="51745" spans="1:33" x14ac:dyDescent="0.25">
      <c r="A51745" s="71"/>
      <c r="B51745" s="71"/>
      <c r="C51745" s="71"/>
      <c r="K51745" s="71"/>
      <c r="L51745" s="71"/>
      <c r="N51745" s="71"/>
      <c r="O51745" s="71"/>
      <c r="P51745" s="71"/>
      <c r="S51745" s="71"/>
      <c r="T51745" s="71"/>
      <c r="U51745" s="71"/>
      <c r="AE51745" s="71"/>
      <c r="AF51745" s="71"/>
      <c r="AG51745" s="71"/>
    </row>
    <row r="51746" spans="1:33" x14ac:dyDescent="0.25">
      <c r="A51746" s="71"/>
      <c r="B51746" s="71"/>
      <c r="C51746" s="71"/>
      <c r="K51746" s="71"/>
      <c r="L51746" s="71"/>
      <c r="N51746" s="71"/>
      <c r="O51746" s="71"/>
      <c r="P51746" s="71"/>
      <c r="S51746" s="71"/>
      <c r="T51746" s="71"/>
      <c r="U51746" s="71"/>
      <c r="AE51746" s="71"/>
      <c r="AF51746" s="71"/>
      <c r="AG51746" s="71"/>
    </row>
    <row r="51747" spans="1:33" x14ac:dyDescent="0.25">
      <c r="A51747" s="71"/>
      <c r="B51747" s="71"/>
      <c r="C51747" s="71"/>
      <c r="K51747" s="71"/>
      <c r="L51747" s="71"/>
      <c r="N51747" s="71"/>
      <c r="O51747" s="71"/>
      <c r="P51747" s="71"/>
      <c r="S51747" s="71"/>
      <c r="T51747" s="71"/>
      <c r="U51747" s="71"/>
      <c r="AE51747" s="71"/>
      <c r="AF51747" s="71"/>
      <c r="AG51747" s="71"/>
    </row>
    <row r="51748" spans="1:33" x14ac:dyDescent="0.25">
      <c r="A51748" s="71"/>
      <c r="B51748" s="71"/>
      <c r="C51748" s="71"/>
      <c r="K51748" s="71"/>
      <c r="L51748" s="71"/>
      <c r="N51748" s="71"/>
      <c r="O51748" s="71"/>
      <c r="P51748" s="71"/>
      <c r="S51748" s="71"/>
      <c r="T51748" s="71"/>
      <c r="U51748" s="71"/>
      <c r="AE51748" s="71"/>
      <c r="AF51748" s="71"/>
      <c r="AG51748" s="71"/>
    </row>
    <row r="51749" spans="1:33" x14ac:dyDescent="0.25">
      <c r="A51749" s="71"/>
      <c r="B51749" s="71"/>
      <c r="C51749" s="71"/>
      <c r="K51749" s="71"/>
      <c r="L51749" s="71"/>
      <c r="N51749" s="71"/>
      <c r="O51749" s="71"/>
      <c r="P51749" s="71"/>
      <c r="S51749" s="71"/>
      <c r="T51749" s="71"/>
      <c r="U51749" s="71"/>
      <c r="AE51749" s="71"/>
      <c r="AF51749" s="71"/>
      <c r="AG51749" s="71"/>
    </row>
    <row r="51750" spans="1:33" x14ac:dyDescent="0.25">
      <c r="A51750" s="71"/>
      <c r="B51750" s="71"/>
      <c r="C51750" s="71"/>
      <c r="K51750" s="71"/>
      <c r="L51750" s="71"/>
      <c r="N51750" s="71"/>
      <c r="O51750" s="71"/>
      <c r="P51750" s="71"/>
      <c r="S51750" s="71"/>
      <c r="T51750" s="71"/>
      <c r="U51750" s="71"/>
      <c r="AE51750" s="71"/>
      <c r="AF51750" s="71"/>
      <c r="AG51750" s="71"/>
    </row>
    <row r="51751" spans="1:33" x14ac:dyDescent="0.25">
      <c r="A51751" s="71"/>
      <c r="B51751" s="71"/>
      <c r="C51751" s="71"/>
      <c r="K51751" s="71"/>
      <c r="L51751" s="71"/>
      <c r="N51751" s="71"/>
      <c r="O51751" s="71"/>
      <c r="P51751" s="71"/>
      <c r="S51751" s="71"/>
      <c r="T51751" s="71"/>
      <c r="U51751" s="71"/>
      <c r="AE51751" s="71"/>
      <c r="AF51751" s="71"/>
      <c r="AG51751" s="71"/>
    </row>
    <row r="51752" spans="1:33" x14ac:dyDescent="0.25">
      <c r="A51752" s="71"/>
      <c r="B51752" s="71"/>
      <c r="C51752" s="71"/>
      <c r="K51752" s="71"/>
      <c r="L51752" s="71"/>
      <c r="N51752" s="71"/>
      <c r="O51752" s="71"/>
      <c r="P51752" s="71"/>
      <c r="S51752" s="71"/>
      <c r="T51752" s="71"/>
      <c r="U51752" s="71"/>
      <c r="AE51752" s="71"/>
      <c r="AF51752" s="71"/>
      <c r="AG51752" s="71"/>
    </row>
    <row r="51753" spans="1:33" x14ac:dyDescent="0.25">
      <c r="A51753" s="71"/>
      <c r="B51753" s="71"/>
      <c r="C51753" s="71"/>
      <c r="K51753" s="71"/>
      <c r="L51753" s="71"/>
      <c r="N51753" s="71"/>
      <c r="O51753" s="71"/>
      <c r="P51753" s="71"/>
      <c r="S51753" s="71"/>
      <c r="T51753" s="71"/>
      <c r="U51753" s="71"/>
      <c r="AE51753" s="71"/>
      <c r="AF51753" s="71"/>
      <c r="AG51753" s="71"/>
    </row>
    <row r="51754" spans="1:33" x14ac:dyDescent="0.25">
      <c r="A51754" s="71"/>
      <c r="B51754" s="71"/>
      <c r="C51754" s="71"/>
      <c r="K51754" s="71"/>
      <c r="L51754" s="71"/>
      <c r="N51754" s="71"/>
      <c r="O51754" s="71"/>
      <c r="P51754" s="71"/>
      <c r="S51754" s="71"/>
      <c r="T51754" s="71"/>
      <c r="U51754" s="71"/>
      <c r="AE51754" s="71"/>
      <c r="AF51754" s="71"/>
      <c r="AG51754" s="71"/>
    </row>
    <row r="51755" spans="1:33" x14ac:dyDescent="0.25">
      <c r="A51755" s="71"/>
      <c r="B51755" s="71"/>
      <c r="C51755" s="71"/>
      <c r="K51755" s="71"/>
      <c r="L51755" s="71"/>
      <c r="N51755" s="71"/>
      <c r="O51755" s="71"/>
      <c r="P51755" s="71"/>
      <c r="S51755" s="71"/>
      <c r="T51755" s="71"/>
      <c r="U51755" s="71"/>
      <c r="AE51755" s="71"/>
      <c r="AF51755" s="71"/>
      <c r="AG51755" s="71"/>
    </row>
    <row r="51756" spans="1:33" x14ac:dyDescent="0.25">
      <c r="A51756" s="71"/>
      <c r="B51756" s="71"/>
      <c r="C51756" s="71"/>
      <c r="K51756" s="71"/>
      <c r="L51756" s="71"/>
      <c r="N51756" s="71"/>
      <c r="O51756" s="71"/>
      <c r="P51756" s="71"/>
      <c r="S51756" s="71"/>
      <c r="T51756" s="71"/>
      <c r="U51756" s="71"/>
      <c r="AE51756" s="71"/>
      <c r="AF51756" s="71"/>
      <c r="AG51756" s="71"/>
    </row>
    <row r="51757" spans="1:33" x14ac:dyDescent="0.25">
      <c r="A51757" s="71"/>
      <c r="B51757" s="71"/>
      <c r="C51757" s="71"/>
      <c r="K51757" s="71"/>
      <c r="L51757" s="71"/>
      <c r="N51757" s="71"/>
      <c r="O51757" s="71"/>
      <c r="P51757" s="71"/>
      <c r="S51757" s="71"/>
      <c r="T51757" s="71"/>
      <c r="U51757" s="71"/>
      <c r="AE51757" s="71"/>
      <c r="AF51757" s="71"/>
      <c r="AG51757" s="71"/>
    </row>
    <row r="51758" spans="1:33" x14ac:dyDescent="0.25">
      <c r="A51758" s="71"/>
      <c r="B51758" s="71"/>
      <c r="C51758" s="71"/>
      <c r="K51758" s="71"/>
      <c r="L51758" s="71"/>
      <c r="N51758" s="71"/>
      <c r="O51758" s="71"/>
      <c r="P51758" s="71"/>
      <c r="S51758" s="71"/>
      <c r="T51758" s="71"/>
      <c r="U51758" s="71"/>
      <c r="AE51758" s="71"/>
      <c r="AF51758" s="71"/>
      <c r="AG51758" s="71"/>
    </row>
    <row r="51759" spans="1:33" x14ac:dyDescent="0.25">
      <c r="A51759" s="71"/>
      <c r="B51759" s="71"/>
      <c r="C51759" s="71"/>
      <c r="K51759" s="71"/>
      <c r="L51759" s="71"/>
      <c r="N51759" s="71"/>
      <c r="O51759" s="71"/>
      <c r="P51759" s="71"/>
      <c r="S51759" s="71"/>
      <c r="T51759" s="71"/>
      <c r="U51759" s="71"/>
      <c r="AE51759" s="71"/>
      <c r="AF51759" s="71"/>
      <c r="AG51759" s="71"/>
    </row>
    <row r="51760" spans="1:33" x14ac:dyDescent="0.25">
      <c r="A51760" s="71"/>
      <c r="B51760" s="71"/>
      <c r="C51760" s="71"/>
      <c r="K51760" s="71"/>
      <c r="L51760" s="71"/>
      <c r="N51760" s="71"/>
      <c r="O51760" s="71"/>
      <c r="P51760" s="71"/>
      <c r="S51760" s="71"/>
      <c r="T51760" s="71"/>
      <c r="U51760" s="71"/>
      <c r="AE51760" s="71"/>
      <c r="AF51760" s="71"/>
      <c r="AG51760" s="71"/>
    </row>
    <row r="51761" spans="1:33" x14ac:dyDescent="0.25">
      <c r="A51761" s="71"/>
      <c r="B51761" s="71"/>
      <c r="C51761" s="71"/>
      <c r="K51761" s="71"/>
      <c r="L51761" s="71"/>
      <c r="N51761" s="71"/>
      <c r="O51761" s="71"/>
      <c r="P51761" s="71"/>
      <c r="S51761" s="71"/>
      <c r="T51761" s="71"/>
      <c r="U51761" s="71"/>
      <c r="AE51761" s="71"/>
      <c r="AF51761" s="71"/>
      <c r="AG51761" s="71"/>
    </row>
    <row r="51762" spans="1:33" x14ac:dyDescent="0.25">
      <c r="A51762" s="71"/>
      <c r="B51762" s="71"/>
      <c r="C51762" s="71"/>
      <c r="K51762" s="71"/>
      <c r="L51762" s="71"/>
      <c r="N51762" s="71"/>
      <c r="O51762" s="71"/>
      <c r="P51762" s="71"/>
      <c r="S51762" s="71"/>
      <c r="T51762" s="71"/>
      <c r="U51762" s="71"/>
      <c r="AE51762" s="71"/>
      <c r="AF51762" s="71"/>
      <c r="AG51762" s="71"/>
    </row>
    <row r="51763" spans="1:33" x14ac:dyDescent="0.25">
      <c r="A51763" s="71"/>
      <c r="B51763" s="71"/>
      <c r="C51763" s="71"/>
      <c r="K51763" s="71"/>
      <c r="L51763" s="71"/>
      <c r="N51763" s="71"/>
      <c r="O51763" s="71"/>
      <c r="P51763" s="71"/>
      <c r="S51763" s="71"/>
      <c r="T51763" s="71"/>
      <c r="U51763" s="71"/>
      <c r="AE51763" s="71"/>
      <c r="AF51763" s="71"/>
      <c r="AG51763" s="71"/>
    </row>
    <row r="51764" spans="1:33" x14ac:dyDescent="0.25">
      <c r="A51764" s="71"/>
      <c r="B51764" s="71"/>
      <c r="C51764" s="71"/>
      <c r="K51764" s="71"/>
      <c r="L51764" s="71"/>
      <c r="N51764" s="71"/>
      <c r="O51764" s="71"/>
      <c r="P51764" s="71"/>
      <c r="S51764" s="71"/>
      <c r="T51764" s="71"/>
      <c r="U51764" s="71"/>
      <c r="AE51764" s="71"/>
      <c r="AF51764" s="71"/>
      <c r="AG51764" s="71"/>
    </row>
    <row r="51765" spans="1:33" x14ac:dyDescent="0.25">
      <c r="A51765" s="71"/>
      <c r="B51765" s="71"/>
      <c r="C51765" s="71"/>
      <c r="K51765" s="71"/>
      <c r="L51765" s="71"/>
      <c r="N51765" s="71"/>
      <c r="O51765" s="71"/>
      <c r="P51765" s="71"/>
      <c r="S51765" s="71"/>
      <c r="T51765" s="71"/>
      <c r="U51765" s="71"/>
      <c r="AE51765" s="71"/>
      <c r="AF51765" s="71"/>
      <c r="AG51765" s="71"/>
    </row>
    <row r="51766" spans="1:33" x14ac:dyDescent="0.25">
      <c r="A51766" s="71"/>
      <c r="B51766" s="71"/>
      <c r="C51766" s="71"/>
      <c r="K51766" s="71"/>
      <c r="L51766" s="71"/>
      <c r="N51766" s="71"/>
      <c r="O51766" s="71"/>
      <c r="P51766" s="71"/>
      <c r="S51766" s="71"/>
      <c r="T51766" s="71"/>
      <c r="U51766" s="71"/>
      <c r="AE51766" s="71"/>
      <c r="AF51766" s="71"/>
      <c r="AG51766" s="71"/>
    </row>
    <row r="51767" spans="1:33" x14ac:dyDescent="0.25">
      <c r="A51767" s="71"/>
      <c r="B51767" s="71"/>
      <c r="C51767" s="71"/>
      <c r="K51767" s="71"/>
      <c r="L51767" s="71"/>
      <c r="N51767" s="71"/>
      <c r="O51767" s="71"/>
      <c r="P51767" s="71"/>
      <c r="S51767" s="71"/>
      <c r="T51767" s="71"/>
      <c r="U51767" s="71"/>
      <c r="AE51767" s="71"/>
      <c r="AF51767" s="71"/>
      <c r="AG51767" s="71"/>
    </row>
    <row r="51768" spans="1:33" x14ac:dyDescent="0.25">
      <c r="A51768" s="71"/>
      <c r="B51768" s="71"/>
      <c r="C51768" s="71"/>
      <c r="K51768" s="71"/>
      <c r="L51768" s="71"/>
      <c r="N51768" s="71"/>
      <c r="O51768" s="71"/>
      <c r="P51768" s="71"/>
      <c r="S51768" s="71"/>
      <c r="T51768" s="71"/>
      <c r="U51768" s="71"/>
      <c r="AE51768" s="71"/>
      <c r="AF51768" s="71"/>
      <c r="AG51768" s="71"/>
    </row>
    <row r="51769" spans="1:33" x14ac:dyDescent="0.25">
      <c r="A51769" s="71"/>
      <c r="B51769" s="71"/>
      <c r="C51769" s="71"/>
      <c r="K51769" s="71"/>
      <c r="L51769" s="71"/>
      <c r="N51769" s="71"/>
      <c r="O51769" s="71"/>
      <c r="P51769" s="71"/>
      <c r="S51769" s="71"/>
      <c r="T51769" s="71"/>
      <c r="U51769" s="71"/>
      <c r="AE51769" s="71"/>
      <c r="AF51769" s="71"/>
      <c r="AG51769" s="71"/>
    </row>
    <row r="51770" spans="1:33" x14ac:dyDescent="0.25">
      <c r="A51770" s="71"/>
      <c r="B51770" s="71"/>
      <c r="C51770" s="71"/>
      <c r="K51770" s="71"/>
      <c r="L51770" s="71"/>
      <c r="N51770" s="71"/>
      <c r="O51770" s="71"/>
      <c r="P51770" s="71"/>
      <c r="S51770" s="71"/>
      <c r="T51770" s="71"/>
      <c r="U51770" s="71"/>
      <c r="AE51770" s="71"/>
      <c r="AF51770" s="71"/>
      <c r="AG51770" s="71"/>
    </row>
    <row r="51771" spans="1:33" x14ac:dyDescent="0.25">
      <c r="A51771" s="71"/>
      <c r="B51771" s="71"/>
      <c r="C51771" s="71"/>
      <c r="K51771" s="71"/>
      <c r="L51771" s="71"/>
      <c r="N51771" s="71"/>
      <c r="O51771" s="71"/>
      <c r="P51771" s="71"/>
      <c r="S51771" s="71"/>
      <c r="T51771" s="71"/>
      <c r="U51771" s="71"/>
      <c r="AE51771" s="71"/>
      <c r="AF51771" s="71"/>
      <c r="AG51771" s="71"/>
    </row>
    <row r="51772" spans="1:33" x14ac:dyDescent="0.25">
      <c r="A51772" s="71"/>
      <c r="B51772" s="71"/>
      <c r="C51772" s="71"/>
      <c r="K51772" s="71"/>
      <c r="L51772" s="71"/>
      <c r="N51772" s="71"/>
      <c r="O51772" s="71"/>
      <c r="P51772" s="71"/>
      <c r="S51772" s="71"/>
      <c r="T51772" s="71"/>
      <c r="U51772" s="71"/>
      <c r="AE51772" s="71"/>
      <c r="AF51772" s="71"/>
      <c r="AG51772" s="71"/>
    </row>
    <row r="51773" spans="1:33" x14ac:dyDescent="0.25">
      <c r="A51773" s="71"/>
      <c r="B51773" s="71"/>
      <c r="C51773" s="71"/>
      <c r="K51773" s="71"/>
      <c r="L51773" s="71"/>
      <c r="N51773" s="71"/>
      <c r="O51773" s="71"/>
      <c r="P51773" s="71"/>
      <c r="S51773" s="71"/>
      <c r="T51773" s="71"/>
      <c r="U51773" s="71"/>
      <c r="AE51773" s="71"/>
      <c r="AF51773" s="71"/>
      <c r="AG51773" s="71"/>
    </row>
    <row r="51774" spans="1:33" x14ac:dyDescent="0.25">
      <c r="A51774" s="71"/>
      <c r="B51774" s="71"/>
      <c r="C51774" s="71"/>
      <c r="K51774" s="71"/>
      <c r="L51774" s="71"/>
      <c r="N51774" s="71"/>
      <c r="O51774" s="71"/>
      <c r="P51774" s="71"/>
      <c r="S51774" s="71"/>
      <c r="T51774" s="71"/>
      <c r="U51774" s="71"/>
      <c r="AE51774" s="71"/>
      <c r="AF51774" s="71"/>
      <c r="AG51774" s="71"/>
    </row>
    <row r="51775" spans="1:33" x14ac:dyDescent="0.25">
      <c r="A51775" s="71"/>
      <c r="B51775" s="71"/>
      <c r="C51775" s="71"/>
      <c r="K51775" s="71"/>
      <c r="L51775" s="71"/>
      <c r="N51775" s="71"/>
      <c r="O51775" s="71"/>
      <c r="P51775" s="71"/>
      <c r="S51775" s="71"/>
      <c r="T51775" s="71"/>
      <c r="U51775" s="71"/>
      <c r="AE51775" s="71"/>
      <c r="AF51775" s="71"/>
      <c r="AG51775" s="71"/>
    </row>
    <row r="51776" spans="1:33" x14ac:dyDescent="0.25">
      <c r="A51776" s="71"/>
      <c r="B51776" s="71"/>
      <c r="C51776" s="71"/>
      <c r="K51776" s="71"/>
      <c r="L51776" s="71"/>
      <c r="N51776" s="71"/>
      <c r="O51776" s="71"/>
      <c r="P51776" s="71"/>
      <c r="S51776" s="71"/>
      <c r="T51776" s="71"/>
      <c r="U51776" s="71"/>
      <c r="AE51776" s="71"/>
      <c r="AF51776" s="71"/>
      <c r="AG51776" s="71"/>
    </row>
    <row r="51777" spans="1:33" x14ac:dyDescent="0.25">
      <c r="A51777" s="71"/>
      <c r="B51777" s="71"/>
      <c r="C51777" s="71"/>
      <c r="K51777" s="71"/>
      <c r="L51777" s="71"/>
      <c r="N51777" s="71"/>
      <c r="O51777" s="71"/>
      <c r="P51777" s="71"/>
      <c r="S51777" s="71"/>
      <c r="T51777" s="71"/>
      <c r="U51777" s="71"/>
      <c r="AE51777" s="71"/>
      <c r="AF51777" s="71"/>
      <c r="AG51777" s="71"/>
    </row>
    <row r="51778" spans="1:33" x14ac:dyDescent="0.25">
      <c r="A51778" s="71"/>
      <c r="B51778" s="71"/>
      <c r="C51778" s="71"/>
      <c r="K51778" s="71"/>
      <c r="L51778" s="71"/>
      <c r="N51778" s="71"/>
      <c r="O51778" s="71"/>
      <c r="P51778" s="71"/>
      <c r="S51778" s="71"/>
      <c r="T51778" s="71"/>
      <c r="U51778" s="71"/>
      <c r="AE51778" s="71"/>
      <c r="AF51778" s="71"/>
      <c r="AG51778" s="71"/>
    </row>
    <row r="51779" spans="1:33" x14ac:dyDescent="0.25">
      <c r="A51779" s="71"/>
      <c r="B51779" s="71"/>
      <c r="C51779" s="71"/>
      <c r="K51779" s="71"/>
      <c r="L51779" s="71"/>
      <c r="N51779" s="71"/>
      <c r="O51779" s="71"/>
      <c r="P51779" s="71"/>
      <c r="S51779" s="71"/>
      <c r="T51779" s="71"/>
      <c r="U51779" s="71"/>
      <c r="AE51779" s="71"/>
      <c r="AF51779" s="71"/>
      <c r="AG51779" s="71"/>
    </row>
    <row r="51780" spans="1:33" x14ac:dyDescent="0.25">
      <c r="A51780" s="71"/>
      <c r="B51780" s="71"/>
      <c r="C51780" s="71"/>
      <c r="K51780" s="71"/>
      <c r="L51780" s="71"/>
      <c r="N51780" s="71"/>
      <c r="O51780" s="71"/>
      <c r="P51780" s="71"/>
      <c r="S51780" s="71"/>
      <c r="T51780" s="71"/>
      <c r="U51780" s="71"/>
      <c r="AE51780" s="71"/>
      <c r="AF51780" s="71"/>
      <c r="AG51780" s="71"/>
    </row>
    <row r="51781" spans="1:33" x14ac:dyDescent="0.25">
      <c r="A51781" s="71"/>
      <c r="B51781" s="71"/>
      <c r="C51781" s="71"/>
      <c r="K51781" s="71"/>
      <c r="L51781" s="71"/>
      <c r="N51781" s="71"/>
      <c r="O51781" s="71"/>
      <c r="P51781" s="71"/>
      <c r="S51781" s="71"/>
      <c r="T51781" s="71"/>
      <c r="U51781" s="71"/>
      <c r="AE51781" s="71"/>
      <c r="AF51781" s="71"/>
      <c r="AG51781" s="71"/>
    </row>
    <row r="51782" spans="1:33" x14ac:dyDescent="0.25">
      <c r="A51782" s="71"/>
      <c r="B51782" s="71"/>
      <c r="C51782" s="71"/>
      <c r="K51782" s="71"/>
      <c r="L51782" s="71"/>
      <c r="N51782" s="71"/>
      <c r="O51782" s="71"/>
      <c r="P51782" s="71"/>
      <c r="S51782" s="71"/>
      <c r="T51782" s="71"/>
      <c r="U51782" s="71"/>
      <c r="AE51782" s="71"/>
      <c r="AF51782" s="71"/>
      <c r="AG51782" s="71"/>
    </row>
    <row r="51783" spans="1:33" x14ac:dyDescent="0.25">
      <c r="A51783" s="71"/>
      <c r="B51783" s="71"/>
      <c r="C51783" s="71"/>
      <c r="K51783" s="71"/>
      <c r="L51783" s="71"/>
      <c r="N51783" s="71"/>
      <c r="O51783" s="71"/>
      <c r="P51783" s="71"/>
      <c r="S51783" s="71"/>
      <c r="T51783" s="71"/>
      <c r="U51783" s="71"/>
      <c r="AE51783" s="71"/>
      <c r="AF51783" s="71"/>
      <c r="AG51783" s="71"/>
    </row>
    <row r="51784" spans="1:33" x14ac:dyDescent="0.25">
      <c r="A51784" s="71"/>
      <c r="B51784" s="71"/>
      <c r="C51784" s="71"/>
      <c r="K51784" s="71"/>
      <c r="L51784" s="71"/>
      <c r="N51784" s="71"/>
      <c r="O51784" s="71"/>
      <c r="P51784" s="71"/>
      <c r="S51784" s="71"/>
      <c r="T51784" s="71"/>
      <c r="U51784" s="71"/>
      <c r="AE51784" s="71"/>
      <c r="AF51784" s="71"/>
      <c r="AG51784" s="71"/>
    </row>
    <row r="51785" spans="1:33" x14ac:dyDescent="0.25">
      <c r="A51785" s="71"/>
      <c r="B51785" s="71"/>
      <c r="C51785" s="71"/>
      <c r="K51785" s="71"/>
      <c r="L51785" s="71"/>
      <c r="N51785" s="71"/>
      <c r="O51785" s="71"/>
      <c r="P51785" s="71"/>
      <c r="S51785" s="71"/>
      <c r="T51785" s="71"/>
      <c r="U51785" s="71"/>
      <c r="AE51785" s="71"/>
      <c r="AF51785" s="71"/>
      <c r="AG51785" s="71"/>
    </row>
    <row r="51786" spans="1:33" x14ac:dyDescent="0.25">
      <c r="A51786" s="71"/>
      <c r="B51786" s="71"/>
      <c r="C51786" s="71"/>
      <c r="K51786" s="71"/>
      <c r="L51786" s="71"/>
      <c r="N51786" s="71"/>
      <c r="O51786" s="71"/>
      <c r="P51786" s="71"/>
      <c r="S51786" s="71"/>
      <c r="T51786" s="71"/>
      <c r="U51786" s="71"/>
      <c r="AE51786" s="71"/>
      <c r="AF51786" s="71"/>
      <c r="AG51786" s="71"/>
    </row>
    <row r="51787" spans="1:33" x14ac:dyDescent="0.25">
      <c r="A51787" s="71"/>
      <c r="B51787" s="71"/>
      <c r="C51787" s="71"/>
      <c r="K51787" s="71"/>
      <c r="L51787" s="71"/>
      <c r="N51787" s="71"/>
      <c r="O51787" s="71"/>
      <c r="P51787" s="71"/>
      <c r="S51787" s="71"/>
      <c r="T51787" s="71"/>
      <c r="U51787" s="71"/>
      <c r="AE51787" s="71"/>
      <c r="AF51787" s="71"/>
      <c r="AG51787" s="71"/>
    </row>
    <row r="51788" spans="1:33" x14ac:dyDescent="0.25">
      <c r="A51788" s="71"/>
      <c r="B51788" s="71"/>
      <c r="C51788" s="71"/>
      <c r="K51788" s="71"/>
      <c r="L51788" s="71"/>
      <c r="N51788" s="71"/>
      <c r="O51788" s="71"/>
      <c r="P51788" s="71"/>
      <c r="S51788" s="71"/>
      <c r="T51788" s="71"/>
      <c r="U51788" s="71"/>
      <c r="AE51788" s="71"/>
      <c r="AF51788" s="71"/>
      <c r="AG51788" s="71"/>
    </row>
    <row r="51789" spans="1:33" x14ac:dyDescent="0.25">
      <c r="A51789" s="71"/>
      <c r="B51789" s="71"/>
      <c r="C51789" s="71"/>
      <c r="K51789" s="71"/>
      <c r="L51789" s="71"/>
      <c r="N51789" s="71"/>
      <c r="O51789" s="71"/>
      <c r="P51789" s="71"/>
      <c r="S51789" s="71"/>
      <c r="T51789" s="71"/>
      <c r="U51789" s="71"/>
      <c r="AE51789" s="71"/>
      <c r="AF51789" s="71"/>
      <c r="AG51789" s="71"/>
    </row>
    <row r="51790" spans="1:33" x14ac:dyDescent="0.25">
      <c r="A51790" s="71"/>
      <c r="B51790" s="71"/>
      <c r="C51790" s="71"/>
      <c r="K51790" s="71"/>
      <c r="L51790" s="71"/>
      <c r="N51790" s="71"/>
      <c r="O51790" s="71"/>
      <c r="P51790" s="71"/>
      <c r="S51790" s="71"/>
      <c r="T51790" s="71"/>
      <c r="U51790" s="71"/>
      <c r="AE51790" s="71"/>
      <c r="AF51790" s="71"/>
      <c r="AG51790" s="71"/>
    </row>
    <row r="51791" spans="1:33" x14ac:dyDescent="0.25">
      <c r="A51791" s="71"/>
      <c r="B51791" s="71"/>
      <c r="C51791" s="71"/>
      <c r="K51791" s="71"/>
      <c r="L51791" s="71"/>
      <c r="N51791" s="71"/>
      <c r="O51791" s="71"/>
      <c r="P51791" s="71"/>
      <c r="S51791" s="71"/>
      <c r="T51791" s="71"/>
      <c r="U51791" s="71"/>
      <c r="AE51791" s="71"/>
      <c r="AF51791" s="71"/>
      <c r="AG51791" s="71"/>
    </row>
    <row r="51792" spans="1:33" x14ac:dyDescent="0.25">
      <c r="A51792" s="71"/>
      <c r="B51792" s="71"/>
      <c r="C51792" s="71"/>
      <c r="K51792" s="71"/>
      <c r="L51792" s="71"/>
      <c r="N51792" s="71"/>
      <c r="O51792" s="71"/>
      <c r="P51792" s="71"/>
      <c r="S51792" s="71"/>
      <c r="T51792" s="71"/>
      <c r="U51792" s="71"/>
      <c r="AE51792" s="71"/>
      <c r="AF51792" s="71"/>
      <c r="AG51792" s="71"/>
    </row>
    <row r="51793" spans="1:33" x14ac:dyDescent="0.25">
      <c r="A51793" s="71"/>
      <c r="B51793" s="71"/>
      <c r="C51793" s="71"/>
      <c r="K51793" s="71"/>
      <c r="L51793" s="71"/>
      <c r="N51793" s="71"/>
      <c r="O51793" s="71"/>
      <c r="P51793" s="71"/>
      <c r="S51793" s="71"/>
      <c r="T51793" s="71"/>
      <c r="U51793" s="71"/>
      <c r="AE51793" s="71"/>
      <c r="AF51793" s="71"/>
      <c r="AG51793" s="71"/>
    </row>
    <row r="51794" spans="1:33" x14ac:dyDescent="0.25">
      <c r="A51794" s="71"/>
      <c r="B51794" s="71"/>
      <c r="C51794" s="71"/>
      <c r="K51794" s="71"/>
      <c r="L51794" s="71"/>
      <c r="N51794" s="71"/>
      <c r="O51794" s="71"/>
      <c r="P51794" s="71"/>
      <c r="S51794" s="71"/>
      <c r="T51794" s="71"/>
      <c r="U51794" s="71"/>
      <c r="AE51794" s="71"/>
      <c r="AF51794" s="71"/>
      <c r="AG51794" s="71"/>
    </row>
    <row r="51795" spans="1:33" x14ac:dyDescent="0.25">
      <c r="A51795" s="71"/>
      <c r="B51795" s="71"/>
      <c r="C51795" s="71"/>
      <c r="K51795" s="71"/>
      <c r="L51795" s="71"/>
      <c r="N51795" s="71"/>
      <c r="O51795" s="71"/>
      <c r="P51795" s="71"/>
      <c r="S51795" s="71"/>
      <c r="T51795" s="71"/>
      <c r="U51795" s="71"/>
      <c r="AE51795" s="71"/>
      <c r="AF51795" s="71"/>
      <c r="AG51795" s="71"/>
    </row>
    <row r="51796" spans="1:33" x14ac:dyDescent="0.25">
      <c r="A51796" s="71"/>
      <c r="B51796" s="71"/>
      <c r="C51796" s="71"/>
      <c r="K51796" s="71"/>
      <c r="L51796" s="71"/>
      <c r="N51796" s="71"/>
      <c r="O51796" s="71"/>
      <c r="P51796" s="71"/>
      <c r="S51796" s="71"/>
      <c r="T51796" s="71"/>
      <c r="U51796" s="71"/>
      <c r="AE51796" s="71"/>
      <c r="AF51796" s="71"/>
      <c r="AG51796" s="71"/>
    </row>
    <row r="51797" spans="1:33" x14ac:dyDescent="0.25">
      <c r="A51797" s="71"/>
      <c r="B51797" s="71"/>
      <c r="C51797" s="71"/>
      <c r="K51797" s="71"/>
      <c r="L51797" s="71"/>
      <c r="N51797" s="71"/>
      <c r="O51797" s="71"/>
      <c r="P51797" s="71"/>
      <c r="S51797" s="71"/>
      <c r="T51797" s="71"/>
      <c r="U51797" s="71"/>
      <c r="AE51797" s="71"/>
      <c r="AF51797" s="71"/>
      <c r="AG51797" s="71"/>
    </row>
    <row r="51798" spans="1:33" x14ac:dyDescent="0.25">
      <c r="A51798" s="71"/>
      <c r="B51798" s="71"/>
      <c r="C51798" s="71"/>
      <c r="K51798" s="71"/>
      <c r="L51798" s="71"/>
      <c r="N51798" s="71"/>
      <c r="O51798" s="71"/>
      <c r="P51798" s="71"/>
      <c r="S51798" s="71"/>
      <c r="T51798" s="71"/>
      <c r="U51798" s="71"/>
      <c r="AE51798" s="71"/>
      <c r="AF51798" s="71"/>
      <c r="AG51798" s="71"/>
    </row>
    <row r="51799" spans="1:33" x14ac:dyDescent="0.25">
      <c r="A51799" s="71"/>
      <c r="B51799" s="71"/>
      <c r="C51799" s="71"/>
      <c r="K51799" s="71"/>
      <c r="L51799" s="71"/>
      <c r="N51799" s="71"/>
      <c r="O51799" s="71"/>
      <c r="P51799" s="71"/>
      <c r="S51799" s="71"/>
      <c r="T51799" s="71"/>
      <c r="U51799" s="71"/>
      <c r="AE51799" s="71"/>
      <c r="AF51799" s="71"/>
      <c r="AG51799" s="71"/>
    </row>
    <row r="51800" spans="1:33" x14ac:dyDescent="0.25">
      <c r="A51800" s="71"/>
      <c r="B51800" s="71"/>
      <c r="C51800" s="71"/>
      <c r="K51800" s="71"/>
      <c r="L51800" s="71"/>
      <c r="N51800" s="71"/>
      <c r="O51800" s="71"/>
      <c r="P51800" s="71"/>
      <c r="S51800" s="71"/>
      <c r="T51800" s="71"/>
      <c r="U51800" s="71"/>
      <c r="AE51800" s="71"/>
      <c r="AF51800" s="71"/>
      <c r="AG51800" s="71"/>
    </row>
    <row r="51801" spans="1:33" x14ac:dyDescent="0.25">
      <c r="A51801" s="71"/>
      <c r="B51801" s="71"/>
      <c r="C51801" s="71"/>
      <c r="K51801" s="71"/>
      <c r="L51801" s="71"/>
      <c r="N51801" s="71"/>
      <c r="O51801" s="71"/>
      <c r="P51801" s="71"/>
      <c r="S51801" s="71"/>
      <c r="T51801" s="71"/>
      <c r="U51801" s="71"/>
      <c r="AE51801" s="71"/>
      <c r="AF51801" s="71"/>
      <c r="AG51801" s="71"/>
    </row>
    <row r="51802" spans="1:33" x14ac:dyDescent="0.25">
      <c r="A51802" s="71"/>
      <c r="B51802" s="71"/>
      <c r="C51802" s="71"/>
      <c r="K51802" s="71"/>
      <c r="L51802" s="71"/>
      <c r="N51802" s="71"/>
      <c r="O51802" s="71"/>
      <c r="P51802" s="71"/>
      <c r="S51802" s="71"/>
      <c r="T51802" s="71"/>
      <c r="U51802" s="71"/>
      <c r="AE51802" s="71"/>
      <c r="AF51802" s="71"/>
      <c r="AG51802" s="71"/>
    </row>
    <row r="51803" spans="1:33" x14ac:dyDescent="0.25">
      <c r="A51803" s="71"/>
      <c r="B51803" s="71"/>
      <c r="C51803" s="71"/>
      <c r="K51803" s="71"/>
      <c r="L51803" s="71"/>
      <c r="N51803" s="71"/>
      <c r="O51803" s="71"/>
      <c r="P51803" s="71"/>
      <c r="S51803" s="71"/>
      <c r="T51803" s="71"/>
      <c r="U51803" s="71"/>
      <c r="AE51803" s="71"/>
      <c r="AF51803" s="71"/>
      <c r="AG51803" s="71"/>
    </row>
    <row r="51804" spans="1:33" x14ac:dyDescent="0.25">
      <c r="A51804" s="71"/>
      <c r="B51804" s="71"/>
      <c r="C51804" s="71"/>
      <c r="K51804" s="71"/>
      <c r="L51804" s="71"/>
      <c r="N51804" s="71"/>
      <c r="O51804" s="71"/>
      <c r="P51804" s="71"/>
      <c r="S51804" s="71"/>
      <c r="T51804" s="71"/>
      <c r="U51804" s="71"/>
      <c r="AE51804" s="71"/>
      <c r="AF51804" s="71"/>
      <c r="AG51804" s="71"/>
    </row>
    <row r="51805" spans="1:33" x14ac:dyDescent="0.25">
      <c r="A51805" s="71"/>
      <c r="B51805" s="71"/>
      <c r="C51805" s="71"/>
      <c r="K51805" s="71"/>
      <c r="L51805" s="71"/>
      <c r="N51805" s="71"/>
      <c r="O51805" s="71"/>
      <c r="P51805" s="71"/>
      <c r="S51805" s="71"/>
      <c r="T51805" s="71"/>
      <c r="U51805" s="71"/>
      <c r="AE51805" s="71"/>
      <c r="AF51805" s="71"/>
      <c r="AG51805" s="71"/>
    </row>
    <row r="51806" spans="1:33" x14ac:dyDescent="0.25">
      <c r="A51806" s="71"/>
      <c r="B51806" s="71"/>
      <c r="C51806" s="71"/>
      <c r="K51806" s="71"/>
      <c r="L51806" s="71"/>
      <c r="N51806" s="71"/>
      <c r="O51806" s="71"/>
      <c r="P51806" s="71"/>
      <c r="S51806" s="71"/>
      <c r="T51806" s="71"/>
      <c r="U51806" s="71"/>
      <c r="AE51806" s="71"/>
      <c r="AF51806" s="71"/>
      <c r="AG51806" s="71"/>
    </row>
    <row r="51807" spans="1:33" x14ac:dyDescent="0.25">
      <c r="A51807" s="71"/>
      <c r="B51807" s="71"/>
      <c r="C51807" s="71"/>
      <c r="K51807" s="71"/>
      <c r="L51807" s="71"/>
      <c r="N51807" s="71"/>
      <c r="O51807" s="71"/>
      <c r="P51807" s="71"/>
      <c r="S51807" s="71"/>
      <c r="T51807" s="71"/>
      <c r="U51807" s="71"/>
      <c r="AE51807" s="71"/>
      <c r="AF51807" s="71"/>
      <c r="AG51807" s="71"/>
    </row>
    <row r="51808" spans="1:33" x14ac:dyDescent="0.25">
      <c r="A51808" s="71"/>
      <c r="B51808" s="71"/>
      <c r="C51808" s="71"/>
      <c r="K51808" s="71"/>
      <c r="L51808" s="71"/>
      <c r="N51808" s="71"/>
      <c r="O51808" s="71"/>
      <c r="P51808" s="71"/>
      <c r="S51808" s="71"/>
      <c r="T51808" s="71"/>
      <c r="U51808" s="71"/>
      <c r="AE51808" s="71"/>
      <c r="AF51808" s="71"/>
      <c r="AG51808" s="71"/>
    </row>
    <row r="51809" spans="1:33" x14ac:dyDescent="0.25">
      <c r="A51809" s="71"/>
      <c r="B51809" s="71"/>
      <c r="C51809" s="71"/>
      <c r="K51809" s="71"/>
      <c r="L51809" s="71"/>
      <c r="N51809" s="71"/>
      <c r="O51809" s="71"/>
      <c r="P51809" s="71"/>
      <c r="S51809" s="71"/>
      <c r="T51809" s="71"/>
      <c r="U51809" s="71"/>
      <c r="AE51809" s="71"/>
      <c r="AF51809" s="71"/>
      <c r="AG51809" s="71"/>
    </row>
    <row r="51810" spans="1:33" x14ac:dyDescent="0.25">
      <c r="A51810" s="71"/>
      <c r="B51810" s="71"/>
      <c r="C51810" s="71"/>
      <c r="K51810" s="71"/>
      <c r="L51810" s="71"/>
      <c r="N51810" s="71"/>
      <c r="O51810" s="71"/>
      <c r="P51810" s="71"/>
      <c r="S51810" s="71"/>
      <c r="T51810" s="71"/>
      <c r="U51810" s="71"/>
      <c r="AE51810" s="71"/>
      <c r="AF51810" s="71"/>
      <c r="AG51810" s="71"/>
    </row>
    <row r="51811" spans="1:33" x14ac:dyDescent="0.25">
      <c r="A51811" s="71"/>
      <c r="B51811" s="71"/>
      <c r="C51811" s="71"/>
      <c r="K51811" s="71"/>
      <c r="L51811" s="71"/>
      <c r="N51811" s="71"/>
      <c r="O51811" s="71"/>
      <c r="P51811" s="71"/>
      <c r="S51811" s="71"/>
      <c r="T51811" s="71"/>
      <c r="U51811" s="71"/>
      <c r="AE51811" s="71"/>
      <c r="AF51811" s="71"/>
      <c r="AG51811" s="71"/>
    </row>
    <row r="51812" spans="1:33" x14ac:dyDescent="0.25">
      <c r="A51812" s="71"/>
      <c r="B51812" s="71"/>
      <c r="C51812" s="71"/>
      <c r="K51812" s="71"/>
      <c r="L51812" s="71"/>
      <c r="N51812" s="71"/>
      <c r="O51812" s="71"/>
      <c r="P51812" s="71"/>
      <c r="S51812" s="71"/>
      <c r="T51812" s="71"/>
      <c r="U51812" s="71"/>
      <c r="AE51812" s="71"/>
      <c r="AF51812" s="71"/>
      <c r="AG51812" s="71"/>
    </row>
    <row r="51813" spans="1:33" x14ac:dyDescent="0.25">
      <c r="A51813" s="71"/>
      <c r="B51813" s="71"/>
      <c r="C51813" s="71"/>
      <c r="K51813" s="71"/>
      <c r="L51813" s="71"/>
      <c r="N51813" s="71"/>
      <c r="O51813" s="71"/>
      <c r="P51813" s="71"/>
      <c r="S51813" s="71"/>
      <c r="T51813" s="71"/>
      <c r="U51813" s="71"/>
      <c r="AE51813" s="71"/>
      <c r="AF51813" s="71"/>
      <c r="AG51813" s="71"/>
    </row>
    <row r="51814" spans="1:33" x14ac:dyDescent="0.25">
      <c r="A51814" s="71"/>
      <c r="B51814" s="71"/>
      <c r="C51814" s="71"/>
      <c r="K51814" s="71"/>
      <c r="L51814" s="71"/>
      <c r="N51814" s="71"/>
      <c r="O51814" s="71"/>
      <c r="P51814" s="71"/>
      <c r="S51814" s="71"/>
      <c r="T51814" s="71"/>
      <c r="U51814" s="71"/>
      <c r="AE51814" s="71"/>
      <c r="AF51814" s="71"/>
      <c r="AG51814" s="71"/>
    </row>
    <row r="51815" spans="1:33" x14ac:dyDescent="0.25">
      <c r="A51815" s="71"/>
      <c r="B51815" s="71"/>
      <c r="C51815" s="71"/>
      <c r="K51815" s="71"/>
      <c r="L51815" s="71"/>
      <c r="N51815" s="71"/>
      <c r="O51815" s="71"/>
      <c r="P51815" s="71"/>
      <c r="S51815" s="71"/>
      <c r="T51815" s="71"/>
      <c r="U51815" s="71"/>
      <c r="AE51815" s="71"/>
      <c r="AF51815" s="71"/>
      <c r="AG51815" s="71"/>
    </row>
    <row r="51816" spans="1:33" x14ac:dyDescent="0.25">
      <c r="A51816" s="71"/>
      <c r="B51816" s="71"/>
      <c r="C51816" s="71"/>
      <c r="K51816" s="71"/>
      <c r="L51816" s="71"/>
      <c r="N51816" s="71"/>
      <c r="O51816" s="71"/>
      <c r="P51816" s="71"/>
      <c r="S51816" s="71"/>
      <c r="T51816" s="71"/>
      <c r="U51816" s="71"/>
      <c r="AE51816" s="71"/>
      <c r="AF51816" s="71"/>
      <c r="AG51816" s="71"/>
    </row>
    <row r="51817" spans="1:33" x14ac:dyDescent="0.25">
      <c r="A51817" s="71"/>
      <c r="B51817" s="71"/>
      <c r="C51817" s="71"/>
      <c r="K51817" s="71"/>
      <c r="L51817" s="71"/>
      <c r="N51817" s="71"/>
      <c r="O51817" s="71"/>
      <c r="P51817" s="71"/>
      <c r="S51817" s="71"/>
      <c r="T51817" s="71"/>
      <c r="U51817" s="71"/>
      <c r="AE51817" s="71"/>
      <c r="AF51817" s="71"/>
      <c r="AG51817" s="71"/>
    </row>
    <row r="51818" spans="1:33" x14ac:dyDescent="0.25">
      <c r="A51818" s="71"/>
      <c r="B51818" s="71"/>
      <c r="C51818" s="71"/>
      <c r="K51818" s="71"/>
      <c r="L51818" s="71"/>
      <c r="N51818" s="71"/>
      <c r="O51818" s="71"/>
      <c r="P51818" s="71"/>
      <c r="S51818" s="71"/>
      <c r="T51818" s="71"/>
      <c r="U51818" s="71"/>
      <c r="AE51818" s="71"/>
      <c r="AF51818" s="71"/>
      <c r="AG51818" s="71"/>
    </row>
    <row r="51819" spans="1:33" x14ac:dyDescent="0.25">
      <c r="A51819" s="71"/>
      <c r="B51819" s="71"/>
      <c r="C51819" s="71"/>
      <c r="K51819" s="71"/>
      <c r="L51819" s="71"/>
      <c r="N51819" s="71"/>
      <c r="O51819" s="71"/>
      <c r="P51819" s="71"/>
      <c r="S51819" s="71"/>
      <c r="T51819" s="71"/>
      <c r="U51819" s="71"/>
      <c r="AE51819" s="71"/>
      <c r="AF51819" s="71"/>
      <c r="AG51819" s="71"/>
    </row>
    <row r="51820" spans="1:33" x14ac:dyDescent="0.25">
      <c r="A51820" s="71"/>
      <c r="B51820" s="71"/>
      <c r="C51820" s="71"/>
      <c r="K51820" s="71"/>
      <c r="L51820" s="71"/>
      <c r="N51820" s="71"/>
      <c r="O51820" s="71"/>
      <c r="P51820" s="71"/>
      <c r="S51820" s="71"/>
      <c r="T51820" s="71"/>
      <c r="U51820" s="71"/>
      <c r="AE51820" s="71"/>
      <c r="AF51820" s="71"/>
      <c r="AG51820" s="71"/>
    </row>
    <row r="51821" spans="1:33" x14ac:dyDescent="0.25">
      <c r="A51821" s="71"/>
      <c r="B51821" s="71"/>
      <c r="C51821" s="71"/>
      <c r="K51821" s="71"/>
      <c r="L51821" s="71"/>
      <c r="N51821" s="71"/>
      <c r="O51821" s="71"/>
      <c r="P51821" s="71"/>
      <c r="S51821" s="71"/>
      <c r="T51821" s="71"/>
      <c r="U51821" s="71"/>
      <c r="AE51821" s="71"/>
      <c r="AF51821" s="71"/>
      <c r="AG51821" s="71"/>
    </row>
    <row r="51822" spans="1:33" x14ac:dyDescent="0.25">
      <c r="A51822" s="71"/>
      <c r="B51822" s="71"/>
      <c r="C51822" s="71"/>
      <c r="K51822" s="71"/>
      <c r="L51822" s="71"/>
      <c r="N51822" s="71"/>
      <c r="O51822" s="71"/>
      <c r="P51822" s="71"/>
      <c r="S51822" s="71"/>
      <c r="T51822" s="71"/>
      <c r="U51822" s="71"/>
      <c r="AE51822" s="71"/>
      <c r="AF51822" s="71"/>
      <c r="AG51822" s="71"/>
    </row>
    <row r="51823" spans="1:33" x14ac:dyDescent="0.25">
      <c r="A51823" s="71"/>
      <c r="B51823" s="71"/>
      <c r="C51823" s="71"/>
      <c r="K51823" s="71"/>
      <c r="L51823" s="71"/>
      <c r="N51823" s="71"/>
      <c r="O51823" s="71"/>
      <c r="P51823" s="71"/>
      <c r="S51823" s="71"/>
      <c r="T51823" s="71"/>
      <c r="U51823" s="71"/>
      <c r="AE51823" s="71"/>
      <c r="AF51823" s="71"/>
      <c r="AG51823" s="71"/>
    </row>
    <row r="51824" spans="1:33" x14ac:dyDescent="0.25">
      <c r="A51824" s="71"/>
      <c r="B51824" s="71"/>
      <c r="C51824" s="71"/>
      <c r="K51824" s="71"/>
      <c r="L51824" s="71"/>
      <c r="N51824" s="71"/>
      <c r="O51824" s="71"/>
      <c r="P51824" s="71"/>
      <c r="S51824" s="71"/>
      <c r="T51824" s="71"/>
      <c r="U51824" s="71"/>
      <c r="AE51824" s="71"/>
      <c r="AF51824" s="71"/>
      <c r="AG51824" s="71"/>
    </row>
    <row r="51825" spans="1:33" x14ac:dyDescent="0.25">
      <c r="A51825" s="71"/>
      <c r="B51825" s="71"/>
      <c r="C51825" s="71"/>
      <c r="K51825" s="71"/>
      <c r="L51825" s="71"/>
      <c r="N51825" s="71"/>
      <c r="O51825" s="71"/>
      <c r="P51825" s="71"/>
      <c r="S51825" s="71"/>
      <c r="T51825" s="71"/>
      <c r="U51825" s="71"/>
      <c r="AE51825" s="71"/>
      <c r="AF51825" s="71"/>
      <c r="AG51825" s="71"/>
    </row>
    <row r="51826" spans="1:33" x14ac:dyDescent="0.25">
      <c r="A51826" s="71"/>
      <c r="B51826" s="71"/>
      <c r="C51826" s="71"/>
      <c r="K51826" s="71"/>
      <c r="L51826" s="71"/>
      <c r="N51826" s="71"/>
      <c r="O51826" s="71"/>
      <c r="P51826" s="71"/>
      <c r="S51826" s="71"/>
      <c r="T51826" s="71"/>
      <c r="U51826" s="71"/>
      <c r="AE51826" s="71"/>
      <c r="AF51826" s="71"/>
      <c r="AG51826" s="71"/>
    </row>
    <row r="51827" spans="1:33" x14ac:dyDescent="0.25">
      <c r="A51827" s="71"/>
      <c r="B51827" s="71"/>
      <c r="C51827" s="71"/>
      <c r="K51827" s="71"/>
      <c r="L51827" s="71"/>
      <c r="N51827" s="71"/>
      <c r="O51827" s="71"/>
      <c r="P51827" s="71"/>
      <c r="S51827" s="71"/>
      <c r="T51827" s="71"/>
      <c r="U51827" s="71"/>
      <c r="AE51827" s="71"/>
      <c r="AF51827" s="71"/>
      <c r="AG51827" s="71"/>
    </row>
    <row r="51828" spans="1:33" x14ac:dyDescent="0.25">
      <c r="A51828" s="71"/>
      <c r="B51828" s="71"/>
      <c r="C51828" s="71"/>
      <c r="K51828" s="71"/>
      <c r="L51828" s="71"/>
      <c r="N51828" s="71"/>
      <c r="O51828" s="71"/>
      <c r="P51828" s="71"/>
      <c r="S51828" s="71"/>
      <c r="T51828" s="71"/>
      <c r="U51828" s="71"/>
      <c r="AE51828" s="71"/>
      <c r="AF51828" s="71"/>
      <c r="AG51828" s="71"/>
    </row>
    <row r="51829" spans="1:33" x14ac:dyDescent="0.25">
      <c r="A51829" s="71"/>
      <c r="B51829" s="71"/>
      <c r="C51829" s="71"/>
      <c r="K51829" s="71"/>
      <c r="L51829" s="71"/>
      <c r="N51829" s="71"/>
      <c r="O51829" s="71"/>
      <c r="P51829" s="71"/>
      <c r="S51829" s="71"/>
      <c r="T51829" s="71"/>
      <c r="U51829" s="71"/>
      <c r="AE51829" s="71"/>
      <c r="AF51829" s="71"/>
      <c r="AG51829" s="71"/>
    </row>
    <row r="51830" spans="1:33" x14ac:dyDescent="0.25">
      <c r="A51830" s="71"/>
      <c r="B51830" s="71"/>
      <c r="C51830" s="71"/>
      <c r="K51830" s="71"/>
      <c r="L51830" s="71"/>
      <c r="N51830" s="71"/>
      <c r="O51830" s="71"/>
      <c r="P51830" s="71"/>
      <c r="S51830" s="71"/>
      <c r="T51830" s="71"/>
      <c r="U51830" s="71"/>
      <c r="AE51830" s="71"/>
      <c r="AF51830" s="71"/>
      <c r="AG51830" s="71"/>
    </row>
    <row r="51831" spans="1:33" x14ac:dyDescent="0.25">
      <c r="A51831" s="71"/>
      <c r="B51831" s="71"/>
      <c r="C51831" s="71"/>
      <c r="K51831" s="71"/>
      <c r="L51831" s="71"/>
      <c r="N51831" s="71"/>
      <c r="O51831" s="71"/>
      <c r="P51831" s="71"/>
      <c r="S51831" s="71"/>
      <c r="T51831" s="71"/>
      <c r="U51831" s="71"/>
      <c r="AE51831" s="71"/>
      <c r="AF51831" s="71"/>
      <c r="AG51831" s="71"/>
    </row>
    <row r="51832" spans="1:33" x14ac:dyDescent="0.25">
      <c r="A51832" s="71"/>
      <c r="B51832" s="71"/>
      <c r="C51832" s="71"/>
      <c r="K51832" s="71"/>
      <c r="L51832" s="71"/>
      <c r="N51832" s="71"/>
      <c r="O51832" s="71"/>
      <c r="P51832" s="71"/>
      <c r="S51832" s="71"/>
      <c r="T51832" s="71"/>
      <c r="U51832" s="71"/>
      <c r="AE51832" s="71"/>
      <c r="AF51832" s="71"/>
      <c r="AG51832" s="71"/>
    </row>
    <row r="51833" spans="1:33" x14ac:dyDescent="0.25">
      <c r="A51833" s="71"/>
      <c r="B51833" s="71"/>
      <c r="C51833" s="71"/>
      <c r="K51833" s="71"/>
      <c r="L51833" s="71"/>
      <c r="N51833" s="71"/>
      <c r="O51833" s="71"/>
      <c r="P51833" s="71"/>
      <c r="S51833" s="71"/>
      <c r="T51833" s="71"/>
      <c r="U51833" s="71"/>
      <c r="AE51833" s="71"/>
      <c r="AF51833" s="71"/>
      <c r="AG51833" s="71"/>
    </row>
    <row r="51834" spans="1:33" x14ac:dyDescent="0.25">
      <c r="A51834" s="71"/>
      <c r="B51834" s="71"/>
      <c r="C51834" s="71"/>
      <c r="K51834" s="71"/>
      <c r="L51834" s="71"/>
      <c r="N51834" s="71"/>
      <c r="O51834" s="71"/>
      <c r="P51834" s="71"/>
      <c r="S51834" s="71"/>
      <c r="T51834" s="71"/>
      <c r="U51834" s="71"/>
      <c r="AE51834" s="71"/>
      <c r="AF51834" s="71"/>
      <c r="AG51834" s="71"/>
    </row>
    <row r="51835" spans="1:33" x14ac:dyDescent="0.25">
      <c r="A51835" s="71"/>
      <c r="B51835" s="71"/>
      <c r="C51835" s="71"/>
      <c r="K51835" s="71"/>
      <c r="L51835" s="71"/>
      <c r="N51835" s="71"/>
      <c r="O51835" s="71"/>
      <c r="P51835" s="71"/>
      <c r="S51835" s="71"/>
      <c r="T51835" s="71"/>
      <c r="U51835" s="71"/>
      <c r="AE51835" s="71"/>
      <c r="AF51835" s="71"/>
      <c r="AG51835" s="71"/>
    </row>
    <row r="51836" spans="1:33" x14ac:dyDescent="0.25">
      <c r="A51836" s="71"/>
      <c r="B51836" s="71"/>
      <c r="C51836" s="71"/>
      <c r="K51836" s="71"/>
      <c r="L51836" s="71"/>
      <c r="N51836" s="71"/>
      <c r="O51836" s="71"/>
      <c r="P51836" s="71"/>
      <c r="S51836" s="71"/>
      <c r="T51836" s="71"/>
      <c r="U51836" s="71"/>
      <c r="AE51836" s="71"/>
      <c r="AF51836" s="71"/>
      <c r="AG51836" s="71"/>
    </row>
    <row r="51837" spans="1:33" x14ac:dyDescent="0.25">
      <c r="A51837" s="71"/>
      <c r="B51837" s="71"/>
      <c r="C51837" s="71"/>
      <c r="K51837" s="71"/>
      <c r="L51837" s="71"/>
      <c r="N51837" s="71"/>
      <c r="O51837" s="71"/>
      <c r="P51837" s="71"/>
      <c r="S51837" s="71"/>
      <c r="T51837" s="71"/>
      <c r="U51837" s="71"/>
      <c r="AE51837" s="71"/>
      <c r="AF51837" s="71"/>
      <c r="AG51837" s="71"/>
    </row>
    <row r="51838" spans="1:33" x14ac:dyDescent="0.25">
      <c r="A51838" s="71"/>
      <c r="B51838" s="71"/>
      <c r="C51838" s="71"/>
      <c r="K51838" s="71"/>
      <c r="L51838" s="71"/>
      <c r="N51838" s="71"/>
      <c r="O51838" s="71"/>
      <c r="P51838" s="71"/>
      <c r="S51838" s="71"/>
      <c r="T51838" s="71"/>
      <c r="U51838" s="71"/>
      <c r="AE51838" s="71"/>
      <c r="AF51838" s="71"/>
      <c r="AG51838" s="71"/>
    </row>
    <row r="51839" spans="1:33" x14ac:dyDescent="0.25">
      <c r="A51839" s="71"/>
      <c r="B51839" s="71"/>
      <c r="C51839" s="71"/>
      <c r="K51839" s="71"/>
      <c r="L51839" s="71"/>
      <c r="N51839" s="71"/>
      <c r="O51839" s="71"/>
      <c r="P51839" s="71"/>
      <c r="S51839" s="71"/>
      <c r="T51839" s="71"/>
      <c r="U51839" s="71"/>
      <c r="AE51839" s="71"/>
      <c r="AF51839" s="71"/>
      <c r="AG51839" s="71"/>
    </row>
    <row r="51840" spans="1:33" x14ac:dyDescent="0.25">
      <c r="A51840" s="71"/>
      <c r="B51840" s="71"/>
      <c r="C51840" s="71"/>
      <c r="K51840" s="71"/>
      <c r="L51840" s="71"/>
      <c r="N51840" s="71"/>
      <c r="O51840" s="71"/>
      <c r="P51840" s="71"/>
      <c r="S51840" s="71"/>
      <c r="T51840" s="71"/>
      <c r="U51840" s="71"/>
      <c r="AE51840" s="71"/>
      <c r="AF51840" s="71"/>
      <c r="AG51840" s="71"/>
    </row>
    <row r="51841" spans="1:33" x14ac:dyDescent="0.25">
      <c r="A51841" s="71"/>
      <c r="B51841" s="71"/>
      <c r="C51841" s="71"/>
      <c r="K51841" s="71"/>
      <c r="L51841" s="71"/>
      <c r="N51841" s="71"/>
      <c r="O51841" s="71"/>
      <c r="P51841" s="71"/>
      <c r="S51841" s="71"/>
      <c r="T51841" s="71"/>
      <c r="U51841" s="71"/>
      <c r="AE51841" s="71"/>
      <c r="AF51841" s="71"/>
      <c r="AG51841" s="71"/>
    </row>
    <row r="51842" spans="1:33" x14ac:dyDescent="0.25">
      <c r="A51842" s="71"/>
      <c r="B51842" s="71"/>
      <c r="C51842" s="71"/>
      <c r="K51842" s="71"/>
      <c r="L51842" s="71"/>
      <c r="N51842" s="71"/>
      <c r="O51842" s="71"/>
      <c r="P51842" s="71"/>
      <c r="S51842" s="71"/>
      <c r="T51842" s="71"/>
      <c r="U51842" s="71"/>
      <c r="AE51842" s="71"/>
      <c r="AF51842" s="71"/>
      <c r="AG51842" s="71"/>
    </row>
    <row r="51843" spans="1:33" x14ac:dyDescent="0.25">
      <c r="A51843" s="71"/>
      <c r="B51843" s="71"/>
      <c r="C51843" s="71"/>
      <c r="K51843" s="71"/>
      <c r="L51843" s="71"/>
      <c r="N51843" s="71"/>
      <c r="O51843" s="71"/>
      <c r="P51843" s="71"/>
      <c r="S51843" s="71"/>
      <c r="T51843" s="71"/>
      <c r="U51843" s="71"/>
      <c r="AE51843" s="71"/>
      <c r="AF51843" s="71"/>
      <c r="AG51843" s="71"/>
    </row>
    <row r="51844" spans="1:33" x14ac:dyDescent="0.25">
      <c r="A51844" s="71"/>
      <c r="B51844" s="71"/>
      <c r="C51844" s="71"/>
      <c r="K51844" s="71"/>
      <c r="L51844" s="71"/>
      <c r="N51844" s="71"/>
      <c r="O51844" s="71"/>
      <c r="P51844" s="71"/>
      <c r="S51844" s="71"/>
      <c r="T51844" s="71"/>
      <c r="U51844" s="71"/>
      <c r="AE51844" s="71"/>
      <c r="AF51844" s="71"/>
      <c r="AG51844" s="71"/>
    </row>
    <row r="51845" spans="1:33" x14ac:dyDescent="0.25">
      <c r="A51845" s="71"/>
      <c r="B51845" s="71"/>
      <c r="C51845" s="71"/>
      <c r="K51845" s="71"/>
      <c r="L51845" s="71"/>
      <c r="N51845" s="71"/>
      <c r="O51845" s="71"/>
      <c r="P51845" s="71"/>
      <c r="S51845" s="71"/>
      <c r="T51845" s="71"/>
      <c r="U51845" s="71"/>
      <c r="AE51845" s="71"/>
      <c r="AF51845" s="71"/>
      <c r="AG51845" s="71"/>
    </row>
    <row r="51846" spans="1:33" x14ac:dyDescent="0.25">
      <c r="A51846" s="71"/>
      <c r="B51846" s="71"/>
      <c r="C51846" s="71"/>
      <c r="K51846" s="71"/>
      <c r="L51846" s="71"/>
      <c r="N51846" s="71"/>
      <c r="O51846" s="71"/>
      <c r="P51846" s="71"/>
      <c r="S51846" s="71"/>
      <c r="T51846" s="71"/>
      <c r="U51846" s="71"/>
      <c r="AE51846" s="71"/>
      <c r="AF51846" s="71"/>
      <c r="AG51846" s="71"/>
    </row>
    <row r="51847" spans="1:33" x14ac:dyDescent="0.25">
      <c r="A51847" s="71"/>
      <c r="B51847" s="71"/>
      <c r="C51847" s="71"/>
      <c r="K51847" s="71"/>
      <c r="L51847" s="71"/>
      <c r="N51847" s="71"/>
      <c r="O51847" s="71"/>
      <c r="P51847" s="71"/>
      <c r="S51847" s="71"/>
      <c r="T51847" s="71"/>
      <c r="U51847" s="71"/>
      <c r="AE51847" s="71"/>
      <c r="AF51847" s="71"/>
      <c r="AG51847" s="71"/>
    </row>
    <row r="51848" spans="1:33" x14ac:dyDescent="0.25">
      <c r="A51848" s="71"/>
      <c r="B51848" s="71"/>
      <c r="C51848" s="71"/>
      <c r="K51848" s="71"/>
      <c r="L51848" s="71"/>
      <c r="N51848" s="71"/>
      <c r="O51848" s="71"/>
      <c r="P51848" s="71"/>
      <c r="S51848" s="71"/>
      <c r="T51848" s="71"/>
      <c r="U51848" s="71"/>
      <c r="AE51848" s="71"/>
      <c r="AF51848" s="71"/>
      <c r="AG51848" s="71"/>
    </row>
    <row r="51849" spans="1:33" x14ac:dyDescent="0.25">
      <c r="A51849" s="71"/>
      <c r="B51849" s="71"/>
      <c r="C51849" s="71"/>
      <c r="K51849" s="71"/>
      <c r="L51849" s="71"/>
      <c r="N51849" s="71"/>
      <c r="O51849" s="71"/>
      <c r="P51849" s="71"/>
      <c r="S51849" s="71"/>
      <c r="T51849" s="71"/>
      <c r="U51849" s="71"/>
      <c r="AE51849" s="71"/>
      <c r="AF51849" s="71"/>
      <c r="AG51849" s="71"/>
    </row>
    <row r="51850" spans="1:33" x14ac:dyDescent="0.25">
      <c r="A51850" s="71"/>
      <c r="B51850" s="71"/>
      <c r="C51850" s="71"/>
      <c r="K51850" s="71"/>
      <c r="L51850" s="71"/>
      <c r="N51850" s="71"/>
      <c r="O51850" s="71"/>
      <c r="P51850" s="71"/>
      <c r="S51850" s="71"/>
      <c r="T51850" s="71"/>
      <c r="U51850" s="71"/>
      <c r="AE51850" s="71"/>
      <c r="AF51850" s="71"/>
      <c r="AG51850" s="71"/>
    </row>
    <row r="51851" spans="1:33" x14ac:dyDescent="0.25">
      <c r="A51851" s="71"/>
      <c r="B51851" s="71"/>
      <c r="C51851" s="71"/>
      <c r="K51851" s="71"/>
      <c r="L51851" s="71"/>
      <c r="N51851" s="71"/>
      <c r="O51851" s="71"/>
      <c r="P51851" s="71"/>
      <c r="S51851" s="71"/>
      <c r="T51851" s="71"/>
      <c r="U51851" s="71"/>
      <c r="AE51851" s="71"/>
      <c r="AF51851" s="71"/>
      <c r="AG51851" s="71"/>
    </row>
    <row r="51852" spans="1:33" x14ac:dyDescent="0.25">
      <c r="A51852" s="71"/>
      <c r="B51852" s="71"/>
      <c r="C51852" s="71"/>
      <c r="K51852" s="71"/>
      <c r="L51852" s="71"/>
      <c r="N51852" s="71"/>
      <c r="O51852" s="71"/>
      <c r="P51852" s="71"/>
      <c r="S51852" s="71"/>
      <c r="T51852" s="71"/>
      <c r="U51852" s="71"/>
      <c r="AE51852" s="71"/>
      <c r="AF51852" s="71"/>
      <c r="AG51852" s="71"/>
    </row>
    <row r="51853" spans="1:33" x14ac:dyDescent="0.25">
      <c r="A51853" s="71"/>
      <c r="B51853" s="71"/>
      <c r="C51853" s="71"/>
      <c r="K51853" s="71"/>
      <c r="L51853" s="71"/>
      <c r="N51853" s="71"/>
      <c r="O51853" s="71"/>
      <c r="P51853" s="71"/>
      <c r="S51853" s="71"/>
      <c r="T51853" s="71"/>
      <c r="U51853" s="71"/>
      <c r="AE51853" s="71"/>
      <c r="AF51853" s="71"/>
      <c r="AG51853" s="71"/>
    </row>
    <row r="51854" spans="1:33" x14ac:dyDescent="0.25">
      <c r="A51854" s="71"/>
      <c r="B51854" s="71"/>
      <c r="C51854" s="71"/>
      <c r="K51854" s="71"/>
      <c r="L51854" s="71"/>
      <c r="N51854" s="71"/>
      <c r="O51854" s="71"/>
      <c r="P51854" s="71"/>
      <c r="S51854" s="71"/>
      <c r="T51854" s="71"/>
      <c r="U51854" s="71"/>
      <c r="AE51854" s="71"/>
      <c r="AF51854" s="71"/>
      <c r="AG51854" s="71"/>
    </row>
    <row r="51855" spans="1:33" x14ac:dyDescent="0.25">
      <c r="A51855" s="71"/>
      <c r="B51855" s="71"/>
      <c r="C51855" s="71"/>
      <c r="K51855" s="71"/>
      <c r="L51855" s="71"/>
      <c r="N51855" s="71"/>
      <c r="O51855" s="71"/>
      <c r="P51855" s="71"/>
      <c r="S51855" s="71"/>
      <c r="T51855" s="71"/>
      <c r="U51855" s="71"/>
      <c r="AE51855" s="71"/>
      <c r="AF51855" s="71"/>
      <c r="AG51855" s="71"/>
    </row>
    <row r="51856" spans="1:33" x14ac:dyDescent="0.25">
      <c r="A51856" s="71"/>
      <c r="B51856" s="71"/>
      <c r="C51856" s="71"/>
      <c r="K51856" s="71"/>
      <c r="L51856" s="71"/>
      <c r="N51856" s="71"/>
      <c r="O51856" s="71"/>
      <c r="P51856" s="71"/>
      <c r="S51856" s="71"/>
      <c r="T51856" s="71"/>
      <c r="U51856" s="71"/>
      <c r="AE51856" s="71"/>
      <c r="AF51856" s="71"/>
      <c r="AG51856" s="71"/>
    </row>
    <row r="51857" spans="1:33" x14ac:dyDescent="0.25">
      <c r="A51857" s="71"/>
      <c r="B51857" s="71"/>
      <c r="C51857" s="71"/>
      <c r="K51857" s="71"/>
      <c r="L51857" s="71"/>
      <c r="N51857" s="71"/>
      <c r="O51857" s="71"/>
      <c r="P51857" s="71"/>
      <c r="S51857" s="71"/>
      <c r="T51857" s="71"/>
      <c r="U51857" s="71"/>
      <c r="AE51857" s="71"/>
      <c r="AF51857" s="71"/>
      <c r="AG51857" s="71"/>
    </row>
    <row r="51858" spans="1:33" x14ac:dyDescent="0.25">
      <c r="A51858" s="71"/>
      <c r="B51858" s="71"/>
      <c r="C51858" s="71"/>
      <c r="K51858" s="71"/>
      <c r="L51858" s="71"/>
      <c r="N51858" s="71"/>
      <c r="O51858" s="71"/>
      <c r="P51858" s="71"/>
      <c r="S51858" s="71"/>
      <c r="T51858" s="71"/>
      <c r="U51858" s="71"/>
      <c r="AE51858" s="71"/>
      <c r="AF51858" s="71"/>
      <c r="AG51858" s="71"/>
    </row>
    <row r="51859" spans="1:33" x14ac:dyDescent="0.25">
      <c r="A51859" s="71"/>
      <c r="B51859" s="71"/>
      <c r="C51859" s="71"/>
      <c r="K51859" s="71"/>
      <c r="L51859" s="71"/>
      <c r="N51859" s="71"/>
      <c r="O51859" s="71"/>
      <c r="P51859" s="71"/>
      <c r="S51859" s="71"/>
      <c r="T51859" s="71"/>
      <c r="U51859" s="71"/>
      <c r="AE51859" s="71"/>
      <c r="AF51859" s="71"/>
      <c r="AG51859" s="71"/>
    </row>
    <row r="51860" spans="1:33" x14ac:dyDescent="0.25">
      <c r="A51860" s="71"/>
      <c r="B51860" s="71"/>
      <c r="C51860" s="71"/>
      <c r="K51860" s="71"/>
      <c r="L51860" s="71"/>
      <c r="N51860" s="71"/>
      <c r="O51860" s="71"/>
      <c r="P51860" s="71"/>
      <c r="S51860" s="71"/>
      <c r="T51860" s="71"/>
      <c r="U51860" s="71"/>
      <c r="AE51860" s="71"/>
      <c r="AF51860" s="71"/>
      <c r="AG51860" s="71"/>
    </row>
    <row r="51861" spans="1:33" x14ac:dyDescent="0.25">
      <c r="A51861" s="71"/>
      <c r="B51861" s="71"/>
      <c r="C51861" s="71"/>
      <c r="K51861" s="71"/>
      <c r="L51861" s="71"/>
      <c r="N51861" s="71"/>
      <c r="O51861" s="71"/>
      <c r="P51861" s="71"/>
      <c r="S51861" s="71"/>
      <c r="T51861" s="71"/>
      <c r="U51861" s="71"/>
      <c r="AE51861" s="71"/>
      <c r="AF51861" s="71"/>
      <c r="AG51861" s="71"/>
    </row>
    <row r="51862" spans="1:33" x14ac:dyDescent="0.25">
      <c r="A51862" s="71"/>
      <c r="B51862" s="71"/>
      <c r="C51862" s="71"/>
      <c r="K51862" s="71"/>
      <c r="L51862" s="71"/>
      <c r="N51862" s="71"/>
      <c r="O51862" s="71"/>
      <c r="P51862" s="71"/>
      <c r="S51862" s="71"/>
      <c r="T51862" s="71"/>
      <c r="U51862" s="71"/>
      <c r="AE51862" s="71"/>
      <c r="AF51862" s="71"/>
      <c r="AG51862" s="71"/>
    </row>
    <row r="51863" spans="1:33" x14ac:dyDescent="0.25">
      <c r="A51863" s="71"/>
      <c r="B51863" s="71"/>
      <c r="C51863" s="71"/>
      <c r="K51863" s="71"/>
      <c r="L51863" s="71"/>
      <c r="N51863" s="71"/>
      <c r="O51863" s="71"/>
      <c r="P51863" s="71"/>
      <c r="S51863" s="71"/>
      <c r="T51863" s="71"/>
      <c r="U51863" s="71"/>
      <c r="AE51863" s="71"/>
      <c r="AF51863" s="71"/>
      <c r="AG51863" s="71"/>
    </row>
    <row r="51864" spans="1:33" x14ac:dyDescent="0.25">
      <c r="A51864" s="71"/>
      <c r="B51864" s="71"/>
      <c r="C51864" s="71"/>
      <c r="K51864" s="71"/>
      <c r="L51864" s="71"/>
      <c r="N51864" s="71"/>
      <c r="O51864" s="71"/>
      <c r="P51864" s="71"/>
      <c r="S51864" s="71"/>
      <c r="T51864" s="71"/>
      <c r="U51864" s="71"/>
      <c r="AE51864" s="71"/>
      <c r="AF51864" s="71"/>
      <c r="AG51864" s="71"/>
    </row>
    <row r="51865" spans="1:33" x14ac:dyDescent="0.25">
      <c r="A51865" s="71"/>
      <c r="B51865" s="71"/>
      <c r="C51865" s="71"/>
      <c r="K51865" s="71"/>
      <c r="L51865" s="71"/>
      <c r="N51865" s="71"/>
      <c r="O51865" s="71"/>
      <c r="P51865" s="71"/>
      <c r="S51865" s="71"/>
      <c r="T51865" s="71"/>
      <c r="U51865" s="71"/>
      <c r="AE51865" s="71"/>
      <c r="AF51865" s="71"/>
      <c r="AG51865" s="71"/>
    </row>
    <row r="51866" spans="1:33" x14ac:dyDescent="0.25">
      <c r="A51866" s="71"/>
      <c r="B51866" s="71"/>
      <c r="C51866" s="71"/>
      <c r="K51866" s="71"/>
      <c r="L51866" s="71"/>
      <c r="N51866" s="71"/>
      <c r="O51866" s="71"/>
      <c r="P51866" s="71"/>
      <c r="S51866" s="71"/>
      <c r="T51866" s="71"/>
      <c r="U51866" s="71"/>
      <c r="AE51866" s="71"/>
      <c r="AF51866" s="71"/>
      <c r="AG51866" s="71"/>
    </row>
    <row r="51867" spans="1:33" x14ac:dyDescent="0.25">
      <c r="A51867" s="71"/>
      <c r="B51867" s="71"/>
      <c r="C51867" s="71"/>
      <c r="K51867" s="71"/>
      <c r="L51867" s="71"/>
      <c r="N51867" s="71"/>
      <c r="O51867" s="71"/>
      <c r="P51867" s="71"/>
      <c r="S51867" s="71"/>
      <c r="T51867" s="71"/>
      <c r="U51867" s="71"/>
      <c r="AE51867" s="71"/>
      <c r="AF51867" s="71"/>
      <c r="AG51867" s="71"/>
    </row>
    <row r="51868" spans="1:33" x14ac:dyDescent="0.25">
      <c r="A51868" s="71"/>
      <c r="B51868" s="71"/>
      <c r="C51868" s="71"/>
      <c r="K51868" s="71"/>
      <c r="L51868" s="71"/>
      <c r="N51868" s="71"/>
      <c r="O51868" s="71"/>
      <c r="P51868" s="71"/>
      <c r="S51868" s="71"/>
      <c r="T51868" s="71"/>
      <c r="U51868" s="71"/>
      <c r="AE51868" s="71"/>
      <c r="AF51868" s="71"/>
      <c r="AG51868" s="71"/>
    </row>
    <row r="51869" spans="1:33" x14ac:dyDescent="0.25">
      <c r="A51869" s="71"/>
      <c r="B51869" s="71"/>
      <c r="C51869" s="71"/>
      <c r="K51869" s="71"/>
      <c r="L51869" s="71"/>
      <c r="N51869" s="71"/>
      <c r="O51869" s="71"/>
      <c r="P51869" s="71"/>
      <c r="S51869" s="71"/>
      <c r="T51869" s="71"/>
      <c r="U51869" s="71"/>
      <c r="AE51869" s="71"/>
      <c r="AF51869" s="71"/>
      <c r="AG51869" s="71"/>
    </row>
    <row r="51870" spans="1:33" x14ac:dyDescent="0.25">
      <c r="A51870" s="71"/>
      <c r="B51870" s="71"/>
      <c r="C51870" s="71"/>
      <c r="K51870" s="71"/>
      <c r="L51870" s="71"/>
      <c r="N51870" s="71"/>
      <c r="O51870" s="71"/>
      <c r="P51870" s="71"/>
      <c r="S51870" s="71"/>
      <c r="T51870" s="71"/>
      <c r="U51870" s="71"/>
      <c r="AE51870" s="71"/>
      <c r="AF51870" s="71"/>
      <c r="AG51870" s="71"/>
    </row>
    <row r="51871" spans="1:33" x14ac:dyDescent="0.25">
      <c r="A51871" s="71"/>
      <c r="B51871" s="71"/>
      <c r="C51871" s="71"/>
      <c r="K51871" s="71"/>
      <c r="L51871" s="71"/>
      <c r="N51871" s="71"/>
      <c r="O51871" s="71"/>
      <c r="P51871" s="71"/>
      <c r="S51871" s="71"/>
      <c r="T51871" s="71"/>
      <c r="U51871" s="71"/>
      <c r="AE51871" s="71"/>
      <c r="AF51871" s="71"/>
      <c r="AG51871" s="71"/>
    </row>
    <row r="51872" spans="1:33" x14ac:dyDescent="0.25">
      <c r="A51872" s="71"/>
      <c r="B51872" s="71"/>
      <c r="C51872" s="71"/>
      <c r="K51872" s="71"/>
      <c r="L51872" s="71"/>
      <c r="N51872" s="71"/>
      <c r="O51872" s="71"/>
      <c r="P51872" s="71"/>
      <c r="S51872" s="71"/>
      <c r="T51872" s="71"/>
      <c r="U51872" s="71"/>
      <c r="AE51872" s="71"/>
      <c r="AF51872" s="71"/>
      <c r="AG51872" s="71"/>
    </row>
    <row r="51873" spans="1:33" x14ac:dyDescent="0.25">
      <c r="A51873" s="71"/>
      <c r="B51873" s="71"/>
      <c r="C51873" s="71"/>
      <c r="K51873" s="71"/>
      <c r="L51873" s="71"/>
      <c r="N51873" s="71"/>
      <c r="O51873" s="71"/>
      <c r="P51873" s="71"/>
      <c r="S51873" s="71"/>
      <c r="T51873" s="71"/>
      <c r="U51873" s="71"/>
      <c r="AE51873" s="71"/>
      <c r="AF51873" s="71"/>
      <c r="AG51873" s="71"/>
    </row>
    <row r="51874" spans="1:33" x14ac:dyDescent="0.25">
      <c r="A51874" s="71"/>
      <c r="B51874" s="71"/>
      <c r="C51874" s="71"/>
      <c r="K51874" s="71"/>
      <c r="L51874" s="71"/>
      <c r="N51874" s="71"/>
      <c r="O51874" s="71"/>
      <c r="P51874" s="71"/>
      <c r="S51874" s="71"/>
      <c r="T51874" s="71"/>
      <c r="U51874" s="71"/>
      <c r="AE51874" s="71"/>
      <c r="AF51874" s="71"/>
      <c r="AG51874" s="71"/>
    </row>
    <row r="51875" spans="1:33" x14ac:dyDescent="0.25">
      <c r="A51875" s="71"/>
      <c r="B51875" s="71"/>
      <c r="C51875" s="71"/>
      <c r="K51875" s="71"/>
      <c r="L51875" s="71"/>
      <c r="N51875" s="71"/>
      <c r="O51875" s="71"/>
      <c r="P51875" s="71"/>
      <c r="S51875" s="71"/>
      <c r="T51875" s="71"/>
      <c r="U51875" s="71"/>
      <c r="AE51875" s="71"/>
      <c r="AF51875" s="71"/>
      <c r="AG51875" s="71"/>
    </row>
    <row r="51876" spans="1:33" x14ac:dyDescent="0.25">
      <c r="A51876" s="71"/>
      <c r="B51876" s="71"/>
      <c r="C51876" s="71"/>
      <c r="K51876" s="71"/>
      <c r="L51876" s="71"/>
      <c r="N51876" s="71"/>
      <c r="O51876" s="71"/>
      <c r="P51876" s="71"/>
      <c r="S51876" s="71"/>
      <c r="T51876" s="71"/>
      <c r="U51876" s="71"/>
      <c r="AE51876" s="71"/>
      <c r="AF51876" s="71"/>
      <c r="AG51876" s="71"/>
    </row>
    <row r="51877" spans="1:33" x14ac:dyDescent="0.25">
      <c r="A51877" s="71"/>
      <c r="B51877" s="71"/>
      <c r="C51877" s="71"/>
      <c r="K51877" s="71"/>
      <c r="L51877" s="71"/>
      <c r="N51877" s="71"/>
      <c r="O51877" s="71"/>
      <c r="P51877" s="71"/>
      <c r="S51877" s="71"/>
      <c r="T51877" s="71"/>
      <c r="U51877" s="71"/>
      <c r="AE51877" s="71"/>
      <c r="AF51877" s="71"/>
      <c r="AG51877" s="71"/>
    </row>
    <row r="51878" spans="1:33" x14ac:dyDescent="0.25">
      <c r="A51878" s="71"/>
      <c r="B51878" s="71"/>
      <c r="C51878" s="71"/>
      <c r="K51878" s="71"/>
      <c r="L51878" s="71"/>
      <c r="N51878" s="71"/>
      <c r="O51878" s="71"/>
      <c r="P51878" s="71"/>
      <c r="S51878" s="71"/>
      <c r="T51878" s="71"/>
      <c r="U51878" s="71"/>
      <c r="AE51878" s="71"/>
      <c r="AF51878" s="71"/>
      <c r="AG51878" s="71"/>
    </row>
    <row r="51879" spans="1:33" x14ac:dyDescent="0.25">
      <c r="A51879" s="71"/>
      <c r="B51879" s="71"/>
      <c r="C51879" s="71"/>
      <c r="K51879" s="71"/>
      <c r="L51879" s="71"/>
      <c r="N51879" s="71"/>
      <c r="O51879" s="71"/>
      <c r="P51879" s="71"/>
      <c r="S51879" s="71"/>
      <c r="T51879" s="71"/>
      <c r="U51879" s="71"/>
      <c r="AE51879" s="71"/>
      <c r="AF51879" s="71"/>
      <c r="AG51879" s="71"/>
    </row>
    <row r="51880" spans="1:33" x14ac:dyDescent="0.25">
      <c r="A51880" s="71"/>
      <c r="B51880" s="71"/>
      <c r="C51880" s="71"/>
      <c r="K51880" s="71"/>
      <c r="L51880" s="71"/>
      <c r="N51880" s="71"/>
      <c r="O51880" s="71"/>
      <c r="P51880" s="71"/>
      <c r="S51880" s="71"/>
      <c r="T51880" s="71"/>
      <c r="U51880" s="71"/>
      <c r="AE51880" s="71"/>
      <c r="AF51880" s="71"/>
      <c r="AG51880" s="71"/>
    </row>
    <row r="51881" spans="1:33" x14ac:dyDescent="0.25">
      <c r="A51881" s="71"/>
      <c r="B51881" s="71"/>
      <c r="C51881" s="71"/>
      <c r="K51881" s="71"/>
      <c r="L51881" s="71"/>
      <c r="N51881" s="71"/>
      <c r="O51881" s="71"/>
      <c r="P51881" s="71"/>
      <c r="S51881" s="71"/>
      <c r="T51881" s="71"/>
      <c r="U51881" s="71"/>
      <c r="AE51881" s="71"/>
      <c r="AF51881" s="71"/>
      <c r="AG51881" s="71"/>
    </row>
    <row r="51882" spans="1:33" x14ac:dyDescent="0.25">
      <c r="A51882" s="71"/>
      <c r="B51882" s="71"/>
      <c r="C51882" s="71"/>
      <c r="K51882" s="71"/>
      <c r="L51882" s="71"/>
      <c r="N51882" s="71"/>
      <c r="O51882" s="71"/>
      <c r="P51882" s="71"/>
      <c r="S51882" s="71"/>
      <c r="T51882" s="71"/>
      <c r="U51882" s="71"/>
      <c r="AE51882" s="71"/>
      <c r="AF51882" s="71"/>
      <c r="AG51882" s="71"/>
    </row>
    <row r="51883" spans="1:33" x14ac:dyDescent="0.25">
      <c r="A51883" s="71"/>
      <c r="B51883" s="71"/>
      <c r="C51883" s="71"/>
      <c r="K51883" s="71"/>
      <c r="L51883" s="71"/>
      <c r="N51883" s="71"/>
      <c r="O51883" s="71"/>
      <c r="P51883" s="71"/>
      <c r="S51883" s="71"/>
      <c r="T51883" s="71"/>
      <c r="U51883" s="71"/>
      <c r="AE51883" s="71"/>
      <c r="AF51883" s="71"/>
      <c r="AG51883" s="71"/>
    </row>
    <row r="51884" spans="1:33" x14ac:dyDescent="0.25">
      <c r="A51884" s="71"/>
      <c r="B51884" s="71"/>
      <c r="C51884" s="71"/>
      <c r="K51884" s="71"/>
      <c r="L51884" s="71"/>
      <c r="N51884" s="71"/>
      <c r="O51884" s="71"/>
      <c r="P51884" s="71"/>
      <c r="S51884" s="71"/>
      <c r="T51884" s="71"/>
      <c r="U51884" s="71"/>
      <c r="AE51884" s="71"/>
      <c r="AF51884" s="71"/>
      <c r="AG51884" s="71"/>
    </row>
    <row r="51885" spans="1:33" x14ac:dyDescent="0.25">
      <c r="A51885" s="71"/>
      <c r="B51885" s="71"/>
      <c r="C51885" s="71"/>
      <c r="K51885" s="71"/>
      <c r="L51885" s="71"/>
      <c r="N51885" s="71"/>
      <c r="O51885" s="71"/>
      <c r="P51885" s="71"/>
      <c r="S51885" s="71"/>
      <c r="T51885" s="71"/>
      <c r="U51885" s="71"/>
      <c r="AE51885" s="71"/>
      <c r="AF51885" s="71"/>
      <c r="AG51885" s="71"/>
    </row>
    <row r="51886" spans="1:33" x14ac:dyDescent="0.25">
      <c r="A51886" s="71"/>
      <c r="B51886" s="71"/>
      <c r="C51886" s="71"/>
      <c r="K51886" s="71"/>
      <c r="L51886" s="71"/>
      <c r="N51886" s="71"/>
      <c r="O51886" s="71"/>
      <c r="P51886" s="71"/>
      <c r="S51886" s="71"/>
      <c r="T51886" s="71"/>
      <c r="U51886" s="71"/>
      <c r="AE51886" s="71"/>
      <c r="AF51886" s="71"/>
      <c r="AG51886" s="71"/>
    </row>
    <row r="51887" spans="1:33" x14ac:dyDescent="0.25">
      <c r="A51887" s="71"/>
      <c r="B51887" s="71"/>
      <c r="C51887" s="71"/>
      <c r="K51887" s="71"/>
      <c r="L51887" s="71"/>
      <c r="N51887" s="71"/>
      <c r="O51887" s="71"/>
      <c r="P51887" s="71"/>
      <c r="S51887" s="71"/>
      <c r="T51887" s="71"/>
      <c r="U51887" s="71"/>
      <c r="AE51887" s="71"/>
      <c r="AF51887" s="71"/>
      <c r="AG51887" s="71"/>
    </row>
    <row r="51888" spans="1:33" x14ac:dyDescent="0.25">
      <c r="A51888" s="71"/>
      <c r="B51888" s="71"/>
      <c r="C51888" s="71"/>
      <c r="K51888" s="71"/>
      <c r="L51888" s="71"/>
      <c r="N51888" s="71"/>
      <c r="O51888" s="71"/>
      <c r="P51888" s="71"/>
      <c r="S51888" s="71"/>
      <c r="T51888" s="71"/>
      <c r="U51888" s="71"/>
      <c r="AE51888" s="71"/>
      <c r="AF51888" s="71"/>
      <c r="AG51888" s="71"/>
    </row>
    <row r="51889" spans="1:33" x14ac:dyDescent="0.25">
      <c r="A51889" s="71"/>
      <c r="B51889" s="71"/>
      <c r="C51889" s="71"/>
      <c r="K51889" s="71"/>
      <c r="L51889" s="71"/>
      <c r="N51889" s="71"/>
      <c r="O51889" s="71"/>
      <c r="P51889" s="71"/>
      <c r="S51889" s="71"/>
      <c r="T51889" s="71"/>
      <c r="U51889" s="71"/>
      <c r="AE51889" s="71"/>
      <c r="AF51889" s="71"/>
      <c r="AG51889" s="71"/>
    </row>
    <row r="51890" spans="1:33" x14ac:dyDescent="0.25">
      <c r="A51890" s="71"/>
      <c r="B51890" s="71"/>
      <c r="C51890" s="71"/>
      <c r="K51890" s="71"/>
      <c r="L51890" s="71"/>
      <c r="N51890" s="71"/>
      <c r="O51890" s="71"/>
      <c r="P51890" s="71"/>
      <c r="S51890" s="71"/>
      <c r="T51890" s="71"/>
      <c r="U51890" s="71"/>
      <c r="AE51890" s="71"/>
      <c r="AF51890" s="71"/>
      <c r="AG51890" s="71"/>
    </row>
    <row r="51891" spans="1:33" x14ac:dyDescent="0.25">
      <c r="A51891" s="71"/>
      <c r="B51891" s="71"/>
      <c r="C51891" s="71"/>
      <c r="K51891" s="71"/>
      <c r="L51891" s="71"/>
      <c r="N51891" s="71"/>
      <c r="O51891" s="71"/>
      <c r="P51891" s="71"/>
      <c r="S51891" s="71"/>
      <c r="T51891" s="71"/>
      <c r="U51891" s="71"/>
      <c r="AE51891" s="71"/>
      <c r="AF51891" s="71"/>
      <c r="AG51891" s="71"/>
    </row>
    <row r="51892" spans="1:33" x14ac:dyDescent="0.25">
      <c r="A51892" s="71"/>
      <c r="B51892" s="71"/>
      <c r="C51892" s="71"/>
      <c r="K51892" s="71"/>
      <c r="L51892" s="71"/>
      <c r="N51892" s="71"/>
      <c r="O51892" s="71"/>
      <c r="P51892" s="71"/>
      <c r="S51892" s="71"/>
      <c r="T51892" s="71"/>
      <c r="U51892" s="71"/>
      <c r="AE51892" s="71"/>
      <c r="AF51892" s="71"/>
      <c r="AG51892" s="71"/>
    </row>
    <row r="51893" spans="1:33" x14ac:dyDescent="0.25">
      <c r="A51893" s="71"/>
      <c r="B51893" s="71"/>
      <c r="C51893" s="71"/>
      <c r="K51893" s="71"/>
      <c r="L51893" s="71"/>
      <c r="N51893" s="71"/>
      <c r="O51893" s="71"/>
      <c r="P51893" s="71"/>
      <c r="S51893" s="71"/>
      <c r="T51893" s="71"/>
      <c r="U51893" s="71"/>
      <c r="AE51893" s="71"/>
      <c r="AF51893" s="71"/>
      <c r="AG51893" s="71"/>
    </row>
    <row r="51894" spans="1:33" x14ac:dyDescent="0.25">
      <c r="A51894" s="71"/>
      <c r="B51894" s="71"/>
      <c r="C51894" s="71"/>
      <c r="K51894" s="71"/>
      <c r="L51894" s="71"/>
      <c r="N51894" s="71"/>
      <c r="O51894" s="71"/>
      <c r="P51894" s="71"/>
      <c r="S51894" s="71"/>
      <c r="T51894" s="71"/>
      <c r="U51894" s="71"/>
      <c r="AE51894" s="71"/>
      <c r="AF51894" s="71"/>
      <c r="AG51894" s="71"/>
    </row>
    <row r="51895" spans="1:33" x14ac:dyDescent="0.25">
      <c r="A51895" s="71"/>
      <c r="B51895" s="71"/>
      <c r="C51895" s="71"/>
      <c r="K51895" s="71"/>
      <c r="L51895" s="71"/>
      <c r="N51895" s="71"/>
      <c r="O51895" s="71"/>
      <c r="P51895" s="71"/>
      <c r="S51895" s="71"/>
      <c r="T51895" s="71"/>
      <c r="U51895" s="71"/>
      <c r="AE51895" s="71"/>
      <c r="AF51895" s="71"/>
      <c r="AG51895" s="71"/>
    </row>
    <row r="51896" spans="1:33" x14ac:dyDescent="0.25">
      <c r="A51896" s="71"/>
      <c r="B51896" s="71"/>
      <c r="C51896" s="71"/>
      <c r="K51896" s="71"/>
      <c r="L51896" s="71"/>
      <c r="N51896" s="71"/>
      <c r="O51896" s="71"/>
      <c r="P51896" s="71"/>
      <c r="S51896" s="71"/>
      <c r="T51896" s="71"/>
      <c r="U51896" s="71"/>
      <c r="AE51896" s="71"/>
      <c r="AF51896" s="71"/>
      <c r="AG51896" s="71"/>
    </row>
    <row r="51897" spans="1:33" x14ac:dyDescent="0.25">
      <c r="A51897" s="71"/>
      <c r="B51897" s="71"/>
      <c r="C51897" s="71"/>
      <c r="K51897" s="71"/>
      <c r="L51897" s="71"/>
      <c r="N51897" s="71"/>
      <c r="O51897" s="71"/>
      <c r="P51897" s="71"/>
      <c r="S51897" s="71"/>
      <c r="T51897" s="71"/>
      <c r="U51897" s="71"/>
      <c r="AE51897" s="71"/>
      <c r="AF51897" s="71"/>
      <c r="AG51897" s="71"/>
    </row>
    <row r="51898" spans="1:33" x14ac:dyDescent="0.25">
      <c r="A51898" s="71"/>
      <c r="B51898" s="71"/>
      <c r="C51898" s="71"/>
      <c r="K51898" s="71"/>
      <c r="L51898" s="71"/>
      <c r="N51898" s="71"/>
      <c r="O51898" s="71"/>
      <c r="P51898" s="71"/>
      <c r="S51898" s="71"/>
      <c r="T51898" s="71"/>
      <c r="U51898" s="71"/>
      <c r="AE51898" s="71"/>
      <c r="AF51898" s="71"/>
      <c r="AG51898" s="71"/>
    </row>
    <row r="51899" spans="1:33" x14ac:dyDescent="0.25">
      <c r="A51899" s="71"/>
      <c r="B51899" s="71"/>
      <c r="C51899" s="71"/>
      <c r="K51899" s="71"/>
      <c r="L51899" s="71"/>
      <c r="N51899" s="71"/>
      <c r="O51899" s="71"/>
      <c r="P51899" s="71"/>
      <c r="S51899" s="71"/>
      <c r="T51899" s="71"/>
      <c r="U51899" s="71"/>
      <c r="AE51899" s="71"/>
      <c r="AF51899" s="71"/>
      <c r="AG51899" s="71"/>
    </row>
    <row r="51900" spans="1:33" x14ac:dyDescent="0.25">
      <c r="A51900" s="71"/>
      <c r="B51900" s="71"/>
      <c r="C51900" s="71"/>
      <c r="K51900" s="71"/>
      <c r="L51900" s="71"/>
      <c r="N51900" s="71"/>
      <c r="O51900" s="71"/>
      <c r="P51900" s="71"/>
      <c r="S51900" s="71"/>
      <c r="T51900" s="71"/>
      <c r="U51900" s="71"/>
      <c r="AE51900" s="71"/>
      <c r="AF51900" s="71"/>
      <c r="AG51900" s="71"/>
    </row>
    <row r="51901" spans="1:33" x14ac:dyDescent="0.25">
      <c r="A51901" s="71"/>
      <c r="B51901" s="71"/>
      <c r="C51901" s="71"/>
      <c r="K51901" s="71"/>
      <c r="L51901" s="71"/>
      <c r="N51901" s="71"/>
      <c r="O51901" s="71"/>
      <c r="P51901" s="71"/>
      <c r="S51901" s="71"/>
      <c r="T51901" s="71"/>
      <c r="U51901" s="71"/>
      <c r="AE51901" s="71"/>
      <c r="AF51901" s="71"/>
      <c r="AG51901" s="71"/>
    </row>
    <row r="51902" spans="1:33" x14ac:dyDescent="0.25">
      <c r="A51902" s="71"/>
      <c r="B51902" s="71"/>
      <c r="C51902" s="71"/>
      <c r="K51902" s="71"/>
      <c r="L51902" s="71"/>
      <c r="N51902" s="71"/>
      <c r="O51902" s="71"/>
      <c r="P51902" s="71"/>
      <c r="S51902" s="71"/>
      <c r="T51902" s="71"/>
      <c r="U51902" s="71"/>
      <c r="AE51902" s="71"/>
      <c r="AF51902" s="71"/>
      <c r="AG51902" s="71"/>
    </row>
    <row r="51903" spans="1:33" x14ac:dyDescent="0.25">
      <c r="A51903" s="71"/>
      <c r="B51903" s="71"/>
      <c r="C51903" s="71"/>
      <c r="K51903" s="71"/>
      <c r="L51903" s="71"/>
      <c r="N51903" s="71"/>
      <c r="O51903" s="71"/>
      <c r="P51903" s="71"/>
      <c r="S51903" s="71"/>
      <c r="T51903" s="71"/>
      <c r="U51903" s="71"/>
      <c r="AE51903" s="71"/>
      <c r="AF51903" s="71"/>
      <c r="AG51903" s="71"/>
    </row>
    <row r="51904" spans="1:33" x14ac:dyDescent="0.25">
      <c r="A51904" s="71"/>
      <c r="B51904" s="71"/>
      <c r="C51904" s="71"/>
      <c r="K51904" s="71"/>
      <c r="L51904" s="71"/>
      <c r="N51904" s="71"/>
      <c r="O51904" s="71"/>
      <c r="P51904" s="71"/>
      <c r="S51904" s="71"/>
      <c r="T51904" s="71"/>
      <c r="U51904" s="71"/>
      <c r="AE51904" s="71"/>
      <c r="AF51904" s="71"/>
      <c r="AG51904" s="71"/>
    </row>
    <row r="51905" spans="1:33" x14ac:dyDescent="0.25">
      <c r="A51905" s="71"/>
      <c r="B51905" s="71"/>
      <c r="C51905" s="71"/>
      <c r="K51905" s="71"/>
      <c r="L51905" s="71"/>
      <c r="N51905" s="71"/>
      <c r="O51905" s="71"/>
      <c r="P51905" s="71"/>
      <c r="S51905" s="71"/>
      <c r="T51905" s="71"/>
      <c r="U51905" s="71"/>
      <c r="AE51905" s="71"/>
      <c r="AF51905" s="71"/>
      <c r="AG51905" s="71"/>
    </row>
    <row r="51906" spans="1:33" x14ac:dyDescent="0.25">
      <c r="A51906" s="71"/>
      <c r="B51906" s="71"/>
      <c r="C51906" s="71"/>
      <c r="K51906" s="71"/>
      <c r="L51906" s="71"/>
      <c r="N51906" s="71"/>
      <c r="O51906" s="71"/>
      <c r="P51906" s="71"/>
      <c r="S51906" s="71"/>
      <c r="T51906" s="71"/>
      <c r="U51906" s="71"/>
      <c r="AE51906" s="71"/>
      <c r="AF51906" s="71"/>
      <c r="AG51906" s="71"/>
    </row>
    <row r="51907" spans="1:33" x14ac:dyDescent="0.25">
      <c r="A51907" s="71"/>
      <c r="B51907" s="71"/>
      <c r="C51907" s="71"/>
      <c r="K51907" s="71"/>
      <c r="L51907" s="71"/>
      <c r="N51907" s="71"/>
      <c r="O51907" s="71"/>
      <c r="P51907" s="71"/>
      <c r="S51907" s="71"/>
      <c r="T51907" s="71"/>
      <c r="U51907" s="71"/>
      <c r="AE51907" s="71"/>
      <c r="AF51907" s="71"/>
      <c r="AG51907" s="71"/>
    </row>
    <row r="51908" spans="1:33" x14ac:dyDescent="0.25">
      <c r="A51908" s="71"/>
      <c r="B51908" s="71"/>
      <c r="C51908" s="71"/>
      <c r="K51908" s="71"/>
      <c r="L51908" s="71"/>
      <c r="N51908" s="71"/>
      <c r="O51908" s="71"/>
      <c r="P51908" s="71"/>
      <c r="S51908" s="71"/>
      <c r="T51908" s="71"/>
      <c r="U51908" s="71"/>
      <c r="AE51908" s="71"/>
      <c r="AF51908" s="71"/>
      <c r="AG51908" s="71"/>
    </row>
    <row r="51909" spans="1:33" x14ac:dyDescent="0.25">
      <c r="A51909" s="71"/>
      <c r="B51909" s="71"/>
      <c r="C51909" s="71"/>
      <c r="K51909" s="71"/>
      <c r="L51909" s="71"/>
      <c r="N51909" s="71"/>
      <c r="O51909" s="71"/>
      <c r="P51909" s="71"/>
      <c r="S51909" s="71"/>
      <c r="T51909" s="71"/>
      <c r="U51909" s="71"/>
      <c r="AE51909" s="71"/>
      <c r="AF51909" s="71"/>
      <c r="AG51909" s="71"/>
    </row>
    <row r="51910" spans="1:33" x14ac:dyDescent="0.25">
      <c r="A51910" s="71"/>
      <c r="B51910" s="71"/>
      <c r="C51910" s="71"/>
      <c r="K51910" s="71"/>
      <c r="L51910" s="71"/>
      <c r="N51910" s="71"/>
      <c r="O51910" s="71"/>
      <c r="P51910" s="71"/>
      <c r="S51910" s="71"/>
      <c r="T51910" s="71"/>
      <c r="U51910" s="71"/>
      <c r="AE51910" s="71"/>
      <c r="AF51910" s="71"/>
      <c r="AG51910" s="71"/>
    </row>
    <row r="51911" spans="1:33" x14ac:dyDescent="0.25">
      <c r="A51911" s="71"/>
      <c r="B51911" s="71"/>
      <c r="C51911" s="71"/>
      <c r="K51911" s="71"/>
      <c r="L51911" s="71"/>
      <c r="N51911" s="71"/>
      <c r="O51911" s="71"/>
      <c r="P51911" s="71"/>
      <c r="S51911" s="71"/>
      <c r="T51911" s="71"/>
      <c r="U51911" s="71"/>
      <c r="AE51911" s="71"/>
      <c r="AF51911" s="71"/>
      <c r="AG51911" s="71"/>
    </row>
    <row r="51912" spans="1:33" x14ac:dyDescent="0.25">
      <c r="A51912" s="71"/>
      <c r="B51912" s="71"/>
      <c r="C51912" s="71"/>
      <c r="K51912" s="71"/>
      <c r="L51912" s="71"/>
      <c r="N51912" s="71"/>
      <c r="O51912" s="71"/>
      <c r="P51912" s="71"/>
      <c r="S51912" s="71"/>
      <c r="T51912" s="71"/>
      <c r="U51912" s="71"/>
      <c r="AE51912" s="71"/>
      <c r="AF51912" s="71"/>
      <c r="AG51912" s="71"/>
    </row>
    <row r="51913" spans="1:33" x14ac:dyDescent="0.25">
      <c r="A51913" s="71"/>
      <c r="B51913" s="71"/>
      <c r="C51913" s="71"/>
      <c r="K51913" s="71"/>
      <c r="L51913" s="71"/>
      <c r="N51913" s="71"/>
      <c r="O51913" s="71"/>
      <c r="P51913" s="71"/>
      <c r="S51913" s="71"/>
      <c r="T51913" s="71"/>
      <c r="U51913" s="71"/>
      <c r="AE51913" s="71"/>
      <c r="AF51913" s="71"/>
      <c r="AG51913" s="71"/>
    </row>
    <row r="51914" spans="1:33" x14ac:dyDescent="0.25">
      <c r="A51914" s="71"/>
      <c r="B51914" s="71"/>
      <c r="C51914" s="71"/>
      <c r="K51914" s="71"/>
      <c r="L51914" s="71"/>
      <c r="N51914" s="71"/>
      <c r="O51914" s="71"/>
      <c r="P51914" s="71"/>
      <c r="S51914" s="71"/>
      <c r="T51914" s="71"/>
      <c r="U51914" s="71"/>
      <c r="AE51914" s="71"/>
      <c r="AF51914" s="71"/>
      <c r="AG51914" s="71"/>
    </row>
    <row r="51915" spans="1:33" x14ac:dyDescent="0.25">
      <c r="A51915" s="71"/>
      <c r="B51915" s="71"/>
      <c r="C51915" s="71"/>
      <c r="K51915" s="71"/>
      <c r="L51915" s="71"/>
      <c r="N51915" s="71"/>
      <c r="O51915" s="71"/>
      <c r="P51915" s="71"/>
      <c r="S51915" s="71"/>
      <c r="T51915" s="71"/>
      <c r="U51915" s="71"/>
      <c r="AE51915" s="71"/>
      <c r="AF51915" s="71"/>
      <c r="AG51915" s="71"/>
    </row>
    <row r="51916" spans="1:33" x14ac:dyDescent="0.25">
      <c r="A51916" s="71"/>
      <c r="B51916" s="71"/>
      <c r="C51916" s="71"/>
      <c r="K51916" s="71"/>
      <c r="L51916" s="71"/>
      <c r="N51916" s="71"/>
      <c r="O51916" s="71"/>
      <c r="P51916" s="71"/>
      <c r="S51916" s="71"/>
      <c r="T51916" s="71"/>
      <c r="U51916" s="71"/>
      <c r="AE51916" s="71"/>
      <c r="AF51916" s="71"/>
      <c r="AG51916" s="71"/>
    </row>
    <row r="51917" spans="1:33" x14ac:dyDescent="0.25">
      <c r="A51917" s="71"/>
      <c r="B51917" s="71"/>
      <c r="C51917" s="71"/>
      <c r="K51917" s="71"/>
      <c r="L51917" s="71"/>
      <c r="N51917" s="71"/>
      <c r="O51917" s="71"/>
      <c r="P51917" s="71"/>
      <c r="S51917" s="71"/>
      <c r="T51917" s="71"/>
      <c r="U51917" s="71"/>
      <c r="AE51917" s="71"/>
      <c r="AF51917" s="71"/>
      <c r="AG51917" s="71"/>
    </row>
    <row r="51918" spans="1:33" x14ac:dyDescent="0.25">
      <c r="A51918" s="71"/>
      <c r="B51918" s="71"/>
      <c r="C51918" s="71"/>
      <c r="K51918" s="71"/>
      <c r="L51918" s="71"/>
      <c r="N51918" s="71"/>
      <c r="O51918" s="71"/>
      <c r="P51918" s="71"/>
      <c r="S51918" s="71"/>
      <c r="T51918" s="71"/>
      <c r="U51918" s="71"/>
      <c r="AE51918" s="71"/>
      <c r="AF51918" s="71"/>
      <c r="AG51918" s="71"/>
    </row>
    <row r="51919" spans="1:33" x14ac:dyDescent="0.25">
      <c r="A51919" s="71"/>
      <c r="B51919" s="71"/>
      <c r="C51919" s="71"/>
      <c r="K51919" s="71"/>
      <c r="L51919" s="71"/>
      <c r="N51919" s="71"/>
      <c r="O51919" s="71"/>
      <c r="P51919" s="71"/>
      <c r="S51919" s="71"/>
      <c r="T51919" s="71"/>
      <c r="U51919" s="71"/>
      <c r="AE51919" s="71"/>
      <c r="AF51919" s="71"/>
      <c r="AG51919" s="71"/>
    </row>
    <row r="51920" spans="1:33" x14ac:dyDescent="0.25">
      <c r="A51920" s="71"/>
      <c r="B51920" s="71"/>
      <c r="C51920" s="71"/>
      <c r="K51920" s="71"/>
      <c r="L51920" s="71"/>
      <c r="N51920" s="71"/>
      <c r="O51920" s="71"/>
      <c r="P51920" s="71"/>
      <c r="S51920" s="71"/>
      <c r="T51920" s="71"/>
      <c r="U51920" s="71"/>
      <c r="AE51920" s="71"/>
      <c r="AF51920" s="71"/>
      <c r="AG51920" s="71"/>
    </row>
    <row r="51921" spans="1:33" x14ac:dyDescent="0.25">
      <c r="A51921" s="71"/>
      <c r="B51921" s="71"/>
      <c r="C51921" s="71"/>
      <c r="K51921" s="71"/>
      <c r="L51921" s="71"/>
      <c r="N51921" s="71"/>
      <c r="O51921" s="71"/>
      <c r="P51921" s="71"/>
      <c r="S51921" s="71"/>
      <c r="T51921" s="71"/>
      <c r="U51921" s="71"/>
      <c r="AE51921" s="71"/>
      <c r="AF51921" s="71"/>
      <c r="AG51921" s="71"/>
    </row>
    <row r="51922" spans="1:33" x14ac:dyDescent="0.25">
      <c r="A51922" s="71"/>
      <c r="B51922" s="71"/>
      <c r="C51922" s="71"/>
      <c r="K51922" s="71"/>
      <c r="L51922" s="71"/>
      <c r="N51922" s="71"/>
      <c r="O51922" s="71"/>
      <c r="P51922" s="71"/>
      <c r="S51922" s="71"/>
      <c r="T51922" s="71"/>
      <c r="U51922" s="71"/>
      <c r="AE51922" s="71"/>
      <c r="AF51922" s="71"/>
      <c r="AG51922" s="71"/>
    </row>
    <row r="51923" spans="1:33" x14ac:dyDescent="0.25">
      <c r="A51923" s="71"/>
      <c r="B51923" s="71"/>
      <c r="C51923" s="71"/>
      <c r="K51923" s="71"/>
      <c r="L51923" s="71"/>
      <c r="N51923" s="71"/>
      <c r="O51923" s="71"/>
      <c r="P51923" s="71"/>
      <c r="S51923" s="71"/>
      <c r="T51923" s="71"/>
      <c r="U51923" s="71"/>
      <c r="AE51923" s="71"/>
      <c r="AF51923" s="71"/>
      <c r="AG51923" s="71"/>
    </row>
    <row r="51924" spans="1:33" x14ac:dyDescent="0.25">
      <c r="A51924" s="71"/>
      <c r="B51924" s="71"/>
      <c r="C51924" s="71"/>
      <c r="K51924" s="71"/>
      <c r="L51924" s="71"/>
      <c r="N51924" s="71"/>
      <c r="O51924" s="71"/>
      <c r="P51924" s="71"/>
      <c r="S51924" s="71"/>
      <c r="T51924" s="71"/>
      <c r="U51924" s="71"/>
      <c r="AE51924" s="71"/>
      <c r="AF51924" s="71"/>
      <c r="AG51924" s="71"/>
    </row>
    <row r="51925" spans="1:33" x14ac:dyDescent="0.25">
      <c r="A51925" s="71"/>
      <c r="B51925" s="71"/>
      <c r="C51925" s="71"/>
      <c r="K51925" s="71"/>
      <c r="L51925" s="71"/>
      <c r="N51925" s="71"/>
      <c r="O51925" s="71"/>
      <c r="P51925" s="71"/>
      <c r="S51925" s="71"/>
      <c r="T51925" s="71"/>
      <c r="U51925" s="71"/>
      <c r="AE51925" s="71"/>
      <c r="AF51925" s="71"/>
      <c r="AG51925" s="71"/>
    </row>
    <row r="51926" spans="1:33" x14ac:dyDescent="0.25">
      <c r="A51926" s="71"/>
      <c r="B51926" s="71"/>
      <c r="C51926" s="71"/>
      <c r="K51926" s="71"/>
      <c r="L51926" s="71"/>
      <c r="N51926" s="71"/>
      <c r="O51926" s="71"/>
      <c r="P51926" s="71"/>
      <c r="S51926" s="71"/>
      <c r="T51926" s="71"/>
      <c r="U51926" s="71"/>
      <c r="AE51926" s="71"/>
      <c r="AF51926" s="71"/>
      <c r="AG51926" s="71"/>
    </row>
    <row r="51927" spans="1:33" x14ac:dyDescent="0.25">
      <c r="A51927" s="71"/>
      <c r="B51927" s="71"/>
      <c r="C51927" s="71"/>
      <c r="K51927" s="71"/>
      <c r="L51927" s="71"/>
      <c r="N51927" s="71"/>
      <c r="O51927" s="71"/>
      <c r="P51927" s="71"/>
      <c r="S51927" s="71"/>
      <c r="T51927" s="71"/>
      <c r="U51927" s="71"/>
      <c r="AE51927" s="71"/>
      <c r="AF51927" s="71"/>
      <c r="AG51927" s="71"/>
    </row>
    <row r="51928" spans="1:33" x14ac:dyDescent="0.25">
      <c r="A51928" s="71"/>
      <c r="B51928" s="71"/>
      <c r="C51928" s="71"/>
      <c r="K51928" s="71"/>
      <c r="L51928" s="71"/>
      <c r="N51928" s="71"/>
      <c r="O51928" s="71"/>
      <c r="P51928" s="71"/>
      <c r="S51928" s="71"/>
      <c r="T51928" s="71"/>
      <c r="U51928" s="71"/>
      <c r="AE51928" s="71"/>
      <c r="AF51928" s="71"/>
      <c r="AG51928" s="71"/>
    </row>
    <row r="51929" spans="1:33" x14ac:dyDescent="0.25">
      <c r="A51929" s="71"/>
      <c r="B51929" s="71"/>
      <c r="C51929" s="71"/>
      <c r="K51929" s="71"/>
      <c r="L51929" s="71"/>
      <c r="N51929" s="71"/>
      <c r="O51929" s="71"/>
      <c r="P51929" s="71"/>
      <c r="S51929" s="71"/>
      <c r="T51929" s="71"/>
      <c r="U51929" s="71"/>
      <c r="AE51929" s="71"/>
      <c r="AF51929" s="71"/>
      <c r="AG51929" s="71"/>
    </row>
    <row r="51930" spans="1:33" x14ac:dyDescent="0.25">
      <c r="A51930" s="71"/>
      <c r="B51930" s="71"/>
      <c r="C51930" s="71"/>
      <c r="K51930" s="71"/>
      <c r="L51930" s="71"/>
      <c r="N51930" s="71"/>
      <c r="O51930" s="71"/>
      <c r="P51930" s="71"/>
      <c r="S51930" s="71"/>
      <c r="T51930" s="71"/>
      <c r="U51930" s="71"/>
      <c r="AE51930" s="71"/>
      <c r="AF51930" s="71"/>
      <c r="AG51930" s="71"/>
    </row>
    <row r="51931" spans="1:33" x14ac:dyDescent="0.25">
      <c r="A51931" s="71"/>
      <c r="B51931" s="71"/>
      <c r="C51931" s="71"/>
      <c r="K51931" s="71"/>
      <c r="L51931" s="71"/>
      <c r="N51931" s="71"/>
      <c r="O51931" s="71"/>
      <c r="P51931" s="71"/>
      <c r="S51931" s="71"/>
      <c r="T51931" s="71"/>
      <c r="U51931" s="71"/>
      <c r="AE51931" s="71"/>
      <c r="AF51931" s="71"/>
      <c r="AG51931" s="71"/>
    </row>
    <row r="51932" spans="1:33" x14ac:dyDescent="0.25">
      <c r="A51932" s="71"/>
      <c r="B51932" s="71"/>
      <c r="C51932" s="71"/>
      <c r="K51932" s="71"/>
      <c r="L51932" s="71"/>
      <c r="N51932" s="71"/>
      <c r="O51932" s="71"/>
      <c r="P51932" s="71"/>
      <c r="S51932" s="71"/>
      <c r="T51932" s="71"/>
      <c r="U51932" s="71"/>
      <c r="AE51932" s="71"/>
      <c r="AF51932" s="71"/>
      <c r="AG51932" s="71"/>
    </row>
    <row r="51933" spans="1:33" x14ac:dyDescent="0.25">
      <c r="A51933" s="71"/>
      <c r="B51933" s="71"/>
      <c r="C51933" s="71"/>
      <c r="K51933" s="71"/>
      <c r="L51933" s="71"/>
      <c r="N51933" s="71"/>
      <c r="O51933" s="71"/>
      <c r="P51933" s="71"/>
      <c r="S51933" s="71"/>
      <c r="T51933" s="71"/>
      <c r="U51933" s="71"/>
      <c r="AE51933" s="71"/>
      <c r="AF51933" s="71"/>
      <c r="AG51933" s="71"/>
    </row>
    <row r="51934" spans="1:33" x14ac:dyDescent="0.25">
      <c r="A51934" s="71"/>
      <c r="B51934" s="71"/>
      <c r="C51934" s="71"/>
      <c r="K51934" s="71"/>
      <c r="L51934" s="71"/>
      <c r="N51934" s="71"/>
      <c r="O51934" s="71"/>
      <c r="P51934" s="71"/>
      <c r="S51934" s="71"/>
      <c r="T51934" s="71"/>
      <c r="U51934" s="71"/>
      <c r="AE51934" s="71"/>
      <c r="AF51934" s="71"/>
      <c r="AG51934" s="71"/>
    </row>
    <row r="51935" spans="1:33" x14ac:dyDescent="0.25">
      <c r="A51935" s="71"/>
      <c r="B51935" s="71"/>
      <c r="C51935" s="71"/>
      <c r="K51935" s="71"/>
      <c r="L51935" s="71"/>
      <c r="N51935" s="71"/>
      <c r="O51935" s="71"/>
      <c r="P51935" s="71"/>
      <c r="S51935" s="71"/>
      <c r="T51935" s="71"/>
      <c r="U51935" s="71"/>
      <c r="AE51935" s="71"/>
      <c r="AF51935" s="71"/>
      <c r="AG51935" s="71"/>
    </row>
    <row r="51936" spans="1:33" x14ac:dyDescent="0.25">
      <c r="A51936" s="71"/>
      <c r="B51936" s="71"/>
      <c r="C51936" s="71"/>
      <c r="K51936" s="71"/>
      <c r="L51936" s="71"/>
      <c r="N51936" s="71"/>
      <c r="O51936" s="71"/>
      <c r="P51936" s="71"/>
      <c r="S51936" s="71"/>
      <c r="T51936" s="71"/>
      <c r="U51936" s="71"/>
      <c r="AE51936" s="71"/>
      <c r="AF51936" s="71"/>
      <c r="AG51936" s="71"/>
    </row>
    <row r="51937" spans="1:33" x14ac:dyDescent="0.25">
      <c r="A51937" s="71"/>
      <c r="B51937" s="71"/>
      <c r="C51937" s="71"/>
      <c r="K51937" s="71"/>
      <c r="L51937" s="71"/>
      <c r="N51937" s="71"/>
      <c r="O51937" s="71"/>
      <c r="P51937" s="71"/>
      <c r="S51937" s="71"/>
      <c r="T51937" s="71"/>
      <c r="U51937" s="71"/>
      <c r="AE51937" s="71"/>
      <c r="AF51937" s="71"/>
      <c r="AG51937" s="71"/>
    </row>
    <row r="51938" spans="1:33" x14ac:dyDescent="0.25">
      <c r="A51938" s="71"/>
      <c r="B51938" s="71"/>
      <c r="C51938" s="71"/>
      <c r="K51938" s="71"/>
      <c r="L51938" s="71"/>
      <c r="N51938" s="71"/>
      <c r="O51938" s="71"/>
      <c r="P51938" s="71"/>
      <c r="S51938" s="71"/>
      <c r="T51938" s="71"/>
      <c r="U51938" s="71"/>
      <c r="AE51938" s="71"/>
      <c r="AF51938" s="71"/>
      <c r="AG51938" s="71"/>
    </row>
    <row r="51939" spans="1:33" x14ac:dyDescent="0.25">
      <c r="A51939" s="71"/>
      <c r="B51939" s="71"/>
      <c r="C51939" s="71"/>
      <c r="K51939" s="71"/>
      <c r="L51939" s="71"/>
      <c r="N51939" s="71"/>
      <c r="O51939" s="71"/>
      <c r="P51939" s="71"/>
      <c r="S51939" s="71"/>
      <c r="T51939" s="71"/>
      <c r="U51939" s="71"/>
      <c r="AE51939" s="71"/>
      <c r="AF51939" s="71"/>
      <c r="AG51939" s="71"/>
    </row>
    <row r="51940" spans="1:33" x14ac:dyDescent="0.25">
      <c r="A51940" s="71"/>
      <c r="B51940" s="71"/>
      <c r="C51940" s="71"/>
      <c r="K51940" s="71"/>
      <c r="L51940" s="71"/>
      <c r="N51940" s="71"/>
      <c r="O51940" s="71"/>
      <c r="P51940" s="71"/>
      <c r="S51940" s="71"/>
      <c r="T51940" s="71"/>
      <c r="U51940" s="71"/>
      <c r="AE51940" s="71"/>
      <c r="AF51940" s="71"/>
      <c r="AG51940" s="71"/>
    </row>
    <row r="51941" spans="1:33" x14ac:dyDescent="0.25">
      <c r="A51941" s="71"/>
      <c r="B51941" s="71"/>
      <c r="C51941" s="71"/>
      <c r="K51941" s="71"/>
      <c r="L51941" s="71"/>
      <c r="N51941" s="71"/>
      <c r="O51941" s="71"/>
      <c r="P51941" s="71"/>
      <c r="S51941" s="71"/>
      <c r="T51941" s="71"/>
      <c r="U51941" s="71"/>
      <c r="AE51941" s="71"/>
      <c r="AF51941" s="71"/>
      <c r="AG51941" s="71"/>
    </row>
    <row r="51942" spans="1:33" x14ac:dyDescent="0.25">
      <c r="A51942" s="71"/>
      <c r="B51942" s="71"/>
      <c r="C51942" s="71"/>
      <c r="K51942" s="71"/>
      <c r="L51942" s="71"/>
      <c r="N51942" s="71"/>
      <c r="O51942" s="71"/>
      <c r="P51942" s="71"/>
      <c r="S51942" s="71"/>
      <c r="T51942" s="71"/>
      <c r="U51942" s="71"/>
      <c r="AE51942" s="71"/>
      <c r="AF51942" s="71"/>
      <c r="AG51942" s="71"/>
    </row>
    <row r="51943" spans="1:33" x14ac:dyDescent="0.25">
      <c r="A51943" s="71"/>
      <c r="B51943" s="71"/>
      <c r="C51943" s="71"/>
      <c r="K51943" s="71"/>
      <c r="L51943" s="71"/>
      <c r="N51943" s="71"/>
      <c r="O51943" s="71"/>
      <c r="P51943" s="71"/>
      <c r="S51943" s="71"/>
      <c r="T51943" s="71"/>
      <c r="U51943" s="71"/>
      <c r="AE51943" s="71"/>
      <c r="AF51943" s="71"/>
      <c r="AG51943" s="71"/>
    </row>
    <row r="51944" spans="1:33" x14ac:dyDescent="0.25">
      <c r="A51944" s="71"/>
      <c r="B51944" s="71"/>
      <c r="C51944" s="71"/>
      <c r="K51944" s="71"/>
      <c r="L51944" s="71"/>
      <c r="N51944" s="71"/>
      <c r="O51944" s="71"/>
      <c r="P51944" s="71"/>
      <c r="S51944" s="71"/>
      <c r="T51944" s="71"/>
      <c r="U51944" s="71"/>
      <c r="AE51944" s="71"/>
      <c r="AF51944" s="71"/>
      <c r="AG51944" s="71"/>
    </row>
    <row r="51945" spans="1:33" x14ac:dyDescent="0.25">
      <c r="A51945" s="71"/>
      <c r="B51945" s="71"/>
      <c r="C51945" s="71"/>
      <c r="K51945" s="71"/>
      <c r="L51945" s="71"/>
      <c r="N51945" s="71"/>
      <c r="O51945" s="71"/>
      <c r="P51945" s="71"/>
      <c r="S51945" s="71"/>
      <c r="T51945" s="71"/>
      <c r="U51945" s="71"/>
      <c r="AE51945" s="71"/>
      <c r="AF51945" s="71"/>
      <c r="AG51945" s="71"/>
    </row>
    <row r="51946" spans="1:33" x14ac:dyDescent="0.25">
      <c r="A51946" s="71"/>
      <c r="B51946" s="71"/>
      <c r="C51946" s="71"/>
      <c r="K51946" s="71"/>
      <c r="L51946" s="71"/>
      <c r="N51946" s="71"/>
      <c r="O51946" s="71"/>
      <c r="P51946" s="71"/>
      <c r="S51946" s="71"/>
      <c r="T51946" s="71"/>
      <c r="U51946" s="71"/>
      <c r="AE51946" s="71"/>
      <c r="AF51946" s="71"/>
      <c r="AG51946" s="71"/>
    </row>
    <row r="51947" spans="1:33" x14ac:dyDescent="0.25">
      <c r="A51947" s="71"/>
      <c r="B51947" s="71"/>
      <c r="C51947" s="71"/>
      <c r="K51947" s="71"/>
      <c r="L51947" s="71"/>
      <c r="N51947" s="71"/>
      <c r="O51947" s="71"/>
      <c r="P51947" s="71"/>
      <c r="S51947" s="71"/>
      <c r="T51947" s="71"/>
      <c r="U51947" s="71"/>
      <c r="AE51947" s="71"/>
      <c r="AF51947" s="71"/>
      <c r="AG51947" s="71"/>
    </row>
    <row r="51948" spans="1:33" x14ac:dyDescent="0.25">
      <c r="A51948" s="71"/>
      <c r="B51948" s="71"/>
      <c r="C51948" s="71"/>
      <c r="K51948" s="71"/>
      <c r="L51948" s="71"/>
      <c r="N51948" s="71"/>
      <c r="O51948" s="71"/>
      <c r="P51948" s="71"/>
      <c r="S51948" s="71"/>
      <c r="T51948" s="71"/>
      <c r="U51948" s="71"/>
      <c r="AE51948" s="71"/>
      <c r="AF51948" s="71"/>
      <c r="AG51948" s="71"/>
    </row>
    <row r="51949" spans="1:33" x14ac:dyDescent="0.25">
      <c r="A51949" s="71"/>
      <c r="B51949" s="71"/>
      <c r="C51949" s="71"/>
      <c r="K51949" s="71"/>
      <c r="L51949" s="71"/>
      <c r="N51949" s="71"/>
      <c r="O51949" s="71"/>
      <c r="P51949" s="71"/>
      <c r="S51949" s="71"/>
      <c r="T51949" s="71"/>
      <c r="U51949" s="71"/>
      <c r="AE51949" s="71"/>
      <c r="AF51949" s="71"/>
      <c r="AG51949" s="71"/>
    </row>
    <row r="51950" spans="1:33" x14ac:dyDescent="0.25">
      <c r="A51950" s="71"/>
      <c r="B51950" s="71"/>
      <c r="C51950" s="71"/>
      <c r="K51950" s="71"/>
      <c r="L51950" s="71"/>
      <c r="N51950" s="71"/>
      <c r="O51950" s="71"/>
      <c r="P51950" s="71"/>
      <c r="S51950" s="71"/>
      <c r="T51950" s="71"/>
      <c r="U51950" s="71"/>
      <c r="AE51950" s="71"/>
      <c r="AF51950" s="71"/>
      <c r="AG51950" s="71"/>
    </row>
    <row r="51951" spans="1:33" x14ac:dyDescent="0.25">
      <c r="A51951" s="71"/>
      <c r="B51951" s="71"/>
      <c r="C51951" s="71"/>
      <c r="K51951" s="71"/>
      <c r="L51951" s="71"/>
      <c r="N51951" s="71"/>
      <c r="O51951" s="71"/>
      <c r="P51951" s="71"/>
      <c r="S51951" s="71"/>
      <c r="T51951" s="71"/>
      <c r="U51951" s="71"/>
      <c r="AE51951" s="71"/>
      <c r="AF51951" s="71"/>
      <c r="AG51951" s="71"/>
    </row>
    <row r="51952" spans="1:33" x14ac:dyDescent="0.25">
      <c r="A51952" s="71"/>
      <c r="B51952" s="71"/>
      <c r="C51952" s="71"/>
      <c r="K51952" s="71"/>
      <c r="L51952" s="71"/>
      <c r="N51952" s="71"/>
      <c r="O51952" s="71"/>
      <c r="P51952" s="71"/>
      <c r="S51952" s="71"/>
      <c r="T51952" s="71"/>
      <c r="U51952" s="71"/>
      <c r="AE51952" s="71"/>
      <c r="AF51952" s="71"/>
      <c r="AG51952" s="71"/>
    </row>
    <row r="51953" spans="1:33" x14ac:dyDescent="0.25">
      <c r="A51953" s="71"/>
      <c r="B51953" s="71"/>
      <c r="C51953" s="71"/>
      <c r="K51953" s="71"/>
      <c r="L51953" s="71"/>
      <c r="N51953" s="71"/>
      <c r="O51953" s="71"/>
      <c r="P51953" s="71"/>
      <c r="S51953" s="71"/>
      <c r="T51953" s="71"/>
      <c r="U51953" s="71"/>
      <c r="AE51953" s="71"/>
      <c r="AF51953" s="71"/>
      <c r="AG51953" s="71"/>
    </row>
    <row r="51954" spans="1:33" x14ac:dyDescent="0.25">
      <c r="A51954" s="71"/>
      <c r="B51954" s="71"/>
      <c r="C51954" s="71"/>
      <c r="K51954" s="71"/>
      <c r="L51954" s="71"/>
      <c r="N51954" s="71"/>
      <c r="O51954" s="71"/>
      <c r="P51954" s="71"/>
      <c r="S51954" s="71"/>
      <c r="T51954" s="71"/>
      <c r="U51954" s="71"/>
      <c r="AE51954" s="71"/>
      <c r="AF51954" s="71"/>
      <c r="AG51954" s="71"/>
    </row>
    <row r="51955" spans="1:33" x14ac:dyDescent="0.25">
      <c r="A51955" s="71"/>
      <c r="B51955" s="71"/>
      <c r="C51955" s="71"/>
      <c r="K51955" s="71"/>
      <c r="L51955" s="71"/>
      <c r="N51955" s="71"/>
      <c r="O51955" s="71"/>
      <c r="P51955" s="71"/>
      <c r="S51955" s="71"/>
      <c r="T51955" s="71"/>
      <c r="U51955" s="71"/>
      <c r="AE51955" s="71"/>
      <c r="AF51955" s="71"/>
      <c r="AG51955" s="71"/>
    </row>
    <row r="51956" spans="1:33" x14ac:dyDescent="0.25">
      <c r="A51956" s="71"/>
      <c r="B51956" s="71"/>
      <c r="C51956" s="71"/>
      <c r="K51956" s="71"/>
      <c r="L51956" s="71"/>
      <c r="N51956" s="71"/>
      <c r="O51956" s="71"/>
      <c r="P51956" s="71"/>
      <c r="S51956" s="71"/>
      <c r="T51956" s="71"/>
      <c r="U51956" s="71"/>
      <c r="AE51956" s="71"/>
      <c r="AF51956" s="71"/>
      <c r="AG51956" s="71"/>
    </row>
    <row r="51957" spans="1:33" x14ac:dyDescent="0.25">
      <c r="A51957" s="71"/>
      <c r="B51957" s="71"/>
      <c r="C51957" s="71"/>
      <c r="K51957" s="71"/>
      <c r="L51957" s="71"/>
      <c r="N51957" s="71"/>
      <c r="O51957" s="71"/>
      <c r="P51957" s="71"/>
      <c r="S51957" s="71"/>
      <c r="T51957" s="71"/>
      <c r="U51957" s="71"/>
      <c r="AE51957" s="71"/>
      <c r="AF51957" s="71"/>
      <c r="AG51957" s="71"/>
    </row>
    <row r="51958" spans="1:33" x14ac:dyDescent="0.25">
      <c r="A51958" s="71"/>
      <c r="B51958" s="71"/>
      <c r="C51958" s="71"/>
      <c r="K51958" s="71"/>
      <c r="L51958" s="71"/>
      <c r="N51958" s="71"/>
      <c r="O51958" s="71"/>
      <c r="P51958" s="71"/>
      <c r="S51958" s="71"/>
      <c r="T51958" s="71"/>
      <c r="U51958" s="71"/>
      <c r="AE51958" s="71"/>
      <c r="AF51958" s="71"/>
      <c r="AG51958" s="71"/>
    </row>
    <row r="51959" spans="1:33" x14ac:dyDescent="0.25">
      <c r="A51959" s="71"/>
      <c r="B51959" s="71"/>
      <c r="C51959" s="71"/>
      <c r="K51959" s="71"/>
      <c r="L51959" s="71"/>
      <c r="N51959" s="71"/>
      <c r="O51959" s="71"/>
      <c r="P51959" s="71"/>
      <c r="S51959" s="71"/>
      <c r="T51959" s="71"/>
      <c r="U51959" s="71"/>
      <c r="AE51959" s="71"/>
      <c r="AF51959" s="71"/>
      <c r="AG51959" s="71"/>
    </row>
    <row r="51960" spans="1:33" x14ac:dyDescent="0.25">
      <c r="A51960" s="71"/>
      <c r="B51960" s="71"/>
      <c r="C51960" s="71"/>
      <c r="K51960" s="71"/>
      <c r="L51960" s="71"/>
      <c r="N51960" s="71"/>
      <c r="O51960" s="71"/>
      <c r="P51960" s="71"/>
      <c r="S51960" s="71"/>
      <c r="T51960" s="71"/>
      <c r="U51960" s="71"/>
      <c r="AE51960" s="71"/>
      <c r="AF51960" s="71"/>
      <c r="AG51960" s="71"/>
    </row>
    <row r="51961" spans="1:33" x14ac:dyDescent="0.25">
      <c r="A51961" s="71"/>
      <c r="B51961" s="71"/>
      <c r="C51961" s="71"/>
      <c r="K51961" s="71"/>
      <c r="L51961" s="71"/>
      <c r="N51961" s="71"/>
      <c r="O51961" s="71"/>
      <c r="P51961" s="71"/>
      <c r="S51961" s="71"/>
      <c r="T51961" s="71"/>
      <c r="U51961" s="71"/>
      <c r="AE51961" s="71"/>
      <c r="AF51961" s="71"/>
      <c r="AG51961" s="71"/>
    </row>
    <row r="51962" spans="1:33" x14ac:dyDescent="0.25">
      <c r="A51962" s="71"/>
      <c r="B51962" s="71"/>
      <c r="C51962" s="71"/>
      <c r="K51962" s="71"/>
      <c r="L51962" s="71"/>
      <c r="N51962" s="71"/>
      <c r="O51962" s="71"/>
      <c r="P51962" s="71"/>
      <c r="S51962" s="71"/>
      <c r="T51962" s="71"/>
      <c r="U51962" s="71"/>
      <c r="AE51962" s="71"/>
      <c r="AF51962" s="71"/>
      <c r="AG51962" s="71"/>
    </row>
    <row r="51963" spans="1:33" x14ac:dyDescent="0.25">
      <c r="A51963" s="71"/>
      <c r="B51963" s="71"/>
      <c r="C51963" s="71"/>
      <c r="K51963" s="71"/>
      <c r="L51963" s="71"/>
      <c r="N51963" s="71"/>
      <c r="O51963" s="71"/>
      <c r="P51963" s="71"/>
      <c r="S51963" s="71"/>
      <c r="T51963" s="71"/>
      <c r="U51963" s="71"/>
      <c r="AE51963" s="71"/>
      <c r="AF51963" s="71"/>
      <c r="AG51963" s="71"/>
    </row>
    <row r="51964" spans="1:33" x14ac:dyDescent="0.25">
      <c r="A51964" s="71"/>
      <c r="B51964" s="71"/>
      <c r="C51964" s="71"/>
      <c r="K51964" s="71"/>
      <c r="L51964" s="71"/>
      <c r="N51964" s="71"/>
      <c r="O51964" s="71"/>
      <c r="P51964" s="71"/>
      <c r="S51964" s="71"/>
      <c r="T51964" s="71"/>
      <c r="U51964" s="71"/>
      <c r="AE51964" s="71"/>
      <c r="AF51964" s="71"/>
      <c r="AG51964" s="71"/>
    </row>
    <row r="51965" spans="1:33" x14ac:dyDescent="0.25">
      <c r="A51965" s="71"/>
      <c r="B51965" s="71"/>
      <c r="C51965" s="71"/>
      <c r="K51965" s="71"/>
      <c r="L51965" s="71"/>
      <c r="N51965" s="71"/>
      <c r="O51965" s="71"/>
      <c r="P51965" s="71"/>
      <c r="S51965" s="71"/>
      <c r="T51965" s="71"/>
      <c r="U51965" s="71"/>
      <c r="AE51965" s="71"/>
      <c r="AF51965" s="71"/>
      <c r="AG51965" s="71"/>
    </row>
    <row r="51966" spans="1:33" x14ac:dyDescent="0.25">
      <c r="A51966" s="71"/>
      <c r="B51966" s="71"/>
      <c r="C51966" s="71"/>
      <c r="K51966" s="71"/>
      <c r="L51966" s="71"/>
      <c r="N51966" s="71"/>
      <c r="O51966" s="71"/>
      <c r="P51966" s="71"/>
      <c r="S51966" s="71"/>
      <c r="T51966" s="71"/>
      <c r="U51966" s="71"/>
      <c r="AE51966" s="71"/>
      <c r="AF51966" s="71"/>
      <c r="AG51966" s="71"/>
    </row>
    <row r="51967" spans="1:33" x14ac:dyDescent="0.25">
      <c r="A51967" s="71"/>
      <c r="B51967" s="71"/>
      <c r="C51967" s="71"/>
      <c r="K51967" s="71"/>
      <c r="L51967" s="71"/>
      <c r="N51967" s="71"/>
      <c r="O51967" s="71"/>
      <c r="P51967" s="71"/>
      <c r="S51967" s="71"/>
      <c r="T51967" s="71"/>
      <c r="U51967" s="71"/>
      <c r="AE51967" s="71"/>
      <c r="AF51967" s="71"/>
      <c r="AG51967" s="71"/>
    </row>
    <row r="51968" spans="1:33" x14ac:dyDescent="0.25">
      <c r="A51968" s="71"/>
      <c r="B51968" s="71"/>
      <c r="C51968" s="71"/>
      <c r="K51968" s="71"/>
      <c r="L51968" s="71"/>
      <c r="N51968" s="71"/>
      <c r="O51968" s="71"/>
      <c r="P51968" s="71"/>
      <c r="S51968" s="71"/>
      <c r="T51968" s="71"/>
      <c r="U51968" s="71"/>
      <c r="AE51968" s="71"/>
      <c r="AF51968" s="71"/>
      <c r="AG51968" s="71"/>
    </row>
    <row r="51969" spans="1:33" x14ac:dyDescent="0.25">
      <c r="A51969" s="71"/>
      <c r="B51969" s="71"/>
      <c r="C51969" s="71"/>
      <c r="K51969" s="71"/>
      <c r="L51969" s="71"/>
      <c r="N51969" s="71"/>
      <c r="O51969" s="71"/>
      <c r="P51969" s="71"/>
      <c r="S51969" s="71"/>
      <c r="T51969" s="71"/>
      <c r="U51969" s="71"/>
      <c r="AE51969" s="71"/>
      <c r="AF51969" s="71"/>
      <c r="AG51969" s="71"/>
    </row>
    <row r="51970" spans="1:33" x14ac:dyDescent="0.25">
      <c r="A51970" s="71"/>
      <c r="B51970" s="71"/>
      <c r="C51970" s="71"/>
      <c r="K51970" s="71"/>
      <c r="L51970" s="71"/>
      <c r="N51970" s="71"/>
      <c r="O51970" s="71"/>
      <c r="P51970" s="71"/>
      <c r="S51970" s="71"/>
      <c r="T51970" s="71"/>
      <c r="U51970" s="71"/>
      <c r="AE51970" s="71"/>
      <c r="AF51970" s="71"/>
      <c r="AG51970" s="71"/>
    </row>
    <row r="51971" spans="1:33" x14ac:dyDescent="0.25">
      <c r="A51971" s="71"/>
      <c r="B51971" s="71"/>
      <c r="C51971" s="71"/>
      <c r="K51971" s="71"/>
      <c r="L51971" s="71"/>
      <c r="N51971" s="71"/>
      <c r="O51971" s="71"/>
      <c r="P51971" s="71"/>
      <c r="S51971" s="71"/>
      <c r="T51971" s="71"/>
      <c r="U51971" s="71"/>
      <c r="AE51971" s="71"/>
      <c r="AF51971" s="71"/>
      <c r="AG51971" s="71"/>
    </row>
    <row r="51972" spans="1:33" x14ac:dyDescent="0.25">
      <c r="A51972" s="71"/>
      <c r="B51972" s="71"/>
      <c r="C51972" s="71"/>
      <c r="K51972" s="71"/>
      <c r="L51972" s="71"/>
      <c r="N51972" s="71"/>
      <c r="O51972" s="71"/>
      <c r="P51972" s="71"/>
      <c r="S51972" s="71"/>
      <c r="T51972" s="71"/>
      <c r="U51972" s="71"/>
      <c r="AE51972" s="71"/>
      <c r="AF51972" s="71"/>
      <c r="AG51972" s="71"/>
    </row>
    <row r="51973" spans="1:33" x14ac:dyDescent="0.25">
      <c r="A51973" s="71"/>
      <c r="B51973" s="71"/>
      <c r="C51973" s="71"/>
      <c r="K51973" s="71"/>
      <c r="L51973" s="71"/>
      <c r="N51973" s="71"/>
      <c r="O51973" s="71"/>
      <c r="P51973" s="71"/>
      <c r="S51973" s="71"/>
      <c r="T51973" s="71"/>
      <c r="U51973" s="71"/>
      <c r="AE51973" s="71"/>
      <c r="AF51973" s="71"/>
      <c r="AG51973" s="71"/>
    </row>
    <row r="51974" spans="1:33" x14ac:dyDescent="0.25">
      <c r="A51974" s="71"/>
      <c r="B51974" s="71"/>
      <c r="C51974" s="71"/>
      <c r="K51974" s="71"/>
      <c r="L51974" s="71"/>
      <c r="N51974" s="71"/>
      <c r="O51974" s="71"/>
      <c r="P51974" s="71"/>
      <c r="S51974" s="71"/>
      <c r="T51974" s="71"/>
      <c r="U51974" s="71"/>
      <c r="AE51974" s="71"/>
      <c r="AF51974" s="71"/>
      <c r="AG51974" s="71"/>
    </row>
    <row r="51975" spans="1:33" x14ac:dyDescent="0.25">
      <c r="A51975" s="71"/>
      <c r="B51975" s="71"/>
      <c r="C51975" s="71"/>
      <c r="K51975" s="71"/>
      <c r="L51975" s="71"/>
      <c r="N51975" s="71"/>
      <c r="O51975" s="71"/>
      <c r="P51975" s="71"/>
      <c r="S51975" s="71"/>
      <c r="T51975" s="71"/>
      <c r="U51975" s="71"/>
      <c r="AE51975" s="71"/>
      <c r="AF51975" s="71"/>
      <c r="AG51975" s="71"/>
    </row>
    <row r="51976" spans="1:33" x14ac:dyDescent="0.25">
      <c r="A51976" s="71"/>
      <c r="B51976" s="71"/>
      <c r="C51976" s="71"/>
      <c r="K51976" s="71"/>
      <c r="L51976" s="71"/>
      <c r="N51976" s="71"/>
      <c r="O51976" s="71"/>
      <c r="P51976" s="71"/>
      <c r="S51976" s="71"/>
      <c r="T51976" s="71"/>
      <c r="U51976" s="71"/>
      <c r="AE51976" s="71"/>
      <c r="AF51976" s="71"/>
      <c r="AG51976" s="71"/>
    </row>
    <row r="51977" spans="1:33" x14ac:dyDescent="0.25">
      <c r="A51977" s="71"/>
      <c r="B51977" s="71"/>
      <c r="C51977" s="71"/>
      <c r="K51977" s="71"/>
      <c r="L51977" s="71"/>
      <c r="N51977" s="71"/>
      <c r="O51977" s="71"/>
      <c r="P51977" s="71"/>
      <c r="S51977" s="71"/>
      <c r="T51977" s="71"/>
      <c r="U51977" s="71"/>
      <c r="AE51977" s="71"/>
      <c r="AF51977" s="71"/>
      <c r="AG51977" s="71"/>
    </row>
    <row r="51978" spans="1:33" x14ac:dyDescent="0.25">
      <c r="A51978" s="71"/>
      <c r="B51978" s="71"/>
      <c r="C51978" s="71"/>
      <c r="K51978" s="71"/>
      <c r="L51978" s="71"/>
      <c r="N51978" s="71"/>
      <c r="O51978" s="71"/>
      <c r="P51978" s="71"/>
      <c r="S51978" s="71"/>
      <c r="T51978" s="71"/>
      <c r="U51978" s="71"/>
      <c r="AE51978" s="71"/>
      <c r="AF51978" s="71"/>
      <c r="AG51978" s="71"/>
    </row>
    <row r="51979" spans="1:33" x14ac:dyDescent="0.25">
      <c r="A51979" s="71"/>
      <c r="B51979" s="71"/>
      <c r="C51979" s="71"/>
      <c r="K51979" s="71"/>
      <c r="L51979" s="71"/>
      <c r="N51979" s="71"/>
      <c r="O51979" s="71"/>
      <c r="P51979" s="71"/>
      <c r="S51979" s="71"/>
      <c r="T51979" s="71"/>
      <c r="U51979" s="71"/>
      <c r="AE51979" s="71"/>
      <c r="AF51979" s="71"/>
      <c r="AG51979" s="71"/>
    </row>
    <row r="51980" spans="1:33" x14ac:dyDescent="0.25">
      <c r="A51980" s="71"/>
      <c r="B51980" s="71"/>
      <c r="C51980" s="71"/>
      <c r="K51980" s="71"/>
      <c r="L51980" s="71"/>
      <c r="N51980" s="71"/>
      <c r="O51980" s="71"/>
      <c r="P51980" s="71"/>
      <c r="S51980" s="71"/>
      <c r="T51980" s="71"/>
      <c r="U51980" s="71"/>
      <c r="AE51980" s="71"/>
      <c r="AF51980" s="71"/>
      <c r="AG51980" s="71"/>
    </row>
    <row r="51981" spans="1:33" x14ac:dyDescent="0.25">
      <c r="A51981" s="71"/>
      <c r="B51981" s="71"/>
      <c r="C51981" s="71"/>
      <c r="K51981" s="71"/>
      <c r="L51981" s="71"/>
      <c r="N51981" s="71"/>
      <c r="O51981" s="71"/>
      <c r="P51981" s="71"/>
      <c r="S51981" s="71"/>
      <c r="T51981" s="71"/>
      <c r="U51981" s="71"/>
      <c r="AE51981" s="71"/>
      <c r="AF51981" s="71"/>
      <c r="AG51981" s="71"/>
    </row>
    <row r="51982" spans="1:33" x14ac:dyDescent="0.25">
      <c r="A51982" s="71"/>
      <c r="B51982" s="71"/>
      <c r="C51982" s="71"/>
      <c r="K51982" s="71"/>
      <c r="L51982" s="71"/>
      <c r="N51982" s="71"/>
      <c r="O51982" s="71"/>
      <c r="P51982" s="71"/>
      <c r="S51982" s="71"/>
      <c r="T51982" s="71"/>
      <c r="U51982" s="71"/>
      <c r="AE51982" s="71"/>
      <c r="AF51982" s="71"/>
      <c r="AG51982" s="71"/>
    </row>
    <row r="51983" spans="1:33" x14ac:dyDescent="0.25">
      <c r="A51983" s="71"/>
      <c r="B51983" s="71"/>
      <c r="C51983" s="71"/>
      <c r="K51983" s="71"/>
      <c r="L51983" s="71"/>
      <c r="N51983" s="71"/>
      <c r="O51983" s="71"/>
      <c r="P51983" s="71"/>
      <c r="S51983" s="71"/>
      <c r="T51983" s="71"/>
      <c r="U51983" s="71"/>
      <c r="AE51983" s="71"/>
      <c r="AF51983" s="71"/>
      <c r="AG51983" s="71"/>
    </row>
    <row r="51984" spans="1:33" x14ac:dyDescent="0.25">
      <c r="A51984" s="71"/>
      <c r="B51984" s="71"/>
      <c r="C51984" s="71"/>
      <c r="K51984" s="71"/>
      <c r="L51984" s="71"/>
      <c r="N51984" s="71"/>
      <c r="O51984" s="71"/>
      <c r="P51984" s="71"/>
      <c r="S51984" s="71"/>
      <c r="T51984" s="71"/>
      <c r="U51984" s="71"/>
      <c r="AE51984" s="71"/>
      <c r="AF51984" s="71"/>
      <c r="AG51984" s="71"/>
    </row>
    <row r="51985" spans="1:33" x14ac:dyDescent="0.25">
      <c r="A51985" s="71"/>
      <c r="B51985" s="71"/>
      <c r="C51985" s="71"/>
      <c r="K51985" s="71"/>
      <c r="L51985" s="71"/>
      <c r="N51985" s="71"/>
      <c r="O51985" s="71"/>
      <c r="P51985" s="71"/>
      <c r="S51985" s="71"/>
      <c r="T51985" s="71"/>
      <c r="U51985" s="71"/>
      <c r="AE51985" s="71"/>
      <c r="AF51985" s="71"/>
      <c r="AG51985" s="71"/>
    </row>
    <row r="51986" spans="1:33" x14ac:dyDescent="0.25">
      <c r="A51986" s="71"/>
      <c r="B51986" s="71"/>
      <c r="C51986" s="71"/>
      <c r="K51986" s="71"/>
      <c r="L51986" s="71"/>
      <c r="N51986" s="71"/>
      <c r="O51986" s="71"/>
      <c r="P51986" s="71"/>
      <c r="S51986" s="71"/>
      <c r="T51986" s="71"/>
      <c r="U51986" s="71"/>
      <c r="AE51986" s="71"/>
      <c r="AF51986" s="71"/>
      <c r="AG51986" s="71"/>
    </row>
    <row r="51987" spans="1:33" x14ac:dyDescent="0.25">
      <c r="A51987" s="71"/>
      <c r="B51987" s="71"/>
      <c r="C51987" s="71"/>
      <c r="K51987" s="71"/>
      <c r="L51987" s="71"/>
      <c r="N51987" s="71"/>
      <c r="O51987" s="71"/>
      <c r="P51987" s="71"/>
      <c r="S51987" s="71"/>
      <c r="T51987" s="71"/>
      <c r="U51987" s="71"/>
      <c r="AE51987" s="71"/>
      <c r="AF51987" s="71"/>
      <c r="AG51987" s="71"/>
    </row>
    <row r="51988" spans="1:33" x14ac:dyDescent="0.25">
      <c r="A51988" s="71"/>
      <c r="B51988" s="71"/>
      <c r="C51988" s="71"/>
      <c r="K51988" s="71"/>
      <c r="L51988" s="71"/>
      <c r="N51988" s="71"/>
      <c r="O51988" s="71"/>
      <c r="P51988" s="71"/>
      <c r="S51988" s="71"/>
      <c r="T51988" s="71"/>
      <c r="U51988" s="71"/>
      <c r="AE51988" s="71"/>
      <c r="AF51988" s="71"/>
      <c r="AG51988" s="71"/>
    </row>
    <row r="51989" spans="1:33" x14ac:dyDescent="0.25">
      <c r="A51989" s="71"/>
      <c r="B51989" s="71"/>
      <c r="C51989" s="71"/>
      <c r="K51989" s="71"/>
      <c r="L51989" s="71"/>
      <c r="N51989" s="71"/>
      <c r="O51989" s="71"/>
      <c r="P51989" s="71"/>
      <c r="S51989" s="71"/>
      <c r="T51989" s="71"/>
      <c r="U51989" s="71"/>
      <c r="AE51989" s="71"/>
      <c r="AF51989" s="71"/>
      <c r="AG51989" s="71"/>
    </row>
    <row r="51990" spans="1:33" x14ac:dyDescent="0.25">
      <c r="A51990" s="71"/>
      <c r="B51990" s="71"/>
      <c r="C51990" s="71"/>
      <c r="K51990" s="71"/>
      <c r="L51990" s="71"/>
      <c r="N51990" s="71"/>
      <c r="O51990" s="71"/>
      <c r="P51990" s="71"/>
      <c r="S51990" s="71"/>
      <c r="T51990" s="71"/>
      <c r="U51990" s="71"/>
      <c r="AE51990" s="71"/>
      <c r="AF51990" s="71"/>
      <c r="AG51990" s="71"/>
    </row>
    <row r="51991" spans="1:33" x14ac:dyDescent="0.25">
      <c r="A51991" s="71"/>
      <c r="B51991" s="71"/>
      <c r="C51991" s="71"/>
      <c r="K51991" s="71"/>
      <c r="L51991" s="71"/>
      <c r="N51991" s="71"/>
      <c r="O51991" s="71"/>
      <c r="P51991" s="71"/>
      <c r="S51991" s="71"/>
      <c r="T51991" s="71"/>
      <c r="U51991" s="71"/>
      <c r="AE51991" s="71"/>
      <c r="AF51991" s="71"/>
      <c r="AG51991" s="71"/>
    </row>
    <row r="51992" spans="1:33" x14ac:dyDescent="0.25">
      <c r="A51992" s="71"/>
      <c r="B51992" s="71"/>
      <c r="C51992" s="71"/>
      <c r="K51992" s="71"/>
      <c r="L51992" s="71"/>
      <c r="N51992" s="71"/>
      <c r="O51992" s="71"/>
      <c r="P51992" s="71"/>
      <c r="S51992" s="71"/>
      <c r="T51992" s="71"/>
      <c r="U51992" s="71"/>
      <c r="AE51992" s="71"/>
      <c r="AF51992" s="71"/>
      <c r="AG51992" s="71"/>
    </row>
    <row r="51993" spans="1:33" x14ac:dyDescent="0.25">
      <c r="A51993" s="71"/>
      <c r="B51993" s="71"/>
      <c r="C51993" s="71"/>
      <c r="K51993" s="71"/>
      <c r="L51993" s="71"/>
      <c r="N51993" s="71"/>
      <c r="O51993" s="71"/>
      <c r="P51993" s="71"/>
      <c r="S51993" s="71"/>
      <c r="T51993" s="71"/>
      <c r="U51993" s="71"/>
      <c r="AE51993" s="71"/>
      <c r="AF51993" s="71"/>
      <c r="AG51993" s="71"/>
    </row>
    <row r="51994" spans="1:33" x14ac:dyDescent="0.25">
      <c r="A51994" s="71"/>
      <c r="B51994" s="71"/>
      <c r="C51994" s="71"/>
      <c r="K51994" s="71"/>
      <c r="L51994" s="71"/>
      <c r="N51994" s="71"/>
      <c r="O51994" s="71"/>
      <c r="P51994" s="71"/>
      <c r="S51994" s="71"/>
      <c r="T51994" s="71"/>
      <c r="U51994" s="71"/>
      <c r="AE51994" s="71"/>
      <c r="AF51994" s="71"/>
      <c r="AG51994" s="71"/>
    </row>
    <row r="51995" spans="1:33" x14ac:dyDescent="0.25">
      <c r="A51995" s="71"/>
      <c r="B51995" s="71"/>
      <c r="C51995" s="71"/>
      <c r="K51995" s="71"/>
      <c r="L51995" s="71"/>
      <c r="N51995" s="71"/>
      <c r="O51995" s="71"/>
      <c r="P51995" s="71"/>
      <c r="S51995" s="71"/>
      <c r="T51995" s="71"/>
      <c r="U51995" s="71"/>
      <c r="AE51995" s="71"/>
      <c r="AF51995" s="71"/>
      <c r="AG51995" s="71"/>
    </row>
    <row r="51996" spans="1:33" x14ac:dyDescent="0.25">
      <c r="A51996" s="71"/>
      <c r="B51996" s="71"/>
      <c r="C51996" s="71"/>
      <c r="K51996" s="71"/>
      <c r="L51996" s="71"/>
      <c r="N51996" s="71"/>
      <c r="O51996" s="71"/>
      <c r="P51996" s="71"/>
      <c r="S51996" s="71"/>
      <c r="T51996" s="71"/>
      <c r="U51996" s="71"/>
      <c r="AE51996" s="71"/>
      <c r="AF51996" s="71"/>
      <c r="AG51996" s="71"/>
    </row>
    <row r="51997" spans="1:33" x14ac:dyDescent="0.25">
      <c r="A51997" s="71"/>
      <c r="B51997" s="71"/>
      <c r="C51997" s="71"/>
      <c r="K51997" s="71"/>
      <c r="L51997" s="71"/>
      <c r="N51997" s="71"/>
      <c r="O51997" s="71"/>
      <c r="P51997" s="71"/>
      <c r="S51997" s="71"/>
      <c r="T51997" s="71"/>
      <c r="U51997" s="71"/>
      <c r="AE51997" s="71"/>
      <c r="AF51997" s="71"/>
      <c r="AG51997" s="71"/>
    </row>
    <row r="51998" spans="1:33" x14ac:dyDescent="0.25">
      <c r="A51998" s="71"/>
      <c r="B51998" s="71"/>
      <c r="C51998" s="71"/>
      <c r="K51998" s="71"/>
      <c r="L51998" s="71"/>
      <c r="N51998" s="71"/>
      <c r="O51998" s="71"/>
      <c r="P51998" s="71"/>
      <c r="S51998" s="71"/>
      <c r="T51998" s="71"/>
      <c r="U51998" s="71"/>
      <c r="AE51998" s="71"/>
      <c r="AF51998" s="71"/>
      <c r="AG51998" s="71"/>
    </row>
    <row r="51999" spans="1:33" x14ac:dyDescent="0.25">
      <c r="A51999" s="71"/>
      <c r="B51999" s="71"/>
      <c r="C51999" s="71"/>
      <c r="K51999" s="71"/>
      <c r="L51999" s="71"/>
      <c r="N51999" s="71"/>
      <c r="O51999" s="71"/>
      <c r="P51999" s="71"/>
      <c r="S51999" s="71"/>
      <c r="T51999" s="71"/>
      <c r="U51999" s="71"/>
      <c r="AE51999" s="71"/>
      <c r="AF51999" s="71"/>
      <c r="AG51999" s="71"/>
    </row>
    <row r="52000" spans="1:33" x14ac:dyDescent="0.25">
      <c r="A52000" s="71"/>
      <c r="B52000" s="71"/>
      <c r="C52000" s="71"/>
      <c r="K52000" s="71"/>
      <c r="L52000" s="71"/>
      <c r="N52000" s="71"/>
      <c r="O52000" s="71"/>
      <c r="P52000" s="71"/>
      <c r="S52000" s="71"/>
      <c r="T52000" s="71"/>
      <c r="U52000" s="71"/>
      <c r="AE52000" s="71"/>
      <c r="AF52000" s="71"/>
      <c r="AG52000" s="71"/>
    </row>
    <row r="52001" spans="1:33" x14ac:dyDescent="0.25">
      <c r="A52001" s="71"/>
      <c r="B52001" s="71"/>
      <c r="C52001" s="71"/>
      <c r="K52001" s="71"/>
      <c r="L52001" s="71"/>
      <c r="N52001" s="71"/>
      <c r="O52001" s="71"/>
      <c r="P52001" s="71"/>
      <c r="S52001" s="71"/>
      <c r="T52001" s="71"/>
      <c r="U52001" s="71"/>
      <c r="AE52001" s="71"/>
      <c r="AF52001" s="71"/>
      <c r="AG52001" s="71"/>
    </row>
    <row r="52002" spans="1:33" x14ac:dyDescent="0.25">
      <c r="A52002" s="71"/>
      <c r="B52002" s="71"/>
      <c r="C52002" s="71"/>
      <c r="K52002" s="71"/>
      <c r="L52002" s="71"/>
      <c r="N52002" s="71"/>
      <c r="O52002" s="71"/>
      <c r="P52002" s="71"/>
      <c r="S52002" s="71"/>
      <c r="T52002" s="71"/>
      <c r="U52002" s="71"/>
      <c r="AE52002" s="71"/>
      <c r="AF52002" s="71"/>
      <c r="AG52002" s="71"/>
    </row>
    <row r="52003" spans="1:33" x14ac:dyDescent="0.25">
      <c r="A52003" s="71"/>
      <c r="B52003" s="71"/>
      <c r="C52003" s="71"/>
      <c r="K52003" s="71"/>
      <c r="L52003" s="71"/>
      <c r="N52003" s="71"/>
      <c r="O52003" s="71"/>
      <c r="P52003" s="71"/>
      <c r="S52003" s="71"/>
      <c r="T52003" s="71"/>
      <c r="U52003" s="71"/>
      <c r="AE52003" s="71"/>
      <c r="AF52003" s="71"/>
      <c r="AG52003" s="71"/>
    </row>
    <row r="52004" spans="1:33" x14ac:dyDescent="0.25">
      <c r="A52004" s="71"/>
      <c r="B52004" s="71"/>
      <c r="C52004" s="71"/>
      <c r="K52004" s="71"/>
      <c r="L52004" s="71"/>
      <c r="N52004" s="71"/>
      <c r="O52004" s="71"/>
      <c r="P52004" s="71"/>
      <c r="S52004" s="71"/>
      <c r="T52004" s="71"/>
      <c r="U52004" s="71"/>
      <c r="AE52004" s="71"/>
      <c r="AF52004" s="71"/>
      <c r="AG52004" s="71"/>
    </row>
    <row r="52005" spans="1:33" x14ac:dyDescent="0.25">
      <c r="A52005" s="71"/>
      <c r="B52005" s="71"/>
      <c r="C52005" s="71"/>
      <c r="K52005" s="71"/>
      <c r="L52005" s="71"/>
      <c r="N52005" s="71"/>
      <c r="O52005" s="71"/>
      <c r="P52005" s="71"/>
      <c r="S52005" s="71"/>
      <c r="T52005" s="71"/>
      <c r="U52005" s="71"/>
      <c r="AE52005" s="71"/>
      <c r="AF52005" s="71"/>
      <c r="AG52005" s="71"/>
    </row>
    <row r="52006" spans="1:33" x14ac:dyDescent="0.25">
      <c r="A52006" s="71"/>
      <c r="B52006" s="71"/>
      <c r="C52006" s="71"/>
      <c r="K52006" s="71"/>
      <c r="L52006" s="71"/>
      <c r="N52006" s="71"/>
      <c r="O52006" s="71"/>
      <c r="P52006" s="71"/>
      <c r="S52006" s="71"/>
      <c r="T52006" s="71"/>
      <c r="U52006" s="71"/>
      <c r="AE52006" s="71"/>
      <c r="AF52006" s="71"/>
      <c r="AG52006" s="71"/>
    </row>
    <row r="52007" spans="1:33" x14ac:dyDescent="0.25">
      <c r="A52007" s="71"/>
      <c r="B52007" s="71"/>
      <c r="C52007" s="71"/>
      <c r="K52007" s="71"/>
      <c r="L52007" s="71"/>
      <c r="N52007" s="71"/>
      <c r="O52007" s="71"/>
      <c r="P52007" s="71"/>
      <c r="S52007" s="71"/>
      <c r="T52007" s="71"/>
      <c r="U52007" s="71"/>
      <c r="AE52007" s="71"/>
      <c r="AF52007" s="71"/>
      <c r="AG52007" s="71"/>
    </row>
    <row r="52008" spans="1:33" x14ac:dyDescent="0.25">
      <c r="A52008" s="71"/>
      <c r="B52008" s="71"/>
      <c r="C52008" s="71"/>
      <c r="K52008" s="71"/>
      <c r="L52008" s="71"/>
      <c r="N52008" s="71"/>
      <c r="O52008" s="71"/>
      <c r="P52008" s="71"/>
      <c r="S52008" s="71"/>
      <c r="T52008" s="71"/>
      <c r="U52008" s="71"/>
      <c r="AE52008" s="71"/>
      <c r="AF52008" s="71"/>
      <c r="AG52008" s="71"/>
    </row>
    <row r="52009" spans="1:33" x14ac:dyDescent="0.25">
      <c r="A52009" s="71"/>
      <c r="B52009" s="71"/>
      <c r="C52009" s="71"/>
      <c r="K52009" s="71"/>
      <c r="L52009" s="71"/>
      <c r="N52009" s="71"/>
      <c r="O52009" s="71"/>
      <c r="P52009" s="71"/>
      <c r="S52009" s="71"/>
      <c r="T52009" s="71"/>
      <c r="U52009" s="71"/>
      <c r="AE52009" s="71"/>
      <c r="AF52009" s="71"/>
      <c r="AG52009" s="71"/>
    </row>
    <row r="52010" spans="1:33" x14ac:dyDescent="0.25">
      <c r="A52010" s="71"/>
      <c r="B52010" s="71"/>
      <c r="C52010" s="71"/>
      <c r="K52010" s="71"/>
      <c r="L52010" s="71"/>
      <c r="N52010" s="71"/>
      <c r="O52010" s="71"/>
      <c r="P52010" s="71"/>
      <c r="S52010" s="71"/>
      <c r="T52010" s="71"/>
      <c r="U52010" s="71"/>
      <c r="AE52010" s="71"/>
      <c r="AF52010" s="71"/>
      <c r="AG52010" s="71"/>
    </row>
    <row r="52011" spans="1:33" x14ac:dyDescent="0.25">
      <c r="A52011" s="71"/>
      <c r="B52011" s="71"/>
      <c r="C52011" s="71"/>
      <c r="K52011" s="71"/>
      <c r="L52011" s="71"/>
      <c r="N52011" s="71"/>
      <c r="O52011" s="71"/>
      <c r="P52011" s="71"/>
      <c r="S52011" s="71"/>
      <c r="T52011" s="71"/>
      <c r="U52011" s="71"/>
      <c r="AE52011" s="71"/>
      <c r="AF52011" s="71"/>
      <c r="AG52011" s="71"/>
    </row>
    <row r="52012" spans="1:33" x14ac:dyDescent="0.25">
      <c r="A52012" s="71"/>
      <c r="B52012" s="71"/>
      <c r="C52012" s="71"/>
      <c r="K52012" s="71"/>
      <c r="L52012" s="71"/>
      <c r="N52012" s="71"/>
      <c r="O52012" s="71"/>
      <c r="P52012" s="71"/>
      <c r="S52012" s="71"/>
      <c r="T52012" s="71"/>
      <c r="U52012" s="71"/>
      <c r="AE52012" s="71"/>
      <c r="AF52012" s="71"/>
      <c r="AG52012" s="71"/>
    </row>
    <row r="52013" spans="1:33" x14ac:dyDescent="0.25">
      <c r="A52013" s="71"/>
      <c r="B52013" s="71"/>
      <c r="C52013" s="71"/>
      <c r="K52013" s="71"/>
      <c r="L52013" s="71"/>
      <c r="N52013" s="71"/>
      <c r="O52013" s="71"/>
      <c r="P52013" s="71"/>
      <c r="S52013" s="71"/>
      <c r="T52013" s="71"/>
      <c r="U52013" s="71"/>
      <c r="AE52013" s="71"/>
      <c r="AF52013" s="71"/>
      <c r="AG52013" s="71"/>
    </row>
    <row r="52014" spans="1:33" x14ac:dyDescent="0.25">
      <c r="A52014" s="71"/>
      <c r="B52014" s="71"/>
      <c r="C52014" s="71"/>
      <c r="K52014" s="71"/>
      <c r="L52014" s="71"/>
      <c r="N52014" s="71"/>
      <c r="O52014" s="71"/>
      <c r="P52014" s="71"/>
      <c r="S52014" s="71"/>
      <c r="T52014" s="71"/>
      <c r="U52014" s="71"/>
      <c r="AE52014" s="71"/>
      <c r="AF52014" s="71"/>
      <c r="AG52014" s="71"/>
    </row>
    <row r="52015" spans="1:33" x14ac:dyDescent="0.25">
      <c r="A52015" s="71"/>
      <c r="B52015" s="71"/>
      <c r="C52015" s="71"/>
      <c r="K52015" s="71"/>
      <c r="L52015" s="71"/>
      <c r="N52015" s="71"/>
      <c r="O52015" s="71"/>
      <c r="P52015" s="71"/>
      <c r="S52015" s="71"/>
      <c r="T52015" s="71"/>
      <c r="U52015" s="71"/>
      <c r="AE52015" s="71"/>
      <c r="AF52015" s="71"/>
      <c r="AG52015" s="71"/>
    </row>
    <row r="52016" spans="1:33" x14ac:dyDescent="0.25">
      <c r="A52016" s="71"/>
      <c r="B52016" s="71"/>
      <c r="C52016" s="71"/>
      <c r="K52016" s="71"/>
      <c r="L52016" s="71"/>
      <c r="N52016" s="71"/>
      <c r="O52016" s="71"/>
      <c r="P52016" s="71"/>
      <c r="S52016" s="71"/>
      <c r="T52016" s="71"/>
      <c r="U52016" s="71"/>
      <c r="AE52016" s="71"/>
      <c r="AF52016" s="71"/>
      <c r="AG52016" s="71"/>
    </row>
    <row r="52017" spans="1:33" x14ac:dyDescent="0.25">
      <c r="A52017" s="71"/>
      <c r="B52017" s="71"/>
      <c r="C52017" s="71"/>
      <c r="K52017" s="71"/>
      <c r="L52017" s="71"/>
      <c r="N52017" s="71"/>
      <c r="O52017" s="71"/>
      <c r="P52017" s="71"/>
      <c r="S52017" s="71"/>
      <c r="T52017" s="71"/>
      <c r="U52017" s="71"/>
      <c r="AE52017" s="71"/>
      <c r="AF52017" s="71"/>
      <c r="AG52017" s="71"/>
    </row>
    <row r="52018" spans="1:33" x14ac:dyDescent="0.25">
      <c r="A52018" s="71"/>
      <c r="B52018" s="71"/>
      <c r="C52018" s="71"/>
      <c r="K52018" s="71"/>
      <c r="L52018" s="71"/>
      <c r="N52018" s="71"/>
      <c r="O52018" s="71"/>
      <c r="P52018" s="71"/>
      <c r="S52018" s="71"/>
      <c r="T52018" s="71"/>
      <c r="U52018" s="71"/>
      <c r="AE52018" s="71"/>
      <c r="AF52018" s="71"/>
      <c r="AG52018" s="71"/>
    </row>
    <row r="52019" spans="1:33" x14ac:dyDescent="0.25">
      <c r="A52019" s="71"/>
      <c r="B52019" s="71"/>
      <c r="C52019" s="71"/>
      <c r="K52019" s="71"/>
      <c r="L52019" s="71"/>
      <c r="N52019" s="71"/>
      <c r="O52019" s="71"/>
      <c r="P52019" s="71"/>
      <c r="S52019" s="71"/>
      <c r="T52019" s="71"/>
      <c r="U52019" s="71"/>
      <c r="AE52019" s="71"/>
      <c r="AF52019" s="71"/>
      <c r="AG52019" s="71"/>
    </row>
    <row r="52020" spans="1:33" x14ac:dyDescent="0.25">
      <c r="A52020" s="71"/>
      <c r="B52020" s="71"/>
      <c r="C52020" s="71"/>
      <c r="K52020" s="71"/>
      <c r="L52020" s="71"/>
      <c r="N52020" s="71"/>
      <c r="O52020" s="71"/>
      <c r="P52020" s="71"/>
      <c r="S52020" s="71"/>
      <c r="T52020" s="71"/>
      <c r="U52020" s="71"/>
      <c r="AE52020" s="71"/>
      <c r="AF52020" s="71"/>
      <c r="AG52020" s="71"/>
    </row>
    <row r="52021" spans="1:33" x14ac:dyDescent="0.25">
      <c r="A52021" s="71"/>
      <c r="B52021" s="71"/>
      <c r="C52021" s="71"/>
      <c r="K52021" s="71"/>
      <c r="L52021" s="71"/>
      <c r="N52021" s="71"/>
      <c r="O52021" s="71"/>
      <c r="P52021" s="71"/>
      <c r="S52021" s="71"/>
      <c r="T52021" s="71"/>
      <c r="U52021" s="71"/>
      <c r="AE52021" s="71"/>
      <c r="AF52021" s="71"/>
      <c r="AG52021" s="71"/>
    </row>
    <row r="52022" spans="1:33" x14ac:dyDescent="0.25">
      <c r="A52022" s="71"/>
      <c r="B52022" s="71"/>
      <c r="C52022" s="71"/>
      <c r="K52022" s="71"/>
      <c r="L52022" s="71"/>
      <c r="N52022" s="71"/>
      <c r="O52022" s="71"/>
      <c r="P52022" s="71"/>
      <c r="S52022" s="71"/>
      <c r="T52022" s="71"/>
      <c r="U52022" s="71"/>
      <c r="AE52022" s="71"/>
      <c r="AF52022" s="71"/>
      <c r="AG52022" s="71"/>
    </row>
    <row r="52023" spans="1:33" x14ac:dyDescent="0.25">
      <c r="A52023" s="71"/>
      <c r="B52023" s="71"/>
      <c r="C52023" s="71"/>
      <c r="K52023" s="71"/>
      <c r="L52023" s="71"/>
      <c r="N52023" s="71"/>
      <c r="O52023" s="71"/>
      <c r="P52023" s="71"/>
      <c r="S52023" s="71"/>
      <c r="T52023" s="71"/>
      <c r="U52023" s="71"/>
      <c r="AE52023" s="71"/>
      <c r="AF52023" s="71"/>
      <c r="AG52023" s="71"/>
    </row>
    <row r="52024" spans="1:33" x14ac:dyDescent="0.25">
      <c r="A52024" s="71"/>
      <c r="B52024" s="71"/>
      <c r="C52024" s="71"/>
      <c r="K52024" s="71"/>
      <c r="L52024" s="71"/>
      <c r="N52024" s="71"/>
      <c r="O52024" s="71"/>
      <c r="P52024" s="71"/>
      <c r="S52024" s="71"/>
      <c r="T52024" s="71"/>
      <c r="U52024" s="71"/>
      <c r="AE52024" s="71"/>
      <c r="AF52024" s="71"/>
      <c r="AG52024" s="71"/>
    </row>
    <row r="52025" spans="1:33" x14ac:dyDescent="0.25">
      <c r="A52025" s="71"/>
      <c r="B52025" s="71"/>
      <c r="C52025" s="71"/>
      <c r="K52025" s="71"/>
      <c r="L52025" s="71"/>
      <c r="N52025" s="71"/>
      <c r="O52025" s="71"/>
      <c r="P52025" s="71"/>
      <c r="S52025" s="71"/>
      <c r="T52025" s="71"/>
      <c r="U52025" s="71"/>
      <c r="AE52025" s="71"/>
      <c r="AF52025" s="71"/>
      <c r="AG52025" s="71"/>
    </row>
    <row r="52026" spans="1:33" x14ac:dyDescent="0.25">
      <c r="A52026" s="71"/>
      <c r="B52026" s="71"/>
      <c r="C52026" s="71"/>
      <c r="K52026" s="71"/>
      <c r="L52026" s="71"/>
      <c r="N52026" s="71"/>
      <c r="O52026" s="71"/>
      <c r="P52026" s="71"/>
      <c r="S52026" s="71"/>
      <c r="T52026" s="71"/>
      <c r="U52026" s="71"/>
      <c r="AE52026" s="71"/>
      <c r="AF52026" s="71"/>
      <c r="AG52026" s="71"/>
    </row>
    <row r="52027" spans="1:33" x14ac:dyDescent="0.25">
      <c r="A52027" s="71"/>
      <c r="B52027" s="71"/>
      <c r="C52027" s="71"/>
      <c r="K52027" s="71"/>
      <c r="L52027" s="71"/>
      <c r="N52027" s="71"/>
      <c r="O52027" s="71"/>
      <c r="P52027" s="71"/>
      <c r="S52027" s="71"/>
      <c r="T52027" s="71"/>
      <c r="U52027" s="71"/>
      <c r="AE52027" s="71"/>
      <c r="AF52027" s="71"/>
      <c r="AG52027" s="71"/>
    </row>
    <row r="52028" spans="1:33" x14ac:dyDescent="0.25">
      <c r="A52028" s="71"/>
      <c r="B52028" s="71"/>
      <c r="C52028" s="71"/>
      <c r="K52028" s="71"/>
      <c r="L52028" s="71"/>
      <c r="N52028" s="71"/>
      <c r="O52028" s="71"/>
      <c r="P52028" s="71"/>
      <c r="S52028" s="71"/>
      <c r="T52028" s="71"/>
      <c r="U52028" s="71"/>
      <c r="AE52028" s="71"/>
      <c r="AF52028" s="71"/>
      <c r="AG52028" s="71"/>
    </row>
    <row r="52029" spans="1:33" x14ac:dyDescent="0.25">
      <c r="A52029" s="71"/>
      <c r="B52029" s="71"/>
      <c r="C52029" s="71"/>
      <c r="K52029" s="71"/>
      <c r="L52029" s="71"/>
      <c r="N52029" s="71"/>
      <c r="O52029" s="71"/>
      <c r="P52029" s="71"/>
      <c r="S52029" s="71"/>
      <c r="T52029" s="71"/>
      <c r="U52029" s="71"/>
      <c r="AE52029" s="71"/>
      <c r="AF52029" s="71"/>
      <c r="AG52029" s="71"/>
    </row>
    <row r="52030" spans="1:33" x14ac:dyDescent="0.25">
      <c r="A52030" s="71"/>
      <c r="B52030" s="71"/>
      <c r="C52030" s="71"/>
      <c r="K52030" s="71"/>
      <c r="L52030" s="71"/>
      <c r="N52030" s="71"/>
      <c r="O52030" s="71"/>
      <c r="P52030" s="71"/>
      <c r="S52030" s="71"/>
      <c r="T52030" s="71"/>
      <c r="U52030" s="71"/>
      <c r="AE52030" s="71"/>
      <c r="AF52030" s="71"/>
      <c r="AG52030" s="71"/>
    </row>
    <row r="52031" spans="1:33" x14ac:dyDescent="0.25">
      <c r="A52031" s="71"/>
      <c r="B52031" s="71"/>
      <c r="C52031" s="71"/>
      <c r="K52031" s="71"/>
      <c r="L52031" s="71"/>
      <c r="N52031" s="71"/>
      <c r="O52031" s="71"/>
      <c r="P52031" s="71"/>
      <c r="S52031" s="71"/>
      <c r="T52031" s="71"/>
      <c r="U52031" s="71"/>
      <c r="AE52031" s="71"/>
      <c r="AF52031" s="71"/>
      <c r="AG52031" s="71"/>
    </row>
    <row r="52032" spans="1:33" x14ac:dyDescent="0.25">
      <c r="A52032" s="71"/>
      <c r="B52032" s="71"/>
      <c r="C52032" s="71"/>
      <c r="K52032" s="71"/>
      <c r="L52032" s="71"/>
      <c r="N52032" s="71"/>
      <c r="O52032" s="71"/>
      <c r="P52032" s="71"/>
      <c r="S52032" s="71"/>
      <c r="T52032" s="71"/>
      <c r="U52032" s="71"/>
      <c r="AE52032" s="71"/>
      <c r="AF52032" s="71"/>
      <c r="AG52032" s="71"/>
    </row>
    <row r="52033" spans="1:33" x14ac:dyDescent="0.25">
      <c r="A52033" s="71"/>
      <c r="B52033" s="71"/>
      <c r="C52033" s="71"/>
      <c r="K52033" s="71"/>
      <c r="L52033" s="71"/>
      <c r="N52033" s="71"/>
      <c r="O52033" s="71"/>
      <c r="P52033" s="71"/>
      <c r="S52033" s="71"/>
      <c r="T52033" s="71"/>
      <c r="U52033" s="71"/>
      <c r="AE52033" s="71"/>
      <c r="AF52033" s="71"/>
      <c r="AG52033" s="71"/>
    </row>
    <row r="52034" spans="1:33" x14ac:dyDescent="0.25">
      <c r="A52034" s="71"/>
      <c r="B52034" s="71"/>
      <c r="C52034" s="71"/>
      <c r="K52034" s="71"/>
      <c r="L52034" s="71"/>
      <c r="N52034" s="71"/>
      <c r="O52034" s="71"/>
      <c r="P52034" s="71"/>
      <c r="S52034" s="71"/>
      <c r="T52034" s="71"/>
      <c r="U52034" s="71"/>
      <c r="AE52034" s="71"/>
      <c r="AF52034" s="71"/>
      <c r="AG52034" s="71"/>
    </row>
    <row r="52035" spans="1:33" x14ac:dyDescent="0.25">
      <c r="A52035" s="71"/>
      <c r="B52035" s="71"/>
      <c r="C52035" s="71"/>
      <c r="K52035" s="71"/>
      <c r="L52035" s="71"/>
      <c r="N52035" s="71"/>
      <c r="O52035" s="71"/>
      <c r="P52035" s="71"/>
      <c r="S52035" s="71"/>
      <c r="T52035" s="71"/>
      <c r="U52035" s="71"/>
      <c r="AE52035" s="71"/>
      <c r="AF52035" s="71"/>
      <c r="AG52035" s="71"/>
    </row>
    <row r="52036" spans="1:33" x14ac:dyDescent="0.25">
      <c r="A52036" s="71"/>
      <c r="B52036" s="71"/>
      <c r="C52036" s="71"/>
      <c r="K52036" s="71"/>
      <c r="L52036" s="71"/>
      <c r="N52036" s="71"/>
      <c r="O52036" s="71"/>
      <c r="P52036" s="71"/>
      <c r="S52036" s="71"/>
      <c r="T52036" s="71"/>
      <c r="U52036" s="71"/>
      <c r="AE52036" s="71"/>
      <c r="AF52036" s="71"/>
      <c r="AG52036" s="71"/>
    </row>
    <row r="52037" spans="1:33" x14ac:dyDescent="0.25">
      <c r="A52037" s="71"/>
      <c r="B52037" s="71"/>
      <c r="C52037" s="71"/>
      <c r="K52037" s="71"/>
      <c r="L52037" s="71"/>
      <c r="N52037" s="71"/>
      <c r="O52037" s="71"/>
      <c r="P52037" s="71"/>
      <c r="S52037" s="71"/>
      <c r="T52037" s="71"/>
      <c r="U52037" s="71"/>
      <c r="AE52037" s="71"/>
      <c r="AF52037" s="71"/>
      <c r="AG52037" s="71"/>
    </row>
    <row r="52038" spans="1:33" x14ac:dyDescent="0.25">
      <c r="A52038" s="71"/>
      <c r="B52038" s="71"/>
      <c r="C52038" s="71"/>
      <c r="K52038" s="71"/>
      <c r="L52038" s="71"/>
      <c r="N52038" s="71"/>
      <c r="O52038" s="71"/>
      <c r="P52038" s="71"/>
      <c r="S52038" s="71"/>
      <c r="T52038" s="71"/>
      <c r="U52038" s="71"/>
      <c r="AE52038" s="71"/>
      <c r="AF52038" s="71"/>
      <c r="AG52038" s="71"/>
    </row>
    <row r="52039" spans="1:33" x14ac:dyDescent="0.25">
      <c r="A52039" s="71"/>
      <c r="B52039" s="71"/>
      <c r="C52039" s="71"/>
      <c r="K52039" s="71"/>
      <c r="L52039" s="71"/>
      <c r="N52039" s="71"/>
      <c r="O52039" s="71"/>
      <c r="P52039" s="71"/>
      <c r="S52039" s="71"/>
      <c r="T52039" s="71"/>
      <c r="U52039" s="71"/>
      <c r="AE52039" s="71"/>
      <c r="AF52039" s="71"/>
      <c r="AG52039" s="71"/>
    </row>
    <row r="52040" spans="1:33" x14ac:dyDescent="0.25">
      <c r="A52040" s="71"/>
      <c r="B52040" s="71"/>
      <c r="C52040" s="71"/>
      <c r="K52040" s="71"/>
      <c r="L52040" s="71"/>
      <c r="N52040" s="71"/>
      <c r="O52040" s="71"/>
      <c r="P52040" s="71"/>
      <c r="S52040" s="71"/>
      <c r="T52040" s="71"/>
      <c r="U52040" s="71"/>
      <c r="AE52040" s="71"/>
      <c r="AF52040" s="71"/>
      <c r="AG52040" s="71"/>
    </row>
    <row r="52041" spans="1:33" x14ac:dyDescent="0.25">
      <c r="A52041" s="71"/>
      <c r="B52041" s="71"/>
      <c r="C52041" s="71"/>
      <c r="K52041" s="71"/>
      <c r="L52041" s="71"/>
      <c r="N52041" s="71"/>
      <c r="O52041" s="71"/>
      <c r="P52041" s="71"/>
      <c r="S52041" s="71"/>
      <c r="T52041" s="71"/>
      <c r="U52041" s="71"/>
      <c r="AE52041" s="71"/>
      <c r="AF52041" s="71"/>
      <c r="AG52041" s="71"/>
    </row>
    <row r="52042" spans="1:33" x14ac:dyDescent="0.25">
      <c r="A52042" s="71"/>
      <c r="B52042" s="71"/>
      <c r="C52042" s="71"/>
      <c r="K52042" s="71"/>
      <c r="L52042" s="71"/>
      <c r="N52042" s="71"/>
      <c r="O52042" s="71"/>
      <c r="P52042" s="71"/>
      <c r="S52042" s="71"/>
      <c r="T52042" s="71"/>
      <c r="U52042" s="71"/>
      <c r="AE52042" s="71"/>
      <c r="AF52042" s="71"/>
      <c r="AG52042" s="71"/>
    </row>
    <row r="52043" spans="1:33" x14ac:dyDescent="0.25">
      <c r="A52043" s="71"/>
      <c r="B52043" s="71"/>
      <c r="C52043" s="71"/>
      <c r="K52043" s="71"/>
      <c r="L52043" s="71"/>
      <c r="N52043" s="71"/>
      <c r="O52043" s="71"/>
      <c r="P52043" s="71"/>
      <c r="S52043" s="71"/>
      <c r="T52043" s="71"/>
      <c r="U52043" s="71"/>
      <c r="AE52043" s="71"/>
      <c r="AF52043" s="71"/>
      <c r="AG52043" s="71"/>
    </row>
    <row r="52044" spans="1:33" x14ac:dyDescent="0.25">
      <c r="A52044" s="71"/>
      <c r="B52044" s="71"/>
      <c r="C52044" s="71"/>
      <c r="K52044" s="71"/>
      <c r="L52044" s="71"/>
      <c r="N52044" s="71"/>
      <c r="O52044" s="71"/>
      <c r="P52044" s="71"/>
      <c r="S52044" s="71"/>
      <c r="T52044" s="71"/>
      <c r="U52044" s="71"/>
      <c r="AE52044" s="71"/>
      <c r="AF52044" s="71"/>
      <c r="AG52044" s="71"/>
    </row>
    <row r="52045" spans="1:33" x14ac:dyDescent="0.25">
      <c r="A52045" s="71"/>
      <c r="B52045" s="71"/>
      <c r="C52045" s="71"/>
      <c r="K52045" s="71"/>
      <c r="L52045" s="71"/>
      <c r="N52045" s="71"/>
      <c r="O52045" s="71"/>
      <c r="P52045" s="71"/>
      <c r="S52045" s="71"/>
      <c r="T52045" s="71"/>
      <c r="U52045" s="71"/>
      <c r="AE52045" s="71"/>
      <c r="AF52045" s="71"/>
      <c r="AG52045" s="71"/>
    </row>
    <row r="52046" spans="1:33" x14ac:dyDescent="0.25">
      <c r="A52046" s="71"/>
      <c r="B52046" s="71"/>
      <c r="C52046" s="71"/>
      <c r="K52046" s="71"/>
      <c r="L52046" s="71"/>
      <c r="N52046" s="71"/>
      <c r="O52046" s="71"/>
      <c r="P52046" s="71"/>
      <c r="S52046" s="71"/>
      <c r="T52046" s="71"/>
      <c r="U52046" s="71"/>
      <c r="AE52046" s="71"/>
      <c r="AF52046" s="71"/>
      <c r="AG52046" s="71"/>
    </row>
    <row r="52047" spans="1:33" x14ac:dyDescent="0.25">
      <c r="A52047" s="71"/>
      <c r="B52047" s="71"/>
      <c r="C52047" s="71"/>
      <c r="K52047" s="71"/>
      <c r="L52047" s="71"/>
      <c r="N52047" s="71"/>
      <c r="O52047" s="71"/>
      <c r="P52047" s="71"/>
      <c r="S52047" s="71"/>
      <c r="T52047" s="71"/>
      <c r="U52047" s="71"/>
      <c r="AE52047" s="71"/>
      <c r="AF52047" s="71"/>
      <c r="AG52047" s="71"/>
    </row>
    <row r="52048" spans="1:33" x14ac:dyDescent="0.25">
      <c r="A52048" s="71"/>
      <c r="B52048" s="71"/>
      <c r="C52048" s="71"/>
      <c r="K52048" s="71"/>
      <c r="L52048" s="71"/>
      <c r="N52048" s="71"/>
      <c r="O52048" s="71"/>
      <c r="P52048" s="71"/>
      <c r="S52048" s="71"/>
      <c r="T52048" s="71"/>
      <c r="U52048" s="71"/>
      <c r="AE52048" s="71"/>
      <c r="AF52048" s="71"/>
      <c r="AG52048" s="71"/>
    </row>
    <row r="52049" spans="1:33" x14ac:dyDescent="0.25">
      <c r="A52049" s="71"/>
      <c r="B52049" s="71"/>
      <c r="C52049" s="71"/>
      <c r="K52049" s="71"/>
      <c r="L52049" s="71"/>
      <c r="N52049" s="71"/>
      <c r="O52049" s="71"/>
      <c r="P52049" s="71"/>
      <c r="S52049" s="71"/>
      <c r="T52049" s="71"/>
      <c r="U52049" s="71"/>
      <c r="AE52049" s="71"/>
      <c r="AF52049" s="71"/>
      <c r="AG52049" s="71"/>
    </row>
    <row r="52050" spans="1:33" x14ac:dyDescent="0.25">
      <c r="A52050" s="71"/>
      <c r="B52050" s="71"/>
      <c r="C52050" s="71"/>
      <c r="K52050" s="71"/>
      <c r="L52050" s="71"/>
      <c r="N52050" s="71"/>
      <c r="O52050" s="71"/>
      <c r="P52050" s="71"/>
      <c r="S52050" s="71"/>
      <c r="T52050" s="71"/>
      <c r="U52050" s="71"/>
      <c r="AE52050" s="71"/>
      <c r="AF52050" s="71"/>
      <c r="AG52050" s="71"/>
    </row>
    <row r="52051" spans="1:33" x14ac:dyDescent="0.25">
      <c r="A52051" s="71"/>
      <c r="B52051" s="71"/>
      <c r="C52051" s="71"/>
      <c r="K52051" s="71"/>
      <c r="L52051" s="71"/>
      <c r="N52051" s="71"/>
      <c r="O52051" s="71"/>
      <c r="P52051" s="71"/>
      <c r="S52051" s="71"/>
      <c r="T52051" s="71"/>
      <c r="U52051" s="71"/>
      <c r="AE52051" s="71"/>
      <c r="AF52051" s="71"/>
      <c r="AG52051" s="71"/>
    </row>
    <row r="52052" spans="1:33" x14ac:dyDescent="0.25">
      <c r="A52052" s="71"/>
      <c r="B52052" s="71"/>
      <c r="C52052" s="71"/>
      <c r="K52052" s="71"/>
      <c r="L52052" s="71"/>
      <c r="N52052" s="71"/>
      <c r="O52052" s="71"/>
      <c r="P52052" s="71"/>
      <c r="S52052" s="71"/>
      <c r="T52052" s="71"/>
      <c r="U52052" s="71"/>
      <c r="AE52052" s="71"/>
      <c r="AF52052" s="71"/>
      <c r="AG52052" s="71"/>
    </row>
    <row r="52053" spans="1:33" x14ac:dyDescent="0.25">
      <c r="A52053" s="71"/>
      <c r="B52053" s="71"/>
      <c r="C52053" s="71"/>
      <c r="K52053" s="71"/>
      <c r="L52053" s="71"/>
      <c r="N52053" s="71"/>
      <c r="O52053" s="71"/>
      <c r="P52053" s="71"/>
      <c r="S52053" s="71"/>
      <c r="T52053" s="71"/>
      <c r="U52053" s="71"/>
      <c r="AE52053" s="71"/>
      <c r="AF52053" s="71"/>
      <c r="AG52053" s="71"/>
    </row>
    <row r="52054" spans="1:33" x14ac:dyDescent="0.25">
      <c r="A52054" s="71"/>
      <c r="B52054" s="71"/>
      <c r="C52054" s="71"/>
      <c r="K52054" s="71"/>
      <c r="L52054" s="71"/>
      <c r="N52054" s="71"/>
      <c r="O52054" s="71"/>
      <c r="P52054" s="71"/>
      <c r="S52054" s="71"/>
      <c r="T52054" s="71"/>
      <c r="U52054" s="71"/>
      <c r="AE52054" s="71"/>
      <c r="AF52054" s="71"/>
      <c r="AG52054" s="71"/>
    </row>
    <row r="52055" spans="1:33" x14ac:dyDescent="0.25">
      <c r="A52055" s="71"/>
      <c r="B52055" s="71"/>
      <c r="C52055" s="71"/>
      <c r="K52055" s="71"/>
      <c r="L52055" s="71"/>
      <c r="N52055" s="71"/>
      <c r="O52055" s="71"/>
      <c r="P52055" s="71"/>
      <c r="S52055" s="71"/>
      <c r="T52055" s="71"/>
      <c r="U52055" s="71"/>
      <c r="AE52055" s="71"/>
      <c r="AF52055" s="71"/>
      <c r="AG52055" s="71"/>
    </row>
    <row r="52056" spans="1:33" x14ac:dyDescent="0.25">
      <c r="A52056" s="71"/>
      <c r="B52056" s="71"/>
      <c r="C52056" s="71"/>
      <c r="K52056" s="71"/>
      <c r="L52056" s="71"/>
      <c r="N52056" s="71"/>
      <c r="O52056" s="71"/>
      <c r="P52056" s="71"/>
      <c r="S52056" s="71"/>
      <c r="T52056" s="71"/>
      <c r="U52056" s="71"/>
      <c r="AE52056" s="71"/>
      <c r="AF52056" s="71"/>
      <c r="AG52056" s="71"/>
    </row>
    <row r="52057" spans="1:33" x14ac:dyDescent="0.25">
      <c r="A52057" s="71"/>
      <c r="B52057" s="71"/>
      <c r="C52057" s="71"/>
      <c r="K52057" s="71"/>
      <c r="L52057" s="71"/>
      <c r="N52057" s="71"/>
      <c r="O52057" s="71"/>
      <c r="P52057" s="71"/>
      <c r="S52057" s="71"/>
      <c r="T52057" s="71"/>
      <c r="U52057" s="71"/>
      <c r="AE52057" s="71"/>
      <c r="AF52057" s="71"/>
      <c r="AG52057" s="71"/>
    </row>
    <row r="52058" spans="1:33" x14ac:dyDescent="0.25">
      <c r="A52058" s="71"/>
      <c r="B52058" s="71"/>
      <c r="C52058" s="71"/>
      <c r="K52058" s="71"/>
      <c r="L52058" s="71"/>
      <c r="N52058" s="71"/>
      <c r="O52058" s="71"/>
      <c r="P52058" s="71"/>
      <c r="S52058" s="71"/>
      <c r="T52058" s="71"/>
      <c r="U52058" s="71"/>
      <c r="AE52058" s="71"/>
      <c r="AF52058" s="71"/>
      <c r="AG52058" s="71"/>
    </row>
    <row r="52059" spans="1:33" x14ac:dyDescent="0.25">
      <c r="A52059" s="71"/>
      <c r="B52059" s="71"/>
      <c r="C52059" s="71"/>
      <c r="K52059" s="71"/>
      <c r="L52059" s="71"/>
      <c r="N52059" s="71"/>
      <c r="O52059" s="71"/>
      <c r="P52059" s="71"/>
      <c r="S52059" s="71"/>
      <c r="T52059" s="71"/>
      <c r="U52059" s="71"/>
      <c r="AE52059" s="71"/>
      <c r="AF52059" s="71"/>
      <c r="AG52059" s="71"/>
    </row>
    <row r="52060" spans="1:33" x14ac:dyDescent="0.25">
      <c r="A52060" s="71"/>
      <c r="B52060" s="71"/>
      <c r="C52060" s="71"/>
      <c r="K52060" s="71"/>
      <c r="L52060" s="71"/>
      <c r="N52060" s="71"/>
      <c r="O52060" s="71"/>
      <c r="P52060" s="71"/>
      <c r="S52060" s="71"/>
      <c r="T52060" s="71"/>
      <c r="U52060" s="71"/>
      <c r="AE52060" s="71"/>
      <c r="AF52060" s="71"/>
      <c r="AG52060" s="71"/>
    </row>
    <row r="52061" spans="1:33" x14ac:dyDescent="0.25">
      <c r="A52061" s="71"/>
      <c r="B52061" s="71"/>
      <c r="C52061" s="71"/>
      <c r="K52061" s="71"/>
      <c r="L52061" s="71"/>
      <c r="N52061" s="71"/>
      <c r="O52061" s="71"/>
      <c r="P52061" s="71"/>
      <c r="S52061" s="71"/>
      <c r="T52061" s="71"/>
      <c r="U52061" s="71"/>
      <c r="AE52061" s="71"/>
      <c r="AF52061" s="71"/>
      <c r="AG52061" s="71"/>
    </row>
    <row r="52062" spans="1:33" x14ac:dyDescent="0.25">
      <c r="A52062" s="71"/>
      <c r="B52062" s="71"/>
      <c r="C52062" s="71"/>
      <c r="K52062" s="71"/>
      <c r="L52062" s="71"/>
      <c r="N52062" s="71"/>
      <c r="O52062" s="71"/>
      <c r="P52062" s="71"/>
      <c r="S52062" s="71"/>
      <c r="T52062" s="71"/>
      <c r="U52062" s="71"/>
      <c r="AE52062" s="71"/>
      <c r="AF52062" s="71"/>
      <c r="AG52062" s="71"/>
    </row>
    <row r="52063" spans="1:33" x14ac:dyDescent="0.25">
      <c r="A52063" s="71"/>
      <c r="B52063" s="71"/>
      <c r="C52063" s="71"/>
      <c r="K52063" s="71"/>
      <c r="L52063" s="71"/>
      <c r="N52063" s="71"/>
      <c r="O52063" s="71"/>
      <c r="P52063" s="71"/>
      <c r="S52063" s="71"/>
      <c r="T52063" s="71"/>
      <c r="U52063" s="71"/>
      <c r="AE52063" s="71"/>
      <c r="AF52063" s="71"/>
      <c r="AG52063" s="71"/>
    </row>
    <row r="52064" spans="1:33" x14ac:dyDescent="0.25">
      <c r="A52064" s="71"/>
      <c r="B52064" s="71"/>
      <c r="C52064" s="71"/>
      <c r="K52064" s="71"/>
      <c r="L52064" s="71"/>
      <c r="N52064" s="71"/>
      <c r="O52064" s="71"/>
      <c r="P52064" s="71"/>
      <c r="S52064" s="71"/>
      <c r="T52064" s="71"/>
      <c r="U52064" s="71"/>
      <c r="AE52064" s="71"/>
      <c r="AF52064" s="71"/>
      <c r="AG52064" s="71"/>
    </row>
    <row r="52065" spans="1:33" x14ac:dyDescent="0.25">
      <c r="A52065" s="71"/>
      <c r="B52065" s="71"/>
      <c r="C52065" s="71"/>
      <c r="K52065" s="71"/>
      <c r="L52065" s="71"/>
      <c r="N52065" s="71"/>
      <c r="O52065" s="71"/>
      <c r="P52065" s="71"/>
      <c r="S52065" s="71"/>
      <c r="T52065" s="71"/>
      <c r="U52065" s="71"/>
      <c r="AE52065" s="71"/>
      <c r="AF52065" s="71"/>
      <c r="AG52065" s="71"/>
    </row>
    <row r="52066" spans="1:33" x14ac:dyDescent="0.25">
      <c r="A52066" s="71"/>
      <c r="B52066" s="71"/>
      <c r="C52066" s="71"/>
      <c r="K52066" s="71"/>
      <c r="L52066" s="71"/>
      <c r="N52066" s="71"/>
      <c r="O52066" s="71"/>
      <c r="P52066" s="71"/>
      <c r="S52066" s="71"/>
      <c r="T52066" s="71"/>
      <c r="U52066" s="71"/>
      <c r="AE52066" s="71"/>
      <c r="AF52066" s="71"/>
      <c r="AG52066" s="71"/>
    </row>
    <row r="52067" spans="1:33" x14ac:dyDescent="0.25">
      <c r="A52067" s="71"/>
      <c r="B52067" s="71"/>
      <c r="C52067" s="71"/>
      <c r="K52067" s="71"/>
      <c r="L52067" s="71"/>
      <c r="N52067" s="71"/>
      <c r="O52067" s="71"/>
      <c r="P52067" s="71"/>
      <c r="S52067" s="71"/>
      <c r="T52067" s="71"/>
      <c r="U52067" s="71"/>
      <c r="AE52067" s="71"/>
      <c r="AF52067" s="71"/>
      <c r="AG52067" s="71"/>
    </row>
    <row r="52068" spans="1:33" x14ac:dyDescent="0.25">
      <c r="A52068" s="71"/>
      <c r="B52068" s="71"/>
      <c r="C52068" s="71"/>
      <c r="K52068" s="71"/>
      <c r="L52068" s="71"/>
      <c r="N52068" s="71"/>
      <c r="O52068" s="71"/>
      <c r="P52068" s="71"/>
      <c r="S52068" s="71"/>
      <c r="T52068" s="71"/>
      <c r="U52068" s="71"/>
      <c r="AE52068" s="71"/>
      <c r="AF52068" s="71"/>
      <c r="AG52068" s="71"/>
    </row>
    <row r="52069" spans="1:33" x14ac:dyDescent="0.25">
      <c r="A52069" s="71"/>
      <c r="B52069" s="71"/>
      <c r="C52069" s="71"/>
      <c r="K52069" s="71"/>
      <c r="L52069" s="71"/>
      <c r="N52069" s="71"/>
      <c r="O52069" s="71"/>
      <c r="P52069" s="71"/>
      <c r="S52069" s="71"/>
      <c r="T52069" s="71"/>
      <c r="U52069" s="71"/>
      <c r="AE52069" s="71"/>
      <c r="AF52069" s="71"/>
      <c r="AG52069" s="71"/>
    </row>
    <row r="52070" spans="1:33" x14ac:dyDescent="0.25">
      <c r="A52070" s="71"/>
      <c r="B52070" s="71"/>
      <c r="C52070" s="71"/>
      <c r="K52070" s="71"/>
      <c r="L52070" s="71"/>
      <c r="N52070" s="71"/>
      <c r="O52070" s="71"/>
      <c r="P52070" s="71"/>
      <c r="S52070" s="71"/>
      <c r="T52070" s="71"/>
      <c r="U52070" s="71"/>
      <c r="AE52070" s="71"/>
      <c r="AF52070" s="71"/>
      <c r="AG52070" s="71"/>
    </row>
    <row r="52071" spans="1:33" x14ac:dyDescent="0.25">
      <c r="A52071" s="71"/>
      <c r="B52071" s="71"/>
      <c r="C52071" s="71"/>
      <c r="K52071" s="71"/>
      <c r="L52071" s="71"/>
      <c r="N52071" s="71"/>
      <c r="O52071" s="71"/>
      <c r="P52071" s="71"/>
      <c r="S52071" s="71"/>
      <c r="T52071" s="71"/>
      <c r="U52071" s="71"/>
      <c r="AE52071" s="71"/>
      <c r="AF52071" s="71"/>
      <c r="AG52071" s="71"/>
    </row>
    <row r="52072" spans="1:33" x14ac:dyDescent="0.25">
      <c r="A52072" s="71"/>
      <c r="B52072" s="71"/>
      <c r="C52072" s="71"/>
      <c r="K52072" s="71"/>
      <c r="L52072" s="71"/>
      <c r="N52072" s="71"/>
      <c r="O52072" s="71"/>
      <c r="P52072" s="71"/>
      <c r="S52072" s="71"/>
      <c r="T52072" s="71"/>
      <c r="U52072" s="71"/>
      <c r="AE52072" s="71"/>
      <c r="AF52072" s="71"/>
      <c r="AG52072" s="71"/>
    </row>
    <row r="52073" spans="1:33" x14ac:dyDescent="0.25">
      <c r="A52073" s="71"/>
      <c r="B52073" s="71"/>
      <c r="C52073" s="71"/>
      <c r="K52073" s="71"/>
      <c r="L52073" s="71"/>
      <c r="N52073" s="71"/>
      <c r="O52073" s="71"/>
      <c r="P52073" s="71"/>
      <c r="S52073" s="71"/>
      <c r="T52073" s="71"/>
      <c r="U52073" s="71"/>
      <c r="AE52073" s="71"/>
      <c r="AF52073" s="71"/>
      <c r="AG52073" s="71"/>
    </row>
    <row r="52074" spans="1:33" x14ac:dyDescent="0.25">
      <c r="A52074" s="71"/>
      <c r="B52074" s="71"/>
      <c r="C52074" s="71"/>
      <c r="K52074" s="71"/>
      <c r="L52074" s="71"/>
      <c r="N52074" s="71"/>
      <c r="O52074" s="71"/>
      <c r="P52074" s="71"/>
      <c r="S52074" s="71"/>
      <c r="T52074" s="71"/>
      <c r="U52074" s="71"/>
      <c r="AE52074" s="71"/>
      <c r="AF52074" s="71"/>
      <c r="AG52074" s="71"/>
    </row>
    <row r="52075" spans="1:33" x14ac:dyDescent="0.25">
      <c r="A52075" s="71"/>
      <c r="B52075" s="71"/>
      <c r="C52075" s="71"/>
      <c r="K52075" s="71"/>
      <c r="L52075" s="71"/>
      <c r="N52075" s="71"/>
      <c r="O52075" s="71"/>
      <c r="P52075" s="71"/>
      <c r="S52075" s="71"/>
      <c r="T52075" s="71"/>
      <c r="U52075" s="71"/>
      <c r="AE52075" s="71"/>
      <c r="AF52075" s="71"/>
      <c r="AG52075" s="71"/>
    </row>
    <row r="52076" spans="1:33" x14ac:dyDescent="0.25">
      <c r="A52076" s="71"/>
      <c r="B52076" s="71"/>
      <c r="C52076" s="71"/>
      <c r="K52076" s="71"/>
      <c r="L52076" s="71"/>
      <c r="N52076" s="71"/>
      <c r="O52076" s="71"/>
      <c r="P52076" s="71"/>
      <c r="S52076" s="71"/>
      <c r="T52076" s="71"/>
      <c r="U52076" s="71"/>
      <c r="AE52076" s="71"/>
      <c r="AF52076" s="71"/>
      <c r="AG52076" s="71"/>
    </row>
    <row r="52077" spans="1:33" x14ac:dyDescent="0.25">
      <c r="A52077" s="71"/>
      <c r="B52077" s="71"/>
      <c r="C52077" s="71"/>
      <c r="K52077" s="71"/>
      <c r="L52077" s="71"/>
      <c r="N52077" s="71"/>
      <c r="O52077" s="71"/>
      <c r="P52077" s="71"/>
      <c r="S52077" s="71"/>
      <c r="T52077" s="71"/>
      <c r="U52077" s="71"/>
      <c r="AE52077" s="71"/>
      <c r="AF52077" s="71"/>
      <c r="AG52077" s="71"/>
    </row>
    <row r="52078" spans="1:33" x14ac:dyDescent="0.25">
      <c r="A52078" s="71"/>
      <c r="B52078" s="71"/>
      <c r="C52078" s="71"/>
      <c r="K52078" s="71"/>
      <c r="L52078" s="71"/>
      <c r="N52078" s="71"/>
      <c r="O52078" s="71"/>
      <c r="P52078" s="71"/>
      <c r="S52078" s="71"/>
      <c r="T52078" s="71"/>
      <c r="U52078" s="71"/>
      <c r="AE52078" s="71"/>
      <c r="AF52078" s="71"/>
      <c r="AG52078" s="71"/>
    </row>
    <row r="52079" spans="1:33" x14ac:dyDescent="0.25">
      <c r="A52079" s="71"/>
      <c r="B52079" s="71"/>
      <c r="C52079" s="71"/>
      <c r="K52079" s="71"/>
      <c r="L52079" s="71"/>
      <c r="N52079" s="71"/>
      <c r="O52079" s="71"/>
      <c r="P52079" s="71"/>
      <c r="S52079" s="71"/>
      <c r="T52079" s="71"/>
      <c r="U52079" s="71"/>
      <c r="AE52079" s="71"/>
      <c r="AF52079" s="71"/>
      <c r="AG52079" s="71"/>
    </row>
    <row r="52080" spans="1:33" x14ac:dyDescent="0.25">
      <c r="A52080" s="71"/>
      <c r="B52080" s="71"/>
      <c r="C52080" s="71"/>
      <c r="K52080" s="71"/>
      <c r="L52080" s="71"/>
      <c r="N52080" s="71"/>
      <c r="O52080" s="71"/>
      <c r="P52080" s="71"/>
      <c r="S52080" s="71"/>
      <c r="T52080" s="71"/>
      <c r="U52080" s="71"/>
      <c r="AE52080" s="71"/>
      <c r="AF52080" s="71"/>
      <c r="AG52080" s="71"/>
    </row>
    <row r="52081" spans="1:33" x14ac:dyDescent="0.25">
      <c r="A52081" s="71"/>
      <c r="B52081" s="71"/>
      <c r="C52081" s="71"/>
      <c r="K52081" s="71"/>
      <c r="L52081" s="71"/>
      <c r="N52081" s="71"/>
      <c r="O52081" s="71"/>
      <c r="P52081" s="71"/>
      <c r="S52081" s="71"/>
      <c r="T52081" s="71"/>
      <c r="U52081" s="71"/>
      <c r="AE52081" s="71"/>
      <c r="AF52081" s="71"/>
      <c r="AG52081" s="71"/>
    </row>
    <row r="52082" spans="1:33" x14ac:dyDescent="0.25">
      <c r="A52082" s="71"/>
      <c r="B52082" s="71"/>
      <c r="C52082" s="71"/>
      <c r="K52082" s="71"/>
      <c r="L52082" s="71"/>
      <c r="N52082" s="71"/>
      <c r="O52082" s="71"/>
      <c r="P52082" s="71"/>
      <c r="S52082" s="71"/>
      <c r="T52082" s="71"/>
      <c r="U52082" s="71"/>
      <c r="AE52082" s="71"/>
      <c r="AF52082" s="71"/>
      <c r="AG52082" s="71"/>
    </row>
    <row r="52083" spans="1:33" x14ac:dyDescent="0.25">
      <c r="A52083" s="71"/>
      <c r="B52083" s="71"/>
      <c r="C52083" s="71"/>
      <c r="K52083" s="71"/>
      <c r="L52083" s="71"/>
      <c r="N52083" s="71"/>
      <c r="O52083" s="71"/>
      <c r="P52083" s="71"/>
      <c r="S52083" s="71"/>
      <c r="T52083" s="71"/>
      <c r="U52083" s="71"/>
      <c r="AE52083" s="71"/>
      <c r="AF52083" s="71"/>
      <c r="AG52083" s="71"/>
    </row>
    <row r="52084" spans="1:33" x14ac:dyDescent="0.25">
      <c r="A52084" s="71"/>
      <c r="B52084" s="71"/>
      <c r="C52084" s="71"/>
      <c r="K52084" s="71"/>
      <c r="L52084" s="71"/>
      <c r="N52084" s="71"/>
      <c r="O52084" s="71"/>
      <c r="P52084" s="71"/>
      <c r="S52084" s="71"/>
      <c r="T52084" s="71"/>
      <c r="U52084" s="71"/>
      <c r="AE52084" s="71"/>
      <c r="AF52084" s="71"/>
      <c r="AG52084" s="71"/>
    </row>
    <row r="52085" spans="1:33" x14ac:dyDescent="0.25">
      <c r="A52085" s="71"/>
      <c r="B52085" s="71"/>
      <c r="C52085" s="71"/>
      <c r="K52085" s="71"/>
      <c r="L52085" s="71"/>
      <c r="N52085" s="71"/>
      <c r="O52085" s="71"/>
      <c r="P52085" s="71"/>
      <c r="S52085" s="71"/>
      <c r="T52085" s="71"/>
      <c r="U52085" s="71"/>
      <c r="AE52085" s="71"/>
      <c r="AF52085" s="71"/>
      <c r="AG52085" s="71"/>
    </row>
    <row r="52086" spans="1:33" x14ac:dyDescent="0.25">
      <c r="A52086" s="71"/>
      <c r="B52086" s="71"/>
      <c r="C52086" s="71"/>
      <c r="K52086" s="71"/>
      <c r="L52086" s="71"/>
      <c r="N52086" s="71"/>
      <c r="O52086" s="71"/>
      <c r="P52086" s="71"/>
      <c r="S52086" s="71"/>
      <c r="T52086" s="71"/>
      <c r="U52086" s="71"/>
      <c r="AE52086" s="71"/>
      <c r="AF52086" s="71"/>
      <c r="AG52086" s="71"/>
    </row>
    <row r="52087" spans="1:33" x14ac:dyDescent="0.25">
      <c r="A52087" s="71"/>
      <c r="B52087" s="71"/>
      <c r="C52087" s="71"/>
      <c r="K52087" s="71"/>
      <c r="L52087" s="71"/>
      <c r="N52087" s="71"/>
      <c r="O52087" s="71"/>
      <c r="P52087" s="71"/>
      <c r="S52087" s="71"/>
      <c r="T52087" s="71"/>
      <c r="U52087" s="71"/>
      <c r="AE52087" s="71"/>
      <c r="AF52087" s="71"/>
      <c r="AG52087" s="71"/>
    </row>
    <row r="52088" spans="1:33" x14ac:dyDescent="0.25">
      <c r="A52088" s="71"/>
      <c r="B52088" s="71"/>
      <c r="C52088" s="71"/>
      <c r="K52088" s="71"/>
      <c r="L52088" s="71"/>
      <c r="N52088" s="71"/>
      <c r="O52088" s="71"/>
      <c r="P52088" s="71"/>
      <c r="S52088" s="71"/>
      <c r="T52088" s="71"/>
      <c r="U52088" s="71"/>
      <c r="AE52088" s="71"/>
      <c r="AF52088" s="71"/>
      <c r="AG52088" s="71"/>
    </row>
    <row r="52089" spans="1:33" x14ac:dyDescent="0.25">
      <c r="A52089" s="71"/>
      <c r="B52089" s="71"/>
      <c r="C52089" s="71"/>
      <c r="K52089" s="71"/>
      <c r="L52089" s="71"/>
      <c r="N52089" s="71"/>
      <c r="O52089" s="71"/>
      <c r="P52089" s="71"/>
      <c r="S52089" s="71"/>
      <c r="T52089" s="71"/>
      <c r="U52089" s="71"/>
      <c r="AE52089" s="71"/>
      <c r="AF52089" s="71"/>
      <c r="AG52089" s="71"/>
    </row>
    <row r="52090" spans="1:33" x14ac:dyDescent="0.25">
      <c r="A52090" s="71"/>
      <c r="B52090" s="71"/>
      <c r="C52090" s="71"/>
      <c r="K52090" s="71"/>
      <c r="L52090" s="71"/>
      <c r="N52090" s="71"/>
      <c r="O52090" s="71"/>
      <c r="P52090" s="71"/>
      <c r="S52090" s="71"/>
      <c r="T52090" s="71"/>
      <c r="U52090" s="71"/>
      <c r="AE52090" s="71"/>
      <c r="AF52090" s="71"/>
      <c r="AG52090" s="71"/>
    </row>
    <row r="52091" spans="1:33" x14ac:dyDescent="0.25">
      <c r="A52091" s="71"/>
      <c r="B52091" s="71"/>
      <c r="C52091" s="71"/>
      <c r="K52091" s="71"/>
      <c r="L52091" s="71"/>
      <c r="N52091" s="71"/>
      <c r="O52091" s="71"/>
      <c r="P52091" s="71"/>
      <c r="S52091" s="71"/>
      <c r="T52091" s="71"/>
      <c r="U52091" s="71"/>
      <c r="AE52091" s="71"/>
      <c r="AF52091" s="71"/>
      <c r="AG52091" s="71"/>
    </row>
    <row r="52092" spans="1:33" x14ac:dyDescent="0.25">
      <c r="A52092" s="71"/>
      <c r="B52092" s="71"/>
      <c r="C52092" s="71"/>
      <c r="K52092" s="71"/>
      <c r="L52092" s="71"/>
      <c r="N52092" s="71"/>
      <c r="O52092" s="71"/>
      <c r="P52092" s="71"/>
      <c r="S52092" s="71"/>
      <c r="T52092" s="71"/>
      <c r="U52092" s="71"/>
      <c r="AE52092" s="71"/>
      <c r="AF52092" s="71"/>
      <c r="AG52092" s="71"/>
    </row>
    <row r="52093" spans="1:33" x14ac:dyDescent="0.25">
      <c r="A52093" s="71"/>
      <c r="B52093" s="71"/>
      <c r="C52093" s="71"/>
      <c r="K52093" s="71"/>
      <c r="L52093" s="71"/>
      <c r="N52093" s="71"/>
      <c r="O52093" s="71"/>
      <c r="P52093" s="71"/>
      <c r="S52093" s="71"/>
      <c r="T52093" s="71"/>
      <c r="U52093" s="71"/>
      <c r="AE52093" s="71"/>
      <c r="AF52093" s="71"/>
      <c r="AG52093" s="71"/>
    </row>
    <row r="52094" spans="1:33" x14ac:dyDescent="0.25">
      <c r="A52094" s="71"/>
      <c r="B52094" s="71"/>
      <c r="C52094" s="71"/>
      <c r="K52094" s="71"/>
      <c r="L52094" s="71"/>
      <c r="N52094" s="71"/>
      <c r="O52094" s="71"/>
      <c r="P52094" s="71"/>
      <c r="S52094" s="71"/>
      <c r="T52094" s="71"/>
      <c r="U52094" s="71"/>
      <c r="AE52094" s="71"/>
      <c r="AF52094" s="71"/>
      <c r="AG52094" s="71"/>
    </row>
    <row r="52095" spans="1:33" x14ac:dyDescent="0.25">
      <c r="A52095" s="71"/>
      <c r="B52095" s="71"/>
      <c r="C52095" s="71"/>
      <c r="K52095" s="71"/>
      <c r="L52095" s="71"/>
      <c r="N52095" s="71"/>
      <c r="O52095" s="71"/>
      <c r="P52095" s="71"/>
      <c r="S52095" s="71"/>
      <c r="T52095" s="71"/>
      <c r="U52095" s="71"/>
      <c r="AE52095" s="71"/>
      <c r="AF52095" s="71"/>
      <c r="AG52095" s="71"/>
    </row>
    <row r="52096" spans="1:33" x14ac:dyDescent="0.25">
      <c r="A52096" s="71"/>
      <c r="B52096" s="71"/>
      <c r="C52096" s="71"/>
      <c r="K52096" s="71"/>
      <c r="L52096" s="71"/>
      <c r="N52096" s="71"/>
      <c r="O52096" s="71"/>
      <c r="P52096" s="71"/>
      <c r="S52096" s="71"/>
      <c r="T52096" s="71"/>
      <c r="U52096" s="71"/>
      <c r="AE52096" s="71"/>
      <c r="AF52096" s="71"/>
      <c r="AG52096" s="71"/>
    </row>
    <row r="52097" spans="1:33" x14ac:dyDescent="0.25">
      <c r="A52097" s="71"/>
      <c r="B52097" s="71"/>
      <c r="C52097" s="71"/>
      <c r="K52097" s="71"/>
      <c r="L52097" s="71"/>
      <c r="N52097" s="71"/>
      <c r="O52097" s="71"/>
      <c r="P52097" s="71"/>
      <c r="S52097" s="71"/>
      <c r="T52097" s="71"/>
      <c r="U52097" s="71"/>
      <c r="AE52097" s="71"/>
      <c r="AF52097" s="71"/>
      <c r="AG52097" s="71"/>
    </row>
    <row r="52098" spans="1:33" x14ac:dyDescent="0.25">
      <c r="A52098" s="71"/>
      <c r="B52098" s="71"/>
      <c r="C52098" s="71"/>
      <c r="K52098" s="71"/>
      <c r="L52098" s="71"/>
      <c r="N52098" s="71"/>
      <c r="O52098" s="71"/>
      <c r="P52098" s="71"/>
      <c r="S52098" s="71"/>
      <c r="T52098" s="71"/>
      <c r="U52098" s="71"/>
      <c r="AE52098" s="71"/>
      <c r="AF52098" s="71"/>
      <c r="AG52098" s="71"/>
    </row>
    <row r="52099" spans="1:33" x14ac:dyDescent="0.25">
      <c r="A52099" s="71"/>
      <c r="B52099" s="71"/>
      <c r="C52099" s="71"/>
      <c r="K52099" s="71"/>
      <c r="L52099" s="71"/>
      <c r="N52099" s="71"/>
      <c r="O52099" s="71"/>
      <c r="P52099" s="71"/>
      <c r="S52099" s="71"/>
      <c r="T52099" s="71"/>
      <c r="U52099" s="71"/>
      <c r="AE52099" s="71"/>
      <c r="AF52099" s="71"/>
      <c r="AG52099" s="71"/>
    </row>
    <row r="52100" spans="1:33" x14ac:dyDescent="0.25">
      <c r="A52100" s="71"/>
      <c r="B52100" s="71"/>
      <c r="C52100" s="71"/>
      <c r="K52100" s="71"/>
      <c r="L52100" s="71"/>
      <c r="N52100" s="71"/>
      <c r="O52100" s="71"/>
      <c r="P52100" s="71"/>
      <c r="S52100" s="71"/>
      <c r="T52100" s="71"/>
      <c r="U52100" s="71"/>
      <c r="AE52100" s="71"/>
      <c r="AF52100" s="71"/>
      <c r="AG52100" s="71"/>
    </row>
    <row r="52101" spans="1:33" x14ac:dyDescent="0.25">
      <c r="A52101" s="71"/>
      <c r="B52101" s="71"/>
      <c r="C52101" s="71"/>
      <c r="K52101" s="71"/>
      <c r="L52101" s="71"/>
      <c r="N52101" s="71"/>
      <c r="O52101" s="71"/>
      <c r="P52101" s="71"/>
      <c r="S52101" s="71"/>
      <c r="T52101" s="71"/>
      <c r="U52101" s="71"/>
      <c r="AE52101" s="71"/>
      <c r="AF52101" s="71"/>
      <c r="AG52101" s="71"/>
    </row>
    <row r="52102" spans="1:33" x14ac:dyDescent="0.25">
      <c r="A52102" s="71"/>
      <c r="B52102" s="71"/>
      <c r="C52102" s="71"/>
      <c r="K52102" s="71"/>
      <c r="L52102" s="71"/>
      <c r="N52102" s="71"/>
      <c r="O52102" s="71"/>
      <c r="P52102" s="71"/>
      <c r="S52102" s="71"/>
      <c r="T52102" s="71"/>
      <c r="U52102" s="71"/>
      <c r="AE52102" s="71"/>
      <c r="AF52102" s="71"/>
      <c r="AG52102" s="71"/>
    </row>
    <row r="52103" spans="1:33" x14ac:dyDescent="0.25">
      <c r="A52103" s="71"/>
      <c r="B52103" s="71"/>
      <c r="C52103" s="71"/>
      <c r="K52103" s="71"/>
      <c r="L52103" s="71"/>
      <c r="N52103" s="71"/>
      <c r="O52103" s="71"/>
      <c r="P52103" s="71"/>
      <c r="S52103" s="71"/>
      <c r="T52103" s="71"/>
      <c r="U52103" s="71"/>
      <c r="AE52103" s="71"/>
      <c r="AF52103" s="71"/>
      <c r="AG52103" s="71"/>
    </row>
    <row r="52104" spans="1:33" x14ac:dyDescent="0.25">
      <c r="A52104" s="71"/>
      <c r="B52104" s="71"/>
      <c r="C52104" s="71"/>
      <c r="K52104" s="71"/>
      <c r="L52104" s="71"/>
      <c r="N52104" s="71"/>
      <c r="O52104" s="71"/>
      <c r="P52104" s="71"/>
      <c r="S52104" s="71"/>
      <c r="T52104" s="71"/>
      <c r="U52104" s="71"/>
      <c r="AE52104" s="71"/>
      <c r="AF52104" s="71"/>
      <c r="AG52104" s="71"/>
    </row>
    <row r="52105" spans="1:33" x14ac:dyDescent="0.25">
      <c r="A52105" s="71"/>
      <c r="B52105" s="71"/>
      <c r="C52105" s="71"/>
      <c r="K52105" s="71"/>
      <c r="L52105" s="71"/>
      <c r="N52105" s="71"/>
      <c r="O52105" s="71"/>
      <c r="P52105" s="71"/>
      <c r="S52105" s="71"/>
      <c r="T52105" s="71"/>
      <c r="U52105" s="71"/>
      <c r="AE52105" s="71"/>
      <c r="AF52105" s="71"/>
      <c r="AG52105" s="71"/>
    </row>
    <row r="52106" spans="1:33" x14ac:dyDescent="0.25">
      <c r="A52106" s="71"/>
      <c r="B52106" s="71"/>
      <c r="C52106" s="71"/>
      <c r="K52106" s="71"/>
      <c r="L52106" s="71"/>
      <c r="N52106" s="71"/>
      <c r="O52106" s="71"/>
      <c r="P52106" s="71"/>
      <c r="S52106" s="71"/>
      <c r="T52106" s="71"/>
      <c r="U52106" s="71"/>
      <c r="AE52106" s="71"/>
      <c r="AF52106" s="71"/>
      <c r="AG52106" s="71"/>
    </row>
    <row r="52107" spans="1:33" x14ac:dyDescent="0.25">
      <c r="A52107" s="71"/>
      <c r="B52107" s="71"/>
      <c r="C52107" s="71"/>
      <c r="K52107" s="71"/>
      <c r="L52107" s="71"/>
      <c r="N52107" s="71"/>
      <c r="O52107" s="71"/>
      <c r="P52107" s="71"/>
      <c r="S52107" s="71"/>
      <c r="T52107" s="71"/>
      <c r="U52107" s="71"/>
      <c r="AE52107" s="71"/>
      <c r="AF52107" s="71"/>
      <c r="AG52107" s="71"/>
    </row>
    <row r="52108" spans="1:33" x14ac:dyDescent="0.25">
      <c r="A52108" s="71"/>
      <c r="B52108" s="71"/>
      <c r="C52108" s="71"/>
      <c r="K52108" s="71"/>
      <c r="L52108" s="71"/>
      <c r="N52108" s="71"/>
      <c r="O52108" s="71"/>
      <c r="P52108" s="71"/>
      <c r="S52108" s="71"/>
      <c r="T52108" s="71"/>
      <c r="U52108" s="71"/>
      <c r="AE52108" s="71"/>
      <c r="AF52108" s="71"/>
      <c r="AG52108" s="71"/>
    </row>
    <row r="52109" spans="1:33" x14ac:dyDescent="0.25">
      <c r="A52109" s="71"/>
      <c r="B52109" s="71"/>
      <c r="C52109" s="71"/>
      <c r="K52109" s="71"/>
      <c r="L52109" s="71"/>
      <c r="N52109" s="71"/>
      <c r="O52109" s="71"/>
      <c r="P52109" s="71"/>
      <c r="S52109" s="71"/>
      <c r="T52109" s="71"/>
      <c r="U52109" s="71"/>
      <c r="AE52109" s="71"/>
      <c r="AF52109" s="71"/>
      <c r="AG52109" s="71"/>
    </row>
    <row r="52110" spans="1:33" x14ac:dyDescent="0.25">
      <c r="A52110" s="71"/>
      <c r="B52110" s="71"/>
      <c r="C52110" s="71"/>
      <c r="K52110" s="71"/>
      <c r="L52110" s="71"/>
      <c r="N52110" s="71"/>
      <c r="O52110" s="71"/>
      <c r="P52110" s="71"/>
      <c r="S52110" s="71"/>
      <c r="T52110" s="71"/>
      <c r="U52110" s="71"/>
      <c r="AE52110" s="71"/>
      <c r="AF52110" s="71"/>
      <c r="AG52110" s="71"/>
    </row>
    <row r="52111" spans="1:33" x14ac:dyDescent="0.25">
      <c r="A52111" s="71"/>
      <c r="B52111" s="71"/>
      <c r="C52111" s="71"/>
      <c r="K52111" s="71"/>
      <c r="L52111" s="71"/>
      <c r="N52111" s="71"/>
      <c r="O52111" s="71"/>
      <c r="P52111" s="71"/>
      <c r="S52111" s="71"/>
      <c r="T52111" s="71"/>
      <c r="U52111" s="71"/>
      <c r="AE52111" s="71"/>
      <c r="AF52111" s="71"/>
      <c r="AG52111" s="71"/>
    </row>
    <row r="52112" spans="1:33" x14ac:dyDescent="0.25">
      <c r="A52112" s="71"/>
      <c r="B52112" s="71"/>
      <c r="C52112" s="71"/>
      <c r="K52112" s="71"/>
      <c r="L52112" s="71"/>
      <c r="N52112" s="71"/>
      <c r="O52112" s="71"/>
      <c r="P52112" s="71"/>
      <c r="S52112" s="71"/>
      <c r="T52112" s="71"/>
      <c r="U52112" s="71"/>
      <c r="AE52112" s="71"/>
      <c r="AF52112" s="71"/>
      <c r="AG52112" s="71"/>
    </row>
    <row r="52113" spans="1:33" x14ac:dyDescent="0.25">
      <c r="A52113" s="71"/>
      <c r="B52113" s="71"/>
      <c r="C52113" s="71"/>
      <c r="K52113" s="71"/>
      <c r="L52113" s="71"/>
      <c r="N52113" s="71"/>
      <c r="O52113" s="71"/>
      <c r="P52113" s="71"/>
      <c r="S52113" s="71"/>
      <c r="T52113" s="71"/>
      <c r="U52113" s="71"/>
      <c r="AE52113" s="71"/>
      <c r="AF52113" s="71"/>
      <c r="AG52113" s="71"/>
    </row>
    <row r="52114" spans="1:33" x14ac:dyDescent="0.25">
      <c r="A52114" s="71"/>
      <c r="B52114" s="71"/>
      <c r="C52114" s="71"/>
      <c r="K52114" s="71"/>
      <c r="L52114" s="71"/>
      <c r="N52114" s="71"/>
      <c r="O52114" s="71"/>
      <c r="P52114" s="71"/>
      <c r="S52114" s="71"/>
      <c r="T52114" s="71"/>
      <c r="U52114" s="71"/>
      <c r="AE52114" s="71"/>
      <c r="AF52114" s="71"/>
      <c r="AG52114" s="71"/>
    </row>
    <row r="52115" spans="1:33" x14ac:dyDescent="0.25">
      <c r="A52115" s="71"/>
      <c r="B52115" s="71"/>
      <c r="C52115" s="71"/>
      <c r="K52115" s="71"/>
      <c r="L52115" s="71"/>
      <c r="N52115" s="71"/>
      <c r="O52115" s="71"/>
      <c r="P52115" s="71"/>
      <c r="S52115" s="71"/>
      <c r="T52115" s="71"/>
      <c r="U52115" s="71"/>
      <c r="AE52115" s="71"/>
      <c r="AF52115" s="71"/>
      <c r="AG52115" s="71"/>
    </row>
    <row r="52116" spans="1:33" x14ac:dyDescent="0.25">
      <c r="A52116" s="71"/>
      <c r="B52116" s="71"/>
      <c r="C52116" s="71"/>
      <c r="K52116" s="71"/>
      <c r="L52116" s="71"/>
      <c r="N52116" s="71"/>
      <c r="O52116" s="71"/>
      <c r="P52116" s="71"/>
      <c r="S52116" s="71"/>
      <c r="T52116" s="71"/>
      <c r="U52116" s="71"/>
      <c r="AE52116" s="71"/>
      <c r="AF52116" s="71"/>
      <c r="AG52116" s="71"/>
    </row>
    <row r="52117" spans="1:33" x14ac:dyDescent="0.25">
      <c r="A52117" s="71"/>
      <c r="B52117" s="71"/>
      <c r="C52117" s="71"/>
      <c r="K52117" s="71"/>
      <c r="L52117" s="71"/>
      <c r="N52117" s="71"/>
      <c r="O52117" s="71"/>
      <c r="P52117" s="71"/>
      <c r="S52117" s="71"/>
      <c r="T52117" s="71"/>
      <c r="U52117" s="71"/>
      <c r="AE52117" s="71"/>
      <c r="AF52117" s="71"/>
      <c r="AG52117" s="71"/>
    </row>
    <row r="52118" spans="1:33" x14ac:dyDescent="0.25">
      <c r="A52118" s="71"/>
      <c r="B52118" s="71"/>
      <c r="C52118" s="71"/>
      <c r="K52118" s="71"/>
      <c r="L52118" s="71"/>
      <c r="N52118" s="71"/>
      <c r="O52118" s="71"/>
      <c r="P52118" s="71"/>
      <c r="S52118" s="71"/>
      <c r="T52118" s="71"/>
      <c r="U52118" s="71"/>
      <c r="AE52118" s="71"/>
      <c r="AF52118" s="71"/>
      <c r="AG52118" s="71"/>
    </row>
    <row r="52119" spans="1:33" x14ac:dyDescent="0.25">
      <c r="A52119" s="71"/>
      <c r="B52119" s="71"/>
      <c r="C52119" s="71"/>
      <c r="K52119" s="71"/>
      <c r="L52119" s="71"/>
      <c r="N52119" s="71"/>
      <c r="O52119" s="71"/>
      <c r="P52119" s="71"/>
      <c r="S52119" s="71"/>
      <c r="T52119" s="71"/>
      <c r="U52119" s="71"/>
      <c r="AE52119" s="71"/>
      <c r="AF52119" s="71"/>
      <c r="AG52119" s="71"/>
    </row>
    <row r="52120" spans="1:33" x14ac:dyDescent="0.25">
      <c r="A52120" s="71"/>
      <c r="B52120" s="71"/>
      <c r="C52120" s="71"/>
      <c r="K52120" s="71"/>
      <c r="L52120" s="71"/>
      <c r="N52120" s="71"/>
      <c r="O52120" s="71"/>
      <c r="P52120" s="71"/>
      <c r="S52120" s="71"/>
      <c r="T52120" s="71"/>
      <c r="U52120" s="71"/>
      <c r="AE52120" s="71"/>
      <c r="AF52120" s="71"/>
      <c r="AG52120" s="71"/>
    </row>
    <row r="52121" spans="1:33" x14ac:dyDescent="0.25">
      <c r="A52121" s="71"/>
      <c r="B52121" s="71"/>
      <c r="C52121" s="71"/>
      <c r="K52121" s="71"/>
      <c r="L52121" s="71"/>
      <c r="N52121" s="71"/>
      <c r="O52121" s="71"/>
      <c r="P52121" s="71"/>
      <c r="S52121" s="71"/>
      <c r="T52121" s="71"/>
      <c r="U52121" s="71"/>
      <c r="AE52121" s="71"/>
      <c r="AF52121" s="71"/>
      <c r="AG52121" s="71"/>
    </row>
    <row r="52122" spans="1:33" x14ac:dyDescent="0.25">
      <c r="A52122" s="71"/>
      <c r="B52122" s="71"/>
      <c r="C52122" s="71"/>
      <c r="K52122" s="71"/>
      <c r="L52122" s="71"/>
      <c r="N52122" s="71"/>
      <c r="O52122" s="71"/>
      <c r="P52122" s="71"/>
      <c r="S52122" s="71"/>
      <c r="T52122" s="71"/>
      <c r="U52122" s="71"/>
      <c r="AE52122" s="71"/>
      <c r="AF52122" s="71"/>
      <c r="AG52122" s="71"/>
    </row>
    <row r="52123" spans="1:33" x14ac:dyDescent="0.25">
      <c r="A52123" s="71"/>
      <c r="B52123" s="71"/>
      <c r="C52123" s="71"/>
      <c r="K52123" s="71"/>
      <c r="L52123" s="71"/>
      <c r="N52123" s="71"/>
      <c r="O52123" s="71"/>
      <c r="P52123" s="71"/>
      <c r="S52123" s="71"/>
      <c r="T52123" s="71"/>
      <c r="U52123" s="71"/>
      <c r="AE52123" s="71"/>
      <c r="AF52123" s="71"/>
      <c r="AG52123" s="71"/>
    </row>
    <row r="52124" spans="1:33" x14ac:dyDescent="0.25">
      <c r="A52124" s="71"/>
      <c r="B52124" s="71"/>
      <c r="C52124" s="71"/>
      <c r="K52124" s="71"/>
      <c r="L52124" s="71"/>
      <c r="N52124" s="71"/>
      <c r="O52124" s="71"/>
      <c r="P52124" s="71"/>
      <c r="S52124" s="71"/>
      <c r="T52124" s="71"/>
      <c r="U52124" s="71"/>
      <c r="AE52124" s="71"/>
      <c r="AF52124" s="71"/>
      <c r="AG52124" s="71"/>
    </row>
    <row r="52125" spans="1:33" x14ac:dyDescent="0.25">
      <c r="A52125" s="71"/>
      <c r="B52125" s="71"/>
      <c r="C52125" s="71"/>
      <c r="K52125" s="71"/>
      <c r="L52125" s="71"/>
      <c r="N52125" s="71"/>
      <c r="O52125" s="71"/>
      <c r="P52125" s="71"/>
      <c r="S52125" s="71"/>
      <c r="T52125" s="71"/>
      <c r="U52125" s="71"/>
      <c r="AE52125" s="71"/>
      <c r="AF52125" s="71"/>
      <c r="AG52125" s="71"/>
    </row>
    <row r="52126" spans="1:33" x14ac:dyDescent="0.25">
      <c r="A52126" s="71"/>
      <c r="B52126" s="71"/>
      <c r="C52126" s="71"/>
      <c r="K52126" s="71"/>
      <c r="L52126" s="71"/>
      <c r="N52126" s="71"/>
      <c r="O52126" s="71"/>
      <c r="P52126" s="71"/>
      <c r="S52126" s="71"/>
      <c r="T52126" s="71"/>
      <c r="U52126" s="71"/>
      <c r="AE52126" s="71"/>
      <c r="AF52126" s="71"/>
      <c r="AG52126" s="71"/>
    </row>
    <row r="52127" spans="1:33" x14ac:dyDescent="0.25">
      <c r="A52127" s="71"/>
      <c r="B52127" s="71"/>
      <c r="C52127" s="71"/>
      <c r="K52127" s="71"/>
      <c r="L52127" s="71"/>
      <c r="N52127" s="71"/>
      <c r="O52127" s="71"/>
      <c r="P52127" s="71"/>
      <c r="S52127" s="71"/>
      <c r="T52127" s="71"/>
      <c r="U52127" s="71"/>
      <c r="AE52127" s="71"/>
      <c r="AF52127" s="71"/>
      <c r="AG52127" s="71"/>
    </row>
    <row r="52128" spans="1:33" x14ac:dyDescent="0.25">
      <c r="A52128" s="71"/>
      <c r="B52128" s="71"/>
      <c r="C52128" s="71"/>
      <c r="K52128" s="71"/>
      <c r="L52128" s="71"/>
      <c r="N52128" s="71"/>
      <c r="O52128" s="71"/>
      <c r="P52128" s="71"/>
      <c r="S52128" s="71"/>
      <c r="T52128" s="71"/>
      <c r="U52128" s="71"/>
      <c r="AE52128" s="71"/>
      <c r="AF52128" s="71"/>
      <c r="AG52128" s="71"/>
    </row>
    <row r="52129" spans="1:33" x14ac:dyDescent="0.25">
      <c r="A52129" s="71"/>
      <c r="B52129" s="71"/>
      <c r="C52129" s="71"/>
      <c r="K52129" s="71"/>
      <c r="L52129" s="71"/>
      <c r="N52129" s="71"/>
      <c r="O52129" s="71"/>
      <c r="P52129" s="71"/>
      <c r="S52129" s="71"/>
      <c r="T52129" s="71"/>
      <c r="U52129" s="71"/>
      <c r="AE52129" s="71"/>
      <c r="AF52129" s="71"/>
      <c r="AG52129" s="71"/>
    </row>
    <row r="52130" spans="1:33" x14ac:dyDescent="0.25">
      <c r="A52130" s="71"/>
      <c r="B52130" s="71"/>
      <c r="C52130" s="71"/>
      <c r="K52130" s="71"/>
      <c r="L52130" s="71"/>
      <c r="N52130" s="71"/>
      <c r="O52130" s="71"/>
      <c r="P52130" s="71"/>
      <c r="S52130" s="71"/>
      <c r="T52130" s="71"/>
      <c r="U52130" s="71"/>
      <c r="AE52130" s="71"/>
      <c r="AF52130" s="71"/>
      <c r="AG52130" s="71"/>
    </row>
    <row r="52131" spans="1:33" x14ac:dyDescent="0.25">
      <c r="A52131" s="71"/>
      <c r="B52131" s="71"/>
      <c r="C52131" s="71"/>
      <c r="K52131" s="71"/>
      <c r="L52131" s="71"/>
      <c r="N52131" s="71"/>
      <c r="O52131" s="71"/>
      <c r="P52131" s="71"/>
      <c r="S52131" s="71"/>
      <c r="T52131" s="71"/>
      <c r="U52131" s="71"/>
      <c r="AE52131" s="71"/>
      <c r="AF52131" s="71"/>
      <c r="AG52131" s="71"/>
    </row>
    <row r="52132" spans="1:33" x14ac:dyDescent="0.25">
      <c r="A52132" s="71"/>
      <c r="B52132" s="71"/>
      <c r="C52132" s="71"/>
      <c r="K52132" s="71"/>
      <c r="L52132" s="71"/>
      <c r="N52132" s="71"/>
      <c r="O52132" s="71"/>
      <c r="P52132" s="71"/>
      <c r="S52132" s="71"/>
      <c r="T52132" s="71"/>
      <c r="U52132" s="71"/>
      <c r="AE52132" s="71"/>
      <c r="AF52132" s="71"/>
      <c r="AG52132" s="71"/>
    </row>
    <row r="52133" spans="1:33" x14ac:dyDescent="0.25">
      <c r="A52133" s="71"/>
      <c r="B52133" s="71"/>
      <c r="C52133" s="71"/>
      <c r="K52133" s="71"/>
      <c r="L52133" s="71"/>
      <c r="N52133" s="71"/>
      <c r="O52133" s="71"/>
      <c r="P52133" s="71"/>
      <c r="S52133" s="71"/>
      <c r="T52133" s="71"/>
      <c r="U52133" s="71"/>
      <c r="AE52133" s="71"/>
      <c r="AF52133" s="71"/>
      <c r="AG52133" s="71"/>
    </row>
    <row r="52134" spans="1:33" x14ac:dyDescent="0.25">
      <c r="A52134" s="71"/>
      <c r="B52134" s="71"/>
      <c r="C52134" s="71"/>
      <c r="K52134" s="71"/>
      <c r="L52134" s="71"/>
      <c r="N52134" s="71"/>
      <c r="O52134" s="71"/>
      <c r="P52134" s="71"/>
      <c r="S52134" s="71"/>
      <c r="T52134" s="71"/>
      <c r="U52134" s="71"/>
      <c r="AE52134" s="71"/>
      <c r="AF52134" s="71"/>
      <c r="AG52134" s="71"/>
    </row>
    <row r="52135" spans="1:33" x14ac:dyDescent="0.25">
      <c r="A52135" s="71"/>
      <c r="B52135" s="71"/>
      <c r="C52135" s="71"/>
      <c r="K52135" s="71"/>
      <c r="L52135" s="71"/>
      <c r="N52135" s="71"/>
      <c r="O52135" s="71"/>
      <c r="P52135" s="71"/>
      <c r="S52135" s="71"/>
      <c r="T52135" s="71"/>
      <c r="U52135" s="71"/>
      <c r="AE52135" s="71"/>
      <c r="AF52135" s="71"/>
      <c r="AG52135" s="71"/>
    </row>
    <row r="52136" spans="1:33" x14ac:dyDescent="0.25">
      <c r="A52136" s="71"/>
      <c r="B52136" s="71"/>
      <c r="C52136" s="71"/>
      <c r="K52136" s="71"/>
      <c r="L52136" s="71"/>
      <c r="N52136" s="71"/>
      <c r="O52136" s="71"/>
      <c r="P52136" s="71"/>
      <c r="S52136" s="71"/>
      <c r="T52136" s="71"/>
      <c r="U52136" s="71"/>
      <c r="AE52136" s="71"/>
      <c r="AF52136" s="71"/>
      <c r="AG52136" s="71"/>
    </row>
    <row r="52137" spans="1:33" x14ac:dyDescent="0.25">
      <c r="A52137" s="71"/>
      <c r="B52137" s="71"/>
      <c r="C52137" s="71"/>
      <c r="K52137" s="71"/>
      <c r="L52137" s="71"/>
      <c r="N52137" s="71"/>
      <c r="O52137" s="71"/>
      <c r="P52137" s="71"/>
      <c r="S52137" s="71"/>
      <c r="T52137" s="71"/>
      <c r="U52137" s="71"/>
      <c r="AE52137" s="71"/>
      <c r="AF52137" s="71"/>
      <c r="AG52137" s="71"/>
    </row>
    <row r="52138" spans="1:33" x14ac:dyDescent="0.25">
      <c r="A52138" s="71"/>
      <c r="B52138" s="71"/>
      <c r="C52138" s="71"/>
      <c r="K52138" s="71"/>
      <c r="L52138" s="71"/>
      <c r="N52138" s="71"/>
      <c r="O52138" s="71"/>
      <c r="P52138" s="71"/>
      <c r="S52138" s="71"/>
      <c r="T52138" s="71"/>
      <c r="U52138" s="71"/>
      <c r="AE52138" s="71"/>
      <c r="AF52138" s="71"/>
      <c r="AG52138" s="71"/>
    </row>
    <row r="52139" spans="1:33" x14ac:dyDescent="0.25">
      <c r="A52139" s="71"/>
      <c r="B52139" s="71"/>
      <c r="C52139" s="71"/>
      <c r="K52139" s="71"/>
      <c r="L52139" s="71"/>
      <c r="N52139" s="71"/>
      <c r="O52139" s="71"/>
      <c r="P52139" s="71"/>
      <c r="S52139" s="71"/>
      <c r="T52139" s="71"/>
      <c r="U52139" s="71"/>
      <c r="AE52139" s="71"/>
      <c r="AF52139" s="71"/>
      <c r="AG52139" s="71"/>
    </row>
    <row r="52140" spans="1:33" x14ac:dyDescent="0.25">
      <c r="A52140" s="71"/>
      <c r="B52140" s="71"/>
      <c r="C52140" s="71"/>
      <c r="K52140" s="71"/>
      <c r="L52140" s="71"/>
      <c r="N52140" s="71"/>
      <c r="O52140" s="71"/>
      <c r="P52140" s="71"/>
      <c r="S52140" s="71"/>
      <c r="T52140" s="71"/>
      <c r="U52140" s="71"/>
      <c r="AE52140" s="71"/>
      <c r="AF52140" s="71"/>
      <c r="AG52140" s="71"/>
    </row>
    <row r="52141" spans="1:33" x14ac:dyDescent="0.25">
      <c r="A52141" s="71"/>
      <c r="B52141" s="71"/>
      <c r="C52141" s="71"/>
      <c r="K52141" s="71"/>
      <c r="L52141" s="71"/>
      <c r="N52141" s="71"/>
      <c r="O52141" s="71"/>
      <c r="P52141" s="71"/>
      <c r="S52141" s="71"/>
      <c r="T52141" s="71"/>
      <c r="U52141" s="71"/>
      <c r="AE52141" s="71"/>
      <c r="AF52141" s="71"/>
      <c r="AG52141" s="71"/>
    </row>
    <row r="52142" spans="1:33" x14ac:dyDescent="0.25">
      <c r="A52142" s="71"/>
      <c r="B52142" s="71"/>
      <c r="C52142" s="71"/>
      <c r="K52142" s="71"/>
      <c r="L52142" s="71"/>
      <c r="N52142" s="71"/>
      <c r="O52142" s="71"/>
      <c r="P52142" s="71"/>
      <c r="S52142" s="71"/>
      <c r="T52142" s="71"/>
      <c r="U52142" s="71"/>
      <c r="AE52142" s="71"/>
      <c r="AF52142" s="71"/>
      <c r="AG52142" s="71"/>
    </row>
    <row r="52143" spans="1:33" x14ac:dyDescent="0.25">
      <c r="A52143" s="71"/>
      <c r="B52143" s="71"/>
      <c r="C52143" s="71"/>
      <c r="K52143" s="71"/>
      <c r="L52143" s="71"/>
      <c r="N52143" s="71"/>
      <c r="O52143" s="71"/>
      <c r="P52143" s="71"/>
      <c r="S52143" s="71"/>
      <c r="T52143" s="71"/>
      <c r="U52143" s="71"/>
      <c r="AE52143" s="71"/>
      <c r="AF52143" s="71"/>
      <c r="AG52143" s="71"/>
    </row>
    <row r="52144" spans="1:33" x14ac:dyDescent="0.25">
      <c r="A52144" s="71"/>
      <c r="B52144" s="71"/>
      <c r="C52144" s="71"/>
      <c r="K52144" s="71"/>
      <c r="L52144" s="71"/>
      <c r="N52144" s="71"/>
      <c r="O52144" s="71"/>
      <c r="P52144" s="71"/>
      <c r="S52144" s="71"/>
      <c r="T52144" s="71"/>
      <c r="U52144" s="71"/>
      <c r="AE52144" s="71"/>
      <c r="AF52144" s="71"/>
      <c r="AG52144" s="71"/>
    </row>
    <row r="52145" spans="1:33" x14ac:dyDescent="0.25">
      <c r="A52145" s="71"/>
      <c r="B52145" s="71"/>
      <c r="C52145" s="71"/>
      <c r="K52145" s="71"/>
      <c r="L52145" s="71"/>
      <c r="N52145" s="71"/>
      <c r="O52145" s="71"/>
      <c r="P52145" s="71"/>
      <c r="S52145" s="71"/>
      <c r="T52145" s="71"/>
      <c r="U52145" s="71"/>
      <c r="AE52145" s="71"/>
      <c r="AF52145" s="71"/>
      <c r="AG52145" s="71"/>
    </row>
    <row r="52146" spans="1:33" x14ac:dyDescent="0.25">
      <c r="A52146" s="71"/>
      <c r="B52146" s="71"/>
      <c r="C52146" s="71"/>
      <c r="K52146" s="71"/>
      <c r="L52146" s="71"/>
      <c r="N52146" s="71"/>
      <c r="O52146" s="71"/>
      <c r="P52146" s="71"/>
      <c r="S52146" s="71"/>
      <c r="T52146" s="71"/>
      <c r="U52146" s="71"/>
      <c r="AE52146" s="71"/>
      <c r="AF52146" s="71"/>
      <c r="AG52146" s="71"/>
    </row>
    <row r="52147" spans="1:33" x14ac:dyDescent="0.25">
      <c r="A52147" s="71"/>
      <c r="B52147" s="71"/>
      <c r="C52147" s="71"/>
      <c r="K52147" s="71"/>
      <c r="L52147" s="71"/>
      <c r="N52147" s="71"/>
      <c r="O52147" s="71"/>
      <c r="P52147" s="71"/>
      <c r="S52147" s="71"/>
      <c r="T52147" s="71"/>
      <c r="U52147" s="71"/>
      <c r="AE52147" s="71"/>
      <c r="AF52147" s="71"/>
      <c r="AG52147" s="71"/>
    </row>
    <row r="52148" spans="1:33" x14ac:dyDescent="0.25">
      <c r="A52148" s="71"/>
      <c r="B52148" s="71"/>
      <c r="C52148" s="71"/>
      <c r="K52148" s="71"/>
      <c r="L52148" s="71"/>
      <c r="N52148" s="71"/>
      <c r="O52148" s="71"/>
      <c r="P52148" s="71"/>
      <c r="S52148" s="71"/>
      <c r="T52148" s="71"/>
      <c r="U52148" s="71"/>
      <c r="AE52148" s="71"/>
      <c r="AF52148" s="71"/>
      <c r="AG52148" s="71"/>
    </row>
    <row r="52149" spans="1:33" x14ac:dyDescent="0.25">
      <c r="A52149" s="71"/>
      <c r="B52149" s="71"/>
      <c r="C52149" s="71"/>
      <c r="K52149" s="71"/>
      <c r="L52149" s="71"/>
      <c r="N52149" s="71"/>
      <c r="O52149" s="71"/>
      <c r="P52149" s="71"/>
      <c r="S52149" s="71"/>
      <c r="T52149" s="71"/>
      <c r="U52149" s="71"/>
      <c r="AE52149" s="71"/>
      <c r="AF52149" s="71"/>
      <c r="AG52149" s="71"/>
    </row>
    <row r="52150" spans="1:33" x14ac:dyDescent="0.25">
      <c r="A52150" s="71"/>
      <c r="B52150" s="71"/>
      <c r="C52150" s="71"/>
      <c r="K52150" s="71"/>
      <c r="L52150" s="71"/>
      <c r="N52150" s="71"/>
      <c r="O52150" s="71"/>
      <c r="P52150" s="71"/>
      <c r="S52150" s="71"/>
      <c r="T52150" s="71"/>
      <c r="U52150" s="71"/>
      <c r="AE52150" s="71"/>
      <c r="AF52150" s="71"/>
      <c r="AG52150" s="71"/>
    </row>
    <row r="52151" spans="1:33" x14ac:dyDescent="0.25">
      <c r="A52151" s="71"/>
      <c r="B52151" s="71"/>
      <c r="C52151" s="71"/>
      <c r="K52151" s="71"/>
      <c r="L52151" s="71"/>
      <c r="N52151" s="71"/>
      <c r="O52151" s="71"/>
      <c r="P52151" s="71"/>
      <c r="S52151" s="71"/>
      <c r="T52151" s="71"/>
      <c r="U52151" s="71"/>
      <c r="AE52151" s="71"/>
      <c r="AF52151" s="71"/>
      <c r="AG52151" s="71"/>
    </row>
    <row r="52152" spans="1:33" x14ac:dyDescent="0.25">
      <c r="A52152" s="71"/>
      <c r="B52152" s="71"/>
      <c r="C52152" s="71"/>
      <c r="K52152" s="71"/>
      <c r="L52152" s="71"/>
      <c r="N52152" s="71"/>
      <c r="O52152" s="71"/>
      <c r="P52152" s="71"/>
      <c r="S52152" s="71"/>
      <c r="T52152" s="71"/>
      <c r="U52152" s="71"/>
      <c r="AE52152" s="71"/>
      <c r="AF52152" s="71"/>
      <c r="AG52152" s="71"/>
    </row>
    <row r="52153" spans="1:33" x14ac:dyDescent="0.25">
      <c r="A52153" s="71"/>
      <c r="B52153" s="71"/>
      <c r="C52153" s="71"/>
      <c r="K52153" s="71"/>
      <c r="L52153" s="71"/>
      <c r="N52153" s="71"/>
      <c r="O52153" s="71"/>
      <c r="P52153" s="71"/>
      <c r="S52153" s="71"/>
      <c r="T52153" s="71"/>
      <c r="U52153" s="71"/>
      <c r="AE52153" s="71"/>
      <c r="AF52153" s="71"/>
      <c r="AG52153" s="71"/>
    </row>
    <row r="52154" spans="1:33" x14ac:dyDescent="0.25">
      <c r="A52154" s="71"/>
      <c r="B52154" s="71"/>
      <c r="C52154" s="71"/>
      <c r="K52154" s="71"/>
      <c r="L52154" s="71"/>
      <c r="N52154" s="71"/>
      <c r="O52154" s="71"/>
      <c r="P52154" s="71"/>
      <c r="S52154" s="71"/>
      <c r="T52154" s="71"/>
      <c r="U52154" s="71"/>
      <c r="AE52154" s="71"/>
      <c r="AF52154" s="71"/>
      <c r="AG52154" s="71"/>
    </row>
    <row r="52155" spans="1:33" x14ac:dyDescent="0.25">
      <c r="A52155" s="71"/>
      <c r="B52155" s="71"/>
      <c r="C52155" s="71"/>
      <c r="K52155" s="71"/>
      <c r="L52155" s="71"/>
      <c r="N52155" s="71"/>
      <c r="O52155" s="71"/>
      <c r="P52155" s="71"/>
      <c r="S52155" s="71"/>
      <c r="T52155" s="71"/>
      <c r="U52155" s="71"/>
      <c r="AE52155" s="71"/>
      <c r="AF52155" s="71"/>
      <c r="AG52155" s="71"/>
    </row>
    <row r="52156" spans="1:33" x14ac:dyDescent="0.25">
      <c r="A52156" s="71"/>
      <c r="B52156" s="71"/>
      <c r="C52156" s="71"/>
      <c r="K52156" s="71"/>
      <c r="L52156" s="71"/>
      <c r="N52156" s="71"/>
      <c r="O52156" s="71"/>
      <c r="P52156" s="71"/>
      <c r="S52156" s="71"/>
      <c r="T52156" s="71"/>
      <c r="U52156" s="71"/>
      <c r="AE52156" s="71"/>
      <c r="AF52156" s="71"/>
      <c r="AG52156" s="71"/>
    </row>
    <row r="52157" spans="1:33" x14ac:dyDescent="0.25">
      <c r="A52157" s="71"/>
      <c r="B52157" s="71"/>
      <c r="C52157" s="71"/>
      <c r="K52157" s="71"/>
      <c r="L52157" s="71"/>
      <c r="N52157" s="71"/>
      <c r="O52157" s="71"/>
      <c r="P52157" s="71"/>
      <c r="S52157" s="71"/>
      <c r="T52157" s="71"/>
      <c r="U52157" s="71"/>
      <c r="AE52157" s="71"/>
      <c r="AF52157" s="71"/>
      <c r="AG52157" s="71"/>
    </row>
    <row r="52158" spans="1:33" x14ac:dyDescent="0.25">
      <c r="A52158" s="71"/>
      <c r="B52158" s="71"/>
      <c r="C52158" s="71"/>
      <c r="K52158" s="71"/>
      <c r="L52158" s="71"/>
      <c r="N52158" s="71"/>
      <c r="O52158" s="71"/>
      <c r="P52158" s="71"/>
      <c r="S52158" s="71"/>
      <c r="T52158" s="71"/>
      <c r="U52158" s="71"/>
      <c r="AE52158" s="71"/>
      <c r="AF52158" s="71"/>
      <c r="AG52158" s="71"/>
    </row>
    <row r="52159" spans="1:33" x14ac:dyDescent="0.25">
      <c r="A52159" s="71"/>
      <c r="B52159" s="71"/>
      <c r="C52159" s="71"/>
      <c r="K52159" s="71"/>
      <c r="L52159" s="71"/>
      <c r="N52159" s="71"/>
      <c r="O52159" s="71"/>
      <c r="P52159" s="71"/>
      <c r="S52159" s="71"/>
      <c r="T52159" s="71"/>
      <c r="U52159" s="71"/>
      <c r="AE52159" s="71"/>
      <c r="AF52159" s="71"/>
      <c r="AG52159" s="71"/>
    </row>
    <row r="52160" spans="1:33" x14ac:dyDescent="0.25">
      <c r="A52160" s="71"/>
      <c r="B52160" s="71"/>
      <c r="C52160" s="71"/>
      <c r="K52160" s="71"/>
      <c r="L52160" s="71"/>
      <c r="N52160" s="71"/>
      <c r="O52160" s="71"/>
      <c r="P52160" s="71"/>
      <c r="S52160" s="71"/>
      <c r="T52160" s="71"/>
      <c r="U52160" s="71"/>
      <c r="AE52160" s="71"/>
      <c r="AF52160" s="71"/>
      <c r="AG52160" s="71"/>
    </row>
    <row r="52161" spans="1:33" x14ac:dyDescent="0.25">
      <c r="A52161" s="71"/>
      <c r="B52161" s="71"/>
      <c r="C52161" s="71"/>
      <c r="K52161" s="71"/>
      <c r="L52161" s="71"/>
      <c r="N52161" s="71"/>
      <c r="O52161" s="71"/>
      <c r="P52161" s="71"/>
      <c r="S52161" s="71"/>
      <c r="T52161" s="71"/>
      <c r="U52161" s="71"/>
      <c r="AE52161" s="71"/>
      <c r="AF52161" s="71"/>
      <c r="AG52161" s="71"/>
    </row>
    <row r="52162" spans="1:33" x14ac:dyDescent="0.25">
      <c r="A52162" s="71"/>
      <c r="B52162" s="71"/>
      <c r="C52162" s="71"/>
      <c r="K52162" s="71"/>
      <c r="L52162" s="71"/>
      <c r="N52162" s="71"/>
      <c r="O52162" s="71"/>
      <c r="P52162" s="71"/>
      <c r="S52162" s="71"/>
      <c r="T52162" s="71"/>
      <c r="U52162" s="71"/>
      <c r="AE52162" s="71"/>
      <c r="AF52162" s="71"/>
      <c r="AG52162" s="71"/>
    </row>
    <row r="52163" spans="1:33" x14ac:dyDescent="0.25">
      <c r="A52163" s="71"/>
      <c r="B52163" s="71"/>
      <c r="C52163" s="71"/>
      <c r="K52163" s="71"/>
      <c r="L52163" s="71"/>
      <c r="N52163" s="71"/>
      <c r="O52163" s="71"/>
      <c r="P52163" s="71"/>
      <c r="S52163" s="71"/>
      <c r="T52163" s="71"/>
      <c r="U52163" s="71"/>
      <c r="AE52163" s="71"/>
      <c r="AF52163" s="71"/>
      <c r="AG52163" s="71"/>
    </row>
    <row r="52164" spans="1:33" x14ac:dyDescent="0.25">
      <c r="A52164" s="71"/>
      <c r="B52164" s="71"/>
      <c r="C52164" s="71"/>
      <c r="K52164" s="71"/>
      <c r="L52164" s="71"/>
      <c r="N52164" s="71"/>
      <c r="O52164" s="71"/>
      <c r="P52164" s="71"/>
      <c r="S52164" s="71"/>
      <c r="T52164" s="71"/>
      <c r="U52164" s="71"/>
      <c r="AE52164" s="71"/>
      <c r="AF52164" s="71"/>
      <c r="AG52164" s="71"/>
    </row>
    <row r="52165" spans="1:33" x14ac:dyDescent="0.25">
      <c r="A52165" s="71"/>
      <c r="B52165" s="71"/>
      <c r="C52165" s="71"/>
      <c r="K52165" s="71"/>
      <c r="L52165" s="71"/>
      <c r="N52165" s="71"/>
      <c r="O52165" s="71"/>
      <c r="P52165" s="71"/>
      <c r="S52165" s="71"/>
      <c r="T52165" s="71"/>
      <c r="U52165" s="71"/>
      <c r="AE52165" s="71"/>
      <c r="AF52165" s="71"/>
      <c r="AG52165" s="71"/>
    </row>
    <row r="52166" spans="1:33" x14ac:dyDescent="0.25">
      <c r="A52166" s="71"/>
      <c r="B52166" s="71"/>
      <c r="C52166" s="71"/>
      <c r="K52166" s="71"/>
      <c r="L52166" s="71"/>
      <c r="N52166" s="71"/>
      <c r="O52166" s="71"/>
      <c r="P52166" s="71"/>
      <c r="S52166" s="71"/>
      <c r="T52166" s="71"/>
      <c r="U52166" s="71"/>
      <c r="AE52166" s="71"/>
      <c r="AF52166" s="71"/>
      <c r="AG52166" s="71"/>
    </row>
    <row r="52167" spans="1:33" x14ac:dyDescent="0.25">
      <c r="A52167" s="71"/>
      <c r="B52167" s="71"/>
      <c r="C52167" s="71"/>
      <c r="K52167" s="71"/>
      <c r="L52167" s="71"/>
      <c r="N52167" s="71"/>
      <c r="O52167" s="71"/>
      <c r="P52167" s="71"/>
      <c r="S52167" s="71"/>
      <c r="T52167" s="71"/>
      <c r="U52167" s="71"/>
      <c r="AE52167" s="71"/>
      <c r="AF52167" s="71"/>
      <c r="AG52167" s="71"/>
    </row>
    <row r="52168" spans="1:33" x14ac:dyDescent="0.25">
      <c r="A52168" s="71"/>
      <c r="B52168" s="71"/>
      <c r="C52168" s="71"/>
      <c r="K52168" s="71"/>
      <c r="L52168" s="71"/>
      <c r="N52168" s="71"/>
      <c r="O52168" s="71"/>
      <c r="P52168" s="71"/>
      <c r="S52168" s="71"/>
      <c r="T52168" s="71"/>
      <c r="U52168" s="71"/>
      <c r="AE52168" s="71"/>
      <c r="AF52168" s="71"/>
      <c r="AG52168" s="71"/>
    </row>
    <row r="52169" spans="1:33" x14ac:dyDescent="0.25">
      <c r="A52169" s="71"/>
      <c r="B52169" s="71"/>
      <c r="C52169" s="71"/>
      <c r="K52169" s="71"/>
      <c r="L52169" s="71"/>
      <c r="N52169" s="71"/>
      <c r="O52169" s="71"/>
      <c r="P52169" s="71"/>
      <c r="S52169" s="71"/>
      <c r="T52169" s="71"/>
      <c r="U52169" s="71"/>
      <c r="AE52169" s="71"/>
      <c r="AF52169" s="71"/>
      <c r="AG52169" s="71"/>
    </row>
    <row r="52170" spans="1:33" x14ac:dyDescent="0.25">
      <c r="A52170" s="71"/>
      <c r="B52170" s="71"/>
      <c r="C52170" s="71"/>
      <c r="K52170" s="71"/>
      <c r="L52170" s="71"/>
      <c r="N52170" s="71"/>
      <c r="O52170" s="71"/>
      <c r="P52170" s="71"/>
      <c r="S52170" s="71"/>
      <c r="T52170" s="71"/>
      <c r="U52170" s="71"/>
      <c r="AE52170" s="71"/>
      <c r="AF52170" s="71"/>
      <c r="AG52170" s="71"/>
    </row>
    <row r="52171" spans="1:33" x14ac:dyDescent="0.25">
      <c r="A52171" s="71"/>
      <c r="B52171" s="71"/>
      <c r="C52171" s="71"/>
      <c r="K52171" s="71"/>
      <c r="L52171" s="71"/>
      <c r="N52171" s="71"/>
      <c r="O52171" s="71"/>
      <c r="P52171" s="71"/>
      <c r="S52171" s="71"/>
      <c r="T52171" s="71"/>
      <c r="U52171" s="71"/>
      <c r="AE52171" s="71"/>
      <c r="AF52171" s="71"/>
      <c r="AG52171" s="71"/>
    </row>
    <row r="52172" spans="1:33" x14ac:dyDescent="0.25">
      <c r="A52172" s="71"/>
      <c r="B52172" s="71"/>
      <c r="C52172" s="71"/>
      <c r="K52172" s="71"/>
      <c r="L52172" s="71"/>
      <c r="N52172" s="71"/>
      <c r="O52172" s="71"/>
      <c r="P52172" s="71"/>
      <c r="S52172" s="71"/>
      <c r="T52172" s="71"/>
      <c r="U52172" s="71"/>
      <c r="AE52172" s="71"/>
      <c r="AF52172" s="71"/>
      <c r="AG52172" s="71"/>
    </row>
    <row r="52173" spans="1:33" x14ac:dyDescent="0.25">
      <c r="A52173" s="71"/>
      <c r="B52173" s="71"/>
      <c r="C52173" s="71"/>
      <c r="K52173" s="71"/>
      <c r="L52173" s="71"/>
      <c r="N52173" s="71"/>
      <c r="O52173" s="71"/>
      <c r="P52173" s="71"/>
      <c r="S52173" s="71"/>
      <c r="T52173" s="71"/>
      <c r="U52173" s="71"/>
      <c r="AE52173" s="71"/>
      <c r="AF52173" s="71"/>
      <c r="AG52173" s="71"/>
    </row>
    <row r="52174" spans="1:33" x14ac:dyDescent="0.25">
      <c r="A52174" s="71"/>
      <c r="B52174" s="71"/>
      <c r="C52174" s="71"/>
      <c r="K52174" s="71"/>
      <c r="L52174" s="71"/>
      <c r="N52174" s="71"/>
      <c r="O52174" s="71"/>
      <c r="P52174" s="71"/>
      <c r="S52174" s="71"/>
      <c r="T52174" s="71"/>
      <c r="U52174" s="71"/>
      <c r="AE52174" s="71"/>
      <c r="AF52174" s="71"/>
      <c r="AG52174" s="71"/>
    </row>
    <row r="52175" spans="1:33" x14ac:dyDescent="0.25">
      <c r="A52175" s="71"/>
      <c r="B52175" s="71"/>
      <c r="C52175" s="71"/>
      <c r="K52175" s="71"/>
      <c r="L52175" s="71"/>
      <c r="N52175" s="71"/>
      <c r="O52175" s="71"/>
      <c r="P52175" s="71"/>
      <c r="S52175" s="71"/>
      <c r="T52175" s="71"/>
      <c r="U52175" s="71"/>
      <c r="AE52175" s="71"/>
      <c r="AF52175" s="71"/>
      <c r="AG52175" s="71"/>
    </row>
    <row r="52176" spans="1:33" x14ac:dyDescent="0.25">
      <c r="A52176" s="71"/>
      <c r="B52176" s="71"/>
      <c r="C52176" s="71"/>
      <c r="K52176" s="71"/>
      <c r="L52176" s="71"/>
      <c r="N52176" s="71"/>
      <c r="O52176" s="71"/>
      <c r="P52176" s="71"/>
      <c r="S52176" s="71"/>
      <c r="T52176" s="71"/>
      <c r="U52176" s="71"/>
      <c r="AE52176" s="71"/>
      <c r="AF52176" s="71"/>
      <c r="AG52176" s="71"/>
    </row>
    <row r="52177" spans="1:33" x14ac:dyDescent="0.25">
      <c r="A52177" s="71"/>
      <c r="B52177" s="71"/>
      <c r="C52177" s="71"/>
      <c r="K52177" s="71"/>
      <c r="L52177" s="71"/>
      <c r="N52177" s="71"/>
      <c r="O52177" s="71"/>
      <c r="P52177" s="71"/>
      <c r="S52177" s="71"/>
      <c r="T52177" s="71"/>
      <c r="U52177" s="71"/>
      <c r="AE52177" s="71"/>
      <c r="AF52177" s="71"/>
      <c r="AG52177" s="71"/>
    </row>
    <row r="52178" spans="1:33" x14ac:dyDescent="0.25">
      <c r="A52178" s="71"/>
      <c r="B52178" s="71"/>
      <c r="C52178" s="71"/>
      <c r="K52178" s="71"/>
      <c r="L52178" s="71"/>
      <c r="N52178" s="71"/>
      <c r="O52178" s="71"/>
      <c r="P52178" s="71"/>
      <c r="S52178" s="71"/>
      <c r="T52178" s="71"/>
      <c r="U52178" s="71"/>
      <c r="AE52178" s="71"/>
      <c r="AF52178" s="71"/>
      <c r="AG52178" s="71"/>
    </row>
    <row r="52179" spans="1:33" x14ac:dyDescent="0.25">
      <c r="A52179" s="71"/>
      <c r="B52179" s="71"/>
      <c r="C52179" s="71"/>
      <c r="K52179" s="71"/>
      <c r="L52179" s="71"/>
      <c r="N52179" s="71"/>
      <c r="O52179" s="71"/>
      <c r="P52179" s="71"/>
      <c r="S52179" s="71"/>
      <c r="T52179" s="71"/>
      <c r="U52179" s="71"/>
      <c r="AE52179" s="71"/>
      <c r="AF52179" s="71"/>
      <c r="AG52179" s="71"/>
    </row>
    <row r="52180" spans="1:33" x14ac:dyDescent="0.25">
      <c r="A52180" s="71"/>
      <c r="B52180" s="71"/>
      <c r="C52180" s="71"/>
      <c r="K52180" s="71"/>
      <c r="L52180" s="71"/>
      <c r="N52180" s="71"/>
      <c r="O52180" s="71"/>
      <c r="P52180" s="71"/>
      <c r="S52180" s="71"/>
      <c r="T52180" s="71"/>
      <c r="U52180" s="71"/>
      <c r="AE52180" s="71"/>
      <c r="AF52180" s="71"/>
      <c r="AG52180" s="71"/>
    </row>
    <row r="52181" spans="1:33" x14ac:dyDescent="0.25">
      <c r="A52181" s="71"/>
      <c r="B52181" s="71"/>
      <c r="C52181" s="71"/>
      <c r="K52181" s="71"/>
      <c r="L52181" s="71"/>
      <c r="N52181" s="71"/>
      <c r="O52181" s="71"/>
      <c r="P52181" s="71"/>
      <c r="S52181" s="71"/>
      <c r="T52181" s="71"/>
      <c r="U52181" s="71"/>
      <c r="AE52181" s="71"/>
      <c r="AF52181" s="71"/>
      <c r="AG52181" s="71"/>
    </row>
    <row r="52182" spans="1:33" x14ac:dyDescent="0.25">
      <c r="A52182" s="71"/>
      <c r="B52182" s="71"/>
      <c r="C52182" s="71"/>
      <c r="K52182" s="71"/>
      <c r="L52182" s="71"/>
      <c r="N52182" s="71"/>
      <c r="O52182" s="71"/>
      <c r="P52182" s="71"/>
      <c r="S52182" s="71"/>
      <c r="T52182" s="71"/>
      <c r="U52182" s="71"/>
      <c r="AE52182" s="71"/>
      <c r="AF52182" s="71"/>
      <c r="AG52182" s="71"/>
    </row>
    <row r="52183" spans="1:33" x14ac:dyDescent="0.25">
      <c r="A52183" s="71"/>
      <c r="B52183" s="71"/>
      <c r="C52183" s="71"/>
      <c r="K52183" s="71"/>
      <c r="L52183" s="71"/>
      <c r="N52183" s="71"/>
      <c r="O52183" s="71"/>
      <c r="P52183" s="71"/>
      <c r="S52183" s="71"/>
      <c r="T52183" s="71"/>
      <c r="U52183" s="71"/>
      <c r="AE52183" s="71"/>
      <c r="AF52183" s="71"/>
      <c r="AG52183" s="71"/>
    </row>
    <row r="52184" spans="1:33" x14ac:dyDescent="0.25">
      <c r="A52184" s="71"/>
      <c r="B52184" s="71"/>
      <c r="C52184" s="71"/>
      <c r="K52184" s="71"/>
      <c r="L52184" s="71"/>
      <c r="N52184" s="71"/>
      <c r="O52184" s="71"/>
      <c r="P52184" s="71"/>
      <c r="S52184" s="71"/>
      <c r="T52184" s="71"/>
      <c r="U52184" s="71"/>
      <c r="AE52184" s="71"/>
      <c r="AF52184" s="71"/>
      <c r="AG52184" s="71"/>
    </row>
    <row r="52185" spans="1:33" x14ac:dyDescent="0.25">
      <c r="A52185" s="71"/>
      <c r="B52185" s="71"/>
      <c r="C52185" s="71"/>
      <c r="K52185" s="71"/>
      <c r="L52185" s="71"/>
      <c r="N52185" s="71"/>
      <c r="O52185" s="71"/>
      <c r="P52185" s="71"/>
      <c r="S52185" s="71"/>
      <c r="T52185" s="71"/>
      <c r="U52185" s="71"/>
      <c r="AE52185" s="71"/>
      <c r="AF52185" s="71"/>
      <c r="AG52185" s="71"/>
    </row>
    <row r="52186" spans="1:33" x14ac:dyDescent="0.25">
      <c r="A52186" s="71"/>
      <c r="B52186" s="71"/>
      <c r="C52186" s="71"/>
      <c r="K52186" s="71"/>
      <c r="L52186" s="71"/>
      <c r="N52186" s="71"/>
      <c r="O52186" s="71"/>
      <c r="P52186" s="71"/>
      <c r="S52186" s="71"/>
      <c r="T52186" s="71"/>
      <c r="U52186" s="71"/>
      <c r="AE52186" s="71"/>
      <c r="AF52186" s="71"/>
      <c r="AG52186" s="71"/>
    </row>
    <row r="52187" spans="1:33" x14ac:dyDescent="0.25">
      <c r="A52187" s="71"/>
      <c r="B52187" s="71"/>
      <c r="C52187" s="71"/>
      <c r="K52187" s="71"/>
      <c r="L52187" s="71"/>
      <c r="N52187" s="71"/>
      <c r="O52187" s="71"/>
      <c r="P52187" s="71"/>
      <c r="S52187" s="71"/>
      <c r="T52187" s="71"/>
      <c r="U52187" s="71"/>
      <c r="AE52187" s="71"/>
      <c r="AF52187" s="71"/>
      <c r="AG52187" s="71"/>
    </row>
    <row r="52188" spans="1:33" x14ac:dyDescent="0.25">
      <c r="A52188" s="71"/>
      <c r="B52188" s="71"/>
      <c r="C52188" s="71"/>
      <c r="K52188" s="71"/>
      <c r="L52188" s="71"/>
      <c r="N52188" s="71"/>
      <c r="O52188" s="71"/>
      <c r="P52188" s="71"/>
      <c r="S52188" s="71"/>
      <c r="T52188" s="71"/>
      <c r="U52188" s="71"/>
      <c r="AE52188" s="71"/>
      <c r="AF52188" s="71"/>
      <c r="AG52188" s="71"/>
    </row>
    <row r="52189" spans="1:33" x14ac:dyDescent="0.25">
      <c r="A52189" s="71"/>
      <c r="B52189" s="71"/>
      <c r="C52189" s="71"/>
      <c r="K52189" s="71"/>
      <c r="L52189" s="71"/>
      <c r="N52189" s="71"/>
      <c r="O52189" s="71"/>
      <c r="P52189" s="71"/>
      <c r="S52189" s="71"/>
      <c r="T52189" s="71"/>
      <c r="U52189" s="71"/>
      <c r="AE52189" s="71"/>
      <c r="AF52189" s="71"/>
      <c r="AG52189" s="71"/>
    </row>
    <row r="52190" spans="1:33" x14ac:dyDescent="0.25">
      <c r="A52190" s="71"/>
      <c r="B52190" s="71"/>
      <c r="C52190" s="71"/>
      <c r="K52190" s="71"/>
      <c r="L52190" s="71"/>
      <c r="N52190" s="71"/>
      <c r="O52190" s="71"/>
      <c r="P52190" s="71"/>
      <c r="S52190" s="71"/>
      <c r="T52190" s="71"/>
      <c r="U52190" s="71"/>
      <c r="AE52190" s="71"/>
      <c r="AF52190" s="71"/>
      <c r="AG52190" s="71"/>
    </row>
    <row r="52191" spans="1:33" x14ac:dyDescent="0.25">
      <c r="A52191" s="71"/>
      <c r="B52191" s="71"/>
      <c r="C52191" s="71"/>
      <c r="K52191" s="71"/>
      <c r="L52191" s="71"/>
      <c r="N52191" s="71"/>
      <c r="O52191" s="71"/>
      <c r="P52191" s="71"/>
      <c r="S52191" s="71"/>
      <c r="T52191" s="71"/>
      <c r="U52191" s="71"/>
      <c r="AE52191" s="71"/>
      <c r="AF52191" s="71"/>
      <c r="AG52191" s="71"/>
    </row>
    <row r="52192" spans="1:33" x14ac:dyDescent="0.25">
      <c r="A52192" s="71"/>
      <c r="B52192" s="71"/>
      <c r="C52192" s="71"/>
      <c r="K52192" s="71"/>
      <c r="L52192" s="71"/>
      <c r="N52192" s="71"/>
      <c r="O52192" s="71"/>
      <c r="P52192" s="71"/>
      <c r="S52192" s="71"/>
      <c r="T52192" s="71"/>
      <c r="U52192" s="71"/>
      <c r="AE52192" s="71"/>
      <c r="AF52192" s="71"/>
      <c r="AG52192" s="71"/>
    </row>
    <row r="52193" spans="1:33" x14ac:dyDescent="0.25">
      <c r="A52193" s="71"/>
      <c r="B52193" s="71"/>
      <c r="C52193" s="71"/>
      <c r="K52193" s="71"/>
      <c r="L52193" s="71"/>
      <c r="N52193" s="71"/>
      <c r="O52193" s="71"/>
      <c r="P52193" s="71"/>
      <c r="S52193" s="71"/>
      <c r="T52193" s="71"/>
      <c r="U52193" s="71"/>
      <c r="AE52193" s="71"/>
      <c r="AF52193" s="71"/>
      <c r="AG52193" s="71"/>
    </row>
    <row r="52194" spans="1:33" x14ac:dyDescent="0.25">
      <c r="A52194" s="71"/>
      <c r="B52194" s="71"/>
      <c r="C52194" s="71"/>
      <c r="K52194" s="71"/>
      <c r="L52194" s="71"/>
      <c r="N52194" s="71"/>
      <c r="O52194" s="71"/>
      <c r="P52194" s="71"/>
      <c r="S52194" s="71"/>
      <c r="T52194" s="71"/>
      <c r="U52194" s="71"/>
      <c r="AE52194" s="71"/>
      <c r="AF52194" s="71"/>
      <c r="AG52194" s="71"/>
    </row>
    <row r="52195" spans="1:33" x14ac:dyDescent="0.25">
      <c r="A52195" s="71"/>
      <c r="B52195" s="71"/>
      <c r="C52195" s="71"/>
      <c r="K52195" s="71"/>
      <c r="L52195" s="71"/>
      <c r="N52195" s="71"/>
      <c r="O52195" s="71"/>
      <c r="P52195" s="71"/>
      <c r="S52195" s="71"/>
      <c r="T52195" s="71"/>
      <c r="U52195" s="71"/>
      <c r="AE52195" s="71"/>
      <c r="AF52195" s="71"/>
      <c r="AG52195" s="71"/>
    </row>
    <row r="52196" spans="1:33" x14ac:dyDescent="0.25">
      <c r="A52196" s="71"/>
      <c r="B52196" s="71"/>
      <c r="C52196" s="71"/>
      <c r="K52196" s="71"/>
      <c r="L52196" s="71"/>
      <c r="N52196" s="71"/>
      <c r="O52196" s="71"/>
      <c r="P52196" s="71"/>
      <c r="S52196" s="71"/>
      <c r="T52196" s="71"/>
      <c r="U52196" s="71"/>
      <c r="AE52196" s="71"/>
      <c r="AF52196" s="71"/>
      <c r="AG52196" s="71"/>
    </row>
    <row r="52197" spans="1:33" x14ac:dyDescent="0.25">
      <c r="A52197" s="71"/>
      <c r="B52197" s="71"/>
      <c r="C52197" s="71"/>
      <c r="K52197" s="71"/>
      <c r="L52197" s="71"/>
      <c r="N52197" s="71"/>
      <c r="O52197" s="71"/>
      <c r="P52197" s="71"/>
      <c r="S52197" s="71"/>
      <c r="T52197" s="71"/>
      <c r="U52197" s="71"/>
      <c r="AE52197" s="71"/>
      <c r="AF52197" s="71"/>
      <c r="AG52197" s="71"/>
    </row>
    <row r="52198" spans="1:33" x14ac:dyDescent="0.25">
      <c r="A52198" s="71"/>
      <c r="B52198" s="71"/>
      <c r="C52198" s="71"/>
      <c r="K52198" s="71"/>
      <c r="L52198" s="71"/>
      <c r="N52198" s="71"/>
      <c r="O52198" s="71"/>
      <c r="P52198" s="71"/>
      <c r="S52198" s="71"/>
      <c r="T52198" s="71"/>
      <c r="U52198" s="71"/>
      <c r="AE52198" s="71"/>
      <c r="AF52198" s="71"/>
      <c r="AG52198" s="71"/>
    </row>
    <row r="52199" spans="1:33" x14ac:dyDescent="0.25">
      <c r="A52199" s="71"/>
      <c r="B52199" s="71"/>
      <c r="C52199" s="71"/>
      <c r="K52199" s="71"/>
      <c r="L52199" s="71"/>
      <c r="N52199" s="71"/>
      <c r="O52199" s="71"/>
      <c r="P52199" s="71"/>
      <c r="S52199" s="71"/>
      <c r="T52199" s="71"/>
      <c r="U52199" s="71"/>
      <c r="AE52199" s="71"/>
      <c r="AF52199" s="71"/>
      <c r="AG52199" s="71"/>
    </row>
    <row r="52200" spans="1:33" x14ac:dyDescent="0.25">
      <c r="A52200" s="71"/>
      <c r="B52200" s="71"/>
      <c r="C52200" s="71"/>
      <c r="K52200" s="71"/>
      <c r="L52200" s="71"/>
      <c r="N52200" s="71"/>
      <c r="O52200" s="71"/>
      <c r="P52200" s="71"/>
      <c r="S52200" s="71"/>
      <c r="T52200" s="71"/>
      <c r="U52200" s="71"/>
      <c r="AE52200" s="71"/>
      <c r="AF52200" s="71"/>
      <c r="AG52200" s="71"/>
    </row>
    <row r="52201" spans="1:33" x14ac:dyDescent="0.25">
      <c r="A52201" s="71"/>
      <c r="B52201" s="71"/>
      <c r="C52201" s="71"/>
      <c r="K52201" s="71"/>
      <c r="L52201" s="71"/>
      <c r="N52201" s="71"/>
      <c r="O52201" s="71"/>
      <c r="P52201" s="71"/>
      <c r="S52201" s="71"/>
      <c r="T52201" s="71"/>
      <c r="U52201" s="71"/>
      <c r="AE52201" s="71"/>
      <c r="AF52201" s="71"/>
      <c r="AG52201" s="71"/>
    </row>
    <row r="52202" spans="1:33" x14ac:dyDescent="0.25">
      <c r="A52202" s="71"/>
      <c r="B52202" s="71"/>
      <c r="C52202" s="71"/>
      <c r="K52202" s="71"/>
      <c r="L52202" s="71"/>
      <c r="N52202" s="71"/>
      <c r="O52202" s="71"/>
      <c r="P52202" s="71"/>
      <c r="S52202" s="71"/>
      <c r="T52202" s="71"/>
      <c r="U52202" s="71"/>
      <c r="AE52202" s="71"/>
      <c r="AF52202" s="71"/>
      <c r="AG52202" s="71"/>
    </row>
    <row r="52203" spans="1:33" x14ac:dyDescent="0.25">
      <c r="A52203" s="71"/>
      <c r="B52203" s="71"/>
      <c r="C52203" s="71"/>
      <c r="K52203" s="71"/>
      <c r="L52203" s="71"/>
      <c r="N52203" s="71"/>
      <c r="O52203" s="71"/>
      <c r="P52203" s="71"/>
      <c r="S52203" s="71"/>
      <c r="T52203" s="71"/>
      <c r="U52203" s="71"/>
      <c r="AE52203" s="71"/>
      <c r="AF52203" s="71"/>
      <c r="AG52203" s="71"/>
    </row>
    <row r="52204" spans="1:33" x14ac:dyDescent="0.25">
      <c r="A52204" s="71"/>
      <c r="B52204" s="71"/>
      <c r="C52204" s="71"/>
      <c r="K52204" s="71"/>
      <c r="L52204" s="71"/>
      <c r="N52204" s="71"/>
      <c r="O52204" s="71"/>
      <c r="P52204" s="71"/>
      <c r="S52204" s="71"/>
      <c r="T52204" s="71"/>
      <c r="U52204" s="71"/>
      <c r="AE52204" s="71"/>
      <c r="AF52204" s="71"/>
      <c r="AG52204" s="71"/>
    </row>
    <row r="52205" spans="1:33" x14ac:dyDescent="0.25">
      <c r="A52205" s="71"/>
      <c r="B52205" s="71"/>
      <c r="C52205" s="71"/>
      <c r="K52205" s="71"/>
      <c r="L52205" s="71"/>
      <c r="N52205" s="71"/>
      <c r="O52205" s="71"/>
      <c r="P52205" s="71"/>
      <c r="S52205" s="71"/>
      <c r="T52205" s="71"/>
      <c r="U52205" s="71"/>
      <c r="AE52205" s="71"/>
      <c r="AF52205" s="71"/>
      <c r="AG52205" s="71"/>
    </row>
    <row r="52206" spans="1:33" x14ac:dyDescent="0.25">
      <c r="A52206" s="71"/>
      <c r="B52206" s="71"/>
      <c r="C52206" s="71"/>
      <c r="K52206" s="71"/>
      <c r="L52206" s="71"/>
      <c r="N52206" s="71"/>
      <c r="O52206" s="71"/>
      <c r="P52206" s="71"/>
      <c r="S52206" s="71"/>
      <c r="T52206" s="71"/>
      <c r="U52206" s="71"/>
      <c r="AE52206" s="71"/>
      <c r="AF52206" s="71"/>
      <c r="AG52206" s="71"/>
    </row>
    <row r="52207" spans="1:33" x14ac:dyDescent="0.25">
      <c r="A52207" s="71"/>
      <c r="B52207" s="71"/>
      <c r="C52207" s="71"/>
      <c r="K52207" s="71"/>
      <c r="L52207" s="71"/>
      <c r="N52207" s="71"/>
      <c r="O52207" s="71"/>
      <c r="P52207" s="71"/>
      <c r="S52207" s="71"/>
      <c r="T52207" s="71"/>
      <c r="U52207" s="71"/>
      <c r="AE52207" s="71"/>
      <c r="AF52207" s="71"/>
      <c r="AG52207" s="71"/>
    </row>
    <row r="52208" spans="1:33" x14ac:dyDescent="0.25">
      <c r="A52208" s="71"/>
      <c r="B52208" s="71"/>
      <c r="C52208" s="71"/>
      <c r="K52208" s="71"/>
      <c r="L52208" s="71"/>
      <c r="N52208" s="71"/>
      <c r="O52208" s="71"/>
      <c r="P52208" s="71"/>
      <c r="S52208" s="71"/>
      <c r="T52208" s="71"/>
      <c r="U52208" s="71"/>
      <c r="AE52208" s="71"/>
      <c r="AF52208" s="71"/>
      <c r="AG52208" s="71"/>
    </row>
    <row r="52209" spans="1:33" x14ac:dyDescent="0.25">
      <c r="A52209" s="71"/>
      <c r="B52209" s="71"/>
      <c r="C52209" s="71"/>
      <c r="K52209" s="71"/>
      <c r="L52209" s="71"/>
      <c r="N52209" s="71"/>
      <c r="O52209" s="71"/>
      <c r="P52209" s="71"/>
      <c r="S52209" s="71"/>
      <c r="T52209" s="71"/>
      <c r="U52209" s="71"/>
      <c r="AE52209" s="71"/>
      <c r="AF52209" s="71"/>
      <c r="AG52209" s="71"/>
    </row>
    <row r="52210" spans="1:33" x14ac:dyDescent="0.25">
      <c r="A52210" s="71"/>
      <c r="B52210" s="71"/>
      <c r="C52210" s="71"/>
      <c r="K52210" s="71"/>
      <c r="L52210" s="71"/>
      <c r="N52210" s="71"/>
      <c r="O52210" s="71"/>
      <c r="P52210" s="71"/>
      <c r="S52210" s="71"/>
      <c r="T52210" s="71"/>
      <c r="U52210" s="71"/>
      <c r="AE52210" s="71"/>
      <c r="AF52210" s="71"/>
      <c r="AG52210" s="71"/>
    </row>
    <row r="52211" spans="1:33" x14ac:dyDescent="0.25">
      <c r="A52211" s="71"/>
      <c r="B52211" s="71"/>
      <c r="C52211" s="71"/>
      <c r="K52211" s="71"/>
      <c r="L52211" s="71"/>
      <c r="N52211" s="71"/>
      <c r="O52211" s="71"/>
      <c r="P52211" s="71"/>
      <c r="S52211" s="71"/>
      <c r="T52211" s="71"/>
      <c r="U52211" s="71"/>
      <c r="AE52211" s="71"/>
      <c r="AF52211" s="71"/>
      <c r="AG52211" s="71"/>
    </row>
    <row r="52212" spans="1:33" x14ac:dyDescent="0.25">
      <c r="A52212" s="71"/>
      <c r="B52212" s="71"/>
      <c r="C52212" s="71"/>
      <c r="K52212" s="71"/>
      <c r="L52212" s="71"/>
      <c r="N52212" s="71"/>
      <c r="O52212" s="71"/>
      <c r="P52212" s="71"/>
      <c r="S52212" s="71"/>
      <c r="T52212" s="71"/>
      <c r="U52212" s="71"/>
      <c r="AE52212" s="71"/>
      <c r="AF52212" s="71"/>
      <c r="AG52212" s="71"/>
    </row>
    <row r="52213" spans="1:33" x14ac:dyDescent="0.25">
      <c r="A52213" s="71"/>
      <c r="B52213" s="71"/>
      <c r="C52213" s="71"/>
      <c r="K52213" s="71"/>
      <c r="L52213" s="71"/>
      <c r="N52213" s="71"/>
      <c r="O52213" s="71"/>
      <c r="P52213" s="71"/>
      <c r="S52213" s="71"/>
      <c r="T52213" s="71"/>
      <c r="U52213" s="71"/>
      <c r="AE52213" s="71"/>
      <c r="AF52213" s="71"/>
      <c r="AG52213" s="71"/>
    </row>
    <row r="52214" spans="1:33" x14ac:dyDescent="0.25">
      <c r="A52214" s="71"/>
      <c r="B52214" s="71"/>
      <c r="C52214" s="71"/>
      <c r="K52214" s="71"/>
      <c r="L52214" s="71"/>
      <c r="N52214" s="71"/>
      <c r="O52214" s="71"/>
      <c r="P52214" s="71"/>
      <c r="S52214" s="71"/>
      <c r="T52214" s="71"/>
      <c r="U52214" s="71"/>
      <c r="AE52214" s="71"/>
      <c r="AF52214" s="71"/>
      <c r="AG52214" s="71"/>
    </row>
    <row r="52215" spans="1:33" x14ac:dyDescent="0.25">
      <c r="A52215" s="71"/>
      <c r="B52215" s="71"/>
      <c r="C52215" s="71"/>
      <c r="K52215" s="71"/>
      <c r="L52215" s="71"/>
      <c r="N52215" s="71"/>
      <c r="O52215" s="71"/>
      <c r="P52215" s="71"/>
      <c r="S52215" s="71"/>
      <c r="T52215" s="71"/>
      <c r="U52215" s="71"/>
      <c r="AE52215" s="71"/>
      <c r="AF52215" s="71"/>
      <c r="AG52215" s="71"/>
    </row>
    <row r="52216" spans="1:33" x14ac:dyDescent="0.25">
      <c r="A52216" s="71"/>
      <c r="B52216" s="71"/>
      <c r="C52216" s="71"/>
      <c r="K52216" s="71"/>
      <c r="L52216" s="71"/>
      <c r="N52216" s="71"/>
      <c r="O52216" s="71"/>
      <c r="P52216" s="71"/>
      <c r="S52216" s="71"/>
      <c r="T52216" s="71"/>
      <c r="U52216" s="71"/>
      <c r="AE52216" s="71"/>
      <c r="AF52216" s="71"/>
      <c r="AG52216" s="71"/>
    </row>
    <row r="52217" spans="1:33" x14ac:dyDescent="0.25">
      <c r="A52217" s="71"/>
      <c r="B52217" s="71"/>
      <c r="C52217" s="71"/>
      <c r="K52217" s="71"/>
      <c r="L52217" s="71"/>
      <c r="N52217" s="71"/>
      <c r="O52217" s="71"/>
      <c r="P52217" s="71"/>
      <c r="S52217" s="71"/>
      <c r="T52217" s="71"/>
      <c r="U52217" s="71"/>
      <c r="AE52217" s="71"/>
      <c r="AF52217" s="71"/>
      <c r="AG52217" s="71"/>
    </row>
    <row r="52218" spans="1:33" x14ac:dyDescent="0.25">
      <c r="A52218" s="71"/>
      <c r="B52218" s="71"/>
      <c r="C52218" s="71"/>
      <c r="K52218" s="71"/>
      <c r="L52218" s="71"/>
      <c r="N52218" s="71"/>
      <c r="O52218" s="71"/>
      <c r="P52218" s="71"/>
      <c r="S52218" s="71"/>
      <c r="T52218" s="71"/>
      <c r="U52218" s="71"/>
      <c r="AE52218" s="71"/>
      <c r="AF52218" s="71"/>
      <c r="AG52218" s="71"/>
    </row>
    <row r="52219" spans="1:33" x14ac:dyDescent="0.25">
      <c r="A52219" s="71"/>
      <c r="B52219" s="71"/>
      <c r="C52219" s="71"/>
      <c r="K52219" s="71"/>
      <c r="L52219" s="71"/>
      <c r="N52219" s="71"/>
      <c r="O52219" s="71"/>
      <c r="P52219" s="71"/>
      <c r="S52219" s="71"/>
      <c r="T52219" s="71"/>
      <c r="U52219" s="71"/>
      <c r="AE52219" s="71"/>
      <c r="AF52219" s="71"/>
      <c r="AG52219" s="71"/>
    </row>
    <row r="52220" spans="1:33" x14ac:dyDescent="0.25">
      <c r="A52220" s="71"/>
      <c r="B52220" s="71"/>
      <c r="C52220" s="71"/>
      <c r="K52220" s="71"/>
      <c r="L52220" s="71"/>
      <c r="N52220" s="71"/>
      <c r="O52220" s="71"/>
      <c r="P52220" s="71"/>
      <c r="S52220" s="71"/>
      <c r="T52220" s="71"/>
      <c r="U52220" s="71"/>
      <c r="AE52220" s="71"/>
      <c r="AF52220" s="71"/>
      <c r="AG52220" s="71"/>
    </row>
    <row r="52221" spans="1:33" x14ac:dyDescent="0.25">
      <c r="A52221" s="71"/>
      <c r="B52221" s="71"/>
      <c r="C52221" s="71"/>
      <c r="K52221" s="71"/>
      <c r="L52221" s="71"/>
      <c r="N52221" s="71"/>
      <c r="O52221" s="71"/>
      <c r="P52221" s="71"/>
      <c r="S52221" s="71"/>
      <c r="T52221" s="71"/>
      <c r="U52221" s="71"/>
      <c r="AE52221" s="71"/>
      <c r="AF52221" s="71"/>
      <c r="AG52221" s="71"/>
    </row>
    <row r="52222" spans="1:33" x14ac:dyDescent="0.25">
      <c r="A52222" s="71"/>
      <c r="B52222" s="71"/>
      <c r="C52222" s="71"/>
      <c r="K52222" s="71"/>
      <c r="L52222" s="71"/>
      <c r="N52222" s="71"/>
      <c r="O52222" s="71"/>
      <c r="P52222" s="71"/>
      <c r="S52222" s="71"/>
      <c r="T52222" s="71"/>
      <c r="U52222" s="71"/>
      <c r="AE52222" s="71"/>
      <c r="AF52222" s="71"/>
      <c r="AG52222" s="71"/>
    </row>
    <row r="52223" spans="1:33" x14ac:dyDescent="0.25">
      <c r="A52223" s="71"/>
      <c r="B52223" s="71"/>
      <c r="C52223" s="71"/>
      <c r="K52223" s="71"/>
      <c r="L52223" s="71"/>
      <c r="N52223" s="71"/>
      <c r="O52223" s="71"/>
      <c r="P52223" s="71"/>
      <c r="S52223" s="71"/>
      <c r="T52223" s="71"/>
      <c r="U52223" s="71"/>
      <c r="AE52223" s="71"/>
      <c r="AF52223" s="71"/>
      <c r="AG52223" s="71"/>
    </row>
    <row r="52224" spans="1:33" x14ac:dyDescent="0.25">
      <c r="A52224" s="71"/>
      <c r="B52224" s="71"/>
      <c r="C52224" s="71"/>
      <c r="K52224" s="71"/>
      <c r="L52224" s="71"/>
      <c r="N52224" s="71"/>
      <c r="O52224" s="71"/>
      <c r="P52224" s="71"/>
      <c r="S52224" s="71"/>
      <c r="T52224" s="71"/>
      <c r="U52224" s="71"/>
      <c r="AE52224" s="71"/>
      <c r="AF52224" s="71"/>
      <c r="AG52224" s="71"/>
    </row>
    <row r="52225" spans="1:33" x14ac:dyDescent="0.25">
      <c r="A52225" s="71"/>
      <c r="B52225" s="71"/>
      <c r="C52225" s="71"/>
      <c r="K52225" s="71"/>
      <c r="L52225" s="71"/>
      <c r="N52225" s="71"/>
      <c r="O52225" s="71"/>
      <c r="P52225" s="71"/>
      <c r="S52225" s="71"/>
      <c r="T52225" s="71"/>
      <c r="U52225" s="71"/>
      <c r="AE52225" s="71"/>
      <c r="AF52225" s="71"/>
      <c r="AG52225" s="71"/>
    </row>
    <row r="52226" spans="1:33" x14ac:dyDescent="0.25">
      <c r="A52226" s="71"/>
      <c r="B52226" s="71"/>
      <c r="C52226" s="71"/>
      <c r="K52226" s="71"/>
      <c r="L52226" s="71"/>
      <c r="N52226" s="71"/>
      <c r="O52226" s="71"/>
      <c r="P52226" s="71"/>
      <c r="S52226" s="71"/>
      <c r="T52226" s="71"/>
      <c r="U52226" s="71"/>
      <c r="AE52226" s="71"/>
      <c r="AF52226" s="71"/>
      <c r="AG52226" s="71"/>
    </row>
    <row r="52227" spans="1:33" x14ac:dyDescent="0.25">
      <c r="A52227" s="71"/>
      <c r="B52227" s="71"/>
      <c r="C52227" s="71"/>
      <c r="K52227" s="71"/>
      <c r="L52227" s="71"/>
      <c r="N52227" s="71"/>
      <c r="O52227" s="71"/>
      <c r="P52227" s="71"/>
      <c r="S52227" s="71"/>
      <c r="T52227" s="71"/>
      <c r="U52227" s="71"/>
      <c r="AE52227" s="71"/>
      <c r="AF52227" s="71"/>
      <c r="AG52227" s="71"/>
    </row>
    <row r="52228" spans="1:33" x14ac:dyDescent="0.25">
      <c r="A52228" s="71"/>
      <c r="B52228" s="71"/>
      <c r="C52228" s="71"/>
      <c r="K52228" s="71"/>
      <c r="L52228" s="71"/>
      <c r="N52228" s="71"/>
      <c r="O52228" s="71"/>
      <c r="P52228" s="71"/>
      <c r="S52228" s="71"/>
      <c r="T52228" s="71"/>
      <c r="U52228" s="71"/>
      <c r="AE52228" s="71"/>
      <c r="AF52228" s="71"/>
      <c r="AG52228" s="71"/>
    </row>
    <row r="52229" spans="1:33" x14ac:dyDescent="0.25">
      <c r="A52229" s="71"/>
      <c r="B52229" s="71"/>
      <c r="C52229" s="71"/>
      <c r="K52229" s="71"/>
      <c r="L52229" s="71"/>
      <c r="N52229" s="71"/>
      <c r="O52229" s="71"/>
      <c r="P52229" s="71"/>
      <c r="S52229" s="71"/>
      <c r="T52229" s="71"/>
      <c r="U52229" s="71"/>
      <c r="AE52229" s="71"/>
      <c r="AF52229" s="71"/>
      <c r="AG52229" s="71"/>
    </row>
    <row r="52230" spans="1:33" x14ac:dyDescent="0.25">
      <c r="A52230" s="71"/>
      <c r="B52230" s="71"/>
      <c r="C52230" s="71"/>
      <c r="K52230" s="71"/>
      <c r="L52230" s="71"/>
      <c r="N52230" s="71"/>
      <c r="O52230" s="71"/>
      <c r="P52230" s="71"/>
      <c r="S52230" s="71"/>
      <c r="T52230" s="71"/>
      <c r="U52230" s="71"/>
      <c r="AE52230" s="71"/>
      <c r="AF52230" s="71"/>
      <c r="AG52230" s="71"/>
    </row>
    <row r="52231" spans="1:33" x14ac:dyDescent="0.25">
      <c r="A52231" s="71"/>
      <c r="B52231" s="71"/>
      <c r="C52231" s="71"/>
      <c r="K52231" s="71"/>
      <c r="L52231" s="71"/>
      <c r="N52231" s="71"/>
      <c r="O52231" s="71"/>
      <c r="P52231" s="71"/>
      <c r="S52231" s="71"/>
      <c r="T52231" s="71"/>
      <c r="U52231" s="71"/>
      <c r="AE52231" s="71"/>
      <c r="AF52231" s="71"/>
      <c r="AG52231" s="71"/>
    </row>
    <row r="52232" spans="1:33" x14ac:dyDescent="0.25">
      <c r="A52232" s="71"/>
      <c r="B52232" s="71"/>
      <c r="C52232" s="71"/>
      <c r="K52232" s="71"/>
      <c r="L52232" s="71"/>
      <c r="N52232" s="71"/>
      <c r="O52232" s="71"/>
      <c r="P52232" s="71"/>
      <c r="S52232" s="71"/>
      <c r="T52232" s="71"/>
      <c r="U52232" s="71"/>
      <c r="AE52232" s="71"/>
      <c r="AF52232" s="71"/>
      <c r="AG52232" s="71"/>
    </row>
    <row r="52233" spans="1:33" x14ac:dyDescent="0.25">
      <c r="A52233" s="71"/>
      <c r="B52233" s="71"/>
      <c r="C52233" s="71"/>
      <c r="K52233" s="71"/>
      <c r="L52233" s="71"/>
      <c r="N52233" s="71"/>
      <c r="O52233" s="71"/>
      <c r="P52233" s="71"/>
      <c r="S52233" s="71"/>
      <c r="T52233" s="71"/>
      <c r="U52233" s="71"/>
      <c r="AE52233" s="71"/>
      <c r="AF52233" s="71"/>
      <c r="AG52233" s="71"/>
    </row>
    <row r="52234" spans="1:33" x14ac:dyDescent="0.25">
      <c r="A52234" s="71"/>
      <c r="B52234" s="71"/>
      <c r="C52234" s="71"/>
      <c r="K52234" s="71"/>
      <c r="L52234" s="71"/>
      <c r="N52234" s="71"/>
      <c r="O52234" s="71"/>
      <c r="P52234" s="71"/>
      <c r="S52234" s="71"/>
      <c r="T52234" s="71"/>
      <c r="U52234" s="71"/>
      <c r="AE52234" s="71"/>
      <c r="AF52234" s="71"/>
      <c r="AG52234" s="71"/>
    </row>
    <row r="52235" spans="1:33" x14ac:dyDescent="0.25">
      <c r="A52235" s="71"/>
      <c r="B52235" s="71"/>
      <c r="C52235" s="71"/>
      <c r="K52235" s="71"/>
      <c r="L52235" s="71"/>
      <c r="N52235" s="71"/>
      <c r="O52235" s="71"/>
      <c r="P52235" s="71"/>
      <c r="S52235" s="71"/>
      <c r="T52235" s="71"/>
      <c r="U52235" s="71"/>
      <c r="AE52235" s="71"/>
      <c r="AF52235" s="71"/>
      <c r="AG52235" s="71"/>
    </row>
    <row r="52236" spans="1:33" x14ac:dyDescent="0.25">
      <c r="A52236" s="71"/>
      <c r="B52236" s="71"/>
      <c r="C52236" s="71"/>
      <c r="K52236" s="71"/>
      <c r="L52236" s="71"/>
      <c r="N52236" s="71"/>
      <c r="O52236" s="71"/>
      <c r="P52236" s="71"/>
      <c r="S52236" s="71"/>
      <c r="T52236" s="71"/>
      <c r="U52236" s="71"/>
      <c r="AE52236" s="71"/>
      <c r="AF52236" s="71"/>
      <c r="AG52236" s="71"/>
    </row>
    <row r="52237" spans="1:33" x14ac:dyDescent="0.25">
      <c r="A52237" s="71"/>
      <c r="B52237" s="71"/>
      <c r="C52237" s="71"/>
      <c r="K52237" s="71"/>
      <c r="L52237" s="71"/>
      <c r="N52237" s="71"/>
      <c r="O52237" s="71"/>
      <c r="P52237" s="71"/>
      <c r="S52237" s="71"/>
      <c r="T52237" s="71"/>
      <c r="U52237" s="71"/>
      <c r="AE52237" s="71"/>
      <c r="AF52237" s="71"/>
      <c r="AG52237" s="71"/>
    </row>
    <row r="52238" spans="1:33" x14ac:dyDescent="0.25">
      <c r="A52238" s="71"/>
      <c r="B52238" s="71"/>
      <c r="C52238" s="71"/>
      <c r="K52238" s="71"/>
      <c r="L52238" s="71"/>
      <c r="N52238" s="71"/>
      <c r="O52238" s="71"/>
      <c r="P52238" s="71"/>
      <c r="S52238" s="71"/>
      <c r="T52238" s="71"/>
      <c r="U52238" s="71"/>
      <c r="AE52238" s="71"/>
      <c r="AF52238" s="71"/>
      <c r="AG52238" s="71"/>
    </row>
    <row r="52239" spans="1:33" x14ac:dyDescent="0.25">
      <c r="A52239" s="71"/>
      <c r="B52239" s="71"/>
      <c r="C52239" s="71"/>
      <c r="K52239" s="71"/>
      <c r="L52239" s="71"/>
      <c r="N52239" s="71"/>
      <c r="O52239" s="71"/>
      <c r="P52239" s="71"/>
      <c r="S52239" s="71"/>
      <c r="T52239" s="71"/>
      <c r="U52239" s="71"/>
      <c r="AE52239" s="71"/>
      <c r="AF52239" s="71"/>
      <c r="AG52239" s="71"/>
    </row>
    <row r="52240" spans="1:33" x14ac:dyDescent="0.25">
      <c r="A52240" s="71"/>
      <c r="B52240" s="71"/>
      <c r="C52240" s="71"/>
      <c r="K52240" s="71"/>
      <c r="L52240" s="71"/>
      <c r="N52240" s="71"/>
      <c r="O52240" s="71"/>
      <c r="P52240" s="71"/>
      <c r="S52240" s="71"/>
      <c r="T52240" s="71"/>
      <c r="U52240" s="71"/>
      <c r="AE52240" s="71"/>
      <c r="AF52240" s="71"/>
      <c r="AG52240" s="71"/>
    </row>
    <row r="52241" spans="1:33" x14ac:dyDescent="0.25">
      <c r="A52241" s="71"/>
      <c r="B52241" s="71"/>
      <c r="C52241" s="71"/>
      <c r="K52241" s="71"/>
      <c r="L52241" s="71"/>
      <c r="N52241" s="71"/>
      <c r="O52241" s="71"/>
      <c r="P52241" s="71"/>
      <c r="S52241" s="71"/>
      <c r="T52241" s="71"/>
      <c r="U52241" s="71"/>
      <c r="AE52241" s="71"/>
      <c r="AF52241" s="71"/>
      <c r="AG52241" s="71"/>
    </row>
    <row r="52242" spans="1:33" x14ac:dyDescent="0.25">
      <c r="A52242" s="71"/>
      <c r="B52242" s="71"/>
      <c r="C52242" s="71"/>
      <c r="K52242" s="71"/>
      <c r="L52242" s="71"/>
      <c r="N52242" s="71"/>
      <c r="O52242" s="71"/>
      <c r="P52242" s="71"/>
      <c r="S52242" s="71"/>
      <c r="T52242" s="71"/>
      <c r="U52242" s="71"/>
      <c r="AE52242" s="71"/>
      <c r="AF52242" s="71"/>
      <c r="AG52242" s="71"/>
    </row>
    <row r="52243" spans="1:33" x14ac:dyDescent="0.25">
      <c r="A52243" s="71"/>
      <c r="B52243" s="71"/>
      <c r="C52243" s="71"/>
      <c r="K52243" s="71"/>
      <c r="L52243" s="71"/>
      <c r="N52243" s="71"/>
      <c r="O52243" s="71"/>
      <c r="P52243" s="71"/>
      <c r="S52243" s="71"/>
      <c r="T52243" s="71"/>
      <c r="U52243" s="71"/>
      <c r="AE52243" s="71"/>
      <c r="AF52243" s="71"/>
      <c r="AG52243" s="71"/>
    </row>
    <row r="52244" spans="1:33" x14ac:dyDescent="0.25">
      <c r="A52244" s="71"/>
      <c r="B52244" s="71"/>
      <c r="C52244" s="71"/>
      <c r="K52244" s="71"/>
      <c r="L52244" s="71"/>
      <c r="N52244" s="71"/>
      <c r="O52244" s="71"/>
      <c r="P52244" s="71"/>
      <c r="S52244" s="71"/>
      <c r="T52244" s="71"/>
      <c r="U52244" s="71"/>
      <c r="AE52244" s="71"/>
      <c r="AF52244" s="71"/>
      <c r="AG52244" s="71"/>
    </row>
    <row r="52245" spans="1:33" x14ac:dyDescent="0.25">
      <c r="A52245" s="71"/>
      <c r="B52245" s="71"/>
      <c r="C52245" s="71"/>
      <c r="K52245" s="71"/>
      <c r="L52245" s="71"/>
      <c r="N52245" s="71"/>
      <c r="O52245" s="71"/>
      <c r="P52245" s="71"/>
      <c r="S52245" s="71"/>
      <c r="T52245" s="71"/>
      <c r="U52245" s="71"/>
      <c r="AE52245" s="71"/>
      <c r="AF52245" s="71"/>
      <c r="AG52245" s="71"/>
    </row>
    <row r="52246" spans="1:33" x14ac:dyDescent="0.25">
      <c r="A52246" s="71"/>
      <c r="B52246" s="71"/>
      <c r="C52246" s="71"/>
      <c r="K52246" s="71"/>
      <c r="L52246" s="71"/>
      <c r="N52246" s="71"/>
      <c r="O52246" s="71"/>
      <c r="P52246" s="71"/>
      <c r="S52246" s="71"/>
      <c r="T52246" s="71"/>
      <c r="U52246" s="71"/>
      <c r="AE52246" s="71"/>
      <c r="AF52246" s="71"/>
      <c r="AG52246" s="71"/>
    </row>
    <row r="52247" spans="1:33" x14ac:dyDescent="0.25">
      <c r="A52247" s="71"/>
      <c r="B52247" s="71"/>
      <c r="C52247" s="71"/>
      <c r="K52247" s="71"/>
      <c r="L52247" s="71"/>
      <c r="N52247" s="71"/>
      <c r="O52247" s="71"/>
      <c r="P52247" s="71"/>
      <c r="S52247" s="71"/>
      <c r="T52247" s="71"/>
      <c r="U52247" s="71"/>
      <c r="AE52247" s="71"/>
      <c r="AF52247" s="71"/>
      <c r="AG52247" s="71"/>
    </row>
    <row r="52248" spans="1:33" x14ac:dyDescent="0.25">
      <c r="A52248" s="71"/>
      <c r="B52248" s="71"/>
      <c r="C52248" s="71"/>
      <c r="K52248" s="71"/>
      <c r="L52248" s="71"/>
      <c r="N52248" s="71"/>
      <c r="O52248" s="71"/>
      <c r="P52248" s="71"/>
      <c r="S52248" s="71"/>
      <c r="T52248" s="71"/>
      <c r="U52248" s="71"/>
      <c r="AE52248" s="71"/>
      <c r="AF52248" s="71"/>
      <c r="AG52248" s="71"/>
    </row>
    <row r="52249" spans="1:33" x14ac:dyDescent="0.25">
      <c r="A52249" s="71"/>
      <c r="B52249" s="71"/>
      <c r="C52249" s="71"/>
      <c r="K52249" s="71"/>
      <c r="L52249" s="71"/>
      <c r="N52249" s="71"/>
      <c r="O52249" s="71"/>
      <c r="P52249" s="71"/>
      <c r="S52249" s="71"/>
      <c r="T52249" s="71"/>
      <c r="U52249" s="71"/>
      <c r="AE52249" s="71"/>
      <c r="AF52249" s="71"/>
      <c r="AG52249" s="71"/>
    </row>
    <row r="52250" spans="1:33" x14ac:dyDescent="0.25">
      <c r="A52250" s="71"/>
      <c r="B52250" s="71"/>
      <c r="C52250" s="71"/>
      <c r="K52250" s="71"/>
      <c r="L52250" s="71"/>
      <c r="N52250" s="71"/>
      <c r="O52250" s="71"/>
      <c r="P52250" s="71"/>
      <c r="S52250" s="71"/>
      <c r="T52250" s="71"/>
      <c r="U52250" s="71"/>
      <c r="AE52250" s="71"/>
      <c r="AF52250" s="71"/>
      <c r="AG52250" s="71"/>
    </row>
    <row r="52251" spans="1:33" x14ac:dyDescent="0.25">
      <c r="A52251" s="71"/>
      <c r="B52251" s="71"/>
      <c r="C52251" s="71"/>
      <c r="K52251" s="71"/>
      <c r="L52251" s="71"/>
      <c r="N52251" s="71"/>
      <c r="O52251" s="71"/>
      <c r="P52251" s="71"/>
      <c r="S52251" s="71"/>
      <c r="T52251" s="71"/>
      <c r="U52251" s="71"/>
      <c r="AE52251" s="71"/>
      <c r="AF52251" s="71"/>
      <c r="AG52251" s="71"/>
    </row>
    <row r="52252" spans="1:33" x14ac:dyDescent="0.25">
      <c r="A52252" s="71"/>
      <c r="B52252" s="71"/>
      <c r="C52252" s="71"/>
      <c r="K52252" s="71"/>
      <c r="L52252" s="71"/>
      <c r="N52252" s="71"/>
      <c r="O52252" s="71"/>
      <c r="P52252" s="71"/>
      <c r="S52252" s="71"/>
      <c r="T52252" s="71"/>
      <c r="U52252" s="71"/>
      <c r="AE52252" s="71"/>
      <c r="AF52252" s="71"/>
      <c r="AG52252" s="71"/>
    </row>
    <row r="52253" spans="1:33" x14ac:dyDescent="0.25">
      <c r="A52253" s="71"/>
      <c r="B52253" s="71"/>
      <c r="C52253" s="71"/>
      <c r="K52253" s="71"/>
      <c r="L52253" s="71"/>
      <c r="N52253" s="71"/>
      <c r="O52253" s="71"/>
      <c r="P52253" s="71"/>
      <c r="S52253" s="71"/>
      <c r="T52253" s="71"/>
      <c r="U52253" s="71"/>
      <c r="AE52253" s="71"/>
      <c r="AF52253" s="71"/>
      <c r="AG52253" s="71"/>
    </row>
    <row r="52254" spans="1:33" x14ac:dyDescent="0.25">
      <c r="A52254" s="71"/>
      <c r="B52254" s="71"/>
      <c r="C52254" s="71"/>
      <c r="K52254" s="71"/>
      <c r="L52254" s="71"/>
      <c r="N52254" s="71"/>
      <c r="O52254" s="71"/>
      <c r="P52254" s="71"/>
      <c r="S52254" s="71"/>
      <c r="T52254" s="71"/>
      <c r="U52254" s="71"/>
      <c r="AE52254" s="71"/>
      <c r="AF52254" s="71"/>
      <c r="AG52254" s="71"/>
    </row>
    <row r="52255" spans="1:33" x14ac:dyDescent="0.25">
      <c r="A52255" s="71"/>
      <c r="B52255" s="71"/>
      <c r="C52255" s="71"/>
      <c r="K52255" s="71"/>
      <c r="L52255" s="71"/>
      <c r="N52255" s="71"/>
      <c r="O52255" s="71"/>
      <c r="P52255" s="71"/>
      <c r="S52255" s="71"/>
      <c r="T52255" s="71"/>
      <c r="U52255" s="71"/>
      <c r="AE52255" s="71"/>
      <c r="AF52255" s="71"/>
      <c r="AG52255" s="71"/>
    </row>
    <row r="52256" spans="1:33" x14ac:dyDescent="0.25">
      <c r="A52256" s="71"/>
      <c r="B52256" s="71"/>
      <c r="C52256" s="71"/>
      <c r="K52256" s="71"/>
      <c r="L52256" s="71"/>
      <c r="N52256" s="71"/>
      <c r="O52256" s="71"/>
      <c r="P52256" s="71"/>
      <c r="S52256" s="71"/>
      <c r="T52256" s="71"/>
      <c r="U52256" s="71"/>
      <c r="AE52256" s="71"/>
      <c r="AF52256" s="71"/>
      <c r="AG52256" s="71"/>
    </row>
    <row r="52257" spans="1:33" x14ac:dyDescent="0.25">
      <c r="A52257" s="71"/>
      <c r="B52257" s="71"/>
      <c r="C52257" s="71"/>
      <c r="K52257" s="71"/>
      <c r="L52257" s="71"/>
      <c r="N52257" s="71"/>
      <c r="O52257" s="71"/>
      <c r="P52257" s="71"/>
      <c r="S52257" s="71"/>
      <c r="T52257" s="71"/>
      <c r="U52257" s="71"/>
      <c r="AE52257" s="71"/>
      <c r="AF52257" s="71"/>
      <c r="AG52257" s="71"/>
    </row>
    <row r="52258" spans="1:33" x14ac:dyDescent="0.25">
      <c r="A52258" s="71"/>
      <c r="B52258" s="71"/>
      <c r="C52258" s="71"/>
      <c r="K52258" s="71"/>
      <c r="L52258" s="71"/>
      <c r="N52258" s="71"/>
      <c r="O52258" s="71"/>
      <c r="P52258" s="71"/>
      <c r="S52258" s="71"/>
      <c r="T52258" s="71"/>
      <c r="U52258" s="71"/>
      <c r="AE52258" s="71"/>
      <c r="AF52258" s="71"/>
      <c r="AG52258" s="71"/>
    </row>
    <row r="52259" spans="1:33" x14ac:dyDescent="0.25">
      <c r="A52259" s="71"/>
      <c r="B52259" s="71"/>
      <c r="C52259" s="71"/>
      <c r="K52259" s="71"/>
      <c r="L52259" s="71"/>
      <c r="N52259" s="71"/>
      <c r="O52259" s="71"/>
      <c r="P52259" s="71"/>
      <c r="S52259" s="71"/>
      <c r="T52259" s="71"/>
      <c r="U52259" s="71"/>
      <c r="AE52259" s="71"/>
      <c r="AF52259" s="71"/>
      <c r="AG52259" s="71"/>
    </row>
    <row r="52260" spans="1:33" x14ac:dyDescent="0.25">
      <c r="A52260" s="71"/>
      <c r="B52260" s="71"/>
      <c r="C52260" s="71"/>
      <c r="K52260" s="71"/>
      <c r="L52260" s="71"/>
      <c r="N52260" s="71"/>
      <c r="O52260" s="71"/>
      <c r="P52260" s="71"/>
      <c r="S52260" s="71"/>
      <c r="T52260" s="71"/>
      <c r="U52260" s="71"/>
      <c r="AE52260" s="71"/>
      <c r="AF52260" s="71"/>
      <c r="AG52260" s="71"/>
    </row>
    <row r="52261" spans="1:33" x14ac:dyDescent="0.25">
      <c r="A52261" s="71"/>
      <c r="B52261" s="71"/>
      <c r="C52261" s="71"/>
      <c r="K52261" s="71"/>
      <c r="L52261" s="71"/>
      <c r="N52261" s="71"/>
      <c r="O52261" s="71"/>
      <c r="P52261" s="71"/>
      <c r="S52261" s="71"/>
      <c r="T52261" s="71"/>
      <c r="U52261" s="71"/>
      <c r="AE52261" s="71"/>
      <c r="AF52261" s="71"/>
      <c r="AG52261" s="71"/>
    </row>
    <row r="52262" spans="1:33" x14ac:dyDescent="0.25">
      <c r="A52262" s="71"/>
      <c r="B52262" s="71"/>
      <c r="C52262" s="71"/>
      <c r="K52262" s="71"/>
      <c r="L52262" s="71"/>
      <c r="N52262" s="71"/>
      <c r="O52262" s="71"/>
      <c r="P52262" s="71"/>
      <c r="S52262" s="71"/>
      <c r="T52262" s="71"/>
      <c r="U52262" s="71"/>
      <c r="AE52262" s="71"/>
      <c r="AF52262" s="71"/>
      <c r="AG52262" s="71"/>
    </row>
    <row r="52263" spans="1:33" x14ac:dyDescent="0.25">
      <c r="A52263" s="71"/>
      <c r="B52263" s="71"/>
      <c r="C52263" s="71"/>
      <c r="K52263" s="71"/>
      <c r="L52263" s="71"/>
      <c r="N52263" s="71"/>
      <c r="O52263" s="71"/>
      <c r="P52263" s="71"/>
      <c r="S52263" s="71"/>
      <c r="T52263" s="71"/>
      <c r="U52263" s="71"/>
      <c r="AE52263" s="71"/>
      <c r="AF52263" s="71"/>
      <c r="AG52263" s="71"/>
    </row>
    <row r="52264" spans="1:33" x14ac:dyDescent="0.25">
      <c r="A52264" s="71"/>
      <c r="B52264" s="71"/>
      <c r="C52264" s="71"/>
      <c r="K52264" s="71"/>
      <c r="L52264" s="71"/>
      <c r="N52264" s="71"/>
      <c r="O52264" s="71"/>
      <c r="P52264" s="71"/>
      <c r="S52264" s="71"/>
      <c r="T52264" s="71"/>
      <c r="U52264" s="71"/>
      <c r="AE52264" s="71"/>
      <c r="AF52264" s="71"/>
      <c r="AG52264" s="71"/>
    </row>
    <row r="52265" spans="1:33" x14ac:dyDescent="0.25">
      <c r="A52265" s="71"/>
      <c r="B52265" s="71"/>
      <c r="C52265" s="71"/>
      <c r="K52265" s="71"/>
      <c r="L52265" s="71"/>
      <c r="N52265" s="71"/>
      <c r="O52265" s="71"/>
      <c r="P52265" s="71"/>
      <c r="S52265" s="71"/>
      <c r="T52265" s="71"/>
      <c r="U52265" s="71"/>
      <c r="AE52265" s="71"/>
      <c r="AF52265" s="71"/>
      <c r="AG52265" s="71"/>
    </row>
    <row r="52266" spans="1:33" x14ac:dyDescent="0.25">
      <c r="A52266" s="71"/>
      <c r="B52266" s="71"/>
      <c r="C52266" s="71"/>
      <c r="K52266" s="71"/>
      <c r="L52266" s="71"/>
      <c r="N52266" s="71"/>
      <c r="O52266" s="71"/>
      <c r="P52266" s="71"/>
      <c r="S52266" s="71"/>
      <c r="T52266" s="71"/>
      <c r="U52266" s="71"/>
      <c r="AE52266" s="71"/>
      <c r="AF52266" s="71"/>
      <c r="AG52266" s="71"/>
    </row>
    <row r="52267" spans="1:33" x14ac:dyDescent="0.25">
      <c r="A52267" s="71"/>
      <c r="B52267" s="71"/>
      <c r="C52267" s="71"/>
      <c r="K52267" s="71"/>
      <c r="L52267" s="71"/>
      <c r="N52267" s="71"/>
      <c r="O52267" s="71"/>
      <c r="P52267" s="71"/>
      <c r="S52267" s="71"/>
      <c r="T52267" s="71"/>
      <c r="U52267" s="71"/>
      <c r="AE52267" s="71"/>
      <c r="AF52267" s="71"/>
      <c r="AG52267" s="71"/>
    </row>
    <row r="52268" spans="1:33" x14ac:dyDescent="0.25">
      <c r="A52268" s="71"/>
      <c r="B52268" s="71"/>
      <c r="C52268" s="71"/>
      <c r="K52268" s="71"/>
      <c r="L52268" s="71"/>
      <c r="N52268" s="71"/>
      <c r="O52268" s="71"/>
      <c r="P52268" s="71"/>
      <c r="S52268" s="71"/>
      <c r="T52268" s="71"/>
      <c r="U52268" s="71"/>
      <c r="AE52268" s="71"/>
      <c r="AF52268" s="71"/>
      <c r="AG52268" s="71"/>
    </row>
    <row r="52269" spans="1:33" x14ac:dyDescent="0.25">
      <c r="A52269" s="71"/>
      <c r="B52269" s="71"/>
      <c r="C52269" s="71"/>
      <c r="K52269" s="71"/>
      <c r="L52269" s="71"/>
      <c r="N52269" s="71"/>
      <c r="O52269" s="71"/>
      <c r="P52269" s="71"/>
      <c r="S52269" s="71"/>
      <c r="T52269" s="71"/>
      <c r="U52269" s="71"/>
      <c r="AE52269" s="71"/>
      <c r="AF52269" s="71"/>
      <c r="AG52269" s="71"/>
    </row>
    <row r="52270" spans="1:33" x14ac:dyDescent="0.25">
      <c r="A52270" s="71"/>
      <c r="B52270" s="71"/>
      <c r="C52270" s="71"/>
      <c r="K52270" s="71"/>
      <c r="L52270" s="71"/>
      <c r="N52270" s="71"/>
      <c r="O52270" s="71"/>
      <c r="P52270" s="71"/>
      <c r="S52270" s="71"/>
      <c r="T52270" s="71"/>
      <c r="U52270" s="71"/>
      <c r="AE52270" s="71"/>
      <c r="AF52270" s="71"/>
      <c r="AG52270" s="71"/>
    </row>
    <row r="52271" spans="1:33" x14ac:dyDescent="0.25">
      <c r="A52271" s="71"/>
      <c r="B52271" s="71"/>
      <c r="C52271" s="71"/>
      <c r="K52271" s="71"/>
      <c r="L52271" s="71"/>
      <c r="N52271" s="71"/>
      <c r="O52271" s="71"/>
      <c r="P52271" s="71"/>
      <c r="S52271" s="71"/>
      <c r="T52271" s="71"/>
      <c r="U52271" s="71"/>
      <c r="AE52271" s="71"/>
      <c r="AF52271" s="71"/>
      <c r="AG52271" s="71"/>
    </row>
    <row r="52272" spans="1:33" x14ac:dyDescent="0.25">
      <c r="A52272" s="71"/>
      <c r="B52272" s="71"/>
      <c r="C52272" s="71"/>
      <c r="K52272" s="71"/>
      <c r="L52272" s="71"/>
      <c r="N52272" s="71"/>
      <c r="O52272" s="71"/>
      <c r="P52272" s="71"/>
      <c r="S52272" s="71"/>
      <c r="T52272" s="71"/>
      <c r="U52272" s="71"/>
      <c r="AE52272" s="71"/>
      <c r="AF52272" s="71"/>
      <c r="AG52272" s="71"/>
    </row>
    <row r="52273" spans="1:33" x14ac:dyDescent="0.25">
      <c r="A52273" s="71"/>
      <c r="B52273" s="71"/>
      <c r="C52273" s="71"/>
      <c r="K52273" s="71"/>
      <c r="L52273" s="71"/>
      <c r="N52273" s="71"/>
      <c r="O52273" s="71"/>
      <c r="P52273" s="71"/>
      <c r="S52273" s="71"/>
      <c r="T52273" s="71"/>
      <c r="U52273" s="71"/>
      <c r="AE52273" s="71"/>
      <c r="AF52273" s="71"/>
      <c r="AG52273" s="71"/>
    </row>
    <row r="52274" spans="1:33" x14ac:dyDescent="0.25">
      <c r="A52274" s="71"/>
      <c r="B52274" s="71"/>
      <c r="C52274" s="71"/>
      <c r="K52274" s="71"/>
      <c r="L52274" s="71"/>
      <c r="N52274" s="71"/>
      <c r="O52274" s="71"/>
      <c r="P52274" s="71"/>
      <c r="S52274" s="71"/>
      <c r="T52274" s="71"/>
      <c r="U52274" s="71"/>
      <c r="AE52274" s="71"/>
      <c r="AF52274" s="71"/>
      <c r="AG52274" s="71"/>
    </row>
    <row r="52275" spans="1:33" x14ac:dyDescent="0.25">
      <c r="A52275" s="71"/>
      <c r="B52275" s="71"/>
      <c r="C52275" s="71"/>
      <c r="K52275" s="71"/>
      <c r="L52275" s="71"/>
      <c r="N52275" s="71"/>
      <c r="O52275" s="71"/>
      <c r="P52275" s="71"/>
      <c r="S52275" s="71"/>
      <c r="T52275" s="71"/>
      <c r="U52275" s="71"/>
      <c r="AE52275" s="71"/>
      <c r="AF52275" s="71"/>
      <c r="AG52275" s="71"/>
    </row>
    <row r="52276" spans="1:33" x14ac:dyDescent="0.25">
      <c r="A52276" s="71"/>
      <c r="B52276" s="71"/>
      <c r="C52276" s="71"/>
      <c r="K52276" s="71"/>
      <c r="L52276" s="71"/>
      <c r="N52276" s="71"/>
      <c r="O52276" s="71"/>
      <c r="P52276" s="71"/>
      <c r="S52276" s="71"/>
      <c r="T52276" s="71"/>
      <c r="U52276" s="71"/>
      <c r="AE52276" s="71"/>
      <c r="AF52276" s="71"/>
      <c r="AG52276" s="71"/>
    </row>
    <row r="52277" spans="1:33" x14ac:dyDescent="0.25">
      <c r="A52277" s="71"/>
      <c r="B52277" s="71"/>
      <c r="C52277" s="71"/>
      <c r="K52277" s="71"/>
      <c r="L52277" s="71"/>
      <c r="N52277" s="71"/>
      <c r="O52277" s="71"/>
      <c r="P52277" s="71"/>
      <c r="S52277" s="71"/>
      <c r="T52277" s="71"/>
      <c r="U52277" s="71"/>
      <c r="AE52277" s="71"/>
      <c r="AF52277" s="71"/>
      <c r="AG52277" s="71"/>
    </row>
    <row r="52278" spans="1:33" x14ac:dyDescent="0.25">
      <c r="A52278" s="71"/>
      <c r="B52278" s="71"/>
      <c r="C52278" s="71"/>
      <c r="K52278" s="71"/>
      <c r="L52278" s="71"/>
      <c r="N52278" s="71"/>
      <c r="O52278" s="71"/>
      <c r="P52278" s="71"/>
      <c r="S52278" s="71"/>
      <c r="T52278" s="71"/>
      <c r="U52278" s="71"/>
      <c r="AE52278" s="71"/>
      <c r="AF52278" s="71"/>
      <c r="AG52278" s="71"/>
    </row>
    <row r="52279" spans="1:33" x14ac:dyDescent="0.25">
      <c r="A52279" s="71"/>
      <c r="B52279" s="71"/>
      <c r="C52279" s="71"/>
      <c r="K52279" s="71"/>
      <c r="L52279" s="71"/>
      <c r="N52279" s="71"/>
      <c r="O52279" s="71"/>
      <c r="P52279" s="71"/>
      <c r="S52279" s="71"/>
      <c r="T52279" s="71"/>
      <c r="U52279" s="71"/>
      <c r="AE52279" s="71"/>
      <c r="AF52279" s="71"/>
      <c r="AG52279" s="71"/>
    </row>
    <row r="52280" spans="1:33" x14ac:dyDescent="0.25">
      <c r="A52280" s="71"/>
      <c r="B52280" s="71"/>
      <c r="C52280" s="71"/>
      <c r="K52280" s="71"/>
      <c r="L52280" s="71"/>
      <c r="N52280" s="71"/>
      <c r="O52280" s="71"/>
      <c r="P52280" s="71"/>
      <c r="S52280" s="71"/>
      <c r="T52280" s="71"/>
      <c r="U52280" s="71"/>
      <c r="AE52280" s="71"/>
      <c r="AF52280" s="71"/>
      <c r="AG52280" s="71"/>
    </row>
    <row r="52281" spans="1:33" x14ac:dyDescent="0.25">
      <c r="A52281" s="71"/>
      <c r="B52281" s="71"/>
      <c r="C52281" s="71"/>
      <c r="K52281" s="71"/>
      <c r="L52281" s="71"/>
      <c r="N52281" s="71"/>
      <c r="O52281" s="71"/>
      <c r="P52281" s="71"/>
      <c r="S52281" s="71"/>
      <c r="T52281" s="71"/>
      <c r="U52281" s="71"/>
      <c r="AE52281" s="71"/>
      <c r="AF52281" s="71"/>
      <c r="AG52281" s="71"/>
    </row>
    <row r="52282" spans="1:33" x14ac:dyDescent="0.25">
      <c r="A52282" s="71"/>
      <c r="B52282" s="71"/>
      <c r="C52282" s="71"/>
      <c r="K52282" s="71"/>
      <c r="L52282" s="71"/>
      <c r="N52282" s="71"/>
      <c r="O52282" s="71"/>
      <c r="P52282" s="71"/>
      <c r="S52282" s="71"/>
      <c r="T52282" s="71"/>
      <c r="U52282" s="71"/>
      <c r="AE52282" s="71"/>
      <c r="AF52282" s="71"/>
      <c r="AG52282" s="71"/>
    </row>
    <row r="52283" spans="1:33" x14ac:dyDescent="0.25">
      <c r="A52283" s="71"/>
      <c r="B52283" s="71"/>
      <c r="C52283" s="71"/>
      <c r="K52283" s="71"/>
      <c r="L52283" s="71"/>
      <c r="N52283" s="71"/>
      <c r="O52283" s="71"/>
      <c r="P52283" s="71"/>
      <c r="S52283" s="71"/>
      <c r="T52283" s="71"/>
      <c r="U52283" s="71"/>
      <c r="AE52283" s="71"/>
      <c r="AF52283" s="71"/>
      <c r="AG52283" s="71"/>
    </row>
    <row r="52284" spans="1:33" x14ac:dyDescent="0.25">
      <c r="A52284" s="71"/>
      <c r="B52284" s="71"/>
      <c r="C52284" s="71"/>
      <c r="K52284" s="71"/>
      <c r="L52284" s="71"/>
      <c r="N52284" s="71"/>
      <c r="O52284" s="71"/>
      <c r="P52284" s="71"/>
      <c r="S52284" s="71"/>
      <c r="T52284" s="71"/>
      <c r="U52284" s="71"/>
      <c r="AE52284" s="71"/>
      <c r="AF52284" s="71"/>
      <c r="AG52284" s="71"/>
    </row>
    <row r="52285" spans="1:33" x14ac:dyDescent="0.25">
      <c r="A52285" s="71"/>
      <c r="B52285" s="71"/>
      <c r="C52285" s="71"/>
      <c r="K52285" s="71"/>
      <c r="L52285" s="71"/>
      <c r="N52285" s="71"/>
      <c r="O52285" s="71"/>
      <c r="P52285" s="71"/>
      <c r="S52285" s="71"/>
      <c r="T52285" s="71"/>
      <c r="U52285" s="71"/>
      <c r="AE52285" s="71"/>
      <c r="AF52285" s="71"/>
      <c r="AG52285" s="71"/>
    </row>
    <row r="52286" spans="1:33" x14ac:dyDescent="0.25">
      <c r="A52286" s="71"/>
      <c r="B52286" s="71"/>
      <c r="C52286" s="71"/>
      <c r="K52286" s="71"/>
      <c r="L52286" s="71"/>
      <c r="N52286" s="71"/>
      <c r="O52286" s="71"/>
      <c r="P52286" s="71"/>
      <c r="S52286" s="71"/>
      <c r="T52286" s="71"/>
      <c r="U52286" s="71"/>
      <c r="AE52286" s="71"/>
      <c r="AF52286" s="71"/>
      <c r="AG52286" s="71"/>
    </row>
    <row r="52287" spans="1:33" x14ac:dyDescent="0.25">
      <c r="A52287" s="71"/>
      <c r="B52287" s="71"/>
      <c r="C52287" s="71"/>
      <c r="K52287" s="71"/>
      <c r="L52287" s="71"/>
      <c r="N52287" s="71"/>
      <c r="O52287" s="71"/>
      <c r="P52287" s="71"/>
      <c r="S52287" s="71"/>
      <c r="T52287" s="71"/>
      <c r="U52287" s="71"/>
      <c r="AE52287" s="71"/>
      <c r="AF52287" s="71"/>
      <c r="AG52287" s="71"/>
    </row>
    <row r="52288" spans="1:33" x14ac:dyDescent="0.25">
      <c r="A52288" s="71"/>
      <c r="B52288" s="71"/>
      <c r="C52288" s="71"/>
      <c r="K52288" s="71"/>
      <c r="L52288" s="71"/>
      <c r="N52288" s="71"/>
      <c r="O52288" s="71"/>
      <c r="P52288" s="71"/>
      <c r="S52288" s="71"/>
      <c r="T52288" s="71"/>
      <c r="U52288" s="71"/>
      <c r="AE52288" s="71"/>
      <c r="AF52288" s="71"/>
      <c r="AG52288" s="71"/>
    </row>
    <row r="52289" spans="1:33" x14ac:dyDescent="0.25">
      <c r="A52289" s="71"/>
      <c r="B52289" s="71"/>
      <c r="C52289" s="71"/>
      <c r="K52289" s="71"/>
      <c r="L52289" s="71"/>
      <c r="N52289" s="71"/>
      <c r="O52289" s="71"/>
      <c r="P52289" s="71"/>
      <c r="S52289" s="71"/>
      <c r="T52289" s="71"/>
      <c r="U52289" s="71"/>
      <c r="AE52289" s="71"/>
      <c r="AF52289" s="71"/>
      <c r="AG52289" s="71"/>
    </row>
    <row r="52290" spans="1:33" x14ac:dyDescent="0.25">
      <c r="A52290" s="71"/>
      <c r="B52290" s="71"/>
      <c r="C52290" s="71"/>
      <c r="K52290" s="71"/>
      <c r="L52290" s="71"/>
      <c r="N52290" s="71"/>
      <c r="O52290" s="71"/>
      <c r="P52290" s="71"/>
      <c r="S52290" s="71"/>
      <c r="T52290" s="71"/>
      <c r="U52290" s="71"/>
      <c r="AE52290" s="71"/>
      <c r="AF52290" s="71"/>
      <c r="AG52290" s="71"/>
    </row>
    <row r="52291" spans="1:33" x14ac:dyDescent="0.25">
      <c r="A52291" s="71"/>
      <c r="B52291" s="71"/>
      <c r="C52291" s="71"/>
      <c r="K52291" s="71"/>
      <c r="L52291" s="71"/>
      <c r="N52291" s="71"/>
      <c r="O52291" s="71"/>
      <c r="P52291" s="71"/>
      <c r="S52291" s="71"/>
      <c r="T52291" s="71"/>
      <c r="U52291" s="71"/>
      <c r="AE52291" s="71"/>
      <c r="AF52291" s="71"/>
      <c r="AG52291" s="71"/>
    </row>
    <row r="52292" spans="1:33" x14ac:dyDescent="0.25">
      <c r="A52292" s="71"/>
      <c r="B52292" s="71"/>
      <c r="C52292" s="71"/>
      <c r="K52292" s="71"/>
      <c r="L52292" s="71"/>
      <c r="N52292" s="71"/>
      <c r="O52292" s="71"/>
      <c r="P52292" s="71"/>
      <c r="S52292" s="71"/>
      <c r="T52292" s="71"/>
      <c r="U52292" s="71"/>
      <c r="AE52292" s="71"/>
      <c r="AF52292" s="71"/>
      <c r="AG52292" s="71"/>
    </row>
    <row r="52293" spans="1:33" x14ac:dyDescent="0.25">
      <c r="A52293" s="71"/>
      <c r="B52293" s="71"/>
      <c r="C52293" s="71"/>
      <c r="K52293" s="71"/>
      <c r="L52293" s="71"/>
      <c r="N52293" s="71"/>
      <c r="O52293" s="71"/>
      <c r="P52293" s="71"/>
      <c r="S52293" s="71"/>
      <c r="T52293" s="71"/>
      <c r="U52293" s="71"/>
      <c r="AE52293" s="71"/>
      <c r="AF52293" s="71"/>
      <c r="AG52293" s="71"/>
    </row>
    <row r="52294" spans="1:33" x14ac:dyDescent="0.25">
      <c r="A52294" s="71"/>
      <c r="B52294" s="71"/>
      <c r="C52294" s="71"/>
      <c r="K52294" s="71"/>
      <c r="L52294" s="71"/>
      <c r="N52294" s="71"/>
      <c r="O52294" s="71"/>
      <c r="P52294" s="71"/>
      <c r="S52294" s="71"/>
      <c r="T52294" s="71"/>
      <c r="U52294" s="71"/>
      <c r="AE52294" s="71"/>
      <c r="AF52294" s="71"/>
      <c r="AG52294" s="71"/>
    </row>
    <row r="52295" spans="1:33" x14ac:dyDescent="0.25">
      <c r="A52295" s="71"/>
      <c r="B52295" s="71"/>
      <c r="C52295" s="71"/>
      <c r="K52295" s="71"/>
      <c r="L52295" s="71"/>
      <c r="N52295" s="71"/>
      <c r="O52295" s="71"/>
      <c r="P52295" s="71"/>
      <c r="S52295" s="71"/>
      <c r="T52295" s="71"/>
      <c r="U52295" s="71"/>
      <c r="AE52295" s="71"/>
      <c r="AF52295" s="71"/>
      <c r="AG52295" s="71"/>
    </row>
    <row r="52296" spans="1:33" x14ac:dyDescent="0.25">
      <c r="A52296" s="71"/>
      <c r="B52296" s="71"/>
      <c r="C52296" s="71"/>
      <c r="K52296" s="71"/>
      <c r="L52296" s="71"/>
      <c r="N52296" s="71"/>
      <c r="O52296" s="71"/>
      <c r="P52296" s="71"/>
      <c r="S52296" s="71"/>
      <c r="T52296" s="71"/>
      <c r="U52296" s="71"/>
      <c r="AE52296" s="71"/>
      <c r="AF52296" s="71"/>
      <c r="AG52296" s="71"/>
    </row>
    <row r="52297" spans="1:33" x14ac:dyDescent="0.25">
      <c r="A52297" s="71"/>
      <c r="B52297" s="71"/>
      <c r="C52297" s="71"/>
      <c r="K52297" s="71"/>
      <c r="L52297" s="71"/>
      <c r="N52297" s="71"/>
      <c r="O52297" s="71"/>
      <c r="P52297" s="71"/>
      <c r="S52297" s="71"/>
      <c r="T52297" s="71"/>
      <c r="U52297" s="71"/>
      <c r="AE52297" s="71"/>
      <c r="AF52297" s="71"/>
      <c r="AG52297" s="71"/>
    </row>
    <row r="52298" spans="1:33" x14ac:dyDescent="0.25">
      <c r="A52298" s="71"/>
      <c r="B52298" s="71"/>
      <c r="C52298" s="71"/>
      <c r="K52298" s="71"/>
      <c r="L52298" s="71"/>
      <c r="N52298" s="71"/>
      <c r="O52298" s="71"/>
      <c r="P52298" s="71"/>
      <c r="S52298" s="71"/>
      <c r="T52298" s="71"/>
      <c r="U52298" s="71"/>
      <c r="AE52298" s="71"/>
      <c r="AF52298" s="71"/>
      <c r="AG52298" s="71"/>
    </row>
    <row r="52299" spans="1:33" x14ac:dyDescent="0.25">
      <c r="A52299" s="71"/>
      <c r="B52299" s="71"/>
      <c r="C52299" s="71"/>
      <c r="K52299" s="71"/>
      <c r="L52299" s="71"/>
      <c r="N52299" s="71"/>
      <c r="O52299" s="71"/>
      <c r="P52299" s="71"/>
      <c r="S52299" s="71"/>
      <c r="T52299" s="71"/>
      <c r="U52299" s="71"/>
      <c r="AE52299" s="71"/>
      <c r="AF52299" s="71"/>
      <c r="AG52299" s="71"/>
    </row>
    <row r="52300" spans="1:33" x14ac:dyDescent="0.25">
      <c r="A52300" s="71"/>
      <c r="B52300" s="71"/>
      <c r="C52300" s="71"/>
      <c r="K52300" s="71"/>
      <c r="L52300" s="71"/>
      <c r="N52300" s="71"/>
      <c r="O52300" s="71"/>
      <c r="P52300" s="71"/>
      <c r="S52300" s="71"/>
      <c r="T52300" s="71"/>
      <c r="U52300" s="71"/>
      <c r="AE52300" s="71"/>
      <c r="AF52300" s="71"/>
      <c r="AG52300" s="71"/>
    </row>
    <row r="52301" spans="1:33" x14ac:dyDescent="0.25">
      <c r="A52301" s="71"/>
      <c r="B52301" s="71"/>
      <c r="C52301" s="71"/>
      <c r="K52301" s="71"/>
      <c r="L52301" s="71"/>
      <c r="N52301" s="71"/>
      <c r="O52301" s="71"/>
      <c r="P52301" s="71"/>
      <c r="S52301" s="71"/>
      <c r="T52301" s="71"/>
      <c r="U52301" s="71"/>
      <c r="AE52301" s="71"/>
      <c r="AF52301" s="71"/>
      <c r="AG52301" s="71"/>
    </row>
    <row r="52302" spans="1:33" x14ac:dyDescent="0.25">
      <c r="A52302" s="71"/>
      <c r="B52302" s="71"/>
      <c r="C52302" s="71"/>
      <c r="K52302" s="71"/>
      <c r="L52302" s="71"/>
      <c r="N52302" s="71"/>
      <c r="O52302" s="71"/>
      <c r="P52302" s="71"/>
      <c r="S52302" s="71"/>
      <c r="T52302" s="71"/>
      <c r="U52302" s="71"/>
      <c r="AE52302" s="71"/>
      <c r="AF52302" s="71"/>
      <c r="AG52302" s="71"/>
    </row>
    <row r="52303" spans="1:33" x14ac:dyDescent="0.25">
      <c r="A52303" s="71"/>
      <c r="B52303" s="71"/>
      <c r="C52303" s="71"/>
      <c r="K52303" s="71"/>
      <c r="L52303" s="71"/>
      <c r="N52303" s="71"/>
      <c r="O52303" s="71"/>
      <c r="P52303" s="71"/>
      <c r="S52303" s="71"/>
      <c r="T52303" s="71"/>
      <c r="U52303" s="71"/>
      <c r="AE52303" s="71"/>
      <c r="AF52303" s="71"/>
      <c r="AG52303" s="71"/>
    </row>
    <row r="52304" spans="1:33" x14ac:dyDescent="0.25">
      <c r="A52304" s="71"/>
      <c r="B52304" s="71"/>
      <c r="C52304" s="71"/>
      <c r="K52304" s="71"/>
      <c r="L52304" s="71"/>
      <c r="N52304" s="71"/>
      <c r="O52304" s="71"/>
      <c r="P52304" s="71"/>
      <c r="S52304" s="71"/>
      <c r="T52304" s="71"/>
      <c r="U52304" s="71"/>
      <c r="AE52304" s="71"/>
      <c r="AF52304" s="71"/>
      <c r="AG52304" s="71"/>
    </row>
    <row r="52305" spans="1:33" x14ac:dyDescent="0.25">
      <c r="A52305" s="71"/>
      <c r="B52305" s="71"/>
      <c r="C52305" s="71"/>
      <c r="K52305" s="71"/>
      <c r="L52305" s="71"/>
      <c r="N52305" s="71"/>
      <c r="O52305" s="71"/>
      <c r="P52305" s="71"/>
      <c r="S52305" s="71"/>
      <c r="T52305" s="71"/>
      <c r="U52305" s="71"/>
      <c r="AE52305" s="71"/>
      <c r="AF52305" s="71"/>
      <c r="AG52305" s="71"/>
    </row>
    <row r="52306" spans="1:33" x14ac:dyDescent="0.25">
      <c r="A52306" s="71"/>
      <c r="B52306" s="71"/>
      <c r="C52306" s="71"/>
      <c r="K52306" s="71"/>
      <c r="L52306" s="71"/>
      <c r="N52306" s="71"/>
      <c r="O52306" s="71"/>
      <c r="P52306" s="71"/>
      <c r="S52306" s="71"/>
      <c r="T52306" s="71"/>
      <c r="U52306" s="71"/>
      <c r="AE52306" s="71"/>
      <c r="AF52306" s="71"/>
      <c r="AG52306" s="71"/>
    </row>
    <row r="52307" spans="1:33" x14ac:dyDescent="0.25">
      <c r="A52307" s="71"/>
      <c r="B52307" s="71"/>
      <c r="C52307" s="71"/>
      <c r="K52307" s="71"/>
      <c r="L52307" s="71"/>
      <c r="N52307" s="71"/>
      <c r="O52307" s="71"/>
      <c r="P52307" s="71"/>
      <c r="S52307" s="71"/>
      <c r="T52307" s="71"/>
      <c r="U52307" s="71"/>
      <c r="AE52307" s="71"/>
      <c r="AF52307" s="71"/>
      <c r="AG52307" s="71"/>
    </row>
    <row r="52308" spans="1:33" x14ac:dyDescent="0.25">
      <c r="A52308" s="71"/>
      <c r="B52308" s="71"/>
      <c r="C52308" s="71"/>
      <c r="K52308" s="71"/>
      <c r="L52308" s="71"/>
      <c r="N52308" s="71"/>
      <c r="O52308" s="71"/>
      <c r="P52308" s="71"/>
      <c r="S52308" s="71"/>
      <c r="T52308" s="71"/>
      <c r="U52308" s="71"/>
      <c r="AE52308" s="71"/>
      <c r="AF52308" s="71"/>
      <c r="AG52308" s="71"/>
    </row>
    <row r="52309" spans="1:33" x14ac:dyDescent="0.25">
      <c r="A52309" s="71"/>
      <c r="B52309" s="71"/>
      <c r="C52309" s="71"/>
      <c r="K52309" s="71"/>
      <c r="L52309" s="71"/>
      <c r="N52309" s="71"/>
      <c r="O52309" s="71"/>
      <c r="P52309" s="71"/>
      <c r="S52309" s="71"/>
      <c r="T52309" s="71"/>
      <c r="U52309" s="71"/>
      <c r="AE52309" s="71"/>
      <c r="AF52309" s="71"/>
      <c r="AG52309" s="71"/>
    </row>
    <row r="52310" spans="1:33" x14ac:dyDescent="0.25">
      <c r="A52310" s="71"/>
      <c r="B52310" s="71"/>
      <c r="C52310" s="71"/>
      <c r="K52310" s="71"/>
      <c r="L52310" s="71"/>
      <c r="N52310" s="71"/>
      <c r="O52310" s="71"/>
      <c r="P52310" s="71"/>
      <c r="S52310" s="71"/>
      <c r="T52310" s="71"/>
      <c r="U52310" s="71"/>
      <c r="AE52310" s="71"/>
      <c r="AF52310" s="71"/>
      <c r="AG52310" s="71"/>
    </row>
    <row r="52311" spans="1:33" x14ac:dyDescent="0.25">
      <c r="A52311" s="71"/>
      <c r="B52311" s="71"/>
      <c r="C52311" s="71"/>
      <c r="K52311" s="71"/>
      <c r="L52311" s="71"/>
      <c r="N52311" s="71"/>
      <c r="O52311" s="71"/>
      <c r="P52311" s="71"/>
      <c r="S52311" s="71"/>
      <c r="T52311" s="71"/>
      <c r="U52311" s="71"/>
      <c r="AE52311" s="71"/>
      <c r="AF52311" s="71"/>
      <c r="AG52311" s="71"/>
    </row>
    <row r="52312" spans="1:33" x14ac:dyDescent="0.25">
      <c r="A52312" s="71"/>
      <c r="B52312" s="71"/>
      <c r="C52312" s="71"/>
      <c r="K52312" s="71"/>
      <c r="L52312" s="71"/>
      <c r="N52312" s="71"/>
      <c r="O52312" s="71"/>
      <c r="P52312" s="71"/>
      <c r="S52312" s="71"/>
      <c r="T52312" s="71"/>
      <c r="U52312" s="71"/>
      <c r="AE52312" s="71"/>
      <c r="AF52312" s="71"/>
      <c r="AG52312" s="71"/>
    </row>
    <row r="52313" spans="1:33" x14ac:dyDescent="0.25">
      <c r="A52313" s="71"/>
      <c r="B52313" s="71"/>
      <c r="C52313" s="71"/>
      <c r="K52313" s="71"/>
      <c r="L52313" s="71"/>
      <c r="N52313" s="71"/>
      <c r="O52313" s="71"/>
      <c r="P52313" s="71"/>
      <c r="S52313" s="71"/>
      <c r="T52313" s="71"/>
      <c r="U52313" s="71"/>
      <c r="AE52313" s="71"/>
      <c r="AF52313" s="71"/>
      <c r="AG52313" s="71"/>
    </row>
    <row r="52314" spans="1:33" x14ac:dyDescent="0.25">
      <c r="A52314" s="71"/>
      <c r="B52314" s="71"/>
      <c r="C52314" s="71"/>
      <c r="K52314" s="71"/>
      <c r="L52314" s="71"/>
      <c r="N52314" s="71"/>
      <c r="O52314" s="71"/>
      <c r="P52314" s="71"/>
      <c r="S52314" s="71"/>
      <c r="T52314" s="71"/>
      <c r="U52314" s="71"/>
      <c r="AE52314" s="71"/>
      <c r="AF52314" s="71"/>
      <c r="AG52314" s="71"/>
    </row>
    <row r="52315" spans="1:33" x14ac:dyDescent="0.25">
      <c r="A52315" s="71"/>
      <c r="B52315" s="71"/>
      <c r="C52315" s="71"/>
      <c r="K52315" s="71"/>
      <c r="L52315" s="71"/>
      <c r="N52315" s="71"/>
      <c r="O52315" s="71"/>
      <c r="P52315" s="71"/>
      <c r="S52315" s="71"/>
      <c r="T52315" s="71"/>
      <c r="U52315" s="71"/>
      <c r="AE52315" s="71"/>
      <c r="AF52315" s="71"/>
      <c r="AG52315" s="71"/>
    </row>
    <row r="52316" spans="1:33" x14ac:dyDescent="0.25">
      <c r="A52316" s="71"/>
      <c r="B52316" s="71"/>
      <c r="C52316" s="71"/>
      <c r="K52316" s="71"/>
      <c r="L52316" s="71"/>
      <c r="N52316" s="71"/>
      <c r="O52316" s="71"/>
      <c r="P52316" s="71"/>
      <c r="S52316" s="71"/>
      <c r="T52316" s="71"/>
      <c r="U52316" s="71"/>
      <c r="AE52316" s="71"/>
      <c r="AF52316" s="71"/>
      <c r="AG52316" s="71"/>
    </row>
    <row r="52317" spans="1:33" x14ac:dyDescent="0.25">
      <c r="A52317" s="71"/>
      <c r="B52317" s="71"/>
      <c r="C52317" s="71"/>
      <c r="K52317" s="71"/>
      <c r="L52317" s="71"/>
      <c r="N52317" s="71"/>
      <c r="O52317" s="71"/>
      <c r="P52317" s="71"/>
      <c r="S52317" s="71"/>
      <c r="T52317" s="71"/>
      <c r="U52317" s="71"/>
      <c r="AE52317" s="71"/>
      <c r="AF52317" s="71"/>
      <c r="AG52317" s="71"/>
    </row>
    <row r="52318" spans="1:33" x14ac:dyDescent="0.25">
      <c r="A52318" s="71"/>
      <c r="B52318" s="71"/>
      <c r="C52318" s="71"/>
      <c r="K52318" s="71"/>
      <c r="L52318" s="71"/>
      <c r="N52318" s="71"/>
      <c r="O52318" s="71"/>
      <c r="P52318" s="71"/>
      <c r="S52318" s="71"/>
      <c r="T52318" s="71"/>
      <c r="U52318" s="71"/>
      <c r="AE52318" s="71"/>
      <c r="AF52318" s="71"/>
      <c r="AG52318" s="71"/>
    </row>
    <row r="52319" spans="1:33" x14ac:dyDescent="0.25">
      <c r="A52319" s="71"/>
      <c r="B52319" s="71"/>
      <c r="C52319" s="71"/>
      <c r="K52319" s="71"/>
      <c r="L52319" s="71"/>
      <c r="N52319" s="71"/>
      <c r="O52319" s="71"/>
      <c r="P52319" s="71"/>
      <c r="S52319" s="71"/>
      <c r="T52319" s="71"/>
      <c r="U52319" s="71"/>
      <c r="AE52319" s="71"/>
      <c r="AF52319" s="71"/>
      <c r="AG52319" s="71"/>
    </row>
    <row r="52320" spans="1:33" x14ac:dyDescent="0.25">
      <c r="A52320" s="71"/>
      <c r="B52320" s="71"/>
      <c r="C52320" s="71"/>
      <c r="K52320" s="71"/>
      <c r="L52320" s="71"/>
      <c r="N52320" s="71"/>
      <c r="O52320" s="71"/>
      <c r="P52320" s="71"/>
      <c r="S52320" s="71"/>
      <c r="T52320" s="71"/>
      <c r="U52320" s="71"/>
      <c r="AE52320" s="71"/>
      <c r="AF52320" s="71"/>
      <c r="AG52320" s="71"/>
    </row>
    <row r="52321" spans="1:33" x14ac:dyDescent="0.25">
      <c r="A52321" s="71"/>
      <c r="B52321" s="71"/>
      <c r="C52321" s="71"/>
      <c r="K52321" s="71"/>
      <c r="L52321" s="71"/>
      <c r="N52321" s="71"/>
      <c r="O52321" s="71"/>
      <c r="P52321" s="71"/>
      <c r="S52321" s="71"/>
      <c r="T52321" s="71"/>
      <c r="U52321" s="71"/>
      <c r="AE52321" s="71"/>
      <c r="AF52321" s="71"/>
      <c r="AG52321" s="71"/>
    </row>
    <row r="52322" spans="1:33" x14ac:dyDescent="0.25">
      <c r="A52322" s="71"/>
      <c r="B52322" s="71"/>
      <c r="C52322" s="71"/>
      <c r="K52322" s="71"/>
      <c r="L52322" s="71"/>
      <c r="N52322" s="71"/>
      <c r="O52322" s="71"/>
      <c r="P52322" s="71"/>
      <c r="S52322" s="71"/>
      <c r="T52322" s="71"/>
      <c r="U52322" s="71"/>
      <c r="AE52322" s="71"/>
      <c r="AF52322" s="71"/>
      <c r="AG52322" s="71"/>
    </row>
    <row r="52323" spans="1:33" x14ac:dyDescent="0.25">
      <c r="A52323" s="71"/>
      <c r="B52323" s="71"/>
      <c r="C52323" s="71"/>
      <c r="K52323" s="71"/>
      <c r="L52323" s="71"/>
      <c r="N52323" s="71"/>
      <c r="O52323" s="71"/>
      <c r="P52323" s="71"/>
      <c r="S52323" s="71"/>
      <c r="T52323" s="71"/>
      <c r="U52323" s="71"/>
      <c r="AE52323" s="71"/>
      <c r="AF52323" s="71"/>
      <c r="AG52323" s="71"/>
    </row>
    <row r="52324" spans="1:33" x14ac:dyDescent="0.25">
      <c r="A52324" s="71"/>
      <c r="B52324" s="71"/>
      <c r="C52324" s="71"/>
      <c r="K52324" s="71"/>
      <c r="L52324" s="71"/>
      <c r="N52324" s="71"/>
      <c r="O52324" s="71"/>
      <c r="P52324" s="71"/>
      <c r="S52324" s="71"/>
      <c r="T52324" s="71"/>
      <c r="U52324" s="71"/>
      <c r="AE52324" s="71"/>
      <c r="AF52324" s="71"/>
      <c r="AG52324" s="71"/>
    </row>
    <row r="52325" spans="1:33" x14ac:dyDescent="0.25">
      <c r="A52325" s="71"/>
      <c r="B52325" s="71"/>
      <c r="C52325" s="71"/>
      <c r="K52325" s="71"/>
      <c r="L52325" s="71"/>
      <c r="N52325" s="71"/>
      <c r="O52325" s="71"/>
      <c r="P52325" s="71"/>
      <c r="S52325" s="71"/>
      <c r="T52325" s="71"/>
      <c r="U52325" s="71"/>
      <c r="AE52325" s="71"/>
      <c r="AF52325" s="71"/>
      <c r="AG52325" s="71"/>
    </row>
    <row r="52326" spans="1:33" x14ac:dyDescent="0.25">
      <c r="A52326" s="71"/>
      <c r="B52326" s="71"/>
      <c r="C52326" s="71"/>
      <c r="K52326" s="71"/>
      <c r="L52326" s="71"/>
      <c r="N52326" s="71"/>
      <c r="O52326" s="71"/>
      <c r="P52326" s="71"/>
      <c r="S52326" s="71"/>
      <c r="T52326" s="71"/>
      <c r="U52326" s="71"/>
      <c r="AE52326" s="71"/>
      <c r="AF52326" s="71"/>
      <c r="AG52326" s="71"/>
    </row>
    <row r="52327" spans="1:33" x14ac:dyDescent="0.25">
      <c r="A52327" s="71"/>
      <c r="B52327" s="71"/>
      <c r="C52327" s="71"/>
      <c r="K52327" s="71"/>
      <c r="L52327" s="71"/>
      <c r="N52327" s="71"/>
      <c r="O52327" s="71"/>
      <c r="P52327" s="71"/>
      <c r="S52327" s="71"/>
      <c r="T52327" s="71"/>
      <c r="U52327" s="71"/>
      <c r="AE52327" s="71"/>
      <c r="AF52327" s="71"/>
      <c r="AG52327" s="71"/>
    </row>
    <row r="52328" spans="1:33" x14ac:dyDescent="0.25">
      <c r="A52328" s="71"/>
      <c r="B52328" s="71"/>
      <c r="C52328" s="71"/>
      <c r="K52328" s="71"/>
      <c r="L52328" s="71"/>
      <c r="N52328" s="71"/>
      <c r="O52328" s="71"/>
      <c r="P52328" s="71"/>
      <c r="S52328" s="71"/>
      <c r="T52328" s="71"/>
      <c r="U52328" s="71"/>
      <c r="AE52328" s="71"/>
      <c r="AF52328" s="71"/>
      <c r="AG52328" s="71"/>
    </row>
    <row r="52329" spans="1:33" x14ac:dyDescent="0.25">
      <c r="A52329" s="71"/>
      <c r="B52329" s="71"/>
      <c r="C52329" s="71"/>
      <c r="K52329" s="71"/>
      <c r="L52329" s="71"/>
      <c r="N52329" s="71"/>
      <c r="O52329" s="71"/>
      <c r="P52329" s="71"/>
      <c r="S52329" s="71"/>
      <c r="T52329" s="71"/>
      <c r="U52329" s="71"/>
      <c r="AE52329" s="71"/>
      <c r="AF52329" s="71"/>
      <c r="AG52329" s="71"/>
    </row>
    <row r="52330" spans="1:33" x14ac:dyDescent="0.25">
      <c r="A52330" s="71"/>
      <c r="B52330" s="71"/>
      <c r="C52330" s="71"/>
      <c r="K52330" s="71"/>
      <c r="L52330" s="71"/>
      <c r="N52330" s="71"/>
      <c r="O52330" s="71"/>
      <c r="P52330" s="71"/>
      <c r="S52330" s="71"/>
      <c r="T52330" s="71"/>
      <c r="U52330" s="71"/>
      <c r="AE52330" s="71"/>
      <c r="AF52330" s="71"/>
      <c r="AG52330" s="71"/>
    </row>
    <row r="52331" spans="1:33" x14ac:dyDescent="0.25">
      <c r="A52331" s="71"/>
      <c r="B52331" s="71"/>
      <c r="C52331" s="71"/>
      <c r="K52331" s="71"/>
      <c r="L52331" s="71"/>
      <c r="N52331" s="71"/>
      <c r="O52331" s="71"/>
      <c r="P52331" s="71"/>
      <c r="S52331" s="71"/>
      <c r="T52331" s="71"/>
      <c r="U52331" s="71"/>
      <c r="AE52331" s="71"/>
      <c r="AF52331" s="71"/>
      <c r="AG52331" s="71"/>
    </row>
    <row r="52332" spans="1:33" x14ac:dyDescent="0.25">
      <c r="A52332" s="71"/>
      <c r="B52332" s="71"/>
      <c r="C52332" s="71"/>
      <c r="K52332" s="71"/>
      <c r="L52332" s="71"/>
      <c r="N52332" s="71"/>
      <c r="O52332" s="71"/>
      <c r="P52332" s="71"/>
      <c r="S52332" s="71"/>
      <c r="T52332" s="71"/>
      <c r="U52332" s="71"/>
      <c r="AE52332" s="71"/>
      <c r="AF52332" s="71"/>
      <c r="AG52332" s="71"/>
    </row>
    <row r="52333" spans="1:33" x14ac:dyDescent="0.25">
      <c r="A52333" s="71"/>
      <c r="B52333" s="71"/>
      <c r="C52333" s="71"/>
      <c r="K52333" s="71"/>
      <c r="L52333" s="71"/>
      <c r="N52333" s="71"/>
      <c r="O52333" s="71"/>
      <c r="P52333" s="71"/>
      <c r="S52333" s="71"/>
      <c r="T52333" s="71"/>
      <c r="U52333" s="71"/>
      <c r="AE52333" s="71"/>
      <c r="AF52333" s="71"/>
      <c r="AG52333" s="71"/>
    </row>
    <row r="52334" spans="1:33" x14ac:dyDescent="0.25">
      <c r="A52334" s="71"/>
      <c r="B52334" s="71"/>
      <c r="C52334" s="71"/>
      <c r="K52334" s="71"/>
      <c r="L52334" s="71"/>
      <c r="N52334" s="71"/>
      <c r="O52334" s="71"/>
      <c r="P52334" s="71"/>
      <c r="S52334" s="71"/>
      <c r="T52334" s="71"/>
      <c r="U52334" s="71"/>
      <c r="AE52334" s="71"/>
      <c r="AF52334" s="71"/>
      <c r="AG52334" s="71"/>
    </row>
    <row r="52335" spans="1:33" x14ac:dyDescent="0.25">
      <c r="A52335" s="71"/>
      <c r="B52335" s="71"/>
      <c r="C52335" s="71"/>
      <c r="K52335" s="71"/>
      <c r="L52335" s="71"/>
      <c r="N52335" s="71"/>
      <c r="O52335" s="71"/>
      <c r="P52335" s="71"/>
      <c r="S52335" s="71"/>
      <c r="T52335" s="71"/>
      <c r="U52335" s="71"/>
      <c r="AE52335" s="71"/>
      <c r="AF52335" s="71"/>
      <c r="AG52335" s="71"/>
    </row>
    <row r="52336" spans="1:33" x14ac:dyDescent="0.25">
      <c r="A52336" s="71"/>
      <c r="B52336" s="71"/>
      <c r="C52336" s="71"/>
      <c r="K52336" s="71"/>
      <c r="L52336" s="71"/>
      <c r="N52336" s="71"/>
      <c r="O52336" s="71"/>
      <c r="P52336" s="71"/>
      <c r="S52336" s="71"/>
      <c r="T52336" s="71"/>
      <c r="U52336" s="71"/>
      <c r="AE52336" s="71"/>
      <c r="AF52336" s="71"/>
      <c r="AG52336" s="71"/>
    </row>
    <row r="52337" spans="1:33" x14ac:dyDescent="0.25">
      <c r="A52337" s="71"/>
      <c r="B52337" s="71"/>
      <c r="C52337" s="71"/>
      <c r="K52337" s="71"/>
      <c r="L52337" s="71"/>
      <c r="N52337" s="71"/>
      <c r="O52337" s="71"/>
      <c r="P52337" s="71"/>
      <c r="S52337" s="71"/>
      <c r="T52337" s="71"/>
      <c r="U52337" s="71"/>
      <c r="AE52337" s="71"/>
      <c r="AF52337" s="71"/>
      <c r="AG52337" s="71"/>
    </row>
    <row r="52338" spans="1:33" x14ac:dyDescent="0.25">
      <c r="A52338" s="71"/>
      <c r="B52338" s="71"/>
      <c r="C52338" s="71"/>
      <c r="K52338" s="71"/>
      <c r="L52338" s="71"/>
      <c r="N52338" s="71"/>
      <c r="O52338" s="71"/>
      <c r="P52338" s="71"/>
      <c r="S52338" s="71"/>
      <c r="T52338" s="71"/>
      <c r="U52338" s="71"/>
      <c r="AE52338" s="71"/>
      <c r="AF52338" s="71"/>
      <c r="AG52338" s="71"/>
    </row>
    <row r="52339" spans="1:33" x14ac:dyDescent="0.25">
      <c r="A52339" s="71"/>
      <c r="B52339" s="71"/>
      <c r="C52339" s="71"/>
      <c r="K52339" s="71"/>
      <c r="L52339" s="71"/>
      <c r="N52339" s="71"/>
      <c r="O52339" s="71"/>
      <c r="P52339" s="71"/>
      <c r="S52339" s="71"/>
      <c r="T52339" s="71"/>
      <c r="U52339" s="71"/>
      <c r="AE52339" s="71"/>
      <c r="AF52339" s="71"/>
      <c r="AG52339" s="71"/>
    </row>
    <row r="52340" spans="1:33" x14ac:dyDescent="0.25">
      <c r="A52340" s="71"/>
      <c r="B52340" s="71"/>
      <c r="C52340" s="71"/>
      <c r="K52340" s="71"/>
      <c r="L52340" s="71"/>
      <c r="N52340" s="71"/>
      <c r="O52340" s="71"/>
      <c r="P52340" s="71"/>
      <c r="S52340" s="71"/>
      <c r="T52340" s="71"/>
      <c r="U52340" s="71"/>
      <c r="AE52340" s="71"/>
      <c r="AF52340" s="71"/>
      <c r="AG52340" s="71"/>
    </row>
    <row r="52341" spans="1:33" x14ac:dyDescent="0.25">
      <c r="A52341" s="71"/>
      <c r="B52341" s="71"/>
      <c r="C52341" s="71"/>
      <c r="K52341" s="71"/>
      <c r="L52341" s="71"/>
      <c r="N52341" s="71"/>
      <c r="O52341" s="71"/>
      <c r="P52341" s="71"/>
      <c r="S52341" s="71"/>
      <c r="T52341" s="71"/>
      <c r="U52341" s="71"/>
      <c r="AE52341" s="71"/>
      <c r="AF52341" s="71"/>
      <c r="AG52341" s="71"/>
    </row>
    <row r="52342" spans="1:33" x14ac:dyDescent="0.25">
      <c r="A52342" s="71"/>
      <c r="B52342" s="71"/>
      <c r="C52342" s="71"/>
      <c r="K52342" s="71"/>
      <c r="L52342" s="71"/>
      <c r="N52342" s="71"/>
      <c r="O52342" s="71"/>
      <c r="P52342" s="71"/>
      <c r="S52342" s="71"/>
      <c r="T52342" s="71"/>
      <c r="U52342" s="71"/>
      <c r="AE52342" s="71"/>
      <c r="AF52342" s="71"/>
      <c r="AG52342" s="71"/>
    </row>
    <row r="52343" spans="1:33" x14ac:dyDescent="0.25">
      <c r="A52343" s="71"/>
      <c r="B52343" s="71"/>
      <c r="C52343" s="71"/>
      <c r="K52343" s="71"/>
      <c r="L52343" s="71"/>
      <c r="N52343" s="71"/>
      <c r="O52343" s="71"/>
      <c r="P52343" s="71"/>
      <c r="S52343" s="71"/>
      <c r="T52343" s="71"/>
      <c r="U52343" s="71"/>
      <c r="AE52343" s="71"/>
      <c r="AF52343" s="71"/>
      <c r="AG52343" s="71"/>
    </row>
    <row r="52344" spans="1:33" x14ac:dyDescent="0.25">
      <c r="A52344" s="71"/>
      <c r="B52344" s="71"/>
      <c r="C52344" s="71"/>
      <c r="K52344" s="71"/>
      <c r="L52344" s="71"/>
      <c r="N52344" s="71"/>
      <c r="O52344" s="71"/>
      <c r="P52344" s="71"/>
      <c r="S52344" s="71"/>
      <c r="T52344" s="71"/>
      <c r="U52344" s="71"/>
      <c r="AE52344" s="71"/>
      <c r="AF52344" s="71"/>
      <c r="AG52344" s="71"/>
    </row>
    <row r="52345" spans="1:33" x14ac:dyDescent="0.25">
      <c r="A52345" s="71"/>
      <c r="B52345" s="71"/>
      <c r="C52345" s="71"/>
      <c r="K52345" s="71"/>
      <c r="L52345" s="71"/>
      <c r="N52345" s="71"/>
      <c r="O52345" s="71"/>
      <c r="P52345" s="71"/>
      <c r="S52345" s="71"/>
      <c r="T52345" s="71"/>
      <c r="U52345" s="71"/>
      <c r="AE52345" s="71"/>
      <c r="AF52345" s="71"/>
      <c r="AG52345" s="71"/>
    </row>
    <row r="52346" spans="1:33" x14ac:dyDescent="0.25">
      <c r="A52346" s="71"/>
      <c r="B52346" s="71"/>
      <c r="C52346" s="71"/>
      <c r="K52346" s="71"/>
      <c r="L52346" s="71"/>
      <c r="N52346" s="71"/>
      <c r="O52346" s="71"/>
      <c r="P52346" s="71"/>
      <c r="S52346" s="71"/>
      <c r="T52346" s="71"/>
      <c r="U52346" s="71"/>
      <c r="AE52346" s="71"/>
      <c r="AF52346" s="71"/>
      <c r="AG52346" s="71"/>
    </row>
    <row r="52347" spans="1:33" x14ac:dyDescent="0.25">
      <c r="A52347" s="71"/>
      <c r="B52347" s="71"/>
      <c r="C52347" s="71"/>
      <c r="K52347" s="71"/>
      <c r="L52347" s="71"/>
      <c r="N52347" s="71"/>
      <c r="O52347" s="71"/>
      <c r="P52347" s="71"/>
      <c r="S52347" s="71"/>
      <c r="T52347" s="71"/>
      <c r="U52347" s="71"/>
      <c r="AE52347" s="71"/>
      <c r="AF52347" s="71"/>
      <c r="AG52347" s="71"/>
    </row>
    <row r="52348" spans="1:33" x14ac:dyDescent="0.25">
      <c r="A52348" s="71"/>
      <c r="B52348" s="71"/>
      <c r="C52348" s="71"/>
      <c r="K52348" s="71"/>
      <c r="L52348" s="71"/>
      <c r="N52348" s="71"/>
      <c r="O52348" s="71"/>
      <c r="P52348" s="71"/>
      <c r="S52348" s="71"/>
      <c r="T52348" s="71"/>
      <c r="U52348" s="71"/>
      <c r="AE52348" s="71"/>
      <c r="AF52348" s="71"/>
      <c r="AG52348" s="71"/>
    </row>
    <row r="52349" spans="1:33" x14ac:dyDescent="0.25">
      <c r="A52349" s="71"/>
      <c r="B52349" s="71"/>
      <c r="C52349" s="71"/>
      <c r="K52349" s="71"/>
      <c r="L52349" s="71"/>
      <c r="N52349" s="71"/>
      <c r="O52349" s="71"/>
      <c r="P52349" s="71"/>
      <c r="S52349" s="71"/>
      <c r="T52349" s="71"/>
      <c r="U52349" s="71"/>
      <c r="AE52349" s="71"/>
      <c r="AF52349" s="71"/>
      <c r="AG52349" s="71"/>
    </row>
    <row r="52350" spans="1:33" x14ac:dyDescent="0.25">
      <c r="A52350" s="71"/>
      <c r="B52350" s="71"/>
      <c r="C52350" s="71"/>
      <c r="K52350" s="71"/>
      <c r="L52350" s="71"/>
      <c r="N52350" s="71"/>
      <c r="O52350" s="71"/>
      <c r="P52350" s="71"/>
      <c r="S52350" s="71"/>
      <c r="T52350" s="71"/>
      <c r="U52350" s="71"/>
      <c r="AE52350" s="71"/>
      <c r="AF52350" s="71"/>
      <c r="AG52350" s="71"/>
    </row>
    <row r="52351" spans="1:33" x14ac:dyDescent="0.25">
      <c r="A52351" s="71"/>
      <c r="B52351" s="71"/>
      <c r="C52351" s="71"/>
      <c r="K52351" s="71"/>
      <c r="L52351" s="71"/>
      <c r="N52351" s="71"/>
      <c r="O52351" s="71"/>
      <c r="P52351" s="71"/>
      <c r="S52351" s="71"/>
      <c r="T52351" s="71"/>
      <c r="U52351" s="71"/>
      <c r="AE52351" s="71"/>
      <c r="AF52351" s="71"/>
      <c r="AG52351" s="71"/>
    </row>
    <row r="52352" spans="1:33" x14ac:dyDescent="0.25">
      <c r="A52352" s="71"/>
      <c r="B52352" s="71"/>
      <c r="C52352" s="71"/>
      <c r="K52352" s="71"/>
      <c r="L52352" s="71"/>
      <c r="N52352" s="71"/>
      <c r="O52352" s="71"/>
      <c r="P52352" s="71"/>
      <c r="S52352" s="71"/>
      <c r="T52352" s="71"/>
      <c r="U52352" s="71"/>
      <c r="AE52352" s="71"/>
      <c r="AF52352" s="71"/>
      <c r="AG52352" s="71"/>
    </row>
    <row r="52353" spans="1:33" x14ac:dyDescent="0.25">
      <c r="A52353" s="71"/>
      <c r="B52353" s="71"/>
      <c r="C52353" s="71"/>
      <c r="K52353" s="71"/>
      <c r="L52353" s="71"/>
      <c r="N52353" s="71"/>
      <c r="O52353" s="71"/>
      <c r="P52353" s="71"/>
      <c r="S52353" s="71"/>
      <c r="T52353" s="71"/>
      <c r="U52353" s="71"/>
      <c r="AE52353" s="71"/>
      <c r="AF52353" s="71"/>
      <c r="AG52353" s="71"/>
    </row>
    <row r="52354" spans="1:33" x14ac:dyDescent="0.25">
      <c r="A52354" s="71"/>
      <c r="B52354" s="71"/>
      <c r="C52354" s="71"/>
      <c r="K52354" s="71"/>
      <c r="L52354" s="71"/>
      <c r="N52354" s="71"/>
      <c r="O52354" s="71"/>
      <c r="P52354" s="71"/>
      <c r="S52354" s="71"/>
      <c r="T52354" s="71"/>
      <c r="U52354" s="71"/>
      <c r="AE52354" s="71"/>
      <c r="AF52354" s="71"/>
      <c r="AG52354" s="71"/>
    </row>
    <row r="52355" spans="1:33" x14ac:dyDescent="0.25">
      <c r="A52355" s="71"/>
      <c r="B52355" s="71"/>
      <c r="C52355" s="71"/>
      <c r="K52355" s="71"/>
      <c r="L52355" s="71"/>
      <c r="N52355" s="71"/>
      <c r="O52355" s="71"/>
      <c r="P52355" s="71"/>
      <c r="S52355" s="71"/>
      <c r="T52355" s="71"/>
      <c r="U52355" s="71"/>
      <c r="AE52355" s="71"/>
      <c r="AF52355" s="71"/>
      <c r="AG52355" s="71"/>
    </row>
    <row r="52356" spans="1:33" x14ac:dyDescent="0.25">
      <c r="A52356" s="71"/>
      <c r="B52356" s="71"/>
      <c r="C52356" s="71"/>
      <c r="K52356" s="71"/>
      <c r="L52356" s="71"/>
      <c r="N52356" s="71"/>
      <c r="O52356" s="71"/>
      <c r="P52356" s="71"/>
      <c r="S52356" s="71"/>
      <c r="T52356" s="71"/>
      <c r="U52356" s="71"/>
      <c r="AE52356" s="71"/>
      <c r="AF52356" s="71"/>
      <c r="AG52356" s="71"/>
    </row>
    <row r="52357" spans="1:33" x14ac:dyDescent="0.25">
      <c r="A52357" s="71"/>
      <c r="B52357" s="71"/>
      <c r="C52357" s="71"/>
      <c r="K52357" s="71"/>
      <c r="L52357" s="71"/>
      <c r="N52357" s="71"/>
      <c r="O52357" s="71"/>
      <c r="P52357" s="71"/>
      <c r="S52357" s="71"/>
      <c r="T52357" s="71"/>
      <c r="U52357" s="71"/>
      <c r="AE52357" s="71"/>
      <c r="AF52357" s="71"/>
      <c r="AG52357" s="71"/>
    </row>
    <row r="52358" spans="1:33" x14ac:dyDescent="0.25">
      <c r="A52358" s="71"/>
      <c r="B52358" s="71"/>
      <c r="C52358" s="71"/>
      <c r="K52358" s="71"/>
      <c r="L52358" s="71"/>
      <c r="N52358" s="71"/>
      <c r="O52358" s="71"/>
      <c r="P52358" s="71"/>
      <c r="S52358" s="71"/>
      <c r="T52358" s="71"/>
      <c r="U52358" s="71"/>
      <c r="AE52358" s="71"/>
      <c r="AF52358" s="71"/>
      <c r="AG52358" s="71"/>
    </row>
    <row r="52359" spans="1:33" x14ac:dyDescent="0.25">
      <c r="A52359" s="71"/>
      <c r="B52359" s="71"/>
      <c r="C52359" s="71"/>
      <c r="K52359" s="71"/>
      <c r="L52359" s="71"/>
      <c r="N52359" s="71"/>
      <c r="O52359" s="71"/>
      <c r="P52359" s="71"/>
      <c r="S52359" s="71"/>
      <c r="T52359" s="71"/>
      <c r="U52359" s="71"/>
      <c r="AE52359" s="71"/>
      <c r="AF52359" s="71"/>
      <c r="AG52359" s="71"/>
    </row>
    <row r="52360" spans="1:33" x14ac:dyDescent="0.25">
      <c r="A52360" s="71"/>
      <c r="B52360" s="71"/>
      <c r="C52360" s="71"/>
      <c r="K52360" s="71"/>
      <c r="L52360" s="71"/>
      <c r="N52360" s="71"/>
      <c r="O52360" s="71"/>
      <c r="P52360" s="71"/>
      <c r="S52360" s="71"/>
      <c r="T52360" s="71"/>
      <c r="U52360" s="71"/>
      <c r="AE52360" s="71"/>
      <c r="AF52360" s="71"/>
      <c r="AG52360" s="71"/>
    </row>
    <row r="52361" spans="1:33" x14ac:dyDescent="0.25">
      <c r="A52361" s="71"/>
      <c r="B52361" s="71"/>
      <c r="C52361" s="71"/>
      <c r="K52361" s="71"/>
      <c r="L52361" s="71"/>
      <c r="N52361" s="71"/>
      <c r="O52361" s="71"/>
      <c r="P52361" s="71"/>
      <c r="S52361" s="71"/>
      <c r="T52361" s="71"/>
      <c r="U52361" s="71"/>
      <c r="AE52361" s="71"/>
      <c r="AF52361" s="71"/>
      <c r="AG52361" s="71"/>
    </row>
    <row r="52362" spans="1:33" x14ac:dyDescent="0.25">
      <c r="A52362" s="71"/>
      <c r="B52362" s="71"/>
      <c r="C52362" s="71"/>
      <c r="K52362" s="71"/>
      <c r="L52362" s="71"/>
      <c r="N52362" s="71"/>
      <c r="O52362" s="71"/>
      <c r="P52362" s="71"/>
      <c r="S52362" s="71"/>
      <c r="T52362" s="71"/>
      <c r="U52362" s="71"/>
      <c r="AE52362" s="71"/>
      <c r="AF52362" s="71"/>
      <c r="AG52362" s="71"/>
    </row>
    <row r="52363" spans="1:33" x14ac:dyDescent="0.25">
      <c r="A52363" s="71"/>
      <c r="B52363" s="71"/>
      <c r="C52363" s="71"/>
      <c r="K52363" s="71"/>
      <c r="L52363" s="71"/>
      <c r="N52363" s="71"/>
      <c r="O52363" s="71"/>
      <c r="P52363" s="71"/>
      <c r="S52363" s="71"/>
      <c r="T52363" s="71"/>
      <c r="U52363" s="71"/>
      <c r="AE52363" s="71"/>
      <c r="AF52363" s="71"/>
      <c r="AG52363" s="71"/>
    </row>
    <row r="52364" spans="1:33" x14ac:dyDescent="0.25">
      <c r="A52364" s="71"/>
      <c r="B52364" s="71"/>
      <c r="C52364" s="71"/>
      <c r="K52364" s="71"/>
      <c r="L52364" s="71"/>
      <c r="N52364" s="71"/>
      <c r="O52364" s="71"/>
      <c r="P52364" s="71"/>
      <c r="S52364" s="71"/>
      <c r="T52364" s="71"/>
      <c r="U52364" s="71"/>
      <c r="AE52364" s="71"/>
      <c r="AF52364" s="71"/>
      <c r="AG52364" s="71"/>
    </row>
    <row r="52365" spans="1:33" x14ac:dyDescent="0.25">
      <c r="A52365" s="71"/>
      <c r="B52365" s="71"/>
      <c r="C52365" s="71"/>
      <c r="K52365" s="71"/>
      <c r="L52365" s="71"/>
      <c r="N52365" s="71"/>
      <c r="O52365" s="71"/>
      <c r="P52365" s="71"/>
      <c r="S52365" s="71"/>
      <c r="T52365" s="71"/>
      <c r="U52365" s="71"/>
      <c r="AE52365" s="71"/>
      <c r="AF52365" s="71"/>
      <c r="AG52365" s="71"/>
    </row>
    <row r="52366" spans="1:33" x14ac:dyDescent="0.25">
      <c r="A52366" s="71"/>
      <c r="B52366" s="71"/>
      <c r="C52366" s="71"/>
      <c r="K52366" s="71"/>
      <c r="L52366" s="71"/>
      <c r="N52366" s="71"/>
      <c r="O52366" s="71"/>
      <c r="P52366" s="71"/>
      <c r="S52366" s="71"/>
      <c r="T52366" s="71"/>
      <c r="U52366" s="71"/>
      <c r="AE52366" s="71"/>
      <c r="AF52366" s="71"/>
      <c r="AG52366" s="71"/>
    </row>
    <row r="52367" spans="1:33" x14ac:dyDescent="0.25">
      <c r="A52367" s="71"/>
      <c r="B52367" s="71"/>
      <c r="C52367" s="71"/>
      <c r="K52367" s="71"/>
      <c r="L52367" s="71"/>
      <c r="N52367" s="71"/>
      <c r="O52367" s="71"/>
      <c r="P52367" s="71"/>
      <c r="S52367" s="71"/>
      <c r="T52367" s="71"/>
      <c r="U52367" s="71"/>
      <c r="AE52367" s="71"/>
      <c r="AF52367" s="71"/>
      <c r="AG52367" s="71"/>
    </row>
    <row r="52368" spans="1:33" x14ac:dyDescent="0.25">
      <c r="A52368" s="71"/>
      <c r="B52368" s="71"/>
      <c r="C52368" s="71"/>
      <c r="K52368" s="71"/>
      <c r="L52368" s="71"/>
      <c r="N52368" s="71"/>
      <c r="O52368" s="71"/>
      <c r="P52368" s="71"/>
      <c r="S52368" s="71"/>
      <c r="T52368" s="71"/>
      <c r="U52368" s="71"/>
      <c r="AE52368" s="71"/>
      <c r="AF52368" s="71"/>
      <c r="AG52368" s="71"/>
    </row>
    <row r="52369" spans="1:33" x14ac:dyDescent="0.25">
      <c r="A52369" s="71"/>
      <c r="B52369" s="71"/>
      <c r="C52369" s="71"/>
      <c r="K52369" s="71"/>
      <c r="L52369" s="71"/>
      <c r="N52369" s="71"/>
      <c r="O52369" s="71"/>
      <c r="P52369" s="71"/>
      <c r="S52369" s="71"/>
      <c r="T52369" s="71"/>
      <c r="U52369" s="71"/>
      <c r="AE52369" s="71"/>
      <c r="AF52369" s="71"/>
      <c r="AG52369" s="71"/>
    </row>
    <row r="52370" spans="1:33" x14ac:dyDescent="0.25">
      <c r="A52370" s="71"/>
      <c r="B52370" s="71"/>
      <c r="C52370" s="71"/>
      <c r="K52370" s="71"/>
      <c r="L52370" s="71"/>
      <c r="N52370" s="71"/>
      <c r="O52370" s="71"/>
      <c r="P52370" s="71"/>
      <c r="S52370" s="71"/>
      <c r="T52370" s="71"/>
      <c r="U52370" s="71"/>
      <c r="AE52370" s="71"/>
      <c r="AF52370" s="71"/>
      <c r="AG52370" s="71"/>
    </row>
    <row r="52371" spans="1:33" x14ac:dyDescent="0.25">
      <c r="A52371" s="71"/>
      <c r="B52371" s="71"/>
      <c r="C52371" s="71"/>
      <c r="K52371" s="71"/>
      <c r="L52371" s="71"/>
      <c r="N52371" s="71"/>
      <c r="O52371" s="71"/>
      <c r="P52371" s="71"/>
      <c r="S52371" s="71"/>
      <c r="T52371" s="71"/>
      <c r="U52371" s="71"/>
      <c r="AE52371" s="71"/>
      <c r="AF52371" s="71"/>
      <c r="AG52371" s="71"/>
    </row>
    <row r="52372" spans="1:33" x14ac:dyDescent="0.25">
      <c r="A52372" s="71"/>
      <c r="B52372" s="71"/>
      <c r="C52372" s="71"/>
      <c r="K52372" s="71"/>
      <c r="L52372" s="71"/>
      <c r="N52372" s="71"/>
      <c r="O52372" s="71"/>
      <c r="P52372" s="71"/>
      <c r="S52372" s="71"/>
      <c r="T52372" s="71"/>
      <c r="U52372" s="71"/>
      <c r="AE52372" s="71"/>
      <c r="AF52372" s="71"/>
      <c r="AG52372" s="71"/>
    </row>
    <row r="52373" spans="1:33" x14ac:dyDescent="0.25">
      <c r="A52373" s="71"/>
      <c r="B52373" s="71"/>
      <c r="C52373" s="71"/>
      <c r="K52373" s="71"/>
      <c r="L52373" s="71"/>
      <c r="N52373" s="71"/>
      <c r="O52373" s="71"/>
      <c r="P52373" s="71"/>
      <c r="S52373" s="71"/>
      <c r="T52373" s="71"/>
      <c r="U52373" s="71"/>
      <c r="AE52373" s="71"/>
      <c r="AF52373" s="71"/>
      <c r="AG52373" s="71"/>
    </row>
    <row r="52374" spans="1:33" x14ac:dyDescent="0.25">
      <c r="A52374" s="71"/>
      <c r="B52374" s="71"/>
      <c r="C52374" s="71"/>
      <c r="K52374" s="71"/>
      <c r="L52374" s="71"/>
      <c r="N52374" s="71"/>
      <c r="O52374" s="71"/>
      <c r="P52374" s="71"/>
      <c r="S52374" s="71"/>
      <c r="T52374" s="71"/>
      <c r="U52374" s="71"/>
      <c r="AE52374" s="71"/>
      <c r="AF52374" s="71"/>
      <c r="AG52374" s="71"/>
    </row>
    <row r="52375" spans="1:33" x14ac:dyDescent="0.25">
      <c r="A52375" s="71"/>
      <c r="B52375" s="71"/>
      <c r="C52375" s="71"/>
      <c r="K52375" s="71"/>
      <c r="L52375" s="71"/>
      <c r="N52375" s="71"/>
      <c r="O52375" s="71"/>
      <c r="P52375" s="71"/>
      <c r="S52375" s="71"/>
      <c r="T52375" s="71"/>
      <c r="U52375" s="71"/>
      <c r="AE52375" s="71"/>
      <c r="AF52375" s="71"/>
      <c r="AG52375" s="71"/>
    </row>
    <row r="52376" spans="1:33" x14ac:dyDescent="0.25">
      <c r="A52376" s="71"/>
      <c r="B52376" s="71"/>
      <c r="C52376" s="71"/>
      <c r="K52376" s="71"/>
      <c r="L52376" s="71"/>
      <c r="N52376" s="71"/>
      <c r="O52376" s="71"/>
      <c r="P52376" s="71"/>
      <c r="S52376" s="71"/>
      <c r="T52376" s="71"/>
      <c r="U52376" s="71"/>
      <c r="AE52376" s="71"/>
      <c r="AF52376" s="71"/>
      <c r="AG52376" s="71"/>
    </row>
    <row r="52377" spans="1:33" x14ac:dyDescent="0.25">
      <c r="A52377" s="71"/>
      <c r="B52377" s="71"/>
      <c r="C52377" s="71"/>
      <c r="K52377" s="71"/>
      <c r="L52377" s="71"/>
      <c r="N52377" s="71"/>
      <c r="O52377" s="71"/>
      <c r="P52377" s="71"/>
      <c r="S52377" s="71"/>
      <c r="T52377" s="71"/>
      <c r="U52377" s="71"/>
      <c r="AE52377" s="71"/>
      <c r="AF52377" s="71"/>
      <c r="AG52377" s="71"/>
    </row>
    <row r="52378" spans="1:33" x14ac:dyDescent="0.25">
      <c r="A52378" s="71"/>
      <c r="B52378" s="71"/>
      <c r="C52378" s="71"/>
      <c r="K52378" s="71"/>
      <c r="L52378" s="71"/>
      <c r="N52378" s="71"/>
      <c r="O52378" s="71"/>
      <c r="P52378" s="71"/>
      <c r="S52378" s="71"/>
      <c r="T52378" s="71"/>
      <c r="U52378" s="71"/>
      <c r="AE52378" s="71"/>
      <c r="AF52378" s="71"/>
      <c r="AG52378" s="71"/>
    </row>
    <row r="52379" spans="1:33" x14ac:dyDescent="0.25">
      <c r="A52379" s="71"/>
      <c r="B52379" s="71"/>
      <c r="C52379" s="71"/>
      <c r="K52379" s="71"/>
      <c r="L52379" s="71"/>
      <c r="N52379" s="71"/>
      <c r="O52379" s="71"/>
      <c r="P52379" s="71"/>
      <c r="S52379" s="71"/>
      <c r="T52379" s="71"/>
      <c r="U52379" s="71"/>
      <c r="AE52379" s="71"/>
      <c r="AF52379" s="71"/>
      <c r="AG52379" s="71"/>
    </row>
    <row r="52380" spans="1:33" x14ac:dyDescent="0.25">
      <c r="A52380" s="71"/>
      <c r="B52380" s="71"/>
      <c r="C52380" s="71"/>
      <c r="K52380" s="71"/>
      <c r="L52380" s="71"/>
      <c r="N52380" s="71"/>
      <c r="O52380" s="71"/>
      <c r="P52380" s="71"/>
      <c r="S52380" s="71"/>
      <c r="T52380" s="71"/>
      <c r="U52380" s="71"/>
      <c r="AE52380" s="71"/>
      <c r="AF52380" s="71"/>
      <c r="AG52380" s="71"/>
    </row>
    <row r="52381" spans="1:33" x14ac:dyDescent="0.25">
      <c r="A52381" s="71"/>
      <c r="B52381" s="71"/>
      <c r="C52381" s="71"/>
      <c r="K52381" s="71"/>
      <c r="L52381" s="71"/>
      <c r="N52381" s="71"/>
      <c r="O52381" s="71"/>
      <c r="P52381" s="71"/>
      <c r="S52381" s="71"/>
      <c r="T52381" s="71"/>
      <c r="U52381" s="71"/>
      <c r="AE52381" s="71"/>
      <c r="AF52381" s="71"/>
      <c r="AG52381" s="71"/>
    </row>
    <row r="52382" spans="1:33" x14ac:dyDescent="0.25">
      <c r="A52382" s="71"/>
      <c r="B52382" s="71"/>
      <c r="C52382" s="71"/>
      <c r="K52382" s="71"/>
      <c r="L52382" s="71"/>
      <c r="N52382" s="71"/>
      <c r="O52382" s="71"/>
      <c r="P52382" s="71"/>
      <c r="S52382" s="71"/>
      <c r="T52382" s="71"/>
      <c r="U52382" s="71"/>
      <c r="AE52382" s="71"/>
      <c r="AF52382" s="71"/>
      <c r="AG52382" s="71"/>
    </row>
    <row r="52383" spans="1:33" x14ac:dyDescent="0.25">
      <c r="A52383" s="71"/>
      <c r="B52383" s="71"/>
      <c r="C52383" s="71"/>
      <c r="K52383" s="71"/>
      <c r="L52383" s="71"/>
      <c r="N52383" s="71"/>
      <c r="O52383" s="71"/>
      <c r="P52383" s="71"/>
      <c r="S52383" s="71"/>
      <c r="T52383" s="71"/>
      <c r="U52383" s="71"/>
      <c r="AE52383" s="71"/>
      <c r="AF52383" s="71"/>
      <c r="AG52383" s="71"/>
    </row>
    <row r="52384" spans="1:33" x14ac:dyDescent="0.25">
      <c r="A52384" s="71"/>
      <c r="B52384" s="71"/>
      <c r="C52384" s="71"/>
      <c r="K52384" s="71"/>
      <c r="L52384" s="71"/>
      <c r="N52384" s="71"/>
      <c r="O52384" s="71"/>
      <c r="P52384" s="71"/>
      <c r="S52384" s="71"/>
      <c r="T52384" s="71"/>
      <c r="U52384" s="71"/>
      <c r="AE52384" s="71"/>
      <c r="AF52384" s="71"/>
      <c r="AG52384" s="71"/>
    </row>
    <row r="52385" spans="1:33" x14ac:dyDescent="0.25">
      <c r="A52385" s="71"/>
      <c r="B52385" s="71"/>
      <c r="C52385" s="71"/>
      <c r="K52385" s="71"/>
      <c r="L52385" s="71"/>
      <c r="N52385" s="71"/>
      <c r="O52385" s="71"/>
      <c r="P52385" s="71"/>
      <c r="S52385" s="71"/>
      <c r="T52385" s="71"/>
      <c r="U52385" s="71"/>
      <c r="AE52385" s="71"/>
      <c r="AF52385" s="71"/>
      <c r="AG52385" s="71"/>
    </row>
    <row r="52386" spans="1:33" x14ac:dyDescent="0.25">
      <c r="A52386" s="71"/>
      <c r="B52386" s="71"/>
      <c r="C52386" s="71"/>
      <c r="K52386" s="71"/>
      <c r="L52386" s="71"/>
      <c r="N52386" s="71"/>
      <c r="O52386" s="71"/>
      <c r="P52386" s="71"/>
      <c r="S52386" s="71"/>
      <c r="T52386" s="71"/>
      <c r="U52386" s="71"/>
      <c r="AE52386" s="71"/>
      <c r="AF52386" s="71"/>
      <c r="AG52386" s="71"/>
    </row>
    <row r="52387" spans="1:33" x14ac:dyDescent="0.25">
      <c r="A52387" s="71"/>
      <c r="B52387" s="71"/>
      <c r="C52387" s="71"/>
      <c r="K52387" s="71"/>
      <c r="L52387" s="71"/>
      <c r="N52387" s="71"/>
      <c r="O52387" s="71"/>
      <c r="P52387" s="71"/>
      <c r="S52387" s="71"/>
      <c r="T52387" s="71"/>
      <c r="U52387" s="71"/>
      <c r="AE52387" s="71"/>
      <c r="AF52387" s="71"/>
      <c r="AG52387" s="71"/>
    </row>
    <row r="52388" spans="1:33" x14ac:dyDescent="0.25">
      <c r="A52388" s="71"/>
      <c r="B52388" s="71"/>
      <c r="C52388" s="71"/>
      <c r="K52388" s="71"/>
      <c r="L52388" s="71"/>
      <c r="N52388" s="71"/>
      <c r="O52388" s="71"/>
      <c r="P52388" s="71"/>
      <c r="S52388" s="71"/>
      <c r="T52388" s="71"/>
      <c r="U52388" s="71"/>
      <c r="AE52388" s="71"/>
      <c r="AF52388" s="71"/>
      <c r="AG52388" s="71"/>
    </row>
    <row r="52389" spans="1:33" x14ac:dyDescent="0.25">
      <c r="A52389" s="71"/>
      <c r="B52389" s="71"/>
      <c r="C52389" s="71"/>
      <c r="K52389" s="71"/>
      <c r="L52389" s="71"/>
      <c r="N52389" s="71"/>
      <c r="O52389" s="71"/>
      <c r="P52389" s="71"/>
      <c r="S52389" s="71"/>
      <c r="T52389" s="71"/>
      <c r="U52389" s="71"/>
      <c r="AE52389" s="71"/>
      <c r="AF52389" s="71"/>
      <c r="AG52389" s="71"/>
    </row>
    <row r="52390" spans="1:33" x14ac:dyDescent="0.25">
      <c r="A52390" s="71"/>
      <c r="B52390" s="71"/>
      <c r="C52390" s="71"/>
      <c r="K52390" s="71"/>
      <c r="L52390" s="71"/>
      <c r="N52390" s="71"/>
      <c r="O52390" s="71"/>
      <c r="P52390" s="71"/>
      <c r="S52390" s="71"/>
      <c r="T52390" s="71"/>
      <c r="U52390" s="71"/>
      <c r="AE52390" s="71"/>
      <c r="AF52390" s="71"/>
      <c r="AG52390" s="71"/>
    </row>
    <row r="52391" spans="1:33" x14ac:dyDescent="0.25">
      <c r="A52391" s="71"/>
      <c r="B52391" s="71"/>
      <c r="C52391" s="71"/>
      <c r="K52391" s="71"/>
      <c r="L52391" s="71"/>
      <c r="N52391" s="71"/>
      <c r="O52391" s="71"/>
      <c r="P52391" s="71"/>
      <c r="S52391" s="71"/>
      <c r="T52391" s="71"/>
      <c r="U52391" s="71"/>
      <c r="AE52391" s="71"/>
      <c r="AF52391" s="71"/>
      <c r="AG52391" s="71"/>
    </row>
    <row r="52392" spans="1:33" x14ac:dyDescent="0.25">
      <c r="A52392" s="71"/>
      <c r="B52392" s="71"/>
      <c r="C52392" s="71"/>
      <c r="K52392" s="71"/>
      <c r="L52392" s="71"/>
      <c r="N52392" s="71"/>
      <c r="O52392" s="71"/>
      <c r="P52392" s="71"/>
      <c r="S52392" s="71"/>
      <c r="T52392" s="71"/>
      <c r="U52392" s="71"/>
      <c r="AE52392" s="71"/>
      <c r="AF52392" s="71"/>
      <c r="AG52392" s="71"/>
    </row>
    <row r="52393" spans="1:33" x14ac:dyDescent="0.25">
      <c r="A52393" s="71"/>
      <c r="B52393" s="71"/>
      <c r="C52393" s="71"/>
      <c r="K52393" s="71"/>
      <c r="L52393" s="71"/>
      <c r="N52393" s="71"/>
      <c r="O52393" s="71"/>
      <c r="P52393" s="71"/>
      <c r="S52393" s="71"/>
      <c r="T52393" s="71"/>
      <c r="U52393" s="71"/>
      <c r="AE52393" s="71"/>
      <c r="AF52393" s="71"/>
      <c r="AG52393" s="71"/>
    </row>
    <row r="52394" spans="1:33" x14ac:dyDescent="0.25">
      <c r="A52394" s="71"/>
      <c r="B52394" s="71"/>
      <c r="C52394" s="71"/>
      <c r="K52394" s="71"/>
      <c r="L52394" s="71"/>
      <c r="N52394" s="71"/>
      <c r="O52394" s="71"/>
      <c r="P52394" s="71"/>
      <c r="S52394" s="71"/>
      <c r="T52394" s="71"/>
      <c r="U52394" s="71"/>
      <c r="AE52394" s="71"/>
      <c r="AF52394" s="71"/>
      <c r="AG52394" s="71"/>
    </row>
    <row r="52395" spans="1:33" x14ac:dyDescent="0.25">
      <c r="A52395" s="71"/>
      <c r="B52395" s="71"/>
      <c r="C52395" s="71"/>
      <c r="K52395" s="71"/>
      <c r="L52395" s="71"/>
      <c r="N52395" s="71"/>
      <c r="O52395" s="71"/>
      <c r="P52395" s="71"/>
      <c r="S52395" s="71"/>
      <c r="T52395" s="71"/>
      <c r="U52395" s="71"/>
      <c r="AE52395" s="71"/>
      <c r="AF52395" s="71"/>
      <c r="AG52395" s="71"/>
    </row>
    <row r="52396" spans="1:33" x14ac:dyDescent="0.25">
      <c r="A52396" s="71"/>
      <c r="B52396" s="71"/>
      <c r="C52396" s="71"/>
      <c r="K52396" s="71"/>
      <c r="L52396" s="71"/>
      <c r="N52396" s="71"/>
      <c r="O52396" s="71"/>
      <c r="P52396" s="71"/>
      <c r="S52396" s="71"/>
      <c r="T52396" s="71"/>
      <c r="U52396" s="71"/>
      <c r="AE52396" s="71"/>
      <c r="AF52396" s="71"/>
      <c r="AG52396" s="71"/>
    </row>
    <row r="52397" spans="1:33" x14ac:dyDescent="0.25">
      <c r="A52397" s="71"/>
      <c r="B52397" s="71"/>
      <c r="C52397" s="71"/>
      <c r="K52397" s="71"/>
      <c r="L52397" s="71"/>
      <c r="N52397" s="71"/>
      <c r="O52397" s="71"/>
      <c r="P52397" s="71"/>
      <c r="S52397" s="71"/>
      <c r="T52397" s="71"/>
      <c r="U52397" s="71"/>
      <c r="AE52397" s="71"/>
      <c r="AF52397" s="71"/>
      <c r="AG52397" s="71"/>
    </row>
    <row r="52398" spans="1:33" x14ac:dyDescent="0.25">
      <c r="A52398" s="71"/>
      <c r="B52398" s="71"/>
      <c r="C52398" s="71"/>
      <c r="K52398" s="71"/>
      <c r="L52398" s="71"/>
      <c r="N52398" s="71"/>
      <c r="O52398" s="71"/>
      <c r="P52398" s="71"/>
      <c r="S52398" s="71"/>
      <c r="T52398" s="71"/>
      <c r="U52398" s="71"/>
      <c r="AE52398" s="71"/>
      <c r="AF52398" s="71"/>
      <c r="AG52398" s="71"/>
    </row>
    <row r="52399" spans="1:33" x14ac:dyDescent="0.25">
      <c r="A52399" s="71"/>
      <c r="B52399" s="71"/>
      <c r="C52399" s="71"/>
      <c r="K52399" s="71"/>
      <c r="L52399" s="71"/>
      <c r="N52399" s="71"/>
      <c r="O52399" s="71"/>
      <c r="P52399" s="71"/>
      <c r="S52399" s="71"/>
      <c r="T52399" s="71"/>
      <c r="U52399" s="71"/>
      <c r="AE52399" s="71"/>
      <c r="AF52399" s="71"/>
      <c r="AG52399" s="71"/>
    </row>
    <row r="52400" spans="1:33" x14ac:dyDescent="0.25">
      <c r="A52400" s="71"/>
      <c r="B52400" s="71"/>
      <c r="C52400" s="71"/>
      <c r="K52400" s="71"/>
      <c r="L52400" s="71"/>
      <c r="N52400" s="71"/>
      <c r="O52400" s="71"/>
      <c r="P52400" s="71"/>
      <c r="S52400" s="71"/>
      <c r="T52400" s="71"/>
      <c r="U52400" s="71"/>
      <c r="AE52400" s="71"/>
      <c r="AF52400" s="71"/>
      <c r="AG52400" s="71"/>
    </row>
    <row r="52401" spans="1:33" x14ac:dyDescent="0.25">
      <c r="A52401" s="71"/>
      <c r="B52401" s="71"/>
      <c r="C52401" s="71"/>
      <c r="K52401" s="71"/>
      <c r="L52401" s="71"/>
      <c r="N52401" s="71"/>
      <c r="O52401" s="71"/>
      <c r="P52401" s="71"/>
      <c r="S52401" s="71"/>
      <c r="T52401" s="71"/>
      <c r="U52401" s="71"/>
      <c r="AE52401" s="71"/>
      <c r="AF52401" s="71"/>
      <c r="AG52401" s="71"/>
    </row>
    <row r="52402" spans="1:33" x14ac:dyDescent="0.25">
      <c r="A52402" s="71"/>
      <c r="B52402" s="71"/>
      <c r="C52402" s="71"/>
      <c r="K52402" s="71"/>
      <c r="L52402" s="71"/>
      <c r="N52402" s="71"/>
      <c r="O52402" s="71"/>
      <c r="P52402" s="71"/>
      <c r="S52402" s="71"/>
      <c r="T52402" s="71"/>
      <c r="U52402" s="71"/>
      <c r="AE52402" s="71"/>
      <c r="AF52402" s="71"/>
      <c r="AG52402" s="71"/>
    </row>
    <row r="52403" spans="1:33" x14ac:dyDescent="0.25">
      <c r="A52403" s="71"/>
      <c r="B52403" s="71"/>
      <c r="C52403" s="71"/>
      <c r="K52403" s="71"/>
      <c r="L52403" s="71"/>
      <c r="N52403" s="71"/>
      <c r="O52403" s="71"/>
      <c r="P52403" s="71"/>
      <c r="S52403" s="71"/>
      <c r="T52403" s="71"/>
      <c r="U52403" s="71"/>
      <c r="AE52403" s="71"/>
      <c r="AF52403" s="71"/>
      <c r="AG52403" s="71"/>
    </row>
    <row r="52404" spans="1:33" x14ac:dyDescent="0.25">
      <c r="A52404" s="71"/>
      <c r="B52404" s="71"/>
      <c r="C52404" s="71"/>
      <c r="K52404" s="71"/>
      <c r="L52404" s="71"/>
      <c r="N52404" s="71"/>
      <c r="O52404" s="71"/>
      <c r="P52404" s="71"/>
      <c r="S52404" s="71"/>
      <c r="T52404" s="71"/>
      <c r="U52404" s="71"/>
      <c r="AE52404" s="71"/>
      <c r="AF52404" s="71"/>
      <c r="AG52404" s="71"/>
    </row>
    <row r="52405" spans="1:33" x14ac:dyDescent="0.25">
      <c r="A52405" s="71"/>
      <c r="B52405" s="71"/>
      <c r="C52405" s="71"/>
      <c r="K52405" s="71"/>
      <c r="L52405" s="71"/>
      <c r="N52405" s="71"/>
      <c r="O52405" s="71"/>
      <c r="P52405" s="71"/>
      <c r="S52405" s="71"/>
      <c r="T52405" s="71"/>
      <c r="U52405" s="71"/>
      <c r="AE52405" s="71"/>
      <c r="AF52405" s="71"/>
      <c r="AG52405" s="71"/>
    </row>
    <row r="52406" spans="1:33" x14ac:dyDescent="0.25">
      <c r="A52406" s="71"/>
      <c r="B52406" s="71"/>
      <c r="C52406" s="71"/>
      <c r="K52406" s="71"/>
      <c r="L52406" s="71"/>
      <c r="N52406" s="71"/>
      <c r="O52406" s="71"/>
      <c r="P52406" s="71"/>
      <c r="S52406" s="71"/>
      <c r="T52406" s="71"/>
      <c r="U52406" s="71"/>
      <c r="AE52406" s="71"/>
      <c r="AF52406" s="71"/>
      <c r="AG52406" s="71"/>
    </row>
    <row r="52407" spans="1:33" x14ac:dyDescent="0.25">
      <c r="A52407" s="71"/>
      <c r="B52407" s="71"/>
      <c r="C52407" s="71"/>
      <c r="K52407" s="71"/>
      <c r="L52407" s="71"/>
      <c r="N52407" s="71"/>
      <c r="O52407" s="71"/>
      <c r="P52407" s="71"/>
      <c r="S52407" s="71"/>
      <c r="T52407" s="71"/>
      <c r="U52407" s="71"/>
      <c r="AE52407" s="71"/>
      <c r="AF52407" s="71"/>
      <c r="AG52407" s="71"/>
    </row>
    <row r="52408" spans="1:33" x14ac:dyDescent="0.25">
      <c r="A52408" s="71"/>
      <c r="B52408" s="71"/>
      <c r="C52408" s="71"/>
      <c r="K52408" s="71"/>
      <c r="L52408" s="71"/>
      <c r="N52408" s="71"/>
      <c r="O52408" s="71"/>
      <c r="P52408" s="71"/>
      <c r="S52408" s="71"/>
      <c r="T52408" s="71"/>
      <c r="U52408" s="71"/>
      <c r="AE52408" s="71"/>
      <c r="AF52408" s="71"/>
      <c r="AG52408" s="71"/>
    </row>
    <row r="52409" spans="1:33" x14ac:dyDescent="0.25">
      <c r="A52409" s="71"/>
      <c r="B52409" s="71"/>
      <c r="C52409" s="71"/>
      <c r="K52409" s="71"/>
      <c r="L52409" s="71"/>
      <c r="N52409" s="71"/>
      <c r="O52409" s="71"/>
      <c r="P52409" s="71"/>
      <c r="S52409" s="71"/>
      <c r="T52409" s="71"/>
      <c r="U52409" s="71"/>
      <c r="AE52409" s="71"/>
      <c r="AF52409" s="71"/>
      <c r="AG52409" s="71"/>
    </row>
    <row r="52410" spans="1:33" x14ac:dyDescent="0.25">
      <c r="A52410" s="71"/>
      <c r="B52410" s="71"/>
      <c r="C52410" s="71"/>
      <c r="K52410" s="71"/>
      <c r="L52410" s="71"/>
      <c r="N52410" s="71"/>
      <c r="O52410" s="71"/>
      <c r="P52410" s="71"/>
      <c r="S52410" s="71"/>
      <c r="T52410" s="71"/>
      <c r="U52410" s="71"/>
      <c r="AE52410" s="71"/>
      <c r="AF52410" s="71"/>
      <c r="AG52410" s="71"/>
    </row>
    <row r="52411" spans="1:33" x14ac:dyDescent="0.25">
      <c r="A52411" s="71"/>
      <c r="B52411" s="71"/>
      <c r="C52411" s="71"/>
      <c r="K52411" s="71"/>
      <c r="L52411" s="71"/>
      <c r="N52411" s="71"/>
      <c r="O52411" s="71"/>
      <c r="P52411" s="71"/>
      <c r="S52411" s="71"/>
      <c r="T52411" s="71"/>
      <c r="U52411" s="71"/>
      <c r="AE52411" s="71"/>
      <c r="AF52411" s="71"/>
      <c r="AG52411" s="71"/>
    </row>
    <row r="52412" spans="1:33" x14ac:dyDescent="0.25">
      <c r="A52412" s="71"/>
      <c r="B52412" s="71"/>
      <c r="C52412" s="71"/>
      <c r="K52412" s="71"/>
      <c r="L52412" s="71"/>
      <c r="N52412" s="71"/>
      <c r="O52412" s="71"/>
      <c r="P52412" s="71"/>
      <c r="S52412" s="71"/>
      <c r="T52412" s="71"/>
      <c r="U52412" s="71"/>
      <c r="AE52412" s="71"/>
      <c r="AF52412" s="71"/>
      <c r="AG52412" s="71"/>
    </row>
    <row r="52413" spans="1:33" x14ac:dyDescent="0.25">
      <c r="A52413" s="71"/>
      <c r="B52413" s="71"/>
      <c r="C52413" s="71"/>
      <c r="K52413" s="71"/>
      <c r="L52413" s="71"/>
      <c r="N52413" s="71"/>
      <c r="O52413" s="71"/>
      <c r="P52413" s="71"/>
      <c r="S52413" s="71"/>
      <c r="T52413" s="71"/>
      <c r="U52413" s="71"/>
      <c r="AE52413" s="71"/>
      <c r="AF52413" s="71"/>
      <c r="AG52413" s="71"/>
    </row>
    <row r="52414" spans="1:33" x14ac:dyDescent="0.25">
      <c r="A52414" s="71"/>
      <c r="B52414" s="71"/>
      <c r="C52414" s="71"/>
      <c r="K52414" s="71"/>
      <c r="L52414" s="71"/>
      <c r="N52414" s="71"/>
      <c r="O52414" s="71"/>
      <c r="P52414" s="71"/>
      <c r="S52414" s="71"/>
      <c r="T52414" s="71"/>
      <c r="U52414" s="71"/>
      <c r="AE52414" s="71"/>
      <c r="AF52414" s="71"/>
      <c r="AG52414" s="71"/>
    </row>
    <row r="52415" spans="1:33" x14ac:dyDescent="0.25">
      <c r="A52415" s="71"/>
      <c r="B52415" s="71"/>
      <c r="C52415" s="71"/>
      <c r="K52415" s="71"/>
      <c r="L52415" s="71"/>
      <c r="N52415" s="71"/>
      <c r="O52415" s="71"/>
      <c r="P52415" s="71"/>
      <c r="S52415" s="71"/>
      <c r="T52415" s="71"/>
      <c r="U52415" s="71"/>
      <c r="AE52415" s="71"/>
      <c r="AF52415" s="71"/>
      <c r="AG52415" s="71"/>
    </row>
    <row r="52416" spans="1:33" x14ac:dyDescent="0.25">
      <c r="A52416" s="71"/>
      <c r="B52416" s="71"/>
      <c r="C52416" s="71"/>
      <c r="K52416" s="71"/>
      <c r="L52416" s="71"/>
      <c r="N52416" s="71"/>
      <c r="O52416" s="71"/>
      <c r="P52416" s="71"/>
      <c r="S52416" s="71"/>
      <c r="T52416" s="71"/>
      <c r="U52416" s="71"/>
      <c r="AE52416" s="71"/>
      <c r="AF52416" s="71"/>
      <c r="AG52416" s="71"/>
    </row>
    <row r="52417" spans="1:33" x14ac:dyDescent="0.25">
      <c r="A52417" s="71"/>
      <c r="B52417" s="71"/>
      <c r="C52417" s="71"/>
      <c r="K52417" s="71"/>
      <c r="L52417" s="71"/>
      <c r="N52417" s="71"/>
      <c r="O52417" s="71"/>
      <c r="P52417" s="71"/>
      <c r="S52417" s="71"/>
      <c r="T52417" s="71"/>
      <c r="U52417" s="71"/>
      <c r="AE52417" s="71"/>
      <c r="AF52417" s="71"/>
      <c r="AG52417" s="71"/>
    </row>
    <row r="52418" spans="1:33" x14ac:dyDescent="0.25">
      <c r="A52418" s="71"/>
      <c r="B52418" s="71"/>
      <c r="C52418" s="71"/>
      <c r="K52418" s="71"/>
      <c r="L52418" s="71"/>
      <c r="N52418" s="71"/>
      <c r="O52418" s="71"/>
      <c r="P52418" s="71"/>
      <c r="S52418" s="71"/>
      <c r="T52418" s="71"/>
      <c r="U52418" s="71"/>
      <c r="AE52418" s="71"/>
      <c r="AF52418" s="71"/>
      <c r="AG52418" s="71"/>
    </row>
    <row r="52419" spans="1:33" x14ac:dyDescent="0.25">
      <c r="A52419" s="71"/>
      <c r="B52419" s="71"/>
      <c r="C52419" s="71"/>
      <c r="K52419" s="71"/>
      <c r="L52419" s="71"/>
      <c r="N52419" s="71"/>
      <c r="O52419" s="71"/>
      <c r="P52419" s="71"/>
      <c r="S52419" s="71"/>
      <c r="T52419" s="71"/>
      <c r="U52419" s="71"/>
      <c r="AE52419" s="71"/>
      <c r="AF52419" s="71"/>
      <c r="AG52419" s="71"/>
    </row>
    <row r="52420" spans="1:33" x14ac:dyDescent="0.25">
      <c r="A52420" s="71"/>
      <c r="B52420" s="71"/>
      <c r="C52420" s="71"/>
      <c r="K52420" s="71"/>
      <c r="L52420" s="71"/>
      <c r="N52420" s="71"/>
      <c r="O52420" s="71"/>
      <c r="P52420" s="71"/>
      <c r="S52420" s="71"/>
      <c r="T52420" s="71"/>
      <c r="U52420" s="71"/>
      <c r="AE52420" s="71"/>
      <c r="AF52420" s="71"/>
      <c r="AG52420" s="71"/>
    </row>
    <row r="52421" spans="1:33" x14ac:dyDescent="0.25">
      <c r="A52421" s="71"/>
      <c r="B52421" s="71"/>
      <c r="C52421" s="71"/>
      <c r="K52421" s="71"/>
      <c r="L52421" s="71"/>
      <c r="N52421" s="71"/>
      <c r="O52421" s="71"/>
      <c r="P52421" s="71"/>
      <c r="S52421" s="71"/>
      <c r="T52421" s="71"/>
      <c r="U52421" s="71"/>
      <c r="AE52421" s="71"/>
      <c r="AF52421" s="71"/>
      <c r="AG52421" s="71"/>
    </row>
    <row r="52422" spans="1:33" x14ac:dyDescent="0.25">
      <c r="A52422" s="71"/>
      <c r="B52422" s="71"/>
      <c r="C52422" s="71"/>
      <c r="K52422" s="71"/>
      <c r="L52422" s="71"/>
      <c r="N52422" s="71"/>
      <c r="O52422" s="71"/>
      <c r="P52422" s="71"/>
      <c r="S52422" s="71"/>
      <c r="T52422" s="71"/>
      <c r="U52422" s="71"/>
      <c r="AE52422" s="71"/>
      <c r="AF52422" s="71"/>
      <c r="AG52422" s="71"/>
    </row>
    <row r="52423" spans="1:33" x14ac:dyDescent="0.25">
      <c r="A52423" s="71"/>
      <c r="B52423" s="71"/>
      <c r="C52423" s="71"/>
      <c r="K52423" s="71"/>
      <c r="L52423" s="71"/>
      <c r="N52423" s="71"/>
      <c r="O52423" s="71"/>
      <c r="P52423" s="71"/>
      <c r="S52423" s="71"/>
      <c r="T52423" s="71"/>
      <c r="U52423" s="71"/>
      <c r="AE52423" s="71"/>
      <c r="AF52423" s="71"/>
      <c r="AG52423" s="71"/>
    </row>
    <row r="52424" spans="1:33" x14ac:dyDescent="0.25">
      <c r="A52424" s="71"/>
      <c r="B52424" s="71"/>
      <c r="C52424" s="71"/>
      <c r="K52424" s="71"/>
      <c r="L52424" s="71"/>
      <c r="N52424" s="71"/>
      <c r="O52424" s="71"/>
      <c r="P52424" s="71"/>
      <c r="S52424" s="71"/>
      <c r="T52424" s="71"/>
      <c r="U52424" s="71"/>
      <c r="AE52424" s="71"/>
      <c r="AF52424" s="71"/>
      <c r="AG52424" s="71"/>
    </row>
    <row r="52425" spans="1:33" x14ac:dyDescent="0.25">
      <c r="A52425" s="71"/>
      <c r="B52425" s="71"/>
      <c r="C52425" s="71"/>
      <c r="K52425" s="71"/>
      <c r="L52425" s="71"/>
      <c r="N52425" s="71"/>
      <c r="O52425" s="71"/>
      <c r="P52425" s="71"/>
      <c r="S52425" s="71"/>
      <c r="T52425" s="71"/>
      <c r="U52425" s="71"/>
      <c r="AE52425" s="71"/>
      <c r="AF52425" s="71"/>
      <c r="AG52425" s="71"/>
    </row>
    <row r="52426" spans="1:33" x14ac:dyDescent="0.25">
      <c r="A52426" s="71"/>
      <c r="B52426" s="71"/>
      <c r="C52426" s="71"/>
      <c r="K52426" s="71"/>
      <c r="L52426" s="71"/>
      <c r="N52426" s="71"/>
      <c r="O52426" s="71"/>
      <c r="P52426" s="71"/>
      <c r="S52426" s="71"/>
      <c r="T52426" s="71"/>
      <c r="U52426" s="71"/>
      <c r="AE52426" s="71"/>
      <c r="AF52426" s="71"/>
      <c r="AG52426" s="71"/>
    </row>
    <row r="52427" spans="1:33" x14ac:dyDescent="0.25">
      <c r="A52427" s="71"/>
      <c r="B52427" s="71"/>
      <c r="C52427" s="71"/>
      <c r="K52427" s="71"/>
      <c r="L52427" s="71"/>
      <c r="N52427" s="71"/>
      <c r="O52427" s="71"/>
      <c r="P52427" s="71"/>
      <c r="S52427" s="71"/>
      <c r="T52427" s="71"/>
      <c r="U52427" s="71"/>
      <c r="AE52427" s="71"/>
      <c r="AF52427" s="71"/>
      <c r="AG52427" s="71"/>
    </row>
    <row r="52428" spans="1:33" x14ac:dyDescent="0.25">
      <c r="A52428" s="71"/>
      <c r="B52428" s="71"/>
      <c r="C52428" s="71"/>
      <c r="K52428" s="71"/>
      <c r="L52428" s="71"/>
      <c r="N52428" s="71"/>
      <c r="O52428" s="71"/>
      <c r="P52428" s="71"/>
      <c r="S52428" s="71"/>
      <c r="T52428" s="71"/>
      <c r="U52428" s="71"/>
      <c r="AE52428" s="71"/>
      <c r="AF52428" s="71"/>
      <c r="AG52428" s="71"/>
    </row>
    <row r="52429" spans="1:33" x14ac:dyDescent="0.25">
      <c r="A52429" s="71"/>
      <c r="B52429" s="71"/>
      <c r="C52429" s="71"/>
      <c r="K52429" s="71"/>
      <c r="L52429" s="71"/>
      <c r="N52429" s="71"/>
      <c r="O52429" s="71"/>
      <c r="P52429" s="71"/>
      <c r="S52429" s="71"/>
      <c r="T52429" s="71"/>
      <c r="U52429" s="71"/>
      <c r="AE52429" s="71"/>
      <c r="AF52429" s="71"/>
      <c r="AG52429" s="71"/>
    </row>
    <row r="52430" spans="1:33" x14ac:dyDescent="0.25">
      <c r="A52430" s="71"/>
      <c r="B52430" s="71"/>
      <c r="C52430" s="71"/>
      <c r="K52430" s="71"/>
      <c r="L52430" s="71"/>
      <c r="N52430" s="71"/>
      <c r="O52430" s="71"/>
      <c r="P52430" s="71"/>
      <c r="S52430" s="71"/>
      <c r="T52430" s="71"/>
      <c r="U52430" s="71"/>
      <c r="AE52430" s="71"/>
      <c r="AF52430" s="71"/>
      <c r="AG52430" s="71"/>
    </row>
    <row r="52431" spans="1:33" x14ac:dyDescent="0.25">
      <c r="A52431" s="71"/>
      <c r="B52431" s="71"/>
      <c r="C52431" s="71"/>
      <c r="K52431" s="71"/>
      <c r="L52431" s="71"/>
      <c r="N52431" s="71"/>
      <c r="O52431" s="71"/>
      <c r="P52431" s="71"/>
      <c r="S52431" s="71"/>
      <c r="T52431" s="71"/>
      <c r="U52431" s="71"/>
      <c r="AE52431" s="71"/>
      <c r="AF52431" s="71"/>
      <c r="AG52431" s="71"/>
    </row>
    <row r="52432" spans="1:33" x14ac:dyDescent="0.25">
      <c r="A52432" s="71"/>
      <c r="B52432" s="71"/>
      <c r="C52432" s="71"/>
      <c r="K52432" s="71"/>
      <c r="L52432" s="71"/>
      <c r="N52432" s="71"/>
      <c r="O52432" s="71"/>
      <c r="P52432" s="71"/>
      <c r="S52432" s="71"/>
      <c r="T52432" s="71"/>
      <c r="U52432" s="71"/>
      <c r="AE52432" s="71"/>
      <c r="AF52432" s="71"/>
      <c r="AG52432" s="71"/>
    </row>
    <row r="52433" spans="1:33" x14ac:dyDescent="0.25">
      <c r="A52433" s="71"/>
      <c r="B52433" s="71"/>
      <c r="C52433" s="71"/>
      <c r="K52433" s="71"/>
      <c r="L52433" s="71"/>
      <c r="N52433" s="71"/>
      <c r="O52433" s="71"/>
      <c r="P52433" s="71"/>
      <c r="S52433" s="71"/>
      <c r="T52433" s="71"/>
      <c r="U52433" s="71"/>
      <c r="AE52433" s="71"/>
      <c r="AF52433" s="71"/>
      <c r="AG52433" s="71"/>
    </row>
    <row r="52434" spans="1:33" x14ac:dyDescent="0.25">
      <c r="A52434" s="71"/>
      <c r="B52434" s="71"/>
      <c r="C52434" s="71"/>
      <c r="K52434" s="71"/>
      <c r="L52434" s="71"/>
      <c r="N52434" s="71"/>
      <c r="O52434" s="71"/>
      <c r="P52434" s="71"/>
      <c r="S52434" s="71"/>
      <c r="T52434" s="71"/>
      <c r="U52434" s="71"/>
      <c r="AE52434" s="71"/>
      <c r="AF52434" s="71"/>
      <c r="AG52434" s="71"/>
    </row>
    <row r="52435" spans="1:33" x14ac:dyDescent="0.25">
      <c r="A52435" s="71"/>
      <c r="B52435" s="71"/>
      <c r="C52435" s="71"/>
      <c r="K52435" s="71"/>
      <c r="L52435" s="71"/>
      <c r="N52435" s="71"/>
      <c r="O52435" s="71"/>
      <c r="P52435" s="71"/>
      <c r="S52435" s="71"/>
      <c r="T52435" s="71"/>
      <c r="U52435" s="71"/>
      <c r="AE52435" s="71"/>
      <c r="AF52435" s="71"/>
      <c r="AG52435" s="71"/>
    </row>
    <row r="52436" spans="1:33" x14ac:dyDescent="0.25">
      <c r="A52436" s="71"/>
      <c r="B52436" s="71"/>
      <c r="C52436" s="71"/>
      <c r="K52436" s="71"/>
      <c r="L52436" s="71"/>
      <c r="N52436" s="71"/>
      <c r="O52436" s="71"/>
      <c r="P52436" s="71"/>
      <c r="S52436" s="71"/>
      <c r="T52436" s="71"/>
      <c r="U52436" s="71"/>
      <c r="AE52436" s="71"/>
      <c r="AF52436" s="71"/>
      <c r="AG52436" s="71"/>
    </row>
    <row r="52437" spans="1:33" x14ac:dyDescent="0.25">
      <c r="A52437" s="71"/>
      <c r="B52437" s="71"/>
      <c r="C52437" s="71"/>
      <c r="K52437" s="71"/>
      <c r="L52437" s="71"/>
      <c r="N52437" s="71"/>
      <c r="O52437" s="71"/>
      <c r="P52437" s="71"/>
      <c r="S52437" s="71"/>
      <c r="T52437" s="71"/>
      <c r="U52437" s="71"/>
      <c r="AE52437" s="71"/>
      <c r="AF52437" s="71"/>
      <c r="AG52437" s="71"/>
    </row>
    <row r="52438" spans="1:33" x14ac:dyDescent="0.25">
      <c r="A52438" s="71"/>
      <c r="B52438" s="71"/>
      <c r="C52438" s="71"/>
      <c r="K52438" s="71"/>
      <c r="L52438" s="71"/>
      <c r="N52438" s="71"/>
      <c r="O52438" s="71"/>
      <c r="P52438" s="71"/>
      <c r="S52438" s="71"/>
      <c r="T52438" s="71"/>
      <c r="U52438" s="71"/>
      <c r="AE52438" s="71"/>
      <c r="AF52438" s="71"/>
      <c r="AG52438" s="71"/>
    </row>
    <row r="52439" spans="1:33" x14ac:dyDescent="0.25">
      <c r="A52439" s="71"/>
      <c r="B52439" s="71"/>
      <c r="C52439" s="71"/>
      <c r="K52439" s="71"/>
      <c r="L52439" s="71"/>
      <c r="N52439" s="71"/>
      <c r="O52439" s="71"/>
      <c r="P52439" s="71"/>
      <c r="S52439" s="71"/>
      <c r="T52439" s="71"/>
      <c r="U52439" s="71"/>
      <c r="AE52439" s="71"/>
      <c r="AF52439" s="71"/>
      <c r="AG52439" s="71"/>
    </row>
    <row r="52440" spans="1:33" x14ac:dyDescent="0.25">
      <c r="A52440" s="71"/>
      <c r="B52440" s="71"/>
      <c r="C52440" s="71"/>
      <c r="K52440" s="71"/>
      <c r="L52440" s="71"/>
      <c r="N52440" s="71"/>
      <c r="O52440" s="71"/>
      <c r="P52440" s="71"/>
      <c r="S52440" s="71"/>
      <c r="T52440" s="71"/>
      <c r="U52440" s="71"/>
      <c r="AE52440" s="71"/>
      <c r="AF52440" s="71"/>
      <c r="AG52440" s="71"/>
    </row>
    <row r="52441" spans="1:33" x14ac:dyDescent="0.25">
      <c r="A52441" s="71"/>
      <c r="B52441" s="71"/>
      <c r="C52441" s="71"/>
      <c r="K52441" s="71"/>
      <c r="L52441" s="71"/>
      <c r="N52441" s="71"/>
      <c r="O52441" s="71"/>
      <c r="P52441" s="71"/>
      <c r="S52441" s="71"/>
      <c r="T52441" s="71"/>
      <c r="U52441" s="71"/>
      <c r="AE52441" s="71"/>
      <c r="AF52441" s="71"/>
      <c r="AG52441" s="71"/>
    </row>
    <row r="52442" spans="1:33" x14ac:dyDescent="0.25">
      <c r="A52442" s="71"/>
      <c r="B52442" s="71"/>
      <c r="C52442" s="71"/>
      <c r="K52442" s="71"/>
      <c r="L52442" s="71"/>
      <c r="N52442" s="71"/>
      <c r="O52442" s="71"/>
      <c r="P52442" s="71"/>
      <c r="S52442" s="71"/>
      <c r="T52442" s="71"/>
      <c r="U52442" s="71"/>
      <c r="AE52442" s="71"/>
      <c r="AF52442" s="71"/>
      <c r="AG52442" s="71"/>
    </row>
    <row r="52443" spans="1:33" x14ac:dyDescent="0.25">
      <c r="A52443" s="71"/>
      <c r="B52443" s="71"/>
      <c r="C52443" s="71"/>
      <c r="K52443" s="71"/>
      <c r="L52443" s="71"/>
      <c r="N52443" s="71"/>
      <c r="O52443" s="71"/>
      <c r="P52443" s="71"/>
      <c r="S52443" s="71"/>
      <c r="T52443" s="71"/>
      <c r="U52443" s="71"/>
      <c r="AE52443" s="71"/>
      <c r="AF52443" s="71"/>
      <c r="AG52443" s="71"/>
    </row>
    <row r="52444" spans="1:33" x14ac:dyDescent="0.25">
      <c r="A52444" s="71"/>
      <c r="B52444" s="71"/>
      <c r="C52444" s="71"/>
      <c r="K52444" s="71"/>
      <c r="L52444" s="71"/>
      <c r="N52444" s="71"/>
      <c r="O52444" s="71"/>
      <c r="P52444" s="71"/>
      <c r="S52444" s="71"/>
      <c r="T52444" s="71"/>
      <c r="U52444" s="71"/>
      <c r="AE52444" s="71"/>
      <c r="AF52444" s="71"/>
      <c r="AG52444" s="71"/>
    </row>
    <row r="52445" spans="1:33" x14ac:dyDescent="0.25">
      <c r="A52445" s="71"/>
      <c r="B52445" s="71"/>
      <c r="C52445" s="71"/>
      <c r="K52445" s="71"/>
      <c r="L52445" s="71"/>
      <c r="N52445" s="71"/>
      <c r="O52445" s="71"/>
      <c r="P52445" s="71"/>
      <c r="S52445" s="71"/>
      <c r="T52445" s="71"/>
      <c r="U52445" s="71"/>
      <c r="AE52445" s="71"/>
      <c r="AF52445" s="71"/>
      <c r="AG52445" s="71"/>
    </row>
    <row r="52446" spans="1:33" x14ac:dyDescent="0.25">
      <c r="A52446" s="71"/>
      <c r="B52446" s="71"/>
      <c r="C52446" s="71"/>
      <c r="K52446" s="71"/>
      <c r="L52446" s="71"/>
      <c r="N52446" s="71"/>
      <c r="O52446" s="71"/>
      <c r="P52446" s="71"/>
      <c r="S52446" s="71"/>
      <c r="T52446" s="71"/>
      <c r="U52446" s="71"/>
      <c r="AE52446" s="71"/>
      <c r="AF52446" s="71"/>
      <c r="AG52446" s="71"/>
    </row>
    <row r="52447" spans="1:33" x14ac:dyDescent="0.25">
      <c r="A52447" s="71"/>
      <c r="B52447" s="71"/>
      <c r="C52447" s="71"/>
      <c r="K52447" s="71"/>
      <c r="L52447" s="71"/>
      <c r="N52447" s="71"/>
      <c r="O52447" s="71"/>
      <c r="P52447" s="71"/>
      <c r="S52447" s="71"/>
      <c r="T52447" s="71"/>
      <c r="U52447" s="71"/>
      <c r="AE52447" s="71"/>
      <c r="AF52447" s="71"/>
      <c r="AG52447" s="71"/>
    </row>
    <row r="52448" spans="1:33" x14ac:dyDescent="0.25">
      <c r="A52448" s="71"/>
      <c r="B52448" s="71"/>
      <c r="C52448" s="71"/>
      <c r="K52448" s="71"/>
      <c r="L52448" s="71"/>
      <c r="N52448" s="71"/>
      <c r="O52448" s="71"/>
      <c r="P52448" s="71"/>
      <c r="S52448" s="71"/>
      <c r="T52448" s="71"/>
      <c r="U52448" s="71"/>
      <c r="AE52448" s="71"/>
      <c r="AF52448" s="71"/>
      <c r="AG52448" s="71"/>
    </row>
    <row r="52449" spans="1:33" x14ac:dyDescent="0.25">
      <c r="A52449" s="71"/>
      <c r="B52449" s="71"/>
      <c r="C52449" s="71"/>
      <c r="K52449" s="71"/>
      <c r="L52449" s="71"/>
      <c r="N52449" s="71"/>
      <c r="O52449" s="71"/>
      <c r="P52449" s="71"/>
      <c r="S52449" s="71"/>
      <c r="T52449" s="71"/>
      <c r="U52449" s="71"/>
      <c r="AE52449" s="71"/>
      <c r="AF52449" s="71"/>
      <c r="AG52449" s="71"/>
    </row>
    <row r="52450" spans="1:33" x14ac:dyDescent="0.25">
      <c r="A52450" s="71"/>
      <c r="B52450" s="71"/>
      <c r="C52450" s="71"/>
      <c r="K52450" s="71"/>
      <c r="L52450" s="71"/>
      <c r="N52450" s="71"/>
      <c r="O52450" s="71"/>
      <c r="P52450" s="71"/>
      <c r="S52450" s="71"/>
      <c r="T52450" s="71"/>
      <c r="U52450" s="71"/>
      <c r="AE52450" s="71"/>
      <c r="AF52450" s="71"/>
      <c r="AG52450" s="71"/>
    </row>
    <row r="52451" spans="1:33" x14ac:dyDescent="0.25">
      <c r="A52451" s="71"/>
      <c r="B52451" s="71"/>
      <c r="C52451" s="71"/>
      <c r="K52451" s="71"/>
      <c r="L52451" s="71"/>
      <c r="N52451" s="71"/>
      <c r="O52451" s="71"/>
      <c r="P52451" s="71"/>
      <c r="S52451" s="71"/>
      <c r="T52451" s="71"/>
      <c r="U52451" s="71"/>
      <c r="AE52451" s="71"/>
      <c r="AF52451" s="71"/>
      <c r="AG52451" s="71"/>
    </row>
    <row r="52452" spans="1:33" x14ac:dyDescent="0.25">
      <c r="A52452" s="71"/>
      <c r="B52452" s="71"/>
      <c r="C52452" s="71"/>
      <c r="K52452" s="71"/>
      <c r="L52452" s="71"/>
      <c r="N52452" s="71"/>
      <c r="O52452" s="71"/>
      <c r="P52452" s="71"/>
      <c r="S52452" s="71"/>
      <c r="T52452" s="71"/>
      <c r="U52452" s="71"/>
      <c r="AE52452" s="71"/>
      <c r="AF52452" s="71"/>
      <c r="AG52452" s="71"/>
    </row>
    <row r="52453" spans="1:33" x14ac:dyDescent="0.25">
      <c r="A52453" s="71"/>
      <c r="B52453" s="71"/>
      <c r="C52453" s="71"/>
      <c r="K52453" s="71"/>
      <c r="L52453" s="71"/>
      <c r="N52453" s="71"/>
      <c r="O52453" s="71"/>
      <c r="P52453" s="71"/>
      <c r="S52453" s="71"/>
      <c r="T52453" s="71"/>
      <c r="U52453" s="71"/>
      <c r="AE52453" s="71"/>
      <c r="AF52453" s="71"/>
      <c r="AG52453" s="71"/>
    </row>
    <row r="52454" spans="1:33" x14ac:dyDescent="0.25">
      <c r="A52454" s="71"/>
      <c r="B52454" s="71"/>
      <c r="C52454" s="71"/>
      <c r="K52454" s="71"/>
      <c r="L52454" s="71"/>
      <c r="N52454" s="71"/>
      <c r="O52454" s="71"/>
      <c r="P52454" s="71"/>
      <c r="S52454" s="71"/>
      <c r="T52454" s="71"/>
      <c r="U52454" s="71"/>
      <c r="AE52454" s="71"/>
      <c r="AF52454" s="71"/>
      <c r="AG52454" s="71"/>
    </row>
    <row r="52455" spans="1:33" x14ac:dyDescent="0.25">
      <c r="A52455" s="71"/>
      <c r="B52455" s="71"/>
      <c r="C52455" s="71"/>
      <c r="K52455" s="71"/>
      <c r="L52455" s="71"/>
      <c r="N52455" s="71"/>
      <c r="O52455" s="71"/>
      <c r="P52455" s="71"/>
      <c r="S52455" s="71"/>
      <c r="T52455" s="71"/>
      <c r="U52455" s="71"/>
      <c r="AE52455" s="71"/>
      <c r="AF52455" s="71"/>
      <c r="AG52455" s="71"/>
    </row>
    <row r="52456" spans="1:33" x14ac:dyDescent="0.25">
      <c r="A52456" s="71"/>
      <c r="B52456" s="71"/>
      <c r="C52456" s="71"/>
      <c r="K52456" s="71"/>
      <c r="L52456" s="71"/>
      <c r="N52456" s="71"/>
      <c r="O52456" s="71"/>
      <c r="P52456" s="71"/>
      <c r="S52456" s="71"/>
      <c r="T52456" s="71"/>
      <c r="U52456" s="71"/>
      <c r="AE52456" s="71"/>
      <c r="AF52456" s="71"/>
      <c r="AG52456" s="71"/>
    </row>
    <row r="52457" spans="1:33" x14ac:dyDescent="0.25">
      <c r="A52457" s="71"/>
      <c r="B52457" s="71"/>
      <c r="C52457" s="71"/>
      <c r="K52457" s="71"/>
      <c r="L52457" s="71"/>
      <c r="N52457" s="71"/>
      <c r="O52457" s="71"/>
      <c r="P52457" s="71"/>
      <c r="S52457" s="71"/>
      <c r="T52457" s="71"/>
      <c r="U52457" s="71"/>
      <c r="AE52457" s="71"/>
      <c r="AF52457" s="71"/>
      <c r="AG52457" s="71"/>
    </row>
    <row r="52458" spans="1:33" x14ac:dyDescent="0.25">
      <c r="A52458" s="71"/>
      <c r="B52458" s="71"/>
      <c r="C52458" s="71"/>
      <c r="K52458" s="71"/>
      <c r="L52458" s="71"/>
      <c r="N52458" s="71"/>
      <c r="O52458" s="71"/>
      <c r="P52458" s="71"/>
      <c r="S52458" s="71"/>
      <c r="T52458" s="71"/>
      <c r="U52458" s="71"/>
      <c r="AE52458" s="71"/>
      <c r="AF52458" s="71"/>
      <c r="AG52458" s="71"/>
    </row>
    <row r="52459" spans="1:33" x14ac:dyDescent="0.25">
      <c r="A52459" s="71"/>
      <c r="B52459" s="71"/>
      <c r="C52459" s="71"/>
      <c r="K52459" s="71"/>
      <c r="L52459" s="71"/>
      <c r="N52459" s="71"/>
      <c r="O52459" s="71"/>
      <c r="P52459" s="71"/>
      <c r="S52459" s="71"/>
      <c r="T52459" s="71"/>
      <c r="U52459" s="71"/>
      <c r="AE52459" s="71"/>
      <c r="AF52459" s="71"/>
      <c r="AG52459" s="71"/>
    </row>
    <row r="52460" spans="1:33" x14ac:dyDescent="0.25">
      <c r="A52460" s="71"/>
      <c r="B52460" s="71"/>
      <c r="C52460" s="71"/>
      <c r="K52460" s="71"/>
      <c r="L52460" s="71"/>
      <c r="N52460" s="71"/>
      <c r="O52460" s="71"/>
      <c r="P52460" s="71"/>
      <c r="S52460" s="71"/>
      <c r="T52460" s="71"/>
      <c r="U52460" s="71"/>
      <c r="AE52460" s="71"/>
      <c r="AF52460" s="71"/>
      <c r="AG52460" s="71"/>
    </row>
    <row r="52461" spans="1:33" x14ac:dyDescent="0.25">
      <c r="A52461" s="71"/>
      <c r="B52461" s="71"/>
      <c r="C52461" s="71"/>
      <c r="K52461" s="71"/>
      <c r="L52461" s="71"/>
      <c r="N52461" s="71"/>
      <c r="O52461" s="71"/>
      <c r="P52461" s="71"/>
      <c r="S52461" s="71"/>
      <c r="T52461" s="71"/>
      <c r="U52461" s="71"/>
      <c r="AE52461" s="71"/>
      <c r="AF52461" s="71"/>
      <c r="AG52461" s="71"/>
    </row>
    <row r="52462" spans="1:33" x14ac:dyDescent="0.25">
      <c r="A52462" s="71"/>
      <c r="B52462" s="71"/>
      <c r="C52462" s="71"/>
      <c r="K52462" s="71"/>
      <c r="L52462" s="71"/>
      <c r="N52462" s="71"/>
      <c r="O52462" s="71"/>
      <c r="P52462" s="71"/>
      <c r="S52462" s="71"/>
      <c r="T52462" s="71"/>
      <c r="U52462" s="71"/>
      <c r="AE52462" s="71"/>
      <c r="AF52462" s="71"/>
      <c r="AG52462" s="71"/>
    </row>
    <row r="52463" spans="1:33" x14ac:dyDescent="0.25">
      <c r="A52463" s="71"/>
      <c r="B52463" s="71"/>
      <c r="C52463" s="71"/>
      <c r="K52463" s="71"/>
      <c r="L52463" s="71"/>
      <c r="N52463" s="71"/>
      <c r="O52463" s="71"/>
      <c r="P52463" s="71"/>
      <c r="S52463" s="71"/>
      <c r="T52463" s="71"/>
      <c r="U52463" s="71"/>
      <c r="AE52463" s="71"/>
      <c r="AF52463" s="71"/>
      <c r="AG52463" s="71"/>
    </row>
    <row r="52464" spans="1:33" x14ac:dyDescent="0.25">
      <c r="A52464" s="71"/>
      <c r="B52464" s="71"/>
      <c r="C52464" s="71"/>
      <c r="K52464" s="71"/>
      <c r="L52464" s="71"/>
      <c r="N52464" s="71"/>
      <c r="O52464" s="71"/>
      <c r="P52464" s="71"/>
      <c r="S52464" s="71"/>
      <c r="T52464" s="71"/>
      <c r="U52464" s="71"/>
      <c r="AE52464" s="71"/>
      <c r="AF52464" s="71"/>
      <c r="AG52464" s="71"/>
    </row>
    <row r="52465" spans="1:33" x14ac:dyDescent="0.25">
      <c r="A52465" s="71"/>
      <c r="B52465" s="71"/>
      <c r="C52465" s="71"/>
      <c r="K52465" s="71"/>
      <c r="L52465" s="71"/>
      <c r="N52465" s="71"/>
      <c r="O52465" s="71"/>
      <c r="P52465" s="71"/>
      <c r="S52465" s="71"/>
      <c r="T52465" s="71"/>
      <c r="U52465" s="71"/>
      <c r="AE52465" s="71"/>
      <c r="AF52465" s="71"/>
      <c r="AG52465" s="71"/>
    </row>
    <row r="52466" spans="1:33" x14ac:dyDescent="0.25">
      <c r="A52466" s="71"/>
      <c r="B52466" s="71"/>
      <c r="C52466" s="71"/>
      <c r="K52466" s="71"/>
      <c r="L52466" s="71"/>
      <c r="N52466" s="71"/>
      <c r="O52466" s="71"/>
      <c r="P52466" s="71"/>
      <c r="S52466" s="71"/>
      <c r="T52466" s="71"/>
      <c r="U52466" s="71"/>
      <c r="AE52466" s="71"/>
      <c r="AF52466" s="71"/>
      <c r="AG52466" s="71"/>
    </row>
    <row r="52467" spans="1:33" x14ac:dyDescent="0.25">
      <c r="A52467" s="71"/>
      <c r="B52467" s="71"/>
      <c r="C52467" s="71"/>
      <c r="K52467" s="71"/>
      <c r="L52467" s="71"/>
      <c r="N52467" s="71"/>
      <c r="O52467" s="71"/>
      <c r="P52467" s="71"/>
      <c r="S52467" s="71"/>
      <c r="T52467" s="71"/>
      <c r="U52467" s="71"/>
      <c r="AE52467" s="71"/>
      <c r="AF52467" s="71"/>
      <c r="AG52467" s="71"/>
    </row>
    <row r="52468" spans="1:33" x14ac:dyDescent="0.25">
      <c r="A52468" s="71"/>
      <c r="B52468" s="71"/>
      <c r="C52468" s="71"/>
      <c r="K52468" s="71"/>
      <c r="L52468" s="71"/>
      <c r="N52468" s="71"/>
      <c r="O52468" s="71"/>
      <c r="P52468" s="71"/>
      <c r="S52468" s="71"/>
      <c r="T52468" s="71"/>
      <c r="U52468" s="71"/>
      <c r="AE52468" s="71"/>
      <c r="AF52468" s="71"/>
      <c r="AG52468" s="71"/>
    </row>
    <row r="52469" spans="1:33" x14ac:dyDescent="0.25">
      <c r="A52469" s="71"/>
      <c r="B52469" s="71"/>
      <c r="C52469" s="71"/>
      <c r="K52469" s="71"/>
      <c r="L52469" s="71"/>
      <c r="N52469" s="71"/>
      <c r="O52469" s="71"/>
      <c r="P52469" s="71"/>
      <c r="S52469" s="71"/>
      <c r="T52469" s="71"/>
      <c r="U52469" s="71"/>
      <c r="AE52469" s="71"/>
      <c r="AF52469" s="71"/>
      <c r="AG52469" s="71"/>
    </row>
    <row r="52470" spans="1:33" x14ac:dyDescent="0.25">
      <c r="A52470" s="71"/>
      <c r="B52470" s="71"/>
      <c r="C52470" s="71"/>
      <c r="K52470" s="71"/>
      <c r="L52470" s="71"/>
      <c r="N52470" s="71"/>
      <c r="O52470" s="71"/>
      <c r="P52470" s="71"/>
      <c r="S52470" s="71"/>
      <c r="T52470" s="71"/>
      <c r="U52470" s="71"/>
      <c r="AE52470" s="71"/>
      <c r="AF52470" s="71"/>
      <c r="AG52470" s="71"/>
    </row>
    <row r="52471" spans="1:33" x14ac:dyDescent="0.25">
      <c r="A52471" s="71"/>
      <c r="B52471" s="71"/>
      <c r="C52471" s="71"/>
      <c r="K52471" s="71"/>
      <c r="L52471" s="71"/>
      <c r="N52471" s="71"/>
      <c r="O52471" s="71"/>
      <c r="P52471" s="71"/>
      <c r="S52471" s="71"/>
      <c r="T52471" s="71"/>
      <c r="U52471" s="71"/>
      <c r="AE52471" s="71"/>
      <c r="AF52471" s="71"/>
      <c r="AG52471" s="71"/>
    </row>
    <row r="52472" spans="1:33" x14ac:dyDescent="0.25">
      <c r="A52472" s="71"/>
      <c r="B52472" s="71"/>
      <c r="C52472" s="71"/>
      <c r="K52472" s="71"/>
      <c r="L52472" s="71"/>
      <c r="N52472" s="71"/>
      <c r="O52472" s="71"/>
      <c r="P52472" s="71"/>
      <c r="S52472" s="71"/>
      <c r="T52472" s="71"/>
      <c r="U52472" s="71"/>
      <c r="AE52472" s="71"/>
      <c r="AF52472" s="71"/>
      <c r="AG52472" s="71"/>
    </row>
    <row r="52473" spans="1:33" x14ac:dyDescent="0.25">
      <c r="A52473" s="71"/>
      <c r="B52473" s="71"/>
      <c r="C52473" s="71"/>
      <c r="K52473" s="71"/>
      <c r="L52473" s="71"/>
      <c r="N52473" s="71"/>
      <c r="O52473" s="71"/>
      <c r="P52473" s="71"/>
      <c r="S52473" s="71"/>
      <c r="T52473" s="71"/>
      <c r="U52473" s="71"/>
      <c r="AE52473" s="71"/>
      <c r="AF52473" s="71"/>
      <c r="AG52473" s="71"/>
    </row>
    <row r="52474" spans="1:33" x14ac:dyDescent="0.25">
      <c r="A52474" s="71"/>
      <c r="B52474" s="71"/>
      <c r="C52474" s="71"/>
      <c r="K52474" s="71"/>
      <c r="L52474" s="71"/>
      <c r="N52474" s="71"/>
      <c r="O52474" s="71"/>
      <c r="P52474" s="71"/>
      <c r="S52474" s="71"/>
      <c r="T52474" s="71"/>
      <c r="U52474" s="71"/>
      <c r="AE52474" s="71"/>
      <c r="AF52474" s="71"/>
      <c r="AG52474" s="71"/>
    </row>
    <row r="52475" spans="1:33" x14ac:dyDescent="0.25">
      <c r="A52475" s="71"/>
      <c r="B52475" s="71"/>
      <c r="C52475" s="71"/>
      <c r="K52475" s="71"/>
      <c r="L52475" s="71"/>
      <c r="N52475" s="71"/>
      <c r="O52475" s="71"/>
      <c r="P52475" s="71"/>
      <c r="S52475" s="71"/>
      <c r="T52475" s="71"/>
      <c r="U52475" s="71"/>
      <c r="AE52475" s="71"/>
      <c r="AF52475" s="71"/>
      <c r="AG52475" s="71"/>
    </row>
    <row r="52476" spans="1:33" x14ac:dyDescent="0.25">
      <c r="A52476" s="71"/>
      <c r="B52476" s="71"/>
      <c r="C52476" s="71"/>
      <c r="K52476" s="71"/>
      <c r="L52476" s="71"/>
      <c r="N52476" s="71"/>
      <c r="O52476" s="71"/>
      <c r="P52476" s="71"/>
      <c r="S52476" s="71"/>
      <c r="T52476" s="71"/>
      <c r="U52476" s="71"/>
      <c r="AE52476" s="71"/>
      <c r="AF52476" s="71"/>
      <c r="AG52476" s="71"/>
    </row>
    <row r="52477" spans="1:33" x14ac:dyDescent="0.25">
      <c r="A52477" s="71"/>
      <c r="B52477" s="71"/>
      <c r="C52477" s="71"/>
      <c r="K52477" s="71"/>
      <c r="L52477" s="71"/>
      <c r="N52477" s="71"/>
      <c r="O52477" s="71"/>
      <c r="P52477" s="71"/>
      <c r="S52477" s="71"/>
      <c r="T52477" s="71"/>
      <c r="U52477" s="71"/>
      <c r="AE52477" s="71"/>
      <c r="AF52477" s="71"/>
      <c r="AG52477" s="71"/>
    </row>
    <row r="52478" spans="1:33" x14ac:dyDescent="0.25">
      <c r="A52478" s="71"/>
      <c r="B52478" s="71"/>
      <c r="C52478" s="71"/>
      <c r="K52478" s="71"/>
      <c r="L52478" s="71"/>
      <c r="N52478" s="71"/>
      <c r="O52478" s="71"/>
      <c r="P52478" s="71"/>
      <c r="S52478" s="71"/>
      <c r="T52478" s="71"/>
      <c r="U52478" s="71"/>
      <c r="AE52478" s="71"/>
      <c r="AF52478" s="71"/>
      <c r="AG52478" s="71"/>
    </row>
    <row r="52479" spans="1:33" x14ac:dyDescent="0.25">
      <c r="A52479" s="71"/>
      <c r="B52479" s="71"/>
      <c r="C52479" s="71"/>
      <c r="K52479" s="71"/>
      <c r="L52479" s="71"/>
      <c r="N52479" s="71"/>
      <c r="O52479" s="71"/>
      <c r="P52479" s="71"/>
      <c r="S52479" s="71"/>
      <c r="T52479" s="71"/>
      <c r="U52479" s="71"/>
      <c r="AE52479" s="71"/>
      <c r="AF52479" s="71"/>
      <c r="AG52479" s="71"/>
    </row>
    <row r="52480" spans="1:33" x14ac:dyDescent="0.25">
      <c r="A52480" s="71"/>
      <c r="B52480" s="71"/>
      <c r="C52480" s="71"/>
      <c r="K52480" s="71"/>
      <c r="L52480" s="71"/>
      <c r="N52480" s="71"/>
      <c r="O52480" s="71"/>
      <c r="P52480" s="71"/>
      <c r="S52480" s="71"/>
      <c r="T52480" s="71"/>
      <c r="U52480" s="71"/>
      <c r="AE52480" s="71"/>
      <c r="AF52480" s="71"/>
      <c r="AG52480" s="71"/>
    </row>
    <row r="52481" spans="1:33" x14ac:dyDescent="0.25">
      <c r="A52481" s="71"/>
      <c r="B52481" s="71"/>
      <c r="C52481" s="71"/>
      <c r="K52481" s="71"/>
      <c r="L52481" s="71"/>
      <c r="N52481" s="71"/>
      <c r="O52481" s="71"/>
      <c r="P52481" s="71"/>
      <c r="S52481" s="71"/>
      <c r="T52481" s="71"/>
      <c r="U52481" s="71"/>
      <c r="AE52481" s="71"/>
      <c r="AF52481" s="71"/>
      <c r="AG52481" s="71"/>
    </row>
    <row r="52482" spans="1:33" x14ac:dyDescent="0.25">
      <c r="A52482" s="71"/>
      <c r="B52482" s="71"/>
      <c r="C52482" s="71"/>
      <c r="K52482" s="71"/>
      <c r="L52482" s="71"/>
      <c r="N52482" s="71"/>
      <c r="O52482" s="71"/>
      <c r="P52482" s="71"/>
      <c r="S52482" s="71"/>
      <c r="T52482" s="71"/>
      <c r="U52482" s="71"/>
      <c r="AE52482" s="71"/>
      <c r="AF52482" s="71"/>
      <c r="AG52482" s="71"/>
    </row>
    <row r="52483" spans="1:33" x14ac:dyDescent="0.25">
      <c r="A52483" s="71"/>
      <c r="B52483" s="71"/>
      <c r="C52483" s="71"/>
      <c r="K52483" s="71"/>
      <c r="L52483" s="71"/>
      <c r="N52483" s="71"/>
      <c r="O52483" s="71"/>
      <c r="P52483" s="71"/>
      <c r="S52483" s="71"/>
      <c r="T52483" s="71"/>
      <c r="U52483" s="71"/>
      <c r="AE52483" s="71"/>
      <c r="AF52483" s="71"/>
      <c r="AG52483" s="71"/>
    </row>
    <row r="52484" spans="1:33" x14ac:dyDescent="0.25">
      <c r="A52484" s="71"/>
      <c r="B52484" s="71"/>
      <c r="C52484" s="71"/>
      <c r="K52484" s="71"/>
      <c r="L52484" s="71"/>
      <c r="N52484" s="71"/>
      <c r="O52484" s="71"/>
      <c r="P52484" s="71"/>
      <c r="S52484" s="71"/>
      <c r="T52484" s="71"/>
      <c r="U52484" s="71"/>
      <c r="AE52484" s="71"/>
      <c r="AF52484" s="71"/>
      <c r="AG52484" s="71"/>
    </row>
    <row r="52485" spans="1:33" x14ac:dyDescent="0.25">
      <c r="A52485" s="71"/>
      <c r="B52485" s="71"/>
      <c r="C52485" s="71"/>
      <c r="K52485" s="71"/>
      <c r="L52485" s="71"/>
      <c r="N52485" s="71"/>
      <c r="O52485" s="71"/>
      <c r="P52485" s="71"/>
      <c r="S52485" s="71"/>
      <c r="T52485" s="71"/>
      <c r="U52485" s="71"/>
      <c r="AE52485" s="71"/>
      <c r="AF52485" s="71"/>
      <c r="AG52485" s="71"/>
    </row>
    <row r="52486" spans="1:33" x14ac:dyDescent="0.25">
      <c r="A52486" s="71"/>
      <c r="B52486" s="71"/>
      <c r="C52486" s="71"/>
      <c r="K52486" s="71"/>
      <c r="L52486" s="71"/>
      <c r="N52486" s="71"/>
      <c r="O52486" s="71"/>
      <c r="P52486" s="71"/>
      <c r="S52486" s="71"/>
      <c r="T52486" s="71"/>
      <c r="U52486" s="71"/>
      <c r="AE52486" s="71"/>
      <c r="AF52486" s="71"/>
      <c r="AG52486" s="71"/>
    </row>
    <row r="52487" spans="1:33" x14ac:dyDescent="0.25">
      <c r="A52487" s="71"/>
      <c r="B52487" s="71"/>
      <c r="C52487" s="71"/>
      <c r="K52487" s="71"/>
      <c r="L52487" s="71"/>
      <c r="N52487" s="71"/>
      <c r="O52487" s="71"/>
      <c r="P52487" s="71"/>
      <c r="S52487" s="71"/>
      <c r="T52487" s="71"/>
      <c r="U52487" s="71"/>
      <c r="AE52487" s="71"/>
      <c r="AF52487" s="71"/>
      <c r="AG52487" s="71"/>
    </row>
    <row r="52488" spans="1:33" x14ac:dyDescent="0.25">
      <c r="A52488" s="71"/>
      <c r="B52488" s="71"/>
      <c r="C52488" s="71"/>
      <c r="K52488" s="71"/>
      <c r="L52488" s="71"/>
      <c r="N52488" s="71"/>
      <c r="O52488" s="71"/>
      <c r="P52488" s="71"/>
      <c r="S52488" s="71"/>
      <c r="T52488" s="71"/>
      <c r="U52488" s="71"/>
      <c r="AE52488" s="71"/>
      <c r="AF52488" s="71"/>
      <c r="AG52488" s="71"/>
    </row>
    <row r="52489" spans="1:33" x14ac:dyDescent="0.25">
      <c r="A52489" s="71"/>
      <c r="B52489" s="71"/>
      <c r="C52489" s="71"/>
      <c r="K52489" s="71"/>
      <c r="L52489" s="71"/>
      <c r="N52489" s="71"/>
      <c r="O52489" s="71"/>
      <c r="P52489" s="71"/>
      <c r="S52489" s="71"/>
      <c r="T52489" s="71"/>
      <c r="U52489" s="71"/>
      <c r="AE52489" s="71"/>
      <c r="AF52489" s="71"/>
      <c r="AG52489" s="71"/>
    </row>
    <row r="52490" spans="1:33" x14ac:dyDescent="0.25">
      <c r="A52490" s="71"/>
      <c r="B52490" s="71"/>
      <c r="C52490" s="71"/>
      <c r="K52490" s="71"/>
      <c r="L52490" s="71"/>
      <c r="N52490" s="71"/>
      <c r="O52490" s="71"/>
      <c r="P52490" s="71"/>
      <c r="S52490" s="71"/>
      <c r="T52490" s="71"/>
      <c r="U52490" s="71"/>
      <c r="AE52490" s="71"/>
      <c r="AF52490" s="71"/>
      <c r="AG52490" s="71"/>
    </row>
    <row r="52491" spans="1:33" x14ac:dyDescent="0.25">
      <c r="A52491" s="71"/>
      <c r="B52491" s="71"/>
      <c r="C52491" s="71"/>
      <c r="K52491" s="71"/>
      <c r="L52491" s="71"/>
      <c r="N52491" s="71"/>
      <c r="O52491" s="71"/>
      <c r="P52491" s="71"/>
      <c r="S52491" s="71"/>
      <c r="T52491" s="71"/>
      <c r="U52491" s="71"/>
      <c r="AE52491" s="71"/>
      <c r="AF52491" s="71"/>
      <c r="AG52491" s="71"/>
    </row>
    <row r="52492" spans="1:33" x14ac:dyDescent="0.25">
      <c r="A52492" s="71"/>
      <c r="B52492" s="71"/>
      <c r="C52492" s="71"/>
      <c r="K52492" s="71"/>
      <c r="L52492" s="71"/>
      <c r="N52492" s="71"/>
      <c r="O52492" s="71"/>
      <c r="P52492" s="71"/>
      <c r="S52492" s="71"/>
      <c r="T52492" s="71"/>
      <c r="U52492" s="71"/>
      <c r="AE52492" s="71"/>
      <c r="AF52492" s="71"/>
      <c r="AG52492" s="71"/>
    </row>
    <row r="52493" spans="1:33" x14ac:dyDescent="0.25">
      <c r="A52493" s="71"/>
      <c r="B52493" s="71"/>
      <c r="C52493" s="71"/>
      <c r="K52493" s="71"/>
      <c r="L52493" s="71"/>
      <c r="N52493" s="71"/>
      <c r="O52493" s="71"/>
      <c r="P52493" s="71"/>
      <c r="S52493" s="71"/>
      <c r="T52493" s="71"/>
      <c r="U52493" s="71"/>
      <c r="AE52493" s="71"/>
      <c r="AF52493" s="71"/>
      <c r="AG52493" s="71"/>
    </row>
    <row r="52494" spans="1:33" x14ac:dyDescent="0.25">
      <c r="A52494" s="71"/>
      <c r="B52494" s="71"/>
      <c r="C52494" s="71"/>
      <c r="K52494" s="71"/>
      <c r="L52494" s="71"/>
      <c r="N52494" s="71"/>
      <c r="O52494" s="71"/>
      <c r="P52494" s="71"/>
      <c r="S52494" s="71"/>
      <c r="T52494" s="71"/>
      <c r="U52494" s="71"/>
      <c r="AE52494" s="71"/>
      <c r="AF52494" s="71"/>
      <c r="AG52494" s="71"/>
    </row>
    <row r="52495" spans="1:33" x14ac:dyDescent="0.25">
      <c r="A52495" s="71"/>
      <c r="B52495" s="71"/>
      <c r="C52495" s="71"/>
      <c r="K52495" s="71"/>
      <c r="L52495" s="71"/>
      <c r="N52495" s="71"/>
      <c r="O52495" s="71"/>
      <c r="P52495" s="71"/>
      <c r="S52495" s="71"/>
      <c r="T52495" s="71"/>
      <c r="U52495" s="71"/>
      <c r="AE52495" s="71"/>
      <c r="AF52495" s="71"/>
      <c r="AG52495" s="71"/>
    </row>
    <row r="52496" spans="1:33" x14ac:dyDescent="0.25">
      <c r="A52496" s="71"/>
      <c r="B52496" s="71"/>
      <c r="C52496" s="71"/>
      <c r="K52496" s="71"/>
      <c r="L52496" s="71"/>
      <c r="N52496" s="71"/>
      <c r="O52496" s="71"/>
      <c r="P52496" s="71"/>
      <c r="S52496" s="71"/>
      <c r="T52496" s="71"/>
      <c r="U52496" s="71"/>
      <c r="AE52496" s="71"/>
      <c r="AF52496" s="71"/>
      <c r="AG52496" s="71"/>
    </row>
    <row r="52497" spans="1:33" x14ac:dyDescent="0.25">
      <c r="A52497" s="71"/>
      <c r="B52497" s="71"/>
      <c r="C52497" s="71"/>
      <c r="K52497" s="71"/>
      <c r="L52497" s="71"/>
      <c r="N52497" s="71"/>
      <c r="O52497" s="71"/>
      <c r="P52497" s="71"/>
      <c r="S52497" s="71"/>
      <c r="T52497" s="71"/>
      <c r="U52497" s="71"/>
      <c r="AE52497" s="71"/>
      <c r="AF52497" s="71"/>
      <c r="AG52497" s="71"/>
    </row>
    <row r="52498" spans="1:33" x14ac:dyDescent="0.25">
      <c r="A52498" s="71"/>
      <c r="B52498" s="71"/>
      <c r="C52498" s="71"/>
      <c r="K52498" s="71"/>
      <c r="L52498" s="71"/>
      <c r="N52498" s="71"/>
      <c r="O52498" s="71"/>
      <c r="P52498" s="71"/>
      <c r="S52498" s="71"/>
      <c r="T52498" s="71"/>
      <c r="U52498" s="71"/>
      <c r="AE52498" s="71"/>
      <c r="AF52498" s="71"/>
      <c r="AG52498" s="71"/>
    </row>
    <row r="52499" spans="1:33" x14ac:dyDescent="0.25">
      <c r="A52499" s="71"/>
      <c r="B52499" s="71"/>
      <c r="C52499" s="71"/>
      <c r="K52499" s="71"/>
      <c r="L52499" s="71"/>
      <c r="N52499" s="71"/>
      <c r="O52499" s="71"/>
      <c r="P52499" s="71"/>
      <c r="S52499" s="71"/>
      <c r="T52499" s="71"/>
      <c r="U52499" s="71"/>
      <c r="AE52499" s="71"/>
      <c r="AF52499" s="71"/>
      <c r="AG52499" s="71"/>
    </row>
    <row r="52500" spans="1:33" x14ac:dyDescent="0.25">
      <c r="A52500" s="71"/>
      <c r="B52500" s="71"/>
      <c r="C52500" s="71"/>
      <c r="K52500" s="71"/>
      <c r="L52500" s="71"/>
      <c r="N52500" s="71"/>
      <c r="O52500" s="71"/>
      <c r="P52500" s="71"/>
      <c r="S52500" s="71"/>
      <c r="T52500" s="71"/>
      <c r="U52500" s="71"/>
      <c r="AE52500" s="71"/>
      <c r="AF52500" s="71"/>
      <c r="AG52500" s="71"/>
    </row>
    <row r="52501" spans="1:33" x14ac:dyDescent="0.25">
      <c r="A52501" s="71"/>
      <c r="B52501" s="71"/>
      <c r="C52501" s="71"/>
      <c r="K52501" s="71"/>
      <c r="L52501" s="71"/>
      <c r="N52501" s="71"/>
      <c r="O52501" s="71"/>
      <c r="P52501" s="71"/>
      <c r="S52501" s="71"/>
      <c r="T52501" s="71"/>
      <c r="U52501" s="71"/>
      <c r="AE52501" s="71"/>
      <c r="AF52501" s="71"/>
      <c r="AG52501" s="71"/>
    </row>
    <row r="52502" spans="1:33" x14ac:dyDescent="0.25">
      <c r="A52502" s="71"/>
      <c r="B52502" s="71"/>
      <c r="C52502" s="71"/>
      <c r="K52502" s="71"/>
      <c r="L52502" s="71"/>
      <c r="N52502" s="71"/>
      <c r="O52502" s="71"/>
      <c r="P52502" s="71"/>
      <c r="S52502" s="71"/>
      <c r="T52502" s="71"/>
      <c r="U52502" s="71"/>
      <c r="AE52502" s="71"/>
      <c r="AF52502" s="71"/>
      <c r="AG52502" s="71"/>
    </row>
    <row r="52503" spans="1:33" x14ac:dyDescent="0.25">
      <c r="A52503" s="71"/>
      <c r="B52503" s="71"/>
      <c r="C52503" s="71"/>
      <c r="K52503" s="71"/>
      <c r="L52503" s="71"/>
      <c r="N52503" s="71"/>
      <c r="O52503" s="71"/>
      <c r="P52503" s="71"/>
      <c r="S52503" s="71"/>
      <c r="T52503" s="71"/>
      <c r="U52503" s="71"/>
      <c r="AE52503" s="71"/>
      <c r="AF52503" s="71"/>
      <c r="AG52503" s="71"/>
    </row>
    <row r="52504" spans="1:33" x14ac:dyDescent="0.25">
      <c r="A52504" s="71"/>
      <c r="B52504" s="71"/>
      <c r="C52504" s="71"/>
      <c r="K52504" s="71"/>
      <c r="L52504" s="71"/>
      <c r="N52504" s="71"/>
      <c r="O52504" s="71"/>
      <c r="P52504" s="71"/>
      <c r="S52504" s="71"/>
      <c r="T52504" s="71"/>
      <c r="U52504" s="71"/>
      <c r="AE52504" s="71"/>
      <c r="AF52504" s="71"/>
      <c r="AG52504" s="71"/>
    </row>
    <row r="52505" spans="1:33" x14ac:dyDescent="0.25">
      <c r="A52505" s="71"/>
      <c r="B52505" s="71"/>
      <c r="C52505" s="71"/>
      <c r="K52505" s="71"/>
      <c r="L52505" s="71"/>
      <c r="N52505" s="71"/>
      <c r="O52505" s="71"/>
      <c r="P52505" s="71"/>
      <c r="S52505" s="71"/>
      <c r="T52505" s="71"/>
      <c r="U52505" s="71"/>
      <c r="AE52505" s="71"/>
      <c r="AF52505" s="71"/>
      <c r="AG52505" s="71"/>
    </row>
    <row r="52506" spans="1:33" x14ac:dyDescent="0.25">
      <c r="A52506" s="71"/>
      <c r="B52506" s="71"/>
      <c r="C52506" s="71"/>
      <c r="K52506" s="71"/>
      <c r="L52506" s="71"/>
      <c r="N52506" s="71"/>
      <c r="O52506" s="71"/>
      <c r="P52506" s="71"/>
      <c r="S52506" s="71"/>
      <c r="T52506" s="71"/>
      <c r="U52506" s="71"/>
      <c r="AE52506" s="71"/>
      <c r="AF52506" s="71"/>
      <c r="AG52506" s="71"/>
    </row>
    <row r="52507" spans="1:33" x14ac:dyDescent="0.25">
      <c r="A52507" s="71"/>
      <c r="B52507" s="71"/>
      <c r="C52507" s="71"/>
      <c r="K52507" s="71"/>
      <c r="L52507" s="71"/>
      <c r="N52507" s="71"/>
      <c r="O52507" s="71"/>
      <c r="P52507" s="71"/>
      <c r="S52507" s="71"/>
      <c r="T52507" s="71"/>
      <c r="U52507" s="71"/>
      <c r="AE52507" s="71"/>
      <c r="AF52507" s="71"/>
      <c r="AG52507" s="71"/>
    </row>
    <row r="52508" spans="1:33" x14ac:dyDescent="0.25">
      <c r="A52508" s="71"/>
      <c r="B52508" s="71"/>
      <c r="C52508" s="71"/>
      <c r="K52508" s="71"/>
      <c r="L52508" s="71"/>
      <c r="N52508" s="71"/>
      <c r="O52508" s="71"/>
      <c r="P52508" s="71"/>
      <c r="S52508" s="71"/>
      <c r="T52508" s="71"/>
      <c r="U52508" s="71"/>
      <c r="AE52508" s="71"/>
      <c r="AF52508" s="71"/>
      <c r="AG52508" s="71"/>
    </row>
    <row r="52509" spans="1:33" x14ac:dyDescent="0.25">
      <c r="A52509" s="71"/>
      <c r="B52509" s="71"/>
      <c r="C52509" s="71"/>
      <c r="K52509" s="71"/>
      <c r="L52509" s="71"/>
      <c r="N52509" s="71"/>
      <c r="O52509" s="71"/>
      <c r="P52509" s="71"/>
      <c r="S52509" s="71"/>
      <c r="T52509" s="71"/>
      <c r="U52509" s="71"/>
      <c r="AE52509" s="71"/>
      <c r="AF52509" s="71"/>
      <c r="AG52509" s="71"/>
    </row>
    <row r="52510" spans="1:33" x14ac:dyDescent="0.25">
      <c r="A52510" s="71"/>
      <c r="B52510" s="71"/>
      <c r="C52510" s="71"/>
      <c r="K52510" s="71"/>
      <c r="L52510" s="71"/>
      <c r="N52510" s="71"/>
      <c r="O52510" s="71"/>
      <c r="P52510" s="71"/>
      <c r="S52510" s="71"/>
      <c r="T52510" s="71"/>
      <c r="U52510" s="71"/>
      <c r="AE52510" s="71"/>
      <c r="AF52510" s="71"/>
      <c r="AG52510" s="71"/>
    </row>
    <row r="52511" spans="1:33" x14ac:dyDescent="0.25">
      <c r="A52511" s="71"/>
      <c r="B52511" s="71"/>
      <c r="C52511" s="71"/>
      <c r="K52511" s="71"/>
      <c r="L52511" s="71"/>
      <c r="N52511" s="71"/>
      <c r="O52511" s="71"/>
      <c r="P52511" s="71"/>
      <c r="S52511" s="71"/>
      <c r="T52511" s="71"/>
      <c r="U52511" s="71"/>
      <c r="AE52511" s="71"/>
      <c r="AF52511" s="71"/>
      <c r="AG52511" s="71"/>
    </row>
    <row r="52512" spans="1:33" x14ac:dyDescent="0.25">
      <c r="A52512" s="71"/>
      <c r="B52512" s="71"/>
      <c r="C52512" s="71"/>
      <c r="K52512" s="71"/>
      <c r="L52512" s="71"/>
      <c r="N52512" s="71"/>
      <c r="O52512" s="71"/>
      <c r="P52512" s="71"/>
      <c r="S52512" s="71"/>
      <c r="T52512" s="71"/>
      <c r="U52512" s="71"/>
      <c r="AE52512" s="71"/>
      <c r="AF52512" s="71"/>
      <c r="AG52512" s="71"/>
    </row>
    <row r="52513" spans="1:33" x14ac:dyDescent="0.25">
      <c r="A52513" s="71"/>
      <c r="B52513" s="71"/>
      <c r="C52513" s="71"/>
      <c r="K52513" s="71"/>
      <c r="L52513" s="71"/>
      <c r="N52513" s="71"/>
      <c r="O52513" s="71"/>
      <c r="P52513" s="71"/>
      <c r="S52513" s="71"/>
      <c r="T52513" s="71"/>
      <c r="U52513" s="71"/>
      <c r="AE52513" s="71"/>
      <c r="AF52513" s="71"/>
      <c r="AG52513" s="71"/>
    </row>
    <row r="52514" spans="1:33" x14ac:dyDescent="0.25">
      <c r="A52514" s="71"/>
      <c r="B52514" s="71"/>
      <c r="C52514" s="71"/>
      <c r="K52514" s="71"/>
      <c r="L52514" s="71"/>
      <c r="N52514" s="71"/>
      <c r="O52514" s="71"/>
      <c r="P52514" s="71"/>
      <c r="S52514" s="71"/>
      <c r="T52514" s="71"/>
      <c r="U52514" s="71"/>
      <c r="AE52514" s="71"/>
      <c r="AF52514" s="71"/>
      <c r="AG52514" s="71"/>
    </row>
    <row r="52515" spans="1:33" x14ac:dyDescent="0.25">
      <c r="A52515" s="71"/>
      <c r="B52515" s="71"/>
      <c r="C52515" s="71"/>
      <c r="K52515" s="71"/>
      <c r="L52515" s="71"/>
      <c r="N52515" s="71"/>
      <c r="O52515" s="71"/>
      <c r="P52515" s="71"/>
      <c r="S52515" s="71"/>
      <c r="T52515" s="71"/>
      <c r="U52515" s="71"/>
      <c r="AE52515" s="71"/>
      <c r="AF52515" s="71"/>
      <c r="AG52515" s="71"/>
    </row>
    <row r="52516" spans="1:33" x14ac:dyDescent="0.25">
      <c r="A52516" s="71"/>
      <c r="B52516" s="71"/>
      <c r="C52516" s="71"/>
      <c r="K52516" s="71"/>
      <c r="L52516" s="71"/>
      <c r="N52516" s="71"/>
      <c r="O52516" s="71"/>
      <c r="P52516" s="71"/>
      <c r="S52516" s="71"/>
      <c r="T52516" s="71"/>
      <c r="U52516" s="71"/>
      <c r="AE52516" s="71"/>
      <c r="AF52516" s="71"/>
      <c r="AG52516" s="71"/>
    </row>
    <row r="52517" spans="1:33" x14ac:dyDescent="0.25">
      <c r="A52517" s="71"/>
      <c r="B52517" s="71"/>
      <c r="C52517" s="71"/>
      <c r="K52517" s="71"/>
      <c r="L52517" s="71"/>
      <c r="N52517" s="71"/>
      <c r="O52517" s="71"/>
      <c r="P52517" s="71"/>
      <c r="S52517" s="71"/>
      <c r="T52517" s="71"/>
      <c r="U52517" s="71"/>
      <c r="AE52517" s="71"/>
      <c r="AF52517" s="71"/>
      <c r="AG52517" s="71"/>
    </row>
    <row r="52518" spans="1:33" x14ac:dyDescent="0.25">
      <c r="A52518" s="71"/>
      <c r="B52518" s="71"/>
      <c r="C52518" s="71"/>
      <c r="K52518" s="71"/>
      <c r="L52518" s="71"/>
      <c r="N52518" s="71"/>
      <c r="O52518" s="71"/>
      <c r="P52518" s="71"/>
      <c r="S52518" s="71"/>
      <c r="T52518" s="71"/>
      <c r="U52518" s="71"/>
      <c r="AE52518" s="71"/>
      <c r="AF52518" s="71"/>
      <c r="AG52518" s="71"/>
    </row>
    <row r="52519" spans="1:33" x14ac:dyDescent="0.25">
      <c r="A52519" s="71"/>
      <c r="B52519" s="71"/>
      <c r="C52519" s="71"/>
      <c r="K52519" s="71"/>
      <c r="L52519" s="71"/>
      <c r="N52519" s="71"/>
      <c r="O52519" s="71"/>
      <c r="P52519" s="71"/>
      <c r="S52519" s="71"/>
      <c r="T52519" s="71"/>
      <c r="U52519" s="71"/>
      <c r="AE52519" s="71"/>
      <c r="AF52519" s="71"/>
      <c r="AG52519" s="71"/>
    </row>
    <row r="52520" spans="1:33" x14ac:dyDescent="0.25">
      <c r="A52520" s="71"/>
      <c r="B52520" s="71"/>
      <c r="C52520" s="71"/>
      <c r="K52520" s="71"/>
      <c r="L52520" s="71"/>
      <c r="N52520" s="71"/>
      <c r="O52520" s="71"/>
      <c r="P52520" s="71"/>
      <c r="S52520" s="71"/>
      <c r="T52520" s="71"/>
      <c r="U52520" s="71"/>
      <c r="AE52520" s="71"/>
      <c r="AF52520" s="71"/>
      <c r="AG52520" s="71"/>
    </row>
    <row r="52521" spans="1:33" x14ac:dyDescent="0.25">
      <c r="A52521" s="71"/>
      <c r="B52521" s="71"/>
      <c r="C52521" s="71"/>
      <c r="K52521" s="71"/>
      <c r="L52521" s="71"/>
      <c r="N52521" s="71"/>
      <c r="O52521" s="71"/>
      <c r="P52521" s="71"/>
      <c r="S52521" s="71"/>
      <c r="T52521" s="71"/>
      <c r="U52521" s="71"/>
      <c r="AE52521" s="71"/>
      <c r="AF52521" s="71"/>
      <c r="AG52521" s="71"/>
    </row>
    <row r="52522" spans="1:33" x14ac:dyDescent="0.25">
      <c r="A52522" s="71"/>
      <c r="B52522" s="71"/>
      <c r="C52522" s="71"/>
      <c r="K52522" s="71"/>
      <c r="L52522" s="71"/>
      <c r="N52522" s="71"/>
      <c r="O52522" s="71"/>
      <c r="P52522" s="71"/>
      <c r="S52522" s="71"/>
      <c r="T52522" s="71"/>
      <c r="U52522" s="71"/>
      <c r="AE52522" s="71"/>
      <c r="AF52522" s="71"/>
      <c r="AG52522" s="71"/>
    </row>
    <row r="52523" spans="1:33" x14ac:dyDescent="0.25">
      <c r="A52523" s="71"/>
      <c r="B52523" s="71"/>
      <c r="C52523" s="71"/>
      <c r="K52523" s="71"/>
      <c r="L52523" s="71"/>
      <c r="N52523" s="71"/>
      <c r="O52523" s="71"/>
      <c r="P52523" s="71"/>
      <c r="S52523" s="71"/>
      <c r="T52523" s="71"/>
      <c r="U52523" s="71"/>
      <c r="AE52523" s="71"/>
      <c r="AF52523" s="71"/>
      <c r="AG52523" s="71"/>
    </row>
    <row r="52524" spans="1:33" x14ac:dyDescent="0.25">
      <c r="A52524" s="71"/>
      <c r="B52524" s="71"/>
      <c r="C52524" s="71"/>
      <c r="K52524" s="71"/>
      <c r="L52524" s="71"/>
      <c r="N52524" s="71"/>
      <c r="O52524" s="71"/>
      <c r="P52524" s="71"/>
      <c r="S52524" s="71"/>
      <c r="T52524" s="71"/>
      <c r="U52524" s="71"/>
      <c r="AE52524" s="71"/>
      <c r="AF52524" s="71"/>
      <c r="AG52524" s="71"/>
    </row>
    <row r="52525" spans="1:33" x14ac:dyDescent="0.25">
      <c r="A52525" s="71"/>
      <c r="B52525" s="71"/>
      <c r="C52525" s="71"/>
      <c r="K52525" s="71"/>
      <c r="L52525" s="71"/>
      <c r="N52525" s="71"/>
      <c r="O52525" s="71"/>
      <c r="P52525" s="71"/>
      <c r="S52525" s="71"/>
      <c r="T52525" s="71"/>
      <c r="U52525" s="71"/>
      <c r="AE52525" s="71"/>
      <c r="AF52525" s="71"/>
      <c r="AG52525" s="71"/>
    </row>
    <row r="52526" spans="1:33" x14ac:dyDescent="0.25">
      <c r="A52526" s="71"/>
      <c r="B52526" s="71"/>
      <c r="C52526" s="71"/>
      <c r="K52526" s="71"/>
      <c r="L52526" s="71"/>
      <c r="N52526" s="71"/>
      <c r="O52526" s="71"/>
      <c r="P52526" s="71"/>
      <c r="S52526" s="71"/>
      <c r="T52526" s="71"/>
      <c r="U52526" s="71"/>
      <c r="AE52526" s="71"/>
      <c r="AF52526" s="71"/>
      <c r="AG52526" s="71"/>
    </row>
    <row r="52527" spans="1:33" x14ac:dyDescent="0.25">
      <c r="A52527" s="71"/>
      <c r="B52527" s="71"/>
      <c r="C52527" s="71"/>
      <c r="K52527" s="71"/>
      <c r="L52527" s="71"/>
      <c r="N52527" s="71"/>
      <c r="O52527" s="71"/>
      <c r="P52527" s="71"/>
      <c r="S52527" s="71"/>
      <c r="T52527" s="71"/>
      <c r="U52527" s="71"/>
      <c r="AE52527" s="71"/>
      <c r="AF52527" s="71"/>
      <c r="AG52527" s="71"/>
    </row>
    <row r="52528" spans="1:33" x14ac:dyDescent="0.25">
      <c r="A52528" s="71"/>
      <c r="B52528" s="71"/>
      <c r="C52528" s="71"/>
      <c r="K52528" s="71"/>
      <c r="L52528" s="71"/>
      <c r="N52528" s="71"/>
      <c r="O52528" s="71"/>
      <c r="P52528" s="71"/>
      <c r="S52528" s="71"/>
      <c r="T52528" s="71"/>
      <c r="U52528" s="71"/>
      <c r="AE52528" s="71"/>
      <c r="AF52528" s="71"/>
      <c r="AG52528" s="71"/>
    </row>
    <row r="52529" spans="1:33" x14ac:dyDescent="0.25">
      <c r="A52529" s="71"/>
      <c r="B52529" s="71"/>
      <c r="C52529" s="71"/>
      <c r="K52529" s="71"/>
      <c r="L52529" s="71"/>
      <c r="N52529" s="71"/>
      <c r="O52529" s="71"/>
      <c r="P52529" s="71"/>
      <c r="S52529" s="71"/>
      <c r="T52529" s="71"/>
      <c r="U52529" s="71"/>
      <c r="AE52529" s="71"/>
      <c r="AF52529" s="71"/>
      <c r="AG52529" s="71"/>
    </row>
    <row r="52530" spans="1:33" x14ac:dyDescent="0.25">
      <c r="A52530" s="71"/>
      <c r="B52530" s="71"/>
      <c r="C52530" s="71"/>
      <c r="K52530" s="71"/>
      <c r="L52530" s="71"/>
      <c r="N52530" s="71"/>
      <c r="O52530" s="71"/>
      <c r="P52530" s="71"/>
      <c r="S52530" s="71"/>
      <c r="T52530" s="71"/>
      <c r="U52530" s="71"/>
      <c r="AE52530" s="71"/>
      <c r="AF52530" s="71"/>
      <c r="AG52530" s="71"/>
    </row>
    <row r="52531" spans="1:33" x14ac:dyDescent="0.25">
      <c r="A52531" s="71"/>
      <c r="B52531" s="71"/>
      <c r="C52531" s="71"/>
      <c r="K52531" s="71"/>
      <c r="L52531" s="71"/>
      <c r="N52531" s="71"/>
      <c r="O52531" s="71"/>
      <c r="P52531" s="71"/>
      <c r="S52531" s="71"/>
      <c r="T52531" s="71"/>
      <c r="U52531" s="71"/>
      <c r="AE52531" s="71"/>
      <c r="AF52531" s="71"/>
      <c r="AG52531" s="71"/>
    </row>
    <row r="52532" spans="1:33" x14ac:dyDescent="0.25">
      <c r="A52532" s="71"/>
      <c r="B52532" s="71"/>
      <c r="C52532" s="71"/>
      <c r="K52532" s="71"/>
      <c r="L52532" s="71"/>
      <c r="N52532" s="71"/>
      <c r="O52532" s="71"/>
      <c r="P52532" s="71"/>
      <c r="S52532" s="71"/>
      <c r="T52532" s="71"/>
      <c r="U52532" s="71"/>
      <c r="AE52532" s="71"/>
      <c r="AF52532" s="71"/>
      <c r="AG52532" s="71"/>
    </row>
    <row r="52533" spans="1:33" x14ac:dyDescent="0.25">
      <c r="A52533" s="71"/>
      <c r="B52533" s="71"/>
      <c r="C52533" s="71"/>
      <c r="K52533" s="71"/>
      <c r="L52533" s="71"/>
      <c r="N52533" s="71"/>
      <c r="O52533" s="71"/>
      <c r="P52533" s="71"/>
      <c r="S52533" s="71"/>
      <c r="T52533" s="71"/>
      <c r="U52533" s="71"/>
      <c r="AE52533" s="71"/>
      <c r="AF52533" s="71"/>
      <c r="AG52533" s="71"/>
    </row>
    <row r="52534" spans="1:33" x14ac:dyDescent="0.25">
      <c r="A52534" s="71"/>
      <c r="B52534" s="71"/>
      <c r="C52534" s="71"/>
      <c r="K52534" s="71"/>
      <c r="L52534" s="71"/>
      <c r="N52534" s="71"/>
      <c r="O52534" s="71"/>
      <c r="P52534" s="71"/>
      <c r="S52534" s="71"/>
      <c r="T52534" s="71"/>
      <c r="U52534" s="71"/>
      <c r="AE52534" s="71"/>
      <c r="AF52534" s="71"/>
      <c r="AG52534" s="71"/>
    </row>
    <row r="52535" spans="1:33" x14ac:dyDescent="0.25">
      <c r="A52535" s="71"/>
      <c r="B52535" s="71"/>
      <c r="C52535" s="71"/>
      <c r="K52535" s="71"/>
      <c r="L52535" s="71"/>
      <c r="N52535" s="71"/>
      <c r="O52535" s="71"/>
      <c r="P52535" s="71"/>
      <c r="S52535" s="71"/>
      <c r="T52535" s="71"/>
      <c r="U52535" s="71"/>
      <c r="AE52535" s="71"/>
      <c r="AF52535" s="71"/>
      <c r="AG52535" s="71"/>
    </row>
    <row r="52536" spans="1:33" x14ac:dyDescent="0.25">
      <c r="A52536" s="71"/>
      <c r="B52536" s="71"/>
      <c r="C52536" s="71"/>
      <c r="K52536" s="71"/>
      <c r="L52536" s="71"/>
      <c r="N52536" s="71"/>
      <c r="O52536" s="71"/>
      <c r="P52536" s="71"/>
      <c r="S52536" s="71"/>
      <c r="T52536" s="71"/>
      <c r="U52536" s="71"/>
      <c r="AE52536" s="71"/>
      <c r="AF52536" s="71"/>
      <c r="AG52536" s="71"/>
    </row>
    <row r="52537" spans="1:33" x14ac:dyDescent="0.25">
      <c r="A52537" s="71"/>
      <c r="B52537" s="71"/>
      <c r="C52537" s="71"/>
      <c r="K52537" s="71"/>
      <c r="L52537" s="71"/>
      <c r="N52537" s="71"/>
      <c r="O52537" s="71"/>
      <c r="P52537" s="71"/>
      <c r="S52537" s="71"/>
      <c r="T52537" s="71"/>
      <c r="U52537" s="71"/>
      <c r="AE52537" s="71"/>
      <c r="AF52537" s="71"/>
      <c r="AG52537" s="71"/>
    </row>
    <row r="52538" spans="1:33" x14ac:dyDescent="0.25">
      <c r="A52538" s="71"/>
      <c r="B52538" s="71"/>
      <c r="C52538" s="71"/>
      <c r="K52538" s="71"/>
      <c r="L52538" s="71"/>
      <c r="N52538" s="71"/>
      <c r="O52538" s="71"/>
      <c r="P52538" s="71"/>
      <c r="S52538" s="71"/>
      <c r="T52538" s="71"/>
      <c r="U52538" s="71"/>
      <c r="AE52538" s="71"/>
      <c r="AF52538" s="71"/>
      <c r="AG52538" s="71"/>
    </row>
    <row r="52539" spans="1:33" x14ac:dyDescent="0.25">
      <c r="A52539" s="71"/>
      <c r="B52539" s="71"/>
      <c r="C52539" s="71"/>
      <c r="K52539" s="71"/>
      <c r="L52539" s="71"/>
      <c r="N52539" s="71"/>
      <c r="O52539" s="71"/>
      <c r="P52539" s="71"/>
      <c r="S52539" s="71"/>
      <c r="T52539" s="71"/>
      <c r="U52539" s="71"/>
      <c r="AE52539" s="71"/>
      <c r="AF52539" s="71"/>
      <c r="AG52539" s="71"/>
    </row>
    <row r="52540" spans="1:33" x14ac:dyDescent="0.25">
      <c r="A52540" s="71"/>
      <c r="B52540" s="71"/>
      <c r="C52540" s="71"/>
      <c r="K52540" s="71"/>
      <c r="L52540" s="71"/>
      <c r="N52540" s="71"/>
      <c r="O52540" s="71"/>
      <c r="P52540" s="71"/>
      <c r="S52540" s="71"/>
      <c r="T52540" s="71"/>
      <c r="U52540" s="71"/>
      <c r="AE52540" s="71"/>
      <c r="AF52540" s="71"/>
      <c r="AG52540" s="71"/>
    </row>
    <row r="52541" spans="1:33" x14ac:dyDescent="0.25">
      <c r="A52541" s="71"/>
      <c r="B52541" s="71"/>
      <c r="C52541" s="71"/>
      <c r="K52541" s="71"/>
      <c r="L52541" s="71"/>
      <c r="N52541" s="71"/>
      <c r="O52541" s="71"/>
      <c r="P52541" s="71"/>
      <c r="S52541" s="71"/>
      <c r="T52541" s="71"/>
      <c r="U52541" s="71"/>
      <c r="AE52541" s="71"/>
      <c r="AF52541" s="71"/>
      <c r="AG52541" s="71"/>
    </row>
    <row r="52542" spans="1:33" x14ac:dyDescent="0.25">
      <c r="A52542" s="71"/>
      <c r="B52542" s="71"/>
      <c r="C52542" s="71"/>
      <c r="K52542" s="71"/>
      <c r="L52542" s="71"/>
      <c r="N52542" s="71"/>
      <c r="O52542" s="71"/>
      <c r="P52542" s="71"/>
      <c r="S52542" s="71"/>
      <c r="T52542" s="71"/>
      <c r="U52542" s="71"/>
      <c r="AE52542" s="71"/>
      <c r="AF52542" s="71"/>
      <c r="AG52542" s="71"/>
    </row>
    <row r="52543" spans="1:33" x14ac:dyDescent="0.25">
      <c r="A52543" s="71"/>
      <c r="B52543" s="71"/>
      <c r="C52543" s="71"/>
      <c r="K52543" s="71"/>
      <c r="L52543" s="71"/>
      <c r="N52543" s="71"/>
      <c r="O52543" s="71"/>
      <c r="P52543" s="71"/>
      <c r="S52543" s="71"/>
      <c r="T52543" s="71"/>
      <c r="U52543" s="71"/>
      <c r="AE52543" s="71"/>
      <c r="AF52543" s="71"/>
      <c r="AG52543" s="71"/>
    </row>
    <row r="52544" spans="1:33" x14ac:dyDescent="0.25">
      <c r="A52544" s="71"/>
      <c r="B52544" s="71"/>
      <c r="C52544" s="71"/>
      <c r="K52544" s="71"/>
      <c r="L52544" s="71"/>
      <c r="N52544" s="71"/>
      <c r="O52544" s="71"/>
      <c r="P52544" s="71"/>
      <c r="S52544" s="71"/>
      <c r="T52544" s="71"/>
      <c r="U52544" s="71"/>
      <c r="AE52544" s="71"/>
      <c r="AF52544" s="71"/>
      <c r="AG52544" s="71"/>
    </row>
    <row r="52545" spans="1:33" x14ac:dyDescent="0.25">
      <c r="A52545" s="71"/>
      <c r="B52545" s="71"/>
      <c r="C52545" s="71"/>
      <c r="K52545" s="71"/>
      <c r="L52545" s="71"/>
      <c r="N52545" s="71"/>
      <c r="O52545" s="71"/>
      <c r="P52545" s="71"/>
      <c r="S52545" s="71"/>
      <c r="T52545" s="71"/>
      <c r="U52545" s="71"/>
      <c r="AE52545" s="71"/>
      <c r="AF52545" s="71"/>
      <c r="AG52545" s="71"/>
    </row>
    <row r="52546" spans="1:33" x14ac:dyDescent="0.25">
      <c r="A52546" s="71"/>
      <c r="B52546" s="71"/>
      <c r="C52546" s="71"/>
      <c r="K52546" s="71"/>
      <c r="L52546" s="71"/>
      <c r="N52546" s="71"/>
      <c r="O52546" s="71"/>
      <c r="P52546" s="71"/>
      <c r="S52546" s="71"/>
      <c r="T52546" s="71"/>
      <c r="U52546" s="71"/>
      <c r="AE52546" s="71"/>
      <c r="AF52546" s="71"/>
      <c r="AG52546" s="71"/>
    </row>
    <row r="52547" spans="1:33" x14ac:dyDescent="0.25">
      <c r="A52547" s="71"/>
      <c r="B52547" s="71"/>
      <c r="C52547" s="71"/>
      <c r="K52547" s="71"/>
      <c r="L52547" s="71"/>
      <c r="N52547" s="71"/>
      <c r="O52547" s="71"/>
      <c r="P52547" s="71"/>
      <c r="S52547" s="71"/>
      <c r="T52547" s="71"/>
      <c r="U52547" s="71"/>
      <c r="AE52547" s="71"/>
      <c r="AF52547" s="71"/>
      <c r="AG52547" s="71"/>
    </row>
    <row r="52548" spans="1:33" x14ac:dyDescent="0.25">
      <c r="A52548" s="71"/>
      <c r="B52548" s="71"/>
      <c r="C52548" s="71"/>
      <c r="K52548" s="71"/>
      <c r="L52548" s="71"/>
      <c r="N52548" s="71"/>
      <c r="O52548" s="71"/>
      <c r="P52548" s="71"/>
      <c r="S52548" s="71"/>
      <c r="T52548" s="71"/>
      <c r="U52548" s="71"/>
      <c r="AE52548" s="71"/>
      <c r="AF52548" s="71"/>
      <c r="AG52548" s="71"/>
    </row>
    <row r="52549" spans="1:33" x14ac:dyDescent="0.25">
      <c r="A52549" s="71"/>
      <c r="B52549" s="71"/>
      <c r="C52549" s="71"/>
      <c r="K52549" s="71"/>
      <c r="L52549" s="71"/>
      <c r="N52549" s="71"/>
      <c r="O52549" s="71"/>
      <c r="P52549" s="71"/>
      <c r="S52549" s="71"/>
      <c r="T52549" s="71"/>
      <c r="U52549" s="71"/>
      <c r="AE52549" s="71"/>
      <c r="AF52549" s="71"/>
      <c r="AG52549" s="71"/>
    </row>
    <row r="52550" spans="1:33" x14ac:dyDescent="0.25">
      <c r="A52550" s="71"/>
      <c r="B52550" s="71"/>
      <c r="C52550" s="71"/>
      <c r="K52550" s="71"/>
      <c r="L52550" s="71"/>
      <c r="N52550" s="71"/>
      <c r="O52550" s="71"/>
      <c r="P52550" s="71"/>
      <c r="S52550" s="71"/>
      <c r="T52550" s="71"/>
      <c r="U52550" s="71"/>
      <c r="AE52550" s="71"/>
      <c r="AF52550" s="71"/>
      <c r="AG52550" s="71"/>
    </row>
    <row r="52551" spans="1:33" x14ac:dyDescent="0.25">
      <c r="A52551" s="71"/>
      <c r="B52551" s="71"/>
      <c r="C52551" s="71"/>
      <c r="K52551" s="71"/>
      <c r="L52551" s="71"/>
      <c r="N52551" s="71"/>
      <c r="O52551" s="71"/>
      <c r="P52551" s="71"/>
      <c r="S52551" s="71"/>
      <c r="T52551" s="71"/>
      <c r="U52551" s="71"/>
      <c r="AE52551" s="71"/>
      <c r="AF52551" s="71"/>
      <c r="AG52551" s="71"/>
    </row>
    <row r="52552" spans="1:33" x14ac:dyDescent="0.25">
      <c r="A52552" s="71"/>
      <c r="B52552" s="71"/>
      <c r="C52552" s="71"/>
      <c r="K52552" s="71"/>
      <c r="L52552" s="71"/>
      <c r="N52552" s="71"/>
      <c r="O52552" s="71"/>
      <c r="P52552" s="71"/>
      <c r="S52552" s="71"/>
      <c r="T52552" s="71"/>
      <c r="U52552" s="71"/>
      <c r="AE52552" s="71"/>
      <c r="AF52552" s="71"/>
      <c r="AG52552" s="71"/>
    </row>
    <row r="52553" spans="1:33" x14ac:dyDescent="0.25">
      <c r="A52553" s="71"/>
      <c r="B52553" s="71"/>
      <c r="C52553" s="71"/>
      <c r="K52553" s="71"/>
      <c r="L52553" s="71"/>
      <c r="N52553" s="71"/>
      <c r="O52553" s="71"/>
      <c r="P52553" s="71"/>
      <c r="S52553" s="71"/>
      <c r="T52553" s="71"/>
      <c r="U52553" s="71"/>
      <c r="AE52553" s="71"/>
      <c r="AF52553" s="71"/>
      <c r="AG52553" s="71"/>
    </row>
    <row r="52554" spans="1:33" x14ac:dyDescent="0.25">
      <c r="A52554" s="71"/>
      <c r="B52554" s="71"/>
      <c r="C52554" s="71"/>
      <c r="K52554" s="71"/>
      <c r="L52554" s="71"/>
      <c r="N52554" s="71"/>
      <c r="O52554" s="71"/>
      <c r="P52554" s="71"/>
      <c r="S52554" s="71"/>
      <c r="T52554" s="71"/>
      <c r="U52554" s="71"/>
      <c r="AE52554" s="71"/>
      <c r="AF52554" s="71"/>
      <c r="AG52554" s="71"/>
    </row>
    <row r="52555" spans="1:33" x14ac:dyDescent="0.25">
      <c r="A52555" s="71"/>
      <c r="B52555" s="71"/>
      <c r="C52555" s="71"/>
      <c r="K52555" s="71"/>
      <c r="L52555" s="71"/>
      <c r="N52555" s="71"/>
      <c r="O52555" s="71"/>
      <c r="P52555" s="71"/>
      <c r="S52555" s="71"/>
      <c r="T52555" s="71"/>
      <c r="U52555" s="71"/>
      <c r="AE52555" s="71"/>
      <c r="AF52555" s="71"/>
      <c r="AG52555" s="71"/>
    </row>
    <row r="52556" spans="1:33" x14ac:dyDescent="0.25">
      <c r="A52556" s="71"/>
      <c r="B52556" s="71"/>
      <c r="C52556" s="71"/>
      <c r="K52556" s="71"/>
      <c r="L52556" s="71"/>
      <c r="N52556" s="71"/>
      <c r="O52556" s="71"/>
      <c r="P52556" s="71"/>
      <c r="S52556" s="71"/>
      <c r="T52556" s="71"/>
      <c r="U52556" s="71"/>
      <c r="AE52556" s="71"/>
      <c r="AF52556" s="71"/>
      <c r="AG52556" s="71"/>
    </row>
    <row r="52557" spans="1:33" x14ac:dyDescent="0.25">
      <c r="A52557" s="71"/>
      <c r="B52557" s="71"/>
      <c r="C52557" s="71"/>
      <c r="K52557" s="71"/>
      <c r="L52557" s="71"/>
      <c r="N52557" s="71"/>
      <c r="O52557" s="71"/>
      <c r="P52557" s="71"/>
      <c r="S52557" s="71"/>
      <c r="T52557" s="71"/>
      <c r="U52557" s="71"/>
      <c r="AE52557" s="71"/>
      <c r="AF52557" s="71"/>
      <c r="AG52557" s="71"/>
    </row>
    <row r="52558" spans="1:33" x14ac:dyDescent="0.25">
      <c r="A52558" s="71"/>
      <c r="B52558" s="71"/>
      <c r="C52558" s="71"/>
      <c r="K52558" s="71"/>
      <c r="L52558" s="71"/>
      <c r="N52558" s="71"/>
      <c r="O52558" s="71"/>
      <c r="P52558" s="71"/>
      <c r="S52558" s="71"/>
      <c r="T52558" s="71"/>
      <c r="U52558" s="71"/>
      <c r="AE52558" s="71"/>
      <c r="AF52558" s="71"/>
      <c r="AG52558" s="71"/>
    </row>
    <row r="52559" spans="1:33" x14ac:dyDescent="0.25">
      <c r="A52559" s="71"/>
      <c r="B52559" s="71"/>
      <c r="C52559" s="71"/>
      <c r="K52559" s="71"/>
      <c r="L52559" s="71"/>
      <c r="N52559" s="71"/>
      <c r="O52559" s="71"/>
      <c r="P52559" s="71"/>
      <c r="S52559" s="71"/>
      <c r="T52559" s="71"/>
      <c r="U52559" s="71"/>
      <c r="AE52559" s="71"/>
      <c r="AF52559" s="71"/>
      <c r="AG52559" s="71"/>
    </row>
    <row r="52560" spans="1:33" x14ac:dyDescent="0.25">
      <c r="A52560" s="71"/>
      <c r="B52560" s="71"/>
      <c r="C52560" s="71"/>
      <c r="K52560" s="71"/>
      <c r="L52560" s="71"/>
      <c r="N52560" s="71"/>
      <c r="O52560" s="71"/>
      <c r="P52560" s="71"/>
      <c r="S52560" s="71"/>
      <c r="T52560" s="71"/>
      <c r="U52560" s="71"/>
      <c r="AE52560" s="71"/>
      <c r="AF52560" s="71"/>
      <c r="AG52560" s="71"/>
    </row>
    <row r="52561" spans="1:33" x14ac:dyDescent="0.25">
      <c r="A52561" s="71"/>
      <c r="B52561" s="71"/>
      <c r="C52561" s="71"/>
      <c r="K52561" s="71"/>
      <c r="L52561" s="71"/>
      <c r="N52561" s="71"/>
      <c r="O52561" s="71"/>
      <c r="P52561" s="71"/>
      <c r="S52561" s="71"/>
      <c r="T52561" s="71"/>
      <c r="U52561" s="71"/>
      <c r="AE52561" s="71"/>
      <c r="AF52561" s="71"/>
      <c r="AG52561" s="71"/>
    </row>
    <row r="52562" spans="1:33" x14ac:dyDescent="0.25">
      <c r="A52562" s="71"/>
      <c r="B52562" s="71"/>
      <c r="C52562" s="71"/>
      <c r="K52562" s="71"/>
      <c r="L52562" s="71"/>
      <c r="N52562" s="71"/>
      <c r="O52562" s="71"/>
      <c r="P52562" s="71"/>
      <c r="S52562" s="71"/>
      <c r="T52562" s="71"/>
      <c r="U52562" s="71"/>
      <c r="AE52562" s="71"/>
      <c r="AF52562" s="71"/>
      <c r="AG52562" s="71"/>
    </row>
    <row r="52563" spans="1:33" x14ac:dyDescent="0.25">
      <c r="A52563" s="71"/>
      <c r="B52563" s="71"/>
      <c r="C52563" s="71"/>
      <c r="K52563" s="71"/>
      <c r="L52563" s="71"/>
      <c r="N52563" s="71"/>
      <c r="O52563" s="71"/>
      <c r="P52563" s="71"/>
      <c r="S52563" s="71"/>
      <c r="T52563" s="71"/>
      <c r="U52563" s="71"/>
      <c r="AE52563" s="71"/>
      <c r="AF52563" s="71"/>
      <c r="AG52563" s="71"/>
    </row>
    <row r="52564" spans="1:33" x14ac:dyDescent="0.25">
      <c r="A52564" s="71"/>
      <c r="B52564" s="71"/>
      <c r="C52564" s="71"/>
      <c r="K52564" s="71"/>
      <c r="L52564" s="71"/>
      <c r="N52564" s="71"/>
      <c r="O52564" s="71"/>
      <c r="P52564" s="71"/>
      <c r="S52564" s="71"/>
      <c r="T52564" s="71"/>
      <c r="U52564" s="71"/>
      <c r="AE52564" s="71"/>
      <c r="AF52564" s="71"/>
      <c r="AG52564" s="71"/>
    </row>
    <row r="52565" spans="1:33" x14ac:dyDescent="0.25">
      <c r="A52565" s="71"/>
      <c r="B52565" s="71"/>
      <c r="C52565" s="71"/>
      <c r="K52565" s="71"/>
      <c r="L52565" s="71"/>
      <c r="N52565" s="71"/>
      <c r="O52565" s="71"/>
      <c r="P52565" s="71"/>
      <c r="S52565" s="71"/>
      <c r="T52565" s="71"/>
      <c r="U52565" s="71"/>
      <c r="AE52565" s="71"/>
      <c r="AF52565" s="71"/>
      <c r="AG52565" s="71"/>
    </row>
    <row r="52566" spans="1:33" x14ac:dyDescent="0.25">
      <c r="A52566" s="71"/>
      <c r="B52566" s="71"/>
      <c r="C52566" s="71"/>
      <c r="K52566" s="71"/>
      <c r="L52566" s="71"/>
      <c r="N52566" s="71"/>
      <c r="O52566" s="71"/>
      <c r="P52566" s="71"/>
      <c r="S52566" s="71"/>
      <c r="T52566" s="71"/>
      <c r="U52566" s="71"/>
      <c r="AE52566" s="71"/>
      <c r="AF52566" s="71"/>
      <c r="AG52566" s="71"/>
    </row>
    <row r="52567" spans="1:33" x14ac:dyDescent="0.25">
      <c r="A52567" s="71"/>
      <c r="B52567" s="71"/>
      <c r="C52567" s="71"/>
      <c r="K52567" s="71"/>
      <c r="L52567" s="71"/>
      <c r="N52567" s="71"/>
      <c r="O52567" s="71"/>
      <c r="P52567" s="71"/>
      <c r="S52567" s="71"/>
      <c r="T52567" s="71"/>
      <c r="U52567" s="71"/>
      <c r="AE52567" s="71"/>
      <c r="AF52567" s="71"/>
      <c r="AG52567" s="71"/>
    </row>
    <row r="52568" spans="1:33" x14ac:dyDescent="0.25">
      <c r="A52568" s="71"/>
      <c r="B52568" s="71"/>
      <c r="C52568" s="71"/>
      <c r="K52568" s="71"/>
      <c r="L52568" s="71"/>
      <c r="N52568" s="71"/>
      <c r="O52568" s="71"/>
      <c r="P52568" s="71"/>
      <c r="S52568" s="71"/>
      <c r="T52568" s="71"/>
      <c r="U52568" s="71"/>
      <c r="AE52568" s="71"/>
      <c r="AF52568" s="71"/>
      <c r="AG52568" s="71"/>
    </row>
    <row r="52569" spans="1:33" x14ac:dyDescent="0.25">
      <c r="A52569" s="71"/>
      <c r="B52569" s="71"/>
      <c r="C52569" s="71"/>
      <c r="K52569" s="71"/>
      <c r="L52569" s="71"/>
      <c r="N52569" s="71"/>
      <c r="O52569" s="71"/>
      <c r="P52569" s="71"/>
      <c r="S52569" s="71"/>
      <c r="T52569" s="71"/>
      <c r="U52569" s="71"/>
      <c r="AE52569" s="71"/>
      <c r="AF52569" s="71"/>
      <c r="AG52569" s="71"/>
    </row>
    <row r="52570" spans="1:33" x14ac:dyDescent="0.25">
      <c r="A52570" s="71"/>
      <c r="B52570" s="71"/>
      <c r="C52570" s="71"/>
      <c r="K52570" s="71"/>
      <c r="L52570" s="71"/>
      <c r="N52570" s="71"/>
      <c r="O52570" s="71"/>
      <c r="P52570" s="71"/>
      <c r="S52570" s="71"/>
      <c r="T52570" s="71"/>
      <c r="U52570" s="71"/>
      <c r="AE52570" s="71"/>
      <c r="AF52570" s="71"/>
      <c r="AG52570" s="71"/>
    </row>
    <row r="52571" spans="1:33" x14ac:dyDescent="0.25">
      <c r="A52571" s="71"/>
      <c r="B52571" s="71"/>
      <c r="C52571" s="71"/>
      <c r="K52571" s="71"/>
      <c r="L52571" s="71"/>
      <c r="N52571" s="71"/>
      <c r="O52571" s="71"/>
      <c r="P52571" s="71"/>
      <c r="S52571" s="71"/>
      <c r="T52571" s="71"/>
      <c r="U52571" s="71"/>
      <c r="AE52571" s="71"/>
      <c r="AF52571" s="71"/>
      <c r="AG52571" s="71"/>
    </row>
    <row r="52572" spans="1:33" x14ac:dyDescent="0.25">
      <c r="A52572" s="71"/>
      <c r="B52572" s="71"/>
      <c r="C52572" s="71"/>
      <c r="K52572" s="71"/>
      <c r="L52572" s="71"/>
      <c r="N52572" s="71"/>
      <c r="O52572" s="71"/>
      <c r="P52572" s="71"/>
      <c r="S52572" s="71"/>
      <c r="T52572" s="71"/>
      <c r="U52572" s="71"/>
      <c r="AE52572" s="71"/>
      <c r="AF52572" s="71"/>
      <c r="AG52572" s="71"/>
    </row>
    <row r="52573" spans="1:33" x14ac:dyDescent="0.25">
      <c r="A52573" s="71"/>
      <c r="B52573" s="71"/>
      <c r="C52573" s="71"/>
      <c r="K52573" s="71"/>
      <c r="L52573" s="71"/>
      <c r="N52573" s="71"/>
      <c r="O52573" s="71"/>
      <c r="P52573" s="71"/>
      <c r="S52573" s="71"/>
      <c r="T52573" s="71"/>
      <c r="U52573" s="71"/>
      <c r="AE52573" s="71"/>
      <c r="AF52573" s="71"/>
      <c r="AG52573" s="71"/>
    </row>
    <row r="52574" spans="1:33" x14ac:dyDescent="0.25">
      <c r="A52574" s="71"/>
      <c r="B52574" s="71"/>
      <c r="C52574" s="71"/>
      <c r="K52574" s="71"/>
      <c r="L52574" s="71"/>
      <c r="N52574" s="71"/>
      <c r="O52574" s="71"/>
      <c r="P52574" s="71"/>
      <c r="S52574" s="71"/>
      <c r="T52574" s="71"/>
      <c r="U52574" s="71"/>
      <c r="AE52574" s="71"/>
      <c r="AF52574" s="71"/>
      <c r="AG52574" s="71"/>
    </row>
    <row r="52575" spans="1:33" x14ac:dyDescent="0.25">
      <c r="A52575" s="71"/>
      <c r="B52575" s="71"/>
      <c r="C52575" s="71"/>
      <c r="K52575" s="71"/>
      <c r="L52575" s="71"/>
      <c r="N52575" s="71"/>
      <c r="O52575" s="71"/>
      <c r="P52575" s="71"/>
      <c r="S52575" s="71"/>
      <c r="T52575" s="71"/>
      <c r="U52575" s="71"/>
      <c r="AE52575" s="71"/>
      <c r="AF52575" s="71"/>
      <c r="AG52575" s="71"/>
    </row>
    <row r="52576" spans="1:33" x14ac:dyDescent="0.25">
      <c r="A52576" s="71"/>
      <c r="B52576" s="71"/>
      <c r="C52576" s="71"/>
      <c r="K52576" s="71"/>
      <c r="L52576" s="71"/>
      <c r="N52576" s="71"/>
      <c r="O52576" s="71"/>
      <c r="P52576" s="71"/>
      <c r="S52576" s="71"/>
      <c r="T52576" s="71"/>
      <c r="U52576" s="71"/>
      <c r="AE52576" s="71"/>
      <c r="AF52576" s="71"/>
      <c r="AG52576" s="71"/>
    </row>
    <row r="52577" spans="1:33" x14ac:dyDescent="0.25">
      <c r="A52577" s="71"/>
      <c r="B52577" s="71"/>
      <c r="C52577" s="71"/>
      <c r="K52577" s="71"/>
      <c r="L52577" s="71"/>
      <c r="N52577" s="71"/>
      <c r="O52577" s="71"/>
      <c r="P52577" s="71"/>
      <c r="S52577" s="71"/>
      <c r="T52577" s="71"/>
      <c r="U52577" s="71"/>
      <c r="AE52577" s="71"/>
      <c r="AF52577" s="71"/>
      <c r="AG52577" s="71"/>
    </row>
    <row r="52578" spans="1:33" x14ac:dyDescent="0.25">
      <c r="A52578" s="71"/>
      <c r="B52578" s="71"/>
      <c r="C52578" s="71"/>
      <c r="K52578" s="71"/>
      <c r="L52578" s="71"/>
      <c r="N52578" s="71"/>
      <c r="O52578" s="71"/>
      <c r="P52578" s="71"/>
      <c r="S52578" s="71"/>
      <c r="T52578" s="71"/>
      <c r="U52578" s="71"/>
      <c r="AE52578" s="71"/>
      <c r="AF52578" s="71"/>
      <c r="AG52578" s="71"/>
    </row>
    <row r="52579" spans="1:33" x14ac:dyDescent="0.25">
      <c r="A52579" s="71"/>
      <c r="B52579" s="71"/>
      <c r="C52579" s="71"/>
      <c r="K52579" s="71"/>
      <c r="L52579" s="71"/>
      <c r="N52579" s="71"/>
      <c r="O52579" s="71"/>
      <c r="P52579" s="71"/>
      <c r="S52579" s="71"/>
      <c r="T52579" s="71"/>
      <c r="U52579" s="71"/>
      <c r="AE52579" s="71"/>
      <c r="AF52579" s="71"/>
      <c r="AG52579" s="71"/>
    </row>
    <row r="52580" spans="1:33" x14ac:dyDescent="0.25">
      <c r="A52580" s="71"/>
      <c r="B52580" s="71"/>
      <c r="C52580" s="71"/>
      <c r="K52580" s="71"/>
      <c r="L52580" s="71"/>
      <c r="N52580" s="71"/>
      <c r="O52580" s="71"/>
      <c r="P52580" s="71"/>
      <c r="S52580" s="71"/>
      <c r="T52580" s="71"/>
      <c r="U52580" s="71"/>
      <c r="AE52580" s="71"/>
      <c r="AF52580" s="71"/>
      <c r="AG52580" s="71"/>
    </row>
    <row r="52581" spans="1:33" x14ac:dyDescent="0.25">
      <c r="A52581" s="71"/>
      <c r="B52581" s="71"/>
      <c r="C52581" s="71"/>
      <c r="K52581" s="71"/>
      <c r="L52581" s="71"/>
      <c r="N52581" s="71"/>
      <c r="O52581" s="71"/>
      <c r="P52581" s="71"/>
      <c r="S52581" s="71"/>
      <c r="T52581" s="71"/>
      <c r="U52581" s="71"/>
      <c r="AE52581" s="71"/>
      <c r="AF52581" s="71"/>
      <c r="AG52581" s="71"/>
    </row>
    <row r="52582" spans="1:33" x14ac:dyDescent="0.25">
      <c r="A52582" s="71"/>
      <c r="B52582" s="71"/>
      <c r="C52582" s="71"/>
      <c r="K52582" s="71"/>
      <c r="L52582" s="71"/>
      <c r="N52582" s="71"/>
      <c r="O52582" s="71"/>
      <c r="P52582" s="71"/>
      <c r="S52582" s="71"/>
      <c r="T52582" s="71"/>
      <c r="U52582" s="71"/>
      <c r="AE52582" s="71"/>
      <c r="AF52582" s="71"/>
      <c r="AG52582" s="71"/>
    </row>
    <row r="52583" spans="1:33" x14ac:dyDescent="0.25">
      <c r="A52583" s="71"/>
      <c r="B52583" s="71"/>
      <c r="C52583" s="71"/>
      <c r="K52583" s="71"/>
      <c r="L52583" s="71"/>
      <c r="N52583" s="71"/>
      <c r="O52583" s="71"/>
      <c r="P52583" s="71"/>
      <c r="S52583" s="71"/>
      <c r="T52583" s="71"/>
      <c r="U52583" s="71"/>
      <c r="AE52583" s="71"/>
      <c r="AF52583" s="71"/>
      <c r="AG52583" s="71"/>
    </row>
    <row r="52584" spans="1:33" x14ac:dyDescent="0.25">
      <c r="A52584" s="71"/>
      <c r="B52584" s="71"/>
      <c r="C52584" s="71"/>
      <c r="K52584" s="71"/>
      <c r="L52584" s="71"/>
      <c r="N52584" s="71"/>
      <c r="O52584" s="71"/>
      <c r="P52584" s="71"/>
      <c r="S52584" s="71"/>
      <c r="T52584" s="71"/>
      <c r="U52584" s="71"/>
      <c r="AE52584" s="71"/>
      <c r="AF52584" s="71"/>
      <c r="AG52584" s="71"/>
    </row>
    <row r="52585" spans="1:33" x14ac:dyDescent="0.25">
      <c r="A52585" s="71"/>
      <c r="B52585" s="71"/>
      <c r="C52585" s="71"/>
      <c r="K52585" s="71"/>
      <c r="L52585" s="71"/>
      <c r="N52585" s="71"/>
      <c r="O52585" s="71"/>
      <c r="P52585" s="71"/>
      <c r="S52585" s="71"/>
      <c r="T52585" s="71"/>
      <c r="U52585" s="71"/>
      <c r="AE52585" s="71"/>
      <c r="AF52585" s="71"/>
      <c r="AG52585" s="71"/>
    </row>
    <row r="52586" spans="1:33" x14ac:dyDescent="0.25">
      <c r="A52586" s="71"/>
      <c r="B52586" s="71"/>
      <c r="C52586" s="71"/>
      <c r="K52586" s="71"/>
      <c r="L52586" s="71"/>
      <c r="N52586" s="71"/>
      <c r="O52586" s="71"/>
      <c r="P52586" s="71"/>
      <c r="S52586" s="71"/>
      <c r="T52586" s="71"/>
      <c r="U52586" s="71"/>
      <c r="AE52586" s="71"/>
      <c r="AF52586" s="71"/>
      <c r="AG52586" s="71"/>
    </row>
    <row r="52587" spans="1:33" x14ac:dyDescent="0.25">
      <c r="A52587" s="71"/>
      <c r="B52587" s="71"/>
      <c r="C52587" s="71"/>
      <c r="K52587" s="71"/>
      <c r="L52587" s="71"/>
      <c r="N52587" s="71"/>
      <c r="O52587" s="71"/>
      <c r="P52587" s="71"/>
      <c r="S52587" s="71"/>
      <c r="T52587" s="71"/>
      <c r="U52587" s="71"/>
      <c r="AE52587" s="71"/>
      <c r="AF52587" s="71"/>
      <c r="AG52587" s="71"/>
    </row>
    <row r="52588" spans="1:33" x14ac:dyDescent="0.25">
      <c r="A52588" s="71"/>
      <c r="B52588" s="71"/>
      <c r="C52588" s="71"/>
      <c r="K52588" s="71"/>
      <c r="L52588" s="71"/>
      <c r="N52588" s="71"/>
      <c r="O52588" s="71"/>
      <c r="P52588" s="71"/>
      <c r="S52588" s="71"/>
      <c r="T52588" s="71"/>
      <c r="U52588" s="71"/>
      <c r="AE52588" s="71"/>
      <c r="AF52588" s="71"/>
      <c r="AG52588" s="71"/>
    </row>
    <row r="52589" spans="1:33" x14ac:dyDescent="0.25">
      <c r="A52589" s="71"/>
      <c r="B52589" s="71"/>
      <c r="C52589" s="71"/>
      <c r="K52589" s="71"/>
      <c r="L52589" s="71"/>
      <c r="N52589" s="71"/>
      <c r="O52589" s="71"/>
      <c r="P52589" s="71"/>
      <c r="S52589" s="71"/>
      <c r="T52589" s="71"/>
      <c r="U52589" s="71"/>
      <c r="AE52589" s="71"/>
      <c r="AF52589" s="71"/>
      <c r="AG52589" s="71"/>
    </row>
    <row r="52590" spans="1:33" x14ac:dyDescent="0.25">
      <c r="A52590" s="71"/>
      <c r="B52590" s="71"/>
      <c r="C52590" s="71"/>
      <c r="K52590" s="71"/>
      <c r="L52590" s="71"/>
      <c r="N52590" s="71"/>
      <c r="O52590" s="71"/>
      <c r="P52590" s="71"/>
      <c r="S52590" s="71"/>
      <c r="T52590" s="71"/>
      <c r="U52590" s="71"/>
      <c r="AE52590" s="71"/>
      <c r="AF52590" s="71"/>
      <c r="AG52590" s="71"/>
    </row>
    <row r="52591" spans="1:33" x14ac:dyDescent="0.25">
      <c r="A52591" s="71"/>
      <c r="B52591" s="71"/>
      <c r="C52591" s="71"/>
      <c r="K52591" s="71"/>
      <c r="L52591" s="71"/>
      <c r="N52591" s="71"/>
      <c r="O52591" s="71"/>
      <c r="P52591" s="71"/>
      <c r="S52591" s="71"/>
      <c r="T52591" s="71"/>
      <c r="U52591" s="71"/>
      <c r="AE52591" s="71"/>
      <c r="AF52591" s="71"/>
      <c r="AG52591" s="71"/>
    </row>
    <row r="52592" spans="1:33" x14ac:dyDescent="0.25">
      <c r="A52592" s="71"/>
      <c r="B52592" s="71"/>
      <c r="C52592" s="71"/>
      <c r="K52592" s="71"/>
      <c r="L52592" s="71"/>
      <c r="N52592" s="71"/>
      <c r="O52592" s="71"/>
      <c r="P52592" s="71"/>
      <c r="S52592" s="71"/>
      <c r="T52592" s="71"/>
      <c r="U52592" s="71"/>
      <c r="AE52592" s="71"/>
      <c r="AF52592" s="71"/>
      <c r="AG52592" s="71"/>
    </row>
    <row r="52593" spans="1:33" x14ac:dyDescent="0.25">
      <c r="A52593" s="71"/>
      <c r="B52593" s="71"/>
      <c r="C52593" s="71"/>
      <c r="K52593" s="71"/>
      <c r="L52593" s="71"/>
      <c r="N52593" s="71"/>
      <c r="O52593" s="71"/>
      <c r="P52593" s="71"/>
      <c r="S52593" s="71"/>
      <c r="T52593" s="71"/>
      <c r="U52593" s="71"/>
      <c r="AE52593" s="71"/>
      <c r="AF52593" s="71"/>
      <c r="AG52593" s="71"/>
    </row>
    <row r="52594" spans="1:33" x14ac:dyDescent="0.25">
      <c r="A52594" s="71"/>
      <c r="B52594" s="71"/>
      <c r="C52594" s="71"/>
      <c r="K52594" s="71"/>
      <c r="L52594" s="71"/>
      <c r="N52594" s="71"/>
      <c r="O52594" s="71"/>
      <c r="P52594" s="71"/>
      <c r="S52594" s="71"/>
      <c r="T52594" s="71"/>
      <c r="U52594" s="71"/>
      <c r="AE52594" s="71"/>
      <c r="AF52594" s="71"/>
      <c r="AG52594" s="71"/>
    </row>
    <row r="52595" spans="1:33" x14ac:dyDescent="0.25">
      <c r="A52595" s="71"/>
      <c r="B52595" s="71"/>
      <c r="C52595" s="71"/>
      <c r="K52595" s="71"/>
      <c r="L52595" s="71"/>
      <c r="N52595" s="71"/>
      <c r="O52595" s="71"/>
      <c r="P52595" s="71"/>
      <c r="S52595" s="71"/>
      <c r="T52595" s="71"/>
      <c r="U52595" s="71"/>
      <c r="AE52595" s="71"/>
      <c r="AF52595" s="71"/>
      <c r="AG52595" s="71"/>
    </row>
    <row r="52596" spans="1:33" x14ac:dyDescent="0.25">
      <c r="A52596" s="71"/>
      <c r="B52596" s="71"/>
      <c r="C52596" s="71"/>
      <c r="K52596" s="71"/>
      <c r="L52596" s="71"/>
      <c r="N52596" s="71"/>
      <c r="O52596" s="71"/>
      <c r="P52596" s="71"/>
      <c r="S52596" s="71"/>
      <c r="T52596" s="71"/>
      <c r="U52596" s="71"/>
      <c r="AE52596" s="71"/>
      <c r="AF52596" s="71"/>
      <c r="AG52596" s="71"/>
    </row>
    <row r="52597" spans="1:33" x14ac:dyDescent="0.25">
      <c r="A52597" s="71"/>
      <c r="B52597" s="71"/>
      <c r="C52597" s="71"/>
      <c r="K52597" s="71"/>
      <c r="L52597" s="71"/>
      <c r="N52597" s="71"/>
      <c r="O52597" s="71"/>
      <c r="P52597" s="71"/>
      <c r="S52597" s="71"/>
      <c r="T52597" s="71"/>
      <c r="U52597" s="71"/>
      <c r="AE52597" s="71"/>
      <c r="AF52597" s="71"/>
      <c r="AG52597" s="71"/>
    </row>
    <row r="52598" spans="1:33" x14ac:dyDescent="0.25">
      <c r="A52598" s="71"/>
      <c r="B52598" s="71"/>
      <c r="C52598" s="71"/>
      <c r="K52598" s="71"/>
      <c r="L52598" s="71"/>
      <c r="N52598" s="71"/>
      <c r="O52598" s="71"/>
      <c r="P52598" s="71"/>
      <c r="S52598" s="71"/>
      <c r="T52598" s="71"/>
      <c r="U52598" s="71"/>
      <c r="AE52598" s="71"/>
      <c r="AF52598" s="71"/>
      <c r="AG52598" s="71"/>
    </row>
    <row r="52599" spans="1:33" x14ac:dyDescent="0.25">
      <c r="A52599" s="71"/>
      <c r="B52599" s="71"/>
      <c r="C52599" s="71"/>
      <c r="K52599" s="71"/>
      <c r="L52599" s="71"/>
      <c r="N52599" s="71"/>
      <c r="O52599" s="71"/>
      <c r="P52599" s="71"/>
      <c r="S52599" s="71"/>
      <c r="T52599" s="71"/>
      <c r="U52599" s="71"/>
      <c r="AE52599" s="71"/>
      <c r="AF52599" s="71"/>
      <c r="AG52599" s="71"/>
    </row>
    <row r="52600" spans="1:33" x14ac:dyDescent="0.25">
      <c r="A52600" s="71"/>
      <c r="B52600" s="71"/>
      <c r="C52600" s="71"/>
      <c r="K52600" s="71"/>
      <c r="L52600" s="71"/>
      <c r="N52600" s="71"/>
      <c r="O52600" s="71"/>
      <c r="P52600" s="71"/>
      <c r="S52600" s="71"/>
      <c r="T52600" s="71"/>
      <c r="U52600" s="71"/>
      <c r="AE52600" s="71"/>
      <c r="AF52600" s="71"/>
      <c r="AG52600" s="71"/>
    </row>
    <row r="52601" spans="1:33" x14ac:dyDescent="0.25">
      <c r="A52601" s="71"/>
      <c r="B52601" s="71"/>
      <c r="C52601" s="71"/>
      <c r="K52601" s="71"/>
      <c r="L52601" s="71"/>
      <c r="N52601" s="71"/>
      <c r="O52601" s="71"/>
      <c r="P52601" s="71"/>
      <c r="S52601" s="71"/>
      <c r="T52601" s="71"/>
      <c r="U52601" s="71"/>
      <c r="AE52601" s="71"/>
      <c r="AF52601" s="71"/>
      <c r="AG52601" s="71"/>
    </row>
    <row r="52602" spans="1:33" x14ac:dyDescent="0.25">
      <c r="A52602" s="71"/>
      <c r="B52602" s="71"/>
      <c r="C52602" s="71"/>
      <c r="K52602" s="71"/>
      <c r="L52602" s="71"/>
      <c r="N52602" s="71"/>
      <c r="O52602" s="71"/>
      <c r="P52602" s="71"/>
      <c r="S52602" s="71"/>
      <c r="T52602" s="71"/>
      <c r="U52602" s="71"/>
      <c r="AE52602" s="71"/>
      <c r="AF52602" s="71"/>
      <c r="AG52602" s="71"/>
    </row>
    <row r="52603" spans="1:33" x14ac:dyDescent="0.25">
      <c r="A52603" s="71"/>
      <c r="B52603" s="71"/>
      <c r="C52603" s="71"/>
      <c r="K52603" s="71"/>
      <c r="L52603" s="71"/>
      <c r="N52603" s="71"/>
      <c r="O52603" s="71"/>
      <c r="P52603" s="71"/>
      <c r="S52603" s="71"/>
      <c r="T52603" s="71"/>
      <c r="U52603" s="71"/>
      <c r="AE52603" s="71"/>
      <c r="AF52603" s="71"/>
      <c r="AG52603" s="71"/>
    </row>
    <row r="52604" spans="1:33" x14ac:dyDescent="0.25">
      <c r="A52604" s="71"/>
      <c r="B52604" s="71"/>
      <c r="C52604" s="71"/>
      <c r="K52604" s="71"/>
      <c r="L52604" s="71"/>
      <c r="N52604" s="71"/>
      <c r="O52604" s="71"/>
      <c r="P52604" s="71"/>
      <c r="S52604" s="71"/>
      <c r="T52604" s="71"/>
      <c r="U52604" s="71"/>
      <c r="AE52604" s="71"/>
      <c r="AF52604" s="71"/>
      <c r="AG52604" s="71"/>
    </row>
    <row r="52605" spans="1:33" x14ac:dyDescent="0.25">
      <c r="A52605" s="71"/>
      <c r="B52605" s="71"/>
      <c r="C52605" s="71"/>
      <c r="K52605" s="71"/>
      <c r="L52605" s="71"/>
      <c r="N52605" s="71"/>
      <c r="O52605" s="71"/>
      <c r="P52605" s="71"/>
      <c r="S52605" s="71"/>
      <c r="T52605" s="71"/>
      <c r="U52605" s="71"/>
      <c r="AE52605" s="71"/>
      <c r="AF52605" s="71"/>
      <c r="AG52605" s="71"/>
    </row>
    <row r="52606" spans="1:33" x14ac:dyDescent="0.25">
      <c r="A52606" s="71"/>
      <c r="B52606" s="71"/>
      <c r="C52606" s="71"/>
      <c r="K52606" s="71"/>
      <c r="L52606" s="71"/>
      <c r="N52606" s="71"/>
      <c r="O52606" s="71"/>
      <c r="P52606" s="71"/>
      <c r="S52606" s="71"/>
      <c r="T52606" s="71"/>
      <c r="U52606" s="71"/>
      <c r="AE52606" s="71"/>
      <c r="AF52606" s="71"/>
      <c r="AG52606" s="71"/>
    </row>
    <row r="52607" spans="1:33" x14ac:dyDescent="0.25">
      <c r="A52607" s="71"/>
      <c r="B52607" s="71"/>
      <c r="C52607" s="71"/>
      <c r="K52607" s="71"/>
      <c r="L52607" s="71"/>
      <c r="N52607" s="71"/>
      <c r="O52607" s="71"/>
      <c r="P52607" s="71"/>
      <c r="S52607" s="71"/>
      <c r="T52607" s="71"/>
      <c r="U52607" s="71"/>
      <c r="AE52607" s="71"/>
      <c r="AF52607" s="71"/>
      <c r="AG52607" s="71"/>
    </row>
    <row r="52608" spans="1:33" x14ac:dyDescent="0.25">
      <c r="A52608" s="71"/>
      <c r="B52608" s="71"/>
      <c r="C52608" s="71"/>
      <c r="K52608" s="71"/>
      <c r="L52608" s="71"/>
      <c r="N52608" s="71"/>
      <c r="O52608" s="71"/>
      <c r="P52608" s="71"/>
      <c r="S52608" s="71"/>
      <c r="T52608" s="71"/>
      <c r="U52608" s="71"/>
      <c r="AE52608" s="71"/>
      <c r="AF52608" s="71"/>
      <c r="AG52608" s="71"/>
    </row>
    <row r="52609" spans="1:33" x14ac:dyDescent="0.25">
      <c r="A52609" s="71"/>
      <c r="B52609" s="71"/>
      <c r="C52609" s="71"/>
      <c r="K52609" s="71"/>
      <c r="L52609" s="71"/>
      <c r="N52609" s="71"/>
      <c r="O52609" s="71"/>
      <c r="P52609" s="71"/>
      <c r="S52609" s="71"/>
      <c r="T52609" s="71"/>
      <c r="U52609" s="71"/>
      <c r="AE52609" s="71"/>
      <c r="AF52609" s="71"/>
      <c r="AG52609" s="71"/>
    </row>
    <row r="52610" spans="1:33" x14ac:dyDescent="0.25">
      <c r="A52610" s="71"/>
      <c r="B52610" s="71"/>
      <c r="C52610" s="71"/>
      <c r="K52610" s="71"/>
      <c r="L52610" s="71"/>
      <c r="N52610" s="71"/>
      <c r="O52610" s="71"/>
      <c r="P52610" s="71"/>
      <c r="S52610" s="71"/>
      <c r="T52610" s="71"/>
      <c r="U52610" s="71"/>
      <c r="AE52610" s="71"/>
      <c r="AF52610" s="71"/>
      <c r="AG52610" s="71"/>
    </row>
    <row r="52611" spans="1:33" x14ac:dyDescent="0.25">
      <c r="A52611" s="71"/>
      <c r="B52611" s="71"/>
      <c r="C52611" s="71"/>
      <c r="K52611" s="71"/>
      <c r="L52611" s="71"/>
      <c r="N52611" s="71"/>
      <c r="O52611" s="71"/>
      <c r="P52611" s="71"/>
      <c r="S52611" s="71"/>
      <c r="T52611" s="71"/>
      <c r="U52611" s="71"/>
      <c r="AE52611" s="71"/>
      <c r="AF52611" s="71"/>
      <c r="AG52611" s="71"/>
    </row>
    <row r="52612" spans="1:33" x14ac:dyDescent="0.25">
      <c r="A52612" s="71"/>
      <c r="B52612" s="71"/>
      <c r="C52612" s="71"/>
      <c r="K52612" s="71"/>
      <c r="L52612" s="71"/>
      <c r="N52612" s="71"/>
      <c r="O52612" s="71"/>
      <c r="P52612" s="71"/>
      <c r="S52612" s="71"/>
      <c r="T52612" s="71"/>
      <c r="U52612" s="71"/>
      <c r="AE52612" s="71"/>
      <c r="AF52612" s="71"/>
      <c r="AG52612" s="71"/>
    </row>
    <row r="52613" spans="1:33" x14ac:dyDescent="0.25">
      <c r="A52613" s="71"/>
      <c r="B52613" s="71"/>
      <c r="C52613" s="71"/>
      <c r="K52613" s="71"/>
      <c r="L52613" s="71"/>
      <c r="N52613" s="71"/>
      <c r="O52613" s="71"/>
      <c r="P52613" s="71"/>
      <c r="S52613" s="71"/>
      <c r="T52613" s="71"/>
      <c r="U52613" s="71"/>
      <c r="AE52613" s="71"/>
      <c r="AF52613" s="71"/>
      <c r="AG52613" s="71"/>
    </row>
    <row r="52614" spans="1:33" x14ac:dyDescent="0.25">
      <c r="A52614" s="71"/>
      <c r="B52614" s="71"/>
      <c r="C52614" s="71"/>
      <c r="K52614" s="71"/>
      <c r="L52614" s="71"/>
      <c r="N52614" s="71"/>
      <c r="O52614" s="71"/>
      <c r="P52614" s="71"/>
      <c r="S52614" s="71"/>
      <c r="T52614" s="71"/>
      <c r="U52614" s="71"/>
      <c r="AE52614" s="71"/>
      <c r="AF52614" s="71"/>
      <c r="AG52614" s="71"/>
    </row>
    <row r="52615" spans="1:33" x14ac:dyDescent="0.25">
      <c r="A52615" s="71"/>
      <c r="B52615" s="71"/>
      <c r="C52615" s="71"/>
      <c r="K52615" s="71"/>
      <c r="L52615" s="71"/>
      <c r="N52615" s="71"/>
      <c r="O52615" s="71"/>
      <c r="P52615" s="71"/>
      <c r="S52615" s="71"/>
      <c r="T52615" s="71"/>
      <c r="U52615" s="71"/>
      <c r="AE52615" s="71"/>
      <c r="AF52615" s="71"/>
      <c r="AG52615" s="71"/>
    </row>
    <row r="52616" spans="1:33" x14ac:dyDescent="0.25">
      <c r="A52616" s="71"/>
      <c r="B52616" s="71"/>
      <c r="C52616" s="71"/>
      <c r="K52616" s="71"/>
      <c r="L52616" s="71"/>
      <c r="N52616" s="71"/>
      <c r="O52616" s="71"/>
      <c r="P52616" s="71"/>
      <c r="S52616" s="71"/>
      <c r="T52616" s="71"/>
      <c r="U52616" s="71"/>
      <c r="AE52616" s="71"/>
      <c r="AF52616" s="71"/>
      <c r="AG52616" s="71"/>
    </row>
    <row r="52617" spans="1:33" x14ac:dyDescent="0.25">
      <c r="A52617" s="71"/>
      <c r="B52617" s="71"/>
      <c r="C52617" s="71"/>
      <c r="K52617" s="71"/>
      <c r="L52617" s="71"/>
      <c r="N52617" s="71"/>
      <c r="O52617" s="71"/>
      <c r="P52617" s="71"/>
      <c r="S52617" s="71"/>
      <c r="T52617" s="71"/>
      <c r="U52617" s="71"/>
      <c r="AE52617" s="71"/>
      <c r="AF52617" s="71"/>
      <c r="AG52617" s="71"/>
    </row>
    <row r="52618" spans="1:33" x14ac:dyDescent="0.25">
      <c r="A52618" s="71"/>
      <c r="B52618" s="71"/>
      <c r="C52618" s="71"/>
      <c r="K52618" s="71"/>
      <c r="L52618" s="71"/>
      <c r="N52618" s="71"/>
      <c r="O52618" s="71"/>
      <c r="P52618" s="71"/>
      <c r="S52618" s="71"/>
      <c r="T52618" s="71"/>
      <c r="U52618" s="71"/>
      <c r="AE52618" s="71"/>
      <c r="AF52618" s="71"/>
      <c r="AG52618" s="71"/>
    </row>
    <row r="52619" spans="1:33" x14ac:dyDescent="0.25">
      <c r="A52619" s="71"/>
      <c r="B52619" s="71"/>
      <c r="C52619" s="71"/>
      <c r="K52619" s="71"/>
      <c r="L52619" s="71"/>
      <c r="N52619" s="71"/>
      <c r="O52619" s="71"/>
      <c r="P52619" s="71"/>
      <c r="S52619" s="71"/>
      <c r="T52619" s="71"/>
      <c r="U52619" s="71"/>
      <c r="AE52619" s="71"/>
      <c r="AF52619" s="71"/>
      <c r="AG52619" s="71"/>
    </row>
    <row r="52620" spans="1:33" x14ac:dyDescent="0.25">
      <c r="A52620" s="71"/>
      <c r="B52620" s="71"/>
      <c r="C52620" s="71"/>
      <c r="K52620" s="71"/>
      <c r="L52620" s="71"/>
      <c r="N52620" s="71"/>
      <c r="O52620" s="71"/>
      <c r="P52620" s="71"/>
      <c r="S52620" s="71"/>
      <c r="T52620" s="71"/>
      <c r="U52620" s="71"/>
      <c r="AE52620" s="71"/>
      <c r="AF52620" s="71"/>
      <c r="AG52620" s="71"/>
    </row>
    <row r="52621" spans="1:33" x14ac:dyDescent="0.25">
      <c r="A52621" s="71"/>
      <c r="B52621" s="71"/>
      <c r="C52621" s="71"/>
      <c r="K52621" s="71"/>
      <c r="L52621" s="71"/>
      <c r="N52621" s="71"/>
      <c r="O52621" s="71"/>
      <c r="P52621" s="71"/>
      <c r="S52621" s="71"/>
      <c r="T52621" s="71"/>
      <c r="U52621" s="71"/>
      <c r="AE52621" s="71"/>
      <c r="AF52621" s="71"/>
      <c r="AG52621" s="71"/>
    </row>
    <row r="52622" spans="1:33" x14ac:dyDescent="0.25">
      <c r="A52622" s="71"/>
      <c r="B52622" s="71"/>
      <c r="C52622" s="71"/>
      <c r="K52622" s="71"/>
      <c r="L52622" s="71"/>
      <c r="N52622" s="71"/>
      <c r="O52622" s="71"/>
      <c r="P52622" s="71"/>
      <c r="S52622" s="71"/>
      <c r="T52622" s="71"/>
      <c r="U52622" s="71"/>
      <c r="AE52622" s="71"/>
      <c r="AF52622" s="71"/>
      <c r="AG52622" s="71"/>
    </row>
    <row r="52623" spans="1:33" x14ac:dyDescent="0.25">
      <c r="A52623" s="71"/>
      <c r="B52623" s="71"/>
      <c r="C52623" s="71"/>
      <c r="K52623" s="71"/>
      <c r="L52623" s="71"/>
      <c r="N52623" s="71"/>
      <c r="O52623" s="71"/>
      <c r="P52623" s="71"/>
      <c r="S52623" s="71"/>
      <c r="T52623" s="71"/>
      <c r="U52623" s="71"/>
      <c r="AE52623" s="71"/>
      <c r="AF52623" s="71"/>
      <c r="AG52623" s="71"/>
    </row>
    <row r="52624" spans="1:33" x14ac:dyDescent="0.25">
      <c r="A52624" s="71"/>
      <c r="B52624" s="71"/>
      <c r="C52624" s="71"/>
      <c r="K52624" s="71"/>
      <c r="L52624" s="71"/>
      <c r="N52624" s="71"/>
      <c r="O52624" s="71"/>
      <c r="P52624" s="71"/>
      <c r="S52624" s="71"/>
      <c r="T52624" s="71"/>
      <c r="U52624" s="71"/>
      <c r="AE52624" s="71"/>
      <c r="AF52624" s="71"/>
      <c r="AG52624" s="71"/>
    </row>
    <row r="52625" spans="1:33" x14ac:dyDescent="0.25">
      <c r="A52625" s="71"/>
      <c r="B52625" s="71"/>
      <c r="C52625" s="71"/>
      <c r="K52625" s="71"/>
      <c r="L52625" s="71"/>
      <c r="N52625" s="71"/>
      <c r="O52625" s="71"/>
      <c r="P52625" s="71"/>
      <c r="S52625" s="71"/>
      <c r="T52625" s="71"/>
      <c r="U52625" s="71"/>
      <c r="AE52625" s="71"/>
      <c r="AF52625" s="71"/>
      <c r="AG52625" s="71"/>
    </row>
    <row r="52626" spans="1:33" x14ac:dyDescent="0.25">
      <c r="A52626" s="71"/>
      <c r="B52626" s="71"/>
      <c r="C52626" s="71"/>
      <c r="K52626" s="71"/>
      <c r="L52626" s="71"/>
      <c r="N52626" s="71"/>
      <c r="O52626" s="71"/>
      <c r="P52626" s="71"/>
      <c r="S52626" s="71"/>
      <c r="T52626" s="71"/>
      <c r="U52626" s="71"/>
      <c r="AE52626" s="71"/>
      <c r="AF52626" s="71"/>
      <c r="AG52626" s="71"/>
    </row>
    <row r="52627" spans="1:33" x14ac:dyDescent="0.25">
      <c r="A52627" s="71"/>
      <c r="B52627" s="71"/>
      <c r="C52627" s="71"/>
      <c r="K52627" s="71"/>
      <c r="L52627" s="71"/>
      <c r="N52627" s="71"/>
      <c r="O52627" s="71"/>
      <c r="P52627" s="71"/>
      <c r="S52627" s="71"/>
      <c r="T52627" s="71"/>
      <c r="U52627" s="71"/>
      <c r="AE52627" s="71"/>
      <c r="AF52627" s="71"/>
      <c r="AG52627" s="71"/>
    </row>
    <row r="52628" spans="1:33" x14ac:dyDescent="0.25">
      <c r="A52628" s="71"/>
      <c r="B52628" s="71"/>
      <c r="C52628" s="71"/>
      <c r="K52628" s="71"/>
      <c r="L52628" s="71"/>
      <c r="N52628" s="71"/>
      <c r="O52628" s="71"/>
      <c r="P52628" s="71"/>
      <c r="S52628" s="71"/>
      <c r="T52628" s="71"/>
      <c r="U52628" s="71"/>
      <c r="AE52628" s="71"/>
      <c r="AF52628" s="71"/>
      <c r="AG52628" s="71"/>
    </row>
    <row r="52629" spans="1:33" x14ac:dyDescent="0.25">
      <c r="A52629" s="71"/>
      <c r="B52629" s="71"/>
      <c r="C52629" s="71"/>
      <c r="K52629" s="71"/>
      <c r="L52629" s="71"/>
      <c r="N52629" s="71"/>
      <c r="O52629" s="71"/>
      <c r="P52629" s="71"/>
      <c r="S52629" s="71"/>
      <c r="T52629" s="71"/>
      <c r="U52629" s="71"/>
      <c r="AE52629" s="71"/>
      <c r="AF52629" s="71"/>
      <c r="AG52629" s="71"/>
    </row>
    <row r="52630" spans="1:33" x14ac:dyDescent="0.25">
      <c r="A52630" s="71"/>
      <c r="B52630" s="71"/>
      <c r="C52630" s="71"/>
      <c r="K52630" s="71"/>
      <c r="L52630" s="71"/>
      <c r="N52630" s="71"/>
      <c r="O52630" s="71"/>
      <c r="P52630" s="71"/>
      <c r="S52630" s="71"/>
      <c r="T52630" s="71"/>
      <c r="U52630" s="71"/>
      <c r="AE52630" s="71"/>
      <c r="AF52630" s="71"/>
      <c r="AG52630" s="71"/>
    </row>
    <row r="52631" spans="1:33" x14ac:dyDescent="0.25">
      <c r="A52631" s="71"/>
      <c r="B52631" s="71"/>
      <c r="C52631" s="71"/>
      <c r="K52631" s="71"/>
      <c r="L52631" s="71"/>
      <c r="N52631" s="71"/>
      <c r="O52631" s="71"/>
      <c r="P52631" s="71"/>
      <c r="S52631" s="71"/>
      <c r="T52631" s="71"/>
      <c r="U52631" s="71"/>
      <c r="AE52631" s="71"/>
      <c r="AF52631" s="71"/>
      <c r="AG52631" s="71"/>
    </row>
    <row r="52632" spans="1:33" x14ac:dyDescent="0.25">
      <c r="A52632" s="71"/>
      <c r="B52632" s="71"/>
      <c r="C52632" s="71"/>
      <c r="K52632" s="71"/>
      <c r="L52632" s="71"/>
      <c r="N52632" s="71"/>
      <c r="O52632" s="71"/>
      <c r="P52632" s="71"/>
      <c r="S52632" s="71"/>
      <c r="T52632" s="71"/>
      <c r="U52632" s="71"/>
      <c r="AE52632" s="71"/>
      <c r="AF52632" s="71"/>
      <c r="AG52632" s="71"/>
    </row>
    <row r="52633" spans="1:33" x14ac:dyDescent="0.25">
      <c r="A52633" s="71"/>
      <c r="B52633" s="71"/>
      <c r="C52633" s="71"/>
      <c r="K52633" s="71"/>
      <c r="L52633" s="71"/>
      <c r="N52633" s="71"/>
      <c r="O52633" s="71"/>
      <c r="P52633" s="71"/>
      <c r="S52633" s="71"/>
      <c r="T52633" s="71"/>
      <c r="U52633" s="71"/>
      <c r="AE52633" s="71"/>
      <c r="AF52633" s="71"/>
      <c r="AG52633" s="71"/>
    </row>
    <row r="52634" spans="1:33" x14ac:dyDescent="0.25">
      <c r="A52634" s="71"/>
      <c r="B52634" s="71"/>
      <c r="C52634" s="71"/>
      <c r="K52634" s="71"/>
      <c r="L52634" s="71"/>
      <c r="N52634" s="71"/>
      <c r="O52634" s="71"/>
      <c r="P52634" s="71"/>
      <c r="S52634" s="71"/>
      <c r="T52634" s="71"/>
      <c r="U52634" s="71"/>
      <c r="AE52634" s="71"/>
      <c r="AF52634" s="71"/>
      <c r="AG52634" s="71"/>
    </row>
    <row r="52635" spans="1:33" x14ac:dyDescent="0.25">
      <c r="A52635" s="71"/>
      <c r="B52635" s="71"/>
      <c r="C52635" s="71"/>
      <c r="K52635" s="71"/>
      <c r="L52635" s="71"/>
      <c r="N52635" s="71"/>
      <c r="O52635" s="71"/>
      <c r="P52635" s="71"/>
      <c r="S52635" s="71"/>
      <c r="T52635" s="71"/>
      <c r="U52635" s="71"/>
      <c r="AE52635" s="71"/>
      <c r="AF52635" s="71"/>
      <c r="AG52635" s="71"/>
    </row>
    <row r="52636" spans="1:33" x14ac:dyDescent="0.25">
      <c r="A52636" s="71"/>
      <c r="B52636" s="71"/>
      <c r="C52636" s="71"/>
      <c r="K52636" s="71"/>
      <c r="L52636" s="71"/>
      <c r="N52636" s="71"/>
      <c r="O52636" s="71"/>
      <c r="P52636" s="71"/>
      <c r="S52636" s="71"/>
      <c r="T52636" s="71"/>
      <c r="U52636" s="71"/>
      <c r="AE52636" s="71"/>
      <c r="AF52636" s="71"/>
      <c r="AG52636" s="71"/>
    </row>
    <row r="52637" spans="1:33" x14ac:dyDescent="0.25">
      <c r="A52637" s="71"/>
      <c r="B52637" s="71"/>
      <c r="C52637" s="71"/>
      <c r="K52637" s="71"/>
      <c r="L52637" s="71"/>
      <c r="N52637" s="71"/>
      <c r="O52637" s="71"/>
      <c r="P52637" s="71"/>
      <c r="S52637" s="71"/>
      <c r="T52637" s="71"/>
      <c r="U52637" s="71"/>
      <c r="AE52637" s="71"/>
      <c r="AF52637" s="71"/>
      <c r="AG52637" s="71"/>
    </row>
    <row r="52638" spans="1:33" x14ac:dyDescent="0.25">
      <c r="A52638" s="71"/>
      <c r="B52638" s="71"/>
      <c r="C52638" s="71"/>
      <c r="K52638" s="71"/>
      <c r="L52638" s="71"/>
      <c r="N52638" s="71"/>
      <c r="O52638" s="71"/>
      <c r="P52638" s="71"/>
      <c r="S52638" s="71"/>
      <c r="T52638" s="71"/>
      <c r="U52638" s="71"/>
      <c r="AE52638" s="71"/>
      <c r="AF52638" s="71"/>
      <c r="AG52638" s="71"/>
    </row>
    <row r="52639" spans="1:33" x14ac:dyDescent="0.25">
      <c r="A52639" s="71"/>
      <c r="B52639" s="71"/>
      <c r="C52639" s="71"/>
      <c r="K52639" s="71"/>
      <c r="L52639" s="71"/>
      <c r="N52639" s="71"/>
      <c r="O52639" s="71"/>
      <c r="P52639" s="71"/>
      <c r="S52639" s="71"/>
      <c r="T52639" s="71"/>
      <c r="U52639" s="71"/>
      <c r="AE52639" s="71"/>
      <c r="AF52639" s="71"/>
      <c r="AG52639" s="71"/>
    </row>
    <row r="52640" spans="1:33" x14ac:dyDescent="0.25">
      <c r="A52640" s="71"/>
      <c r="B52640" s="71"/>
      <c r="C52640" s="71"/>
      <c r="K52640" s="71"/>
      <c r="L52640" s="71"/>
      <c r="N52640" s="71"/>
      <c r="O52640" s="71"/>
      <c r="P52640" s="71"/>
      <c r="S52640" s="71"/>
      <c r="T52640" s="71"/>
      <c r="U52640" s="71"/>
      <c r="AE52640" s="71"/>
      <c r="AF52640" s="71"/>
      <c r="AG52640" s="71"/>
    </row>
    <row r="52641" spans="1:33" x14ac:dyDescent="0.25">
      <c r="A52641" s="71"/>
      <c r="B52641" s="71"/>
      <c r="C52641" s="71"/>
      <c r="K52641" s="71"/>
      <c r="L52641" s="71"/>
      <c r="N52641" s="71"/>
      <c r="O52641" s="71"/>
      <c r="P52641" s="71"/>
      <c r="S52641" s="71"/>
      <c r="T52641" s="71"/>
      <c r="U52641" s="71"/>
      <c r="AE52641" s="71"/>
      <c r="AF52641" s="71"/>
      <c r="AG52641" s="71"/>
    </row>
    <row r="52642" spans="1:33" x14ac:dyDescent="0.25">
      <c r="A52642" s="71"/>
      <c r="B52642" s="71"/>
      <c r="C52642" s="71"/>
      <c r="K52642" s="71"/>
      <c r="L52642" s="71"/>
      <c r="N52642" s="71"/>
      <c r="O52642" s="71"/>
      <c r="P52642" s="71"/>
      <c r="S52642" s="71"/>
      <c r="T52642" s="71"/>
      <c r="U52642" s="71"/>
      <c r="AE52642" s="71"/>
      <c r="AF52642" s="71"/>
      <c r="AG52642" s="71"/>
    </row>
    <row r="52643" spans="1:33" x14ac:dyDescent="0.25">
      <c r="A52643" s="71"/>
      <c r="B52643" s="71"/>
      <c r="C52643" s="71"/>
      <c r="K52643" s="71"/>
      <c r="L52643" s="71"/>
      <c r="N52643" s="71"/>
      <c r="O52643" s="71"/>
      <c r="P52643" s="71"/>
      <c r="S52643" s="71"/>
      <c r="T52643" s="71"/>
      <c r="U52643" s="71"/>
      <c r="AE52643" s="71"/>
      <c r="AF52643" s="71"/>
      <c r="AG52643" s="71"/>
    </row>
    <row r="52644" spans="1:33" x14ac:dyDescent="0.25">
      <c r="A52644" s="71"/>
      <c r="B52644" s="71"/>
      <c r="C52644" s="71"/>
      <c r="K52644" s="71"/>
      <c r="L52644" s="71"/>
      <c r="N52644" s="71"/>
      <c r="O52644" s="71"/>
      <c r="P52644" s="71"/>
      <c r="S52644" s="71"/>
      <c r="T52644" s="71"/>
      <c r="U52644" s="71"/>
      <c r="AE52644" s="71"/>
      <c r="AF52644" s="71"/>
      <c r="AG52644" s="71"/>
    </row>
    <row r="52645" spans="1:33" x14ac:dyDescent="0.25">
      <c r="A52645" s="71"/>
      <c r="B52645" s="71"/>
      <c r="C52645" s="71"/>
      <c r="K52645" s="71"/>
      <c r="L52645" s="71"/>
      <c r="N52645" s="71"/>
      <c r="O52645" s="71"/>
      <c r="P52645" s="71"/>
      <c r="S52645" s="71"/>
      <c r="T52645" s="71"/>
      <c r="U52645" s="71"/>
      <c r="AE52645" s="71"/>
      <c r="AF52645" s="71"/>
      <c r="AG52645" s="71"/>
    </row>
    <row r="52646" spans="1:33" x14ac:dyDescent="0.25">
      <c r="A52646" s="71"/>
      <c r="B52646" s="71"/>
      <c r="C52646" s="71"/>
      <c r="K52646" s="71"/>
      <c r="L52646" s="71"/>
      <c r="N52646" s="71"/>
      <c r="O52646" s="71"/>
      <c r="P52646" s="71"/>
      <c r="S52646" s="71"/>
      <c r="T52646" s="71"/>
      <c r="U52646" s="71"/>
      <c r="AE52646" s="71"/>
      <c r="AF52646" s="71"/>
      <c r="AG52646" s="71"/>
    </row>
    <row r="52647" spans="1:33" x14ac:dyDescent="0.25">
      <c r="A52647" s="71"/>
      <c r="B52647" s="71"/>
      <c r="C52647" s="71"/>
      <c r="K52647" s="71"/>
      <c r="L52647" s="71"/>
      <c r="N52647" s="71"/>
      <c r="O52647" s="71"/>
      <c r="P52647" s="71"/>
      <c r="S52647" s="71"/>
      <c r="T52647" s="71"/>
      <c r="U52647" s="71"/>
      <c r="AE52647" s="71"/>
      <c r="AF52647" s="71"/>
      <c r="AG52647" s="71"/>
    </row>
    <row r="52648" spans="1:33" x14ac:dyDescent="0.25">
      <c r="A52648" s="71"/>
      <c r="B52648" s="71"/>
      <c r="C52648" s="71"/>
      <c r="K52648" s="71"/>
      <c r="L52648" s="71"/>
      <c r="N52648" s="71"/>
      <c r="O52648" s="71"/>
      <c r="P52648" s="71"/>
      <c r="S52648" s="71"/>
      <c r="T52648" s="71"/>
      <c r="U52648" s="71"/>
      <c r="AE52648" s="71"/>
      <c r="AF52648" s="71"/>
      <c r="AG52648" s="71"/>
    </row>
    <row r="52649" spans="1:33" x14ac:dyDescent="0.25">
      <c r="A52649" s="71"/>
      <c r="B52649" s="71"/>
      <c r="C52649" s="71"/>
      <c r="K52649" s="71"/>
      <c r="L52649" s="71"/>
      <c r="N52649" s="71"/>
      <c r="O52649" s="71"/>
      <c r="P52649" s="71"/>
      <c r="S52649" s="71"/>
      <c r="T52649" s="71"/>
      <c r="U52649" s="71"/>
      <c r="AE52649" s="71"/>
      <c r="AF52649" s="71"/>
      <c r="AG52649" s="71"/>
    </row>
    <row r="52650" spans="1:33" x14ac:dyDescent="0.25">
      <c r="A52650" s="71"/>
      <c r="B52650" s="71"/>
      <c r="C52650" s="71"/>
      <c r="K52650" s="71"/>
      <c r="L52650" s="71"/>
      <c r="N52650" s="71"/>
      <c r="O52650" s="71"/>
      <c r="P52650" s="71"/>
      <c r="S52650" s="71"/>
      <c r="T52650" s="71"/>
      <c r="U52650" s="71"/>
      <c r="AE52650" s="71"/>
      <c r="AF52650" s="71"/>
      <c r="AG52650" s="71"/>
    </row>
    <row r="52651" spans="1:33" x14ac:dyDescent="0.25">
      <c r="A52651" s="71"/>
      <c r="B52651" s="71"/>
      <c r="C52651" s="71"/>
      <c r="K52651" s="71"/>
      <c r="L52651" s="71"/>
      <c r="N52651" s="71"/>
      <c r="O52651" s="71"/>
      <c r="P52651" s="71"/>
      <c r="S52651" s="71"/>
      <c r="T52651" s="71"/>
      <c r="U52651" s="71"/>
      <c r="AE52651" s="71"/>
      <c r="AF52651" s="71"/>
      <c r="AG52651" s="71"/>
    </row>
    <row r="52652" spans="1:33" x14ac:dyDescent="0.25">
      <c r="A52652" s="71"/>
      <c r="B52652" s="71"/>
      <c r="C52652" s="71"/>
      <c r="K52652" s="71"/>
      <c r="L52652" s="71"/>
      <c r="N52652" s="71"/>
      <c r="O52652" s="71"/>
      <c r="P52652" s="71"/>
      <c r="S52652" s="71"/>
      <c r="T52652" s="71"/>
      <c r="U52652" s="71"/>
      <c r="AE52652" s="71"/>
      <c r="AF52652" s="71"/>
      <c r="AG52652" s="71"/>
    </row>
    <row r="52653" spans="1:33" x14ac:dyDescent="0.25">
      <c r="A52653" s="71"/>
      <c r="B52653" s="71"/>
      <c r="C52653" s="71"/>
      <c r="K52653" s="71"/>
      <c r="L52653" s="71"/>
      <c r="N52653" s="71"/>
      <c r="O52653" s="71"/>
      <c r="P52653" s="71"/>
      <c r="S52653" s="71"/>
      <c r="T52653" s="71"/>
      <c r="U52653" s="71"/>
      <c r="AE52653" s="71"/>
      <c r="AF52653" s="71"/>
      <c r="AG52653" s="71"/>
    </row>
    <row r="52654" spans="1:33" x14ac:dyDescent="0.25">
      <c r="A52654" s="71"/>
      <c r="B52654" s="71"/>
      <c r="C52654" s="71"/>
      <c r="K52654" s="71"/>
      <c r="L52654" s="71"/>
      <c r="N52654" s="71"/>
      <c r="O52654" s="71"/>
      <c r="P52654" s="71"/>
      <c r="S52654" s="71"/>
      <c r="T52654" s="71"/>
      <c r="U52654" s="71"/>
      <c r="AE52654" s="71"/>
      <c r="AF52654" s="71"/>
      <c r="AG52654" s="71"/>
    </row>
    <row r="52655" spans="1:33" x14ac:dyDescent="0.25">
      <c r="A52655" s="71"/>
      <c r="B52655" s="71"/>
      <c r="C52655" s="71"/>
      <c r="K52655" s="71"/>
      <c r="L52655" s="71"/>
      <c r="N52655" s="71"/>
      <c r="O52655" s="71"/>
      <c r="P52655" s="71"/>
      <c r="S52655" s="71"/>
      <c r="T52655" s="71"/>
      <c r="U52655" s="71"/>
      <c r="AE52655" s="71"/>
      <c r="AF52655" s="71"/>
      <c r="AG52655" s="71"/>
    </row>
    <row r="52656" spans="1:33" x14ac:dyDescent="0.25">
      <c r="A52656" s="71"/>
      <c r="B52656" s="71"/>
      <c r="C52656" s="71"/>
      <c r="K52656" s="71"/>
      <c r="L52656" s="71"/>
      <c r="N52656" s="71"/>
      <c r="O52656" s="71"/>
      <c r="P52656" s="71"/>
      <c r="S52656" s="71"/>
      <c r="T52656" s="71"/>
      <c r="U52656" s="71"/>
      <c r="AE52656" s="71"/>
      <c r="AF52656" s="71"/>
      <c r="AG52656" s="71"/>
    </row>
    <row r="52657" spans="1:33" x14ac:dyDescent="0.25">
      <c r="A52657" s="71"/>
      <c r="B52657" s="71"/>
      <c r="C52657" s="71"/>
      <c r="K52657" s="71"/>
      <c r="L52657" s="71"/>
      <c r="N52657" s="71"/>
      <c r="O52657" s="71"/>
      <c r="P52657" s="71"/>
      <c r="S52657" s="71"/>
      <c r="T52657" s="71"/>
      <c r="U52657" s="71"/>
      <c r="AE52657" s="71"/>
      <c r="AF52657" s="71"/>
      <c r="AG52657" s="71"/>
    </row>
    <row r="52658" spans="1:33" x14ac:dyDescent="0.25">
      <c r="A52658" s="71"/>
      <c r="B52658" s="71"/>
      <c r="C52658" s="71"/>
      <c r="K52658" s="71"/>
      <c r="L52658" s="71"/>
      <c r="N52658" s="71"/>
      <c r="O52658" s="71"/>
      <c r="P52658" s="71"/>
      <c r="S52658" s="71"/>
      <c r="T52658" s="71"/>
      <c r="U52658" s="71"/>
      <c r="AE52658" s="71"/>
      <c r="AF52658" s="71"/>
      <c r="AG52658" s="71"/>
    </row>
    <row r="52659" spans="1:33" x14ac:dyDescent="0.25">
      <c r="A52659" s="71"/>
      <c r="B52659" s="71"/>
      <c r="C52659" s="71"/>
      <c r="K52659" s="71"/>
      <c r="L52659" s="71"/>
      <c r="N52659" s="71"/>
      <c r="O52659" s="71"/>
      <c r="P52659" s="71"/>
      <c r="S52659" s="71"/>
      <c r="T52659" s="71"/>
      <c r="U52659" s="71"/>
      <c r="AE52659" s="71"/>
      <c r="AF52659" s="71"/>
      <c r="AG52659" s="71"/>
    </row>
    <row r="52660" spans="1:33" x14ac:dyDescent="0.25">
      <c r="A52660" s="71"/>
      <c r="B52660" s="71"/>
      <c r="C52660" s="71"/>
      <c r="K52660" s="71"/>
      <c r="L52660" s="71"/>
      <c r="N52660" s="71"/>
      <c r="O52660" s="71"/>
      <c r="P52660" s="71"/>
      <c r="S52660" s="71"/>
      <c r="T52660" s="71"/>
      <c r="U52660" s="71"/>
      <c r="AE52660" s="71"/>
      <c r="AF52660" s="71"/>
      <c r="AG52660" s="71"/>
    </row>
    <row r="52661" spans="1:33" x14ac:dyDescent="0.25">
      <c r="A52661" s="71"/>
      <c r="B52661" s="71"/>
      <c r="C52661" s="71"/>
      <c r="K52661" s="71"/>
      <c r="L52661" s="71"/>
      <c r="N52661" s="71"/>
      <c r="O52661" s="71"/>
      <c r="P52661" s="71"/>
      <c r="S52661" s="71"/>
      <c r="T52661" s="71"/>
      <c r="U52661" s="71"/>
      <c r="AE52661" s="71"/>
      <c r="AF52661" s="71"/>
      <c r="AG52661" s="71"/>
    </row>
    <row r="52662" spans="1:33" x14ac:dyDescent="0.25">
      <c r="A52662" s="71"/>
      <c r="B52662" s="71"/>
      <c r="C52662" s="71"/>
      <c r="K52662" s="71"/>
      <c r="L52662" s="71"/>
      <c r="N52662" s="71"/>
      <c r="O52662" s="71"/>
      <c r="P52662" s="71"/>
      <c r="S52662" s="71"/>
      <c r="T52662" s="71"/>
      <c r="U52662" s="71"/>
      <c r="AE52662" s="71"/>
      <c r="AF52662" s="71"/>
      <c r="AG52662" s="71"/>
    </row>
    <row r="52663" spans="1:33" x14ac:dyDescent="0.25">
      <c r="A52663" s="71"/>
      <c r="B52663" s="71"/>
      <c r="C52663" s="71"/>
      <c r="K52663" s="71"/>
      <c r="L52663" s="71"/>
      <c r="N52663" s="71"/>
      <c r="O52663" s="71"/>
      <c r="P52663" s="71"/>
      <c r="S52663" s="71"/>
      <c r="T52663" s="71"/>
      <c r="U52663" s="71"/>
      <c r="AE52663" s="71"/>
      <c r="AF52663" s="71"/>
      <c r="AG52663" s="71"/>
    </row>
    <row r="52664" spans="1:33" x14ac:dyDescent="0.25">
      <c r="A52664" s="71"/>
      <c r="B52664" s="71"/>
      <c r="C52664" s="71"/>
      <c r="K52664" s="71"/>
      <c r="L52664" s="71"/>
      <c r="N52664" s="71"/>
      <c r="O52664" s="71"/>
      <c r="P52664" s="71"/>
      <c r="S52664" s="71"/>
      <c r="T52664" s="71"/>
      <c r="U52664" s="71"/>
      <c r="AE52664" s="71"/>
      <c r="AF52664" s="71"/>
      <c r="AG52664" s="71"/>
    </row>
    <row r="52665" spans="1:33" x14ac:dyDescent="0.25">
      <c r="A52665" s="71"/>
      <c r="B52665" s="71"/>
      <c r="C52665" s="71"/>
      <c r="K52665" s="71"/>
      <c r="L52665" s="71"/>
      <c r="N52665" s="71"/>
      <c r="O52665" s="71"/>
      <c r="P52665" s="71"/>
      <c r="S52665" s="71"/>
      <c r="T52665" s="71"/>
      <c r="U52665" s="71"/>
      <c r="AE52665" s="71"/>
      <c r="AF52665" s="71"/>
      <c r="AG52665" s="71"/>
    </row>
    <row r="52666" spans="1:33" x14ac:dyDescent="0.25">
      <c r="A52666" s="71"/>
      <c r="B52666" s="71"/>
      <c r="C52666" s="71"/>
      <c r="K52666" s="71"/>
      <c r="L52666" s="71"/>
      <c r="N52666" s="71"/>
      <c r="O52666" s="71"/>
      <c r="P52666" s="71"/>
      <c r="S52666" s="71"/>
      <c r="T52666" s="71"/>
      <c r="U52666" s="71"/>
      <c r="AE52666" s="71"/>
      <c r="AF52666" s="71"/>
      <c r="AG52666" s="71"/>
    </row>
    <row r="52667" spans="1:33" x14ac:dyDescent="0.25">
      <c r="A52667" s="71"/>
      <c r="B52667" s="71"/>
      <c r="C52667" s="71"/>
      <c r="K52667" s="71"/>
      <c r="L52667" s="71"/>
      <c r="N52667" s="71"/>
      <c r="O52667" s="71"/>
      <c r="P52667" s="71"/>
      <c r="S52667" s="71"/>
      <c r="T52667" s="71"/>
      <c r="U52667" s="71"/>
      <c r="AE52667" s="71"/>
      <c r="AF52667" s="71"/>
      <c r="AG52667" s="71"/>
    </row>
    <row r="52668" spans="1:33" x14ac:dyDescent="0.25">
      <c r="A52668" s="71"/>
      <c r="B52668" s="71"/>
      <c r="C52668" s="71"/>
      <c r="K52668" s="71"/>
      <c r="L52668" s="71"/>
      <c r="N52668" s="71"/>
      <c r="O52668" s="71"/>
      <c r="P52668" s="71"/>
      <c r="S52668" s="71"/>
      <c r="T52668" s="71"/>
      <c r="U52668" s="71"/>
      <c r="AE52668" s="71"/>
      <c r="AF52668" s="71"/>
      <c r="AG52668" s="71"/>
    </row>
    <row r="52669" spans="1:33" x14ac:dyDescent="0.25">
      <c r="A52669" s="71"/>
      <c r="B52669" s="71"/>
      <c r="C52669" s="71"/>
      <c r="K52669" s="71"/>
      <c r="L52669" s="71"/>
      <c r="N52669" s="71"/>
      <c r="O52669" s="71"/>
      <c r="P52669" s="71"/>
      <c r="S52669" s="71"/>
      <c r="T52669" s="71"/>
      <c r="U52669" s="71"/>
      <c r="AE52669" s="71"/>
      <c r="AF52669" s="71"/>
      <c r="AG52669" s="71"/>
    </row>
    <row r="52670" spans="1:33" x14ac:dyDescent="0.25">
      <c r="A52670" s="71"/>
      <c r="B52670" s="71"/>
      <c r="C52670" s="71"/>
      <c r="K52670" s="71"/>
      <c r="L52670" s="71"/>
      <c r="N52670" s="71"/>
      <c r="O52670" s="71"/>
      <c r="P52670" s="71"/>
      <c r="S52670" s="71"/>
      <c r="T52670" s="71"/>
      <c r="U52670" s="71"/>
      <c r="AE52670" s="71"/>
      <c r="AF52670" s="71"/>
      <c r="AG52670" s="71"/>
    </row>
    <row r="52671" spans="1:33" x14ac:dyDescent="0.25">
      <c r="A52671" s="71"/>
      <c r="B52671" s="71"/>
      <c r="C52671" s="71"/>
      <c r="K52671" s="71"/>
      <c r="L52671" s="71"/>
      <c r="N52671" s="71"/>
      <c r="O52671" s="71"/>
      <c r="P52671" s="71"/>
      <c r="S52671" s="71"/>
      <c r="T52671" s="71"/>
      <c r="U52671" s="71"/>
      <c r="AE52671" s="71"/>
      <c r="AF52671" s="71"/>
      <c r="AG52671" s="71"/>
    </row>
    <row r="52672" spans="1:33" x14ac:dyDescent="0.25">
      <c r="A52672" s="71"/>
      <c r="B52672" s="71"/>
      <c r="C52672" s="71"/>
      <c r="K52672" s="71"/>
      <c r="L52672" s="71"/>
      <c r="N52672" s="71"/>
      <c r="O52672" s="71"/>
      <c r="P52672" s="71"/>
      <c r="S52672" s="71"/>
      <c r="T52672" s="71"/>
      <c r="U52672" s="71"/>
      <c r="AE52672" s="71"/>
      <c r="AF52672" s="71"/>
      <c r="AG52672" s="71"/>
    </row>
    <row r="52673" spans="1:33" x14ac:dyDescent="0.25">
      <c r="A52673" s="71"/>
      <c r="B52673" s="71"/>
      <c r="C52673" s="71"/>
      <c r="K52673" s="71"/>
      <c r="L52673" s="71"/>
      <c r="N52673" s="71"/>
      <c r="O52673" s="71"/>
      <c r="P52673" s="71"/>
      <c r="S52673" s="71"/>
      <c r="T52673" s="71"/>
      <c r="U52673" s="71"/>
      <c r="AE52673" s="71"/>
      <c r="AF52673" s="71"/>
      <c r="AG52673" s="71"/>
    </row>
    <row r="52674" spans="1:33" x14ac:dyDescent="0.25">
      <c r="A52674" s="71"/>
      <c r="B52674" s="71"/>
      <c r="C52674" s="71"/>
      <c r="K52674" s="71"/>
      <c r="L52674" s="71"/>
      <c r="N52674" s="71"/>
      <c r="O52674" s="71"/>
      <c r="P52674" s="71"/>
      <c r="S52674" s="71"/>
      <c r="T52674" s="71"/>
      <c r="U52674" s="71"/>
      <c r="AE52674" s="71"/>
      <c r="AF52674" s="71"/>
      <c r="AG52674" s="71"/>
    </row>
    <row r="52675" spans="1:33" x14ac:dyDescent="0.25">
      <c r="A52675" s="71"/>
      <c r="B52675" s="71"/>
      <c r="C52675" s="71"/>
      <c r="K52675" s="71"/>
      <c r="L52675" s="71"/>
      <c r="N52675" s="71"/>
      <c r="O52675" s="71"/>
      <c r="P52675" s="71"/>
      <c r="S52675" s="71"/>
      <c r="T52675" s="71"/>
      <c r="U52675" s="71"/>
      <c r="AE52675" s="71"/>
      <c r="AF52675" s="71"/>
      <c r="AG52675" s="71"/>
    </row>
    <row r="52676" spans="1:33" x14ac:dyDescent="0.25">
      <c r="A52676" s="71"/>
      <c r="B52676" s="71"/>
      <c r="C52676" s="71"/>
      <c r="K52676" s="71"/>
      <c r="L52676" s="71"/>
      <c r="N52676" s="71"/>
      <c r="O52676" s="71"/>
      <c r="P52676" s="71"/>
      <c r="S52676" s="71"/>
      <c r="T52676" s="71"/>
      <c r="U52676" s="71"/>
      <c r="AE52676" s="71"/>
      <c r="AF52676" s="71"/>
      <c r="AG52676" s="71"/>
    </row>
    <row r="52677" spans="1:33" x14ac:dyDescent="0.25">
      <c r="A52677" s="71"/>
      <c r="B52677" s="71"/>
      <c r="C52677" s="71"/>
      <c r="K52677" s="71"/>
      <c r="L52677" s="71"/>
      <c r="N52677" s="71"/>
      <c r="O52677" s="71"/>
      <c r="P52677" s="71"/>
      <c r="S52677" s="71"/>
      <c r="T52677" s="71"/>
      <c r="U52677" s="71"/>
      <c r="AE52677" s="71"/>
      <c r="AF52677" s="71"/>
      <c r="AG52677" s="71"/>
    </row>
    <row r="52678" spans="1:33" x14ac:dyDescent="0.25">
      <c r="A52678" s="71"/>
      <c r="B52678" s="71"/>
      <c r="C52678" s="71"/>
      <c r="K52678" s="71"/>
      <c r="L52678" s="71"/>
      <c r="N52678" s="71"/>
      <c r="O52678" s="71"/>
      <c r="P52678" s="71"/>
      <c r="S52678" s="71"/>
      <c r="T52678" s="71"/>
      <c r="U52678" s="71"/>
      <c r="AE52678" s="71"/>
      <c r="AF52678" s="71"/>
      <c r="AG52678" s="71"/>
    </row>
    <row r="52679" spans="1:33" x14ac:dyDescent="0.25">
      <c r="A52679" s="71"/>
      <c r="B52679" s="71"/>
      <c r="C52679" s="71"/>
      <c r="K52679" s="71"/>
      <c r="L52679" s="71"/>
      <c r="N52679" s="71"/>
      <c r="O52679" s="71"/>
      <c r="P52679" s="71"/>
      <c r="S52679" s="71"/>
      <c r="T52679" s="71"/>
      <c r="U52679" s="71"/>
      <c r="AE52679" s="71"/>
      <c r="AF52679" s="71"/>
      <c r="AG52679" s="71"/>
    </row>
    <row r="52680" spans="1:33" x14ac:dyDescent="0.25">
      <c r="A52680" s="71"/>
      <c r="B52680" s="71"/>
      <c r="C52680" s="71"/>
      <c r="K52680" s="71"/>
      <c r="L52680" s="71"/>
      <c r="N52680" s="71"/>
      <c r="O52680" s="71"/>
      <c r="P52680" s="71"/>
      <c r="S52680" s="71"/>
      <c r="T52680" s="71"/>
      <c r="U52680" s="71"/>
      <c r="AE52680" s="71"/>
      <c r="AF52680" s="71"/>
      <c r="AG52680" s="71"/>
    </row>
    <row r="52681" spans="1:33" x14ac:dyDescent="0.25">
      <c r="A52681" s="71"/>
      <c r="B52681" s="71"/>
      <c r="C52681" s="71"/>
      <c r="K52681" s="71"/>
      <c r="L52681" s="71"/>
      <c r="N52681" s="71"/>
      <c r="O52681" s="71"/>
      <c r="P52681" s="71"/>
      <c r="S52681" s="71"/>
      <c r="T52681" s="71"/>
      <c r="U52681" s="71"/>
      <c r="AE52681" s="71"/>
      <c r="AF52681" s="71"/>
      <c r="AG52681" s="71"/>
    </row>
    <row r="52682" spans="1:33" x14ac:dyDescent="0.25">
      <c r="A52682" s="71"/>
      <c r="B52682" s="71"/>
      <c r="C52682" s="71"/>
      <c r="K52682" s="71"/>
      <c r="L52682" s="71"/>
      <c r="N52682" s="71"/>
      <c r="O52682" s="71"/>
      <c r="P52682" s="71"/>
      <c r="S52682" s="71"/>
      <c r="T52682" s="71"/>
      <c r="U52682" s="71"/>
      <c r="AE52682" s="71"/>
      <c r="AF52682" s="71"/>
      <c r="AG52682" s="71"/>
    </row>
    <row r="52683" spans="1:33" x14ac:dyDescent="0.25">
      <c r="A52683" s="71"/>
      <c r="B52683" s="71"/>
      <c r="C52683" s="71"/>
      <c r="K52683" s="71"/>
      <c r="L52683" s="71"/>
      <c r="N52683" s="71"/>
      <c r="O52683" s="71"/>
      <c r="P52683" s="71"/>
      <c r="S52683" s="71"/>
      <c r="T52683" s="71"/>
      <c r="U52683" s="71"/>
      <c r="AE52683" s="71"/>
      <c r="AF52683" s="71"/>
      <c r="AG52683" s="71"/>
    </row>
    <row r="52684" spans="1:33" x14ac:dyDescent="0.25">
      <c r="A52684" s="71"/>
      <c r="B52684" s="71"/>
      <c r="C52684" s="71"/>
      <c r="K52684" s="71"/>
      <c r="L52684" s="71"/>
      <c r="N52684" s="71"/>
      <c r="O52684" s="71"/>
      <c r="P52684" s="71"/>
      <c r="S52684" s="71"/>
      <c r="T52684" s="71"/>
      <c r="U52684" s="71"/>
      <c r="AE52684" s="71"/>
      <c r="AF52684" s="71"/>
      <c r="AG52684" s="71"/>
    </row>
    <row r="52685" spans="1:33" x14ac:dyDescent="0.25">
      <c r="A52685" s="71"/>
      <c r="B52685" s="71"/>
      <c r="C52685" s="71"/>
      <c r="K52685" s="71"/>
      <c r="L52685" s="71"/>
      <c r="N52685" s="71"/>
      <c r="O52685" s="71"/>
      <c r="P52685" s="71"/>
      <c r="S52685" s="71"/>
      <c r="T52685" s="71"/>
      <c r="U52685" s="71"/>
      <c r="AE52685" s="71"/>
      <c r="AF52685" s="71"/>
      <c r="AG52685" s="71"/>
    </row>
    <row r="52686" spans="1:33" x14ac:dyDescent="0.25">
      <c r="A52686" s="71"/>
      <c r="B52686" s="71"/>
      <c r="C52686" s="71"/>
      <c r="K52686" s="71"/>
      <c r="L52686" s="71"/>
      <c r="N52686" s="71"/>
      <c r="O52686" s="71"/>
      <c r="P52686" s="71"/>
      <c r="S52686" s="71"/>
      <c r="T52686" s="71"/>
      <c r="U52686" s="71"/>
      <c r="AE52686" s="71"/>
      <c r="AF52686" s="71"/>
      <c r="AG52686" s="71"/>
    </row>
    <row r="52687" spans="1:33" x14ac:dyDescent="0.25">
      <c r="A52687" s="71"/>
      <c r="B52687" s="71"/>
      <c r="C52687" s="71"/>
      <c r="K52687" s="71"/>
      <c r="L52687" s="71"/>
      <c r="N52687" s="71"/>
      <c r="O52687" s="71"/>
      <c r="P52687" s="71"/>
      <c r="S52687" s="71"/>
      <c r="T52687" s="71"/>
      <c r="U52687" s="71"/>
      <c r="AE52687" s="71"/>
      <c r="AF52687" s="71"/>
      <c r="AG52687" s="71"/>
    </row>
    <row r="52688" spans="1:33" x14ac:dyDescent="0.25">
      <c r="A52688" s="71"/>
      <c r="B52688" s="71"/>
      <c r="C52688" s="71"/>
      <c r="K52688" s="71"/>
      <c r="L52688" s="71"/>
      <c r="N52688" s="71"/>
      <c r="O52688" s="71"/>
      <c r="P52688" s="71"/>
      <c r="S52688" s="71"/>
      <c r="T52688" s="71"/>
      <c r="U52688" s="71"/>
      <c r="AE52688" s="71"/>
      <c r="AF52688" s="71"/>
      <c r="AG52688" s="71"/>
    </row>
    <row r="52689" spans="1:33" x14ac:dyDescent="0.25">
      <c r="A52689" s="71"/>
      <c r="B52689" s="71"/>
      <c r="C52689" s="71"/>
      <c r="K52689" s="71"/>
      <c r="L52689" s="71"/>
      <c r="N52689" s="71"/>
      <c r="O52689" s="71"/>
      <c r="P52689" s="71"/>
      <c r="S52689" s="71"/>
      <c r="T52689" s="71"/>
      <c r="U52689" s="71"/>
      <c r="AE52689" s="71"/>
      <c r="AF52689" s="71"/>
      <c r="AG52689" s="71"/>
    </row>
    <row r="52690" spans="1:33" x14ac:dyDescent="0.25">
      <c r="A52690" s="71"/>
      <c r="B52690" s="71"/>
      <c r="C52690" s="71"/>
      <c r="K52690" s="71"/>
      <c r="L52690" s="71"/>
      <c r="N52690" s="71"/>
      <c r="O52690" s="71"/>
      <c r="P52690" s="71"/>
      <c r="S52690" s="71"/>
      <c r="T52690" s="71"/>
      <c r="U52690" s="71"/>
      <c r="AE52690" s="71"/>
      <c r="AF52690" s="71"/>
      <c r="AG52690" s="71"/>
    </row>
    <row r="52691" spans="1:33" x14ac:dyDescent="0.25">
      <c r="A52691" s="71"/>
      <c r="B52691" s="71"/>
      <c r="C52691" s="71"/>
      <c r="K52691" s="71"/>
      <c r="L52691" s="71"/>
      <c r="N52691" s="71"/>
      <c r="O52691" s="71"/>
      <c r="P52691" s="71"/>
      <c r="S52691" s="71"/>
      <c r="T52691" s="71"/>
      <c r="U52691" s="71"/>
      <c r="AE52691" s="71"/>
      <c r="AF52691" s="71"/>
      <c r="AG52691" s="71"/>
    </row>
    <row r="52692" spans="1:33" x14ac:dyDescent="0.25">
      <c r="A52692" s="71"/>
      <c r="B52692" s="71"/>
      <c r="C52692" s="71"/>
      <c r="K52692" s="71"/>
      <c r="L52692" s="71"/>
      <c r="N52692" s="71"/>
      <c r="O52692" s="71"/>
      <c r="P52692" s="71"/>
      <c r="S52692" s="71"/>
      <c r="T52692" s="71"/>
      <c r="U52692" s="71"/>
      <c r="AE52692" s="71"/>
      <c r="AF52692" s="71"/>
      <c r="AG52692" s="71"/>
    </row>
    <row r="52693" spans="1:33" x14ac:dyDescent="0.25">
      <c r="A52693" s="71"/>
      <c r="B52693" s="71"/>
      <c r="C52693" s="71"/>
      <c r="K52693" s="71"/>
      <c r="L52693" s="71"/>
      <c r="N52693" s="71"/>
      <c r="O52693" s="71"/>
      <c r="P52693" s="71"/>
      <c r="S52693" s="71"/>
      <c r="T52693" s="71"/>
      <c r="U52693" s="71"/>
      <c r="AE52693" s="71"/>
      <c r="AF52693" s="71"/>
      <c r="AG52693" s="71"/>
    </row>
    <row r="52694" spans="1:33" x14ac:dyDescent="0.25">
      <c r="A52694" s="71"/>
      <c r="B52694" s="71"/>
      <c r="C52694" s="71"/>
      <c r="K52694" s="71"/>
      <c r="L52694" s="71"/>
      <c r="N52694" s="71"/>
      <c r="O52694" s="71"/>
      <c r="P52694" s="71"/>
      <c r="S52694" s="71"/>
      <c r="T52694" s="71"/>
      <c r="U52694" s="71"/>
      <c r="AE52694" s="71"/>
      <c r="AF52694" s="71"/>
      <c r="AG52694" s="71"/>
    </row>
    <row r="52695" spans="1:33" x14ac:dyDescent="0.25">
      <c r="A52695" s="71"/>
      <c r="B52695" s="71"/>
      <c r="C52695" s="71"/>
      <c r="K52695" s="71"/>
      <c r="L52695" s="71"/>
      <c r="N52695" s="71"/>
      <c r="O52695" s="71"/>
      <c r="P52695" s="71"/>
      <c r="S52695" s="71"/>
      <c r="T52695" s="71"/>
      <c r="U52695" s="71"/>
      <c r="AE52695" s="71"/>
      <c r="AF52695" s="71"/>
      <c r="AG52695" s="71"/>
    </row>
    <row r="52696" spans="1:33" x14ac:dyDescent="0.25">
      <c r="A52696" s="71"/>
      <c r="B52696" s="71"/>
      <c r="C52696" s="71"/>
      <c r="K52696" s="71"/>
      <c r="L52696" s="71"/>
      <c r="N52696" s="71"/>
      <c r="O52696" s="71"/>
      <c r="P52696" s="71"/>
      <c r="S52696" s="71"/>
      <c r="T52696" s="71"/>
      <c r="U52696" s="71"/>
      <c r="AE52696" s="71"/>
      <c r="AF52696" s="71"/>
      <c r="AG52696" s="71"/>
    </row>
    <row r="52697" spans="1:33" x14ac:dyDescent="0.25">
      <c r="A52697" s="71"/>
      <c r="B52697" s="71"/>
      <c r="C52697" s="71"/>
      <c r="K52697" s="71"/>
      <c r="L52697" s="71"/>
      <c r="N52697" s="71"/>
      <c r="O52697" s="71"/>
      <c r="P52697" s="71"/>
      <c r="S52697" s="71"/>
      <c r="T52697" s="71"/>
      <c r="U52697" s="71"/>
      <c r="AE52697" s="71"/>
      <c r="AF52697" s="71"/>
      <c r="AG52697" s="71"/>
    </row>
    <row r="52698" spans="1:33" x14ac:dyDescent="0.25">
      <c r="A52698" s="71"/>
      <c r="B52698" s="71"/>
      <c r="C52698" s="71"/>
      <c r="K52698" s="71"/>
      <c r="L52698" s="71"/>
      <c r="N52698" s="71"/>
      <c r="O52698" s="71"/>
      <c r="P52698" s="71"/>
      <c r="S52698" s="71"/>
      <c r="T52698" s="71"/>
      <c r="U52698" s="71"/>
      <c r="AE52698" s="71"/>
      <c r="AF52698" s="71"/>
      <c r="AG52698" s="71"/>
    </row>
    <row r="52699" spans="1:33" x14ac:dyDescent="0.25">
      <c r="A52699" s="71"/>
      <c r="B52699" s="71"/>
      <c r="C52699" s="71"/>
      <c r="K52699" s="71"/>
      <c r="L52699" s="71"/>
      <c r="N52699" s="71"/>
      <c r="O52699" s="71"/>
      <c r="P52699" s="71"/>
      <c r="S52699" s="71"/>
      <c r="T52699" s="71"/>
      <c r="U52699" s="71"/>
      <c r="AE52699" s="71"/>
      <c r="AF52699" s="71"/>
      <c r="AG52699" s="71"/>
    </row>
    <row r="52700" spans="1:33" x14ac:dyDescent="0.25">
      <c r="A52700" s="71"/>
      <c r="B52700" s="71"/>
      <c r="C52700" s="71"/>
      <c r="K52700" s="71"/>
      <c r="L52700" s="71"/>
      <c r="N52700" s="71"/>
      <c r="O52700" s="71"/>
      <c r="P52700" s="71"/>
      <c r="S52700" s="71"/>
      <c r="T52700" s="71"/>
      <c r="U52700" s="71"/>
      <c r="AE52700" s="71"/>
      <c r="AF52700" s="71"/>
      <c r="AG52700" s="71"/>
    </row>
    <row r="52701" spans="1:33" x14ac:dyDescent="0.25">
      <c r="A52701" s="71"/>
      <c r="B52701" s="71"/>
      <c r="C52701" s="71"/>
      <c r="K52701" s="71"/>
      <c r="L52701" s="71"/>
      <c r="N52701" s="71"/>
      <c r="O52701" s="71"/>
      <c r="P52701" s="71"/>
      <c r="S52701" s="71"/>
      <c r="T52701" s="71"/>
      <c r="U52701" s="71"/>
      <c r="AE52701" s="71"/>
      <c r="AF52701" s="71"/>
      <c r="AG52701" s="71"/>
    </row>
    <row r="52702" spans="1:33" x14ac:dyDescent="0.25">
      <c r="A52702" s="71"/>
      <c r="B52702" s="71"/>
      <c r="C52702" s="71"/>
      <c r="K52702" s="71"/>
      <c r="L52702" s="71"/>
      <c r="N52702" s="71"/>
      <c r="O52702" s="71"/>
      <c r="P52702" s="71"/>
      <c r="S52702" s="71"/>
      <c r="T52702" s="71"/>
      <c r="U52702" s="71"/>
      <c r="AE52702" s="71"/>
      <c r="AF52702" s="71"/>
      <c r="AG52702" s="71"/>
    </row>
    <row r="52703" spans="1:33" x14ac:dyDescent="0.25">
      <c r="A52703" s="71"/>
      <c r="B52703" s="71"/>
      <c r="C52703" s="71"/>
      <c r="K52703" s="71"/>
      <c r="L52703" s="71"/>
      <c r="N52703" s="71"/>
      <c r="O52703" s="71"/>
      <c r="P52703" s="71"/>
      <c r="S52703" s="71"/>
      <c r="T52703" s="71"/>
      <c r="U52703" s="71"/>
      <c r="AE52703" s="71"/>
      <c r="AF52703" s="71"/>
      <c r="AG52703" s="71"/>
    </row>
    <row r="52704" spans="1:33" x14ac:dyDescent="0.25">
      <c r="A52704" s="71"/>
      <c r="B52704" s="71"/>
      <c r="C52704" s="71"/>
      <c r="K52704" s="71"/>
      <c r="L52704" s="71"/>
      <c r="N52704" s="71"/>
      <c r="O52704" s="71"/>
      <c r="P52704" s="71"/>
      <c r="S52704" s="71"/>
      <c r="T52704" s="71"/>
      <c r="U52704" s="71"/>
      <c r="AE52704" s="71"/>
      <c r="AF52704" s="71"/>
      <c r="AG52704" s="71"/>
    </row>
    <row r="52705" spans="1:33" x14ac:dyDescent="0.25">
      <c r="A52705" s="71"/>
      <c r="B52705" s="71"/>
      <c r="C52705" s="71"/>
      <c r="K52705" s="71"/>
      <c r="L52705" s="71"/>
      <c r="N52705" s="71"/>
      <c r="O52705" s="71"/>
      <c r="P52705" s="71"/>
      <c r="S52705" s="71"/>
      <c r="T52705" s="71"/>
      <c r="U52705" s="71"/>
      <c r="AE52705" s="71"/>
      <c r="AF52705" s="71"/>
      <c r="AG52705" s="71"/>
    </row>
    <row r="52706" spans="1:33" x14ac:dyDescent="0.25">
      <c r="A52706" s="71"/>
      <c r="B52706" s="71"/>
      <c r="C52706" s="71"/>
      <c r="K52706" s="71"/>
      <c r="L52706" s="71"/>
      <c r="N52706" s="71"/>
      <c r="O52706" s="71"/>
      <c r="P52706" s="71"/>
      <c r="S52706" s="71"/>
      <c r="T52706" s="71"/>
      <c r="U52706" s="71"/>
      <c r="AE52706" s="71"/>
      <c r="AF52706" s="71"/>
      <c r="AG52706" s="71"/>
    </row>
    <row r="52707" spans="1:33" x14ac:dyDescent="0.25">
      <c r="A52707" s="71"/>
      <c r="B52707" s="71"/>
      <c r="C52707" s="71"/>
      <c r="K52707" s="71"/>
      <c r="L52707" s="71"/>
      <c r="N52707" s="71"/>
      <c r="O52707" s="71"/>
      <c r="P52707" s="71"/>
      <c r="S52707" s="71"/>
      <c r="T52707" s="71"/>
      <c r="U52707" s="71"/>
      <c r="AE52707" s="71"/>
      <c r="AF52707" s="71"/>
      <c r="AG52707" s="71"/>
    </row>
    <row r="52708" spans="1:33" x14ac:dyDescent="0.25">
      <c r="A52708" s="71"/>
      <c r="B52708" s="71"/>
      <c r="C52708" s="71"/>
      <c r="K52708" s="71"/>
      <c r="L52708" s="71"/>
      <c r="N52708" s="71"/>
      <c r="O52708" s="71"/>
      <c r="P52708" s="71"/>
      <c r="S52708" s="71"/>
      <c r="T52708" s="71"/>
      <c r="U52708" s="71"/>
      <c r="AE52708" s="71"/>
      <c r="AF52708" s="71"/>
      <c r="AG52708" s="71"/>
    </row>
    <row r="52709" spans="1:33" x14ac:dyDescent="0.25">
      <c r="A52709" s="71"/>
      <c r="B52709" s="71"/>
      <c r="C52709" s="71"/>
      <c r="K52709" s="71"/>
      <c r="L52709" s="71"/>
      <c r="N52709" s="71"/>
      <c r="O52709" s="71"/>
      <c r="P52709" s="71"/>
      <c r="S52709" s="71"/>
      <c r="T52709" s="71"/>
      <c r="U52709" s="71"/>
      <c r="AE52709" s="71"/>
      <c r="AF52709" s="71"/>
      <c r="AG52709" s="71"/>
    </row>
    <row r="52710" spans="1:33" x14ac:dyDescent="0.25">
      <c r="A52710" s="71"/>
      <c r="B52710" s="71"/>
      <c r="C52710" s="71"/>
      <c r="K52710" s="71"/>
      <c r="L52710" s="71"/>
      <c r="N52710" s="71"/>
      <c r="O52710" s="71"/>
      <c r="P52710" s="71"/>
      <c r="S52710" s="71"/>
      <c r="T52710" s="71"/>
      <c r="U52710" s="71"/>
      <c r="AE52710" s="71"/>
      <c r="AF52710" s="71"/>
      <c r="AG52710" s="71"/>
    </row>
    <row r="52711" spans="1:33" x14ac:dyDescent="0.25">
      <c r="A52711" s="71"/>
      <c r="B52711" s="71"/>
      <c r="C52711" s="71"/>
      <c r="K52711" s="71"/>
      <c r="L52711" s="71"/>
      <c r="N52711" s="71"/>
      <c r="O52711" s="71"/>
      <c r="P52711" s="71"/>
      <c r="S52711" s="71"/>
      <c r="T52711" s="71"/>
      <c r="U52711" s="71"/>
      <c r="AE52711" s="71"/>
      <c r="AF52711" s="71"/>
      <c r="AG52711" s="71"/>
    </row>
    <row r="52712" spans="1:33" x14ac:dyDescent="0.25">
      <c r="A52712" s="71"/>
      <c r="B52712" s="71"/>
      <c r="C52712" s="71"/>
      <c r="K52712" s="71"/>
      <c r="L52712" s="71"/>
      <c r="N52712" s="71"/>
      <c r="O52712" s="71"/>
      <c r="P52712" s="71"/>
      <c r="S52712" s="71"/>
      <c r="T52712" s="71"/>
      <c r="U52712" s="71"/>
      <c r="AE52712" s="71"/>
      <c r="AF52712" s="71"/>
      <c r="AG52712" s="71"/>
    </row>
    <row r="52713" spans="1:33" x14ac:dyDescent="0.25">
      <c r="A52713" s="71"/>
      <c r="B52713" s="71"/>
      <c r="C52713" s="71"/>
      <c r="K52713" s="71"/>
      <c r="L52713" s="71"/>
      <c r="N52713" s="71"/>
      <c r="O52713" s="71"/>
      <c r="P52713" s="71"/>
      <c r="S52713" s="71"/>
      <c r="T52713" s="71"/>
      <c r="U52713" s="71"/>
      <c r="AE52713" s="71"/>
      <c r="AF52713" s="71"/>
      <c r="AG52713" s="71"/>
    </row>
    <row r="52714" spans="1:33" x14ac:dyDescent="0.25">
      <c r="A52714" s="71"/>
      <c r="B52714" s="71"/>
      <c r="C52714" s="71"/>
      <c r="K52714" s="71"/>
      <c r="L52714" s="71"/>
      <c r="N52714" s="71"/>
      <c r="O52714" s="71"/>
      <c r="P52714" s="71"/>
      <c r="S52714" s="71"/>
      <c r="T52714" s="71"/>
      <c r="U52714" s="71"/>
      <c r="AE52714" s="71"/>
      <c r="AF52714" s="71"/>
      <c r="AG52714" s="71"/>
    </row>
    <row r="52715" spans="1:33" x14ac:dyDescent="0.25">
      <c r="A52715" s="71"/>
      <c r="B52715" s="71"/>
      <c r="C52715" s="71"/>
      <c r="K52715" s="71"/>
      <c r="L52715" s="71"/>
      <c r="N52715" s="71"/>
      <c r="O52715" s="71"/>
      <c r="P52715" s="71"/>
      <c r="S52715" s="71"/>
      <c r="T52715" s="71"/>
      <c r="U52715" s="71"/>
      <c r="AE52715" s="71"/>
      <c r="AF52715" s="71"/>
      <c r="AG52715" s="71"/>
    </row>
    <row r="52716" spans="1:33" x14ac:dyDescent="0.25">
      <c r="A52716" s="71"/>
      <c r="B52716" s="71"/>
      <c r="C52716" s="71"/>
      <c r="K52716" s="71"/>
      <c r="L52716" s="71"/>
      <c r="N52716" s="71"/>
      <c r="O52716" s="71"/>
      <c r="P52716" s="71"/>
      <c r="S52716" s="71"/>
      <c r="T52716" s="71"/>
      <c r="U52716" s="71"/>
      <c r="AE52716" s="71"/>
      <c r="AF52716" s="71"/>
      <c r="AG52716" s="71"/>
    </row>
    <row r="52717" spans="1:33" x14ac:dyDescent="0.25">
      <c r="A52717" s="71"/>
      <c r="B52717" s="71"/>
      <c r="C52717" s="71"/>
      <c r="K52717" s="71"/>
      <c r="L52717" s="71"/>
      <c r="N52717" s="71"/>
      <c r="O52717" s="71"/>
      <c r="P52717" s="71"/>
      <c r="S52717" s="71"/>
      <c r="T52717" s="71"/>
      <c r="U52717" s="71"/>
      <c r="AE52717" s="71"/>
      <c r="AF52717" s="71"/>
      <c r="AG52717" s="71"/>
    </row>
    <row r="52718" spans="1:33" x14ac:dyDescent="0.25">
      <c r="A52718" s="71"/>
      <c r="B52718" s="71"/>
      <c r="C52718" s="71"/>
      <c r="K52718" s="71"/>
      <c r="L52718" s="71"/>
      <c r="N52718" s="71"/>
      <c r="O52718" s="71"/>
      <c r="P52718" s="71"/>
      <c r="S52718" s="71"/>
      <c r="T52718" s="71"/>
      <c r="U52718" s="71"/>
      <c r="AE52718" s="71"/>
      <c r="AF52718" s="71"/>
      <c r="AG52718" s="71"/>
    </row>
    <row r="52719" spans="1:33" x14ac:dyDescent="0.25">
      <c r="A52719" s="71"/>
      <c r="B52719" s="71"/>
      <c r="C52719" s="71"/>
      <c r="K52719" s="71"/>
      <c r="L52719" s="71"/>
      <c r="N52719" s="71"/>
      <c r="O52719" s="71"/>
      <c r="P52719" s="71"/>
      <c r="S52719" s="71"/>
      <c r="T52719" s="71"/>
      <c r="U52719" s="71"/>
      <c r="AE52719" s="71"/>
      <c r="AF52719" s="71"/>
      <c r="AG52719" s="71"/>
    </row>
    <row r="52720" spans="1:33" x14ac:dyDescent="0.25">
      <c r="A52720" s="71"/>
      <c r="B52720" s="71"/>
      <c r="C52720" s="71"/>
      <c r="K52720" s="71"/>
      <c r="L52720" s="71"/>
      <c r="N52720" s="71"/>
      <c r="O52720" s="71"/>
      <c r="P52720" s="71"/>
      <c r="S52720" s="71"/>
      <c r="T52720" s="71"/>
      <c r="U52720" s="71"/>
      <c r="AE52720" s="71"/>
      <c r="AF52720" s="71"/>
      <c r="AG52720" s="71"/>
    </row>
    <row r="52721" spans="1:33" x14ac:dyDescent="0.25">
      <c r="A52721" s="71"/>
      <c r="B52721" s="71"/>
      <c r="C52721" s="71"/>
      <c r="K52721" s="71"/>
      <c r="L52721" s="71"/>
      <c r="N52721" s="71"/>
      <c r="O52721" s="71"/>
      <c r="P52721" s="71"/>
      <c r="S52721" s="71"/>
      <c r="T52721" s="71"/>
      <c r="U52721" s="71"/>
      <c r="AE52721" s="71"/>
      <c r="AF52721" s="71"/>
      <c r="AG52721" s="71"/>
    </row>
    <row r="52722" spans="1:33" x14ac:dyDescent="0.25">
      <c r="A52722" s="71"/>
      <c r="B52722" s="71"/>
      <c r="C52722" s="71"/>
      <c r="K52722" s="71"/>
      <c r="L52722" s="71"/>
      <c r="N52722" s="71"/>
      <c r="O52722" s="71"/>
      <c r="P52722" s="71"/>
      <c r="S52722" s="71"/>
      <c r="T52722" s="71"/>
      <c r="U52722" s="71"/>
      <c r="AE52722" s="71"/>
      <c r="AF52722" s="71"/>
      <c r="AG52722" s="71"/>
    </row>
    <row r="52723" spans="1:33" x14ac:dyDescent="0.25">
      <c r="A52723" s="71"/>
      <c r="B52723" s="71"/>
      <c r="C52723" s="71"/>
      <c r="K52723" s="71"/>
      <c r="L52723" s="71"/>
      <c r="N52723" s="71"/>
      <c r="O52723" s="71"/>
      <c r="P52723" s="71"/>
      <c r="S52723" s="71"/>
      <c r="T52723" s="71"/>
      <c r="U52723" s="71"/>
      <c r="AE52723" s="71"/>
      <c r="AF52723" s="71"/>
      <c r="AG52723" s="71"/>
    </row>
    <row r="52724" spans="1:33" x14ac:dyDescent="0.25">
      <c r="A52724" s="71"/>
      <c r="B52724" s="71"/>
      <c r="C52724" s="71"/>
      <c r="K52724" s="71"/>
      <c r="L52724" s="71"/>
      <c r="N52724" s="71"/>
      <c r="O52724" s="71"/>
      <c r="P52724" s="71"/>
      <c r="S52724" s="71"/>
      <c r="T52724" s="71"/>
      <c r="U52724" s="71"/>
      <c r="AE52724" s="71"/>
      <c r="AF52724" s="71"/>
      <c r="AG52724" s="71"/>
    </row>
    <row r="52725" spans="1:33" x14ac:dyDescent="0.25">
      <c r="A52725" s="71"/>
      <c r="B52725" s="71"/>
      <c r="C52725" s="71"/>
      <c r="K52725" s="71"/>
      <c r="L52725" s="71"/>
      <c r="N52725" s="71"/>
      <c r="O52725" s="71"/>
      <c r="P52725" s="71"/>
      <c r="S52725" s="71"/>
      <c r="T52725" s="71"/>
      <c r="U52725" s="71"/>
      <c r="AE52725" s="71"/>
      <c r="AF52725" s="71"/>
      <c r="AG52725" s="71"/>
    </row>
    <row r="52726" spans="1:33" x14ac:dyDescent="0.25">
      <c r="A52726" s="71"/>
      <c r="B52726" s="71"/>
      <c r="C52726" s="71"/>
      <c r="K52726" s="71"/>
      <c r="L52726" s="71"/>
      <c r="N52726" s="71"/>
      <c r="O52726" s="71"/>
      <c r="P52726" s="71"/>
      <c r="S52726" s="71"/>
      <c r="T52726" s="71"/>
      <c r="U52726" s="71"/>
      <c r="AE52726" s="71"/>
      <c r="AF52726" s="71"/>
      <c r="AG52726" s="71"/>
    </row>
    <row r="52727" spans="1:33" x14ac:dyDescent="0.25">
      <c r="A52727" s="71"/>
      <c r="B52727" s="71"/>
      <c r="C52727" s="71"/>
      <c r="K52727" s="71"/>
      <c r="L52727" s="71"/>
      <c r="N52727" s="71"/>
      <c r="O52727" s="71"/>
      <c r="P52727" s="71"/>
      <c r="S52727" s="71"/>
      <c r="T52727" s="71"/>
      <c r="U52727" s="71"/>
      <c r="AE52727" s="71"/>
      <c r="AF52727" s="71"/>
      <c r="AG52727" s="71"/>
    </row>
    <row r="52728" spans="1:33" x14ac:dyDescent="0.25">
      <c r="A52728" s="71"/>
      <c r="B52728" s="71"/>
      <c r="C52728" s="71"/>
      <c r="K52728" s="71"/>
      <c r="L52728" s="71"/>
      <c r="N52728" s="71"/>
      <c r="O52728" s="71"/>
      <c r="P52728" s="71"/>
      <c r="S52728" s="71"/>
      <c r="T52728" s="71"/>
      <c r="U52728" s="71"/>
      <c r="AE52728" s="71"/>
      <c r="AF52728" s="71"/>
      <c r="AG52728" s="71"/>
    </row>
    <row r="52729" spans="1:33" x14ac:dyDescent="0.25">
      <c r="A52729" s="71"/>
      <c r="B52729" s="71"/>
      <c r="C52729" s="71"/>
      <c r="K52729" s="71"/>
      <c r="L52729" s="71"/>
      <c r="N52729" s="71"/>
      <c r="O52729" s="71"/>
      <c r="P52729" s="71"/>
      <c r="S52729" s="71"/>
      <c r="T52729" s="71"/>
      <c r="U52729" s="71"/>
      <c r="AE52729" s="71"/>
      <c r="AF52729" s="71"/>
      <c r="AG52729" s="71"/>
    </row>
    <row r="52730" spans="1:33" x14ac:dyDescent="0.25">
      <c r="A52730" s="71"/>
      <c r="B52730" s="71"/>
      <c r="C52730" s="71"/>
      <c r="K52730" s="71"/>
      <c r="L52730" s="71"/>
      <c r="N52730" s="71"/>
      <c r="O52730" s="71"/>
      <c r="P52730" s="71"/>
      <c r="S52730" s="71"/>
      <c r="T52730" s="71"/>
      <c r="U52730" s="71"/>
      <c r="AE52730" s="71"/>
      <c r="AF52730" s="71"/>
      <c r="AG52730" s="71"/>
    </row>
    <row r="52731" spans="1:33" x14ac:dyDescent="0.25">
      <c r="A52731" s="71"/>
      <c r="B52731" s="71"/>
      <c r="C52731" s="71"/>
      <c r="K52731" s="71"/>
      <c r="L52731" s="71"/>
      <c r="N52731" s="71"/>
      <c r="O52731" s="71"/>
      <c r="P52731" s="71"/>
      <c r="S52731" s="71"/>
      <c r="T52731" s="71"/>
      <c r="U52731" s="71"/>
      <c r="AE52731" s="71"/>
      <c r="AF52731" s="71"/>
      <c r="AG52731" s="71"/>
    </row>
    <row r="52732" spans="1:33" x14ac:dyDescent="0.25">
      <c r="A52732" s="71"/>
      <c r="B52732" s="71"/>
      <c r="C52732" s="71"/>
      <c r="K52732" s="71"/>
      <c r="L52732" s="71"/>
      <c r="N52732" s="71"/>
      <c r="O52732" s="71"/>
      <c r="P52732" s="71"/>
      <c r="S52732" s="71"/>
      <c r="T52732" s="71"/>
      <c r="U52732" s="71"/>
      <c r="AE52732" s="71"/>
      <c r="AF52732" s="71"/>
      <c r="AG52732" s="71"/>
    </row>
    <row r="52733" spans="1:33" x14ac:dyDescent="0.25">
      <c r="A52733" s="71"/>
      <c r="B52733" s="71"/>
      <c r="C52733" s="71"/>
      <c r="K52733" s="71"/>
      <c r="L52733" s="71"/>
      <c r="N52733" s="71"/>
      <c r="O52733" s="71"/>
      <c r="P52733" s="71"/>
      <c r="S52733" s="71"/>
      <c r="T52733" s="71"/>
      <c r="U52733" s="71"/>
      <c r="AE52733" s="71"/>
      <c r="AF52733" s="71"/>
      <c r="AG52733" s="71"/>
    </row>
    <row r="52734" spans="1:33" x14ac:dyDescent="0.25">
      <c r="A52734" s="71"/>
      <c r="B52734" s="71"/>
      <c r="C52734" s="71"/>
      <c r="K52734" s="71"/>
      <c r="L52734" s="71"/>
      <c r="N52734" s="71"/>
      <c r="O52734" s="71"/>
      <c r="P52734" s="71"/>
      <c r="S52734" s="71"/>
      <c r="T52734" s="71"/>
      <c r="U52734" s="71"/>
      <c r="AE52734" s="71"/>
      <c r="AF52734" s="71"/>
      <c r="AG52734" s="71"/>
    </row>
    <row r="52735" spans="1:33" x14ac:dyDescent="0.25">
      <c r="A52735" s="71"/>
      <c r="B52735" s="71"/>
      <c r="C52735" s="71"/>
      <c r="K52735" s="71"/>
      <c r="L52735" s="71"/>
      <c r="N52735" s="71"/>
      <c r="O52735" s="71"/>
      <c r="P52735" s="71"/>
      <c r="S52735" s="71"/>
      <c r="T52735" s="71"/>
      <c r="U52735" s="71"/>
      <c r="AE52735" s="71"/>
      <c r="AF52735" s="71"/>
      <c r="AG52735" s="71"/>
    </row>
    <row r="52736" spans="1:33" x14ac:dyDescent="0.25">
      <c r="A52736" s="71"/>
      <c r="B52736" s="71"/>
      <c r="C52736" s="71"/>
      <c r="K52736" s="71"/>
      <c r="L52736" s="71"/>
      <c r="N52736" s="71"/>
      <c r="O52736" s="71"/>
      <c r="P52736" s="71"/>
      <c r="S52736" s="71"/>
      <c r="T52736" s="71"/>
      <c r="U52736" s="71"/>
      <c r="AE52736" s="71"/>
      <c r="AF52736" s="71"/>
      <c r="AG52736" s="71"/>
    </row>
    <row r="52737" spans="1:33" x14ac:dyDescent="0.25">
      <c r="A52737" s="71"/>
      <c r="B52737" s="71"/>
      <c r="C52737" s="71"/>
      <c r="K52737" s="71"/>
      <c r="L52737" s="71"/>
      <c r="N52737" s="71"/>
      <c r="O52737" s="71"/>
      <c r="P52737" s="71"/>
      <c r="S52737" s="71"/>
      <c r="T52737" s="71"/>
      <c r="U52737" s="71"/>
      <c r="AE52737" s="71"/>
      <c r="AF52737" s="71"/>
      <c r="AG52737" s="71"/>
    </row>
    <row r="52738" spans="1:33" x14ac:dyDescent="0.25">
      <c r="A52738" s="71"/>
      <c r="B52738" s="71"/>
      <c r="C52738" s="71"/>
      <c r="K52738" s="71"/>
      <c r="L52738" s="71"/>
      <c r="N52738" s="71"/>
      <c r="O52738" s="71"/>
      <c r="P52738" s="71"/>
      <c r="S52738" s="71"/>
      <c r="T52738" s="71"/>
      <c r="U52738" s="71"/>
      <c r="AE52738" s="71"/>
      <c r="AF52738" s="71"/>
      <c r="AG52738" s="71"/>
    </row>
    <row r="52739" spans="1:33" x14ac:dyDescent="0.25">
      <c r="A52739" s="71"/>
      <c r="B52739" s="71"/>
      <c r="C52739" s="71"/>
      <c r="K52739" s="71"/>
      <c r="L52739" s="71"/>
      <c r="N52739" s="71"/>
      <c r="O52739" s="71"/>
      <c r="P52739" s="71"/>
      <c r="S52739" s="71"/>
      <c r="T52739" s="71"/>
      <c r="U52739" s="71"/>
      <c r="AE52739" s="71"/>
      <c r="AF52739" s="71"/>
      <c r="AG52739" s="71"/>
    </row>
    <row r="52740" spans="1:33" x14ac:dyDescent="0.25">
      <c r="A52740" s="71"/>
      <c r="B52740" s="71"/>
      <c r="C52740" s="71"/>
      <c r="K52740" s="71"/>
      <c r="L52740" s="71"/>
      <c r="N52740" s="71"/>
      <c r="O52740" s="71"/>
      <c r="P52740" s="71"/>
      <c r="S52740" s="71"/>
      <c r="T52740" s="71"/>
      <c r="U52740" s="71"/>
      <c r="AE52740" s="71"/>
      <c r="AF52740" s="71"/>
      <c r="AG52740" s="71"/>
    </row>
    <row r="52741" spans="1:33" x14ac:dyDescent="0.25">
      <c r="A52741" s="71"/>
      <c r="B52741" s="71"/>
      <c r="C52741" s="71"/>
      <c r="K52741" s="71"/>
      <c r="L52741" s="71"/>
      <c r="N52741" s="71"/>
      <c r="O52741" s="71"/>
      <c r="P52741" s="71"/>
      <c r="S52741" s="71"/>
      <c r="T52741" s="71"/>
      <c r="U52741" s="71"/>
      <c r="AE52741" s="71"/>
      <c r="AF52741" s="71"/>
      <c r="AG52741" s="71"/>
    </row>
    <row r="52742" spans="1:33" x14ac:dyDescent="0.25">
      <c r="A52742" s="71"/>
      <c r="B52742" s="71"/>
      <c r="C52742" s="71"/>
      <c r="K52742" s="71"/>
      <c r="L52742" s="71"/>
      <c r="N52742" s="71"/>
      <c r="O52742" s="71"/>
      <c r="P52742" s="71"/>
      <c r="S52742" s="71"/>
      <c r="T52742" s="71"/>
      <c r="U52742" s="71"/>
      <c r="AE52742" s="71"/>
      <c r="AF52742" s="71"/>
      <c r="AG52742" s="71"/>
    </row>
    <row r="52743" spans="1:33" x14ac:dyDescent="0.25">
      <c r="A52743" s="71"/>
      <c r="B52743" s="71"/>
      <c r="C52743" s="71"/>
      <c r="K52743" s="71"/>
      <c r="L52743" s="71"/>
      <c r="N52743" s="71"/>
      <c r="O52743" s="71"/>
      <c r="P52743" s="71"/>
      <c r="S52743" s="71"/>
      <c r="T52743" s="71"/>
      <c r="U52743" s="71"/>
      <c r="AE52743" s="71"/>
      <c r="AF52743" s="71"/>
      <c r="AG52743" s="71"/>
    </row>
    <row r="52744" spans="1:33" x14ac:dyDescent="0.25">
      <c r="A52744" s="71"/>
      <c r="B52744" s="71"/>
      <c r="C52744" s="71"/>
      <c r="K52744" s="71"/>
      <c r="L52744" s="71"/>
      <c r="N52744" s="71"/>
      <c r="O52744" s="71"/>
      <c r="P52744" s="71"/>
      <c r="S52744" s="71"/>
      <c r="T52744" s="71"/>
      <c r="U52744" s="71"/>
      <c r="AE52744" s="71"/>
      <c r="AF52744" s="71"/>
      <c r="AG52744" s="71"/>
    </row>
    <row r="52745" spans="1:33" x14ac:dyDescent="0.25">
      <c r="A52745" s="71"/>
      <c r="B52745" s="71"/>
      <c r="C52745" s="71"/>
      <c r="K52745" s="71"/>
      <c r="L52745" s="71"/>
      <c r="N52745" s="71"/>
      <c r="O52745" s="71"/>
      <c r="P52745" s="71"/>
      <c r="S52745" s="71"/>
      <c r="T52745" s="71"/>
      <c r="U52745" s="71"/>
      <c r="AE52745" s="71"/>
      <c r="AF52745" s="71"/>
      <c r="AG52745" s="71"/>
    </row>
    <row r="52746" spans="1:33" x14ac:dyDescent="0.25">
      <c r="A52746" s="71"/>
      <c r="B52746" s="71"/>
      <c r="C52746" s="71"/>
      <c r="K52746" s="71"/>
      <c r="L52746" s="71"/>
      <c r="N52746" s="71"/>
      <c r="O52746" s="71"/>
      <c r="P52746" s="71"/>
      <c r="S52746" s="71"/>
      <c r="T52746" s="71"/>
      <c r="U52746" s="71"/>
      <c r="AE52746" s="71"/>
      <c r="AF52746" s="71"/>
      <c r="AG52746" s="71"/>
    </row>
    <row r="52747" spans="1:33" x14ac:dyDescent="0.25">
      <c r="A52747" s="71"/>
      <c r="B52747" s="71"/>
      <c r="C52747" s="71"/>
      <c r="K52747" s="71"/>
      <c r="L52747" s="71"/>
      <c r="N52747" s="71"/>
      <c r="O52747" s="71"/>
      <c r="P52747" s="71"/>
      <c r="S52747" s="71"/>
      <c r="T52747" s="71"/>
      <c r="U52747" s="71"/>
      <c r="AE52747" s="71"/>
      <c r="AF52747" s="71"/>
      <c r="AG52747" s="71"/>
    </row>
    <row r="52748" spans="1:33" x14ac:dyDescent="0.25">
      <c r="A52748" s="71"/>
      <c r="B52748" s="71"/>
      <c r="C52748" s="71"/>
      <c r="K52748" s="71"/>
      <c r="L52748" s="71"/>
      <c r="N52748" s="71"/>
      <c r="O52748" s="71"/>
      <c r="P52748" s="71"/>
      <c r="S52748" s="71"/>
      <c r="T52748" s="71"/>
      <c r="U52748" s="71"/>
      <c r="AE52748" s="71"/>
      <c r="AF52748" s="71"/>
      <c r="AG52748" s="71"/>
    </row>
    <row r="52749" spans="1:33" x14ac:dyDescent="0.25">
      <c r="A52749" s="71"/>
      <c r="B52749" s="71"/>
      <c r="C52749" s="71"/>
      <c r="K52749" s="71"/>
      <c r="L52749" s="71"/>
      <c r="N52749" s="71"/>
      <c r="O52749" s="71"/>
      <c r="P52749" s="71"/>
      <c r="S52749" s="71"/>
      <c r="T52749" s="71"/>
      <c r="U52749" s="71"/>
      <c r="AE52749" s="71"/>
      <c r="AF52749" s="71"/>
      <c r="AG52749" s="71"/>
    </row>
    <row r="52750" spans="1:33" x14ac:dyDescent="0.25">
      <c r="A52750" s="71"/>
      <c r="B52750" s="71"/>
      <c r="C52750" s="71"/>
      <c r="K52750" s="71"/>
      <c r="L52750" s="71"/>
      <c r="N52750" s="71"/>
      <c r="O52750" s="71"/>
      <c r="P52750" s="71"/>
      <c r="S52750" s="71"/>
      <c r="T52750" s="71"/>
      <c r="U52750" s="71"/>
      <c r="AE52750" s="71"/>
      <c r="AF52750" s="71"/>
      <c r="AG52750" s="71"/>
    </row>
    <row r="52751" spans="1:33" x14ac:dyDescent="0.25">
      <c r="A52751" s="71"/>
      <c r="B52751" s="71"/>
      <c r="C52751" s="71"/>
      <c r="K52751" s="71"/>
      <c r="L52751" s="71"/>
      <c r="N52751" s="71"/>
      <c r="O52751" s="71"/>
      <c r="P52751" s="71"/>
      <c r="S52751" s="71"/>
      <c r="T52751" s="71"/>
      <c r="U52751" s="71"/>
      <c r="AE52751" s="71"/>
      <c r="AF52751" s="71"/>
      <c r="AG52751" s="71"/>
    </row>
    <row r="52752" spans="1:33" x14ac:dyDescent="0.25">
      <c r="A52752" s="71"/>
      <c r="B52752" s="71"/>
      <c r="C52752" s="71"/>
      <c r="K52752" s="71"/>
      <c r="L52752" s="71"/>
      <c r="N52752" s="71"/>
      <c r="O52752" s="71"/>
      <c r="P52752" s="71"/>
      <c r="S52752" s="71"/>
      <c r="T52752" s="71"/>
      <c r="U52752" s="71"/>
      <c r="AE52752" s="71"/>
      <c r="AF52752" s="71"/>
      <c r="AG52752" s="71"/>
    </row>
    <row r="52753" spans="1:33" x14ac:dyDescent="0.25">
      <c r="A52753" s="71"/>
      <c r="B52753" s="71"/>
      <c r="C52753" s="71"/>
      <c r="K52753" s="71"/>
      <c r="L52753" s="71"/>
      <c r="N52753" s="71"/>
      <c r="O52753" s="71"/>
      <c r="P52753" s="71"/>
      <c r="S52753" s="71"/>
      <c r="T52753" s="71"/>
      <c r="U52753" s="71"/>
      <c r="AE52753" s="71"/>
      <c r="AF52753" s="71"/>
      <c r="AG52753" s="71"/>
    </row>
    <row r="52754" spans="1:33" x14ac:dyDescent="0.25">
      <c r="A52754" s="71"/>
      <c r="B52754" s="71"/>
      <c r="C52754" s="71"/>
      <c r="K52754" s="71"/>
      <c r="L52754" s="71"/>
      <c r="N52754" s="71"/>
      <c r="O52754" s="71"/>
      <c r="P52754" s="71"/>
      <c r="S52754" s="71"/>
      <c r="T52754" s="71"/>
      <c r="U52754" s="71"/>
      <c r="AE52754" s="71"/>
      <c r="AF52754" s="71"/>
      <c r="AG52754" s="71"/>
    </row>
    <row r="52755" spans="1:33" x14ac:dyDescent="0.25">
      <c r="A52755" s="71"/>
      <c r="B52755" s="71"/>
      <c r="C52755" s="71"/>
      <c r="K52755" s="71"/>
      <c r="L52755" s="71"/>
      <c r="N52755" s="71"/>
      <c r="O52755" s="71"/>
      <c r="P52755" s="71"/>
      <c r="S52755" s="71"/>
      <c r="T52755" s="71"/>
      <c r="U52755" s="71"/>
      <c r="AE52755" s="71"/>
      <c r="AF52755" s="71"/>
      <c r="AG52755" s="71"/>
    </row>
    <row r="52756" spans="1:33" x14ac:dyDescent="0.25">
      <c r="A52756" s="71"/>
      <c r="B52756" s="71"/>
      <c r="C52756" s="71"/>
      <c r="K52756" s="71"/>
      <c r="L52756" s="71"/>
      <c r="N52756" s="71"/>
      <c r="O52756" s="71"/>
      <c r="P52756" s="71"/>
      <c r="S52756" s="71"/>
      <c r="T52756" s="71"/>
      <c r="U52756" s="71"/>
      <c r="AE52756" s="71"/>
      <c r="AF52756" s="71"/>
      <c r="AG52756" s="71"/>
    </row>
    <row r="52757" spans="1:33" x14ac:dyDescent="0.25">
      <c r="A52757" s="71"/>
      <c r="B52757" s="71"/>
      <c r="C52757" s="71"/>
      <c r="K52757" s="71"/>
      <c r="L52757" s="71"/>
      <c r="N52757" s="71"/>
      <c r="O52757" s="71"/>
      <c r="P52757" s="71"/>
      <c r="S52757" s="71"/>
      <c r="T52757" s="71"/>
      <c r="U52757" s="71"/>
      <c r="AE52757" s="71"/>
      <c r="AF52757" s="71"/>
      <c r="AG52757" s="71"/>
    </row>
    <row r="52758" spans="1:33" x14ac:dyDescent="0.25">
      <c r="A52758" s="71"/>
      <c r="B52758" s="71"/>
      <c r="C52758" s="71"/>
      <c r="K52758" s="71"/>
      <c r="L52758" s="71"/>
      <c r="N52758" s="71"/>
      <c r="O52758" s="71"/>
      <c r="P52758" s="71"/>
      <c r="S52758" s="71"/>
      <c r="T52758" s="71"/>
      <c r="U52758" s="71"/>
      <c r="AE52758" s="71"/>
      <c r="AF52758" s="71"/>
      <c r="AG52758" s="71"/>
    </row>
    <row r="52759" spans="1:33" x14ac:dyDescent="0.25">
      <c r="A52759" s="71"/>
      <c r="B52759" s="71"/>
      <c r="C52759" s="71"/>
      <c r="K52759" s="71"/>
      <c r="L52759" s="71"/>
      <c r="N52759" s="71"/>
      <c r="O52759" s="71"/>
      <c r="P52759" s="71"/>
      <c r="S52759" s="71"/>
      <c r="T52759" s="71"/>
      <c r="U52759" s="71"/>
      <c r="AE52759" s="71"/>
      <c r="AF52759" s="71"/>
      <c r="AG52759" s="71"/>
    </row>
    <row r="52760" spans="1:33" x14ac:dyDescent="0.25">
      <c r="A52760" s="71"/>
      <c r="B52760" s="71"/>
      <c r="C52760" s="71"/>
      <c r="K52760" s="71"/>
      <c r="L52760" s="71"/>
      <c r="N52760" s="71"/>
      <c r="O52760" s="71"/>
      <c r="P52760" s="71"/>
      <c r="S52760" s="71"/>
      <c r="T52760" s="71"/>
      <c r="U52760" s="71"/>
      <c r="AE52760" s="71"/>
      <c r="AF52760" s="71"/>
      <c r="AG52760" s="71"/>
    </row>
    <row r="52761" spans="1:33" x14ac:dyDescent="0.25">
      <c r="A52761" s="71"/>
      <c r="B52761" s="71"/>
      <c r="C52761" s="71"/>
      <c r="K52761" s="71"/>
      <c r="L52761" s="71"/>
      <c r="N52761" s="71"/>
      <c r="O52761" s="71"/>
      <c r="P52761" s="71"/>
      <c r="S52761" s="71"/>
      <c r="T52761" s="71"/>
      <c r="U52761" s="71"/>
      <c r="AE52761" s="71"/>
      <c r="AF52761" s="71"/>
      <c r="AG52761" s="71"/>
    </row>
    <row r="52762" spans="1:33" x14ac:dyDescent="0.25">
      <c r="A52762" s="71"/>
      <c r="B52762" s="71"/>
      <c r="C52762" s="71"/>
      <c r="K52762" s="71"/>
      <c r="L52762" s="71"/>
      <c r="N52762" s="71"/>
      <c r="O52762" s="71"/>
      <c r="P52762" s="71"/>
      <c r="S52762" s="71"/>
      <c r="T52762" s="71"/>
      <c r="U52762" s="71"/>
      <c r="AE52762" s="71"/>
      <c r="AF52762" s="71"/>
      <c r="AG52762" s="71"/>
    </row>
    <row r="52763" spans="1:33" x14ac:dyDescent="0.25">
      <c r="A52763" s="71"/>
      <c r="B52763" s="71"/>
      <c r="C52763" s="71"/>
      <c r="K52763" s="71"/>
      <c r="L52763" s="71"/>
      <c r="N52763" s="71"/>
      <c r="O52763" s="71"/>
      <c r="P52763" s="71"/>
      <c r="S52763" s="71"/>
      <c r="T52763" s="71"/>
      <c r="U52763" s="71"/>
      <c r="AE52763" s="71"/>
      <c r="AF52763" s="71"/>
      <c r="AG52763" s="71"/>
    </row>
    <row r="52764" spans="1:33" x14ac:dyDescent="0.25">
      <c r="A52764" s="71"/>
      <c r="B52764" s="71"/>
      <c r="C52764" s="71"/>
      <c r="K52764" s="71"/>
      <c r="L52764" s="71"/>
      <c r="N52764" s="71"/>
      <c r="O52764" s="71"/>
      <c r="P52764" s="71"/>
      <c r="S52764" s="71"/>
      <c r="T52764" s="71"/>
      <c r="U52764" s="71"/>
      <c r="AE52764" s="71"/>
      <c r="AF52764" s="71"/>
      <c r="AG52764" s="71"/>
    </row>
    <row r="52765" spans="1:33" x14ac:dyDescent="0.25">
      <c r="A52765" s="71"/>
      <c r="B52765" s="71"/>
      <c r="C52765" s="71"/>
      <c r="K52765" s="71"/>
      <c r="L52765" s="71"/>
      <c r="N52765" s="71"/>
      <c r="O52765" s="71"/>
      <c r="P52765" s="71"/>
      <c r="S52765" s="71"/>
      <c r="T52765" s="71"/>
      <c r="U52765" s="71"/>
      <c r="AE52765" s="71"/>
      <c r="AF52765" s="71"/>
      <c r="AG52765" s="71"/>
    </row>
    <row r="52766" spans="1:33" x14ac:dyDescent="0.25">
      <c r="A52766" s="71"/>
      <c r="B52766" s="71"/>
      <c r="C52766" s="71"/>
      <c r="K52766" s="71"/>
      <c r="L52766" s="71"/>
      <c r="N52766" s="71"/>
      <c r="O52766" s="71"/>
      <c r="P52766" s="71"/>
      <c r="S52766" s="71"/>
      <c r="T52766" s="71"/>
      <c r="U52766" s="71"/>
      <c r="AE52766" s="71"/>
      <c r="AF52766" s="71"/>
      <c r="AG52766" s="71"/>
    </row>
    <row r="52767" spans="1:33" x14ac:dyDescent="0.25">
      <c r="A52767" s="71"/>
      <c r="B52767" s="71"/>
      <c r="C52767" s="71"/>
      <c r="K52767" s="71"/>
      <c r="L52767" s="71"/>
      <c r="N52767" s="71"/>
      <c r="O52767" s="71"/>
      <c r="P52767" s="71"/>
      <c r="S52767" s="71"/>
      <c r="T52767" s="71"/>
      <c r="U52767" s="71"/>
      <c r="AE52767" s="71"/>
      <c r="AF52767" s="71"/>
      <c r="AG52767" s="71"/>
    </row>
    <row r="52768" spans="1:33" x14ac:dyDescent="0.25">
      <c r="A52768" s="71"/>
      <c r="B52768" s="71"/>
      <c r="C52768" s="71"/>
      <c r="K52768" s="71"/>
      <c r="L52768" s="71"/>
      <c r="N52768" s="71"/>
      <c r="O52768" s="71"/>
      <c r="P52768" s="71"/>
      <c r="S52768" s="71"/>
      <c r="T52768" s="71"/>
      <c r="U52768" s="71"/>
      <c r="AE52768" s="71"/>
      <c r="AF52768" s="71"/>
      <c r="AG52768" s="71"/>
    </row>
    <row r="52769" spans="1:33" x14ac:dyDescent="0.25">
      <c r="A52769" s="71"/>
      <c r="B52769" s="71"/>
      <c r="C52769" s="71"/>
      <c r="K52769" s="71"/>
      <c r="L52769" s="71"/>
      <c r="N52769" s="71"/>
      <c r="O52769" s="71"/>
      <c r="P52769" s="71"/>
      <c r="S52769" s="71"/>
      <c r="T52769" s="71"/>
      <c r="U52769" s="71"/>
      <c r="AE52769" s="71"/>
      <c r="AF52769" s="71"/>
      <c r="AG52769" s="71"/>
    </row>
    <row r="52770" spans="1:33" x14ac:dyDescent="0.25">
      <c r="A52770" s="71"/>
      <c r="B52770" s="71"/>
      <c r="C52770" s="71"/>
      <c r="K52770" s="71"/>
      <c r="L52770" s="71"/>
      <c r="N52770" s="71"/>
      <c r="O52770" s="71"/>
      <c r="P52770" s="71"/>
      <c r="S52770" s="71"/>
      <c r="T52770" s="71"/>
      <c r="U52770" s="71"/>
      <c r="AE52770" s="71"/>
      <c r="AF52770" s="71"/>
      <c r="AG52770" s="71"/>
    </row>
    <row r="52771" spans="1:33" x14ac:dyDescent="0.25">
      <c r="A52771" s="71"/>
      <c r="B52771" s="71"/>
      <c r="C52771" s="71"/>
      <c r="K52771" s="71"/>
      <c r="L52771" s="71"/>
      <c r="N52771" s="71"/>
      <c r="O52771" s="71"/>
      <c r="P52771" s="71"/>
      <c r="S52771" s="71"/>
      <c r="T52771" s="71"/>
      <c r="U52771" s="71"/>
      <c r="AE52771" s="71"/>
      <c r="AF52771" s="71"/>
      <c r="AG52771" s="71"/>
    </row>
    <row r="52772" spans="1:33" x14ac:dyDescent="0.25">
      <c r="A52772" s="71"/>
      <c r="B52772" s="71"/>
      <c r="C52772" s="71"/>
      <c r="K52772" s="71"/>
      <c r="L52772" s="71"/>
      <c r="N52772" s="71"/>
      <c r="O52772" s="71"/>
      <c r="P52772" s="71"/>
      <c r="S52772" s="71"/>
      <c r="T52772" s="71"/>
      <c r="U52772" s="71"/>
      <c r="AE52772" s="71"/>
      <c r="AF52772" s="71"/>
      <c r="AG52772" s="71"/>
    </row>
    <row r="52773" spans="1:33" x14ac:dyDescent="0.25">
      <c r="A52773" s="71"/>
      <c r="B52773" s="71"/>
      <c r="C52773" s="71"/>
      <c r="K52773" s="71"/>
      <c r="L52773" s="71"/>
      <c r="N52773" s="71"/>
      <c r="O52773" s="71"/>
      <c r="P52773" s="71"/>
      <c r="S52773" s="71"/>
      <c r="T52773" s="71"/>
      <c r="U52773" s="71"/>
      <c r="AE52773" s="71"/>
      <c r="AF52773" s="71"/>
      <c r="AG52773" s="71"/>
    </row>
    <row r="52774" spans="1:33" x14ac:dyDescent="0.25">
      <c r="A52774" s="71"/>
      <c r="B52774" s="71"/>
      <c r="C52774" s="71"/>
      <c r="K52774" s="71"/>
      <c r="L52774" s="71"/>
      <c r="N52774" s="71"/>
      <c r="O52774" s="71"/>
      <c r="P52774" s="71"/>
      <c r="S52774" s="71"/>
      <c r="T52774" s="71"/>
      <c r="U52774" s="71"/>
      <c r="AE52774" s="71"/>
      <c r="AF52774" s="71"/>
      <c r="AG52774" s="71"/>
    </row>
    <row r="52775" spans="1:33" x14ac:dyDescent="0.25">
      <c r="A52775" s="71"/>
      <c r="B52775" s="71"/>
      <c r="C52775" s="71"/>
      <c r="K52775" s="71"/>
      <c r="L52775" s="71"/>
      <c r="N52775" s="71"/>
      <c r="O52775" s="71"/>
      <c r="P52775" s="71"/>
      <c r="S52775" s="71"/>
      <c r="T52775" s="71"/>
      <c r="U52775" s="71"/>
      <c r="AE52775" s="71"/>
      <c r="AF52775" s="71"/>
      <c r="AG52775" s="71"/>
    </row>
    <row r="52776" spans="1:33" x14ac:dyDescent="0.25">
      <c r="A52776" s="71"/>
      <c r="B52776" s="71"/>
      <c r="C52776" s="71"/>
      <c r="K52776" s="71"/>
      <c r="L52776" s="71"/>
      <c r="N52776" s="71"/>
      <c r="O52776" s="71"/>
      <c r="P52776" s="71"/>
      <c r="S52776" s="71"/>
      <c r="T52776" s="71"/>
      <c r="U52776" s="71"/>
      <c r="AE52776" s="71"/>
      <c r="AF52776" s="71"/>
      <c r="AG52776" s="71"/>
    </row>
    <row r="52777" spans="1:33" x14ac:dyDescent="0.25">
      <c r="A52777" s="71"/>
      <c r="B52777" s="71"/>
      <c r="C52777" s="71"/>
      <c r="K52777" s="71"/>
      <c r="L52777" s="71"/>
      <c r="N52777" s="71"/>
      <c r="O52777" s="71"/>
      <c r="P52777" s="71"/>
      <c r="S52777" s="71"/>
      <c r="T52777" s="71"/>
      <c r="U52777" s="71"/>
      <c r="AE52777" s="71"/>
      <c r="AF52777" s="71"/>
      <c r="AG52777" s="71"/>
    </row>
    <row r="52778" spans="1:33" x14ac:dyDescent="0.25">
      <c r="A52778" s="71"/>
      <c r="B52778" s="71"/>
      <c r="C52778" s="71"/>
      <c r="K52778" s="71"/>
      <c r="L52778" s="71"/>
      <c r="N52778" s="71"/>
      <c r="O52778" s="71"/>
      <c r="P52778" s="71"/>
      <c r="S52778" s="71"/>
      <c r="T52778" s="71"/>
      <c r="U52778" s="71"/>
      <c r="AE52778" s="71"/>
      <c r="AF52778" s="71"/>
      <c r="AG52778" s="71"/>
    </row>
    <row r="52779" spans="1:33" x14ac:dyDescent="0.25">
      <c r="A52779" s="71"/>
      <c r="B52779" s="71"/>
      <c r="C52779" s="71"/>
      <c r="K52779" s="71"/>
      <c r="L52779" s="71"/>
      <c r="N52779" s="71"/>
      <c r="O52779" s="71"/>
      <c r="P52779" s="71"/>
      <c r="S52779" s="71"/>
      <c r="T52779" s="71"/>
      <c r="U52779" s="71"/>
      <c r="AE52779" s="71"/>
      <c r="AF52779" s="71"/>
      <c r="AG52779" s="71"/>
    </row>
    <row r="52780" spans="1:33" x14ac:dyDescent="0.25">
      <c r="A52780" s="71"/>
      <c r="B52780" s="71"/>
      <c r="C52780" s="71"/>
      <c r="K52780" s="71"/>
      <c r="L52780" s="71"/>
      <c r="N52780" s="71"/>
      <c r="O52780" s="71"/>
      <c r="P52780" s="71"/>
      <c r="S52780" s="71"/>
      <c r="T52780" s="71"/>
      <c r="U52780" s="71"/>
      <c r="AE52780" s="71"/>
      <c r="AF52780" s="71"/>
      <c r="AG52780" s="71"/>
    </row>
    <row r="52781" spans="1:33" x14ac:dyDescent="0.25">
      <c r="A52781" s="71"/>
      <c r="B52781" s="71"/>
      <c r="C52781" s="71"/>
      <c r="K52781" s="71"/>
      <c r="L52781" s="71"/>
      <c r="N52781" s="71"/>
      <c r="O52781" s="71"/>
      <c r="P52781" s="71"/>
      <c r="S52781" s="71"/>
      <c r="T52781" s="71"/>
      <c r="U52781" s="71"/>
      <c r="AE52781" s="71"/>
      <c r="AF52781" s="71"/>
      <c r="AG52781" s="71"/>
    </row>
    <row r="52782" spans="1:33" x14ac:dyDescent="0.25">
      <c r="A52782" s="71"/>
      <c r="B52782" s="71"/>
      <c r="C52782" s="71"/>
      <c r="K52782" s="71"/>
      <c r="L52782" s="71"/>
      <c r="N52782" s="71"/>
      <c r="O52782" s="71"/>
      <c r="P52782" s="71"/>
      <c r="S52782" s="71"/>
      <c r="T52782" s="71"/>
      <c r="U52782" s="71"/>
      <c r="AE52782" s="71"/>
      <c r="AF52782" s="71"/>
      <c r="AG52782" s="71"/>
    </row>
    <row r="52783" spans="1:33" x14ac:dyDescent="0.25">
      <c r="A52783" s="71"/>
      <c r="B52783" s="71"/>
      <c r="C52783" s="71"/>
      <c r="K52783" s="71"/>
      <c r="L52783" s="71"/>
      <c r="N52783" s="71"/>
      <c r="O52783" s="71"/>
      <c r="P52783" s="71"/>
      <c r="S52783" s="71"/>
      <c r="T52783" s="71"/>
      <c r="U52783" s="71"/>
      <c r="AE52783" s="71"/>
      <c r="AF52783" s="71"/>
      <c r="AG52783" s="71"/>
    </row>
    <row r="52784" spans="1:33" x14ac:dyDescent="0.25">
      <c r="A52784" s="71"/>
      <c r="B52784" s="71"/>
      <c r="C52784" s="71"/>
      <c r="K52784" s="71"/>
      <c r="L52784" s="71"/>
      <c r="N52784" s="71"/>
      <c r="O52784" s="71"/>
      <c r="P52784" s="71"/>
      <c r="S52784" s="71"/>
      <c r="T52784" s="71"/>
      <c r="U52784" s="71"/>
      <c r="AE52784" s="71"/>
      <c r="AF52784" s="71"/>
      <c r="AG52784" s="71"/>
    </row>
    <row r="52785" spans="1:33" x14ac:dyDescent="0.25">
      <c r="A52785" s="71"/>
      <c r="B52785" s="71"/>
      <c r="C52785" s="71"/>
      <c r="K52785" s="71"/>
      <c r="L52785" s="71"/>
      <c r="N52785" s="71"/>
      <c r="O52785" s="71"/>
      <c r="P52785" s="71"/>
      <c r="S52785" s="71"/>
      <c r="T52785" s="71"/>
      <c r="U52785" s="71"/>
      <c r="AE52785" s="71"/>
      <c r="AF52785" s="71"/>
      <c r="AG52785" s="71"/>
    </row>
    <row r="52786" spans="1:33" x14ac:dyDescent="0.25">
      <c r="A52786" s="71"/>
      <c r="B52786" s="71"/>
      <c r="C52786" s="71"/>
      <c r="K52786" s="71"/>
      <c r="L52786" s="71"/>
      <c r="N52786" s="71"/>
      <c r="O52786" s="71"/>
      <c r="P52786" s="71"/>
      <c r="S52786" s="71"/>
      <c r="T52786" s="71"/>
      <c r="U52786" s="71"/>
      <c r="AE52786" s="71"/>
      <c r="AF52786" s="71"/>
      <c r="AG52786" s="71"/>
    </row>
    <row r="52787" spans="1:33" x14ac:dyDescent="0.25">
      <c r="A52787" s="71"/>
      <c r="B52787" s="71"/>
      <c r="C52787" s="71"/>
      <c r="K52787" s="71"/>
      <c r="L52787" s="71"/>
      <c r="N52787" s="71"/>
      <c r="O52787" s="71"/>
      <c r="P52787" s="71"/>
      <c r="S52787" s="71"/>
      <c r="T52787" s="71"/>
      <c r="U52787" s="71"/>
      <c r="AE52787" s="71"/>
      <c r="AF52787" s="71"/>
      <c r="AG52787" s="71"/>
    </row>
    <row r="52788" spans="1:33" x14ac:dyDescent="0.25">
      <c r="A52788" s="71"/>
      <c r="B52788" s="71"/>
      <c r="C52788" s="71"/>
      <c r="K52788" s="71"/>
      <c r="L52788" s="71"/>
      <c r="N52788" s="71"/>
      <c r="O52788" s="71"/>
      <c r="P52788" s="71"/>
      <c r="S52788" s="71"/>
      <c r="T52788" s="71"/>
      <c r="U52788" s="71"/>
      <c r="AE52788" s="71"/>
      <c r="AF52788" s="71"/>
      <c r="AG52788" s="71"/>
    </row>
    <row r="52789" spans="1:33" x14ac:dyDescent="0.25">
      <c r="A52789" s="71"/>
      <c r="B52789" s="71"/>
      <c r="C52789" s="71"/>
      <c r="K52789" s="71"/>
      <c r="L52789" s="71"/>
      <c r="N52789" s="71"/>
      <c r="O52789" s="71"/>
      <c r="P52789" s="71"/>
      <c r="S52789" s="71"/>
      <c r="T52789" s="71"/>
      <c r="U52789" s="71"/>
      <c r="AE52789" s="71"/>
      <c r="AF52789" s="71"/>
      <c r="AG52789" s="71"/>
    </row>
    <row r="52790" spans="1:33" x14ac:dyDescent="0.25">
      <c r="A52790" s="71"/>
      <c r="B52790" s="71"/>
      <c r="C52790" s="71"/>
      <c r="K52790" s="71"/>
      <c r="L52790" s="71"/>
      <c r="N52790" s="71"/>
      <c r="O52790" s="71"/>
      <c r="P52790" s="71"/>
      <c r="S52790" s="71"/>
      <c r="T52790" s="71"/>
      <c r="U52790" s="71"/>
      <c r="AE52790" s="71"/>
      <c r="AF52790" s="71"/>
      <c r="AG52790" s="71"/>
    </row>
    <row r="52791" spans="1:33" x14ac:dyDescent="0.25">
      <c r="A52791" s="71"/>
      <c r="B52791" s="71"/>
      <c r="C52791" s="71"/>
      <c r="K52791" s="71"/>
      <c r="L52791" s="71"/>
      <c r="N52791" s="71"/>
      <c r="O52791" s="71"/>
      <c r="P52791" s="71"/>
      <c r="S52791" s="71"/>
      <c r="T52791" s="71"/>
      <c r="U52791" s="71"/>
      <c r="AE52791" s="71"/>
      <c r="AF52791" s="71"/>
      <c r="AG52791" s="71"/>
    </row>
    <row r="52792" spans="1:33" x14ac:dyDescent="0.25">
      <c r="A52792" s="71"/>
      <c r="B52792" s="71"/>
      <c r="C52792" s="71"/>
      <c r="K52792" s="71"/>
      <c r="L52792" s="71"/>
      <c r="N52792" s="71"/>
      <c r="O52792" s="71"/>
      <c r="P52792" s="71"/>
      <c r="S52792" s="71"/>
      <c r="T52792" s="71"/>
      <c r="U52792" s="71"/>
      <c r="AE52792" s="71"/>
      <c r="AF52792" s="71"/>
      <c r="AG52792" s="71"/>
    </row>
    <row r="52793" spans="1:33" x14ac:dyDescent="0.25">
      <c r="A52793" s="71"/>
      <c r="B52793" s="71"/>
      <c r="C52793" s="71"/>
      <c r="K52793" s="71"/>
      <c r="L52793" s="71"/>
      <c r="N52793" s="71"/>
      <c r="O52793" s="71"/>
      <c r="P52793" s="71"/>
      <c r="S52793" s="71"/>
      <c r="T52793" s="71"/>
      <c r="U52793" s="71"/>
      <c r="AE52793" s="71"/>
      <c r="AF52793" s="71"/>
      <c r="AG52793" s="71"/>
    </row>
    <row r="52794" spans="1:33" x14ac:dyDescent="0.25">
      <c r="A52794" s="71"/>
      <c r="B52794" s="71"/>
      <c r="C52794" s="71"/>
      <c r="K52794" s="71"/>
      <c r="L52794" s="71"/>
      <c r="N52794" s="71"/>
      <c r="O52794" s="71"/>
      <c r="P52794" s="71"/>
      <c r="S52794" s="71"/>
      <c r="T52794" s="71"/>
      <c r="U52794" s="71"/>
      <c r="AE52794" s="71"/>
      <c r="AF52794" s="71"/>
      <c r="AG52794" s="71"/>
    </row>
    <row r="52795" spans="1:33" x14ac:dyDescent="0.25">
      <c r="A52795" s="71"/>
      <c r="B52795" s="71"/>
      <c r="C52795" s="71"/>
      <c r="K52795" s="71"/>
      <c r="L52795" s="71"/>
      <c r="N52795" s="71"/>
      <c r="O52795" s="71"/>
      <c r="P52795" s="71"/>
      <c r="S52795" s="71"/>
      <c r="T52795" s="71"/>
      <c r="U52795" s="71"/>
      <c r="AE52795" s="71"/>
      <c r="AF52795" s="71"/>
      <c r="AG52795" s="71"/>
    </row>
    <row r="52796" spans="1:33" x14ac:dyDescent="0.25">
      <c r="A52796" s="71"/>
      <c r="B52796" s="71"/>
      <c r="C52796" s="71"/>
      <c r="K52796" s="71"/>
      <c r="L52796" s="71"/>
      <c r="N52796" s="71"/>
      <c r="O52796" s="71"/>
      <c r="P52796" s="71"/>
      <c r="S52796" s="71"/>
      <c r="T52796" s="71"/>
      <c r="U52796" s="71"/>
      <c r="AE52796" s="71"/>
      <c r="AF52796" s="71"/>
      <c r="AG52796" s="71"/>
    </row>
    <row r="52797" spans="1:33" x14ac:dyDescent="0.25">
      <c r="A52797" s="71"/>
      <c r="B52797" s="71"/>
      <c r="C52797" s="71"/>
      <c r="K52797" s="71"/>
      <c r="L52797" s="71"/>
      <c r="N52797" s="71"/>
      <c r="O52797" s="71"/>
      <c r="P52797" s="71"/>
      <c r="S52797" s="71"/>
      <c r="T52797" s="71"/>
      <c r="U52797" s="71"/>
      <c r="AE52797" s="71"/>
      <c r="AF52797" s="71"/>
      <c r="AG52797" s="71"/>
    </row>
    <row r="52798" spans="1:33" x14ac:dyDescent="0.25">
      <c r="A52798" s="71"/>
      <c r="B52798" s="71"/>
      <c r="C52798" s="71"/>
      <c r="K52798" s="71"/>
      <c r="L52798" s="71"/>
      <c r="N52798" s="71"/>
      <c r="O52798" s="71"/>
      <c r="P52798" s="71"/>
      <c r="S52798" s="71"/>
      <c r="T52798" s="71"/>
      <c r="U52798" s="71"/>
      <c r="AE52798" s="71"/>
      <c r="AF52798" s="71"/>
      <c r="AG52798" s="71"/>
    </row>
    <row r="52799" spans="1:33" x14ac:dyDescent="0.25">
      <c r="A52799" s="71"/>
      <c r="B52799" s="71"/>
      <c r="C52799" s="71"/>
      <c r="K52799" s="71"/>
      <c r="L52799" s="71"/>
      <c r="N52799" s="71"/>
      <c r="O52799" s="71"/>
      <c r="P52799" s="71"/>
      <c r="S52799" s="71"/>
      <c r="T52799" s="71"/>
      <c r="U52799" s="71"/>
      <c r="AE52799" s="71"/>
      <c r="AF52799" s="71"/>
      <c r="AG52799" s="71"/>
    </row>
    <row r="52800" spans="1:33" x14ac:dyDescent="0.25">
      <c r="A52800" s="71"/>
      <c r="B52800" s="71"/>
      <c r="C52800" s="71"/>
      <c r="K52800" s="71"/>
      <c r="L52800" s="71"/>
      <c r="N52800" s="71"/>
      <c r="O52800" s="71"/>
      <c r="P52800" s="71"/>
      <c r="S52800" s="71"/>
      <c r="T52800" s="71"/>
      <c r="U52800" s="71"/>
      <c r="AE52800" s="71"/>
      <c r="AF52800" s="71"/>
      <c r="AG52800" s="71"/>
    </row>
    <row r="52801" spans="1:33" x14ac:dyDescent="0.25">
      <c r="A52801" s="71"/>
      <c r="B52801" s="71"/>
      <c r="C52801" s="71"/>
      <c r="K52801" s="71"/>
      <c r="L52801" s="71"/>
      <c r="N52801" s="71"/>
      <c r="O52801" s="71"/>
      <c r="P52801" s="71"/>
      <c r="S52801" s="71"/>
      <c r="T52801" s="71"/>
      <c r="U52801" s="71"/>
      <c r="AE52801" s="71"/>
      <c r="AF52801" s="71"/>
      <c r="AG52801" s="71"/>
    </row>
    <row r="52802" spans="1:33" x14ac:dyDescent="0.25">
      <c r="A52802" s="71"/>
      <c r="B52802" s="71"/>
      <c r="C52802" s="71"/>
      <c r="K52802" s="71"/>
      <c r="L52802" s="71"/>
      <c r="N52802" s="71"/>
      <c r="O52802" s="71"/>
      <c r="P52802" s="71"/>
      <c r="S52802" s="71"/>
      <c r="T52802" s="71"/>
      <c r="U52802" s="71"/>
      <c r="AE52802" s="71"/>
      <c r="AF52802" s="71"/>
      <c r="AG52802" s="71"/>
    </row>
    <row r="52803" spans="1:33" x14ac:dyDescent="0.25">
      <c r="A52803" s="71"/>
      <c r="B52803" s="71"/>
      <c r="C52803" s="71"/>
      <c r="K52803" s="71"/>
      <c r="L52803" s="71"/>
      <c r="N52803" s="71"/>
      <c r="O52803" s="71"/>
      <c r="P52803" s="71"/>
      <c r="S52803" s="71"/>
      <c r="T52803" s="71"/>
      <c r="U52803" s="71"/>
      <c r="AE52803" s="71"/>
      <c r="AF52803" s="71"/>
      <c r="AG52803" s="71"/>
    </row>
    <row r="52804" spans="1:33" x14ac:dyDescent="0.25">
      <c r="A52804" s="71"/>
      <c r="B52804" s="71"/>
      <c r="C52804" s="71"/>
      <c r="K52804" s="71"/>
      <c r="L52804" s="71"/>
      <c r="N52804" s="71"/>
      <c r="O52804" s="71"/>
      <c r="P52804" s="71"/>
      <c r="S52804" s="71"/>
      <c r="T52804" s="71"/>
      <c r="U52804" s="71"/>
      <c r="AE52804" s="71"/>
      <c r="AF52804" s="71"/>
      <c r="AG52804" s="71"/>
    </row>
    <row r="52805" spans="1:33" x14ac:dyDescent="0.25">
      <c r="A52805" s="71"/>
      <c r="B52805" s="71"/>
      <c r="C52805" s="71"/>
      <c r="K52805" s="71"/>
      <c r="L52805" s="71"/>
      <c r="N52805" s="71"/>
      <c r="O52805" s="71"/>
      <c r="P52805" s="71"/>
      <c r="S52805" s="71"/>
      <c r="T52805" s="71"/>
      <c r="U52805" s="71"/>
      <c r="AE52805" s="71"/>
      <c r="AF52805" s="71"/>
      <c r="AG52805" s="71"/>
    </row>
    <row r="52806" spans="1:33" x14ac:dyDescent="0.25">
      <c r="A52806" s="71"/>
      <c r="B52806" s="71"/>
      <c r="C52806" s="71"/>
      <c r="K52806" s="71"/>
      <c r="L52806" s="71"/>
      <c r="N52806" s="71"/>
      <c r="O52806" s="71"/>
      <c r="P52806" s="71"/>
      <c r="S52806" s="71"/>
      <c r="T52806" s="71"/>
      <c r="U52806" s="71"/>
      <c r="AE52806" s="71"/>
      <c r="AF52806" s="71"/>
      <c r="AG52806" s="71"/>
    </row>
    <row r="52807" spans="1:33" x14ac:dyDescent="0.25">
      <c r="A52807" s="71"/>
      <c r="B52807" s="71"/>
      <c r="C52807" s="71"/>
      <c r="K52807" s="71"/>
      <c r="L52807" s="71"/>
      <c r="N52807" s="71"/>
      <c r="O52807" s="71"/>
      <c r="P52807" s="71"/>
      <c r="S52807" s="71"/>
      <c r="T52807" s="71"/>
      <c r="U52807" s="71"/>
      <c r="AE52807" s="71"/>
      <c r="AF52807" s="71"/>
      <c r="AG52807" s="71"/>
    </row>
    <row r="52808" spans="1:33" x14ac:dyDescent="0.25">
      <c r="A52808" s="71"/>
      <c r="B52808" s="71"/>
      <c r="C52808" s="71"/>
      <c r="K52808" s="71"/>
      <c r="L52808" s="71"/>
      <c r="N52808" s="71"/>
      <c r="O52808" s="71"/>
      <c r="P52808" s="71"/>
      <c r="S52808" s="71"/>
      <c r="T52808" s="71"/>
      <c r="U52808" s="71"/>
      <c r="AE52808" s="71"/>
      <c r="AF52808" s="71"/>
      <c r="AG52808" s="71"/>
    </row>
    <row r="52809" spans="1:33" x14ac:dyDescent="0.25">
      <c r="A52809" s="71"/>
      <c r="B52809" s="71"/>
      <c r="C52809" s="71"/>
      <c r="K52809" s="71"/>
      <c r="L52809" s="71"/>
      <c r="N52809" s="71"/>
      <c r="O52809" s="71"/>
      <c r="P52809" s="71"/>
      <c r="S52809" s="71"/>
      <c r="T52809" s="71"/>
      <c r="U52809" s="71"/>
      <c r="AE52809" s="71"/>
      <c r="AF52809" s="71"/>
      <c r="AG52809" s="71"/>
    </row>
    <row r="52810" spans="1:33" x14ac:dyDescent="0.25">
      <c r="A52810" s="71"/>
      <c r="B52810" s="71"/>
      <c r="C52810" s="71"/>
      <c r="K52810" s="71"/>
      <c r="L52810" s="71"/>
      <c r="N52810" s="71"/>
      <c r="O52810" s="71"/>
      <c r="P52810" s="71"/>
      <c r="S52810" s="71"/>
      <c r="T52810" s="71"/>
      <c r="U52810" s="71"/>
      <c r="AE52810" s="71"/>
      <c r="AF52810" s="71"/>
      <c r="AG52810" s="71"/>
    </row>
    <row r="52811" spans="1:33" x14ac:dyDescent="0.25">
      <c r="A52811" s="71"/>
      <c r="B52811" s="71"/>
      <c r="C52811" s="71"/>
      <c r="K52811" s="71"/>
      <c r="L52811" s="71"/>
      <c r="N52811" s="71"/>
      <c r="O52811" s="71"/>
      <c r="P52811" s="71"/>
      <c r="S52811" s="71"/>
      <c r="T52811" s="71"/>
      <c r="U52811" s="71"/>
      <c r="AE52811" s="71"/>
      <c r="AF52811" s="71"/>
      <c r="AG52811" s="71"/>
    </row>
    <row r="52812" spans="1:33" x14ac:dyDescent="0.25">
      <c r="A52812" s="71"/>
      <c r="B52812" s="71"/>
      <c r="C52812" s="71"/>
      <c r="K52812" s="71"/>
      <c r="L52812" s="71"/>
      <c r="N52812" s="71"/>
      <c r="O52812" s="71"/>
      <c r="P52812" s="71"/>
      <c r="S52812" s="71"/>
      <c r="T52812" s="71"/>
      <c r="U52812" s="71"/>
      <c r="AE52812" s="71"/>
      <c r="AF52812" s="71"/>
      <c r="AG52812" s="71"/>
    </row>
    <row r="52813" spans="1:33" x14ac:dyDescent="0.25">
      <c r="A52813" s="71"/>
      <c r="B52813" s="71"/>
      <c r="C52813" s="71"/>
      <c r="K52813" s="71"/>
      <c r="L52813" s="71"/>
      <c r="N52813" s="71"/>
      <c r="O52813" s="71"/>
      <c r="P52813" s="71"/>
      <c r="S52813" s="71"/>
      <c r="T52813" s="71"/>
      <c r="U52813" s="71"/>
      <c r="AE52813" s="71"/>
      <c r="AF52813" s="71"/>
      <c r="AG52813" s="71"/>
    </row>
    <row r="52814" spans="1:33" x14ac:dyDescent="0.25">
      <c r="A52814" s="71"/>
      <c r="B52814" s="71"/>
      <c r="C52814" s="71"/>
      <c r="K52814" s="71"/>
      <c r="L52814" s="71"/>
      <c r="N52814" s="71"/>
      <c r="O52814" s="71"/>
      <c r="P52814" s="71"/>
      <c r="S52814" s="71"/>
      <c r="T52814" s="71"/>
      <c r="U52814" s="71"/>
      <c r="AE52814" s="71"/>
      <c r="AF52814" s="71"/>
      <c r="AG52814" s="71"/>
    </row>
    <row r="52815" spans="1:33" x14ac:dyDescent="0.25">
      <c r="A52815" s="71"/>
      <c r="B52815" s="71"/>
      <c r="C52815" s="71"/>
      <c r="K52815" s="71"/>
      <c r="L52815" s="71"/>
      <c r="N52815" s="71"/>
      <c r="O52815" s="71"/>
      <c r="P52815" s="71"/>
      <c r="S52815" s="71"/>
      <c r="T52815" s="71"/>
      <c r="U52815" s="71"/>
      <c r="AE52815" s="71"/>
      <c r="AF52815" s="71"/>
      <c r="AG52815" s="71"/>
    </row>
    <row r="52816" spans="1:33" x14ac:dyDescent="0.25">
      <c r="A52816" s="71"/>
      <c r="B52816" s="71"/>
      <c r="C52816" s="71"/>
      <c r="K52816" s="71"/>
      <c r="L52816" s="71"/>
      <c r="N52816" s="71"/>
      <c r="O52816" s="71"/>
      <c r="P52816" s="71"/>
      <c r="S52816" s="71"/>
      <c r="T52816" s="71"/>
      <c r="U52816" s="71"/>
      <c r="AE52816" s="71"/>
      <c r="AF52816" s="71"/>
      <c r="AG52816" s="71"/>
    </row>
    <row r="52817" spans="1:33" x14ac:dyDescent="0.25">
      <c r="A52817" s="71"/>
      <c r="B52817" s="71"/>
      <c r="C52817" s="71"/>
      <c r="K52817" s="71"/>
      <c r="L52817" s="71"/>
      <c r="N52817" s="71"/>
      <c r="O52817" s="71"/>
      <c r="P52817" s="71"/>
      <c r="S52817" s="71"/>
      <c r="T52817" s="71"/>
      <c r="U52817" s="71"/>
      <c r="AE52817" s="71"/>
      <c r="AF52817" s="71"/>
      <c r="AG52817" s="71"/>
    </row>
    <row r="52818" spans="1:33" x14ac:dyDescent="0.25">
      <c r="A52818" s="71"/>
      <c r="B52818" s="71"/>
      <c r="C52818" s="71"/>
      <c r="K52818" s="71"/>
      <c r="L52818" s="71"/>
      <c r="N52818" s="71"/>
      <c r="O52818" s="71"/>
      <c r="P52818" s="71"/>
      <c r="S52818" s="71"/>
      <c r="T52818" s="71"/>
      <c r="U52818" s="71"/>
      <c r="AE52818" s="71"/>
      <c r="AF52818" s="71"/>
      <c r="AG52818" s="71"/>
    </row>
    <row r="52819" spans="1:33" x14ac:dyDescent="0.25">
      <c r="A52819" s="71"/>
      <c r="B52819" s="71"/>
      <c r="C52819" s="71"/>
      <c r="K52819" s="71"/>
      <c r="L52819" s="71"/>
      <c r="N52819" s="71"/>
      <c r="O52819" s="71"/>
      <c r="P52819" s="71"/>
      <c r="S52819" s="71"/>
      <c r="T52819" s="71"/>
      <c r="U52819" s="71"/>
      <c r="AE52819" s="71"/>
      <c r="AF52819" s="71"/>
      <c r="AG52819" s="71"/>
    </row>
    <row r="52820" spans="1:33" x14ac:dyDescent="0.25">
      <c r="A52820" s="71"/>
      <c r="B52820" s="71"/>
      <c r="C52820" s="71"/>
      <c r="K52820" s="71"/>
      <c r="L52820" s="71"/>
      <c r="N52820" s="71"/>
      <c r="O52820" s="71"/>
      <c r="P52820" s="71"/>
      <c r="S52820" s="71"/>
      <c r="T52820" s="71"/>
      <c r="U52820" s="71"/>
      <c r="AE52820" s="71"/>
      <c r="AF52820" s="71"/>
      <c r="AG52820" s="71"/>
    </row>
    <row r="52821" spans="1:33" x14ac:dyDescent="0.25">
      <c r="A52821" s="71"/>
      <c r="B52821" s="71"/>
      <c r="C52821" s="71"/>
      <c r="K52821" s="71"/>
      <c r="L52821" s="71"/>
      <c r="N52821" s="71"/>
      <c r="O52821" s="71"/>
      <c r="P52821" s="71"/>
      <c r="S52821" s="71"/>
      <c r="T52821" s="71"/>
      <c r="U52821" s="71"/>
      <c r="AE52821" s="71"/>
      <c r="AF52821" s="71"/>
      <c r="AG52821" s="71"/>
    </row>
    <row r="52822" spans="1:33" x14ac:dyDescent="0.25">
      <c r="A52822" s="71"/>
      <c r="B52822" s="71"/>
      <c r="C52822" s="71"/>
      <c r="K52822" s="71"/>
      <c r="L52822" s="71"/>
      <c r="N52822" s="71"/>
      <c r="O52822" s="71"/>
      <c r="P52822" s="71"/>
      <c r="S52822" s="71"/>
      <c r="T52822" s="71"/>
      <c r="U52822" s="71"/>
      <c r="AE52822" s="71"/>
      <c r="AF52822" s="71"/>
      <c r="AG52822" s="71"/>
    </row>
    <row r="52823" spans="1:33" x14ac:dyDescent="0.25">
      <c r="A52823" s="71"/>
      <c r="B52823" s="71"/>
      <c r="C52823" s="71"/>
      <c r="K52823" s="71"/>
      <c r="L52823" s="71"/>
      <c r="N52823" s="71"/>
      <c r="O52823" s="71"/>
      <c r="P52823" s="71"/>
      <c r="S52823" s="71"/>
      <c r="T52823" s="71"/>
      <c r="U52823" s="71"/>
      <c r="AE52823" s="71"/>
      <c r="AF52823" s="71"/>
      <c r="AG52823" s="71"/>
    </row>
    <row r="52824" spans="1:33" x14ac:dyDescent="0.25">
      <c r="A52824" s="71"/>
      <c r="B52824" s="71"/>
      <c r="C52824" s="71"/>
      <c r="K52824" s="71"/>
      <c r="L52824" s="71"/>
      <c r="N52824" s="71"/>
      <c r="O52824" s="71"/>
      <c r="P52824" s="71"/>
      <c r="S52824" s="71"/>
      <c r="T52824" s="71"/>
      <c r="U52824" s="71"/>
      <c r="AE52824" s="71"/>
      <c r="AF52824" s="71"/>
      <c r="AG52824" s="71"/>
    </row>
    <row r="52825" spans="1:33" x14ac:dyDescent="0.25">
      <c r="A52825" s="71"/>
      <c r="B52825" s="71"/>
      <c r="C52825" s="71"/>
      <c r="K52825" s="71"/>
      <c r="L52825" s="71"/>
      <c r="N52825" s="71"/>
      <c r="O52825" s="71"/>
      <c r="P52825" s="71"/>
      <c r="S52825" s="71"/>
      <c r="T52825" s="71"/>
      <c r="U52825" s="71"/>
      <c r="AE52825" s="71"/>
      <c r="AF52825" s="71"/>
      <c r="AG52825" s="71"/>
    </row>
    <row r="52826" spans="1:33" x14ac:dyDescent="0.25">
      <c r="A52826" s="71"/>
      <c r="B52826" s="71"/>
      <c r="C52826" s="71"/>
      <c r="K52826" s="71"/>
      <c r="L52826" s="71"/>
      <c r="N52826" s="71"/>
      <c r="O52826" s="71"/>
      <c r="P52826" s="71"/>
      <c r="S52826" s="71"/>
      <c r="T52826" s="71"/>
      <c r="U52826" s="71"/>
      <c r="AE52826" s="71"/>
      <c r="AF52826" s="71"/>
      <c r="AG52826" s="71"/>
    </row>
    <row r="52827" spans="1:33" x14ac:dyDescent="0.25">
      <c r="A52827" s="71"/>
      <c r="B52827" s="71"/>
      <c r="C52827" s="71"/>
      <c r="K52827" s="71"/>
      <c r="L52827" s="71"/>
      <c r="N52827" s="71"/>
      <c r="O52827" s="71"/>
      <c r="P52827" s="71"/>
      <c r="S52827" s="71"/>
      <c r="T52827" s="71"/>
      <c r="U52827" s="71"/>
      <c r="AE52827" s="71"/>
      <c r="AF52827" s="71"/>
      <c r="AG52827" s="71"/>
    </row>
    <row r="52828" spans="1:33" x14ac:dyDescent="0.25">
      <c r="A52828" s="71"/>
      <c r="B52828" s="71"/>
      <c r="C52828" s="71"/>
      <c r="K52828" s="71"/>
      <c r="L52828" s="71"/>
      <c r="N52828" s="71"/>
      <c r="O52828" s="71"/>
      <c r="P52828" s="71"/>
      <c r="S52828" s="71"/>
      <c r="T52828" s="71"/>
      <c r="U52828" s="71"/>
      <c r="AE52828" s="71"/>
      <c r="AF52828" s="71"/>
      <c r="AG52828" s="71"/>
    </row>
    <row r="52829" spans="1:33" x14ac:dyDescent="0.25">
      <c r="A52829" s="71"/>
      <c r="B52829" s="71"/>
      <c r="C52829" s="71"/>
      <c r="K52829" s="71"/>
      <c r="L52829" s="71"/>
      <c r="N52829" s="71"/>
      <c r="O52829" s="71"/>
      <c r="P52829" s="71"/>
      <c r="S52829" s="71"/>
      <c r="T52829" s="71"/>
      <c r="U52829" s="71"/>
      <c r="AE52829" s="71"/>
      <c r="AF52829" s="71"/>
      <c r="AG52829" s="71"/>
    </row>
    <row r="52830" spans="1:33" x14ac:dyDescent="0.25">
      <c r="A52830" s="71"/>
      <c r="B52830" s="71"/>
      <c r="C52830" s="71"/>
      <c r="K52830" s="71"/>
      <c r="L52830" s="71"/>
      <c r="N52830" s="71"/>
      <c r="O52830" s="71"/>
      <c r="P52830" s="71"/>
      <c r="S52830" s="71"/>
      <c r="T52830" s="71"/>
      <c r="U52830" s="71"/>
      <c r="AE52830" s="71"/>
      <c r="AF52830" s="71"/>
      <c r="AG52830" s="71"/>
    </row>
    <row r="52831" spans="1:33" x14ac:dyDescent="0.25">
      <c r="A52831" s="71"/>
      <c r="B52831" s="71"/>
      <c r="C52831" s="71"/>
      <c r="K52831" s="71"/>
      <c r="L52831" s="71"/>
      <c r="N52831" s="71"/>
      <c r="O52831" s="71"/>
      <c r="P52831" s="71"/>
      <c r="S52831" s="71"/>
      <c r="T52831" s="71"/>
      <c r="U52831" s="71"/>
      <c r="AE52831" s="71"/>
      <c r="AF52831" s="71"/>
      <c r="AG52831" s="71"/>
    </row>
    <row r="52832" spans="1:33" x14ac:dyDescent="0.25">
      <c r="A52832" s="71"/>
      <c r="B52832" s="71"/>
      <c r="C52832" s="71"/>
      <c r="K52832" s="71"/>
      <c r="L52832" s="71"/>
      <c r="N52832" s="71"/>
      <c r="O52832" s="71"/>
      <c r="P52832" s="71"/>
      <c r="S52832" s="71"/>
      <c r="T52832" s="71"/>
      <c r="U52832" s="71"/>
      <c r="AE52832" s="71"/>
      <c r="AF52832" s="71"/>
      <c r="AG52832" s="71"/>
    </row>
    <row r="52833" spans="1:33" x14ac:dyDescent="0.25">
      <c r="A52833" s="71"/>
      <c r="B52833" s="71"/>
      <c r="C52833" s="71"/>
      <c r="K52833" s="71"/>
      <c r="L52833" s="71"/>
      <c r="N52833" s="71"/>
      <c r="O52833" s="71"/>
      <c r="P52833" s="71"/>
      <c r="S52833" s="71"/>
      <c r="T52833" s="71"/>
      <c r="U52833" s="71"/>
      <c r="AE52833" s="71"/>
      <c r="AF52833" s="71"/>
      <c r="AG52833" s="71"/>
    </row>
    <row r="52834" spans="1:33" x14ac:dyDescent="0.25">
      <c r="A52834" s="71"/>
      <c r="B52834" s="71"/>
      <c r="C52834" s="71"/>
      <c r="K52834" s="71"/>
      <c r="L52834" s="71"/>
      <c r="N52834" s="71"/>
      <c r="O52834" s="71"/>
      <c r="P52834" s="71"/>
      <c r="S52834" s="71"/>
      <c r="T52834" s="71"/>
      <c r="U52834" s="71"/>
      <c r="AE52834" s="71"/>
      <c r="AF52834" s="71"/>
      <c r="AG52834" s="71"/>
    </row>
    <row r="52835" spans="1:33" x14ac:dyDescent="0.25">
      <c r="A52835" s="71"/>
      <c r="B52835" s="71"/>
      <c r="C52835" s="71"/>
      <c r="K52835" s="71"/>
      <c r="L52835" s="71"/>
      <c r="N52835" s="71"/>
      <c r="O52835" s="71"/>
      <c r="P52835" s="71"/>
      <c r="S52835" s="71"/>
      <c r="T52835" s="71"/>
      <c r="U52835" s="71"/>
      <c r="AE52835" s="71"/>
      <c r="AF52835" s="71"/>
      <c r="AG52835" s="71"/>
    </row>
    <row r="52836" spans="1:33" x14ac:dyDescent="0.25">
      <c r="A52836" s="71"/>
      <c r="B52836" s="71"/>
      <c r="C52836" s="71"/>
      <c r="K52836" s="71"/>
      <c r="L52836" s="71"/>
      <c r="N52836" s="71"/>
      <c r="O52836" s="71"/>
      <c r="P52836" s="71"/>
      <c r="S52836" s="71"/>
      <c r="T52836" s="71"/>
      <c r="U52836" s="71"/>
      <c r="AE52836" s="71"/>
      <c r="AF52836" s="71"/>
      <c r="AG52836" s="71"/>
    </row>
    <row r="52837" spans="1:33" x14ac:dyDescent="0.25">
      <c r="A52837" s="71"/>
      <c r="B52837" s="71"/>
      <c r="C52837" s="71"/>
      <c r="K52837" s="71"/>
      <c r="L52837" s="71"/>
      <c r="N52837" s="71"/>
      <c r="O52837" s="71"/>
      <c r="P52837" s="71"/>
      <c r="S52837" s="71"/>
      <c r="T52837" s="71"/>
      <c r="U52837" s="71"/>
      <c r="AE52837" s="71"/>
      <c r="AF52837" s="71"/>
      <c r="AG52837" s="71"/>
    </row>
    <row r="52838" spans="1:33" x14ac:dyDescent="0.25">
      <c r="A52838" s="71"/>
      <c r="B52838" s="71"/>
      <c r="C52838" s="71"/>
      <c r="K52838" s="71"/>
      <c r="L52838" s="71"/>
      <c r="N52838" s="71"/>
      <c r="O52838" s="71"/>
      <c r="P52838" s="71"/>
      <c r="S52838" s="71"/>
      <c r="T52838" s="71"/>
      <c r="U52838" s="71"/>
      <c r="AE52838" s="71"/>
      <c r="AF52838" s="71"/>
      <c r="AG52838" s="71"/>
    </row>
    <row r="52839" spans="1:33" x14ac:dyDescent="0.25">
      <c r="A52839" s="71"/>
      <c r="B52839" s="71"/>
      <c r="C52839" s="71"/>
      <c r="K52839" s="71"/>
      <c r="L52839" s="71"/>
      <c r="N52839" s="71"/>
      <c r="O52839" s="71"/>
      <c r="P52839" s="71"/>
      <c r="S52839" s="71"/>
      <c r="T52839" s="71"/>
      <c r="U52839" s="71"/>
      <c r="AE52839" s="71"/>
      <c r="AF52839" s="71"/>
      <c r="AG52839" s="71"/>
    </row>
    <row r="52840" spans="1:33" x14ac:dyDescent="0.25">
      <c r="A52840" s="71"/>
      <c r="B52840" s="71"/>
      <c r="C52840" s="71"/>
      <c r="K52840" s="71"/>
      <c r="L52840" s="71"/>
      <c r="N52840" s="71"/>
      <c r="O52840" s="71"/>
      <c r="P52840" s="71"/>
      <c r="S52840" s="71"/>
      <c r="T52840" s="71"/>
      <c r="U52840" s="71"/>
      <c r="AE52840" s="71"/>
      <c r="AF52840" s="71"/>
      <c r="AG52840" s="71"/>
    </row>
    <row r="52841" spans="1:33" x14ac:dyDescent="0.25">
      <c r="A52841" s="71"/>
      <c r="B52841" s="71"/>
      <c r="C52841" s="71"/>
      <c r="K52841" s="71"/>
      <c r="L52841" s="71"/>
      <c r="N52841" s="71"/>
      <c r="O52841" s="71"/>
      <c r="P52841" s="71"/>
      <c r="S52841" s="71"/>
      <c r="T52841" s="71"/>
      <c r="U52841" s="71"/>
      <c r="AE52841" s="71"/>
      <c r="AF52841" s="71"/>
      <c r="AG52841" s="71"/>
    </row>
    <row r="52842" spans="1:33" x14ac:dyDescent="0.25">
      <c r="A52842" s="71"/>
      <c r="B52842" s="71"/>
      <c r="C52842" s="71"/>
      <c r="K52842" s="71"/>
      <c r="L52842" s="71"/>
      <c r="N52842" s="71"/>
      <c r="O52842" s="71"/>
      <c r="P52842" s="71"/>
      <c r="S52842" s="71"/>
      <c r="T52842" s="71"/>
      <c r="U52842" s="71"/>
      <c r="AE52842" s="71"/>
      <c r="AF52842" s="71"/>
      <c r="AG52842" s="71"/>
    </row>
    <row r="52843" spans="1:33" x14ac:dyDescent="0.25">
      <c r="A52843" s="71"/>
      <c r="B52843" s="71"/>
      <c r="C52843" s="71"/>
      <c r="K52843" s="71"/>
      <c r="L52843" s="71"/>
      <c r="N52843" s="71"/>
      <c r="O52843" s="71"/>
      <c r="P52843" s="71"/>
      <c r="S52843" s="71"/>
      <c r="T52843" s="71"/>
      <c r="U52843" s="71"/>
      <c r="AE52843" s="71"/>
      <c r="AF52843" s="71"/>
      <c r="AG52843" s="71"/>
    </row>
    <row r="52844" spans="1:33" x14ac:dyDescent="0.25">
      <c r="A52844" s="71"/>
      <c r="B52844" s="71"/>
      <c r="C52844" s="71"/>
      <c r="K52844" s="71"/>
      <c r="L52844" s="71"/>
      <c r="N52844" s="71"/>
      <c r="O52844" s="71"/>
      <c r="P52844" s="71"/>
      <c r="S52844" s="71"/>
      <c r="T52844" s="71"/>
      <c r="U52844" s="71"/>
      <c r="AE52844" s="71"/>
      <c r="AF52844" s="71"/>
      <c r="AG52844" s="71"/>
    </row>
    <row r="52845" spans="1:33" x14ac:dyDescent="0.25">
      <c r="A52845" s="71"/>
      <c r="B52845" s="71"/>
      <c r="C52845" s="71"/>
      <c r="K52845" s="71"/>
      <c r="L52845" s="71"/>
      <c r="N52845" s="71"/>
      <c r="O52845" s="71"/>
      <c r="P52845" s="71"/>
      <c r="S52845" s="71"/>
      <c r="T52845" s="71"/>
      <c r="U52845" s="71"/>
      <c r="AE52845" s="71"/>
      <c r="AF52845" s="71"/>
      <c r="AG52845" s="71"/>
    </row>
    <row r="52846" spans="1:33" x14ac:dyDescent="0.25">
      <c r="A52846" s="71"/>
      <c r="B52846" s="71"/>
      <c r="C52846" s="71"/>
      <c r="K52846" s="71"/>
      <c r="L52846" s="71"/>
      <c r="N52846" s="71"/>
      <c r="O52846" s="71"/>
      <c r="P52846" s="71"/>
      <c r="S52846" s="71"/>
      <c r="T52846" s="71"/>
      <c r="U52846" s="71"/>
      <c r="AE52846" s="71"/>
      <c r="AF52846" s="71"/>
      <c r="AG52846" s="71"/>
    </row>
    <row r="52847" spans="1:33" x14ac:dyDescent="0.25">
      <c r="A52847" s="71"/>
      <c r="B52847" s="71"/>
      <c r="C52847" s="71"/>
      <c r="K52847" s="71"/>
      <c r="L52847" s="71"/>
      <c r="N52847" s="71"/>
      <c r="O52847" s="71"/>
      <c r="P52847" s="71"/>
      <c r="S52847" s="71"/>
      <c r="T52847" s="71"/>
      <c r="U52847" s="71"/>
      <c r="AE52847" s="71"/>
      <c r="AF52847" s="71"/>
      <c r="AG52847" s="71"/>
    </row>
    <row r="52848" spans="1:33" x14ac:dyDescent="0.25">
      <c r="A52848" s="71"/>
      <c r="B52848" s="71"/>
      <c r="C52848" s="71"/>
      <c r="K52848" s="71"/>
      <c r="L52848" s="71"/>
      <c r="N52848" s="71"/>
      <c r="O52848" s="71"/>
      <c r="P52848" s="71"/>
      <c r="S52848" s="71"/>
      <c r="T52848" s="71"/>
      <c r="U52848" s="71"/>
      <c r="AE52848" s="71"/>
      <c r="AF52848" s="71"/>
      <c r="AG52848" s="71"/>
    </row>
    <row r="52849" spans="1:33" x14ac:dyDescent="0.25">
      <c r="A52849" s="71"/>
      <c r="B52849" s="71"/>
      <c r="C52849" s="71"/>
      <c r="K52849" s="71"/>
      <c r="L52849" s="71"/>
      <c r="N52849" s="71"/>
      <c r="O52849" s="71"/>
      <c r="P52849" s="71"/>
      <c r="S52849" s="71"/>
      <c r="T52849" s="71"/>
      <c r="U52849" s="71"/>
      <c r="AE52849" s="71"/>
      <c r="AF52849" s="71"/>
      <c r="AG52849" s="71"/>
    </row>
    <row r="52850" spans="1:33" x14ac:dyDescent="0.25">
      <c r="A52850" s="71"/>
      <c r="B52850" s="71"/>
      <c r="C52850" s="71"/>
      <c r="K52850" s="71"/>
      <c r="L52850" s="71"/>
      <c r="N52850" s="71"/>
      <c r="O52850" s="71"/>
      <c r="P52850" s="71"/>
      <c r="S52850" s="71"/>
      <c r="T52850" s="71"/>
      <c r="U52850" s="71"/>
      <c r="AE52850" s="71"/>
      <c r="AF52850" s="71"/>
      <c r="AG52850" s="71"/>
    </row>
    <row r="52851" spans="1:33" x14ac:dyDescent="0.25">
      <c r="A52851" s="71"/>
      <c r="B52851" s="71"/>
      <c r="C52851" s="71"/>
      <c r="K52851" s="71"/>
      <c r="L52851" s="71"/>
      <c r="N52851" s="71"/>
      <c r="O52851" s="71"/>
      <c r="P52851" s="71"/>
      <c r="S52851" s="71"/>
      <c r="T52851" s="71"/>
      <c r="U52851" s="71"/>
      <c r="AE52851" s="71"/>
      <c r="AF52851" s="71"/>
      <c r="AG52851" s="71"/>
    </row>
    <row r="52852" spans="1:33" x14ac:dyDescent="0.25">
      <c r="A52852" s="71"/>
      <c r="B52852" s="71"/>
      <c r="C52852" s="71"/>
      <c r="K52852" s="71"/>
      <c r="L52852" s="71"/>
      <c r="N52852" s="71"/>
      <c r="O52852" s="71"/>
      <c r="P52852" s="71"/>
      <c r="S52852" s="71"/>
      <c r="T52852" s="71"/>
      <c r="U52852" s="71"/>
      <c r="AE52852" s="71"/>
      <c r="AF52852" s="71"/>
      <c r="AG52852" s="71"/>
    </row>
    <row r="52853" spans="1:33" x14ac:dyDescent="0.25">
      <c r="A52853" s="71"/>
      <c r="B52853" s="71"/>
      <c r="C52853" s="71"/>
      <c r="K52853" s="71"/>
      <c r="L52853" s="71"/>
      <c r="N52853" s="71"/>
      <c r="O52853" s="71"/>
      <c r="P52853" s="71"/>
      <c r="S52853" s="71"/>
      <c r="T52853" s="71"/>
      <c r="U52853" s="71"/>
      <c r="AE52853" s="71"/>
      <c r="AF52853" s="71"/>
      <c r="AG52853" s="71"/>
    </row>
    <row r="52854" spans="1:33" x14ac:dyDescent="0.25">
      <c r="A52854" s="71"/>
      <c r="B52854" s="71"/>
      <c r="C52854" s="71"/>
      <c r="K52854" s="71"/>
      <c r="L52854" s="71"/>
      <c r="N52854" s="71"/>
      <c r="O52854" s="71"/>
      <c r="P52854" s="71"/>
      <c r="S52854" s="71"/>
      <c r="T52854" s="71"/>
      <c r="U52854" s="71"/>
      <c r="AE52854" s="71"/>
      <c r="AF52854" s="71"/>
      <c r="AG52854" s="71"/>
    </row>
    <row r="52855" spans="1:33" x14ac:dyDescent="0.25">
      <c r="A52855" s="71"/>
      <c r="B52855" s="71"/>
      <c r="C52855" s="71"/>
      <c r="K52855" s="71"/>
      <c r="L52855" s="71"/>
      <c r="N52855" s="71"/>
      <c r="O52855" s="71"/>
      <c r="P52855" s="71"/>
      <c r="S52855" s="71"/>
      <c r="T52855" s="71"/>
      <c r="U52855" s="71"/>
      <c r="AE52855" s="71"/>
      <c r="AF52855" s="71"/>
      <c r="AG52855" s="71"/>
    </row>
    <row r="52856" spans="1:33" x14ac:dyDescent="0.25">
      <c r="A52856" s="71"/>
      <c r="B52856" s="71"/>
      <c r="C52856" s="71"/>
      <c r="K52856" s="71"/>
      <c r="L52856" s="71"/>
      <c r="N52856" s="71"/>
      <c r="O52856" s="71"/>
      <c r="P52856" s="71"/>
      <c r="S52856" s="71"/>
      <c r="T52856" s="71"/>
      <c r="U52856" s="71"/>
      <c r="AE52856" s="71"/>
      <c r="AF52856" s="71"/>
      <c r="AG52856" s="71"/>
    </row>
    <row r="52857" spans="1:33" x14ac:dyDescent="0.25">
      <c r="A52857" s="71"/>
      <c r="B52857" s="71"/>
      <c r="C52857" s="71"/>
      <c r="K52857" s="71"/>
      <c r="L52857" s="71"/>
      <c r="N52857" s="71"/>
      <c r="O52857" s="71"/>
      <c r="P52857" s="71"/>
      <c r="S52857" s="71"/>
      <c r="T52857" s="71"/>
      <c r="U52857" s="71"/>
      <c r="AE52857" s="71"/>
      <c r="AF52857" s="71"/>
      <c r="AG52857" s="71"/>
    </row>
    <row r="52858" spans="1:33" x14ac:dyDescent="0.25">
      <c r="A52858" s="71"/>
      <c r="B52858" s="71"/>
      <c r="C52858" s="71"/>
      <c r="K52858" s="71"/>
      <c r="L52858" s="71"/>
      <c r="N52858" s="71"/>
      <c r="O52858" s="71"/>
      <c r="P52858" s="71"/>
      <c r="S52858" s="71"/>
      <c r="T52858" s="71"/>
      <c r="U52858" s="71"/>
      <c r="AE52858" s="71"/>
      <c r="AF52858" s="71"/>
      <c r="AG52858" s="71"/>
    </row>
    <row r="52859" spans="1:33" x14ac:dyDescent="0.25">
      <c r="A52859" s="71"/>
      <c r="B52859" s="71"/>
      <c r="C52859" s="71"/>
      <c r="K52859" s="71"/>
      <c r="L52859" s="71"/>
      <c r="N52859" s="71"/>
      <c r="O52859" s="71"/>
      <c r="P52859" s="71"/>
      <c r="S52859" s="71"/>
      <c r="T52859" s="71"/>
      <c r="U52859" s="71"/>
      <c r="AE52859" s="71"/>
      <c r="AF52859" s="71"/>
      <c r="AG52859" s="71"/>
    </row>
    <row r="52860" spans="1:33" x14ac:dyDescent="0.25">
      <c r="A52860" s="71"/>
      <c r="B52860" s="71"/>
      <c r="C52860" s="71"/>
      <c r="K52860" s="71"/>
      <c r="L52860" s="71"/>
      <c r="N52860" s="71"/>
      <c r="O52860" s="71"/>
      <c r="P52860" s="71"/>
      <c r="S52860" s="71"/>
      <c r="T52860" s="71"/>
      <c r="U52860" s="71"/>
      <c r="AE52860" s="71"/>
      <c r="AF52860" s="71"/>
      <c r="AG52860" s="71"/>
    </row>
    <row r="52861" spans="1:33" x14ac:dyDescent="0.25">
      <c r="A52861" s="71"/>
      <c r="B52861" s="71"/>
      <c r="C52861" s="71"/>
      <c r="K52861" s="71"/>
      <c r="L52861" s="71"/>
      <c r="N52861" s="71"/>
      <c r="O52861" s="71"/>
      <c r="P52861" s="71"/>
      <c r="S52861" s="71"/>
      <c r="T52861" s="71"/>
      <c r="U52861" s="71"/>
      <c r="AE52861" s="71"/>
      <c r="AF52861" s="71"/>
      <c r="AG52861" s="71"/>
    </row>
    <row r="52862" spans="1:33" x14ac:dyDescent="0.25">
      <c r="A52862" s="71"/>
      <c r="B52862" s="71"/>
      <c r="C52862" s="71"/>
      <c r="K52862" s="71"/>
      <c r="L52862" s="71"/>
      <c r="N52862" s="71"/>
      <c r="O52862" s="71"/>
      <c r="P52862" s="71"/>
      <c r="S52862" s="71"/>
      <c r="T52862" s="71"/>
      <c r="U52862" s="71"/>
      <c r="AE52862" s="71"/>
      <c r="AF52862" s="71"/>
      <c r="AG52862" s="71"/>
    </row>
    <row r="52863" spans="1:33" x14ac:dyDescent="0.25">
      <c r="A52863" s="71"/>
      <c r="B52863" s="71"/>
      <c r="C52863" s="71"/>
      <c r="K52863" s="71"/>
      <c r="L52863" s="71"/>
      <c r="N52863" s="71"/>
      <c r="O52863" s="71"/>
      <c r="P52863" s="71"/>
      <c r="S52863" s="71"/>
      <c r="T52863" s="71"/>
      <c r="U52863" s="71"/>
      <c r="AE52863" s="71"/>
      <c r="AF52863" s="71"/>
      <c r="AG52863" s="71"/>
    </row>
    <row r="52864" spans="1:33" x14ac:dyDescent="0.25">
      <c r="A52864" s="71"/>
      <c r="B52864" s="71"/>
      <c r="C52864" s="71"/>
      <c r="K52864" s="71"/>
      <c r="L52864" s="71"/>
      <c r="N52864" s="71"/>
      <c r="O52864" s="71"/>
      <c r="P52864" s="71"/>
      <c r="S52864" s="71"/>
      <c r="T52864" s="71"/>
      <c r="U52864" s="71"/>
      <c r="AE52864" s="71"/>
      <c r="AF52864" s="71"/>
      <c r="AG52864" s="71"/>
    </row>
    <row r="52865" spans="1:33" x14ac:dyDescent="0.25">
      <c r="A52865" s="71"/>
      <c r="B52865" s="71"/>
      <c r="C52865" s="71"/>
      <c r="K52865" s="71"/>
      <c r="L52865" s="71"/>
      <c r="N52865" s="71"/>
      <c r="O52865" s="71"/>
      <c r="P52865" s="71"/>
      <c r="S52865" s="71"/>
      <c r="T52865" s="71"/>
      <c r="U52865" s="71"/>
      <c r="AE52865" s="71"/>
      <c r="AF52865" s="71"/>
      <c r="AG52865" s="71"/>
    </row>
    <row r="52866" spans="1:33" x14ac:dyDescent="0.25">
      <c r="A52866" s="71"/>
      <c r="B52866" s="71"/>
      <c r="C52866" s="71"/>
      <c r="K52866" s="71"/>
      <c r="L52866" s="71"/>
      <c r="N52866" s="71"/>
      <c r="O52866" s="71"/>
      <c r="P52866" s="71"/>
      <c r="S52866" s="71"/>
      <c r="T52866" s="71"/>
      <c r="U52866" s="71"/>
      <c r="AE52866" s="71"/>
      <c r="AF52866" s="71"/>
      <c r="AG52866" s="71"/>
    </row>
    <row r="52867" spans="1:33" x14ac:dyDescent="0.25">
      <c r="A52867" s="71"/>
      <c r="B52867" s="71"/>
      <c r="C52867" s="71"/>
      <c r="K52867" s="71"/>
      <c r="L52867" s="71"/>
      <c r="N52867" s="71"/>
      <c r="O52867" s="71"/>
      <c r="P52867" s="71"/>
      <c r="S52867" s="71"/>
      <c r="T52867" s="71"/>
      <c r="U52867" s="71"/>
      <c r="AE52867" s="71"/>
      <c r="AF52867" s="71"/>
      <c r="AG52867" s="71"/>
    </row>
    <row r="52868" spans="1:33" x14ac:dyDescent="0.25">
      <c r="A52868" s="71"/>
      <c r="B52868" s="71"/>
      <c r="C52868" s="71"/>
      <c r="K52868" s="71"/>
      <c r="L52868" s="71"/>
      <c r="N52868" s="71"/>
      <c r="O52868" s="71"/>
      <c r="P52868" s="71"/>
      <c r="S52868" s="71"/>
      <c r="T52868" s="71"/>
      <c r="U52868" s="71"/>
      <c r="AE52868" s="71"/>
      <c r="AF52868" s="71"/>
      <c r="AG52868" s="71"/>
    </row>
    <row r="52869" spans="1:33" x14ac:dyDescent="0.25">
      <c r="A52869" s="71"/>
      <c r="B52869" s="71"/>
      <c r="C52869" s="71"/>
      <c r="K52869" s="71"/>
      <c r="L52869" s="71"/>
      <c r="N52869" s="71"/>
      <c r="O52869" s="71"/>
      <c r="P52869" s="71"/>
      <c r="S52869" s="71"/>
      <c r="T52869" s="71"/>
      <c r="U52869" s="71"/>
      <c r="AE52869" s="71"/>
      <c r="AF52869" s="71"/>
      <c r="AG52869" s="71"/>
    </row>
    <row r="52870" spans="1:33" x14ac:dyDescent="0.25">
      <c r="A52870" s="71"/>
      <c r="B52870" s="71"/>
      <c r="C52870" s="71"/>
      <c r="K52870" s="71"/>
      <c r="L52870" s="71"/>
      <c r="N52870" s="71"/>
      <c r="O52870" s="71"/>
      <c r="P52870" s="71"/>
      <c r="S52870" s="71"/>
      <c r="T52870" s="71"/>
      <c r="U52870" s="71"/>
      <c r="AE52870" s="71"/>
      <c r="AF52870" s="71"/>
      <c r="AG52870" s="71"/>
    </row>
    <row r="52871" spans="1:33" x14ac:dyDescent="0.25">
      <c r="A52871" s="71"/>
      <c r="B52871" s="71"/>
      <c r="C52871" s="71"/>
      <c r="K52871" s="71"/>
      <c r="L52871" s="71"/>
      <c r="N52871" s="71"/>
      <c r="O52871" s="71"/>
      <c r="P52871" s="71"/>
      <c r="S52871" s="71"/>
      <c r="T52871" s="71"/>
      <c r="U52871" s="71"/>
      <c r="AE52871" s="71"/>
      <c r="AF52871" s="71"/>
      <c r="AG52871" s="71"/>
    </row>
    <row r="52872" spans="1:33" x14ac:dyDescent="0.25">
      <c r="A52872" s="71"/>
      <c r="B52872" s="71"/>
      <c r="C52872" s="71"/>
      <c r="K52872" s="71"/>
      <c r="L52872" s="71"/>
      <c r="N52872" s="71"/>
      <c r="O52872" s="71"/>
      <c r="P52872" s="71"/>
      <c r="S52872" s="71"/>
      <c r="T52872" s="71"/>
      <c r="U52872" s="71"/>
      <c r="AE52872" s="71"/>
      <c r="AF52872" s="71"/>
      <c r="AG52872" s="71"/>
    </row>
    <row r="52873" spans="1:33" x14ac:dyDescent="0.25">
      <c r="A52873" s="71"/>
      <c r="B52873" s="71"/>
      <c r="C52873" s="71"/>
      <c r="K52873" s="71"/>
      <c r="L52873" s="71"/>
      <c r="N52873" s="71"/>
      <c r="O52873" s="71"/>
      <c r="P52873" s="71"/>
      <c r="S52873" s="71"/>
      <c r="T52873" s="71"/>
      <c r="U52873" s="71"/>
      <c r="AE52873" s="71"/>
      <c r="AF52873" s="71"/>
      <c r="AG52873" s="71"/>
    </row>
    <row r="52874" spans="1:33" x14ac:dyDescent="0.25">
      <c r="A52874" s="71"/>
      <c r="B52874" s="71"/>
      <c r="C52874" s="71"/>
      <c r="K52874" s="71"/>
      <c r="L52874" s="71"/>
      <c r="N52874" s="71"/>
      <c r="O52874" s="71"/>
      <c r="P52874" s="71"/>
      <c r="S52874" s="71"/>
      <c r="T52874" s="71"/>
      <c r="U52874" s="71"/>
      <c r="AE52874" s="71"/>
      <c r="AF52874" s="71"/>
      <c r="AG52874" s="71"/>
    </row>
    <row r="52875" spans="1:33" x14ac:dyDescent="0.25">
      <c r="A52875" s="71"/>
      <c r="B52875" s="71"/>
      <c r="C52875" s="71"/>
      <c r="K52875" s="71"/>
      <c r="L52875" s="71"/>
      <c r="N52875" s="71"/>
      <c r="O52875" s="71"/>
      <c r="P52875" s="71"/>
      <c r="S52875" s="71"/>
      <c r="T52875" s="71"/>
      <c r="U52875" s="71"/>
      <c r="AE52875" s="71"/>
      <c r="AF52875" s="71"/>
      <c r="AG52875" s="71"/>
    </row>
    <row r="52876" spans="1:33" x14ac:dyDescent="0.25">
      <c r="A52876" s="71"/>
      <c r="B52876" s="71"/>
      <c r="C52876" s="71"/>
      <c r="K52876" s="71"/>
      <c r="L52876" s="71"/>
      <c r="N52876" s="71"/>
      <c r="O52876" s="71"/>
      <c r="P52876" s="71"/>
      <c r="S52876" s="71"/>
      <c r="T52876" s="71"/>
      <c r="U52876" s="71"/>
      <c r="AE52876" s="71"/>
      <c r="AF52876" s="71"/>
      <c r="AG52876" s="71"/>
    </row>
    <row r="52877" spans="1:33" x14ac:dyDescent="0.25">
      <c r="A52877" s="71"/>
      <c r="B52877" s="71"/>
      <c r="C52877" s="71"/>
      <c r="K52877" s="71"/>
      <c r="L52877" s="71"/>
      <c r="N52877" s="71"/>
      <c r="O52877" s="71"/>
      <c r="P52877" s="71"/>
      <c r="S52877" s="71"/>
      <c r="T52877" s="71"/>
      <c r="U52877" s="71"/>
      <c r="AE52877" s="71"/>
      <c r="AF52877" s="71"/>
      <c r="AG52877" s="71"/>
    </row>
    <row r="52878" spans="1:33" x14ac:dyDescent="0.25">
      <c r="A52878" s="71"/>
      <c r="B52878" s="71"/>
      <c r="C52878" s="71"/>
      <c r="K52878" s="71"/>
      <c r="L52878" s="71"/>
      <c r="N52878" s="71"/>
      <c r="O52878" s="71"/>
      <c r="P52878" s="71"/>
      <c r="S52878" s="71"/>
      <c r="T52878" s="71"/>
      <c r="U52878" s="71"/>
      <c r="AE52878" s="71"/>
      <c r="AF52878" s="71"/>
      <c r="AG52878" s="71"/>
    </row>
    <row r="52879" spans="1:33" x14ac:dyDescent="0.25">
      <c r="A52879" s="71"/>
      <c r="B52879" s="71"/>
      <c r="C52879" s="71"/>
      <c r="K52879" s="71"/>
      <c r="L52879" s="71"/>
      <c r="N52879" s="71"/>
      <c r="O52879" s="71"/>
      <c r="P52879" s="71"/>
      <c r="S52879" s="71"/>
      <c r="T52879" s="71"/>
      <c r="U52879" s="71"/>
      <c r="AE52879" s="71"/>
      <c r="AF52879" s="71"/>
      <c r="AG52879" s="71"/>
    </row>
    <row r="52880" spans="1:33" x14ac:dyDescent="0.25">
      <c r="A52880" s="71"/>
      <c r="B52880" s="71"/>
      <c r="C52880" s="71"/>
      <c r="K52880" s="71"/>
      <c r="L52880" s="71"/>
      <c r="N52880" s="71"/>
      <c r="O52880" s="71"/>
      <c r="P52880" s="71"/>
      <c r="S52880" s="71"/>
      <c r="T52880" s="71"/>
      <c r="U52880" s="71"/>
      <c r="AE52880" s="71"/>
      <c r="AF52880" s="71"/>
      <c r="AG52880" s="71"/>
    </row>
    <row r="52881" spans="1:33" x14ac:dyDescent="0.25">
      <c r="A52881" s="71"/>
      <c r="B52881" s="71"/>
      <c r="C52881" s="71"/>
      <c r="K52881" s="71"/>
      <c r="L52881" s="71"/>
      <c r="N52881" s="71"/>
      <c r="O52881" s="71"/>
      <c r="P52881" s="71"/>
      <c r="S52881" s="71"/>
      <c r="T52881" s="71"/>
      <c r="U52881" s="71"/>
      <c r="AE52881" s="71"/>
      <c r="AF52881" s="71"/>
      <c r="AG52881" s="71"/>
    </row>
    <row r="52882" spans="1:33" x14ac:dyDescent="0.25">
      <c r="A52882" s="71"/>
      <c r="B52882" s="71"/>
      <c r="C52882" s="71"/>
      <c r="K52882" s="71"/>
      <c r="L52882" s="71"/>
      <c r="N52882" s="71"/>
      <c r="O52882" s="71"/>
      <c r="P52882" s="71"/>
      <c r="S52882" s="71"/>
      <c r="T52882" s="71"/>
      <c r="U52882" s="71"/>
      <c r="AE52882" s="71"/>
      <c r="AF52882" s="71"/>
      <c r="AG52882" s="71"/>
    </row>
    <row r="52883" spans="1:33" x14ac:dyDescent="0.25">
      <c r="A52883" s="71"/>
      <c r="B52883" s="71"/>
      <c r="C52883" s="71"/>
      <c r="K52883" s="71"/>
      <c r="L52883" s="71"/>
      <c r="N52883" s="71"/>
      <c r="O52883" s="71"/>
      <c r="P52883" s="71"/>
      <c r="S52883" s="71"/>
      <c r="T52883" s="71"/>
      <c r="U52883" s="71"/>
      <c r="AE52883" s="71"/>
      <c r="AF52883" s="71"/>
      <c r="AG52883" s="71"/>
    </row>
    <row r="52884" spans="1:33" x14ac:dyDescent="0.25">
      <c r="A52884" s="71"/>
      <c r="B52884" s="71"/>
      <c r="C52884" s="71"/>
      <c r="K52884" s="71"/>
      <c r="L52884" s="71"/>
      <c r="N52884" s="71"/>
      <c r="O52884" s="71"/>
      <c r="P52884" s="71"/>
      <c r="S52884" s="71"/>
      <c r="T52884" s="71"/>
      <c r="U52884" s="71"/>
      <c r="AE52884" s="71"/>
      <c r="AF52884" s="71"/>
      <c r="AG52884" s="71"/>
    </row>
    <row r="52885" spans="1:33" x14ac:dyDescent="0.25">
      <c r="A52885" s="71"/>
      <c r="B52885" s="71"/>
      <c r="C52885" s="71"/>
      <c r="K52885" s="71"/>
      <c r="L52885" s="71"/>
      <c r="N52885" s="71"/>
      <c r="O52885" s="71"/>
      <c r="P52885" s="71"/>
      <c r="S52885" s="71"/>
      <c r="T52885" s="71"/>
      <c r="U52885" s="71"/>
      <c r="AE52885" s="71"/>
      <c r="AF52885" s="71"/>
      <c r="AG52885" s="71"/>
    </row>
    <row r="52886" spans="1:33" x14ac:dyDescent="0.25">
      <c r="A52886" s="71"/>
      <c r="B52886" s="71"/>
      <c r="C52886" s="71"/>
      <c r="K52886" s="71"/>
      <c r="L52886" s="71"/>
      <c r="N52886" s="71"/>
      <c r="O52886" s="71"/>
      <c r="P52886" s="71"/>
      <c r="S52886" s="71"/>
      <c r="T52886" s="71"/>
      <c r="U52886" s="71"/>
      <c r="AE52886" s="71"/>
      <c r="AF52886" s="71"/>
      <c r="AG52886" s="71"/>
    </row>
    <row r="52887" spans="1:33" x14ac:dyDescent="0.25">
      <c r="A52887" s="71"/>
      <c r="B52887" s="71"/>
      <c r="C52887" s="71"/>
      <c r="K52887" s="71"/>
      <c r="L52887" s="71"/>
      <c r="N52887" s="71"/>
      <c r="O52887" s="71"/>
      <c r="P52887" s="71"/>
      <c r="S52887" s="71"/>
      <c r="T52887" s="71"/>
      <c r="U52887" s="71"/>
      <c r="AE52887" s="71"/>
      <c r="AF52887" s="71"/>
      <c r="AG52887" s="71"/>
    </row>
    <row r="52888" spans="1:33" x14ac:dyDescent="0.25">
      <c r="A52888" s="71"/>
      <c r="B52888" s="71"/>
      <c r="C52888" s="71"/>
      <c r="K52888" s="71"/>
      <c r="L52888" s="71"/>
      <c r="N52888" s="71"/>
      <c r="O52888" s="71"/>
      <c r="P52888" s="71"/>
      <c r="S52888" s="71"/>
      <c r="T52888" s="71"/>
      <c r="U52888" s="71"/>
      <c r="AE52888" s="71"/>
      <c r="AF52888" s="71"/>
      <c r="AG52888" s="71"/>
    </row>
    <row r="52889" spans="1:33" x14ac:dyDescent="0.25">
      <c r="A52889" s="71"/>
      <c r="B52889" s="71"/>
      <c r="C52889" s="71"/>
      <c r="K52889" s="71"/>
      <c r="L52889" s="71"/>
      <c r="N52889" s="71"/>
      <c r="O52889" s="71"/>
      <c r="P52889" s="71"/>
      <c r="S52889" s="71"/>
      <c r="T52889" s="71"/>
      <c r="U52889" s="71"/>
      <c r="AE52889" s="71"/>
      <c r="AF52889" s="71"/>
      <c r="AG52889" s="71"/>
    </row>
    <row r="52890" spans="1:33" x14ac:dyDescent="0.25">
      <c r="A52890" s="71"/>
      <c r="B52890" s="71"/>
      <c r="C52890" s="71"/>
      <c r="K52890" s="71"/>
      <c r="L52890" s="71"/>
      <c r="N52890" s="71"/>
      <c r="O52890" s="71"/>
      <c r="P52890" s="71"/>
      <c r="S52890" s="71"/>
      <c r="T52890" s="71"/>
      <c r="U52890" s="71"/>
      <c r="AE52890" s="71"/>
      <c r="AF52890" s="71"/>
      <c r="AG52890" s="71"/>
    </row>
    <row r="52891" spans="1:33" x14ac:dyDescent="0.25">
      <c r="A52891" s="71"/>
      <c r="B52891" s="71"/>
      <c r="C52891" s="71"/>
      <c r="K52891" s="71"/>
      <c r="L52891" s="71"/>
      <c r="N52891" s="71"/>
      <c r="O52891" s="71"/>
      <c r="P52891" s="71"/>
      <c r="S52891" s="71"/>
      <c r="T52891" s="71"/>
      <c r="U52891" s="71"/>
      <c r="AE52891" s="71"/>
      <c r="AF52891" s="71"/>
      <c r="AG52891" s="71"/>
    </row>
    <row r="52892" spans="1:33" x14ac:dyDescent="0.25">
      <c r="A52892" s="71"/>
      <c r="B52892" s="71"/>
      <c r="C52892" s="71"/>
      <c r="K52892" s="71"/>
      <c r="L52892" s="71"/>
      <c r="N52892" s="71"/>
      <c r="O52892" s="71"/>
      <c r="P52892" s="71"/>
      <c r="S52892" s="71"/>
      <c r="T52892" s="71"/>
      <c r="U52892" s="71"/>
      <c r="AE52892" s="71"/>
      <c r="AF52892" s="71"/>
      <c r="AG52892" s="71"/>
    </row>
    <row r="52893" spans="1:33" x14ac:dyDescent="0.25">
      <c r="A52893" s="71"/>
      <c r="B52893" s="71"/>
      <c r="C52893" s="71"/>
      <c r="K52893" s="71"/>
      <c r="L52893" s="71"/>
      <c r="N52893" s="71"/>
      <c r="O52893" s="71"/>
      <c r="P52893" s="71"/>
      <c r="S52893" s="71"/>
      <c r="T52893" s="71"/>
      <c r="U52893" s="71"/>
      <c r="AE52893" s="71"/>
      <c r="AF52893" s="71"/>
      <c r="AG52893" s="71"/>
    </row>
    <row r="52894" spans="1:33" x14ac:dyDescent="0.25">
      <c r="A52894" s="71"/>
      <c r="B52894" s="71"/>
      <c r="C52894" s="71"/>
      <c r="K52894" s="71"/>
      <c r="L52894" s="71"/>
      <c r="N52894" s="71"/>
      <c r="O52894" s="71"/>
      <c r="P52894" s="71"/>
      <c r="S52894" s="71"/>
      <c r="T52894" s="71"/>
      <c r="U52894" s="71"/>
      <c r="AE52894" s="71"/>
      <c r="AF52894" s="71"/>
      <c r="AG52894" s="71"/>
    </row>
    <row r="52895" spans="1:33" x14ac:dyDescent="0.25">
      <c r="A52895" s="71"/>
      <c r="B52895" s="71"/>
      <c r="C52895" s="71"/>
      <c r="K52895" s="71"/>
      <c r="L52895" s="71"/>
      <c r="N52895" s="71"/>
      <c r="O52895" s="71"/>
      <c r="P52895" s="71"/>
      <c r="S52895" s="71"/>
      <c r="T52895" s="71"/>
      <c r="U52895" s="71"/>
      <c r="AE52895" s="71"/>
      <c r="AF52895" s="71"/>
      <c r="AG52895" s="71"/>
    </row>
    <row r="52896" spans="1:33" x14ac:dyDescent="0.25">
      <c r="A52896" s="71"/>
      <c r="B52896" s="71"/>
      <c r="C52896" s="71"/>
      <c r="K52896" s="71"/>
      <c r="L52896" s="71"/>
      <c r="N52896" s="71"/>
      <c r="O52896" s="71"/>
      <c r="P52896" s="71"/>
      <c r="S52896" s="71"/>
      <c r="T52896" s="71"/>
      <c r="U52896" s="71"/>
      <c r="AE52896" s="71"/>
      <c r="AF52896" s="71"/>
      <c r="AG52896" s="71"/>
    </row>
    <row r="52897" spans="1:33" x14ac:dyDescent="0.25">
      <c r="A52897" s="71"/>
      <c r="B52897" s="71"/>
      <c r="C52897" s="71"/>
      <c r="K52897" s="71"/>
      <c r="L52897" s="71"/>
      <c r="N52897" s="71"/>
      <c r="O52897" s="71"/>
      <c r="P52897" s="71"/>
      <c r="S52897" s="71"/>
      <c r="T52897" s="71"/>
      <c r="U52897" s="71"/>
      <c r="AE52897" s="71"/>
      <c r="AF52897" s="71"/>
      <c r="AG52897" s="71"/>
    </row>
    <row r="52898" spans="1:33" x14ac:dyDescent="0.25">
      <c r="A52898" s="71"/>
      <c r="B52898" s="71"/>
      <c r="C52898" s="71"/>
      <c r="K52898" s="71"/>
      <c r="L52898" s="71"/>
      <c r="N52898" s="71"/>
      <c r="O52898" s="71"/>
      <c r="P52898" s="71"/>
      <c r="S52898" s="71"/>
      <c r="T52898" s="71"/>
      <c r="U52898" s="71"/>
      <c r="AE52898" s="71"/>
      <c r="AF52898" s="71"/>
      <c r="AG52898" s="71"/>
    </row>
    <row r="52899" spans="1:33" x14ac:dyDescent="0.25">
      <c r="A52899" s="71"/>
      <c r="B52899" s="71"/>
      <c r="C52899" s="71"/>
      <c r="K52899" s="71"/>
      <c r="L52899" s="71"/>
      <c r="N52899" s="71"/>
      <c r="O52899" s="71"/>
      <c r="P52899" s="71"/>
      <c r="S52899" s="71"/>
      <c r="T52899" s="71"/>
      <c r="U52899" s="71"/>
      <c r="AE52899" s="71"/>
      <c r="AF52899" s="71"/>
      <c r="AG52899" s="71"/>
    </row>
    <row r="52900" spans="1:33" x14ac:dyDescent="0.25">
      <c r="A52900" s="71"/>
      <c r="B52900" s="71"/>
      <c r="C52900" s="71"/>
      <c r="K52900" s="71"/>
      <c r="L52900" s="71"/>
      <c r="N52900" s="71"/>
      <c r="O52900" s="71"/>
      <c r="P52900" s="71"/>
      <c r="S52900" s="71"/>
      <c r="T52900" s="71"/>
      <c r="U52900" s="71"/>
      <c r="AE52900" s="71"/>
      <c r="AF52900" s="71"/>
      <c r="AG52900" s="71"/>
    </row>
    <row r="52901" spans="1:33" x14ac:dyDescent="0.25">
      <c r="A52901" s="71"/>
      <c r="B52901" s="71"/>
      <c r="C52901" s="71"/>
      <c r="K52901" s="71"/>
      <c r="L52901" s="71"/>
      <c r="N52901" s="71"/>
      <c r="O52901" s="71"/>
      <c r="P52901" s="71"/>
      <c r="S52901" s="71"/>
      <c r="T52901" s="71"/>
      <c r="U52901" s="71"/>
      <c r="AE52901" s="71"/>
      <c r="AF52901" s="71"/>
      <c r="AG52901" s="71"/>
    </row>
    <row r="52902" spans="1:33" x14ac:dyDescent="0.25">
      <c r="A52902" s="71"/>
      <c r="B52902" s="71"/>
      <c r="C52902" s="71"/>
      <c r="K52902" s="71"/>
      <c r="L52902" s="71"/>
      <c r="N52902" s="71"/>
      <c r="O52902" s="71"/>
      <c r="P52902" s="71"/>
      <c r="S52902" s="71"/>
      <c r="T52902" s="71"/>
      <c r="U52902" s="71"/>
      <c r="AE52902" s="71"/>
      <c r="AF52902" s="71"/>
      <c r="AG52902" s="71"/>
    </row>
    <row r="52903" spans="1:33" x14ac:dyDescent="0.25">
      <c r="A52903" s="71"/>
      <c r="B52903" s="71"/>
      <c r="C52903" s="71"/>
      <c r="K52903" s="71"/>
      <c r="L52903" s="71"/>
      <c r="N52903" s="71"/>
      <c r="O52903" s="71"/>
      <c r="P52903" s="71"/>
      <c r="S52903" s="71"/>
      <c r="T52903" s="71"/>
      <c r="U52903" s="71"/>
      <c r="AE52903" s="71"/>
      <c r="AF52903" s="71"/>
      <c r="AG52903" s="71"/>
    </row>
    <row r="52904" spans="1:33" x14ac:dyDescent="0.25">
      <c r="A52904" s="71"/>
      <c r="B52904" s="71"/>
      <c r="C52904" s="71"/>
      <c r="K52904" s="71"/>
      <c r="L52904" s="71"/>
      <c r="N52904" s="71"/>
      <c r="O52904" s="71"/>
      <c r="P52904" s="71"/>
      <c r="S52904" s="71"/>
      <c r="T52904" s="71"/>
      <c r="U52904" s="71"/>
      <c r="AE52904" s="71"/>
      <c r="AF52904" s="71"/>
      <c r="AG52904" s="71"/>
    </row>
    <row r="52905" spans="1:33" x14ac:dyDescent="0.25">
      <c r="A52905" s="71"/>
      <c r="B52905" s="71"/>
      <c r="C52905" s="71"/>
      <c r="K52905" s="71"/>
      <c r="L52905" s="71"/>
      <c r="N52905" s="71"/>
      <c r="O52905" s="71"/>
      <c r="P52905" s="71"/>
      <c r="S52905" s="71"/>
      <c r="T52905" s="71"/>
      <c r="U52905" s="71"/>
      <c r="AE52905" s="71"/>
      <c r="AF52905" s="71"/>
      <c r="AG52905" s="71"/>
    </row>
    <row r="52906" spans="1:33" x14ac:dyDescent="0.25">
      <c r="A52906" s="71"/>
      <c r="B52906" s="71"/>
      <c r="C52906" s="71"/>
      <c r="K52906" s="71"/>
      <c r="L52906" s="71"/>
      <c r="N52906" s="71"/>
      <c r="O52906" s="71"/>
      <c r="P52906" s="71"/>
      <c r="S52906" s="71"/>
      <c r="T52906" s="71"/>
      <c r="U52906" s="71"/>
      <c r="AE52906" s="71"/>
      <c r="AF52906" s="71"/>
      <c r="AG52906" s="71"/>
    </row>
    <row r="52907" spans="1:33" x14ac:dyDescent="0.25">
      <c r="A52907" s="71"/>
      <c r="B52907" s="71"/>
      <c r="C52907" s="71"/>
      <c r="K52907" s="71"/>
      <c r="L52907" s="71"/>
      <c r="N52907" s="71"/>
      <c r="O52907" s="71"/>
      <c r="P52907" s="71"/>
      <c r="S52907" s="71"/>
      <c r="T52907" s="71"/>
      <c r="U52907" s="71"/>
      <c r="AE52907" s="71"/>
      <c r="AF52907" s="71"/>
      <c r="AG52907" s="71"/>
    </row>
    <row r="52908" spans="1:33" x14ac:dyDescent="0.25">
      <c r="A52908" s="71"/>
      <c r="B52908" s="71"/>
      <c r="C52908" s="71"/>
      <c r="K52908" s="71"/>
      <c r="L52908" s="71"/>
      <c r="N52908" s="71"/>
      <c r="O52908" s="71"/>
      <c r="P52908" s="71"/>
      <c r="S52908" s="71"/>
      <c r="T52908" s="71"/>
      <c r="U52908" s="71"/>
      <c r="AE52908" s="71"/>
      <c r="AF52908" s="71"/>
      <c r="AG52908" s="71"/>
    </row>
    <row r="52909" spans="1:33" x14ac:dyDescent="0.25">
      <c r="A52909" s="71"/>
      <c r="B52909" s="71"/>
      <c r="C52909" s="71"/>
      <c r="K52909" s="71"/>
      <c r="L52909" s="71"/>
      <c r="N52909" s="71"/>
      <c r="O52909" s="71"/>
      <c r="P52909" s="71"/>
      <c r="S52909" s="71"/>
      <c r="T52909" s="71"/>
      <c r="U52909" s="71"/>
      <c r="AE52909" s="71"/>
      <c r="AF52909" s="71"/>
      <c r="AG52909" s="71"/>
    </row>
    <row r="52910" spans="1:33" x14ac:dyDescent="0.25">
      <c r="A52910" s="71"/>
      <c r="B52910" s="71"/>
      <c r="C52910" s="71"/>
      <c r="K52910" s="71"/>
      <c r="L52910" s="71"/>
      <c r="N52910" s="71"/>
      <c r="O52910" s="71"/>
      <c r="P52910" s="71"/>
      <c r="S52910" s="71"/>
      <c r="T52910" s="71"/>
      <c r="U52910" s="71"/>
      <c r="AE52910" s="71"/>
      <c r="AF52910" s="71"/>
      <c r="AG52910" s="71"/>
    </row>
    <row r="52911" spans="1:33" x14ac:dyDescent="0.25">
      <c r="A52911" s="71"/>
      <c r="B52911" s="71"/>
      <c r="C52911" s="71"/>
      <c r="K52911" s="71"/>
      <c r="L52911" s="71"/>
      <c r="N52911" s="71"/>
      <c r="O52911" s="71"/>
      <c r="P52911" s="71"/>
      <c r="S52911" s="71"/>
      <c r="T52911" s="71"/>
      <c r="U52911" s="71"/>
      <c r="AE52911" s="71"/>
      <c r="AF52911" s="71"/>
      <c r="AG52911" s="71"/>
    </row>
    <row r="52912" spans="1:33" x14ac:dyDescent="0.25">
      <c r="A52912" s="71"/>
      <c r="B52912" s="71"/>
      <c r="C52912" s="71"/>
      <c r="K52912" s="71"/>
      <c r="L52912" s="71"/>
      <c r="N52912" s="71"/>
      <c r="O52912" s="71"/>
      <c r="P52912" s="71"/>
      <c r="S52912" s="71"/>
      <c r="T52912" s="71"/>
      <c r="U52912" s="71"/>
      <c r="AE52912" s="71"/>
      <c r="AF52912" s="71"/>
      <c r="AG52912" s="71"/>
    </row>
    <row r="52913" spans="1:33" x14ac:dyDescent="0.25">
      <c r="A52913" s="71"/>
      <c r="B52913" s="71"/>
      <c r="C52913" s="71"/>
      <c r="K52913" s="71"/>
      <c r="L52913" s="71"/>
      <c r="N52913" s="71"/>
      <c r="O52913" s="71"/>
      <c r="P52913" s="71"/>
      <c r="S52913" s="71"/>
      <c r="T52913" s="71"/>
      <c r="U52913" s="71"/>
      <c r="AE52913" s="71"/>
      <c r="AF52913" s="71"/>
      <c r="AG52913" s="71"/>
    </row>
    <row r="52914" spans="1:33" x14ac:dyDescent="0.25">
      <c r="A52914" s="71"/>
      <c r="B52914" s="71"/>
      <c r="C52914" s="71"/>
      <c r="K52914" s="71"/>
      <c r="L52914" s="71"/>
      <c r="N52914" s="71"/>
      <c r="O52914" s="71"/>
      <c r="P52914" s="71"/>
      <c r="S52914" s="71"/>
      <c r="T52914" s="71"/>
      <c r="U52914" s="71"/>
      <c r="AE52914" s="71"/>
      <c r="AF52914" s="71"/>
      <c r="AG52914" s="71"/>
    </row>
    <row r="52915" spans="1:33" x14ac:dyDescent="0.25">
      <c r="A52915" s="71"/>
      <c r="B52915" s="71"/>
      <c r="C52915" s="71"/>
      <c r="K52915" s="71"/>
      <c r="L52915" s="71"/>
      <c r="N52915" s="71"/>
      <c r="O52915" s="71"/>
      <c r="P52915" s="71"/>
      <c r="S52915" s="71"/>
      <c r="T52915" s="71"/>
      <c r="U52915" s="71"/>
      <c r="AE52915" s="71"/>
      <c r="AF52915" s="71"/>
      <c r="AG52915" s="71"/>
    </row>
    <row r="52916" spans="1:33" x14ac:dyDescent="0.25">
      <c r="A52916" s="71"/>
      <c r="B52916" s="71"/>
      <c r="C52916" s="71"/>
      <c r="K52916" s="71"/>
      <c r="L52916" s="71"/>
      <c r="N52916" s="71"/>
      <c r="O52916" s="71"/>
      <c r="P52916" s="71"/>
      <c r="S52916" s="71"/>
      <c r="T52916" s="71"/>
      <c r="U52916" s="71"/>
      <c r="AE52916" s="71"/>
      <c r="AF52916" s="71"/>
      <c r="AG52916" s="71"/>
    </row>
    <row r="52917" spans="1:33" x14ac:dyDescent="0.25">
      <c r="A52917" s="71"/>
      <c r="B52917" s="71"/>
      <c r="C52917" s="71"/>
      <c r="K52917" s="71"/>
      <c r="L52917" s="71"/>
      <c r="N52917" s="71"/>
      <c r="O52917" s="71"/>
      <c r="P52917" s="71"/>
      <c r="S52917" s="71"/>
      <c r="T52917" s="71"/>
      <c r="U52917" s="71"/>
      <c r="AE52917" s="71"/>
      <c r="AF52917" s="71"/>
      <c r="AG52917" s="71"/>
    </row>
    <row r="52918" spans="1:33" x14ac:dyDescent="0.25">
      <c r="A52918" s="71"/>
      <c r="B52918" s="71"/>
      <c r="C52918" s="71"/>
      <c r="K52918" s="71"/>
      <c r="L52918" s="71"/>
      <c r="N52918" s="71"/>
      <c r="O52918" s="71"/>
      <c r="P52918" s="71"/>
      <c r="S52918" s="71"/>
      <c r="T52918" s="71"/>
      <c r="U52918" s="71"/>
      <c r="AE52918" s="71"/>
      <c r="AF52918" s="71"/>
      <c r="AG52918" s="71"/>
    </row>
    <row r="52919" spans="1:33" x14ac:dyDescent="0.25">
      <c r="A52919" s="71"/>
      <c r="B52919" s="71"/>
      <c r="C52919" s="71"/>
      <c r="K52919" s="71"/>
      <c r="L52919" s="71"/>
      <c r="N52919" s="71"/>
      <c r="O52919" s="71"/>
      <c r="P52919" s="71"/>
      <c r="S52919" s="71"/>
      <c r="T52919" s="71"/>
      <c r="U52919" s="71"/>
      <c r="AE52919" s="71"/>
      <c r="AF52919" s="71"/>
      <c r="AG52919" s="71"/>
    </row>
    <row r="52920" spans="1:33" x14ac:dyDescent="0.25">
      <c r="A52920" s="71"/>
      <c r="B52920" s="71"/>
      <c r="C52920" s="71"/>
      <c r="K52920" s="71"/>
      <c r="L52920" s="71"/>
      <c r="N52920" s="71"/>
      <c r="O52920" s="71"/>
      <c r="P52920" s="71"/>
      <c r="S52920" s="71"/>
      <c r="T52920" s="71"/>
      <c r="U52920" s="71"/>
      <c r="AE52920" s="71"/>
      <c r="AF52920" s="71"/>
      <c r="AG52920" s="71"/>
    </row>
    <row r="52921" spans="1:33" x14ac:dyDescent="0.25">
      <c r="A52921" s="71"/>
      <c r="B52921" s="71"/>
      <c r="C52921" s="71"/>
      <c r="K52921" s="71"/>
      <c r="L52921" s="71"/>
      <c r="N52921" s="71"/>
      <c r="O52921" s="71"/>
      <c r="P52921" s="71"/>
      <c r="S52921" s="71"/>
      <c r="T52921" s="71"/>
      <c r="U52921" s="71"/>
      <c r="AE52921" s="71"/>
      <c r="AF52921" s="71"/>
      <c r="AG52921" s="71"/>
    </row>
    <row r="52922" spans="1:33" x14ac:dyDescent="0.25">
      <c r="A52922" s="71"/>
      <c r="B52922" s="71"/>
      <c r="C52922" s="71"/>
      <c r="K52922" s="71"/>
      <c r="L52922" s="71"/>
      <c r="N52922" s="71"/>
      <c r="O52922" s="71"/>
      <c r="P52922" s="71"/>
      <c r="S52922" s="71"/>
      <c r="T52922" s="71"/>
      <c r="U52922" s="71"/>
      <c r="AE52922" s="71"/>
      <c r="AF52922" s="71"/>
      <c r="AG52922" s="71"/>
    </row>
    <row r="52923" spans="1:33" x14ac:dyDescent="0.25">
      <c r="A52923" s="71"/>
      <c r="B52923" s="71"/>
      <c r="C52923" s="71"/>
      <c r="K52923" s="71"/>
      <c r="L52923" s="71"/>
      <c r="N52923" s="71"/>
      <c r="O52923" s="71"/>
      <c r="P52923" s="71"/>
      <c r="S52923" s="71"/>
      <c r="T52923" s="71"/>
      <c r="U52923" s="71"/>
      <c r="AE52923" s="71"/>
      <c r="AF52923" s="71"/>
      <c r="AG52923" s="71"/>
    </row>
    <row r="52924" spans="1:33" x14ac:dyDescent="0.25">
      <c r="A52924" s="71"/>
      <c r="B52924" s="71"/>
      <c r="C52924" s="71"/>
      <c r="K52924" s="71"/>
      <c r="L52924" s="71"/>
      <c r="N52924" s="71"/>
      <c r="O52924" s="71"/>
      <c r="P52924" s="71"/>
      <c r="S52924" s="71"/>
      <c r="T52924" s="71"/>
      <c r="U52924" s="71"/>
      <c r="AE52924" s="71"/>
      <c r="AF52924" s="71"/>
      <c r="AG52924" s="71"/>
    </row>
    <row r="52925" spans="1:33" x14ac:dyDescent="0.25">
      <c r="A52925" s="71"/>
      <c r="B52925" s="71"/>
      <c r="C52925" s="71"/>
      <c r="K52925" s="71"/>
      <c r="L52925" s="71"/>
      <c r="N52925" s="71"/>
      <c r="O52925" s="71"/>
      <c r="P52925" s="71"/>
      <c r="S52925" s="71"/>
      <c r="T52925" s="71"/>
      <c r="U52925" s="71"/>
      <c r="AE52925" s="71"/>
      <c r="AF52925" s="71"/>
      <c r="AG52925" s="71"/>
    </row>
    <row r="52926" spans="1:33" x14ac:dyDescent="0.25">
      <c r="A52926" s="71"/>
      <c r="B52926" s="71"/>
      <c r="C52926" s="71"/>
      <c r="K52926" s="71"/>
      <c r="L52926" s="71"/>
      <c r="N52926" s="71"/>
      <c r="O52926" s="71"/>
      <c r="P52926" s="71"/>
      <c r="S52926" s="71"/>
      <c r="T52926" s="71"/>
      <c r="U52926" s="71"/>
      <c r="AE52926" s="71"/>
      <c r="AF52926" s="71"/>
      <c r="AG52926" s="71"/>
    </row>
    <row r="52927" spans="1:33" x14ac:dyDescent="0.25">
      <c r="A52927" s="71"/>
      <c r="B52927" s="71"/>
      <c r="C52927" s="71"/>
      <c r="K52927" s="71"/>
      <c r="L52927" s="71"/>
      <c r="N52927" s="71"/>
      <c r="O52927" s="71"/>
      <c r="P52927" s="71"/>
      <c r="S52927" s="71"/>
      <c r="T52927" s="71"/>
      <c r="U52927" s="71"/>
      <c r="AE52927" s="71"/>
      <c r="AF52927" s="71"/>
      <c r="AG52927" s="71"/>
    </row>
    <row r="52928" spans="1:33" x14ac:dyDescent="0.25">
      <c r="A52928" s="71"/>
      <c r="B52928" s="71"/>
      <c r="C52928" s="71"/>
      <c r="K52928" s="71"/>
      <c r="L52928" s="71"/>
      <c r="N52928" s="71"/>
      <c r="O52928" s="71"/>
      <c r="P52928" s="71"/>
      <c r="S52928" s="71"/>
      <c r="T52928" s="71"/>
      <c r="U52928" s="71"/>
      <c r="AE52928" s="71"/>
      <c r="AF52928" s="71"/>
      <c r="AG52928" s="71"/>
    </row>
    <row r="52929" spans="1:33" x14ac:dyDescent="0.25">
      <c r="A52929" s="71"/>
      <c r="B52929" s="71"/>
      <c r="C52929" s="71"/>
      <c r="K52929" s="71"/>
      <c r="L52929" s="71"/>
      <c r="N52929" s="71"/>
      <c r="O52929" s="71"/>
      <c r="P52929" s="71"/>
      <c r="S52929" s="71"/>
      <c r="T52929" s="71"/>
      <c r="U52929" s="71"/>
      <c r="AE52929" s="71"/>
      <c r="AF52929" s="71"/>
      <c r="AG52929" s="71"/>
    </row>
    <row r="52930" spans="1:33" x14ac:dyDescent="0.25">
      <c r="A52930" s="71"/>
      <c r="B52930" s="71"/>
      <c r="C52930" s="71"/>
      <c r="K52930" s="71"/>
      <c r="L52930" s="71"/>
      <c r="N52930" s="71"/>
      <c r="O52930" s="71"/>
      <c r="P52930" s="71"/>
      <c r="S52930" s="71"/>
      <c r="T52930" s="71"/>
      <c r="U52930" s="71"/>
      <c r="AE52930" s="71"/>
      <c r="AF52930" s="71"/>
      <c r="AG52930" s="71"/>
    </row>
    <row r="52931" spans="1:33" x14ac:dyDescent="0.25">
      <c r="A52931" s="71"/>
      <c r="B52931" s="71"/>
      <c r="C52931" s="71"/>
      <c r="K52931" s="71"/>
      <c r="L52931" s="71"/>
      <c r="N52931" s="71"/>
      <c r="O52931" s="71"/>
      <c r="P52931" s="71"/>
      <c r="S52931" s="71"/>
      <c r="T52931" s="71"/>
      <c r="U52931" s="71"/>
      <c r="AE52931" s="71"/>
      <c r="AF52931" s="71"/>
      <c r="AG52931" s="71"/>
    </row>
    <row r="52932" spans="1:33" x14ac:dyDescent="0.25">
      <c r="A52932" s="71"/>
      <c r="B52932" s="71"/>
      <c r="C52932" s="71"/>
      <c r="K52932" s="71"/>
      <c r="L52932" s="71"/>
      <c r="N52932" s="71"/>
      <c r="O52932" s="71"/>
      <c r="P52932" s="71"/>
      <c r="S52932" s="71"/>
      <c r="T52932" s="71"/>
      <c r="U52932" s="71"/>
      <c r="AE52932" s="71"/>
      <c r="AF52932" s="71"/>
      <c r="AG52932" s="71"/>
    </row>
    <row r="52933" spans="1:33" x14ac:dyDescent="0.25">
      <c r="A52933" s="71"/>
      <c r="B52933" s="71"/>
      <c r="C52933" s="71"/>
      <c r="K52933" s="71"/>
      <c r="L52933" s="71"/>
      <c r="N52933" s="71"/>
      <c r="O52933" s="71"/>
      <c r="P52933" s="71"/>
      <c r="S52933" s="71"/>
      <c r="T52933" s="71"/>
      <c r="U52933" s="71"/>
      <c r="AE52933" s="71"/>
      <c r="AF52933" s="71"/>
      <c r="AG52933" s="71"/>
    </row>
    <row r="52934" spans="1:33" x14ac:dyDescent="0.25">
      <c r="A52934" s="71"/>
      <c r="B52934" s="71"/>
      <c r="C52934" s="71"/>
      <c r="K52934" s="71"/>
      <c r="L52934" s="71"/>
      <c r="N52934" s="71"/>
      <c r="O52934" s="71"/>
      <c r="P52934" s="71"/>
      <c r="S52934" s="71"/>
      <c r="T52934" s="71"/>
      <c r="U52934" s="71"/>
      <c r="AE52934" s="71"/>
      <c r="AF52934" s="71"/>
      <c r="AG52934" s="71"/>
    </row>
    <row r="52935" spans="1:33" x14ac:dyDescent="0.25">
      <c r="A52935" s="71"/>
      <c r="B52935" s="71"/>
      <c r="C52935" s="71"/>
      <c r="K52935" s="71"/>
      <c r="L52935" s="71"/>
      <c r="N52935" s="71"/>
      <c r="O52935" s="71"/>
      <c r="P52935" s="71"/>
      <c r="S52935" s="71"/>
      <c r="T52935" s="71"/>
      <c r="U52935" s="71"/>
      <c r="AE52935" s="71"/>
      <c r="AF52935" s="71"/>
      <c r="AG52935" s="71"/>
    </row>
    <row r="52936" spans="1:33" x14ac:dyDescent="0.25">
      <c r="A52936" s="71"/>
      <c r="B52936" s="71"/>
      <c r="C52936" s="71"/>
      <c r="K52936" s="71"/>
      <c r="L52936" s="71"/>
      <c r="N52936" s="71"/>
      <c r="O52936" s="71"/>
      <c r="P52936" s="71"/>
      <c r="S52936" s="71"/>
      <c r="T52936" s="71"/>
      <c r="U52936" s="71"/>
      <c r="AE52936" s="71"/>
      <c r="AF52936" s="71"/>
      <c r="AG52936" s="71"/>
    </row>
    <row r="52937" spans="1:33" x14ac:dyDescent="0.25">
      <c r="A52937" s="71"/>
      <c r="B52937" s="71"/>
      <c r="C52937" s="71"/>
      <c r="K52937" s="71"/>
      <c r="L52937" s="71"/>
      <c r="N52937" s="71"/>
      <c r="O52937" s="71"/>
      <c r="P52937" s="71"/>
      <c r="S52937" s="71"/>
      <c r="T52937" s="71"/>
      <c r="U52937" s="71"/>
      <c r="AE52937" s="71"/>
      <c r="AF52937" s="71"/>
      <c r="AG52937" s="71"/>
    </row>
    <row r="52938" spans="1:33" x14ac:dyDescent="0.25">
      <c r="A52938" s="71"/>
      <c r="B52938" s="71"/>
      <c r="C52938" s="71"/>
      <c r="K52938" s="71"/>
      <c r="L52938" s="71"/>
      <c r="N52938" s="71"/>
      <c r="O52938" s="71"/>
      <c r="P52938" s="71"/>
      <c r="S52938" s="71"/>
      <c r="T52938" s="71"/>
      <c r="U52938" s="71"/>
      <c r="AE52938" s="71"/>
      <c r="AF52938" s="71"/>
      <c r="AG52938" s="71"/>
    </row>
    <row r="52939" spans="1:33" x14ac:dyDescent="0.25">
      <c r="A52939" s="71"/>
      <c r="B52939" s="71"/>
      <c r="C52939" s="71"/>
      <c r="K52939" s="71"/>
      <c r="L52939" s="71"/>
      <c r="N52939" s="71"/>
      <c r="O52939" s="71"/>
      <c r="P52939" s="71"/>
      <c r="S52939" s="71"/>
      <c r="T52939" s="71"/>
      <c r="U52939" s="71"/>
      <c r="AE52939" s="71"/>
      <c r="AF52939" s="71"/>
      <c r="AG52939" s="71"/>
    </row>
    <row r="52940" spans="1:33" x14ac:dyDescent="0.25">
      <c r="A52940" s="71"/>
      <c r="B52940" s="71"/>
      <c r="C52940" s="71"/>
      <c r="K52940" s="71"/>
      <c r="L52940" s="71"/>
      <c r="N52940" s="71"/>
      <c r="O52940" s="71"/>
      <c r="P52940" s="71"/>
      <c r="S52940" s="71"/>
      <c r="T52940" s="71"/>
      <c r="U52940" s="71"/>
      <c r="AE52940" s="71"/>
      <c r="AF52940" s="71"/>
      <c r="AG52940" s="71"/>
    </row>
    <row r="52941" spans="1:33" x14ac:dyDescent="0.25">
      <c r="A52941" s="71"/>
      <c r="B52941" s="71"/>
      <c r="C52941" s="71"/>
      <c r="K52941" s="71"/>
      <c r="L52941" s="71"/>
      <c r="N52941" s="71"/>
      <c r="O52941" s="71"/>
      <c r="P52941" s="71"/>
      <c r="S52941" s="71"/>
      <c r="T52941" s="71"/>
      <c r="U52941" s="71"/>
      <c r="AE52941" s="71"/>
      <c r="AF52941" s="71"/>
      <c r="AG52941" s="71"/>
    </row>
    <row r="52942" spans="1:33" x14ac:dyDescent="0.25">
      <c r="A52942" s="71"/>
      <c r="B52942" s="71"/>
      <c r="C52942" s="71"/>
      <c r="K52942" s="71"/>
      <c r="L52942" s="71"/>
      <c r="N52942" s="71"/>
      <c r="O52942" s="71"/>
      <c r="P52942" s="71"/>
      <c r="S52942" s="71"/>
      <c r="T52942" s="71"/>
      <c r="U52942" s="71"/>
      <c r="AE52942" s="71"/>
      <c r="AF52942" s="71"/>
      <c r="AG52942" s="71"/>
    </row>
    <row r="52943" spans="1:33" x14ac:dyDescent="0.25">
      <c r="A52943" s="71"/>
      <c r="B52943" s="71"/>
      <c r="C52943" s="71"/>
      <c r="K52943" s="71"/>
      <c r="L52943" s="71"/>
      <c r="N52943" s="71"/>
      <c r="O52943" s="71"/>
      <c r="P52943" s="71"/>
      <c r="S52943" s="71"/>
      <c r="T52943" s="71"/>
      <c r="U52943" s="71"/>
      <c r="AE52943" s="71"/>
      <c r="AF52943" s="71"/>
      <c r="AG52943" s="71"/>
    </row>
    <row r="52944" spans="1:33" x14ac:dyDescent="0.25">
      <c r="A52944" s="71"/>
      <c r="B52944" s="71"/>
      <c r="C52944" s="71"/>
      <c r="K52944" s="71"/>
      <c r="L52944" s="71"/>
      <c r="N52944" s="71"/>
      <c r="O52944" s="71"/>
      <c r="P52944" s="71"/>
      <c r="S52944" s="71"/>
      <c r="T52944" s="71"/>
      <c r="U52944" s="71"/>
      <c r="AE52944" s="71"/>
      <c r="AF52944" s="71"/>
      <c r="AG52944" s="71"/>
    </row>
    <row r="52945" spans="1:33" x14ac:dyDescent="0.25">
      <c r="A52945" s="71"/>
      <c r="B52945" s="71"/>
      <c r="C52945" s="71"/>
      <c r="K52945" s="71"/>
      <c r="L52945" s="71"/>
      <c r="N52945" s="71"/>
      <c r="O52945" s="71"/>
      <c r="P52945" s="71"/>
      <c r="S52945" s="71"/>
      <c r="T52945" s="71"/>
      <c r="U52945" s="71"/>
      <c r="AE52945" s="71"/>
      <c r="AF52945" s="71"/>
      <c r="AG52945" s="71"/>
    </row>
    <row r="52946" spans="1:33" x14ac:dyDescent="0.25">
      <c r="A52946" s="71"/>
      <c r="B52946" s="71"/>
      <c r="C52946" s="71"/>
      <c r="K52946" s="71"/>
      <c r="L52946" s="71"/>
      <c r="N52946" s="71"/>
      <c r="O52946" s="71"/>
      <c r="P52946" s="71"/>
      <c r="S52946" s="71"/>
      <c r="T52946" s="71"/>
      <c r="U52946" s="71"/>
      <c r="AE52946" s="71"/>
      <c r="AF52946" s="71"/>
      <c r="AG52946" s="71"/>
    </row>
    <row r="52947" spans="1:33" x14ac:dyDescent="0.25">
      <c r="A52947" s="71"/>
      <c r="B52947" s="71"/>
      <c r="C52947" s="71"/>
      <c r="K52947" s="71"/>
      <c r="L52947" s="71"/>
      <c r="N52947" s="71"/>
      <c r="O52947" s="71"/>
      <c r="P52947" s="71"/>
      <c r="S52947" s="71"/>
      <c r="T52947" s="71"/>
      <c r="U52947" s="71"/>
      <c r="AE52947" s="71"/>
      <c r="AF52947" s="71"/>
      <c r="AG52947" s="71"/>
    </row>
    <row r="52948" spans="1:33" x14ac:dyDescent="0.25">
      <c r="A52948" s="71"/>
      <c r="B52948" s="71"/>
      <c r="C52948" s="71"/>
      <c r="K52948" s="71"/>
      <c r="L52948" s="71"/>
      <c r="N52948" s="71"/>
      <c r="O52948" s="71"/>
      <c r="P52948" s="71"/>
      <c r="S52948" s="71"/>
      <c r="T52948" s="71"/>
      <c r="U52948" s="71"/>
      <c r="AE52948" s="71"/>
      <c r="AF52948" s="71"/>
      <c r="AG52948" s="71"/>
    </row>
    <row r="52949" spans="1:33" x14ac:dyDescent="0.25">
      <c r="A52949" s="71"/>
      <c r="B52949" s="71"/>
      <c r="C52949" s="71"/>
      <c r="K52949" s="71"/>
      <c r="L52949" s="71"/>
      <c r="N52949" s="71"/>
      <c r="O52949" s="71"/>
      <c r="P52949" s="71"/>
      <c r="S52949" s="71"/>
      <c r="T52949" s="71"/>
      <c r="U52949" s="71"/>
      <c r="AE52949" s="71"/>
      <c r="AF52949" s="71"/>
      <c r="AG52949" s="71"/>
    </row>
    <row r="52950" spans="1:33" x14ac:dyDescent="0.25">
      <c r="A52950" s="71"/>
      <c r="B52950" s="71"/>
      <c r="C52950" s="71"/>
      <c r="K52950" s="71"/>
      <c r="L52950" s="71"/>
      <c r="N52950" s="71"/>
      <c r="O52950" s="71"/>
      <c r="P52950" s="71"/>
      <c r="S52950" s="71"/>
      <c r="T52950" s="71"/>
      <c r="U52950" s="71"/>
      <c r="AE52950" s="71"/>
      <c r="AF52950" s="71"/>
      <c r="AG52950" s="71"/>
    </row>
    <row r="52951" spans="1:33" x14ac:dyDescent="0.25">
      <c r="A52951" s="71"/>
      <c r="B52951" s="71"/>
      <c r="C52951" s="71"/>
      <c r="K52951" s="71"/>
      <c r="L52951" s="71"/>
      <c r="N52951" s="71"/>
      <c r="O52951" s="71"/>
      <c r="P52951" s="71"/>
      <c r="S52951" s="71"/>
      <c r="T52951" s="71"/>
      <c r="U52951" s="71"/>
      <c r="AE52951" s="71"/>
      <c r="AF52951" s="71"/>
      <c r="AG52951" s="71"/>
    </row>
    <row r="52952" spans="1:33" x14ac:dyDescent="0.25">
      <c r="A52952" s="71"/>
      <c r="B52952" s="71"/>
      <c r="C52952" s="71"/>
      <c r="K52952" s="71"/>
      <c r="L52952" s="71"/>
      <c r="N52952" s="71"/>
      <c r="O52952" s="71"/>
      <c r="P52952" s="71"/>
      <c r="S52952" s="71"/>
      <c r="T52952" s="71"/>
      <c r="U52952" s="71"/>
      <c r="AE52952" s="71"/>
      <c r="AF52952" s="71"/>
      <c r="AG52952" s="71"/>
    </row>
    <row r="52953" spans="1:33" x14ac:dyDescent="0.25">
      <c r="A52953" s="71"/>
      <c r="B52953" s="71"/>
      <c r="C52953" s="71"/>
      <c r="K52953" s="71"/>
      <c r="L52953" s="71"/>
      <c r="N52953" s="71"/>
      <c r="O52953" s="71"/>
      <c r="P52953" s="71"/>
      <c r="S52953" s="71"/>
      <c r="T52953" s="71"/>
      <c r="U52953" s="71"/>
      <c r="AE52953" s="71"/>
      <c r="AF52953" s="71"/>
      <c r="AG52953" s="71"/>
    </row>
    <row r="52954" spans="1:33" x14ac:dyDescent="0.25">
      <c r="A52954" s="71"/>
      <c r="B52954" s="71"/>
      <c r="C52954" s="71"/>
      <c r="K52954" s="71"/>
      <c r="L52954" s="71"/>
      <c r="N52954" s="71"/>
      <c r="O52954" s="71"/>
      <c r="P52954" s="71"/>
      <c r="S52954" s="71"/>
      <c r="T52954" s="71"/>
      <c r="U52954" s="71"/>
      <c r="AE52954" s="71"/>
      <c r="AF52954" s="71"/>
      <c r="AG52954" s="71"/>
    </row>
    <row r="52955" spans="1:33" x14ac:dyDescent="0.25">
      <c r="A52955" s="71"/>
      <c r="B52955" s="71"/>
      <c r="C52955" s="71"/>
      <c r="K52955" s="71"/>
      <c r="L52955" s="71"/>
      <c r="N52955" s="71"/>
      <c r="O52955" s="71"/>
      <c r="P52955" s="71"/>
      <c r="S52955" s="71"/>
      <c r="T52955" s="71"/>
      <c r="U52955" s="71"/>
      <c r="AE52955" s="71"/>
      <c r="AF52955" s="71"/>
      <c r="AG52955" s="71"/>
    </row>
    <row r="52956" spans="1:33" x14ac:dyDescent="0.25">
      <c r="A52956" s="71"/>
      <c r="B52956" s="71"/>
      <c r="C52956" s="71"/>
      <c r="K52956" s="71"/>
      <c r="L52956" s="71"/>
      <c r="N52956" s="71"/>
      <c r="O52956" s="71"/>
      <c r="P52956" s="71"/>
      <c r="S52956" s="71"/>
      <c r="T52956" s="71"/>
      <c r="U52956" s="71"/>
      <c r="AE52956" s="71"/>
      <c r="AF52956" s="71"/>
      <c r="AG52956" s="71"/>
    </row>
    <row r="52957" spans="1:33" x14ac:dyDescent="0.25">
      <c r="A52957" s="71"/>
      <c r="B52957" s="71"/>
      <c r="C52957" s="71"/>
      <c r="K52957" s="71"/>
      <c r="L52957" s="71"/>
      <c r="N52957" s="71"/>
      <c r="O52957" s="71"/>
      <c r="P52957" s="71"/>
      <c r="S52957" s="71"/>
      <c r="T52957" s="71"/>
      <c r="U52957" s="71"/>
      <c r="AE52957" s="71"/>
      <c r="AF52957" s="71"/>
      <c r="AG52957" s="71"/>
    </row>
    <row r="52958" spans="1:33" x14ac:dyDescent="0.25">
      <c r="A52958" s="71"/>
      <c r="B52958" s="71"/>
      <c r="C52958" s="71"/>
      <c r="K52958" s="71"/>
      <c r="L52958" s="71"/>
      <c r="N52958" s="71"/>
      <c r="O52958" s="71"/>
      <c r="P52958" s="71"/>
      <c r="S52958" s="71"/>
      <c r="T52958" s="71"/>
      <c r="U52958" s="71"/>
      <c r="AE52958" s="71"/>
      <c r="AF52958" s="71"/>
      <c r="AG52958" s="71"/>
    </row>
    <row r="52959" spans="1:33" x14ac:dyDescent="0.25">
      <c r="A52959" s="71"/>
      <c r="B52959" s="71"/>
      <c r="C52959" s="71"/>
      <c r="K52959" s="71"/>
      <c r="L52959" s="71"/>
      <c r="N52959" s="71"/>
      <c r="O52959" s="71"/>
      <c r="P52959" s="71"/>
      <c r="S52959" s="71"/>
      <c r="T52959" s="71"/>
      <c r="U52959" s="71"/>
      <c r="AE52959" s="71"/>
      <c r="AF52959" s="71"/>
      <c r="AG52959" s="71"/>
    </row>
    <row r="52960" spans="1:33" x14ac:dyDescent="0.25">
      <c r="A52960" s="71"/>
      <c r="B52960" s="71"/>
      <c r="C52960" s="71"/>
      <c r="K52960" s="71"/>
      <c r="L52960" s="71"/>
      <c r="N52960" s="71"/>
      <c r="O52960" s="71"/>
      <c r="P52960" s="71"/>
      <c r="S52960" s="71"/>
      <c r="T52960" s="71"/>
      <c r="U52960" s="71"/>
      <c r="AE52960" s="71"/>
      <c r="AF52960" s="71"/>
      <c r="AG52960" s="71"/>
    </row>
    <row r="52961" spans="1:33" x14ac:dyDescent="0.25">
      <c r="A52961" s="71"/>
      <c r="B52961" s="71"/>
      <c r="C52961" s="71"/>
      <c r="K52961" s="71"/>
      <c r="L52961" s="71"/>
      <c r="N52961" s="71"/>
      <c r="O52961" s="71"/>
      <c r="P52961" s="71"/>
      <c r="S52961" s="71"/>
      <c r="T52961" s="71"/>
      <c r="U52961" s="71"/>
      <c r="AE52961" s="71"/>
      <c r="AF52961" s="71"/>
      <c r="AG52961" s="71"/>
    </row>
    <row r="52962" spans="1:33" x14ac:dyDescent="0.25">
      <c r="A52962" s="71"/>
      <c r="B52962" s="71"/>
      <c r="C52962" s="71"/>
      <c r="K52962" s="71"/>
      <c r="L52962" s="71"/>
      <c r="N52962" s="71"/>
      <c r="O52962" s="71"/>
      <c r="P52962" s="71"/>
      <c r="S52962" s="71"/>
      <c r="T52962" s="71"/>
      <c r="U52962" s="71"/>
      <c r="AE52962" s="71"/>
      <c r="AF52962" s="71"/>
      <c r="AG52962" s="71"/>
    </row>
    <row r="52963" spans="1:33" x14ac:dyDescent="0.25">
      <c r="A52963" s="71"/>
      <c r="B52963" s="71"/>
      <c r="C52963" s="71"/>
      <c r="K52963" s="71"/>
      <c r="L52963" s="71"/>
      <c r="N52963" s="71"/>
      <c r="O52963" s="71"/>
      <c r="P52963" s="71"/>
      <c r="S52963" s="71"/>
      <c r="T52963" s="71"/>
      <c r="U52963" s="71"/>
      <c r="AE52963" s="71"/>
      <c r="AF52963" s="71"/>
      <c r="AG52963" s="71"/>
    </row>
    <row r="52964" spans="1:33" x14ac:dyDescent="0.25">
      <c r="A52964" s="71"/>
      <c r="B52964" s="71"/>
      <c r="C52964" s="71"/>
      <c r="K52964" s="71"/>
      <c r="L52964" s="71"/>
      <c r="N52964" s="71"/>
      <c r="O52964" s="71"/>
      <c r="P52964" s="71"/>
      <c r="S52964" s="71"/>
      <c r="T52964" s="71"/>
      <c r="U52964" s="71"/>
      <c r="AE52964" s="71"/>
      <c r="AF52964" s="71"/>
      <c r="AG52964" s="71"/>
    </row>
    <row r="52965" spans="1:33" x14ac:dyDescent="0.25">
      <c r="A52965" s="71"/>
      <c r="B52965" s="71"/>
      <c r="C52965" s="71"/>
      <c r="K52965" s="71"/>
      <c r="L52965" s="71"/>
      <c r="N52965" s="71"/>
      <c r="O52965" s="71"/>
      <c r="P52965" s="71"/>
      <c r="S52965" s="71"/>
      <c r="T52965" s="71"/>
      <c r="U52965" s="71"/>
      <c r="AE52965" s="71"/>
      <c r="AF52965" s="71"/>
      <c r="AG52965" s="71"/>
    </row>
    <row r="52966" spans="1:33" x14ac:dyDescent="0.25">
      <c r="A52966" s="71"/>
      <c r="B52966" s="71"/>
      <c r="C52966" s="71"/>
      <c r="K52966" s="71"/>
      <c r="L52966" s="71"/>
      <c r="N52966" s="71"/>
      <c r="O52966" s="71"/>
      <c r="P52966" s="71"/>
      <c r="S52966" s="71"/>
      <c r="T52966" s="71"/>
      <c r="U52966" s="71"/>
      <c r="AE52966" s="71"/>
      <c r="AF52966" s="71"/>
      <c r="AG52966" s="71"/>
    </row>
    <row r="52967" spans="1:33" x14ac:dyDescent="0.25">
      <c r="A52967" s="71"/>
      <c r="B52967" s="71"/>
      <c r="C52967" s="71"/>
      <c r="K52967" s="71"/>
      <c r="L52967" s="71"/>
      <c r="N52967" s="71"/>
      <c r="O52967" s="71"/>
      <c r="P52967" s="71"/>
      <c r="S52967" s="71"/>
      <c r="T52967" s="71"/>
      <c r="U52967" s="71"/>
      <c r="AE52967" s="71"/>
      <c r="AF52967" s="71"/>
      <c r="AG52967" s="71"/>
    </row>
    <row r="52968" spans="1:33" x14ac:dyDescent="0.25">
      <c r="A52968" s="71"/>
      <c r="B52968" s="71"/>
      <c r="C52968" s="71"/>
      <c r="K52968" s="71"/>
      <c r="L52968" s="71"/>
      <c r="N52968" s="71"/>
      <c r="O52968" s="71"/>
      <c r="P52968" s="71"/>
      <c r="S52968" s="71"/>
      <c r="T52968" s="71"/>
      <c r="U52968" s="71"/>
      <c r="AE52968" s="71"/>
      <c r="AF52968" s="71"/>
      <c r="AG52968" s="71"/>
    </row>
    <row r="52969" spans="1:33" x14ac:dyDescent="0.25">
      <c r="A52969" s="71"/>
      <c r="B52969" s="71"/>
      <c r="C52969" s="71"/>
      <c r="K52969" s="71"/>
      <c r="L52969" s="71"/>
      <c r="N52969" s="71"/>
      <c r="O52969" s="71"/>
      <c r="P52969" s="71"/>
      <c r="S52969" s="71"/>
      <c r="T52969" s="71"/>
      <c r="U52969" s="71"/>
      <c r="AE52969" s="71"/>
      <c r="AF52969" s="71"/>
      <c r="AG52969" s="71"/>
    </row>
    <row r="52970" spans="1:33" x14ac:dyDescent="0.25">
      <c r="A52970" s="71"/>
      <c r="B52970" s="71"/>
      <c r="C52970" s="71"/>
      <c r="K52970" s="71"/>
      <c r="L52970" s="71"/>
      <c r="N52970" s="71"/>
      <c r="O52970" s="71"/>
      <c r="P52970" s="71"/>
      <c r="S52970" s="71"/>
      <c r="T52970" s="71"/>
      <c r="U52970" s="71"/>
      <c r="AE52970" s="71"/>
      <c r="AF52970" s="71"/>
      <c r="AG52970" s="71"/>
    </row>
    <row r="52971" spans="1:33" x14ac:dyDescent="0.25">
      <c r="A52971" s="71"/>
      <c r="B52971" s="71"/>
      <c r="C52971" s="71"/>
      <c r="K52971" s="71"/>
      <c r="L52971" s="71"/>
      <c r="N52971" s="71"/>
      <c r="O52971" s="71"/>
      <c r="P52971" s="71"/>
      <c r="S52971" s="71"/>
      <c r="T52971" s="71"/>
      <c r="U52971" s="71"/>
      <c r="AE52971" s="71"/>
      <c r="AF52971" s="71"/>
      <c r="AG52971" s="71"/>
    </row>
    <row r="52972" spans="1:33" x14ac:dyDescent="0.25">
      <c r="A52972" s="71"/>
      <c r="B52972" s="71"/>
      <c r="C52972" s="71"/>
      <c r="K52972" s="71"/>
      <c r="L52972" s="71"/>
      <c r="N52972" s="71"/>
      <c r="O52972" s="71"/>
      <c r="P52972" s="71"/>
      <c r="S52972" s="71"/>
      <c r="T52972" s="71"/>
      <c r="U52972" s="71"/>
      <c r="AE52972" s="71"/>
      <c r="AF52972" s="71"/>
      <c r="AG52972" s="71"/>
    </row>
    <row r="52973" spans="1:33" x14ac:dyDescent="0.25">
      <c r="A52973" s="71"/>
      <c r="B52973" s="71"/>
      <c r="C52973" s="71"/>
      <c r="K52973" s="71"/>
      <c r="L52973" s="71"/>
      <c r="N52973" s="71"/>
      <c r="O52973" s="71"/>
      <c r="P52973" s="71"/>
      <c r="S52973" s="71"/>
      <c r="T52973" s="71"/>
      <c r="U52973" s="71"/>
      <c r="AE52973" s="71"/>
      <c r="AF52973" s="71"/>
      <c r="AG52973" s="71"/>
    </row>
    <row r="52974" spans="1:33" x14ac:dyDescent="0.25">
      <c r="A52974" s="71"/>
      <c r="B52974" s="71"/>
      <c r="C52974" s="71"/>
      <c r="K52974" s="71"/>
      <c r="L52974" s="71"/>
      <c r="N52974" s="71"/>
      <c r="O52974" s="71"/>
      <c r="P52974" s="71"/>
      <c r="S52974" s="71"/>
      <c r="T52974" s="71"/>
      <c r="U52974" s="71"/>
      <c r="AE52974" s="71"/>
      <c r="AF52974" s="71"/>
      <c r="AG52974" s="71"/>
    </row>
    <row r="52975" spans="1:33" x14ac:dyDescent="0.25">
      <c r="A52975" s="71"/>
      <c r="B52975" s="71"/>
      <c r="C52975" s="71"/>
      <c r="K52975" s="71"/>
      <c r="L52975" s="71"/>
      <c r="N52975" s="71"/>
      <c r="O52975" s="71"/>
      <c r="P52975" s="71"/>
      <c r="S52975" s="71"/>
      <c r="T52975" s="71"/>
      <c r="U52975" s="71"/>
      <c r="AE52975" s="71"/>
      <c r="AF52975" s="71"/>
      <c r="AG52975" s="71"/>
    </row>
    <row r="52976" spans="1:33" x14ac:dyDescent="0.25">
      <c r="A52976" s="71"/>
      <c r="B52976" s="71"/>
      <c r="C52976" s="71"/>
      <c r="K52976" s="71"/>
      <c r="L52976" s="71"/>
      <c r="N52976" s="71"/>
      <c r="O52976" s="71"/>
      <c r="P52976" s="71"/>
      <c r="S52976" s="71"/>
      <c r="T52976" s="71"/>
      <c r="U52976" s="71"/>
      <c r="AE52976" s="71"/>
      <c r="AF52976" s="71"/>
      <c r="AG52976" s="71"/>
    </row>
    <row r="52977" spans="1:33" x14ac:dyDescent="0.25">
      <c r="A52977" s="71"/>
      <c r="B52977" s="71"/>
      <c r="C52977" s="71"/>
      <c r="K52977" s="71"/>
      <c r="L52977" s="71"/>
      <c r="N52977" s="71"/>
      <c r="O52977" s="71"/>
      <c r="P52977" s="71"/>
      <c r="S52977" s="71"/>
      <c r="T52977" s="71"/>
      <c r="U52977" s="71"/>
      <c r="AE52977" s="71"/>
      <c r="AF52977" s="71"/>
      <c r="AG52977" s="71"/>
    </row>
    <row r="52978" spans="1:33" x14ac:dyDescent="0.25">
      <c r="A52978" s="71"/>
      <c r="B52978" s="71"/>
      <c r="C52978" s="71"/>
      <c r="K52978" s="71"/>
      <c r="L52978" s="71"/>
      <c r="N52978" s="71"/>
      <c r="O52978" s="71"/>
      <c r="P52978" s="71"/>
      <c r="S52978" s="71"/>
      <c r="T52978" s="71"/>
      <c r="U52978" s="71"/>
      <c r="AE52978" s="71"/>
      <c r="AF52978" s="71"/>
      <c r="AG52978" s="71"/>
    </row>
    <row r="52979" spans="1:33" x14ac:dyDescent="0.25">
      <c r="A52979" s="71"/>
      <c r="B52979" s="71"/>
      <c r="C52979" s="71"/>
      <c r="K52979" s="71"/>
      <c r="L52979" s="71"/>
      <c r="N52979" s="71"/>
      <c r="O52979" s="71"/>
      <c r="P52979" s="71"/>
      <c r="S52979" s="71"/>
      <c r="T52979" s="71"/>
      <c r="U52979" s="71"/>
      <c r="AE52979" s="71"/>
      <c r="AF52979" s="71"/>
      <c r="AG52979" s="71"/>
    </row>
    <row r="52980" spans="1:33" x14ac:dyDescent="0.25">
      <c r="A52980" s="71"/>
      <c r="B52980" s="71"/>
      <c r="C52980" s="71"/>
      <c r="K52980" s="71"/>
      <c r="L52980" s="71"/>
      <c r="N52980" s="71"/>
      <c r="O52980" s="71"/>
      <c r="P52980" s="71"/>
      <c r="S52980" s="71"/>
      <c r="T52980" s="71"/>
      <c r="U52980" s="71"/>
      <c r="AE52980" s="71"/>
      <c r="AF52980" s="71"/>
      <c r="AG52980" s="71"/>
    </row>
    <row r="52981" spans="1:33" x14ac:dyDescent="0.25">
      <c r="A52981" s="71"/>
      <c r="B52981" s="71"/>
      <c r="C52981" s="71"/>
      <c r="K52981" s="71"/>
      <c r="L52981" s="71"/>
      <c r="N52981" s="71"/>
      <c r="O52981" s="71"/>
      <c r="P52981" s="71"/>
      <c r="S52981" s="71"/>
      <c r="T52981" s="71"/>
      <c r="U52981" s="71"/>
      <c r="AE52981" s="71"/>
      <c r="AF52981" s="71"/>
      <c r="AG52981" s="71"/>
    </row>
    <row r="52982" spans="1:33" x14ac:dyDescent="0.25">
      <c r="A52982" s="71"/>
      <c r="B52982" s="71"/>
      <c r="C52982" s="71"/>
      <c r="K52982" s="71"/>
      <c r="L52982" s="71"/>
      <c r="N52982" s="71"/>
      <c r="O52982" s="71"/>
      <c r="P52982" s="71"/>
      <c r="S52982" s="71"/>
      <c r="T52982" s="71"/>
      <c r="U52982" s="71"/>
      <c r="AE52982" s="71"/>
      <c r="AF52982" s="71"/>
      <c r="AG52982" s="71"/>
    </row>
    <row r="52983" spans="1:33" x14ac:dyDescent="0.25">
      <c r="A52983" s="71"/>
      <c r="B52983" s="71"/>
      <c r="C52983" s="71"/>
      <c r="K52983" s="71"/>
      <c r="L52983" s="71"/>
      <c r="N52983" s="71"/>
      <c r="O52983" s="71"/>
      <c r="P52983" s="71"/>
      <c r="S52983" s="71"/>
      <c r="T52983" s="71"/>
      <c r="U52983" s="71"/>
      <c r="AE52983" s="71"/>
      <c r="AF52983" s="71"/>
      <c r="AG52983" s="71"/>
    </row>
    <row r="52984" spans="1:33" x14ac:dyDescent="0.25">
      <c r="A52984" s="71"/>
      <c r="B52984" s="71"/>
      <c r="C52984" s="71"/>
      <c r="K52984" s="71"/>
      <c r="L52984" s="71"/>
      <c r="N52984" s="71"/>
      <c r="O52984" s="71"/>
      <c r="P52984" s="71"/>
      <c r="S52984" s="71"/>
      <c r="T52984" s="71"/>
      <c r="U52984" s="71"/>
      <c r="AE52984" s="71"/>
      <c r="AF52984" s="71"/>
      <c r="AG52984" s="71"/>
    </row>
    <row r="52985" spans="1:33" x14ac:dyDescent="0.25">
      <c r="A52985" s="71"/>
      <c r="B52985" s="71"/>
      <c r="C52985" s="71"/>
      <c r="K52985" s="71"/>
      <c r="L52985" s="71"/>
      <c r="N52985" s="71"/>
      <c r="O52985" s="71"/>
      <c r="P52985" s="71"/>
      <c r="S52985" s="71"/>
      <c r="T52985" s="71"/>
      <c r="U52985" s="71"/>
      <c r="AE52985" s="71"/>
      <c r="AF52985" s="71"/>
      <c r="AG52985" s="71"/>
    </row>
    <row r="52986" spans="1:33" x14ac:dyDescent="0.25">
      <c r="A52986" s="71"/>
      <c r="B52986" s="71"/>
      <c r="C52986" s="71"/>
      <c r="K52986" s="71"/>
      <c r="L52986" s="71"/>
      <c r="N52986" s="71"/>
      <c r="O52986" s="71"/>
      <c r="P52986" s="71"/>
      <c r="S52986" s="71"/>
      <c r="T52986" s="71"/>
      <c r="U52986" s="71"/>
      <c r="AE52986" s="71"/>
      <c r="AF52986" s="71"/>
      <c r="AG52986" s="71"/>
    </row>
    <row r="52987" spans="1:33" x14ac:dyDescent="0.25">
      <c r="A52987" s="71"/>
      <c r="B52987" s="71"/>
      <c r="C52987" s="71"/>
      <c r="K52987" s="71"/>
      <c r="L52987" s="71"/>
      <c r="N52987" s="71"/>
      <c r="O52987" s="71"/>
      <c r="P52987" s="71"/>
      <c r="S52987" s="71"/>
      <c r="T52987" s="71"/>
      <c r="U52987" s="71"/>
      <c r="AE52987" s="71"/>
      <c r="AF52987" s="71"/>
      <c r="AG52987" s="71"/>
    </row>
    <row r="52988" spans="1:33" x14ac:dyDescent="0.25">
      <c r="A52988" s="71"/>
      <c r="B52988" s="71"/>
      <c r="C52988" s="71"/>
      <c r="K52988" s="71"/>
      <c r="L52988" s="71"/>
      <c r="N52988" s="71"/>
      <c r="O52988" s="71"/>
      <c r="P52988" s="71"/>
      <c r="S52988" s="71"/>
      <c r="T52988" s="71"/>
      <c r="U52988" s="71"/>
      <c r="AE52988" s="71"/>
      <c r="AF52988" s="71"/>
      <c r="AG52988" s="71"/>
    </row>
    <row r="52989" spans="1:33" x14ac:dyDescent="0.25">
      <c r="A52989" s="71"/>
      <c r="B52989" s="71"/>
      <c r="C52989" s="71"/>
      <c r="K52989" s="71"/>
      <c r="L52989" s="71"/>
      <c r="N52989" s="71"/>
      <c r="O52989" s="71"/>
      <c r="P52989" s="71"/>
      <c r="S52989" s="71"/>
      <c r="T52989" s="71"/>
      <c r="U52989" s="71"/>
      <c r="AE52989" s="71"/>
      <c r="AF52989" s="71"/>
      <c r="AG52989" s="71"/>
    </row>
    <row r="52990" spans="1:33" x14ac:dyDescent="0.25">
      <c r="A52990" s="71"/>
      <c r="B52990" s="71"/>
      <c r="C52990" s="71"/>
      <c r="K52990" s="71"/>
      <c r="L52990" s="71"/>
      <c r="N52990" s="71"/>
      <c r="O52990" s="71"/>
      <c r="P52990" s="71"/>
      <c r="S52990" s="71"/>
      <c r="T52990" s="71"/>
      <c r="U52990" s="71"/>
      <c r="AE52990" s="71"/>
      <c r="AF52990" s="71"/>
      <c r="AG52990" s="71"/>
    </row>
    <row r="52991" spans="1:33" x14ac:dyDescent="0.25">
      <c r="A52991" s="71"/>
      <c r="B52991" s="71"/>
      <c r="C52991" s="71"/>
      <c r="K52991" s="71"/>
      <c r="L52991" s="71"/>
      <c r="N52991" s="71"/>
      <c r="O52991" s="71"/>
      <c r="P52991" s="71"/>
      <c r="S52991" s="71"/>
      <c r="T52991" s="71"/>
      <c r="U52991" s="71"/>
      <c r="AE52991" s="71"/>
      <c r="AF52991" s="71"/>
      <c r="AG52991" s="71"/>
    </row>
    <row r="52992" spans="1:33" x14ac:dyDescent="0.25">
      <c r="A52992" s="71"/>
      <c r="B52992" s="71"/>
      <c r="C52992" s="71"/>
      <c r="K52992" s="71"/>
      <c r="L52992" s="71"/>
      <c r="N52992" s="71"/>
      <c r="O52992" s="71"/>
      <c r="P52992" s="71"/>
      <c r="S52992" s="71"/>
      <c r="T52992" s="71"/>
      <c r="U52992" s="71"/>
      <c r="AE52992" s="71"/>
      <c r="AF52992" s="71"/>
      <c r="AG52992" s="71"/>
    </row>
    <row r="52993" spans="1:33" x14ac:dyDescent="0.25">
      <c r="A52993" s="71"/>
      <c r="B52993" s="71"/>
      <c r="C52993" s="71"/>
      <c r="K52993" s="71"/>
      <c r="L52993" s="71"/>
      <c r="N52993" s="71"/>
      <c r="O52993" s="71"/>
      <c r="P52993" s="71"/>
      <c r="S52993" s="71"/>
      <c r="T52993" s="71"/>
      <c r="U52993" s="71"/>
      <c r="AE52993" s="71"/>
      <c r="AF52993" s="71"/>
      <c r="AG52993" s="71"/>
    </row>
    <row r="52994" spans="1:33" x14ac:dyDescent="0.25">
      <c r="A52994" s="71"/>
      <c r="B52994" s="71"/>
      <c r="C52994" s="71"/>
      <c r="K52994" s="71"/>
      <c r="L52994" s="71"/>
      <c r="N52994" s="71"/>
      <c r="O52994" s="71"/>
      <c r="P52994" s="71"/>
      <c r="S52994" s="71"/>
      <c r="T52994" s="71"/>
      <c r="U52994" s="71"/>
      <c r="AE52994" s="71"/>
      <c r="AF52994" s="71"/>
      <c r="AG52994" s="71"/>
    </row>
    <row r="52995" spans="1:33" x14ac:dyDescent="0.25">
      <c r="A52995" s="71"/>
      <c r="B52995" s="71"/>
      <c r="C52995" s="71"/>
      <c r="K52995" s="71"/>
      <c r="L52995" s="71"/>
      <c r="N52995" s="71"/>
      <c r="O52995" s="71"/>
      <c r="P52995" s="71"/>
      <c r="S52995" s="71"/>
      <c r="T52995" s="71"/>
      <c r="U52995" s="71"/>
      <c r="AE52995" s="71"/>
      <c r="AF52995" s="71"/>
      <c r="AG52995" s="71"/>
    </row>
    <row r="52996" spans="1:33" x14ac:dyDescent="0.25">
      <c r="A52996" s="71"/>
      <c r="B52996" s="71"/>
      <c r="C52996" s="71"/>
      <c r="K52996" s="71"/>
      <c r="L52996" s="71"/>
      <c r="N52996" s="71"/>
      <c r="O52996" s="71"/>
      <c r="P52996" s="71"/>
      <c r="S52996" s="71"/>
      <c r="T52996" s="71"/>
      <c r="U52996" s="71"/>
      <c r="AE52996" s="71"/>
      <c r="AF52996" s="71"/>
      <c r="AG52996" s="71"/>
    </row>
    <row r="52997" spans="1:33" x14ac:dyDescent="0.25">
      <c r="A52997" s="71"/>
      <c r="B52997" s="71"/>
      <c r="C52997" s="71"/>
      <c r="K52997" s="71"/>
      <c r="L52997" s="71"/>
      <c r="N52997" s="71"/>
      <c r="O52997" s="71"/>
      <c r="P52997" s="71"/>
      <c r="S52997" s="71"/>
      <c r="T52997" s="71"/>
      <c r="U52997" s="71"/>
      <c r="AE52997" s="71"/>
      <c r="AF52997" s="71"/>
      <c r="AG52997" s="71"/>
    </row>
    <row r="52998" spans="1:33" x14ac:dyDescent="0.25">
      <c r="A52998" s="71"/>
      <c r="B52998" s="71"/>
      <c r="C52998" s="71"/>
      <c r="K52998" s="71"/>
      <c r="L52998" s="71"/>
      <c r="N52998" s="71"/>
      <c r="O52998" s="71"/>
      <c r="P52998" s="71"/>
      <c r="S52998" s="71"/>
      <c r="T52998" s="71"/>
      <c r="U52998" s="71"/>
      <c r="AE52998" s="71"/>
      <c r="AF52998" s="71"/>
      <c r="AG52998" s="71"/>
    </row>
    <row r="52999" spans="1:33" x14ac:dyDescent="0.25">
      <c r="A52999" s="71"/>
      <c r="B52999" s="71"/>
      <c r="C52999" s="71"/>
      <c r="K52999" s="71"/>
      <c r="L52999" s="71"/>
      <c r="N52999" s="71"/>
      <c r="O52999" s="71"/>
      <c r="P52999" s="71"/>
      <c r="S52999" s="71"/>
      <c r="T52999" s="71"/>
      <c r="U52999" s="71"/>
      <c r="AE52999" s="71"/>
      <c r="AF52999" s="71"/>
      <c r="AG52999" s="71"/>
    </row>
    <row r="53000" spans="1:33" x14ac:dyDescent="0.25">
      <c r="A53000" s="71"/>
      <c r="B53000" s="71"/>
      <c r="C53000" s="71"/>
      <c r="K53000" s="71"/>
      <c r="L53000" s="71"/>
      <c r="N53000" s="71"/>
      <c r="O53000" s="71"/>
      <c r="P53000" s="71"/>
      <c r="S53000" s="71"/>
      <c r="T53000" s="71"/>
      <c r="U53000" s="71"/>
      <c r="AE53000" s="71"/>
      <c r="AF53000" s="71"/>
      <c r="AG53000" s="71"/>
    </row>
    <row r="53001" spans="1:33" x14ac:dyDescent="0.25">
      <c r="A53001" s="71"/>
      <c r="B53001" s="71"/>
      <c r="C53001" s="71"/>
      <c r="K53001" s="71"/>
      <c r="L53001" s="71"/>
      <c r="N53001" s="71"/>
      <c r="O53001" s="71"/>
      <c r="P53001" s="71"/>
      <c r="S53001" s="71"/>
      <c r="T53001" s="71"/>
      <c r="U53001" s="71"/>
      <c r="AE53001" s="71"/>
      <c r="AF53001" s="71"/>
      <c r="AG53001" s="71"/>
    </row>
    <row r="53002" spans="1:33" x14ac:dyDescent="0.25">
      <c r="A53002" s="71"/>
      <c r="B53002" s="71"/>
      <c r="C53002" s="71"/>
      <c r="K53002" s="71"/>
      <c r="L53002" s="71"/>
      <c r="N53002" s="71"/>
      <c r="O53002" s="71"/>
      <c r="P53002" s="71"/>
      <c r="S53002" s="71"/>
      <c r="T53002" s="71"/>
      <c r="U53002" s="71"/>
      <c r="AE53002" s="71"/>
      <c r="AF53002" s="71"/>
      <c r="AG53002" s="71"/>
    </row>
    <row r="53003" spans="1:33" x14ac:dyDescent="0.25">
      <c r="A53003" s="71"/>
      <c r="B53003" s="71"/>
      <c r="C53003" s="71"/>
      <c r="K53003" s="71"/>
      <c r="L53003" s="71"/>
      <c r="N53003" s="71"/>
      <c r="O53003" s="71"/>
      <c r="P53003" s="71"/>
      <c r="S53003" s="71"/>
      <c r="T53003" s="71"/>
      <c r="U53003" s="71"/>
      <c r="AE53003" s="71"/>
      <c r="AF53003" s="71"/>
      <c r="AG53003" s="71"/>
    </row>
    <row r="53004" spans="1:33" x14ac:dyDescent="0.25">
      <c r="A53004" s="71"/>
      <c r="B53004" s="71"/>
      <c r="C53004" s="71"/>
      <c r="K53004" s="71"/>
      <c r="L53004" s="71"/>
      <c r="N53004" s="71"/>
      <c r="O53004" s="71"/>
      <c r="P53004" s="71"/>
      <c r="S53004" s="71"/>
      <c r="T53004" s="71"/>
      <c r="U53004" s="71"/>
      <c r="AE53004" s="71"/>
      <c r="AF53004" s="71"/>
      <c r="AG53004" s="71"/>
    </row>
    <row r="53005" spans="1:33" x14ac:dyDescent="0.25">
      <c r="A53005" s="71"/>
      <c r="B53005" s="71"/>
      <c r="C53005" s="71"/>
      <c r="K53005" s="71"/>
      <c r="L53005" s="71"/>
      <c r="N53005" s="71"/>
      <c r="O53005" s="71"/>
      <c r="P53005" s="71"/>
      <c r="S53005" s="71"/>
      <c r="T53005" s="71"/>
      <c r="U53005" s="71"/>
      <c r="AE53005" s="71"/>
      <c r="AF53005" s="71"/>
      <c r="AG53005" s="71"/>
    </row>
    <row r="53006" spans="1:33" x14ac:dyDescent="0.25">
      <c r="A53006" s="71"/>
      <c r="B53006" s="71"/>
      <c r="C53006" s="71"/>
      <c r="K53006" s="71"/>
      <c r="L53006" s="71"/>
      <c r="N53006" s="71"/>
      <c r="O53006" s="71"/>
      <c r="P53006" s="71"/>
      <c r="S53006" s="71"/>
      <c r="T53006" s="71"/>
      <c r="U53006" s="71"/>
      <c r="AE53006" s="71"/>
      <c r="AF53006" s="71"/>
      <c r="AG53006" s="71"/>
    </row>
    <row r="53007" spans="1:33" x14ac:dyDescent="0.25">
      <c r="A53007" s="71"/>
      <c r="B53007" s="71"/>
      <c r="C53007" s="71"/>
      <c r="K53007" s="71"/>
      <c r="L53007" s="71"/>
      <c r="N53007" s="71"/>
      <c r="O53007" s="71"/>
      <c r="P53007" s="71"/>
      <c r="S53007" s="71"/>
      <c r="T53007" s="71"/>
      <c r="U53007" s="71"/>
      <c r="AE53007" s="71"/>
      <c r="AF53007" s="71"/>
      <c r="AG53007" s="71"/>
    </row>
    <row r="53008" spans="1:33" x14ac:dyDescent="0.25">
      <c r="A53008" s="71"/>
      <c r="B53008" s="71"/>
      <c r="C53008" s="71"/>
      <c r="K53008" s="71"/>
      <c r="L53008" s="71"/>
      <c r="N53008" s="71"/>
      <c r="O53008" s="71"/>
      <c r="P53008" s="71"/>
      <c r="S53008" s="71"/>
      <c r="T53008" s="71"/>
      <c r="U53008" s="71"/>
      <c r="AE53008" s="71"/>
      <c r="AF53008" s="71"/>
      <c r="AG53008" s="71"/>
    </row>
    <row r="53009" spans="1:33" x14ac:dyDescent="0.25">
      <c r="A53009" s="71"/>
      <c r="B53009" s="71"/>
      <c r="C53009" s="71"/>
      <c r="K53009" s="71"/>
      <c r="L53009" s="71"/>
      <c r="N53009" s="71"/>
      <c r="O53009" s="71"/>
      <c r="P53009" s="71"/>
      <c r="S53009" s="71"/>
      <c r="T53009" s="71"/>
      <c r="U53009" s="71"/>
      <c r="AE53009" s="71"/>
      <c r="AF53009" s="71"/>
      <c r="AG53009" s="71"/>
    </row>
    <row r="53010" spans="1:33" x14ac:dyDescent="0.25">
      <c r="A53010" s="71"/>
      <c r="B53010" s="71"/>
      <c r="C53010" s="71"/>
      <c r="K53010" s="71"/>
      <c r="L53010" s="71"/>
      <c r="N53010" s="71"/>
      <c r="O53010" s="71"/>
      <c r="P53010" s="71"/>
      <c r="S53010" s="71"/>
      <c r="T53010" s="71"/>
      <c r="U53010" s="71"/>
      <c r="AE53010" s="71"/>
      <c r="AF53010" s="71"/>
      <c r="AG53010" s="71"/>
    </row>
    <row r="53011" spans="1:33" x14ac:dyDescent="0.25">
      <c r="A53011" s="71"/>
      <c r="B53011" s="71"/>
      <c r="C53011" s="71"/>
      <c r="K53011" s="71"/>
      <c r="L53011" s="71"/>
      <c r="N53011" s="71"/>
      <c r="O53011" s="71"/>
      <c r="P53011" s="71"/>
      <c r="S53011" s="71"/>
      <c r="T53011" s="71"/>
      <c r="U53011" s="71"/>
      <c r="AE53011" s="71"/>
      <c r="AF53011" s="71"/>
      <c r="AG53011" s="71"/>
    </row>
    <row r="53012" spans="1:33" x14ac:dyDescent="0.25">
      <c r="A53012" s="71"/>
      <c r="B53012" s="71"/>
      <c r="C53012" s="71"/>
      <c r="K53012" s="71"/>
      <c r="L53012" s="71"/>
      <c r="N53012" s="71"/>
      <c r="O53012" s="71"/>
      <c r="P53012" s="71"/>
      <c r="S53012" s="71"/>
      <c r="T53012" s="71"/>
      <c r="U53012" s="71"/>
      <c r="AE53012" s="71"/>
      <c r="AF53012" s="71"/>
      <c r="AG53012" s="71"/>
    </row>
    <row r="53013" spans="1:33" x14ac:dyDescent="0.25">
      <c r="A53013" s="71"/>
      <c r="B53013" s="71"/>
      <c r="C53013" s="71"/>
      <c r="K53013" s="71"/>
      <c r="L53013" s="71"/>
      <c r="N53013" s="71"/>
      <c r="O53013" s="71"/>
      <c r="P53013" s="71"/>
      <c r="S53013" s="71"/>
      <c r="T53013" s="71"/>
      <c r="U53013" s="71"/>
      <c r="AE53013" s="71"/>
      <c r="AF53013" s="71"/>
      <c r="AG53013" s="71"/>
    </row>
    <row r="53014" spans="1:33" x14ac:dyDescent="0.25">
      <c r="A53014" s="71"/>
      <c r="B53014" s="71"/>
      <c r="C53014" s="71"/>
      <c r="K53014" s="71"/>
      <c r="L53014" s="71"/>
      <c r="N53014" s="71"/>
      <c r="O53014" s="71"/>
      <c r="P53014" s="71"/>
      <c r="S53014" s="71"/>
      <c r="T53014" s="71"/>
      <c r="U53014" s="71"/>
      <c r="AE53014" s="71"/>
      <c r="AF53014" s="71"/>
      <c r="AG53014" s="71"/>
    </row>
    <row r="53015" spans="1:33" x14ac:dyDescent="0.25">
      <c r="A53015" s="71"/>
      <c r="B53015" s="71"/>
      <c r="C53015" s="71"/>
      <c r="K53015" s="71"/>
      <c r="L53015" s="71"/>
      <c r="N53015" s="71"/>
      <c r="O53015" s="71"/>
      <c r="P53015" s="71"/>
      <c r="S53015" s="71"/>
      <c r="T53015" s="71"/>
      <c r="U53015" s="71"/>
      <c r="AE53015" s="71"/>
      <c r="AF53015" s="71"/>
      <c r="AG53015" s="71"/>
    </row>
    <row r="53016" spans="1:33" x14ac:dyDescent="0.25">
      <c r="A53016" s="71"/>
      <c r="B53016" s="71"/>
      <c r="C53016" s="71"/>
      <c r="K53016" s="71"/>
      <c r="L53016" s="71"/>
      <c r="N53016" s="71"/>
      <c r="O53016" s="71"/>
      <c r="P53016" s="71"/>
      <c r="S53016" s="71"/>
      <c r="T53016" s="71"/>
      <c r="U53016" s="71"/>
      <c r="AE53016" s="71"/>
      <c r="AF53016" s="71"/>
      <c r="AG53016" s="71"/>
    </row>
    <row r="53017" spans="1:33" x14ac:dyDescent="0.25">
      <c r="A53017" s="71"/>
      <c r="B53017" s="71"/>
      <c r="C53017" s="71"/>
      <c r="K53017" s="71"/>
      <c r="L53017" s="71"/>
      <c r="N53017" s="71"/>
      <c r="O53017" s="71"/>
      <c r="P53017" s="71"/>
      <c r="S53017" s="71"/>
      <c r="T53017" s="71"/>
      <c r="U53017" s="71"/>
      <c r="AE53017" s="71"/>
      <c r="AF53017" s="71"/>
      <c r="AG53017" s="71"/>
    </row>
    <row r="53018" spans="1:33" x14ac:dyDescent="0.25">
      <c r="A53018" s="71"/>
      <c r="B53018" s="71"/>
      <c r="C53018" s="71"/>
      <c r="K53018" s="71"/>
      <c r="L53018" s="71"/>
      <c r="N53018" s="71"/>
      <c r="O53018" s="71"/>
      <c r="P53018" s="71"/>
      <c r="S53018" s="71"/>
      <c r="T53018" s="71"/>
      <c r="U53018" s="71"/>
      <c r="AE53018" s="71"/>
      <c r="AF53018" s="71"/>
      <c r="AG53018" s="71"/>
    </row>
    <row r="53019" spans="1:33" x14ac:dyDescent="0.25">
      <c r="A53019" s="71"/>
      <c r="B53019" s="71"/>
      <c r="C53019" s="71"/>
      <c r="K53019" s="71"/>
      <c r="L53019" s="71"/>
      <c r="N53019" s="71"/>
      <c r="O53019" s="71"/>
      <c r="P53019" s="71"/>
      <c r="S53019" s="71"/>
      <c r="T53019" s="71"/>
      <c r="U53019" s="71"/>
      <c r="AE53019" s="71"/>
      <c r="AF53019" s="71"/>
      <c r="AG53019" s="71"/>
    </row>
    <row r="53020" spans="1:33" x14ac:dyDescent="0.25">
      <c r="A53020" s="71"/>
      <c r="B53020" s="71"/>
      <c r="C53020" s="71"/>
      <c r="K53020" s="71"/>
      <c r="L53020" s="71"/>
      <c r="N53020" s="71"/>
      <c r="O53020" s="71"/>
      <c r="P53020" s="71"/>
      <c r="S53020" s="71"/>
      <c r="T53020" s="71"/>
      <c r="U53020" s="71"/>
      <c r="AE53020" s="71"/>
      <c r="AF53020" s="71"/>
      <c r="AG53020" s="71"/>
    </row>
    <row r="53021" spans="1:33" x14ac:dyDescent="0.25">
      <c r="A53021" s="71"/>
      <c r="B53021" s="71"/>
      <c r="C53021" s="71"/>
      <c r="K53021" s="71"/>
      <c r="L53021" s="71"/>
      <c r="N53021" s="71"/>
      <c r="O53021" s="71"/>
      <c r="P53021" s="71"/>
      <c r="S53021" s="71"/>
      <c r="T53021" s="71"/>
      <c r="U53021" s="71"/>
      <c r="AE53021" s="71"/>
      <c r="AF53021" s="71"/>
      <c r="AG53021" s="71"/>
    </row>
    <row r="53022" spans="1:33" x14ac:dyDescent="0.25">
      <c r="A53022" s="71"/>
      <c r="B53022" s="71"/>
      <c r="C53022" s="71"/>
      <c r="K53022" s="71"/>
      <c r="L53022" s="71"/>
      <c r="N53022" s="71"/>
      <c r="O53022" s="71"/>
      <c r="P53022" s="71"/>
      <c r="S53022" s="71"/>
      <c r="T53022" s="71"/>
      <c r="U53022" s="71"/>
      <c r="AE53022" s="71"/>
      <c r="AF53022" s="71"/>
      <c r="AG53022" s="71"/>
    </row>
    <row r="53023" spans="1:33" x14ac:dyDescent="0.25">
      <c r="A53023" s="71"/>
      <c r="B53023" s="71"/>
      <c r="C53023" s="71"/>
      <c r="K53023" s="71"/>
      <c r="L53023" s="71"/>
      <c r="N53023" s="71"/>
      <c r="O53023" s="71"/>
      <c r="P53023" s="71"/>
      <c r="S53023" s="71"/>
      <c r="T53023" s="71"/>
      <c r="U53023" s="71"/>
      <c r="AE53023" s="71"/>
      <c r="AF53023" s="71"/>
      <c r="AG53023" s="71"/>
    </row>
    <row r="53024" spans="1:33" x14ac:dyDescent="0.25">
      <c r="A53024" s="71"/>
      <c r="B53024" s="71"/>
      <c r="C53024" s="71"/>
      <c r="K53024" s="71"/>
      <c r="L53024" s="71"/>
      <c r="N53024" s="71"/>
      <c r="O53024" s="71"/>
      <c r="P53024" s="71"/>
      <c r="S53024" s="71"/>
      <c r="T53024" s="71"/>
      <c r="U53024" s="71"/>
      <c r="AE53024" s="71"/>
      <c r="AF53024" s="71"/>
      <c r="AG53024" s="71"/>
    </row>
    <row r="53025" spans="1:33" x14ac:dyDescent="0.25">
      <c r="A53025" s="71"/>
      <c r="B53025" s="71"/>
      <c r="C53025" s="71"/>
      <c r="K53025" s="71"/>
      <c r="L53025" s="71"/>
      <c r="N53025" s="71"/>
      <c r="O53025" s="71"/>
      <c r="P53025" s="71"/>
      <c r="S53025" s="71"/>
      <c r="T53025" s="71"/>
      <c r="U53025" s="71"/>
      <c r="AE53025" s="71"/>
      <c r="AF53025" s="71"/>
      <c r="AG53025" s="71"/>
    </row>
    <row r="53026" spans="1:33" x14ac:dyDescent="0.25">
      <c r="A53026" s="71"/>
      <c r="B53026" s="71"/>
      <c r="C53026" s="71"/>
      <c r="K53026" s="71"/>
      <c r="L53026" s="71"/>
      <c r="N53026" s="71"/>
      <c r="O53026" s="71"/>
      <c r="P53026" s="71"/>
      <c r="S53026" s="71"/>
      <c r="T53026" s="71"/>
      <c r="U53026" s="71"/>
      <c r="AE53026" s="71"/>
      <c r="AF53026" s="71"/>
      <c r="AG53026" s="71"/>
    </row>
    <row r="53027" spans="1:33" x14ac:dyDescent="0.25">
      <c r="A53027" s="71"/>
      <c r="B53027" s="71"/>
      <c r="C53027" s="71"/>
      <c r="K53027" s="71"/>
      <c r="L53027" s="71"/>
      <c r="N53027" s="71"/>
      <c r="O53027" s="71"/>
      <c r="P53027" s="71"/>
      <c r="S53027" s="71"/>
      <c r="T53027" s="71"/>
      <c r="U53027" s="71"/>
      <c r="AE53027" s="71"/>
      <c r="AF53027" s="71"/>
      <c r="AG53027" s="71"/>
    </row>
    <row r="53028" spans="1:33" x14ac:dyDescent="0.25">
      <c r="A53028" s="71"/>
      <c r="B53028" s="71"/>
      <c r="C53028" s="71"/>
      <c r="K53028" s="71"/>
      <c r="L53028" s="71"/>
      <c r="N53028" s="71"/>
      <c r="O53028" s="71"/>
      <c r="P53028" s="71"/>
      <c r="S53028" s="71"/>
      <c r="T53028" s="71"/>
      <c r="U53028" s="71"/>
      <c r="AE53028" s="71"/>
      <c r="AF53028" s="71"/>
      <c r="AG53028" s="71"/>
    </row>
    <row r="53029" spans="1:33" x14ac:dyDescent="0.25">
      <c r="A53029" s="71"/>
      <c r="B53029" s="71"/>
      <c r="C53029" s="71"/>
      <c r="K53029" s="71"/>
      <c r="L53029" s="71"/>
      <c r="N53029" s="71"/>
      <c r="O53029" s="71"/>
      <c r="P53029" s="71"/>
      <c r="S53029" s="71"/>
      <c r="T53029" s="71"/>
      <c r="U53029" s="71"/>
      <c r="AE53029" s="71"/>
      <c r="AF53029" s="71"/>
      <c r="AG53029" s="71"/>
    </row>
    <row r="53030" spans="1:33" x14ac:dyDescent="0.25">
      <c r="A53030" s="71"/>
      <c r="B53030" s="71"/>
      <c r="C53030" s="71"/>
      <c r="K53030" s="71"/>
      <c r="L53030" s="71"/>
      <c r="N53030" s="71"/>
      <c r="O53030" s="71"/>
      <c r="P53030" s="71"/>
      <c r="S53030" s="71"/>
      <c r="T53030" s="71"/>
      <c r="U53030" s="71"/>
      <c r="AE53030" s="71"/>
      <c r="AF53030" s="71"/>
      <c r="AG53030" s="71"/>
    </row>
    <row r="53031" spans="1:33" x14ac:dyDescent="0.25">
      <c r="A53031" s="71"/>
      <c r="B53031" s="71"/>
      <c r="C53031" s="71"/>
      <c r="K53031" s="71"/>
      <c r="L53031" s="71"/>
      <c r="N53031" s="71"/>
      <c r="O53031" s="71"/>
      <c r="P53031" s="71"/>
      <c r="S53031" s="71"/>
      <c r="T53031" s="71"/>
      <c r="U53031" s="71"/>
      <c r="AE53031" s="71"/>
      <c r="AF53031" s="71"/>
      <c r="AG53031" s="71"/>
    </row>
    <row r="53032" spans="1:33" x14ac:dyDescent="0.25">
      <c r="A53032" s="71"/>
      <c r="B53032" s="71"/>
      <c r="C53032" s="71"/>
      <c r="K53032" s="71"/>
      <c r="L53032" s="71"/>
      <c r="N53032" s="71"/>
      <c r="O53032" s="71"/>
      <c r="P53032" s="71"/>
      <c r="S53032" s="71"/>
      <c r="T53032" s="71"/>
      <c r="U53032" s="71"/>
      <c r="AE53032" s="71"/>
      <c r="AF53032" s="71"/>
      <c r="AG53032" s="71"/>
    </row>
    <row r="53033" spans="1:33" x14ac:dyDescent="0.25">
      <c r="A53033" s="71"/>
      <c r="B53033" s="71"/>
      <c r="C53033" s="71"/>
      <c r="K53033" s="71"/>
      <c r="L53033" s="71"/>
      <c r="N53033" s="71"/>
      <c r="O53033" s="71"/>
      <c r="P53033" s="71"/>
      <c r="S53033" s="71"/>
      <c r="T53033" s="71"/>
      <c r="U53033" s="71"/>
      <c r="AE53033" s="71"/>
      <c r="AF53033" s="71"/>
      <c r="AG53033" s="71"/>
    </row>
    <row r="53034" spans="1:33" x14ac:dyDescent="0.25">
      <c r="A53034" s="71"/>
      <c r="B53034" s="71"/>
      <c r="C53034" s="71"/>
      <c r="K53034" s="71"/>
      <c r="L53034" s="71"/>
      <c r="N53034" s="71"/>
      <c r="O53034" s="71"/>
      <c r="P53034" s="71"/>
      <c r="S53034" s="71"/>
      <c r="T53034" s="71"/>
      <c r="U53034" s="71"/>
      <c r="AE53034" s="71"/>
      <c r="AF53034" s="71"/>
      <c r="AG53034" s="71"/>
    </row>
    <row r="53035" spans="1:33" x14ac:dyDescent="0.25">
      <c r="A53035" s="71"/>
      <c r="B53035" s="71"/>
      <c r="C53035" s="71"/>
      <c r="K53035" s="71"/>
      <c r="L53035" s="71"/>
      <c r="N53035" s="71"/>
      <c r="O53035" s="71"/>
      <c r="P53035" s="71"/>
      <c r="S53035" s="71"/>
      <c r="T53035" s="71"/>
      <c r="U53035" s="71"/>
      <c r="AE53035" s="71"/>
      <c r="AF53035" s="71"/>
      <c r="AG53035" s="71"/>
    </row>
    <row r="53036" spans="1:33" x14ac:dyDescent="0.25">
      <c r="A53036" s="71"/>
      <c r="B53036" s="71"/>
      <c r="C53036" s="71"/>
      <c r="K53036" s="71"/>
      <c r="L53036" s="71"/>
      <c r="N53036" s="71"/>
      <c r="O53036" s="71"/>
      <c r="P53036" s="71"/>
      <c r="S53036" s="71"/>
      <c r="T53036" s="71"/>
      <c r="U53036" s="71"/>
      <c r="AE53036" s="71"/>
      <c r="AF53036" s="71"/>
      <c r="AG53036" s="71"/>
    </row>
    <row r="53037" spans="1:33" x14ac:dyDescent="0.25">
      <c r="A53037" s="71"/>
      <c r="B53037" s="71"/>
      <c r="C53037" s="71"/>
      <c r="K53037" s="71"/>
      <c r="L53037" s="71"/>
      <c r="N53037" s="71"/>
      <c r="O53037" s="71"/>
      <c r="P53037" s="71"/>
      <c r="S53037" s="71"/>
      <c r="T53037" s="71"/>
      <c r="U53037" s="71"/>
      <c r="AE53037" s="71"/>
      <c r="AF53037" s="71"/>
      <c r="AG53037" s="71"/>
    </row>
    <row r="53038" spans="1:33" x14ac:dyDescent="0.25">
      <c r="A53038" s="71"/>
      <c r="B53038" s="71"/>
      <c r="C53038" s="71"/>
      <c r="K53038" s="71"/>
      <c r="L53038" s="71"/>
      <c r="N53038" s="71"/>
      <c r="O53038" s="71"/>
      <c r="P53038" s="71"/>
      <c r="S53038" s="71"/>
      <c r="T53038" s="71"/>
      <c r="U53038" s="71"/>
      <c r="AE53038" s="71"/>
      <c r="AF53038" s="71"/>
      <c r="AG53038" s="71"/>
    </row>
    <row r="53039" spans="1:33" x14ac:dyDescent="0.25">
      <c r="A53039" s="71"/>
      <c r="B53039" s="71"/>
      <c r="C53039" s="71"/>
      <c r="K53039" s="71"/>
      <c r="L53039" s="71"/>
      <c r="N53039" s="71"/>
      <c r="O53039" s="71"/>
      <c r="P53039" s="71"/>
      <c r="S53039" s="71"/>
      <c r="T53039" s="71"/>
      <c r="U53039" s="71"/>
      <c r="AE53039" s="71"/>
      <c r="AF53039" s="71"/>
      <c r="AG53039" s="71"/>
    </row>
    <row r="53040" spans="1:33" x14ac:dyDescent="0.25">
      <c r="A53040" s="71"/>
      <c r="B53040" s="71"/>
      <c r="C53040" s="71"/>
      <c r="K53040" s="71"/>
      <c r="L53040" s="71"/>
      <c r="N53040" s="71"/>
      <c r="O53040" s="71"/>
      <c r="P53040" s="71"/>
      <c r="S53040" s="71"/>
      <c r="T53040" s="71"/>
      <c r="U53040" s="71"/>
      <c r="AE53040" s="71"/>
      <c r="AF53040" s="71"/>
      <c r="AG53040" s="71"/>
    </row>
    <row r="53041" spans="1:33" x14ac:dyDescent="0.25">
      <c r="A53041" s="71"/>
      <c r="B53041" s="71"/>
      <c r="C53041" s="71"/>
      <c r="K53041" s="71"/>
      <c r="L53041" s="71"/>
      <c r="N53041" s="71"/>
      <c r="O53041" s="71"/>
      <c r="P53041" s="71"/>
      <c r="S53041" s="71"/>
      <c r="T53041" s="71"/>
      <c r="U53041" s="71"/>
      <c r="AE53041" s="71"/>
      <c r="AF53041" s="71"/>
      <c r="AG53041" s="71"/>
    </row>
    <row r="53042" spans="1:33" x14ac:dyDescent="0.25">
      <c r="A53042" s="71"/>
      <c r="B53042" s="71"/>
      <c r="C53042" s="71"/>
      <c r="K53042" s="71"/>
      <c r="L53042" s="71"/>
      <c r="N53042" s="71"/>
      <c r="O53042" s="71"/>
      <c r="P53042" s="71"/>
      <c r="S53042" s="71"/>
      <c r="T53042" s="71"/>
      <c r="U53042" s="71"/>
      <c r="AE53042" s="71"/>
      <c r="AF53042" s="71"/>
      <c r="AG53042" s="71"/>
    </row>
    <row r="53043" spans="1:33" x14ac:dyDescent="0.25">
      <c r="A53043" s="71"/>
      <c r="B53043" s="71"/>
      <c r="C53043" s="71"/>
      <c r="K53043" s="71"/>
      <c r="L53043" s="71"/>
      <c r="N53043" s="71"/>
      <c r="O53043" s="71"/>
      <c r="P53043" s="71"/>
      <c r="S53043" s="71"/>
      <c r="T53043" s="71"/>
      <c r="U53043" s="71"/>
      <c r="AE53043" s="71"/>
      <c r="AF53043" s="71"/>
      <c r="AG53043" s="71"/>
    </row>
    <row r="53044" spans="1:33" x14ac:dyDescent="0.25">
      <c r="A53044" s="71"/>
      <c r="B53044" s="71"/>
      <c r="C53044" s="71"/>
      <c r="K53044" s="71"/>
      <c r="L53044" s="71"/>
      <c r="N53044" s="71"/>
      <c r="O53044" s="71"/>
      <c r="P53044" s="71"/>
      <c r="S53044" s="71"/>
      <c r="T53044" s="71"/>
      <c r="U53044" s="71"/>
      <c r="AE53044" s="71"/>
      <c r="AF53044" s="71"/>
      <c r="AG53044" s="71"/>
    </row>
    <row r="53045" spans="1:33" x14ac:dyDescent="0.25">
      <c r="A53045" s="71"/>
      <c r="B53045" s="71"/>
      <c r="C53045" s="71"/>
      <c r="K53045" s="71"/>
      <c r="L53045" s="71"/>
      <c r="N53045" s="71"/>
      <c r="O53045" s="71"/>
      <c r="P53045" s="71"/>
      <c r="S53045" s="71"/>
      <c r="T53045" s="71"/>
      <c r="U53045" s="71"/>
      <c r="AE53045" s="71"/>
      <c r="AF53045" s="71"/>
      <c r="AG53045" s="71"/>
    </row>
    <row r="53046" spans="1:33" x14ac:dyDescent="0.25">
      <c r="A53046" s="71"/>
      <c r="B53046" s="71"/>
      <c r="C53046" s="71"/>
      <c r="K53046" s="71"/>
      <c r="L53046" s="71"/>
      <c r="N53046" s="71"/>
      <c r="O53046" s="71"/>
      <c r="P53046" s="71"/>
      <c r="S53046" s="71"/>
      <c r="T53046" s="71"/>
      <c r="U53046" s="71"/>
      <c r="AE53046" s="71"/>
      <c r="AF53046" s="71"/>
      <c r="AG53046" s="71"/>
    </row>
    <row r="53047" spans="1:33" x14ac:dyDescent="0.25">
      <c r="A53047" s="71"/>
      <c r="B53047" s="71"/>
      <c r="C53047" s="71"/>
      <c r="K53047" s="71"/>
      <c r="L53047" s="71"/>
      <c r="N53047" s="71"/>
      <c r="O53047" s="71"/>
      <c r="P53047" s="71"/>
      <c r="S53047" s="71"/>
      <c r="T53047" s="71"/>
      <c r="U53047" s="71"/>
      <c r="AE53047" s="71"/>
      <c r="AF53047" s="71"/>
      <c r="AG53047" s="71"/>
    </row>
    <row r="53048" spans="1:33" x14ac:dyDescent="0.25">
      <c r="A53048" s="71"/>
      <c r="B53048" s="71"/>
      <c r="C53048" s="71"/>
      <c r="K53048" s="71"/>
      <c r="L53048" s="71"/>
      <c r="N53048" s="71"/>
      <c r="O53048" s="71"/>
      <c r="P53048" s="71"/>
      <c r="S53048" s="71"/>
      <c r="T53048" s="71"/>
      <c r="U53048" s="71"/>
      <c r="AE53048" s="71"/>
      <c r="AF53048" s="71"/>
      <c r="AG53048" s="71"/>
    </row>
    <row r="53049" spans="1:33" x14ac:dyDescent="0.25">
      <c r="A53049" s="71"/>
      <c r="B53049" s="71"/>
      <c r="C53049" s="71"/>
      <c r="K53049" s="71"/>
      <c r="L53049" s="71"/>
      <c r="N53049" s="71"/>
      <c r="O53049" s="71"/>
      <c r="P53049" s="71"/>
      <c r="S53049" s="71"/>
      <c r="T53049" s="71"/>
      <c r="U53049" s="71"/>
      <c r="AE53049" s="71"/>
      <c r="AF53049" s="71"/>
      <c r="AG53049" s="71"/>
    </row>
    <row r="53050" spans="1:33" x14ac:dyDescent="0.25">
      <c r="A53050" s="71"/>
      <c r="B53050" s="71"/>
      <c r="C53050" s="71"/>
      <c r="K53050" s="71"/>
      <c r="L53050" s="71"/>
      <c r="N53050" s="71"/>
      <c r="O53050" s="71"/>
      <c r="P53050" s="71"/>
      <c r="S53050" s="71"/>
      <c r="T53050" s="71"/>
      <c r="U53050" s="71"/>
      <c r="AE53050" s="71"/>
      <c r="AF53050" s="71"/>
      <c r="AG53050" s="71"/>
    </row>
    <row r="53051" spans="1:33" x14ac:dyDescent="0.25">
      <c r="A53051" s="71"/>
      <c r="B53051" s="71"/>
      <c r="C53051" s="71"/>
      <c r="K53051" s="71"/>
      <c r="L53051" s="71"/>
      <c r="N53051" s="71"/>
      <c r="O53051" s="71"/>
      <c r="P53051" s="71"/>
      <c r="S53051" s="71"/>
      <c r="T53051" s="71"/>
      <c r="U53051" s="71"/>
      <c r="AE53051" s="71"/>
      <c r="AF53051" s="71"/>
      <c r="AG53051" s="71"/>
    </row>
    <row r="53052" spans="1:33" x14ac:dyDescent="0.25">
      <c r="A53052" s="71"/>
      <c r="B53052" s="71"/>
      <c r="C53052" s="71"/>
      <c r="K53052" s="71"/>
      <c r="L53052" s="71"/>
      <c r="N53052" s="71"/>
      <c r="O53052" s="71"/>
      <c r="P53052" s="71"/>
      <c r="S53052" s="71"/>
      <c r="T53052" s="71"/>
      <c r="U53052" s="71"/>
      <c r="AE53052" s="71"/>
      <c r="AF53052" s="71"/>
      <c r="AG53052" s="71"/>
    </row>
    <row r="53053" spans="1:33" x14ac:dyDescent="0.25">
      <c r="A53053" s="71"/>
      <c r="B53053" s="71"/>
      <c r="C53053" s="71"/>
      <c r="K53053" s="71"/>
      <c r="L53053" s="71"/>
      <c r="N53053" s="71"/>
      <c r="O53053" s="71"/>
      <c r="P53053" s="71"/>
      <c r="S53053" s="71"/>
      <c r="T53053" s="71"/>
      <c r="U53053" s="71"/>
      <c r="AE53053" s="71"/>
      <c r="AF53053" s="71"/>
      <c r="AG53053" s="71"/>
    </row>
    <row r="53054" spans="1:33" x14ac:dyDescent="0.25">
      <c r="A53054" s="71"/>
      <c r="B53054" s="71"/>
      <c r="C53054" s="71"/>
      <c r="K53054" s="71"/>
      <c r="L53054" s="71"/>
      <c r="N53054" s="71"/>
      <c r="O53054" s="71"/>
      <c r="P53054" s="71"/>
      <c r="S53054" s="71"/>
      <c r="T53054" s="71"/>
      <c r="U53054" s="71"/>
      <c r="AE53054" s="71"/>
      <c r="AF53054" s="71"/>
      <c r="AG53054" s="71"/>
    </row>
    <row r="53055" spans="1:33" x14ac:dyDescent="0.25">
      <c r="A53055" s="71"/>
      <c r="B53055" s="71"/>
      <c r="C53055" s="71"/>
      <c r="K53055" s="71"/>
      <c r="L53055" s="71"/>
      <c r="N53055" s="71"/>
      <c r="O53055" s="71"/>
      <c r="P53055" s="71"/>
      <c r="S53055" s="71"/>
      <c r="T53055" s="71"/>
      <c r="U53055" s="71"/>
      <c r="AE53055" s="71"/>
      <c r="AF53055" s="71"/>
      <c r="AG53055" s="71"/>
    </row>
    <row r="53056" spans="1:33" x14ac:dyDescent="0.25">
      <c r="A53056" s="71"/>
      <c r="B53056" s="71"/>
      <c r="C53056" s="71"/>
      <c r="K53056" s="71"/>
      <c r="L53056" s="71"/>
      <c r="N53056" s="71"/>
      <c r="O53056" s="71"/>
      <c r="P53056" s="71"/>
      <c r="S53056" s="71"/>
      <c r="T53056" s="71"/>
      <c r="U53056" s="71"/>
      <c r="AE53056" s="71"/>
      <c r="AF53056" s="71"/>
      <c r="AG53056" s="71"/>
    </row>
    <row r="53057" spans="1:33" x14ac:dyDescent="0.25">
      <c r="A53057" s="71"/>
      <c r="B53057" s="71"/>
      <c r="C53057" s="71"/>
      <c r="K53057" s="71"/>
      <c r="L53057" s="71"/>
      <c r="N53057" s="71"/>
      <c r="O53057" s="71"/>
      <c r="P53057" s="71"/>
      <c r="S53057" s="71"/>
      <c r="T53057" s="71"/>
      <c r="U53057" s="71"/>
      <c r="AE53057" s="71"/>
      <c r="AF53057" s="71"/>
      <c r="AG53057" s="71"/>
    </row>
    <row r="53058" spans="1:33" x14ac:dyDescent="0.25">
      <c r="A53058" s="71"/>
      <c r="B53058" s="71"/>
      <c r="C53058" s="71"/>
      <c r="K53058" s="71"/>
      <c r="L53058" s="71"/>
      <c r="N53058" s="71"/>
      <c r="O53058" s="71"/>
      <c r="P53058" s="71"/>
      <c r="S53058" s="71"/>
      <c r="T53058" s="71"/>
      <c r="U53058" s="71"/>
      <c r="AE53058" s="71"/>
      <c r="AF53058" s="71"/>
      <c r="AG53058" s="71"/>
    </row>
    <row r="53059" spans="1:33" x14ac:dyDescent="0.25">
      <c r="A53059" s="71"/>
      <c r="B53059" s="71"/>
      <c r="C53059" s="71"/>
      <c r="K53059" s="71"/>
      <c r="L53059" s="71"/>
      <c r="N53059" s="71"/>
      <c r="O53059" s="71"/>
      <c r="P53059" s="71"/>
      <c r="S53059" s="71"/>
      <c r="T53059" s="71"/>
      <c r="U53059" s="71"/>
      <c r="AE53059" s="71"/>
      <c r="AF53059" s="71"/>
      <c r="AG53059" s="71"/>
    </row>
    <row r="53060" spans="1:33" x14ac:dyDescent="0.25">
      <c r="A53060" s="71"/>
      <c r="B53060" s="71"/>
      <c r="C53060" s="71"/>
      <c r="K53060" s="71"/>
      <c r="L53060" s="71"/>
      <c r="N53060" s="71"/>
      <c r="O53060" s="71"/>
      <c r="P53060" s="71"/>
      <c r="S53060" s="71"/>
      <c r="T53060" s="71"/>
      <c r="U53060" s="71"/>
      <c r="AE53060" s="71"/>
      <c r="AF53060" s="71"/>
      <c r="AG53060" s="71"/>
    </row>
    <row r="53061" spans="1:33" x14ac:dyDescent="0.25">
      <c r="A53061" s="71"/>
      <c r="B53061" s="71"/>
      <c r="C53061" s="71"/>
      <c r="K53061" s="71"/>
      <c r="L53061" s="71"/>
      <c r="N53061" s="71"/>
      <c r="O53061" s="71"/>
      <c r="P53061" s="71"/>
      <c r="S53061" s="71"/>
      <c r="T53061" s="71"/>
      <c r="U53061" s="71"/>
      <c r="AE53061" s="71"/>
      <c r="AF53061" s="71"/>
      <c r="AG53061" s="71"/>
    </row>
    <row r="53062" spans="1:33" x14ac:dyDescent="0.25">
      <c r="A53062" s="71"/>
      <c r="B53062" s="71"/>
      <c r="C53062" s="71"/>
      <c r="K53062" s="71"/>
      <c r="L53062" s="71"/>
      <c r="N53062" s="71"/>
      <c r="O53062" s="71"/>
      <c r="P53062" s="71"/>
      <c r="S53062" s="71"/>
      <c r="T53062" s="71"/>
      <c r="U53062" s="71"/>
      <c r="AE53062" s="71"/>
      <c r="AF53062" s="71"/>
      <c r="AG53062" s="71"/>
    </row>
    <row r="53063" spans="1:33" x14ac:dyDescent="0.25">
      <c r="A53063" s="71"/>
      <c r="B53063" s="71"/>
      <c r="C53063" s="71"/>
      <c r="K53063" s="71"/>
      <c r="L53063" s="71"/>
      <c r="N53063" s="71"/>
      <c r="O53063" s="71"/>
      <c r="P53063" s="71"/>
      <c r="S53063" s="71"/>
      <c r="T53063" s="71"/>
      <c r="U53063" s="71"/>
      <c r="AE53063" s="71"/>
      <c r="AF53063" s="71"/>
      <c r="AG53063" s="71"/>
    </row>
    <row r="53064" spans="1:33" x14ac:dyDescent="0.25">
      <c r="A53064" s="71"/>
      <c r="B53064" s="71"/>
      <c r="C53064" s="71"/>
      <c r="K53064" s="71"/>
      <c r="L53064" s="71"/>
      <c r="N53064" s="71"/>
      <c r="O53064" s="71"/>
      <c r="P53064" s="71"/>
      <c r="S53064" s="71"/>
      <c r="T53064" s="71"/>
      <c r="U53064" s="71"/>
      <c r="AE53064" s="71"/>
      <c r="AF53064" s="71"/>
      <c r="AG53064" s="71"/>
    </row>
    <row r="53065" spans="1:33" x14ac:dyDescent="0.25">
      <c r="A53065" s="71"/>
      <c r="B53065" s="71"/>
      <c r="C53065" s="71"/>
      <c r="K53065" s="71"/>
      <c r="L53065" s="71"/>
      <c r="N53065" s="71"/>
      <c r="O53065" s="71"/>
      <c r="P53065" s="71"/>
      <c r="S53065" s="71"/>
      <c r="T53065" s="71"/>
      <c r="U53065" s="71"/>
      <c r="AE53065" s="71"/>
      <c r="AF53065" s="71"/>
      <c r="AG53065" s="71"/>
    </row>
    <row r="53066" spans="1:33" x14ac:dyDescent="0.25">
      <c r="A53066" s="71"/>
      <c r="B53066" s="71"/>
      <c r="C53066" s="71"/>
      <c r="K53066" s="71"/>
      <c r="L53066" s="71"/>
      <c r="N53066" s="71"/>
      <c r="O53066" s="71"/>
      <c r="P53066" s="71"/>
      <c r="S53066" s="71"/>
      <c r="T53066" s="71"/>
      <c r="U53066" s="71"/>
      <c r="AE53066" s="71"/>
      <c r="AF53066" s="71"/>
      <c r="AG53066" s="71"/>
    </row>
    <row r="53067" spans="1:33" x14ac:dyDescent="0.25">
      <c r="A53067" s="71"/>
      <c r="B53067" s="71"/>
      <c r="C53067" s="71"/>
      <c r="K53067" s="71"/>
      <c r="L53067" s="71"/>
      <c r="N53067" s="71"/>
      <c r="O53067" s="71"/>
      <c r="P53067" s="71"/>
      <c r="S53067" s="71"/>
      <c r="T53067" s="71"/>
      <c r="U53067" s="71"/>
      <c r="AE53067" s="71"/>
      <c r="AF53067" s="71"/>
      <c r="AG53067" s="71"/>
    </row>
    <row r="53068" spans="1:33" x14ac:dyDescent="0.25">
      <c r="A53068" s="71"/>
      <c r="B53068" s="71"/>
      <c r="C53068" s="71"/>
      <c r="K53068" s="71"/>
      <c r="L53068" s="71"/>
      <c r="N53068" s="71"/>
      <c r="O53068" s="71"/>
      <c r="P53068" s="71"/>
      <c r="S53068" s="71"/>
      <c r="T53068" s="71"/>
      <c r="U53068" s="71"/>
      <c r="AE53068" s="71"/>
      <c r="AF53068" s="71"/>
      <c r="AG53068" s="71"/>
    </row>
    <row r="53069" spans="1:33" x14ac:dyDescent="0.25">
      <c r="A53069" s="71"/>
      <c r="B53069" s="71"/>
      <c r="C53069" s="71"/>
      <c r="K53069" s="71"/>
      <c r="L53069" s="71"/>
      <c r="N53069" s="71"/>
      <c r="O53069" s="71"/>
      <c r="P53069" s="71"/>
      <c r="S53069" s="71"/>
      <c r="T53069" s="71"/>
      <c r="U53069" s="71"/>
      <c r="AE53069" s="71"/>
      <c r="AF53069" s="71"/>
      <c r="AG53069" s="71"/>
    </row>
    <row r="53070" spans="1:33" x14ac:dyDescent="0.25">
      <c r="A53070" s="71"/>
      <c r="B53070" s="71"/>
      <c r="C53070" s="71"/>
      <c r="K53070" s="71"/>
      <c r="L53070" s="71"/>
      <c r="N53070" s="71"/>
      <c r="O53070" s="71"/>
      <c r="P53070" s="71"/>
      <c r="S53070" s="71"/>
      <c r="T53070" s="71"/>
      <c r="U53070" s="71"/>
      <c r="AE53070" s="71"/>
      <c r="AF53070" s="71"/>
      <c r="AG53070" s="71"/>
    </row>
    <row r="53071" spans="1:33" x14ac:dyDescent="0.25">
      <c r="A53071" s="71"/>
      <c r="B53071" s="71"/>
      <c r="C53071" s="71"/>
      <c r="K53071" s="71"/>
      <c r="L53071" s="71"/>
      <c r="N53071" s="71"/>
      <c r="O53071" s="71"/>
      <c r="P53071" s="71"/>
      <c r="S53071" s="71"/>
      <c r="T53071" s="71"/>
      <c r="U53071" s="71"/>
      <c r="AE53071" s="71"/>
      <c r="AF53071" s="71"/>
      <c r="AG53071" s="71"/>
    </row>
    <row r="53072" spans="1:33" x14ac:dyDescent="0.25">
      <c r="A53072" s="71"/>
      <c r="B53072" s="71"/>
      <c r="C53072" s="71"/>
      <c r="K53072" s="71"/>
      <c r="L53072" s="71"/>
      <c r="N53072" s="71"/>
      <c r="O53072" s="71"/>
      <c r="P53072" s="71"/>
      <c r="S53072" s="71"/>
      <c r="T53072" s="71"/>
      <c r="U53072" s="71"/>
      <c r="AE53072" s="71"/>
      <c r="AF53072" s="71"/>
      <c r="AG53072" s="71"/>
    </row>
    <row r="53073" spans="1:33" x14ac:dyDescent="0.25">
      <c r="A53073" s="71"/>
      <c r="B53073" s="71"/>
      <c r="C53073" s="71"/>
      <c r="K53073" s="71"/>
      <c r="L53073" s="71"/>
      <c r="N53073" s="71"/>
      <c r="O53073" s="71"/>
      <c r="P53073" s="71"/>
      <c r="S53073" s="71"/>
      <c r="T53073" s="71"/>
      <c r="U53073" s="71"/>
      <c r="AE53073" s="71"/>
      <c r="AF53073" s="71"/>
      <c r="AG53073" s="71"/>
    </row>
    <row r="53074" spans="1:33" x14ac:dyDescent="0.25">
      <c r="A53074" s="71"/>
      <c r="B53074" s="71"/>
      <c r="C53074" s="71"/>
      <c r="K53074" s="71"/>
      <c r="L53074" s="71"/>
      <c r="N53074" s="71"/>
      <c r="O53074" s="71"/>
      <c r="P53074" s="71"/>
      <c r="S53074" s="71"/>
      <c r="T53074" s="71"/>
      <c r="U53074" s="71"/>
      <c r="AE53074" s="71"/>
      <c r="AF53074" s="71"/>
      <c r="AG53074" s="71"/>
    </row>
    <row r="53075" spans="1:33" x14ac:dyDescent="0.25">
      <c r="A53075" s="71"/>
      <c r="B53075" s="71"/>
      <c r="C53075" s="71"/>
      <c r="K53075" s="71"/>
      <c r="L53075" s="71"/>
      <c r="N53075" s="71"/>
      <c r="O53075" s="71"/>
      <c r="P53075" s="71"/>
      <c r="S53075" s="71"/>
      <c r="T53075" s="71"/>
      <c r="U53075" s="71"/>
      <c r="AE53075" s="71"/>
      <c r="AF53075" s="71"/>
      <c r="AG53075" s="71"/>
    </row>
    <row r="53076" spans="1:33" x14ac:dyDescent="0.25">
      <c r="A53076" s="71"/>
      <c r="B53076" s="71"/>
      <c r="C53076" s="71"/>
      <c r="K53076" s="71"/>
      <c r="L53076" s="71"/>
      <c r="N53076" s="71"/>
      <c r="O53076" s="71"/>
      <c r="P53076" s="71"/>
      <c r="S53076" s="71"/>
      <c r="T53076" s="71"/>
      <c r="U53076" s="71"/>
      <c r="AE53076" s="71"/>
      <c r="AF53076" s="71"/>
      <c r="AG53076" s="71"/>
    </row>
    <row r="53077" spans="1:33" x14ac:dyDescent="0.25">
      <c r="A53077" s="71"/>
      <c r="B53077" s="71"/>
      <c r="C53077" s="71"/>
      <c r="K53077" s="71"/>
      <c r="L53077" s="71"/>
      <c r="N53077" s="71"/>
      <c r="O53077" s="71"/>
      <c r="P53077" s="71"/>
      <c r="S53077" s="71"/>
      <c r="T53077" s="71"/>
      <c r="U53077" s="71"/>
      <c r="AE53077" s="71"/>
      <c r="AF53077" s="71"/>
      <c r="AG53077" s="71"/>
    </row>
    <row r="53078" spans="1:33" x14ac:dyDescent="0.25">
      <c r="A53078" s="71"/>
      <c r="B53078" s="71"/>
      <c r="C53078" s="71"/>
      <c r="K53078" s="71"/>
      <c r="L53078" s="71"/>
      <c r="N53078" s="71"/>
      <c r="O53078" s="71"/>
      <c r="P53078" s="71"/>
      <c r="S53078" s="71"/>
      <c r="T53078" s="71"/>
      <c r="U53078" s="71"/>
      <c r="AE53078" s="71"/>
      <c r="AF53078" s="71"/>
      <c r="AG53078" s="71"/>
    </row>
    <row r="53079" spans="1:33" x14ac:dyDescent="0.25">
      <c r="A53079" s="71"/>
      <c r="B53079" s="71"/>
      <c r="C53079" s="71"/>
      <c r="K53079" s="71"/>
      <c r="L53079" s="71"/>
      <c r="N53079" s="71"/>
      <c r="O53079" s="71"/>
      <c r="P53079" s="71"/>
      <c r="S53079" s="71"/>
      <c r="T53079" s="71"/>
      <c r="U53079" s="71"/>
      <c r="AE53079" s="71"/>
      <c r="AF53079" s="71"/>
      <c r="AG53079" s="71"/>
    </row>
    <row r="53080" spans="1:33" x14ac:dyDescent="0.25">
      <c r="A53080" s="71"/>
      <c r="B53080" s="71"/>
      <c r="C53080" s="71"/>
      <c r="K53080" s="71"/>
      <c r="L53080" s="71"/>
      <c r="N53080" s="71"/>
      <c r="O53080" s="71"/>
      <c r="P53080" s="71"/>
      <c r="S53080" s="71"/>
      <c r="T53080" s="71"/>
      <c r="U53080" s="71"/>
      <c r="AE53080" s="71"/>
      <c r="AF53080" s="71"/>
      <c r="AG53080" s="71"/>
    </row>
    <row r="53081" spans="1:33" x14ac:dyDescent="0.25">
      <c r="A53081" s="71"/>
      <c r="B53081" s="71"/>
      <c r="C53081" s="71"/>
      <c r="K53081" s="71"/>
      <c r="L53081" s="71"/>
      <c r="N53081" s="71"/>
      <c r="O53081" s="71"/>
      <c r="P53081" s="71"/>
      <c r="S53081" s="71"/>
      <c r="T53081" s="71"/>
      <c r="U53081" s="71"/>
      <c r="AE53081" s="71"/>
      <c r="AF53081" s="71"/>
      <c r="AG53081" s="71"/>
    </row>
    <row r="53082" spans="1:33" x14ac:dyDescent="0.25">
      <c r="A53082" s="71"/>
      <c r="B53082" s="71"/>
      <c r="C53082" s="71"/>
      <c r="K53082" s="71"/>
      <c r="L53082" s="71"/>
      <c r="N53082" s="71"/>
      <c r="O53082" s="71"/>
      <c r="P53082" s="71"/>
      <c r="S53082" s="71"/>
      <c r="T53082" s="71"/>
      <c r="U53082" s="71"/>
      <c r="AE53082" s="71"/>
      <c r="AF53082" s="71"/>
      <c r="AG53082" s="71"/>
    </row>
    <row r="53083" spans="1:33" x14ac:dyDescent="0.25">
      <c r="A53083" s="71"/>
      <c r="B53083" s="71"/>
      <c r="C53083" s="71"/>
      <c r="K53083" s="71"/>
      <c r="L53083" s="71"/>
      <c r="N53083" s="71"/>
      <c r="O53083" s="71"/>
      <c r="P53083" s="71"/>
      <c r="S53083" s="71"/>
      <c r="T53083" s="71"/>
      <c r="U53083" s="71"/>
      <c r="AE53083" s="71"/>
      <c r="AF53083" s="71"/>
      <c r="AG53083" s="71"/>
    </row>
    <row r="53084" spans="1:33" x14ac:dyDescent="0.25">
      <c r="A53084" s="71"/>
      <c r="B53084" s="71"/>
      <c r="C53084" s="71"/>
      <c r="K53084" s="71"/>
      <c r="L53084" s="71"/>
      <c r="N53084" s="71"/>
      <c r="O53084" s="71"/>
      <c r="P53084" s="71"/>
      <c r="S53084" s="71"/>
      <c r="T53084" s="71"/>
      <c r="U53084" s="71"/>
      <c r="AE53084" s="71"/>
      <c r="AF53084" s="71"/>
      <c r="AG53084" s="71"/>
    </row>
    <row r="53085" spans="1:33" x14ac:dyDescent="0.25">
      <c r="A53085" s="71"/>
      <c r="B53085" s="71"/>
      <c r="C53085" s="71"/>
      <c r="K53085" s="71"/>
      <c r="L53085" s="71"/>
      <c r="N53085" s="71"/>
      <c r="O53085" s="71"/>
      <c r="P53085" s="71"/>
      <c r="S53085" s="71"/>
      <c r="T53085" s="71"/>
      <c r="U53085" s="71"/>
      <c r="AE53085" s="71"/>
      <c r="AF53085" s="71"/>
      <c r="AG53085" s="71"/>
    </row>
    <row r="53086" spans="1:33" x14ac:dyDescent="0.25">
      <c r="A53086" s="71"/>
      <c r="B53086" s="71"/>
      <c r="C53086" s="71"/>
      <c r="K53086" s="71"/>
      <c r="L53086" s="71"/>
      <c r="N53086" s="71"/>
      <c r="O53086" s="71"/>
      <c r="P53086" s="71"/>
      <c r="S53086" s="71"/>
      <c r="T53086" s="71"/>
      <c r="U53086" s="71"/>
      <c r="AE53086" s="71"/>
      <c r="AF53086" s="71"/>
      <c r="AG53086" s="71"/>
    </row>
    <row r="53087" spans="1:33" x14ac:dyDescent="0.25">
      <c r="A53087" s="71"/>
      <c r="B53087" s="71"/>
      <c r="C53087" s="71"/>
      <c r="K53087" s="71"/>
      <c r="L53087" s="71"/>
      <c r="N53087" s="71"/>
      <c r="O53087" s="71"/>
      <c r="P53087" s="71"/>
      <c r="S53087" s="71"/>
      <c r="T53087" s="71"/>
      <c r="U53087" s="71"/>
      <c r="AE53087" s="71"/>
      <c r="AF53087" s="71"/>
      <c r="AG53087" s="71"/>
    </row>
    <row r="53088" spans="1:33" x14ac:dyDescent="0.25">
      <c r="A53088" s="71"/>
      <c r="B53088" s="71"/>
      <c r="C53088" s="71"/>
      <c r="K53088" s="71"/>
      <c r="L53088" s="71"/>
      <c r="N53088" s="71"/>
      <c r="O53088" s="71"/>
      <c r="P53088" s="71"/>
      <c r="S53088" s="71"/>
      <c r="T53088" s="71"/>
      <c r="U53088" s="71"/>
      <c r="AE53088" s="71"/>
      <c r="AF53088" s="71"/>
      <c r="AG53088" s="71"/>
    </row>
    <row r="53089" spans="1:33" x14ac:dyDescent="0.25">
      <c r="A53089" s="71"/>
      <c r="B53089" s="71"/>
      <c r="C53089" s="71"/>
      <c r="K53089" s="71"/>
      <c r="L53089" s="71"/>
      <c r="N53089" s="71"/>
      <c r="O53089" s="71"/>
      <c r="P53089" s="71"/>
      <c r="S53089" s="71"/>
      <c r="T53089" s="71"/>
      <c r="U53089" s="71"/>
      <c r="AE53089" s="71"/>
      <c r="AF53089" s="71"/>
      <c r="AG53089" s="71"/>
    </row>
    <row r="53090" spans="1:33" x14ac:dyDescent="0.25">
      <c r="A53090" s="71"/>
      <c r="B53090" s="71"/>
      <c r="C53090" s="71"/>
      <c r="K53090" s="71"/>
      <c r="L53090" s="71"/>
      <c r="N53090" s="71"/>
      <c r="O53090" s="71"/>
      <c r="P53090" s="71"/>
      <c r="S53090" s="71"/>
      <c r="T53090" s="71"/>
      <c r="U53090" s="71"/>
      <c r="AE53090" s="71"/>
      <c r="AF53090" s="71"/>
      <c r="AG53090" s="71"/>
    </row>
    <row r="53091" spans="1:33" x14ac:dyDescent="0.25">
      <c r="A53091" s="71"/>
      <c r="B53091" s="71"/>
      <c r="C53091" s="71"/>
      <c r="K53091" s="71"/>
      <c r="L53091" s="71"/>
      <c r="N53091" s="71"/>
      <c r="O53091" s="71"/>
      <c r="P53091" s="71"/>
      <c r="S53091" s="71"/>
      <c r="T53091" s="71"/>
      <c r="U53091" s="71"/>
      <c r="AE53091" s="71"/>
      <c r="AF53091" s="71"/>
      <c r="AG53091" s="71"/>
    </row>
    <row r="53092" spans="1:33" x14ac:dyDescent="0.25">
      <c r="A53092" s="71"/>
      <c r="B53092" s="71"/>
      <c r="C53092" s="71"/>
      <c r="K53092" s="71"/>
      <c r="L53092" s="71"/>
      <c r="N53092" s="71"/>
      <c r="O53092" s="71"/>
      <c r="P53092" s="71"/>
      <c r="S53092" s="71"/>
      <c r="T53092" s="71"/>
      <c r="U53092" s="71"/>
      <c r="AE53092" s="71"/>
      <c r="AF53092" s="71"/>
      <c r="AG53092" s="71"/>
    </row>
    <row r="53093" spans="1:33" x14ac:dyDescent="0.25">
      <c r="A53093" s="71"/>
      <c r="B53093" s="71"/>
      <c r="C53093" s="71"/>
      <c r="K53093" s="71"/>
      <c r="L53093" s="71"/>
      <c r="N53093" s="71"/>
      <c r="O53093" s="71"/>
      <c r="P53093" s="71"/>
      <c r="S53093" s="71"/>
      <c r="T53093" s="71"/>
      <c r="U53093" s="71"/>
      <c r="AE53093" s="71"/>
      <c r="AF53093" s="71"/>
      <c r="AG53093" s="71"/>
    </row>
    <row r="53094" spans="1:33" x14ac:dyDescent="0.25">
      <c r="A53094" s="71"/>
      <c r="B53094" s="71"/>
      <c r="C53094" s="71"/>
      <c r="K53094" s="71"/>
      <c r="L53094" s="71"/>
      <c r="N53094" s="71"/>
      <c r="O53094" s="71"/>
      <c r="P53094" s="71"/>
      <c r="S53094" s="71"/>
      <c r="T53094" s="71"/>
      <c r="U53094" s="71"/>
      <c r="AE53094" s="71"/>
      <c r="AF53094" s="71"/>
      <c r="AG53094" s="71"/>
    </row>
    <row r="53095" spans="1:33" x14ac:dyDescent="0.25">
      <c r="A53095" s="71"/>
      <c r="B53095" s="71"/>
      <c r="C53095" s="71"/>
      <c r="K53095" s="71"/>
      <c r="L53095" s="71"/>
      <c r="N53095" s="71"/>
      <c r="O53095" s="71"/>
      <c r="P53095" s="71"/>
      <c r="S53095" s="71"/>
      <c r="T53095" s="71"/>
      <c r="U53095" s="71"/>
      <c r="AE53095" s="71"/>
      <c r="AF53095" s="71"/>
      <c r="AG53095" s="71"/>
    </row>
    <row r="53096" spans="1:33" x14ac:dyDescent="0.25">
      <c r="A53096" s="71"/>
      <c r="B53096" s="71"/>
      <c r="C53096" s="71"/>
      <c r="K53096" s="71"/>
      <c r="L53096" s="71"/>
      <c r="N53096" s="71"/>
      <c r="O53096" s="71"/>
      <c r="P53096" s="71"/>
      <c r="S53096" s="71"/>
      <c r="T53096" s="71"/>
      <c r="U53096" s="71"/>
      <c r="AE53096" s="71"/>
      <c r="AF53096" s="71"/>
      <c r="AG53096" s="71"/>
    </row>
    <row r="53097" spans="1:33" x14ac:dyDescent="0.25">
      <c r="A53097" s="71"/>
      <c r="B53097" s="71"/>
      <c r="C53097" s="71"/>
      <c r="K53097" s="71"/>
      <c r="L53097" s="71"/>
      <c r="N53097" s="71"/>
      <c r="O53097" s="71"/>
      <c r="P53097" s="71"/>
      <c r="S53097" s="71"/>
      <c r="T53097" s="71"/>
      <c r="U53097" s="71"/>
      <c r="AE53097" s="71"/>
      <c r="AF53097" s="71"/>
      <c r="AG53097" s="71"/>
    </row>
    <row r="53098" spans="1:33" x14ac:dyDescent="0.25">
      <c r="A53098" s="71"/>
      <c r="B53098" s="71"/>
      <c r="C53098" s="71"/>
      <c r="K53098" s="71"/>
      <c r="L53098" s="71"/>
      <c r="N53098" s="71"/>
      <c r="O53098" s="71"/>
      <c r="P53098" s="71"/>
      <c r="S53098" s="71"/>
      <c r="T53098" s="71"/>
      <c r="U53098" s="71"/>
      <c r="AE53098" s="71"/>
      <c r="AF53098" s="71"/>
      <c r="AG53098" s="71"/>
    </row>
    <row r="53099" spans="1:33" x14ac:dyDescent="0.25">
      <c r="A53099" s="71"/>
      <c r="B53099" s="71"/>
      <c r="C53099" s="71"/>
      <c r="K53099" s="71"/>
      <c r="L53099" s="71"/>
      <c r="N53099" s="71"/>
      <c r="O53099" s="71"/>
      <c r="P53099" s="71"/>
      <c r="S53099" s="71"/>
      <c r="T53099" s="71"/>
      <c r="U53099" s="71"/>
      <c r="AE53099" s="71"/>
      <c r="AF53099" s="71"/>
      <c r="AG53099" s="71"/>
    </row>
    <row r="53100" spans="1:33" x14ac:dyDescent="0.25">
      <c r="A53100" s="71"/>
      <c r="B53100" s="71"/>
      <c r="C53100" s="71"/>
      <c r="K53100" s="71"/>
      <c r="L53100" s="71"/>
      <c r="N53100" s="71"/>
      <c r="O53100" s="71"/>
      <c r="P53100" s="71"/>
      <c r="S53100" s="71"/>
      <c r="T53100" s="71"/>
      <c r="U53100" s="71"/>
      <c r="AE53100" s="71"/>
      <c r="AF53100" s="71"/>
      <c r="AG53100" s="71"/>
    </row>
    <row r="53101" spans="1:33" x14ac:dyDescent="0.25">
      <c r="A53101" s="71"/>
      <c r="B53101" s="71"/>
      <c r="C53101" s="71"/>
      <c r="K53101" s="71"/>
      <c r="L53101" s="71"/>
      <c r="N53101" s="71"/>
      <c r="O53101" s="71"/>
      <c r="P53101" s="71"/>
      <c r="S53101" s="71"/>
      <c r="T53101" s="71"/>
      <c r="U53101" s="71"/>
      <c r="AE53101" s="71"/>
      <c r="AF53101" s="71"/>
      <c r="AG53101" s="71"/>
    </row>
    <row r="53102" spans="1:33" x14ac:dyDescent="0.25">
      <c r="A53102" s="71"/>
      <c r="B53102" s="71"/>
      <c r="C53102" s="71"/>
      <c r="K53102" s="71"/>
      <c r="L53102" s="71"/>
      <c r="N53102" s="71"/>
      <c r="O53102" s="71"/>
      <c r="P53102" s="71"/>
      <c r="S53102" s="71"/>
      <c r="T53102" s="71"/>
      <c r="U53102" s="71"/>
      <c r="AE53102" s="71"/>
      <c r="AF53102" s="71"/>
      <c r="AG53102" s="71"/>
    </row>
    <row r="53103" spans="1:33" x14ac:dyDescent="0.25">
      <c r="A53103" s="71"/>
      <c r="B53103" s="71"/>
      <c r="C53103" s="71"/>
      <c r="K53103" s="71"/>
      <c r="L53103" s="71"/>
      <c r="N53103" s="71"/>
      <c r="O53103" s="71"/>
      <c r="P53103" s="71"/>
      <c r="S53103" s="71"/>
      <c r="T53103" s="71"/>
      <c r="U53103" s="71"/>
      <c r="AE53103" s="71"/>
      <c r="AF53103" s="71"/>
      <c r="AG53103" s="71"/>
    </row>
    <row r="53104" spans="1:33" x14ac:dyDescent="0.25">
      <c r="A53104" s="71"/>
      <c r="B53104" s="71"/>
      <c r="C53104" s="71"/>
      <c r="K53104" s="71"/>
      <c r="L53104" s="71"/>
      <c r="N53104" s="71"/>
      <c r="O53104" s="71"/>
      <c r="P53104" s="71"/>
      <c r="S53104" s="71"/>
      <c r="T53104" s="71"/>
      <c r="U53104" s="71"/>
      <c r="AE53104" s="71"/>
      <c r="AF53104" s="71"/>
      <c r="AG53104" s="71"/>
    </row>
    <row r="53105" spans="1:33" x14ac:dyDescent="0.25">
      <c r="A53105" s="71"/>
      <c r="B53105" s="71"/>
      <c r="C53105" s="71"/>
      <c r="K53105" s="71"/>
      <c r="L53105" s="71"/>
      <c r="N53105" s="71"/>
      <c r="O53105" s="71"/>
      <c r="P53105" s="71"/>
      <c r="S53105" s="71"/>
      <c r="T53105" s="71"/>
      <c r="U53105" s="71"/>
      <c r="AE53105" s="71"/>
      <c r="AF53105" s="71"/>
      <c r="AG53105" s="71"/>
    </row>
    <row r="53106" spans="1:33" x14ac:dyDescent="0.25">
      <c r="A53106" s="71"/>
      <c r="B53106" s="71"/>
      <c r="C53106" s="71"/>
      <c r="K53106" s="71"/>
      <c r="L53106" s="71"/>
      <c r="N53106" s="71"/>
      <c r="O53106" s="71"/>
      <c r="P53106" s="71"/>
      <c r="S53106" s="71"/>
      <c r="T53106" s="71"/>
      <c r="U53106" s="71"/>
      <c r="AE53106" s="71"/>
      <c r="AF53106" s="71"/>
      <c r="AG53106" s="71"/>
    </row>
    <row r="53107" spans="1:33" x14ac:dyDescent="0.25">
      <c r="A53107" s="71"/>
      <c r="B53107" s="71"/>
      <c r="C53107" s="71"/>
      <c r="K53107" s="71"/>
      <c r="L53107" s="71"/>
      <c r="N53107" s="71"/>
      <c r="O53107" s="71"/>
      <c r="P53107" s="71"/>
      <c r="S53107" s="71"/>
      <c r="T53107" s="71"/>
      <c r="U53107" s="71"/>
      <c r="AE53107" s="71"/>
      <c r="AF53107" s="71"/>
      <c r="AG53107" s="71"/>
    </row>
    <row r="53108" spans="1:33" x14ac:dyDescent="0.25">
      <c r="A53108" s="71"/>
      <c r="B53108" s="71"/>
      <c r="C53108" s="71"/>
      <c r="K53108" s="71"/>
      <c r="L53108" s="71"/>
      <c r="N53108" s="71"/>
      <c r="O53108" s="71"/>
      <c r="P53108" s="71"/>
      <c r="S53108" s="71"/>
      <c r="T53108" s="71"/>
      <c r="U53108" s="71"/>
      <c r="AE53108" s="71"/>
      <c r="AF53108" s="71"/>
      <c r="AG53108" s="71"/>
    </row>
    <row r="53109" spans="1:33" x14ac:dyDescent="0.25">
      <c r="A53109" s="71"/>
      <c r="B53109" s="71"/>
      <c r="C53109" s="71"/>
      <c r="K53109" s="71"/>
      <c r="L53109" s="71"/>
      <c r="N53109" s="71"/>
      <c r="O53109" s="71"/>
      <c r="P53109" s="71"/>
      <c r="S53109" s="71"/>
      <c r="T53109" s="71"/>
      <c r="U53109" s="71"/>
      <c r="AE53109" s="71"/>
      <c r="AF53109" s="71"/>
      <c r="AG53109" s="71"/>
    </row>
    <row r="53110" spans="1:33" x14ac:dyDescent="0.25">
      <c r="A53110" s="71"/>
      <c r="B53110" s="71"/>
      <c r="C53110" s="71"/>
      <c r="K53110" s="71"/>
      <c r="L53110" s="71"/>
      <c r="N53110" s="71"/>
      <c r="O53110" s="71"/>
      <c r="P53110" s="71"/>
      <c r="S53110" s="71"/>
      <c r="T53110" s="71"/>
      <c r="U53110" s="71"/>
      <c r="AE53110" s="71"/>
      <c r="AF53110" s="71"/>
      <c r="AG53110" s="71"/>
    </row>
    <row r="53111" spans="1:33" x14ac:dyDescent="0.25">
      <c r="A53111" s="71"/>
      <c r="B53111" s="71"/>
      <c r="C53111" s="71"/>
      <c r="K53111" s="71"/>
      <c r="L53111" s="71"/>
      <c r="N53111" s="71"/>
      <c r="O53111" s="71"/>
      <c r="P53111" s="71"/>
      <c r="S53111" s="71"/>
      <c r="T53111" s="71"/>
      <c r="U53111" s="71"/>
      <c r="AE53111" s="71"/>
      <c r="AF53111" s="71"/>
      <c r="AG53111" s="71"/>
    </row>
    <row r="53112" spans="1:33" x14ac:dyDescent="0.25">
      <c r="A53112" s="71"/>
      <c r="B53112" s="71"/>
      <c r="C53112" s="71"/>
      <c r="K53112" s="71"/>
      <c r="L53112" s="71"/>
      <c r="N53112" s="71"/>
      <c r="O53112" s="71"/>
      <c r="P53112" s="71"/>
      <c r="S53112" s="71"/>
      <c r="T53112" s="71"/>
      <c r="U53112" s="71"/>
      <c r="AE53112" s="71"/>
      <c r="AF53112" s="71"/>
      <c r="AG53112" s="71"/>
    </row>
    <row r="53113" spans="1:33" x14ac:dyDescent="0.25">
      <c r="A53113" s="71"/>
      <c r="B53113" s="71"/>
      <c r="C53113" s="71"/>
      <c r="K53113" s="71"/>
      <c r="L53113" s="71"/>
      <c r="N53113" s="71"/>
      <c r="O53113" s="71"/>
      <c r="P53113" s="71"/>
      <c r="S53113" s="71"/>
      <c r="T53113" s="71"/>
      <c r="U53113" s="71"/>
      <c r="AE53113" s="71"/>
      <c r="AF53113" s="71"/>
      <c r="AG53113" s="71"/>
    </row>
    <row r="53114" spans="1:33" x14ac:dyDescent="0.25">
      <c r="A53114" s="71"/>
      <c r="B53114" s="71"/>
      <c r="C53114" s="71"/>
      <c r="K53114" s="71"/>
      <c r="L53114" s="71"/>
      <c r="N53114" s="71"/>
      <c r="O53114" s="71"/>
      <c r="P53114" s="71"/>
      <c r="S53114" s="71"/>
      <c r="T53114" s="71"/>
      <c r="U53114" s="71"/>
      <c r="AE53114" s="71"/>
      <c r="AF53114" s="71"/>
      <c r="AG53114" s="71"/>
    </row>
    <row r="53115" spans="1:33" x14ac:dyDescent="0.25">
      <c r="A53115" s="71"/>
      <c r="B53115" s="71"/>
      <c r="C53115" s="71"/>
      <c r="K53115" s="71"/>
      <c r="L53115" s="71"/>
      <c r="N53115" s="71"/>
      <c r="O53115" s="71"/>
      <c r="P53115" s="71"/>
      <c r="S53115" s="71"/>
      <c r="T53115" s="71"/>
      <c r="U53115" s="71"/>
      <c r="AE53115" s="71"/>
      <c r="AF53115" s="71"/>
      <c r="AG53115" s="71"/>
    </row>
    <row r="53116" spans="1:33" x14ac:dyDescent="0.25">
      <c r="A53116" s="71"/>
      <c r="B53116" s="71"/>
      <c r="C53116" s="71"/>
      <c r="K53116" s="71"/>
      <c r="L53116" s="71"/>
      <c r="N53116" s="71"/>
      <c r="O53116" s="71"/>
      <c r="P53116" s="71"/>
      <c r="S53116" s="71"/>
      <c r="T53116" s="71"/>
      <c r="U53116" s="71"/>
      <c r="AE53116" s="71"/>
      <c r="AF53116" s="71"/>
      <c r="AG53116" s="71"/>
    </row>
    <row r="53117" spans="1:33" x14ac:dyDescent="0.25">
      <c r="A53117" s="71"/>
      <c r="B53117" s="71"/>
      <c r="C53117" s="71"/>
      <c r="K53117" s="71"/>
      <c r="L53117" s="71"/>
      <c r="N53117" s="71"/>
      <c r="O53117" s="71"/>
      <c r="P53117" s="71"/>
      <c r="S53117" s="71"/>
      <c r="T53117" s="71"/>
      <c r="U53117" s="71"/>
      <c r="AE53117" s="71"/>
      <c r="AF53117" s="71"/>
      <c r="AG53117" s="71"/>
    </row>
    <row r="53118" spans="1:33" x14ac:dyDescent="0.25">
      <c r="A53118" s="71"/>
      <c r="B53118" s="71"/>
      <c r="C53118" s="71"/>
      <c r="K53118" s="71"/>
      <c r="L53118" s="71"/>
      <c r="N53118" s="71"/>
      <c r="O53118" s="71"/>
      <c r="P53118" s="71"/>
      <c r="S53118" s="71"/>
      <c r="T53118" s="71"/>
      <c r="U53118" s="71"/>
      <c r="AE53118" s="71"/>
      <c r="AF53118" s="71"/>
      <c r="AG53118" s="71"/>
    </row>
    <row r="53119" spans="1:33" x14ac:dyDescent="0.25">
      <c r="A53119" s="71"/>
      <c r="B53119" s="71"/>
      <c r="C53119" s="71"/>
      <c r="K53119" s="71"/>
      <c r="L53119" s="71"/>
      <c r="N53119" s="71"/>
      <c r="O53119" s="71"/>
      <c r="P53119" s="71"/>
      <c r="S53119" s="71"/>
      <c r="T53119" s="71"/>
      <c r="U53119" s="71"/>
      <c r="AE53119" s="71"/>
      <c r="AF53119" s="71"/>
      <c r="AG53119" s="71"/>
    </row>
    <row r="53120" spans="1:33" x14ac:dyDescent="0.25">
      <c r="A53120" s="71"/>
      <c r="B53120" s="71"/>
      <c r="C53120" s="71"/>
      <c r="K53120" s="71"/>
      <c r="L53120" s="71"/>
      <c r="N53120" s="71"/>
      <c r="O53120" s="71"/>
      <c r="P53120" s="71"/>
      <c r="S53120" s="71"/>
      <c r="T53120" s="71"/>
      <c r="U53120" s="71"/>
      <c r="AE53120" s="71"/>
      <c r="AF53120" s="71"/>
      <c r="AG53120" s="71"/>
    </row>
    <row r="53121" spans="1:33" x14ac:dyDescent="0.25">
      <c r="A53121" s="71"/>
      <c r="B53121" s="71"/>
      <c r="C53121" s="71"/>
      <c r="K53121" s="71"/>
      <c r="L53121" s="71"/>
      <c r="N53121" s="71"/>
      <c r="O53121" s="71"/>
      <c r="P53121" s="71"/>
      <c r="S53121" s="71"/>
      <c r="T53121" s="71"/>
      <c r="U53121" s="71"/>
      <c r="AE53121" s="71"/>
      <c r="AF53121" s="71"/>
      <c r="AG53121" s="71"/>
    </row>
    <row r="53122" spans="1:33" x14ac:dyDescent="0.25">
      <c r="A53122" s="71"/>
      <c r="B53122" s="71"/>
      <c r="C53122" s="71"/>
      <c r="K53122" s="71"/>
      <c r="L53122" s="71"/>
      <c r="N53122" s="71"/>
      <c r="O53122" s="71"/>
      <c r="P53122" s="71"/>
      <c r="S53122" s="71"/>
      <c r="T53122" s="71"/>
      <c r="U53122" s="71"/>
      <c r="AE53122" s="71"/>
      <c r="AF53122" s="71"/>
      <c r="AG53122" s="71"/>
    </row>
    <row r="53123" spans="1:33" x14ac:dyDescent="0.25">
      <c r="A53123" s="71"/>
      <c r="B53123" s="71"/>
      <c r="C53123" s="71"/>
      <c r="K53123" s="71"/>
      <c r="L53123" s="71"/>
      <c r="N53123" s="71"/>
      <c r="O53123" s="71"/>
      <c r="P53123" s="71"/>
      <c r="S53123" s="71"/>
      <c r="T53123" s="71"/>
      <c r="U53123" s="71"/>
      <c r="AE53123" s="71"/>
      <c r="AF53123" s="71"/>
      <c r="AG53123" s="71"/>
    </row>
    <row r="53124" spans="1:33" x14ac:dyDescent="0.25">
      <c r="A53124" s="71"/>
      <c r="B53124" s="71"/>
      <c r="C53124" s="71"/>
      <c r="K53124" s="71"/>
      <c r="L53124" s="71"/>
      <c r="N53124" s="71"/>
      <c r="O53124" s="71"/>
      <c r="P53124" s="71"/>
      <c r="S53124" s="71"/>
      <c r="T53124" s="71"/>
      <c r="U53124" s="71"/>
      <c r="AE53124" s="71"/>
      <c r="AF53124" s="71"/>
      <c r="AG53124" s="71"/>
    </row>
    <row r="53125" spans="1:33" x14ac:dyDescent="0.25">
      <c r="A53125" s="71"/>
      <c r="B53125" s="71"/>
      <c r="C53125" s="71"/>
      <c r="K53125" s="71"/>
      <c r="L53125" s="71"/>
      <c r="N53125" s="71"/>
      <c r="O53125" s="71"/>
      <c r="P53125" s="71"/>
      <c r="S53125" s="71"/>
      <c r="T53125" s="71"/>
      <c r="U53125" s="71"/>
      <c r="AE53125" s="71"/>
      <c r="AF53125" s="71"/>
      <c r="AG53125" s="71"/>
    </row>
    <row r="53126" spans="1:33" x14ac:dyDescent="0.25">
      <c r="A53126" s="71"/>
      <c r="B53126" s="71"/>
      <c r="C53126" s="71"/>
      <c r="K53126" s="71"/>
      <c r="L53126" s="71"/>
      <c r="N53126" s="71"/>
      <c r="O53126" s="71"/>
      <c r="P53126" s="71"/>
      <c r="S53126" s="71"/>
      <c r="T53126" s="71"/>
      <c r="U53126" s="71"/>
      <c r="AE53126" s="71"/>
      <c r="AF53126" s="71"/>
      <c r="AG53126" s="71"/>
    </row>
    <row r="53127" spans="1:33" x14ac:dyDescent="0.25">
      <c r="A53127" s="71"/>
      <c r="B53127" s="71"/>
      <c r="C53127" s="71"/>
      <c r="K53127" s="71"/>
      <c r="L53127" s="71"/>
      <c r="N53127" s="71"/>
      <c r="O53127" s="71"/>
      <c r="P53127" s="71"/>
      <c r="S53127" s="71"/>
      <c r="T53127" s="71"/>
      <c r="U53127" s="71"/>
      <c r="AE53127" s="71"/>
      <c r="AF53127" s="71"/>
      <c r="AG53127" s="71"/>
    </row>
    <row r="53128" spans="1:33" x14ac:dyDescent="0.25">
      <c r="A53128" s="71"/>
      <c r="B53128" s="71"/>
      <c r="C53128" s="71"/>
      <c r="K53128" s="71"/>
      <c r="L53128" s="71"/>
      <c r="N53128" s="71"/>
      <c r="O53128" s="71"/>
      <c r="P53128" s="71"/>
      <c r="S53128" s="71"/>
      <c r="T53128" s="71"/>
      <c r="U53128" s="71"/>
      <c r="AE53128" s="71"/>
      <c r="AF53128" s="71"/>
      <c r="AG53128" s="71"/>
    </row>
    <row r="53129" spans="1:33" x14ac:dyDescent="0.25">
      <c r="A53129" s="71"/>
      <c r="B53129" s="71"/>
      <c r="C53129" s="71"/>
      <c r="K53129" s="71"/>
      <c r="L53129" s="71"/>
      <c r="N53129" s="71"/>
      <c r="O53129" s="71"/>
      <c r="P53129" s="71"/>
      <c r="S53129" s="71"/>
      <c r="T53129" s="71"/>
      <c r="U53129" s="71"/>
      <c r="AE53129" s="71"/>
      <c r="AF53129" s="71"/>
      <c r="AG53129" s="71"/>
    </row>
    <row r="53130" spans="1:33" x14ac:dyDescent="0.25">
      <c r="A53130" s="71"/>
      <c r="B53130" s="71"/>
      <c r="C53130" s="71"/>
      <c r="K53130" s="71"/>
      <c r="L53130" s="71"/>
      <c r="N53130" s="71"/>
      <c r="O53130" s="71"/>
      <c r="P53130" s="71"/>
      <c r="S53130" s="71"/>
      <c r="T53130" s="71"/>
      <c r="U53130" s="71"/>
      <c r="AE53130" s="71"/>
      <c r="AF53130" s="71"/>
      <c r="AG53130" s="71"/>
    </row>
    <row r="53131" spans="1:33" x14ac:dyDescent="0.25">
      <c r="A53131" s="71"/>
      <c r="B53131" s="71"/>
      <c r="C53131" s="71"/>
      <c r="K53131" s="71"/>
      <c r="L53131" s="71"/>
      <c r="N53131" s="71"/>
      <c r="O53131" s="71"/>
      <c r="P53131" s="71"/>
      <c r="S53131" s="71"/>
      <c r="T53131" s="71"/>
      <c r="U53131" s="71"/>
      <c r="AE53131" s="71"/>
      <c r="AF53131" s="71"/>
      <c r="AG53131" s="71"/>
    </row>
    <row r="53132" spans="1:33" x14ac:dyDescent="0.25">
      <c r="A53132" s="71"/>
      <c r="B53132" s="71"/>
      <c r="C53132" s="71"/>
      <c r="K53132" s="71"/>
      <c r="L53132" s="71"/>
      <c r="N53132" s="71"/>
      <c r="O53132" s="71"/>
      <c r="P53132" s="71"/>
      <c r="S53132" s="71"/>
      <c r="T53132" s="71"/>
      <c r="U53132" s="71"/>
      <c r="AE53132" s="71"/>
      <c r="AF53132" s="71"/>
      <c r="AG53132" s="71"/>
    </row>
    <row r="53133" spans="1:33" x14ac:dyDescent="0.25">
      <c r="A53133" s="71"/>
      <c r="B53133" s="71"/>
      <c r="C53133" s="71"/>
      <c r="K53133" s="71"/>
      <c r="L53133" s="71"/>
      <c r="N53133" s="71"/>
      <c r="O53133" s="71"/>
      <c r="P53133" s="71"/>
      <c r="S53133" s="71"/>
      <c r="T53133" s="71"/>
      <c r="U53133" s="71"/>
      <c r="AE53133" s="71"/>
      <c r="AF53133" s="71"/>
      <c r="AG53133" s="71"/>
    </row>
    <row r="53134" spans="1:33" x14ac:dyDescent="0.25">
      <c r="A53134" s="71"/>
      <c r="B53134" s="71"/>
      <c r="C53134" s="71"/>
      <c r="K53134" s="71"/>
      <c r="L53134" s="71"/>
      <c r="N53134" s="71"/>
      <c r="O53134" s="71"/>
      <c r="P53134" s="71"/>
      <c r="S53134" s="71"/>
      <c r="T53134" s="71"/>
      <c r="U53134" s="71"/>
      <c r="AE53134" s="71"/>
      <c r="AF53134" s="71"/>
      <c r="AG53134" s="71"/>
    </row>
    <row r="53135" spans="1:33" x14ac:dyDescent="0.25">
      <c r="A53135" s="71"/>
      <c r="B53135" s="71"/>
      <c r="C53135" s="71"/>
      <c r="K53135" s="71"/>
      <c r="L53135" s="71"/>
      <c r="N53135" s="71"/>
      <c r="O53135" s="71"/>
      <c r="P53135" s="71"/>
      <c r="S53135" s="71"/>
      <c r="T53135" s="71"/>
      <c r="U53135" s="71"/>
      <c r="AE53135" s="71"/>
      <c r="AF53135" s="71"/>
      <c r="AG53135" s="71"/>
    </row>
    <row r="53136" spans="1:33" x14ac:dyDescent="0.25">
      <c r="A53136" s="71"/>
      <c r="B53136" s="71"/>
      <c r="C53136" s="71"/>
      <c r="K53136" s="71"/>
      <c r="L53136" s="71"/>
      <c r="N53136" s="71"/>
      <c r="O53136" s="71"/>
      <c r="P53136" s="71"/>
      <c r="S53136" s="71"/>
      <c r="T53136" s="71"/>
      <c r="U53136" s="71"/>
      <c r="AE53136" s="71"/>
      <c r="AF53136" s="71"/>
      <c r="AG53136" s="71"/>
    </row>
    <row r="53137" spans="1:33" x14ac:dyDescent="0.25">
      <c r="A53137" s="71"/>
      <c r="B53137" s="71"/>
      <c r="C53137" s="71"/>
      <c r="K53137" s="71"/>
      <c r="L53137" s="71"/>
      <c r="N53137" s="71"/>
      <c r="O53137" s="71"/>
      <c r="P53137" s="71"/>
      <c r="S53137" s="71"/>
      <c r="T53137" s="71"/>
      <c r="U53137" s="71"/>
      <c r="AE53137" s="71"/>
      <c r="AF53137" s="71"/>
      <c r="AG53137" s="71"/>
    </row>
    <row r="53138" spans="1:33" x14ac:dyDescent="0.25">
      <c r="A53138" s="71"/>
      <c r="B53138" s="71"/>
      <c r="C53138" s="71"/>
      <c r="K53138" s="71"/>
      <c r="L53138" s="71"/>
      <c r="N53138" s="71"/>
      <c r="O53138" s="71"/>
      <c r="P53138" s="71"/>
      <c r="S53138" s="71"/>
      <c r="T53138" s="71"/>
      <c r="U53138" s="71"/>
      <c r="AE53138" s="71"/>
      <c r="AF53138" s="71"/>
      <c r="AG53138" s="71"/>
    </row>
    <row r="53139" spans="1:33" x14ac:dyDescent="0.25">
      <c r="A53139" s="71"/>
      <c r="B53139" s="71"/>
      <c r="C53139" s="71"/>
      <c r="K53139" s="71"/>
      <c r="L53139" s="71"/>
      <c r="N53139" s="71"/>
      <c r="O53139" s="71"/>
      <c r="P53139" s="71"/>
      <c r="S53139" s="71"/>
      <c r="T53139" s="71"/>
      <c r="U53139" s="71"/>
      <c r="AE53139" s="71"/>
      <c r="AF53139" s="71"/>
      <c r="AG53139" s="71"/>
    </row>
    <row r="53140" spans="1:33" x14ac:dyDescent="0.25">
      <c r="A53140" s="71"/>
      <c r="B53140" s="71"/>
      <c r="C53140" s="71"/>
      <c r="K53140" s="71"/>
      <c r="L53140" s="71"/>
      <c r="N53140" s="71"/>
      <c r="O53140" s="71"/>
      <c r="P53140" s="71"/>
      <c r="S53140" s="71"/>
      <c r="T53140" s="71"/>
      <c r="U53140" s="71"/>
      <c r="AE53140" s="71"/>
      <c r="AF53140" s="71"/>
      <c r="AG53140" s="71"/>
    </row>
    <row r="53141" spans="1:33" x14ac:dyDescent="0.25">
      <c r="A53141" s="71"/>
      <c r="B53141" s="71"/>
      <c r="C53141" s="71"/>
      <c r="K53141" s="71"/>
      <c r="L53141" s="71"/>
      <c r="N53141" s="71"/>
      <c r="O53141" s="71"/>
      <c r="P53141" s="71"/>
      <c r="S53141" s="71"/>
      <c r="T53141" s="71"/>
      <c r="U53141" s="71"/>
      <c r="AE53141" s="71"/>
      <c r="AF53141" s="71"/>
      <c r="AG53141" s="71"/>
    </row>
    <row r="53142" spans="1:33" x14ac:dyDescent="0.25">
      <c r="A53142" s="71"/>
      <c r="B53142" s="71"/>
      <c r="C53142" s="71"/>
      <c r="K53142" s="71"/>
      <c r="L53142" s="71"/>
      <c r="N53142" s="71"/>
      <c r="O53142" s="71"/>
      <c r="P53142" s="71"/>
      <c r="S53142" s="71"/>
      <c r="T53142" s="71"/>
      <c r="U53142" s="71"/>
      <c r="AE53142" s="71"/>
      <c r="AF53142" s="71"/>
      <c r="AG53142" s="71"/>
    </row>
    <row r="53143" spans="1:33" x14ac:dyDescent="0.25">
      <c r="A53143" s="71"/>
      <c r="B53143" s="71"/>
      <c r="C53143" s="71"/>
      <c r="K53143" s="71"/>
      <c r="L53143" s="71"/>
      <c r="N53143" s="71"/>
      <c r="O53143" s="71"/>
      <c r="P53143" s="71"/>
      <c r="S53143" s="71"/>
      <c r="T53143" s="71"/>
      <c r="U53143" s="71"/>
      <c r="AE53143" s="71"/>
      <c r="AF53143" s="71"/>
      <c r="AG53143" s="71"/>
    </row>
    <row r="53144" spans="1:33" x14ac:dyDescent="0.25">
      <c r="A53144" s="71"/>
      <c r="B53144" s="71"/>
      <c r="C53144" s="71"/>
      <c r="K53144" s="71"/>
      <c r="L53144" s="71"/>
      <c r="N53144" s="71"/>
      <c r="O53144" s="71"/>
      <c r="P53144" s="71"/>
      <c r="S53144" s="71"/>
      <c r="T53144" s="71"/>
      <c r="U53144" s="71"/>
      <c r="AE53144" s="71"/>
      <c r="AF53144" s="71"/>
      <c r="AG53144" s="71"/>
    </row>
    <row r="53145" spans="1:33" x14ac:dyDescent="0.25">
      <c r="A53145" s="71"/>
      <c r="B53145" s="71"/>
      <c r="C53145" s="71"/>
      <c r="K53145" s="71"/>
      <c r="L53145" s="71"/>
      <c r="N53145" s="71"/>
      <c r="O53145" s="71"/>
      <c r="P53145" s="71"/>
      <c r="S53145" s="71"/>
      <c r="T53145" s="71"/>
      <c r="U53145" s="71"/>
      <c r="AE53145" s="71"/>
      <c r="AF53145" s="71"/>
      <c r="AG53145" s="71"/>
    </row>
    <row r="53146" spans="1:33" x14ac:dyDescent="0.25">
      <c r="A53146" s="71"/>
      <c r="B53146" s="71"/>
      <c r="C53146" s="71"/>
      <c r="K53146" s="71"/>
      <c r="L53146" s="71"/>
      <c r="N53146" s="71"/>
      <c r="O53146" s="71"/>
      <c r="P53146" s="71"/>
      <c r="S53146" s="71"/>
      <c r="T53146" s="71"/>
      <c r="U53146" s="71"/>
      <c r="AE53146" s="71"/>
      <c r="AF53146" s="71"/>
      <c r="AG53146" s="71"/>
    </row>
    <row r="53147" spans="1:33" x14ac:dyDescent="0.25">
      <c r="A53147" s="71"/>
      <c r="B53147" s="71"/>
      <c r="C53147" s="71"/>
      <c r="K53147" s="71"/>
      <c r="L53147" s="71"/>
      <c r="N53147" s="71"/>
      <c r="O53147" s="71"/>
      <c r="P53147" s="71"/>
      <c r="S53147" s="71"/>
      <c r="T53147" s="71"/>
      <c r="U53147" s="71"/>
      <c r="AE53147" s="71"/>
      <c r="AF53147" s="71"/>
      <c r="AG53147" s="71"/>
    </row>
    <row r="53148" spans="1:33" x14ac:dyDescent="0.25">
      <c r="A53148" s="71"/>
      <c r="B53148" s="71"/>
      <c r="C53148" s="71"/>
      <c r="K53148" s="71"/>
      <c r="L53148" s="71"/>
      <c r="N53148" s="71"/>
      <c r="O53148" s="71"/>
      <c r="P53148" s="71"/>
      <c r="S53148" s="71"/>
      <c r="T53148" s="71"/>
      <c r="U53148" s="71"/>
      <c r="AE53148" s="71"/>
      <c r="AF53148" s="71"/>
      <c r="AG53148" s="71"/>
    </row>
    <row r="53149" spans="1:33" x14ac:dyDescent="0.25">
      <c r="A53149" s="71"/>
      <c r="B53149" s="71"/>
      <c r="C53149" s="71"/>
      <c r="K53149" s="71"/>
      <c r="L53149" s="71"/>
      <c r="N53149" s="71"/>
      <c r="O53149" s="71"/>
      <c r="P53149" s="71"/>
      <c r="S53149" s="71"/>
      <c r="T53149" s="71"/>
      <c r="U53149" s="71"/>
      <c r="AE53149" s="71"/>
      <c r="AF53149" s="71"/>
      <c r="AG53149" s="71"/>
    </row>
    <row r="53150" spans="1:33" x14ac:dyDescent="0.25">
      <c r="A53150" s="71"/>
      <c r="B53150" s="71"/>
      <c r="C53150" s="71"/>
      <c r="K53150" s="71"/>
      <c r="L53150" s="71"/>
      <c r="N53150" s="71"/>
      <c r="O53150" s="71"/>
      <c r="P53150" s="71"/>
      <c r="S53150" s="71"/>
      <c r="T53150" s="71"/>
      <c r="U53150" s="71"/>
      <c r="AE53150" s="71"/>
      <c r="AF53150" s="71"/>
      <c r="AG53150" s="71"/>
    </row>
    <row r="53151" spans="1:33" x14ac:dyDescent="0.25">
      <c r="A53151" s="71"/>
      <c r="B53151" s="71"/>
      <c r="C53151" s="71"/>
      <c r="K53151" s="71"/>
      <c r="L53151" s="71"/>
      <c r="N53151" s="71"/>
      <c r="O53151" s="71"/>
      <c r="P53151" s="71"/>
      <c r="S53151" s="71"/>
      <c r="T53151" s="71"/>
      <c r="U53151" s="71"/>
      <c r="AE53151" s="71"/>
      <c r="AF53151" s="71"/>
      <c r="AG53151" s="71"/>
    </row>
    <row r="53152" spans="1:33" x14ac:dyDescent="0.25">
      <c r="A53152" s="71"/>
      <c r="B53152" s="71"/>
      <c r="C53152" s="71"/>
      <c r="K53152" s="71"/>
      <c r="L53152" s="71"/>
      <c r="N53152" s="71"/>
      <c r="O53152" s="71"/>
      <c r="P53152" s="71"/>
      <c r="S53152" s="71"/>
      <c r="T53152" s="71"/>
      <c r="U53152" s="71"/>
      <c r="AE53152" s="71"/>
      <c r="AF53152" s="71"/>
      <c r="AG53152" s="71"/>
    </row>
    <row r="53153" spans="1:33" x14ac:dyDescent="0.25">
      <c r="A53153" s="71"/>
      <c r="B53153" s="71"/>
      <c r="C53153" s="71"/>
      <c r="K53153" s="71"/>
      <c r="L53153" s="71"/>
      <c r="N53153" s="71"/>
      <c r="O53153" s="71"/>
      <c r="P53153" s="71"/>
      <c r="S53153" s="71"/>
      <c r="T53153" s="71"/>
      <c r="U53153" s="71"/>
      <c r="AE53153" s="71"/>
      <c r="AF53153" s="71"/>
      <c r="AG53153" s="71"/>
    </row>
    <row r="53154" spans="1:33" x14ac:dyDescent="0.25">
      <c r="A53154" s="71"/>
      <c r="B53154" s="71"/>
      <c r="C53154" s="71"/>
      <c r="K53154" s="71"/>
      <c r="L53154" s="71"/>
      <c r="N53154" s="71"/>
      <c r="O53154" s="71"/>
      <c r="P53154" s="71"/>
      <c r="S53154" s="71"/>
      <c r="T53154" s="71"/>
      <c r="U53154" s="71"/>
      <c r="AE53154" s="71"/>
      <c r="AF53154" s="71"/>
      <c r="AG53154" s="71"/>
    </row>
    <row r="53155" spans="1:33" x14ac:dyDescent="0.25">
      <c r="A53155" s="71"/>
      <c r="B53155" s="71"/>
      <c r="C53155" s="71"/>
      <c r="K53155" s="71"/>
      <c r="L53155" s="71"/>
      <c r="N53155" s="71"/>
      <c r="O53155" s="71"/>
      <c r="P53155" s="71"/>
      <c r="S53155" s="71"/>
      <c r="T53155" s="71"/>
      <c r="U53155" s="71"/>
      <c r="AE53155" s="71"/>
      <c r="AF53155" s="71"/>
      <c r="AG53155" s="71"/>
    </row>
    <row r="53156" spans="1:33" x14ac:dyDescent="0.25">
      <c r="A53156" s="71"/>
      <c r="B53156" s="71"/>
      <c r="C53156" s="71"/>
      <c r="K53156" s="71"/>
      <c r="L53156" s="71"/>
      <c r="N53156" s="71"/>
      <c r="O53156" s="71"/>
      <c r="P53156" s="71"/>
      <c r="S53156" s="71"/>
      <c r="T53156" s="71"/>
      <c r="U53156" s="71"/>
      <c r="AE53156" s="71"/>
      <c r="AF53156" s="71"/>
      <c r="AG53156" s="71"/>
    </row>
    <row r="53157" spans="1:33" x14ac:dyDescent="0.25">
      <c r="A53157" s="71"/>
      <c r="B53157" s="71"/>
      <c r="C53157" s="71"/>
      <c r="K53157" s="71"/>
      <c r="L53157" s="71"/>
      <c r="N53157" s="71"/>
      <c r="O53157" s="71"/>
      <c r="P53157" s="71"/>
      <c r="S53157" s="71"/>
      <c r="T53157" s="71"/>
      <c r="U53157" s="71"/>
      <c r="AE53157" s="71"/>
      <c r="AF53157" s="71"/>
      <c r="AG53157" s="71"/>
    </row>
    <row r="53158" spans="1:33" x14ac:dyDescent="0.25">
      <c r="A53158" s="71"/>
      <c r="B53158" s="71"/>
      <c r="C53158" s="71"/>
      <c r="K53158" s="71"/>
      <c r="L53158" s="71"/>
      <c r="N53158" s="71"/>
      <c r="O53158" s="71"/>
      <c r="P53158" s="71"/>
      <c r="S53158" s="71"/>
      <c r="T53158" s="71"/>
      <c r="U53158" s="71"/>
      <c r="AE53158" s="71"/>
      <c r="AF53158" s="71"/>
      <c r="AG53158" s="71"/>
    </row>
    <row r="53159" spans="1:33" x14ac:dyDescent="0.25">
      <c r="A53159" s="71"/>
      <c r="B53159" s="71"/>
      <c r="C53159" s="71"/>
      <c r="K53159" s="71"/>
      <c r="L53159" s="71"/>
      <c r="N53159" s="71"/>
      <c r="O53159" s="71"/>
      <c r="P53159" s="71"/>
      <c r="S53159" s="71"/>
      <c r="T53159" s="71"/>
      <c r="U53159" s="71"/>
      <c r="AE53159" s="71"/>
      <c r="AF53159" s="71"/>
      <c r="AG53159" s="71"/>
    </row>
    <row r="53160" spans="1:33" x14ac:dyDescent="0.25">
      <c r="A53160" s="71"/>
      <c r="B53160" s="71"/>
      <c r="C53160" s="71"/>
      <c r="K53160" s="71"/>
      <c r="L53160" s="71"/>
      <c r="N53160" s="71"/>
      <c r="O53160" s="71"/>
      <c r="P53160" s="71"/>
      <c r="S53160" s="71"/>
      <c r="T53160" s="71"/>
      <c r="U53160" s="71"/>
      <c r="AE53160" s="71"/>
      <c r="AF53160" s="71"/>
      <c r="AG53160" s="71"/>
    </row>
    <row r="53161" spans="1:33" x14ac:dyDescent="0.25">
      <c r="A53161" s="71"/>
      <c r="B53161" s="71"/>
      <c r="C53161" s="71"/>
      <c r="K53161" s="71"/>
      <c r="L53161" s="71"/>
      <c r="N53161" s="71"/>
      <c r="O53161" s="71"/>
      <c r="P53161" s="71"/>
      <c r="S53161" s="71"/>
      <c r="T53161" s="71"/>
      <c r="U53161" s="71"/>
      <c r="AE53161" s="71"/>
      <c r="AF53161" s="71"/>
      <c r="AG53161" s="71"/>
    </row>
    <row r="53162" spans="1:33" x14ac:dyDescent="0.25">
      <c r="A53162" s="71"/>
      <c r="B53162" s="71"/>
      <c r="C53162" s="71"/>
      <c r="K53162" s="71"/>
      <c r="L53162" s="71"/>
      <c r="N53162" s="71"/>
      <c r="O53162" s="71"/>
      <c r="P53162" s="71"/>
      <c r="S53162" s="71"/>
      <c r="T53162" s="71"/>
      <c r="U53162" s="71"/>
      <c r="AE53162" s="71"/>
      <c r="AF53162" s="71"/>
      <c r="AG53162" s="71"/>
    </row>
    <row r="53163" spans="1:33" x14ac:dyDescent="0.25">
      <c r="A53163" s="71"/>
      <c r="B53163" s="71"/>
      <c r="C53163" s="71"/>
      <c r="K53163" s="71"/>
      <c r="L53163" s="71"/>
      <c r="N53163" s="71"/>
      <c r="O53163" s="71"/>
      <c r="P53163" s="71"/>
      <c r="S53163" s="71"/>
      <c r="T53163" s="71"/>
      <c r="U53163" s="71"/>
      <c r="AE53163" s="71"/>
      <c r="AF53163" s="71"/>
      <c r="AG53163" s="71"/>
    </row>
    <row r="53164" spans="1:33" x14ac:dyDescent="0.25">
      <c r="A53164" s="71"/>
      <c r="B53164" s="71"/>
      <c r="C53164" s="71"/>
      <c r="K53164" s="71"/>
      <c r="L53164" s="71"/>
      <c r="N53164" s="71"/>
      <c r="O53164" s="71"/>
      <c r="P53164" s="71"/>
      <c r="S53164" s="71"/>
      <c r="T53164" s="71"/>
      <c r="U53164" s="71"/>
      <c r="AE53164" s="71"/>
      <c r="AF53164" s="71"/>
      <c r="AG53164" s="71"/>
    </row>
    <row r="53165" spans="1:33" x14ac:dyDescent="0.25">
      <c r="A53165" s="71"/>
      <c r="B53165" s="71"/>
      <c r="C53165" s="71"/>
      <c r="K53165" s="71"/>
      <c r="L53165" s="71"/>
      <c r="N53165" s="71"/>
      <c r="O53165" s="71"/>
      <c r="P53165" s="71"/>
      <c r="S53165" s="71"/>
      <c r="T53165" s="71"/>
      <c r="U53165" s="71"/>
      <c r="AE53165" s="71"/>
      <c r="AF53165" s="71"/>
      <c r="AG53165" s="71"/>
    </row>
    <row r="53166" spans="1:33" x14ac:dyDescent="0.25">
      <c r="A53166" s="71"/>
      <c r="B53166" s="71"/>
      <c r="C53166" s="71"/>
      <c r="K53166" s="71"/>
      <c r="L53166" s="71"/>
      <c r="N53166" s="71"/>
      <c r="O53166" s="71"/>
      <c r="P53166" s="71"/>
      <c r="S53166" s="71"/>
      <c r="T53166" s="71"/>
      <c r="U53166" s="71"/>
      <c r="AE53166" s="71"/>
      <c r="AF53166" s="71"/>
      <c r="AG53166" s="71"/>
    </row>
    <row r="53167" spans="1:33" x14ac:dyDescent="0.25">
      <c r="A53167" s="71"/>
      <c r="B53167" s="71"/>
      <c r="C53167" s="71"/>
      <c r="K53167" s="71"/>
      <c r="L53167" s="71"/>
      <c r="N53167" s="71"/>
      <c r="O53167" s="71"/>
      <c r="P53167" s="71"/>
      <c r="S53167" s="71"/>
      <c r="T53167" s="71"/>
      <c r="U53167" s="71"/>
      <c r="AE53167" s="71"/>
      <c r="AF53167" s="71"/>
      <c r="AG53167" s="71"/>
    </row>
    <row r="53168" spans="1:33" x14ac:dyDescent="0.25">
      <c r="A53168" s="71"/>
      <c r="B53168" s="71"/>
      <c r="C53168" s="71"/>
      <c r="K53168" s="71"/>
      <c r="L53168" s="71"/>
      <c r="N53168" s="71"/>
      <c r="O53168" s="71"/>
      <c r="P53168" s="71"/>
      <c r="S53168" s="71"/>
      <c r="T53168" s="71"/>
      <c r="U53168" s="71"/>
      <c r="AE53168" s="71"/>
      <c r="AF53168" s="71"/>
      <c r="AG53168" s="71"/>
    </row>
    <row r="53169" spans="1:33" x14ac:dyDescent="0.25">
      <c r="A53169" s="71"/>
      <c r="B53169" s="71"/>
      <c r="C53169" s="71"/>
      <c r="K53169" s="71"/>
      <c r="L53169" s="71"/>
      <c r="N53169" s="71"/>
      <c r="O53169" s="71"/>
      <c r="P53169" s="71"/>
      <c r="S53169" s="71"/>
      <c r="T53169" s="71"/>
      <c r="U53169" s="71"/>
      <c r="AE53169" s="71"/>
      <c r="AF53169" s="71"/>
      <c r="AG53169" s="71"/>
    </row>
    <row r="53170" spans="1:33" x14ac:dyDescent="0.25">
      <c r="A53170" s="71"/>
      <c r="B53170" s="71"/>
      <c r="C53170" s="71"/>
      <c r="K53170" s="71"/>
      <c r="L53170" s="71"/>
      <c r="N53170" s="71"/>
      <c r="O53170" s="71"/>
      <c r="P53170" s="71"/>
      <c r="S53170" s="71"/>
      <c r="T53170" s="71"/>
      <c r="U53170" s="71"/>
      <c r="AE53170" s="71"/>
      <c r="AF53170" s="71"/>
      <c r="AG53170" s="71"/>
    </row>
    <row r="53171" spans="1:33" x14ac:dyDescent="0.25">
      <c r="A53171" s="71"/>
      <c r="B53171" s="71"/>
      <c r="C53171" s="71"/>
      <c r="K53171" s="71"/>
      <c r="L53171" s="71"/>
      <c r="N53171" s="71"/>
      <c r="O53171" s="71"/>
      <c r="P53171" s="71"/>
      <c r="S53171" s="71"/>
      <c r="T53171" s="71"/>
      <c r="U53171" s="71"/>
      <c r="AE53171" s="71"/>
      <c r="AF53171" s="71"/>
      <c r="AG53171" s="71"/>
    </row>
    <row r="53172" spans="1:33" x14ac:dyDescent="0.25">
      <c r="A53172" s="71"/>
      <c r="B53172" s="71"/>
      <c r="C53172" s="71"/>
      <c r="K53172" s="71"/>
      <c r="L53172" s="71"/>
      <c r="N53172" s="71"/>
      <c r="O53172" s="71"/>
      <c r="P53172" s="71"/>
      <c r="S53172" s="71"/>
      <c r="T53172" s="71"/>
      <c r="U53172" s="71"/>
      <c r="AE53172" s="71"/>
      <c r="AF53172" s="71"/>
      <c r="AG53172" s="71"/>
    </row>
    <row r="53173" spans="1:33" x14ac:dyDescent="0.25">
      <c r="A53173" s="71"/>
      <c r="B53173" s="71"/>
      <c r="C53173" s="71"/>
      <c r="K53173" s="71"/>
      <c r="L53173" s="71"/>
      <c r="N53173" s="71"/>
      <c r="O53173" s="71"/>
      <c r="P53173" s="71"/>
      <c r="S53173" s="71"/>
      <c r="T53173" s="71"/>
      <c r="U53173" s="71"/>
      <c r="AE53173" s="71"/>
      <c r="AF53173" s="71"/>
      <c r="AG53173" s="71"/>
    </row>
    <row r="53174" spans="1:33" x14ac:dyDescent="0.25">
      <c r="A53174" s="71"/>
      <c r="B53174" s="71"/>
      <c r="C53174" s="71"/>
      <c r="K53174" s="71"/>
      <c r="L53174" s="71"/>
      <c r="N53174" s="71"/>
      <c r="O53174" s="71"/>
      <c r="P53174" s="71"/>
      <c r="S53174" s="71"/>
      <c r="T53174" s="71"/>
      <c r="U53174" s="71"/>
      <c r="AE53174" s="71"/>
      <c r="AF53174" s="71"/>
      <c r="AG53174" s="71"/>
    </row>
    <row r="53175" spans="1:33" x14ac:dyDescent="0.25">
      <c r="A53175" s="71"/>
      <c r="B53175" s="71"/>
      <c r="C53175" s="71"/>
      <c r="K53175" s="71"/>
      <c r="L53175" s="71"/>
      <c r="N53175" s="71"/>
      <c r="O53175" s="71"/>
      <c r="P53175" s="71"/>
      <c r="S53175" s="71"/>
      <c r="T53175" s="71"/>
      <c r="U53175" s="71"/>
      <c r="AE53175" s="71"/>
      <c r="AF53175" s="71"/>
      <c r="AG53175" s="71"/>
    </row>
    <row r="53176" spans="1:33" x14ac:dyDescent="0.25">
      <c r="A53176" s="71"/>
      <c r="B53176" s="71"/>
      <c r="C53176" s="71"/>
      <c r="K53176" s="71"/>
      <c r="L53176" s="71"/>
      <c r="N53176" s="71"/>
      <c r="O53176" s="71"/>
      <c r="P53176" s="71"/>
      <c r="S53176" s="71"/>
      <c r="T53176" s="71"/>
      <c r="U53176" s="71"/>
      <c r="AE53176" s="71"/>
      <c r="AF53176" s="71"/>
      <c r="AG53176" s="71"/>
    </row>
    <row r="53177" spans="1:33" x14ac:dyDescent="0.25">
      <c r="A53177" s="71"/>
      <c r="B53177" s="71"/>
      <c r="C53177" s="71"/>
      <c r="K53177" s="71"/>
      <c r="L53177" s="71"/>
      <c r="N53177" s="71"/>
      <c r="O53177" s="71"/>
      <c r="P53177" s="71"/>
      <c r="S53177" s="71"/>
      <c r="T53177" s="71"/>
      <c r="U53177" s="71"/>
      <c r="AE53177" s="71"/>
      <c r="AF53177" s="71"/>
      <c r="AG53177" s="71"/>
    </row>
    <row r="53178" spans="1:33" x14ac:dyDescent="0.25">
      <c r="A53178" s="71"/>
      <c r="B53178" s="71"/>
      <c r="C53178" s="71"/>
      <c r="K53178" s="71"/>
      <c r="L53178" s="71"/>
      <c r="N53178" s="71"/>
      <c r="O53178" s="71"/>
      <c r="P53178" s="71"/>
      <c r="S53178" s="71"/>
      <c r="T53178" s="71"/>
      <c r="U53178" s="71"/>
      <c r="AE53178" s="71"/>
      <c r="AF53178" s="71"/>
      <c r="AG53178" s="71"/>
    </row>
    <row r="53179" spans="1:33" x14ac:dyDescent="0.25">
      <c r="A53179" s="71"/>
      <c r="B53179" s="71"/>
      <c r="C53179" s="71"/>
      <c r="K53179" s="71"/>
      <c r="L53179" s="71"/>
      <c r="N53179" s="71"/>
      <c r="O53179" s="71"/>
      <c r="P53179" s="71"/>
      <c r="S53179" s="71"/>
      <c r="T53179" s="71"/>
      <c r="U53179" s="71"/>
      <c r="AE53179" s="71"/>
      <c r="AF53179" s="71"/>
      <c r="AG53179" s="71"/>
    </row>
    <row r="53180" spans="1:33" x14ac:dyDescent="0.25">
      <c r="A53180" s="71"/>
      <c r="B53180" s="71"/>
      <c r="C53180" s="71"/>
      <c r="K53180" s="71"/>
      <c r="L53180" s="71"/>
      <c r="N53180" s="71"/>
      <c r="O53180" s="71"/>
      <c r="P53180" s="71"/>
      <c r="S53180" s="71"/>
      <c r="T53180" s="71"/>
      <c r="U53180" s="71"/>
      <c r="AE53180" s="71"/>
      <c r="AF53180" s="71"/>
      <c r="AG53180" s="71"/>
    </row>
    <row r="53181" spans="1:33" x14ac:dyDescent="0.25">
      <c r="A53181" s="71"/>
      <c r="B53181" s="71"/>
      <c r="C53181" s="71"/>
      <c r="K53181" s="71"/>
      <c r="L53181" s="71"/>
      <c r="N53181" s="71"/>
      <c r="O53181" s="71"/>
      <c r="P53181" s="71"/>
      <c r="S53181" s="71"/>
      <c r="T53181" s="71"/>
      <c r="U53181" s="71"/>
      <c r="AE53181" s="71"/>
      <c r="AF53181" s="71"/>
      <c r="AG53181" s="71"/>
    </row>
    <row r="53182" spans="1:33" x14ac:dyDescent="0.25">
      <c r="A53182" s="71"/>
      <c r="B53182" s="71"/>
      <c r="C53182" s="71"/>
      <c r="K53182" s="71"/>
      <c r="L53182" s="71"/>
      <c r="N53182" s="71"/>
      <c r="O53182" s="71"/>
      <c r="P53182" s="71"/>
      <c r="S53182" s="71"/>
      <c r="T53182" s="71"/>
      <c r="U53182" s="71"/>
      <c r="AE53182" s="71"/>
      <c r="AF53182" s="71"/>
      <c r="AG53182" s="71"/>
    </row>
    <row r="53183" spans="1:33" x14ac:dyDescent="0.25">
      <c r="A53183" s="71"/>
      <c r="B53183" s="71"/>
      <c r="C53183" s="71"/>
      <c r="K53183" s="71"/>
      <c r="L53183" s="71"/>
      <c r="N53183" s="71"/>
      <c r="O53183" s="71"/>
      <c r="P53183" s="71"/>
      <c r="S53183" s="71"/>
      <c r="T53183" s="71"/>
      <c r="U53183" s="71"/>
      <c r="AE53183" s="71"/>
      <c r="AF53183" s="71"/>
      <c r="AG53183" s="71"/>
    </row>
    <row r="53184" spans="1:33" x14ac:dyDescent="0.25">
      <c r="A53184" s="71"/>
      <c r="B53184" s="71"/>
      <c r="C53184" s="71"/>
      <c r="K53184" s="71"/>
      <c r="L53184" s="71"/>
      <c r="N53184" s="71"/>
      <c r="O53184" s="71"/>
      <c r="P53184" s="71"/>
      <c r="S53184" s="71"/>
      <c r="T53184" s="71"/>
      <c r="U53184" s="71"/>
      <c r="AE53184" s="71"/>
      <c r="AF53184" s="71"/>
      <c r="AG53184" s="71"/>
    </row>
    <row r="53185" spans="1:33" x14ac:dyDescent="0.25">
      <c r="A53185" s="71"/>
      <c r="B53185" s="71"/>
      <c r="C53185" s="71"/>
      <c r="K53185" s="71"/>
      <c r="L53185" s="71"/>
      <c r="N53185" s="71"/>
      <c r="O53185" s="71"/>
      <c r="P53185" s="71"/>
      <c r="S53185" s="71"/>
      <c r="T53185" s="71"/>
      <c r="U53185" s="71"/>
      <c r="AE53185" s="71"/>
      <c r="AF53185" s="71"/>
      <c r="AG53185" s="71"/>
    </row>
    <row r="53186" spans="1:33" x14ac:dyDescent="0.25">
      <c r="A53186" s="71"/>
      <c r="B53186" s="71"/>
      <c r="C53186" s="71"/>
      <c r="K53186" s="71"/>
      <c r="L53186" s="71"/>
      <c r="N53186" s="71"/>
      <c r="O53186" s="71"/>
      <c r="P53186" s="71"/>
      <c r="S53186" s="71"/>
      <c r="T53186" s="71"/>
      <c r="U53186" s="71"/>
      <c r="AE53186" s="71"/>
      <c r="AF53186" s="71"/>
      <c r="AG53186" s="71"/>
    </row>
    <row r="53187" spans="1:33" x14ac:dyDescent="0.25">
      <c r="A53187" s="71"/>
      <c r="B53187" s="71"/>
      <c r="C53187" s="71"/>
      <c r="K53187" s="71"/>
      <c r="L53187" s="71"/>
      <c r="N53187" s="71"/>
      <c r="O53187" s="71"/>
      <c r="P53187" s="71"/>
      <c r="S53187" s="71"/>
      <c r="T53187" s="71"/>
      <c r="U53187" s="71"/>
      <c r="AE53187" s="71"/>
      <c r="AF53187" s="71"/>
      <c r="AG53187" s="71"/>
    </row>
    <row r="53188" spans="1:33" x14ac:dyDescent="0.25">
      <c r="A53188" s="71"/>
      <c r="B53188" s="71"/>
      <c r="C53188" s="71"/>
      <c r="K53188" s="71"/>
      <c r="L53188" s="71"/>
      <c r="N53188" s="71"/>
      <c r="O53188" s="71"/>
      <c r="P53188" s="71"/>
      <c r="S53188" s="71"/>
      <c r="T53188" s="71"/>
      <c r="U53188" s="71"/>
      <c r="AE53188" s="71"/>
      <c r="AF53188" s="71"/>
      <c r="AG53188" s="71"/>
    </row>
    <row r="53189" spans="1:33" x14ac:dyDescent="0.25">
      <c r="A53189" s="71"/>
      <c r="B53189" s="71"/>
      <c r="C53189" s="71"/>
      <c r="K53189" s="71"/>
      <c r="L53189" s="71"/>
      <c r="N53189" s="71"/>
      <c r="O53189" s="71"/>
      <c r="P53189" s="71"/>
      <c r="S53189" s="71"/>
      <c r="T53189" s="71"/>
      <c r="U53189" s="71"/>
      <c r="AE53189" s="71"/>
      <c r="AF53189" s="71"/>
      <c r="AG53189" s="71"/>
    </row>
    <row r="53190" spans="1:33" x14ac:dyDescent="0.25">
      <c r="A53190" s="71"/>
      <c r="B53190" s="71"/>
      <c r="C53190" s="71"/>
      <c r="K53190" s="71"/>
      <c r="L53190" s="71"/>
      <c r="N53190" s="71"/>
      <c r="O53190" s="71"/>
      <c r="P53190" s="71"/>
      <c r="S53190" s="71"/>
      <c r="T53190" s="71"/>
      <c r="U53190" s="71"/>
      <c r="AE53190" s="71"/>
      <c r="AF53190" s="71"/>
      <c r="AG53190" s="71"/>
    </row>
    <row r="53191" spans="1:33" x14ac:dyDescent="0.25">
      <c r="A53191" s="71"/>
      <c r="B53191" s="71"/>
      <c r="C53191" s="71"/>
      <c r="K53191" s="71"/>
      <c r="L53191" s="71"/>
      <c r="N53191" s="71"/>
      <c r="O53191" s="71"/>
      <c r="P53191" s="71"/>
      <c r="S53191" s="71"/>
      <c r="T53191" s="71"/>
      <c r="U53191" s="71"/>
      <c r="AE53191" s="71"/>
      <c r="AF53191" s="71"/>
      <c r="AG53191" s="71"/>
    </row>
    <row r="53192" spans="1:33" x14ac:dyDescent="0.25">
      <c r="A53192" s="71"/>
      <c r="B53192" s="71"/>
      <c r="C53192" s="71"/>
      <c r="K53192" s="71"/>
      <c r="L53192" s="71"/>
      <c r="N53192" s="71"/>
      <c r="O53192" s="71"/>
      <c r="P53192" s="71"/>
      <c r="S53192" s="71"/>
      <c r="T53192" s="71"/>
      <c r="U53192" s="71"/>
      <c r="AE53192" s="71"/>
      <c r="AF53192" s="71"/>
      <c r="AG53192" s="71"/>
    </row>
    <row r="53193" spans="1:33" x14ac:dyDescent="0.25">
      <c r="A53193" s="71"/>
      <c r="B53193" s="71"/>
      <c r="C53193" s="71"/>
      <c r="K53193" s="71"/>
      <c r="L53193" s="71"/>
      <c r="N53193" s="71"/>
      <c r="O53193" s="71"/>
      <c r="P53193" s="71"/>
      <c r="S53193" s="71"/>
      <c r="T53193" s="71"/>
      <c r="U53193" s="71"/>
      <c r="AE53193" s="71"/>
      <c r="AF53193" s="71"/>
      <c r="AG53193" s="71"/>
    </row>
    <row r="53194" spans="1:33" x14ac:dyDescent="0.25">
      <c r="A53194" s="71"/>
      <c r="B53194" s="71"/>
      <c r="C53194" s="71"/>
      <c r="K53194" s="71"/>
      <c r="L53194" s="71"/>
      <c r="N53194" s="71"/>
      <c r="O53194" s="71"/>
      <c r="P53194" s="71"/>
      <c r="S53194" s="71"/>
      <c r="T53194" s="71"/>
      <c r="U53194" s="71"/>
      <c r="AE53194" s="71"/>
      <c r="AF53194" s="71"/>
      <c r="AG53194" s="71"/>
    </row>
    <row r="53195" spans="1:33" x14ac:dyDescent="0.25">
      <c r="A53195" s="71"/>
      <c r="B53195" s="71"/>
      <c r="C53195" s="71"/>
      <c r="K53195" s="71"/>
      <c r="L53195" s="71"/>
      <c r="N53195" s="71"/>
      <c r="O53195" s="71"/>
      <c r="P53195" s="71"/>
      <c r="S53195" s="71"/>
      <c r="T53195" s="71"/>
      <c r="U53195" s="71"/>
      <c r="AE53195" s="71"/>
      <c r="AF53195" s="71"/>
      <c r="AG53195" s="71"/>
    </row>
    <row r="53196" spans="1:33" x14ac:dyDescent="0.25">
      <c r="A53196" s="71"/>
      <c r="B53196" s="71"/>
      <c r="C53196" s="71"/>
      <c r="K53196" s="71"/>
      <c r="L53196" s="71"/>
      <c r="N53196" s="71"/>
      <c r="O53196" s="71"/>
      <c r="P53196" s="71"/>
      <c r="S53196" s="71"/>
      <c r="T53196" s="71"/>
      <c r="U53196" s="71"/>
      <c r="AE53196" s="71"/>
      <c r="AF53196" s="71"/>
      <c r="AG53196" s="71"/>
    </row>
    <row r="53197" spans="1:33" x14ac:dyDescent="0.25">
      <c r="A53197" s="71"/>
      <c r="B53197" s="71"/>
      <c r="C53197" s="71"/>
      <c r="K53197" s="71"/>
      <c r="L53197" s="71"/>
      <c r="N53197" s="71"/>
      <c r="O53197" s="71"/>
      <c r="P53197" s="71"/>
      <c r="S53197" s="71"/>
      <c r="T53197" s="71"/>
      <c r="U53197" s="71"/>
      <c r="AE53197" s="71"/>
      <c r="AF53197" s="71"/>
      <c r="AG53197" s="71"/>
    </row>
    <row r="53198" spans="1:33" x14ac:dyDescent="0.25">
      <c r="A53198" s="71"/>
      <c r="B53198" s="71"/>
      <c r="C53198" s="71"/>
      <c r="K53198" s="71"/>
      <c r="L53198" s="71"/>
      <c r="N53198" s="71"/>
      <c r="O53198" s="71"/>
      <c r="P53198" s="71"/>
      <c r="S53198" s="71"/>
      <c r="T53198" s="71"/>
      <c r="U53198" s="71"/>
      <c r="AE53198" s="71"/>
      <c r="AF53198" s="71"/>
      <c r="AG53198" s="71"/>
    </row>
    <row r="53199" spans="1:33" x14ac:dyDescent="0.25">
      <c r="A53199" s="71"/>
      <c r="B53199" s="71"/>
      <c r="C53199" s="71"/>
      <c r="K53199" s="71"/>
      <c r="L53199" s="71"/>
      <c r="N53199" s="71"/>
      <c r="O53199" s="71"/>
      <c r="P53199" s="71"/>
      <c r="S53199" s="71"/>
      <c r="T53199" s="71"/>
      <c r="U53199" s="71"/>
      <c r="AE53199" s="71"/>
      <c r="AF53199" s="71"/>
      <c r="AG53199" s="71"/>
    </row>
    <row r="53200" spans="1:33" x14ac:dyDescent="0.25">
      <c r="A53200" s="71"/>
      <c r="B53200" s="71"/>
      <c r="C53200" s="71"/>
      <c r="K53200" s="71"/>
      <c r="L53200" s="71"/>
      <c r="N53200" s="71"/>
      <c r="O53200" s="71"/>
      <c r="P53200" s="71"/>
      <c r="S53200" s="71"/>
      <c r="T53200" s="71"/>
      <c r="U53200" s="71"/>
      <c r="AE53200" s="71"/>
      <c r="AF53200" s="71"/>
      <c r="AG53200" s="71"/>
    </row>
    <row r="53201" spans="1:33" x14ac:dyDescent="0.25">
      <c r="A53201" s="71"/>
      <c r="B53201" s="71"/>
      <c r="C53201" s="71"/>
      <c r="K53201" s="71"/>
      <c r="L53201" s="71"/>
      <c r="N53201" s="71"/>
      <c r="O53201" s="71"/>
      <c r="P53201" s="71"/>
      <c r="S53201" s="71"/>
      <c r="T53201" s="71"/>
      <c r="U53201" s="71"/>
      <c r="AE53201" s="71"/>
      <c r="AF53201" s="71"/>
      <c r="AG53201" s="71"/>
    </row>
    <row r="53202" spans="1:33" x14ac:dyDescent="0.25">
      <c r="A53202" s="71"/>
      <c r="B53202" s="71"/>
      <c r="C53202" s="71"/>
      <c r="K53202" s="71"/>
      <c r="L53202" s="71"/>
      <c r="N53202" s="71"/>
      <c r="O53202" s="71"/>
      <c r="P53202" s="71"/>
      <c r="S53202" s="71"/>
      <c r="T53202" s="71"/>
      <c r="U53202" s="71"/>
      <c r="AE53202" s="71"/>
      <c r="AF53202" s="71"/>
      <c r="AG53202" s="71"/>
    </row>
    <row r="53203" spans="1:33" x14ac:dyDescent="0.25">
      <c r="A53203" s="71"/>
      <c r="B53203" s="71"/>
      <c r="C53203" s="71"/>
      <c r="K53203" s="71"/>
      <c r="L53203" s="71"/>
      <c r="N53203" s="71"/>
      <c r="O53203" s="71"/>
      <c r="P53203" s="71"/>
      <c r="S53203" s="71"/>
      <c r="T53203" s="71"/>
      <c r="U53203" s="71"/>
      <c r="AE53203" s="71"/>
      <c r="AF53203" s="71"/>
      <c r="AG53203" s="71"/>
    </row>
    <row r="53204" spans="1:33" x14ac:dyDescent="0.25">
      <c r="A53204" s="71"/>
      <c r="B53204" s="71"/>
      <c r="C53204" s="71"/>
      <c r="K53204" s="71"/>
      <c r="L53204" s="71"/>
      <c r="N53204" s="71"/>
      <c r="O53204" s="71"/>
      <c r="P53204" s="71"/>
      <c r="S53204" s="71"/>
      <c r="T53204" s="71"/>
      <c r="U53204" s="71"/>
      <c r="AE53204" s="71"/>
      <c r="AF53204" s="71"/>
      <c r="AG53204" s="71"/>
    </row>
    <row r="53205" spans="1:33" x14ac:dyDescent="0.25">
      <c r="A53205" s="71"/>
      <c r="B53205" s="71"/>
      <c r="C53205" s="71"/>
      <c r="K53205" s="71"/>
      <c r="L53205" s="71"/>
      <c r="N53205" s="71"/>
      <c r="O53205" s="71"/>
      <c r="P53205" s="71"/>
      <c r="S53205" s="71"/>
      <c r="T53205" s="71"/>
      <c r="U53205" s="71"/>
      <c r="AE53205" s="71"/>
      <c r="AF53205" s="71"/>
      <c r="AG53205" s="71"/>
    </row>
    <row r="53206" spans="1:33" x14ac:dyDescent="0.25">
      <c r="A53206" s="71"/>
      <c r="B53206" s="71"/>
      <c r="C53206" s="71"/>
      <c r="K53206" s="71"/>
      <c r="L53206" s="71"/>
      <c r="N53206" s="71"/>
      <c r="O53206" s="71"/>
      <c r="P53206" s="71"/>
      <c r="S53206" s="71"/>
      <c r="T53206" s="71"/>
      <c r="U53206" s="71"/>
      <c r="AE53206" s="71"/>
      <c r="AF53206" s="71"/>
      <c r="AG53206" s="71"/>
    </row>
    <row r="53207" spans="1:33" x14ac:dyDescent="0.25">
      <c r="A53207" s="71"/>
      <c r="B53207" s="71"/>
      <c r="C53207" s="71"/>
      <c r="K53207" s="71"/>
      <c r="L53207" s="71"/>
      <c r="N53207" s="71"/>
      <c r="O53207" s="71"/>
      <c r="P53207" s="71"/>
      <c r="S53207" s="71"/>
      <c r="T53207" s="71"/>
      <c r="U53207" s="71"/>
      <c r="AE53207" s="71"/>
      <c r="AF53207" s="71"/>
      <c r="AG53207" s="71"/>
    </row>
    <row r="53208" spans="1:33" x14ac:dyDescent="0.25">
      <c r="A53208" s="71"/>
      <c r="B53208" s="71"/>
      <c r="C53208" s="71"/>
      <c r="K53208" s="71"/>
      <c r="L53208" s="71"/>
      <c r="N53208" s="71"/>
      <c r="O53208" s="71"/>
      <c r="P53208" s="71"/>
      <c r="S53208" s="71"/>
      <c r="T53208" s="71"/>
      <c r="U53208" s="71"/>
      <c r="AE53208" s="71"/>
      <c r="AF53208" s="71"/>
      <c r="AG53208" s="71"/>
    </row>
    <row r="53209" spans="1:33" x14ac:dyDescent="0.25">
      <c r="A53209" s="71"/>
      <c r="B53209" s="71"/>
      <c r="C53209" s="71"/>
      <c r="K53209" s="71"/>
      <c r="L53209" s="71"/>
      <c r="N53209" s="71"/>
      <c r="O53209" s="71"/>
      <c r="P53209" s="71"/>
      <c r="S53209" s="71"/>
      <c r="T53209" s="71"/>
      <c r="U53209" s="71"/>
      <c r="AE53209" s="71"/>
      <c r="AF53209" s="71"/>
      <c r="AG53209" s="71"/>
    </row>
    <row r="53210" spans="1:33" x14ac:dyDescent="0.25">
      <c r="A53210" s="71"/>
      <c r="B53210" s="71"/>
      <c r="C53210" s="71"/>
      <c r="K53210" s="71"/>
      <c r="L53210" s="71"/>
      <c r="N53210" s="71"/>
      <c r="O53210" s="71"/>
      <c r="P53210" s="71"/>
      <c r="S53210" s="71"/>
      <c r="T53210" s="71"/>
      <c r="U53210" s="71"/>
      <c r="AE53210" s="71"/>
      <c r="AF53210" s="71"/>
      <c r="AG53210" s="71"/>
    </row>
    <row r="53211" spans="1:33" x14ac:dyDescent="0.25">
      <c r="A53211" s="71"/>
      <c r="B53211" s="71"/>
      <c r="C53211" s="71"/>
      <c r="K53211" s="71"/>
      <c r="L53211" s="71"/>
      <c r="N53211" s="71"/>
      <c r="O53211" s="71"/>
      <c r="P53211" s="71"/>
      <c r="S53211" s="71"/>
      <c r="T53211" s="71"/>
      <c r="U53211" s="71"/>
      <c r="AE53211" s="71"/>
      <c r="AF53211" s="71"/>
      <c r="AG53211" s="71"/>
    </row>
    <row r="53212" spans="1:33" x14ac:dyDescent="0.25">
      <c r="A53212" s="71"/>
      <c r="B53212" s="71"/>
      <c r="C53212" s="71"/>
      <c r="K53212" s="71"/>
      <c r="L53212" s="71"/>
      <c r="N53212" s="71"/>
      <c r="O53212" s="71"/>
      <c r="P53212" s="71"/>
      <c r="S53212" s="71"/>
      <c r="T53212" s="71"/>
      <c r="U53212" s="71"/>
      <c r="AE53212" s="71"/>
      <c r="AF53212" s="71"/>
      <c r="AG53212" s="71"/>
    </row>
    <row r="53213" spans="1:33" x14ac:dyDescent="0.25">
      <c r="A53213" s="71"/>
      <c r="B53213" s="71"/>
      <c r="C53213" s="71"/>
      <c r="K53213" s="71"/>
      <c r="L53213" s="71"/>
      <c r="N53213" s="71"/>
      <c r="O53213" s="71"/>
      <c r="P53213" s="71"/>
      <c r="S53213" s="71"/>
      <c r="T53213" s="71"/>
      <c r="U53213" s="71"/>
      <c r="AE53213" s="71"/>
      <c r="AF53213" s="71"/>
      <c r="AG53213" s="71"/>
    </row>
    <row r="53214" spans="1:33" x14ac:dyDescent="0.25">
      <c r="A53214" s="71"/>
      <c r="B53214" s="71"/>
      <c r="C53214" s="71"/>
      <c r="K53214" s="71"/>
      <c r="L53214" s="71"/>
      <c r="N53214" s="71"/>
      <c r="O53214" s="71"/>
      <c r="P53214" s="71"/>
      <c r="S53214" s="71"/>
      <c r="T53214" s="71"/>
      <c r="U53214" s="71"/>
      <c r="AE53214" s="71"/>
      <c r="AF53214" s="71"/>
      <c r="AG53214" s="71"/>
    </row>
    <row r="53215" spans="1:33" x14ac:dyDescent="0.25">
      <c r="A53215" s="71"/>
      <c r="B53215" s="71"/>
      <c r="C53215" s="71"/>
      <c r="K53215" s="71"/>
      <c r="L53215" s="71"/>
      <c r="N53215" s="71"/>
      <c r="O53215" s="71"/>
      <c r="P53215" s="71"/>
      <c r="S53215" s="71"/>
      <c r="T53215" s="71"/>
      <c r="U53215" s="71"/>
      <c r="AE53215" s="71"/>
      <c r="AF53215" s="71"/>
      <c r="AG53215" s="71"/>
    </row>
    <row r="53216" spans="1:33" x14ac:dyDescent="0.25">
      <c r="A53216" s="71"/>
      <c r="B53216" s="71"/>
      <c r="C53216" s="71"/>
      <c r="K53216" s="71"/>
      <c r="L53216" s="71"/>
      <c r="N53216" s="71"/>
      <c r="O53216" s="71"/>
      <c r="P53216" s="71"/>
      <c r="S53216" s="71"/>
      <c r="T53216" s="71"/>
      <c r="U53216" s="71"/>
      <c r="AE53216" s="71"/>
      <c r="AF53216" s="71"/>
      <c r="AG53216" s="71"/>
    </row>
    <row r="53217" spans="1:33" x14ac:dyDescent="0.25">
      <c r="A53217" s="71"/>
      <c r="B53217" s="71"/>
      <c r="C53217" s="71"/>
      <c r="K53217" s="71"/>
      <c r="L53217" s="71"/>
      <c r="N53217" s="71"/>
      <c r="O53217" s="71"/>
      <c r="P53217" s="71"/>
      <c r="S53217" s="71"/>
      <c r="T53217" s="71"/>
      <c r="U53217" s="71"/>
      <c r="AE53217" s="71"/>
      <c r="AF53217" s="71"/>
      <c r="AG53217" s="71"/>
    </row>
    <row r="53218" spans="1:33" x14ac:dyDescent="0.25">
      <c r="A53218" s="71"/>
      <c r="B53218" s="71"/>
      <c r="C53218" s="71"/>
      <c r="K53218" s="71"/>
      <c r="L53218" s="71"/>
      <c r="N53218" s="71"/>
      <c r="O53218" s="71"/>
      <c r="P53218" s="71"/>
      <c r="S53218" s="71"/>
      <c r="T53218" s="71"/>
      <c r="U53218" s="71"/>
      <c r="AE53218" s="71"/>
      <c r="AF53218" s="71"/>
      <c r="AG53218" s="71"/>
    </row>
    <row r="53219" spans="1:33" x14ac:dyDescent="0.25">
      <c r="A53219" s="71"/>
      <c r="B53219" s="71"/>
      <c r="C53219" s="71"/>
      <c r="K53219" s="71"/>
      <c r="L53219" s="71"/>
      <c r="N53219" s="71"/>
      <c r="O53219" s="71"/>
      <c r="P53219" s="71"/>
      <c r="S53219" s="71"/>
      <c r="T53219" s="71"/>
      <c r="U53219" s="71"/>
      <c r="AE53219" s="71"/>
      <c r="AF53219" s="71"/>
      <c r="AG53219" s="71"/>
    </row>
    <row r="53220" spans="1:33" x14ac:dyDescent="0.25">
      <c r="A53220" s="71"/>
      <c r="B53220" s="71"/>
      <c r="C53220" s="71"/>
      <c r="K53220" s="71"/>
      <c r="L53220" s="71"/>
      <c r="N53220" s="71"/>
      <c r="O53220" s="71"/>
      <c r="P53220" s="71"/>
      <c r="S53220" s="71"/>
      <c r="T53220" s="71"/>
      <c r="U53220" s="71"/>
      <c r="AE53220" s="71"/>
      <c r="AF53220" s="71"/>
      <c r="AG53220" s="71"/>
    </row>
    <row r="53221" spans="1:33" x14ac:dyDescent="0.25">
      <c r="A53221" s="71"/>
      <c r="B53221" s="71"/>
      <c r="C53221" s="71"/>
      <c r="K53221" s="71"/>
      <c r="L53221" s="71"/>
      <c r="N53221" s="71"/>
      <c r="O53221" s="71"/>
      <c r="P53221" s="71"/>
      <c r="S53221" s="71"/>
      <c r="T53221" s="71"/>
      <c r="U53221" s="71"/>
      <c r="AE53221" s="71"/>
      <c r="AF53221" s="71"/>
      <c r="AG53221" s="71"/>
    </row>
    <row r="53222" spans="1:33" x14ac:dyDescent="0.25">
      <c r="A53222" s="71"/>
      <c r="B53222" s="71"/>
      <c r="C53222" s="71"/>
      <c r="K53222" s="71"/>
      <c r="L53222" s="71"/>
      <c r="N53222" s="71"/>
      <c r="O53222" s="71"/>
      <c r="P53222" s="71"/>
      <c r="S53222" s="71"/>
      <c r="T53222" s="71"/>
      <c r="U53222" s="71"/>
      <c r="AE53222" s="71"/>
      <c r="AF53222" s="71"/>
      <c r="AG53222" s="71"/>
    </row>
    <row r="53223" spans="1:33" x14ac:dyDescent="0.25">
      <c r="A53223" s="71"/>
      <c r="B53223" s="71"/>
      <c r="C53223" s="71"/>
      <c r="K53223" s="71"/>
      <c r="L53223" s="71"/>
      <c r="N53223" s="71"/>
      <c r="O53223" s="71"/>
      <c r="P53223" s="71"/>
      <c r="S53223" s="71"/>
      <c r="T53223" s="71"/>
      <c r="U53223" s="71"/>
      <c r="AE53223" s="71"/>
      <c r="AF53223" s="71"/>
      <c r="AG53223" s="71"/>
    </row>
    <row r="53224" spans="1:33" x14ac:dyDescent="0.25">
      <c r="A53224" s="71"/>
      <c r="B53224" s="71"/>
      <c r="C53224" s="71"/>
      <c r="K53224" s="71"/>
      <c r="L53224" s="71"/>
      <c r="N53224" s="71"/>
      <c r="O53224" s="71"/>
      <c r="P53224" s="71"/>
      <c r="S53224" s="71"/>
      <c r="T53224" s="71"/>
      <c r="U53224" s="71"/>
      <c r="AE53224" s="71"/>
      <c r="AF53224" s="71"/>
      <c r="AG53224" s="71"/>
    </row>
    <row r="53225" spans="1:33" x14ac:dyDescent="0.25">
      <c r="A53225" s="71"/>
      <c r="B53225" s="71"/>
      <c r="C53225" s="71"/>
      <c r="K53225" s="71"/>
      <c r="L53225" s="71"/>
      <c r="N53225" s="71"/>
      <c r="O53225" s="71"/>
      <c r="P53225" s="71"/>
      <c r="S53225" s="71"/>
      <c r="T53225" s="71"/>
      <c r="U53225" s="71"/>
      <c r="AE53225" s="71"/>
      <c r="AF53225" s="71"/>
      <c r="AG53225" s="71"/>
    </row>
    <row r="53226" spans="1:33" x14ac:dyDescent="0.25">
      <c r="A53226" s="71"/>
      <c r="B53226" s="71"/>
      <c r="C53226" s="71"/>
      <c r="K53226" s="71"/>
      <c r="L53226" s="71"/>
      <c r="N53226" s="71"/>
      <c r="O53226" s="71"/>
      <c r="P53226" s="71"/>
      <c r="S53226" s="71"/>
      <c r="T53226" s="71"/>
      <c r="U53226" s="71"/>
      <c r="AE53226" s="71"/>
      <c r="AF53226" s="71"/>
      <c r="AG53226" s="71"/>
    </row>
    <row r="53227" spans="1:33" x14ac:dyDescent="0.25">
      <c r="A53227" s="71"/>
      <c r="B53227" s="71"/>
      <c r="C53227" s="71"/>
      <c r="K53227" s="71"/>
      <c r="L53227" s="71"/>
      <c r="N53227" s="71"/>
      <c r="O53227" s="71"/>
      <c r="P53227" s="71"/>
      <c r="S53227" s="71"/>
      <c r="T53227" s="71"/>
      <c r="U53227" s="71"/>
      <c r="AE53227" s="71"/>
      <c r="AF53227" s="71"/>
      <c r="AG53227" s="71"/>
    </row>
    <row r="53228" spans="1:33" x14ac:dyDescent="0.25">
      <c r="A53228" s="71"/>
      <c r="B53228" s="71"/>
      <c r="C53228" s="71"/>
      <c r="K53228" s="71"/>
      <c r="L53228" s="71"/>
      <c r="N53228" s="71"/>
      <c r="O53228" s="71"/>
      <c r="P53228" s="71"/>
      <c r="S53228" s="71"/>
      <c r="T53228" s="71"/>
      <c r="U53228" s="71"/>
      <c r="AE53228" s="71"/>
      <c r="AF53228" s="71"/>
      <c r="AG53228" s="71"/>
    </row>
    <row r="53229" spans="1:33" x14ac:dyDescent="0.25">
      <c r="A53229" s="71"/>
      <c r="B53229" s="71"/>
      <c r="C53229" s="71"/>
      <c r="K53229" s="71"/>
      <c r="L53229" s="71"/>
      <c r="N53229" s="71"/>
      <c r="O53229" s="71"/>
      <c r="P53229" s="71"/>
      <c r="S53229" s="71"/>
      <c r="T53229" s="71"/>
      <c r="U53229" s="71"/>
      <c r="AE53229" s="71"/>
      <c r="AF53229" s="71"/>
      <c r="AG53229" s="71"/>
    </row>
    <row r="53230" spans="1:33" x14ac:dyDescent="0.25">
      <c r="A53230" s="71"/>
      <c r="B53230" s="71"/>
      <c r="C53230" s="71"/>
      <c r="K53230" s="71"/>
      <c r="L53230" s="71"/>
      <c r="N53230" s="71"/>
      <c r="O53230" s="71"/>
      <c r="P53230" s="71"/>
      <c r="S53230" s="71"/>
      <c r="T53230" s="71"/>
      <c r="U53230" s="71"/>
      <c r="AE53230" s="71"/>
      <c r="AF53230" s="71"/>
      <c r="AG53230" s="71"/>
    </row>
    <row r="53231" spans="1:33" x14ac:dyDescent="0.25">
      <c r="A53231" s="71"/>
      <c r="B53231" s="71"/>
      <c r="C53231" s="71"/>
      <c r="K53231" s="71"/>
      <c r="L53231" s="71"/>
      <c r="N53231" s="71"/>
      <c r="O53231" s="71"/>
      <c r="P53231" s="71"/>
      <c r="S53231" s="71"/>
      <c r="T53231" s="71"/>
      <c r="U53231" s="71"/>
      <c r="AE53231" s="71"/>
      <c r="AF53231" s="71"/>
      <c r="AG53231" s="71"/>
    </row>
    <row r="53232" spans="1:33" x14ac:dyDescent="0.25">
      <c r="A53232" s="71"/>
      <c r="B53232" s="71"/>
      <c r="C53232" s="71"/>
      <c r="K53232" s="71"/>
      <c r="L53232" s="71"/>
      <c r="N53232" s="71"/>
      <c r="O53232" s="71"/>
      <c r="P53232" s="71"/>
      <c r="S53232" s="71"/>
      <c r="T53232" s="71"/>
      <c r="U53232" s="71"/>
      <c r="AE53232" s="71"/>
      <c r="AF53232" s="71"/>
      <c r="AG53232" s="71"/>
    </row>
    <row r="53233" spans="1:33" x14ac:dyDescent="0.25">
      <c r="A53233" s="71"/>
      <c r="B53233" s="71"/>
      <c r="C53233" s="71"/>
      <c r="K53233" s="71"/>
      <c r="L53233" s="71"/>
      <c r="N53233" s="71"/>
      <c r="O53233" s="71"/>
      <c r="P53233" s="71"/>
      <c r="S53233" s="71"/>
      <c r="T53233" s="71"/>
      <c r="U53233" s="71"/>
      <c r="AE53233" s="71"/>
      <c r="AF53233" s="71"/>
      <c r="AG53233" s="71"/>
    </row>
    <row r="53234" spans="1:33" x14ac:dyDescent="0.25">
      <c r="A53234" s="71"/>
      <c r="B53234" s="71"/>
      <c r="C53234" s="71"/>
      <c r="K53234" s="71"/>
      <c r="L53234" s="71"/>
      <c r="N53234" s="71"/>
      <c r="O53234" s="71"/>
      <c r="P53234" s="71"/>
      <c r="S53234" s="71"/>
      <c r="T53234" s="71"/>
      <c r="U53234" s="71"/>
      <c r="AE53234" s="71"/>
      <c r="AF53234" s="71"/>
      <c r="AG53234" s="71"/>
    </row>
    <row r="53235" spans="1:33" x14ac:dyDescent="0.25">
      <c r="A53235" s="71"/>
      <c r="B53235" s="71"/>
      <c r="C53235" s="71"/>
      <c r="K53235" s="71"/>
      <c r="L53235" s="71"/>
      <c r="N53235" s="71"/>
      <c r="O53235" s="71"/>
      <c r="P53235" s="71"/>
      <c r="S53235" s="71"/>
      <c r="T53235" s="71"/>
      <c r="U53235" s="71"/>
      <c r="AE53235" s="71"/>
      <c r="AF53235" s="71"/>
      <c r="AG53235" s="71"/>
    </row>
    <row r="53236" spans="1:33" x14ac:dyDescent="0.25">
      <c r="A53236" s="71"/>
      <c r="B53236" s="71"/>
      <c r="C53236" s="71"/>
      <c r="K53236" s="71"/>
      <c r="L53236" s="71"/>
      <c r="N53236" s="71"/>
      <c r="O53236" s="71"/>
      <c r="P53236" s="71"/>
      <c r="S53236" s="71"/>
      <c r="T53236" s="71"/>
      <c r="U53236" s="71"/>
      <c r="AE53236" s="71"/>
      <c r="AF53236" s="71"/>
      <c r="AG53236" s="71"/>
    </row>
    <row r="53237" spans="1:33" x14ac:dyDescent="0.25">
      <c r="A53237" s="71"/>
      <c r="B53237" s="71"/>
      <c r="C53237" s="71"/>
      <c r="K53237" s="71"/>
      <c r="L53237" s="71"/>
      <c r="N53237" s="71"/>
      <c r="O53237" s="71"/>
      <c r="P53237" s="71"/>
      <c r="S53237" s="71"/>
      <c r="T53237" s="71"/>
      <c r="U53237" s="71"/>
      <c r="AE53237" s="71"/>
      <c r="AF53237" s="71"/>
      <c r="AG53237" s="71"/>
    </row>
    <row r="53238" spans="1:33" x14ac:dyDescent="0.25">
      <c r="A53238" s="71"/>
      <c r="B53238" s="71"/>
      <c r="C53238" s="71"/>
      <c r="K53238" s="71"/>
      <c r="L53238" s="71"/>
      <c r="N53238" s="71"/>
      <c r="O53238" s="71"/>
      <c r="P53238" s="71"/>
      <c r="S53238" s="71"/>
      <c r="T53238" s="71"/>
      <c r="U53238" s="71"/>
      <c r="AE53238" s="71"/>
      <c r="AF53238" s="71"/>
      <c r="AG53238" s="71"/>
    </row>
    <row r="53239" spans="1:33" x14ac:dyDescent="0.25">
      <c r="A53239" s="71"/>
      <c r="B53239" s="71"/>
      <c r="C53239" s="71"/>
      <c r="K53239" s="71"/>
      <c r="L53239" s="71"/>
      <c r="N53239" s="71"/>
      <c r="O53239" s="71"/>
      <c r="P53239" s="71"/>
      <c r="S53239" s="71"/>
      <c r="T53239" s="71"/>
      <c r="U53239" s="71"/>
      <c r="AE53239" s="71"/>
      <c r="AF53239" s="71"/>
      <c r="AG53239" s="71"/>
    </row>
    <row r="53240" spans="1:33" x14ac:dyDescent="0.25">
      <c r="A53240" s="71"/>
      <c r="B53240" s="71"/>
      <c r="C53240" s="71"/>
      <c r="K53240" s="71"/>
      <c r="L53240" s="71"/>
      <c r="N53240" s="71"/>
      <c r="O53240" s="71"/>
      <c r="P53240" s="71"/>
      <c r="S53240" s="71"/>
      <c r="T53240" s="71"/>
      <c r="U53240" s="71"/>
      <c r="AE53240" s="71"/>
      <c r="AF53240" s="71"/>
      <c r="AG53240" s="71"/>
    </row>
    <row r="53241" spans="1:33" x14ac:dyDescent="0.25">
      <c r="A53241" s="71"/>
      <c r="B53241" s="71"/>
      <c r="C53241" s="71"/>
      <c r="K53241" s="71"/>
      <c r="L53241" s="71"/>
      <c r="N53241" s="71"/>
      <c r="O53241" s="71"/>
      <c r="P53241" s="71"/>
      <c r="S53241" s="71"/>
      <c r="T53241" s="71"/>
      <c r="U53241" s="71"/>
      <c r="AE53241" s="71"/>
      <c r="AF53241" s="71"/>
      <c r="AG53241" s="71"/>
    </row>
    <row r="53242" spans="1:33" x14ac:dyDescent="0.25">
      <c r="A53242" s="71"/>
      <c r="B53242" s="71"/>
      <c r="C53242" s="71"/>
      <c r="K53242" s="71"/>
      <c r="L53242" s="71"/>
      <c r="N53242" s="71"/>
      <c r="O53242" s="71"/>
      <c r="P53242" s="71"/>
      <c r="S53242" s="71"/>
      <c r="T53242" s="71"/>
      <c r="U53242" s="71"/>
      <c r="AE53242" s="71"/>
      <c r="AF53242" s="71"/>
      <c r="AG53242" s="71"/>
    </row>
    <row r="53243" spans="1:33" x14ac:dyDescent="0.25">
      <c r="A53243" s="71"/>
      <c r="B53243" s="71"/>
      <c r="C53243" s="71"/>
      <c r="K53243" s="71"/>
      <c r="L53243" s="71"/>
      <c r="N53243" s="71"/>
      <c r="O53243" s="71"/>
      <c r="P53243" s="71"/>
      <c r="S53243" s="71"/>
      <c r="T53243" s="71"/>
      <c r="U53243" s="71"/>
      <c r="AE53243" s="71"/>
      <c r="AF53243" s="71"/>
      <c r="AG53243" s="71"/>
    </row>
    <row r="53244" spans="1:33" x14ac:dyDescent="0.25">
      <c r="A53244" s="71"/>
      <c r="B53244" s="71"/>
      <c r="C53244" s="71"/>
      <c r="K53244" s="71"/>
      <c r="L53244" s="71"/>
      <c r="N53244" s="71"/>
      <c r="O53244" s="71"/>
      <c r="P53244" s="71"/>
      <c r="S53244" s="71"/>
      <c r="T53244" s="71"/>
      <c r="U53244" s="71"/>
      <c r="AE53244" s="71"/>
      <c r="AF53244" s="71"/>
      <c r="AG53244" s="71"/>
    </row>
    <row r="53245" spans="1:33" x14ac:dyDescent="0.25">
      <c r="A53245" s="71"/>
      <c r="B53245" s="71"/>
      <c r="C53245" s="71"/>
      <c r="K53245" s="71"/>
      <c r="L53245" s="71"/>
      <c r="N53245" s="71"/>
      <c r="O53245" s="71"/>
      <c r="P53245" s="71"/>
      <c r="S53245" s="71"/>
      <c r="T53245" s="71"/>
      <c r="U53245" s="71"/>
      <c r="AE53245" s="71"/>
      <c r="AF53245" s="71"/>
      <c r="AG53245" s="71"/>
    </row>
    <row r="53246" spans="1:33" x14ac:dyDescent="0.25">
      <c r="A53246" s="71"/>
      <c r="B53246" s="71"/>
      <c r="C53246" s="71"/>
      <c r="K53246" s="71"/>
      <c r="L53246" s="71"/>
      <c r="N53246" s="71"/>
      <c r="O53246" s="71"/>
      <c r="P53246" s="71"/>
      <c r="S53246" s="71"/>
      <c r="T53246" s="71"/>
      <c r="U53246" s="71"/>
      <c r="AE53246" s="71"/>
      <c r="AF53246" s="71"/>
      <c r="AG53246" s="71"/>
    </row>
    <row r="53247" spans="1:33" x14ac:dyDescent="0.25">
      <c r="A53247" s="71"/>
      <c r="B53247" s="71"/>
      <c r="C53247" s="71"/>
      <c r="K53247" s="71"/>
      <c r="L53247" s="71"/>
      <c r="N53247" s="71"/>
      <c r="O53247" s="71"/>
      <c r="P53247" s="71"/>
      <c r="S53247" s="71"/>
      <c r="T53247" s="71"/>
      <c r="U53247" s="71"/>
      <c r="AE53247" s="71"/>
      <c r="AF53247" s="71"/>
      <c r="AG53247" s="71"/>
    </row>
    <row r="53248" spans="1:33" x14ac:dyDescent="0.25">
      <c r="A53248" s="71"/>
      <c r="B53248" s="71"/>
      <c r="C53248" s="71"/>
      <c r="K53248" s="71"/>
      <c r="L53248" s="71"/>
      <c r="N53248" s="71"/>
      <c r="O53248" s="71"/>
      <c r="P53248" s="71"/>
      <c r="S53248" s="71"/>
      <c r="T53248" s="71"/>
      <c r="U53248" s="71"/>
      <c r="AE53248" s="71"/>
      <c r="AF53248" s="71"/>
      <c r="AG53248" s="71"/>
    </row>
    <row r="53249" spans="1:33" x14ac:dyDescent="0.25">
      <c r="A53249" s="71"/>
      <c r="B53249" s="71"/>
      <c r="C53249" s="71"/>
      <c r="K53249" s="71"/>
      <c r="L53249" s="71"/>
      <c r="N53249" s="71"/>
      <c r="O53249" s="71"/>
      <c r="P53249" s="71"/>
      <c r="S53249" s="71"/>
      <c r="T53249" s="71"/>
      <c r="U53249" s="71"/>
      <c r="AE53249" s="71"/>
      <c r="AF53249" s="71"/>
      <c r="AG53249" s="71"/>
    </row>
    <row r="53250" spans="1:33" x14ac:dyDescent="0.25">
      <c r="A53250" s="71"/>
      <c r="B53250" s="71"/>
      <c r="C53250" s="71"/>
      <c r="K53250" s="71"/>
      <c r="L53250" s="71"/>
      <c r="N53250" s="71"/>
      <c r="O53250" s="71"/>
      <c r="P53250" s="71"/>
      <c r="S53250" s="71"/>
      <c r="T53250" s="71"/>
      <c r="U53250" s="71"/>
      <c r="AE53250" s="71"/>
      <c r="AF53250" s="71"/>
      <c r="AG53250" s="71"/>
    </row>
    <row r="53251" spans="1:33" x14ac:dyDescent="0.25">
      <c r="A53251" s="71"/>
      <c r="B53251" s="71"/>
      <c r="C53251" s="71"/>
      <c r="K53251" s="71"/>
      <c r="L53251" s="71"/>
      <c r="N53251" s="71"/>
      <c r="O53251" s="71"/>
      <c r="P53251" s="71"/>
      <c r="S53251" s="71"/>
      <c r="T53251" s="71"/>
      <c r="U53251" s="71"/>
      <c r="AE53251" s="71"/>
      <c r="AF53251" s="71"/>
      <c r="AG53251" s="71"/>
    </row>
    <row r="53252" spans="1:33" x14ac:dyDescent="0.25">
      <c r="A53252" s="71"/>
      <c r="B53252" s="71"/>
      <c r="C53252" s="71"/>
      <c r="K53252" s="71"/>
      <c r="L53252" s="71"/>
      <c r="N53252" s="71"/>
      <c r="O53252" s="71"/>
      <c r="P53252" s="71"/>
      <c r="S53252" s="71"/>
      <c r="T53252" s="71"/>
      <c r="U53252" s="71"/>
      <c r="AE53252" s="71"/>
      <c r="AF53252" s="71"/>
      <c r="AG53252" s="71"/>
    </row>
    <row r="53253" spans="1:33" x14ac:dyDescent="0.25">
      <c r="A53253" s="71"/>
      <c r="B53253" s="71"/>
      <c r="C53253" s="71"/>
      <c r="K53253" s="71"/>
      <c r="L53253" s="71"/>
      <c r="N53253" s="71"/>
      <c r="O53253" s="71"/>
      <c r="P53253" s="71"/>
      <c r="S53253" s="71"/>
      <c r="T53253" s="71"/>
      <c r="U53253" s="71"/>
      <c r="AE53253" s="71"/>
      <c r="AF53253" s="71"/>
      <c r="AG53253" s="71"/>
    </row>
    <row r="53254" spans="1:33" x14ac:dyDescent="0.25">
      <c r="A53254" s="71"/>
      <c r="B53254" s="71"/>
      <c r="C53254" s="71"/>
      <c r="K53254" s="71"/>
      <c r="L53254" s="71"/>
      <c r="N53254" s="71"/>
      <c r="O53254" s="71"/>
      <c r="P53254" s="71"/>
      <c r="S53254" s="71"/>
      <c r="T53254" s="71"/>
      <c r="U53254" s="71"/>
      <c r="AE53254" s="71"/>
      <c r="AF53254" s="71"/>
      <c r="AG53254" s="71"/>
    </row>
    <row r="53255" spans="1:33" x14ac:dyDescent="0.25">
      <c r="A53255" s="71"/>
      <c r="B53255" s="71"/>
      <c r="C53255" s="71"/>
      <c r="K53255" s="71"/>
      <c r="L53255" s="71"/>
      <c r="N53255" s="71"/>
      <c r="O53255" s="71"/>
      <c r="P53255" s="71"/>
      <c r="S53255" s="71"/>
      <c r="T53255" s="71"/>
      <c r="U53255" s="71"/>
      <c r="AE53255" s="71"/>
      <c r="AF53255" s="71"/>
      <c r="AG53255" s="71"/>
    </row>
    <row r="53256" spans="1:33" x14ac:dyDescent="0.25">
      <c r="A53256" s="71"/>
      <c r="B53256" s="71"/>
      <c r="C53256" s="71"/>
      <c r="K53256" s="71"/>
      <c r="L53256" s="71"/>
      <c r="N53256" s="71"/>
      <c r="O53256" s="71"/>
      <c r="P53256" s="71"/>
      <c r="S53256" s="71"/>
      <c r="T53256" s="71"/>
      <c r="U53256" s="71"/>
      <c r="AE53256" s="71"/>
      <c r="AF53256" s="71"/>
      <c r="AG53256" s="71"/>
    </row>
    <row r="53257" spans="1:33" x14ac:dyDescent="0.25">
      <c r="A53257" s="71"/>
      <c r="B53257" s="71"/>
      <c r="C53257" s="71"/>
      <c r="K53257" s="71"/>
      <c r="L53257" s="71"/>
      <c r="N53257" s="71"/>
      <c r="O53257" s="71"/>
      <c r="P53257" s="71"/>
      <c r="S53257" s="71"/>
      <c r="T53257" s="71"/>
      <c r="U53257" s="71"/>
      <c r="AE53257" s="71"/>
      <c r="AF53257" s="71"/>
      <c r="AG53257" s="71"/>
    </row>
    <row r="53258" spans="1:33" x14ac:dyDescent="0.25">
      <c r="A53258" s="71"/>
      <c r="B53258" s="71"/>
      <c r="C53258" s="71"/>
      <c r="K53258" s="71"/>
      <c r="L53258" s="71"/>
      <c r="N53258" s="71"/>
      <c r="O53258" s="71"/>
      <c r="P53258" s="71"/>
      <c r="S53258" s="71"/>
      <c r="T53258" s="71"/>
      <c r="U53258" s="71"/>
      <c r="AE53258" s="71"/>
      <c r="AF53258" s="71"/>
      <c r="AG53258" s="71"/>
    </row>
    <row r="53259" spans="1:33" x14ac:dyDescent="0.25">
      <c r="A53259" s="71"/>
      <c r="B53259" s="71"/>
      <c r="C53259" s="71"/>
      <c r="K53259" s="71"/>
      <c r="L53259" s="71"/>
      <c r="N53259" s="71"/>
      <c r="O53259" s="71"/>
      <c r="P53259" s="71"/>
      <c r="S53259" s="71"/>
      <c r="T53259" s="71"/>
      <c r="U53259" s="71"/>
      <c r="AE53259" s="71"/>
      <c r="AF53259" s="71"/>
      <c r="AG53259" s="71"/>
    </row>
    <row r="53260" spans="1:33" x14ac:dyDescent="0.25">
      <c r="A53260" s="71"/>
      <c r="B53260" s="71"/>
      <c r="C53260" s="71"/>
      <c r="K53260" s="71"/>
      <c r="L53260" s="71"/>
      <c r="N53260" s="71"/>
      <c r="O53260" s="71"/>
      <c r="P53260" s="71"/>
      <c r="S53260" s="71"/>
      <c r="T53260" s="71"/>
      <c r="U53260" s="71"/>
      <c r="AE53260" s="71"/>
      <c r="AF53260" s="71"/>
      <c r="AG53260" s="71"/>
    </row>
    <row r="53261" spans="1:33" x14ac:dyDescent="0.25">
      <c r="A53261" s="71"/>
      <c r="B53261" s="71"/>
      <c r="C53261" s="71"/>
      <c r="K53261" s="71"/>
      <c r="L53261" s="71"/>
      <c r="N53261" s="71"/>
      <c r="O53261" s="71"/>
      <c r="P53261" s="71"/>
      <c r="S53261" s="71"/>
      <c r="T53261" s="71"/>
      <c r="U53261" s="71"/>
      <c r="AE53261" s="71"/>
      <c r="AF53261" s="71"/>
      <c r="AG53261" s="71"/>
    </row>
    <row r="53262" spans="1:33" x14ac:dyDescent="0.25">
      <c r="A53262" s="71"/>
      <c r="B53262" s="71"/>
      <c r="C53262" s="71"/>
      <c r="K53262" s="71"/>
      <c r="L53262" s="71"/>
      <c r="N53262" s="71"/>
      <c r="O53262" s="71"/>
      <c r="P53262" s="71"/>
      <c r="S53262" s="71"/>
      <c r="T53262" s="71"/>
      <c r="U53262" s="71"/>
      <c r="AE53262" s="71"/>
      <c r="AF53262" s="71"/>
      <c r="AG53262" s="71"/>
    </row>
    <row r="53263" spans="1:33" x14ac:dyDescent="0.25">
      <c r="A53263" s="71"/>
      <c r="B53263" s="71"/>
      <c r="C53263" s="71"/>
      <c r="K53263" s="71"/>
      <c r="L53263" s="71"/>
      <c r="N53263" s="71"/>
      <c r="O53263" s="71"/>
      <c r="P53263" s="71"/>
      <c r="S53263" s="71"/>
      <c r="T53263" s="71"/>
      <c r="U53263" s="71"/>
      <c r="AE53263" s="71"/>
      <c r="AF53263" s="71"/>
      <c r="AG53263" s="71"/>
    </row>
    <row r="53264" spans="1:33" x14ac:dyDescent="0.25">
      <c r="A53264" s="71"/>
      <c r="B53264" s="71"/>
      <c r="C53264" s="71"/>
      <c r="K53264" s="71"/>
      <c r="L53264" s="71"/>
      <c r="N53264" s="71"/>
      <c r="O53264" s="71"/>
      <c r="P53264" s="71"/>
      <c r="S53264" s="71"/>
      <c r="T53264" s="71"/>
      <c r="U53264" s="71"/>
      <c r="AE53264" s="71"/>
      <c r="AF53264" s="71"/>
      <c r="AG53264" s="71"/>
    </row>
    <row r="53265" spans="1:33" x14ac:dyDescent="0.25">
      <c r="A53265" s="71"/>
      <c r="B53265" s="71"/>
      <c r="C53265" s="71"/>
      <c r="K53265" s="71"/>
      <c r="L53265" s="71"/>
      <c r="N53265" s="71"/>
      <c r="O53265" s="71"/>
      <c r="P53265" s="71"/>
      <c r="S53265" s="71"/>
      <c r="T53265" s="71"/>
      <c r="U53265" s="71"/>
      <c r="AE53265" s="71"/>
      <c r="AF53265" s="71"/>
      <c r="AG53265" s="71"/>
    </row>
    <row r="53266" spans="1:33" x14ac:dyDescent="0.25">
      <c r="A53266" s="71"/>
      <c r="B53266" s="71"/>
      <c r="C53266" s="71"/>
      <c r="K53266" s="71"/>
      <c r="L53266" s="71"/>
      <c r="N53266" s="71"/>
      <c r="O53266" s="71"/>
      <c r="P53266" s="71"/>
      <c r="S53266" s="71"/>
      <c r="T53266" s="71"/>
      <c r="U53266" s="71"/>
      <c r="AE53266" s="71"/>
      <c r="AF53266" s="71"/>
      <c r="AG53266" s="71"/>
    </row>
    <row r="53267" spans="1:33" x14ac:dyDescent="0.25">
      <c r="A53267" s="71"/>
      <c r="B53267" s="71"/>
      <c r="C53267" s="71"/>
      <c r="K53267" s="71"/>
      <c r="L53267" s="71"/>
      <c r="N53267" s="71"/>
      <c r="O53267" s="71"/>
      <c r="P53267" s="71"/>
      <c r="S53267" s="71"/>
      <c r="T53267" s="71"/>
      <c r="U53267" s="71"/>
      <c r="AE53267" s="71"/>
      <c r="AF53267" s="71"/>
      <c r="AG53267" s="71"/>
    </row>
    <row r="53268" spans="1:33" x14ac:dyDescent="0.25">
      <c r="A53268" s="71"/>
      <c r="B53268" s="71"/>
      <c r="C53268" s="71"/>
      <c r="K53268" s="71"/>
      <c r="L53268" s="71"/>
      <c r="N53268" s="71"/>
      <c r="O53268" s="71"/>
      <c r="P53268" s="71"/>
      <c r="S53268" s="71"/>
      <c r="T53268" s="71"/>
      <c r="U53268" s="71"/>
      <c r="AE53268" s="71"/>
      <c r="AF53268" s="71"/>
      <c r="AG53268" s="71"/>
    </row>
    <row r="53269" spans="1:33" x14ac:dyDescent="0.25">
      <c r="A53269" s="71"/>
      <c r="B53269" s="71"/>
      <c r="C53269" s="71"/>
      <c r="K53269" s="71"/>
      <c r="L53269" s="71"/>
      <c r="N53269" s="71"/>
      <c r="O53269" s="71"/>
      <c r="P53269" s="71"/>
      <c r="S53269" s="71"/>
      <c r="T53269" s="71"/>
      <c r="U53269" s="71"/>
      <c r="AE53269" s="71"/>
      <c r="AF53269" s="71"/>
      <c r="AG53269" s="71"/>
    </row>
    <row r="53270" spans="1:33" x14ac:dyDescent="0.25">
      <c r="A53270" s="71"/>
      <c r="B53270" s="71"/>
      <c r="C53270" s="71"/>
      <c r="K53270" s="71"/>
      <c r="L53270" s="71"/>
      <c r="N53270" s="71"/>
      <c r="O53270" s="71"/>
      <c r="P53270" s="71"/>
      <c r="S53270" s="71"/>
      <c r="T53270" s="71"/>
      <c r="U53270" s="71"/>
      <c r="AE53270" s="71"/>
      <c r="AF53270" s="71"/>
      <c r="AG53270" s="71"/>
    </row>
    <row r="53271" spans="1:33" x14ac:dyDescent="0.25">
      <c r="A53271" s="71"/>
      <c r="B53271" s="71"/>
      <c r="C53271" s="71"/>
      <c r="K53271" s="71"/>
      <c r="L53271" s="71"/>
      <c r="N53271" s="71"/>
      <c r="O53271" s="71"/>
      <c r="P53271" s="71"/>
      <c r="S53271" s="71"/>
      <c r="T53271" s="71"/>
      <c r="U53271" s="71"/>
      <c r="AE53271" s="71"/>
      <c r="AF53271" s="71"/>
      <c r="AG53271" s="71"/>
    </row>
    <row r="53272" spans="1:33" x14ac:dyDescent="0.25">
      <c r="A53272" s="71"/>
      <c r="B53272" s="71"/>
      <c r="C53272" s="71"/>
      <c r="K53272" s="71"/>
      <c r="L53272" s="71"/>
      <c r="N53272" s="71"/>
      <c r="O53272" s="71"/>
      <c r="P53272" s="71"/>
      <c r="S53272" s="71"/>
      <c r="T53272" s="71"/>
      <c r="U53272" s="71"/>
      <c r="AE53272" s="71"/>
      <c r="AF53272" s="71"/>
      <c r="AG53272" s="71"/>
    </row>
    <row r="53273" spans="1:33" x14ac:dyDescent="0.25">
      <c r="A53273" s="71"/>
      <c r="B53273" s="71"/>
      <c r="C53273" s="71"/>
      <c r="K53273" s="71"/>
      <c r="L53273" s="71"/>
      <c r="N53273" s="71"/>
      <c r="O53273" s="71"/>
      <c r="P53273" s="71"/>
      <c r="S53273" s="71"/>
      <c r="T53273" s="71"/>
      <c r="U53273" s="71"/>
      <c r="AE53273" s="71"/>
      <c r="AF53273" s="71"/>
      <c r="AG53273" s="71"/>
    </row>
    <row r="53274" spans="1:33" x14ac:dyDescent="0.25">
      <c r="A53274" s="71"/>
      <c r="B53274" s="71"/>
      <c r="C53274" s="71"/>
      <c r="K53274" s="71"/>
      <c r="L53274" s="71"/>
      <c r="N53274" s="71"/>
      <c r="O53274" s="71"/>
      <c r="P53274" s="71"/>
      <c r="S53274" s="71"/>
      <c r="T53274" s="71"/>
      <c r="U53274" s="71"/>
      <c r="AE53274" s="71"/>
      <c r="AF53274" s="71"/>
      <c r="AG53274" s="71"/>
    </row>
    <row r="53275" spans="1:33" x14ac:dyDescent="0.25">
      <c r="A53275" s="71"/>
      <c r="B53275" s="71"/>
      <c r="C53275" s="71"/>
      <c r="K53275" s="71"/>
      <c r="L53275" s="71"/>
      <c r="N53275" s="71"/>
      <c r="O53275" s="71"/>
      <c r="P53275" s="71"/>
      <c r="S53275" s="71"/>
      <c r="T53275" s="71"/>
      <c r="U53275" s="71"/>
      <c r="AE53275" s="71"/>
      <c r="AF53275" s="71"/>
      <c r="AG53275" s="71"/>
    </row>
    <row r="53276" spans="1:33" x14ac:dyDescent="0.25">
      <c r="A53276" s="71"/>
      <c r="B53276" s="71"/>
      <c r="C53276" s="71"/>
      <c r="K53276" s="71"/>
      <c r="L53276" s="71"/>
      <c r="N53276" s="71"/>
      <c r="O53276" s="71"/>
      <c r="P53276" s="71"/>
      <c r="S53276" s="71"/>
      <c r="T53276" s="71"/>
      <c r="U53276" s="71"/>
      <c r="AE53276" s="71"/>
      <c r="AF53276" s="71"/>
      <c r="AG53276" s="71"/>
    </row>
    <row r="53277" spans="1:33" x14ac:dyDescent="0.25">
      <c r="A53277" s="71"/>
      <c r="B53277" s="71"/>
      <c r="C53277" s="71"/>
      <c r="K53277" s="71"/>
      <c r="L53277" s="71"/>
      <c r="N53277" s="71"/>
      <c r="O53277" s="71"/>
      <c r="P53277" s="71"/>
      <c r="S53277" s="71"/>
      <c r="T53277" s="71"/>
      <c r="U53277" s="71"/>
      <c r="AE53277" s="71"/>
      <c r="AF53277" s="71"/>
      <c r="AG53277" s="71"/>
    </row>
    <row r="53278" spans="1:33" x14ac:dyDescent="0.25">
      <c r="A53278" s="71"/>
      <c r="B53278" s="71"/>
      <c r="C53278" s="71"/>
      <c r="K53278" s="71"/>
      <c r="L53278" s="71"/>
      <c r="N53278" s="71"/>
      <c r="O53278" s="71"/>
      <c r="P53278" s="71"/>
      <c r="S53278" s="71"/>
      <c r="T53278" s="71"/>
      <c r="U53278" s="71"/>
      <c r="AE53278" s="71"/>
      <c r="AF53278" s="71"/>
      <c r="AG53278" s="71"/>
    </row>
    <row r="53279" spans="1:33" x14ac:dyDescent="0.25">
      <c r="A53279" s="71"/>
      <c r="B53279" s="71"/>
      <c r="C53279" s="71"/>
      <c r="K53279" s="71"/>
      <c r="L53279" s="71"/>
      <c r="N53279" s="71"/>
      <c r="O53279" s="71"/>
      <c r="P53279" s="71"/>
      <c r="S53279" s="71"/>
      <c r="T53279" s="71"/>
      <c r="U53279" s="71"/>
      <c r="AE53279" s="71"/>
      <c r="AF53279" s="71"/>
      <c r="AG53279" s="71"/>
    </row>
    <row r="53280" spans="1:33" x14ac:dyDescent="0.25">
      <c r="A53280" s="71"/>
      <c r="B53280" s="71"/>
      <c r="C53280" s="71"/>
      <c r="K53280" s="71"/>
      <c r="L53280" s="71"/>
      <c r="N53280" s="71"/>
      <c r="O53280" s="71"/>
      <c r="P53280" s="71"/>
      <c r="S53280" s="71"/>
      <c r="T53280" s="71"/>
      <c r="U53280" s="71"/>
      <c r="AE53280" s="71"/>
      <c r="AF53280" s="71"/>
      <c r="AG53280" s="71"/>
    </row>
    <row r="53281" spans="1:33" x14ac:dyDescent="0.25">
      <c r="A53281" s="71"/>
      <c r="B53281" s="71"/>
      <c r="C53281" s="71"/>
      <c r="K53281" s="71"/>
      <c r="L53281" s="71"/>
      <c r="N53281" s="71"/>
      <c r="O53281" s="71"/>
      <c r="P53281" s="71"/>
      <c r="S53281" s="71"/>
      <c r="T53281" s="71"/>
      <c r="U53281" s="71"/>
      <c r="AE53281" s="71"/>
      <c r="AF53281" s="71"/>
      <c r="AG53281" s="71"/>
    </row>
    <row r="53282" spans="1:33" x14ac:dyDescent="0.25">
      <c r="A53282" s="71"/>
      <c r="B53282" s="71"/>
      <c r="C53282" s="71"/>
      <c r="K53282" s="71"/>
      <c r="L53282" s="71"/>
      <c r="N53282" s="71"/>
      <c r="O53282" s="71"/>
      <c r="P53282" s="71"/>
      <c r="S53282" s="71"/>
      <c r="T53282" s="71"/>
      <c r="U53282" s="71"/>
      <c r="AE53282" s="71"/>
      <c r="AF53282" s="71"/>
      <c r="AG53282" s="71"/>
    </row>
    <row r="53283" spans="1:33" x14ac:dyDescent="0.25">
      <c r="A53283" s="71"/>
      <c r="B53283" s="71"/>
      <c r="C53283" s="71"/>
      <c r="K53283" s="71"/>
      <c r="L53283" s="71"/>
      <c r="N53283" s="71"/>
      <c r="O53283" s="71"/>
      <c r="P53283" s="71"/>
      <c r="S53283" s="71"/>
      <c r="T53283" s="71"/>
      <c r="U53283" s="71"/>
      <c r="AE53283" s="71"/>
      <c r="AF53283" s="71"/>
      <c r="AG53283" s="71"/>
    </row>
    <row r="53284" spans="1:33" x14ac:dyDescent="0.25">
      <c r="A53284" s="71"/>
      <c r="B53284" s="71"/>
      <c r="C53284" s="71"/>
      <c r="K53284" s="71"/>
      <c r="L53284" s="71"/>
      <c r="N53284" s="71"/>
      <c r="O53284" s="71"/>
      <c r="P53284" s="71"/>
      <c r="S53284" s="71"/>
      <c r="T53284" s="71"/>
      <c r="U53284" s="71"/>
      <c r="AE53284" s="71"/>
      <c r="AF53284" s="71"/>
      <c r="AG53284" s="71"/>
    </row>
    <row r="53285" spans="1:33" x14ac:dyDescent="0.25">
      <c r="A53285" s="71"/>
      <c r="B53285" s="71"/>
      <c r="C53285" s="71"/>
      <c r="K53285" s="71"/>
      <c r="L53285" s="71"/>
      <c r="N53285" s="71"/>
      <c r="O53285" s="71"/>
      <c r="P53285" s="71"/>
      <c r="S53285" s="71"/>
      <c r="T53285" s="71"/>
      <c r="U53285" s="71"/>
      <c r="AE53285" s="71"/>
      <c r="AF53285" s="71"/>
      <c r="AG53285" s="71"/>
    </row>
    <row r="53286" spans="1:33" x14ac:dyDescent="0.25">
      <c r="A53286" s="71"/>
      <c r="B53286" s="71"/>
      <c r="C53286" s="71"/>
      <c r="K53286" s="71"/>
      <c r="L53286" s="71"/>
      <c r="N53286" s="71"/>
      <c r="O53286" s="71"/>
      <c r="P53286" s="71"/>
      <c r="S53286" s="71"/>
      <c r="T53286" s="71"/>
      <c r="U53286" s="71"/>
      <c r="AE53286" s="71"/>
      <c r="AF53286" s="71"/>
      <c r="AG53286" s="71"/>
    </row>
    <row r="53287" spans="1:33" x14ac:dyDescent="0.25">
      <c r="A53287" s="71"/>
      <c r="B53287" s="71"/>
      <c r="C53287" s="71"/>
      <c r="K53287" s="71"/>
      <c r="L53287" s="71"/>
      <c r="N53287" s="71"/>
      <c r="O53287" s="71"/>
      <c r="P53287" s="71"/>
      <c r="S53287" s="71"/>
      <c r="T53287" s="71"/>
      <c r="U53287" s="71"/>
      <c r="AE53287" s="71"/>
      <c r="AF53287" s="71"/>
      <c r="AG53287" s="71"/>
    </row>
    <row r="53288" spans="1:33" x14ac:dyDescent="0.25">
      <c r="A53288" s="71"/>
      <c r="B53288" s="71"/>
      <c r="C53288" s="71"/>
      <c r="K53288" s="71"/>
      <c r="L53288" s="71"/>
      <c r="N53288" s="71"/>
      <c r="O53288" s="71"/>
      <c r="P53288" s="71"/>
      <c r="S53288" s="71"/>
      <c r="T53288" s="71"/>
      <c r="U53288" s="71"/>
      <c r="AE53288" s="71"/>
      <c r="AF53288" s="71"/>
      <c r="AG53288" s="71"/>
    </row>
    <row r="53289" spans="1:33" x14ac:dyDescent="0.25">
      <c r="A53289" s="71"/>
      <c r="B53289" s="71"/>
      <c r="C53289" s="71"/>
      <c r="K53289" s="71"/>
      <c r="L53289" s="71"/>
      <c r="N53289" s="71"/>
      <c r="O53289" s="71"/>
      <c r="P53289" s="71"/>
      <c r="S53289" s="71"/>
      <c r="T53289" s="71"/>
      <c r="U53289" s="71"/>
      <c r="AE53289" s="71"/>
      <c r="AF53289" s="71"/>
      <c r="AG53289" s="71"/>
    </row>
    <row r="53290" spans="1:33" x14ac:dyDescent="0.25">
      <c r="A53290" s="71"/>
      <c r="B53290" s="71"/>
      <c r="C53290" s="71"/>
      <c r="K53290" s="71"/>
      <c r="L53290" s="71"/>
      <c r="N53290" s="71"/>
      <c r="O53290" s="71"/>
      <c r="P53290" s="71"/>
      <c r="S53290" s="71"/>
      <c r="T53290" s="71"/>
      <c r="U53290" s="71"/>
      <c r="AE53290" s="71"/>
      <c r="AF53290" s="71"/>
      <c r="AG53290" s="71"/>
    </row>
    <row r="53291" spans="1:33" x14ac:dyDescent="0.25">
      <c r="A53291" s="71"/>
      <c r="B53291" s="71"/>
      <c r="C53291" s="71"/>
      <c r="K53291" s="71"/>
      <c r="L53291" s="71"/>
      <c r="N53291" s="71"/>
      <c r="O53291" s="71"/>
      <c r="P53291" s="71"/>
      <c r="S53291" s="71"/>
      <c r="T53291" s="71"/>
      <c r="U53291" s="71"/>
      <c r="AE53291" s="71"/>
      <c r="AF53291" s="71"/>
      <c r="AG53291" s="71"/>
    </row>
    <row r="53292" spans="1:33" x14ac:dyDescent="0.25">
      <c r="A53292" s="71"/>
      <c r="B53292" s="71"/>
      <c r="C53292" s="71"/>
      <c r="K53292" s="71"/>
      <c r="L53292" s="71"/>
      <c r="N53292" s="71"/>
      <c r="O53292" s="71"/>
      <c r="P53292" s="71"/>
      <c r="S53292" s="71"/>
      <c r="T53292" s="71"/>
      <c r="U53292" s="71"/>
      <c r="AE53292" s="71"/>
      <c r="AF53292" s="71"/>
      <c r="AG53292" s="71"/>
    </row>
    <row r="53293" spans="1:33" x14ac:dyDescent="0.25">
      <c r="A53293" s="71"/>
      <c r="B53293" s="71"/>
      <c r="C53293" s="71"/>
      <c r="K53293" s="71"/>
      <c r="L53293" s="71"/>
      <c r="N53293" s="71"/>
      <c r="O53293" s="71"/>
      <c r="P53293" s="71"/>
      <c r="S53293" s="71"/>
      <c r="T53293" s="71"/>
      <c r="U53293" s="71"/>
      <c r="AE53293" s="71"/>
      <c r="AF53293" s="71"/>
      <c r="AG53293" s="71"/>
    </row>
    <row r="53294" spans="1:33" x14ac:dyDescent="0.25">
      <c r="A53294" s="71"/>
      <c r="B53294" s="71"/>
      <c r="C53294" s="71"/>
      <c r="K53294" s="71"/>
      <c r="L53294" s="71"/>
      <c r="N53294" s="71"/>
      <c r="O53294" s="71"/>
      <c r="P53294" s="71"/>
      <c r="S53294" s="71"/>
      <c r="T53294" s="71"/>
      <c r="U53294" s="71"/>
      <c r="AE53294" s="71"/>
      <c r="AF53294" s="71"/>
      <c r="AG53294" s="71"/>
    </row>
    <row r="53295" spans="1:33" x14ac:dyDescent="0.25">
      <c r="A53295" s="71"/>
      <c r="B53295" s="71"/>
      <c r="C53295" s="71"/>
      <c r="K53295" s="71"/>
      <c r="L53295" s="71"/>
      <c r="N53295" s="71"/>
      <c r="O53295" s="71"/>
      <c r="P53295" s="71"/>
      <c r="S53295" s="71"/>
      <c r="T53295" s="71"/>
      <c r="U53295" s="71"/>
      <c r="AE53295" s="71"/>
      <c r="AF53295" s="71"/>
      <c r="AG53295" s="71"/>
    </row>
    <row r="53296" spans="1:33" x14ac:dyDescent="0.25">
      <c r="A53296" s="71"/>
      <c r="B53296" s="71"/>
      <c r="C53296" s="71"/>
      <c r="K53296" s="71"/>
      <c r="L53296" s="71"/>
      <c r="N53296" s="71"/>
      <c r="O53296" s="71"/>
      <c r="P53296" s="71"/>
      <c r="S53296" s="71"/>
      <c r="T53296" s="71"/>
      <c r="U53296" s="71"/>
      <c r="AE53296" s="71"/>
      <c r="AF53296" s="71"/>
      <c r="AG53296" s="71"/>
    </row>
    <row r="53297" spans="1:33" x14ac:dyDescent="0.25">
      <c r="A53297" s="71"/>
      <c r="B53297" s="71"/>
      <c r="C53297" s="71"/>
      <c r="K53297" s="71"/>
      <c r="L53297" s="71"/>
      <c r="N53297" s="71"/>
      <c r="O53297" s="71"/>
      <c r="P53297" s="71"/>
      <c r="S53297" s="71"/>
      <c r="T53297" s="71"/>
      <c r="U53297" s="71"/>
      <c r="AE53297" s="71"/>
      <c r="AF53297" s="71"/>
      <c r="AG53297" s="71"/>
    </row>
    <row r="53298" spans="1:33" x14ac:dyDescent="0.25">
      <c r="A53298" s="71"/>
      <c r="B53298" s="71"/>
      <c r="C53298" s="71"/>
      <c r="K53298" s="71"/>
      <c r="L53298" s="71"/>
      <c r="N53298" s="71"/>
      <c r="O53298" s="71"/>
      <c r="P53298" s="71"/>
      <c r="S53298" s="71"/>
      <c r="T53298" s="71"/>
      <c r="U53298" s="71"/>
      <c r="AE53298" s="71"/>
      <c r="AF53298" s="71"/>
      <c r="AG53298" s="71"/>
    </row>
    <row r="53299" spans="1:33" x14ac:dyDescent="0.25">
      <c r="A53299" s="71"/>
      <c r="B53299" s="71"/>
      <c r="C53299" s="71"/>
      <c r="K53299" s="71"/>
      <c r="L53299" s="71"/>
      <c r="N53299" s="71"/>
      <c r="O53299" s="71"/>
      <c r="P53299" s="71"/>
      <c r="S53299" s="71"/>
      <c r="T53299" s="71"/>
      <c r="U53299" s="71"/>
      <c r="AE53299" s="71"/>
      <c r="AF53299" s="71"/>
      <c r="AG53299" s="71"/>
    </row>
    <row r="53300" spans="1:33" x14ac:dyDescent="0.25">
      <c r="A53300" s="71"/>
      <c r="B53300" s="71"/>
      <c r="C53300" s="71"/>
      <c r="K53300" s="71"/>
      <c r="L53300" s="71"/>
      <c r="N53300" s="71"/>
      <c r="O53300" s="71"/>
      <c r="P53300" s="71"/>
      <c r="S53300" s="71"/>
      <c r="T53300" s="71"/>
      <c r="U53300" s="71"/>
      <c r="AE53300" s="71"/>
      <c r="AF53300" s="71"/>
      <c r="AG53300" s="71"/>
    </row>
    <row r="53301" spans="1:33" x14ac:dyDescent="0.25">
      <c r="A53301" s="71"/>
      <c r="B53301" s="71"/>
      <c r="C53301" s="71"/>
      <c r="K53301" s="71"/>
      <c r="L53301" s="71"/>
      <c r="N53301" s="71"/>
      <c r="O53301" s="71"/>
      <c r="P53301" s="71"/>
      <c r="S53301" s="71"/>
      <c r="T53301" s="71"/>
      <c r="U53301" s="71"/>
      <c r="AE53301" s="71"/>
      <c r="AF53301" s="71"/>
      <c r="AG53301" s="71"/>
    </row>
    <row r="53302" spans="1:33" x14ac:dyDescent="0.25">
      <c r="A53302" s="71"/>
      <c r="B53302" s="71"/>
      <c r="C53302" s="71"/>
      <c r="K53302" s="71"/>
      <c r="L53302" s="71"/>
      <c r="N53302" s="71"/>
      <c r="O53302" s="71"/>
      <c r="P53302" s="71"/>
      <c r="S53302" s="71"/>
      <c r="T53302" s="71"/>
      <c r="U53302" s="71"/>
      <c r="AE53302" s="71"/>
      <c r="AF53302" s="71"/>
      <c r="AG53302" s="71"/>
    </row>
    <row r="53303" spans="1:33" x14ac:dyDescent="0.25">
      <c r="A53303" s="71"/>
      <c r="B53303" s="71"/>
      <c r="C53303" s="71"/>
      <c r="K53303" s="71"/>
      <c r="L53303" s="71"/>
      <c r="N53303" s="71"/>
      <c r="O53303" s="71"/>
      <c r="P53303" s="71"/>
      <c r="S53303" s="71"/>
      <c r="T53303" s="71"/>
      <c r="U53303" s="71"/>
      <c r="AE53303" s="71"/>
      <c r="AF53303" s="71"/>
      <c r="AG53303" s="71"/>
    </row>
    <row r="53304" spans="1:33" x14ac:dyDescent="0.25">
      <c r="A53304" s="71"/>
      <c r="B53304" s="71"/>
      <c r="C53304" s="71"/>
      <c r="K53304" s="71"/>
      <c r="L53304" s="71"/>
      <c r="N53304" s="71"/>
      <c r="O53304" s="71"/>
      <c r="P53304" s="71"/>
      <c r="S53304" s="71"/>
      <c r="T53304" s="71"/>
      <c r="U53304" s="71"/>
      <c r="AE53304" s="71"/>
      <c r="AF53304" s="71"/>
      <c r="AG53304" s="71"/>
    </row>
    <row r="53305" spans="1:33" x14ac:dyDescent="0.25">
      <c r="A53305" s="71"/>
      <c r="B53305" s="71"/>
      <c r="C53305" s="71"/>
      <c r="K53305" s="71"/>
      <c r="L53305" s="71"/>
      <c r="N53305" s="71"/>
      <c r="O53305" s="71"/>
      <c r="P53305" s="71"/>
      <c r="S53305" s="71"/>
      <c r="T53305" s="71"/>
      <c r="U53305" s="71"/>
      <c r="AE53305" s="71"/>
      <c r="AF53305" s="71"/>
      <c r="AG53305" s="71"/>
    </row>
    <row r="53306" spans="1:33" x14ac:dyDescent="0.25">
      <c r="A53306" s="71"/>
      <c r="B53306" s="71"/>
      <c r="C53306" s="71"/>
      <c r="K53306" s="71"/>
      <c r="L53306" s="71"/>
      <c r="N53306" s="71"/>
      <c r="O53306" s="71"/>
      <c r="P53306" s="71"/>
      <c r="S53306" s="71"/>
      <c r="T53306" s="71"/>
      <c r="U53306" s="71"/>
      <c r="AE53306" s="71"/>
      <c r="AF53306" s="71"/>
      <c r="AG53306" s="71"/>
    </row>
    <row r="53307" spans="1:33" x14ac:dyDescent="0.25">
      <c r="A53307" s="71"/>
      <c r="B53307" s="71"/>
      <c r="C53307" s="71"/>
      <c r="K53307" s="71"/>
      <c r="L53307" s="71"/>
      <c r="N53307" s="71"/>
      <c r="O53307" s="71"/>
      <c r="P53307" s="71"/>
      <c r="S53307" s="71"/>
      <c r="T53307" s="71"/>
      <c r="U53307" s="71"/>
      <c r="AE53307" s="71"/>
      <c r="AF53307" s="71"/>
      <c r="AG53307" s="71"/>
    </row>
    <row r="53308" spans="1:33" x14ac:dyDescent="0.25">
      <c r="A53308" s="71"/>
      <c r="B53308" s="71"/>
      <c r="C53308" s="71"/>
      <c r="K53308" s="71"/>
      <c r="L53308" s="71"/>
      <c r="N53308" s="71"/>
      <c r="O53308" s="71"/>
      <c r="P53308" s="71"/>
      <c r="S53308" s="71"/>
      <c r="T53308" s="71"/>
      <c r="U53308" s="71"/>
      <c r="AE53308" s="71"/>
      <c r="AF53308" s="71"/>
      <c r="AG53308" s="71"/>
    </row>
    <row r="53309" spans="1:33" x14ac:dyDescent="0.25">
      <c r="A53309" s="71"/>
      <c r="B53309" s="71"/>
      <c r="C53309" s="71"/>
      <c r="K53309" s="71"/>
      <c r="L53309" s="71"/>
      <c r="N53309" s="71"/>
      <c r="O53309" s="71"/>
      <c r="P53309" s="71"/>
      <c r="S53309" s="71"/>
      <c r="T53309" s="71"/>
      <c r="U53309" s="71"/>
      <c r="AE53309" s="71"/>
      <c r="AF53309" s="71"/>
      <c r="AG53309" s="71"/>
    </row>
    <row r="53310" spans="1:33" x14ac:dyDescent="0.25">
      <c r="A53310" s="71"/>
      <c r="B53310" s="71"/>
      <c r="C53310" s="71"/>
      <c r="K53310" s="71"/>
      <c r="L53310" s="71"/>
      <c r="N53310" s="71"/>
      <c r="O53310" s="71"/>
      <c r="P53310" s="71"/>
      <c r="S53310" s="71"/>
      <c r="T53310" s="71"/>
      <c r="U53310" s="71"/>
      <c r="AE53310" s="71"/>
      <c r="AF53310" s="71"/>
      <c r="AG53310" s="71"/>
    </row>
    <row r="53311" spans="1:33" x14ac:dyDescent="0.25">
      <c r="A53311" s="71"/>
      <c r="B53311" s="71"/>
      <c r="C53311" s="71"/>
      <c r="K53311" s="71"/>
      <c r="L53311" s="71"/>
      <c r="N53311" s="71"/>
      <c r="O53311" s="71"/>
      <c r="P53311" s="71"/>
      <c r="S53311" s="71"/>
      <c r="T53311" s="71"/>
      <c r="U53311" s="71"/>
      <c r="AE53311" s="71"/>
      <c r="AF53311" s="71"/>
      <c r="AG53311" s="71"/>
    </row>
    <row r="53312" spans="1:33" x14ac:dyDescent="0.25">
      <c r="A53312" s="71"/>
      <c r="B53312" s="71"/>
      <c r="C53312" s="71"/>
      <c r="K53312" s="71"/>
      <c r="L53312" s="71"/>
      <c r="N53312" s="71"/>
      <c r="O53312" s="71"/>
      <c r="P53312" s="71"/>
      <c r="S53312" s="71"/>
      <c r="T53312" s="71"/>
      <c r="U53312" s="71"/>
      <c r="AE53312" s="71"/>
      <c r="AF53312" s="71"/>
      <c r="AG53312" s="71"/>
    </row>
    <row r="53313" spans="1:33" x14ac:dyDescent="0.25">
      <c r="A53313" s="71"/>
      <c r="B53313" s="71"/>
      <c r="C53313" s="71"/>
      <c r="K53313" s="71"/>
      <c r="L53313" s="71"/>
      <c r="N53313" s="71"/>
      <c r="O53313" s="71"/>
      <c r="P53313" s="71"/>
      <c r="S53313" s="71"/>
      <c r="T53313" s="71"/>
      <c r="U53313" s="71"/>
      <c r="AE53313" s="71"/>
      <c r="AF53313" s="71"/>
      <c r="AG53313" s="71"/>
    </row>
    <row r="53314" spans="1:33" x14ac:dyDescent="0.25">
      <c r="A53314" s="71"/>
      <c r="B53314" s="71"/>
      <c r="C53314" s="71"/>
      <c r="K53314" s="71"/>
      <c r="L53314" s="71"/>
      <c r="N53314" s="71"/>
      <c r="O53314" s="71"/>
      <c r="P53314" s="71"/>
      <c r="S53314" s="71"/>
      <c r="T53314" s="71"/>
      <c r="U53314" s="71"/>
      <c r="AE53314" s="71"/>
      <c r="AF53314" s="71"/>
      <c r="AG53314" s="71"/>
    </row>
    <row r="53315" spans="1:33" x14ac:dyDescent="0.25">
      <c r="A53315" s="71"/>
      <c r="B53315" s="71"/>
      <c r="C53315" s="71"/>
      <c r="K53315" s="71"/>
      <c r="L53315" s="71"/>
      <c r="N53315" s="71"/>
      <c r="O53315" s="71"/>
      <c r="P53315" s="71"/>
      <c r="S53315" s="71"/>
      <c r="T53315" s="71"/>
      <c r="U53315" s="71"/>
      <c r="AE53315" s="71"/>
      <c r="AF53315" s="71"/>
      <c r="AG53315" s="71"/>
    </row>
    <row r="53316" spans="1:33" x14ac:dyDescent="0.25">
      <c r="A53316" s="71"/>
      <c r="B53316" s="71"/>
      <c r="C53316" s="71"/>
      <c r="K53316" s="71"/>
      <c r="L53316" s="71"/>
      <c r="N53316" s="71"/>
      <c r="O53316" s="71"/>
      <c r="P53316" s="71"/>
      <c r="S53316" s="71"/>
      <c r="T53316" s="71"/>
      <c r="U53316" s="71"/>
      <c r="AE53316" s="71"/>
      <c r="AF53316" s="71"/>
      <c r="AG53316" s="71"/>
    </row>
    <row r="53317" spans="1:33" x14ac:dyDescent="0.25">
      <c r="A53317" s="71"/>
      <c r="B53317" s="71"/>
      <c r="C53317" s="71"/>
      <c r="K53317" s="71"/>
      <c r="L53317" s="71"/>
      <c r="N53317" s="71"/>
      <c r="O53317" s="71"/>
      <c r="P53317" s="71"/>
      <c r="S53317" s="71"/>
      <c r="T53317" s="71"/>
      <c r="U53317" s="71"/>
      <c r="AE53317" s="71"/>
      <c r="AF53317" s="71"/>
      <c r="AG53317" s="71"/>
    </row>
    <row r="53318" spans="1:33" x14ac:dyDescent="0.25">
      <c r="A53318" s="71"/>
      <c r="B53318" s="71"/>
      <c r="C53318" s="71"/>
      <c r="K53318" s="71"/>
      <c r="L53318" s="71"/>
      <c r="N53318" s="71"/>
      <c r="O53318" s="71"/>
      <c r="P53318" s="71"/>
      <c r="S53318" s="71"/>
      <c r="T53318" s="71"/>
      <c r="U53318" s="71"/>
      <c r="AE53318" s="71"/>
      <c r="AF53318" s="71"/>
      <c r="AG53318" s="71"/>
    </row>
    <row r="53319" spans="1:33" x14ac:dyDescent="0.25">
      <c r="A53319" s="71"/>
      <c r="B53319" s="71"/>
      <c r="C53319" s="71"/>
      <c r="K53319" s="71"/>
      <c r="L53319" s="71"/>
      <c r="N53319" s="71"/>
      <c r="O53319" s="71"/>
      <c r="P53319" s="71"/>
      <c r="S53319" s="71"/>
      <c r="T53319" s="71"/>
      <c r="U53319" s="71"/>
      <c r="AE53319" s="71"/>
      <c r="AF53319" s="71"/>
      <c r="AG53319" s="71"/>
    </row>
    <row r="53320" spans="1:33" x14ac:dyDescent="0.25">
      <c r="A53320" s="71"/>
      <c r="B53320" s="71"/>
      <c r="C53320" s="71"/>
      <c r="K53320" s="71"/>
      <c r="L53320" s="71"/>
      <c r="N53320" s="71"/>
      <c r="O53320" s="71"/>
      <c r="P53320" s="71"/>
      <c r="S53320" s="71"/>
      <c r="T53320" s="71"/>
      <c r="U53320" s="71"/>
      <c r="AE53320" s="71"/>
      <c r="AF53320" s="71"/>
      <c r="AG53320" s="71"/>
    </row>
    <row r="53321" spans="1:33" x14ac:dyDescent="0.25">
      <c r="A53321" s="71"/>
      <c r="B53321" s="71"/>
      <c r="C53321" s="71"/>
      <c r="K53321" s="71"/>
      <c r="L53321" s="71"/>
      <c r="N53321" s="71"/>
      <c r="O53321" s="71"/>
      <c r="P53321" s="71"/>
      <c r="S53321" s="71"/>
      <c r="T53321" s="71"/>
      <c r="U53321" s="71"/>
      <c r="AE53321" s="71"/>
      <c r="AF53321" s="71"/>
      <c r="AG53321" s="71"/>
    </row>
    <row r="53322" spans="1:33" x14ac:dyDescent="0.25">
      <c r="A53322" s="71"/>
      <c r="B53322" s="71"/>
      <c r="C53322" s="71"/>
      <c r="K53322" s="71"/>
      <c r="L53322" s="71"/>
      <c r="N53322" s="71"/>
      <c r="O53322" s="71"/>
      <c r="P53322" s="71"/>
      <c r="S53322" s="71"/>
      <c r="T53322" s="71"/>
      <c r="U53322" s="71"/>
      <c r="AE53322" s="71"/>
      <c r="AF53322" s="71"/>
      <c r="AG53322" s="71"/>
    </row>
    <row r="53323" spans="1:33" x14ac:dyDescent="0.25">
      <c r="A53323" s="71"/>
      <c r="B53323" s="71"/>
      <c r="C53323" s="71"/>
      <c r="K53323" s="71"/>
      <c r="L53323" s="71"/>
      <c r="N53323" s="71"/>
      <c r="O53323" s="71"/>
      <c r="P53323" s="71"/>
      <c r="S53323" s="71"/>
      <c r="T53323" s="71"/>
      <c r="U53323" s="71"/>
      <c r="AE53323" s="71"/>
      <c r="AF53323" s="71"/>
      <c r="AG53323" s="71"/>
    </row>
    <row r="53324" spans="1:33" x14ac:dyDescent="0.25">
      <c r="A53324" s="71"/>
      <c r="B53324" s="71"/>
      <c r="C53324" s="71"/>
      <c r="K53324" s="71"/>
      <c r="L53324" s="71"/>
      <c r="N53324" s="71"/>
      <c r="O53324" s="71"/>
      <c r="P53324" s="71"/>
      <c r="S53324" s="71"/>
      <c r="T53324" s="71"/>
      <c r="U53324" s="71"/>
      <c r="AE53324" s="71"/>
      <c r="AF53324" s="71"/>
      <c r="AG53324" s="71"/>
    </row>
    <row r="53325" spans="1:33" x14ac:dyDescent="0.25">
      <c r="A53325" s="71"/>
      <c r="B53325" s="71"/>
      <c r="C53325" s="71"/>
      <c r="K53325" s="71"/>
      <c r="L53325" s="71"/>
      <c r="N53325" s="71"/>
      <c r="O53325" s="71"/>
      <c r="P53325" s="71"/>
      <c r="S53325" s="71"/>
      <c r="T53325" s="71"/>
      <c r="U53325" s="71"/>
      <c r="AE53325" s="71"/>
      <c r="AF53325" s="71"/>
      <c r="AG53325" s="71"/>
    </row>
    <row r="53326" spans="1:33" x14ac:dyDescent="0.25">
      <c r="A53326" s="71"/>
      <c r="B53326" s="71"/>
      <c r="C53326" s="71"/>
      <c r="K53326" s="71"/>
      <c r="L53326" s="71"/>
      <c r="N53326" s="71"/>
      <c r="O53326" s="71"/>
      <c r="P53326" s="71"/>
      <c r="S53326" s="71"/>
      <c r="T53326" s="71"/>
      <c r="U53326" s="71"/>
      <c r="AE53326" s="71"/>
      <c r="AF53326" s="71"/>
      <c r="AG53326" s="71"/>
    </row>
    <row r="53327" spans="1:33" x14ac:dyDescent="0.25">
      <c r="A53327" s="71"/>
      <c r="B53327" s="71"/>
      <c r="C53327" s="71"/>
      <c r="K53327" s="71"/>
      <c r="L53327" s="71"/>
      <c r="N53327" s="71"/>
      <c r="O53327" s="71"/>
      <c r="P53327" s="71"/>
      <c r="S53327" s="71"/>
      <c r="T53327" s="71"/>
      <c r="U53327" s="71"/>
      <c r="AE53327" s="71"/>
      <c r="AF53327" s="71"/>
      <c r="AG53327" s="71"/>
    </row>
    <row r="53328" spans="1:33" x14ac:dyDescent="0.25">
      <c r="A53328" s="71"/>
      <c r="B53328" s="71"/>
      <c r="C53328" s="71"/>
      <c r="K53328" s="71"/>
      <c r="L53328" s="71"/>
      <c r="N53328" s="71"/>
      <c r="O53328" s="71"/>
      <c r="P53328" s="71"/>
      <c r="S53328" s="71"/>
      <c r="T53328" s="71"/>
      <c r="U53328" s="71"/>
      <c r="AE53328" s="71"/>
      <c r="AF53328" s="71"/>
      <c r="AG53328" s="71"/>
    </row>
    <row r="53329" spans="1:33" x14ac:dyDescent="0.25">
      <c r="A53329" s="71"/>
      <c r="B53329" s="71"/>
      <c r="C53329" s="71"/>
      <c r="K53329" s="71"/>
      <c r="L53329" s="71"/>
      <c r="N53329" s="71"/>
      <c r="O53329" s="71"/>
      <c r="P53329" s="71"/>
      <c r="S53329" s="71"/>
      <c r="T53329" s="71"/>
      <c r="U53329" s="71"/>
      <c r="AE53329" s="71"/>
      <c r="AF53329" s="71"/>
      <c r="AG53329" s="71"/>
    </row>
    <row r="53330" spans="1:33" x14ac:dyDescent="0.25">
      <c r="A53330" s="71"/>
      <c r="B53330" s="71"/>
      <c r="C53330" s="71"/>
      <c r="K53330" s="71"/>
      <c r="L53330" s="71"/>
      <c r="N53330" s="71"/>
      <c r="O53330" s="71"/>
      <c r="P53330" s="71"/>
      <c r="S53330" s="71"/>
      <c r="T53330" s="71"/>
      <c r="U53330" s="71"/>
      <c r="AE53330" s="71"/>
      <c r="AF53330" s="71"/>
      <c r="AG53330" s="71"/>
    </row>
    <row r="53331" spans="1:33" x14ac:dyDescent="0.25">
      <c r="A53331" s="71"/>
      <c r="B53331" s="71"/>
      <c r="C53331" s="71"/>
      <c r="K53331" s="71"/>
      <c r="L53331" s="71"/>
      <c r="N53331" s="71"/>
      <c r="O53331" s="71"/>
      <c r="P53331" s="71"/>
      <c r="S53331" s="71"/>
      <c r="T53331" s="71"/>
      <c r="U53331" s="71"/>
      <c r="AE53331" s="71"/>
      <c r="AF53331" s="71"/>
      <c r="AG53331" s="71"/>
    </row>
    <row r="53332" spans="1:33" x14ac:dyDescent="0.25">
      <c r="A53332" s="71"/>
      <c r="B53332" s="71"/>
      <c r="C53332" s="71"/>
      <c r="K53332" s="71"/>
      <c r="L53332" s="71"/>
      <c r="N53332" s="71"/>
      <c r="O53332" s="71"/>
      <c r="P53332" s="71"/>
      <c r="S53332" s="71"/>
      <c r="T53332" s="71"/>
      <c r="U53332" s="71"/>
      <c r="AE53332" s="71"/>
      <c r="AF53332" s="71"/>
      <c r="AG53332" s="71"/>
    </row>
    <row r="53333" spans="1:33" x14ac:dyDescent="0.25">
      <c r="A53333" s="71"/>
      <c r="B53333" s="71"/>
      <c r="C53333" s="71"/>
      <c r="K53333" s="71"/>
      <c r="L53333" s="71"/>
      <c r="N53333" s="71"/>
      <c r="O53333" s="71"/>
      <c r="P53333" s="71"/>
      <c r="S53333" s="71"/>
      <c r="T53333" s="71"/>
      <c r="U53333" s="71"/>
      <c r="AE53333" s="71"/>
      <c r="AF53333" s="71"/>
      <c r="AG53333" s="71"/>
    </row>
    <row r="53334" spans="1:33" x14ac:dyDescent="0.25">
      <c r="A53334" s="71"/>
      <c r="B53334" s="71"/>
      <c r="C53334" s="71"/>
      <c r="K53334" s="71"/>
      <c r="L53334" s="71"/>
      <c r="N53334" s="71"/>
      <c r="O53334" s="71"/>
      <c r="P53334" s="71"/>
      <c r="S53334" s="71"/>
      <c r="T53334" s="71"/>
      <c r="U53334" s="71"/>
      <c r="AE53334" s="71"/>
      <c r="AF53334" s="71"/>
      <c r="AG53334" s="71"/>
    </row>
    <row r="53335" spans="1:33" x14ac:dyDescent="0.25">
      <c r="A53335" s="71"/>
      <c r="B53335" s="71"/>
      <c r="C53335" s="71"/>
      <c r="K53335" s="71"/>
      <c r="L53335" s="71"/>
      <c r="N53335" s="71"/>
      <c r="O53335" s="71"/>
      <c r="P53335" s="71"/>
      <c r="S53335" s="71"/>
      <c r="T53335" s="71"/>
      <c r="U53335" s="71"/>
      <c r="AE53335" s="71"/>
      <c r="AF53335" s="71"/>
      <c r="AG53335" s="71"/>
    </row>
    <row r="53336" spans="1:33" x14ac:dyDescent="0.25">
      <c r="A53336" s="71"/>
      <c r="B53336" s="71"/>
      <c r="C53336" s="71"/>
      <c r="K53336" s="71"/>
      <c r="L53336" s="71"/>
      <c r="N53336" s="71"/>
      <c r="O53336" s="71"/>
      <c r="P53336" s="71"/>
      <c r="S53336" s="71"/>
      <c r="T53336" s="71"/>
      <c r="U53336" s="71"/>
      <c r="AE53336" s="71"/>
      <c r="AF53336" s="71"/>
      <c r="AG53336" s="71"/>
    </row>
    <row r="53337" spans="1:33" x14ac:dyDescent="0.25">
      <c r="A53337" s="71"/>
      <c r="B53337" s="71"/>
      <c r="C53337" s="71"/>
      <c r="K53337" s="71"/>
      <c r="L53337" s="71"/>
      <c r="N53337" s="71"/>
      <c r="O53337" s="71"/>
      <c r="P53337" s="71"/>
      <c r="S53337" s="71"/>
      <c r="T53337" s="71"/>
      <c r="U53337" s="71"/>
      <c r="AE53337" s="71"/>
      <c r="AF53337" s="71"/>
      <c r="AG53337" s="71"/>
    </row>
    <row r="53338" spans="1:33" x14ac:dyDescent="0.25">
      <c r="A53338" s="71"/>
      <c r="B53338" s="71"/>
      <c r="C53338" s="71"/>
      <c r="K53338" s="71"/>
      <c r="L53338" s="71"/>
      <c r="N53338" s="71"/>
      <c r="O53338" s="71"/>
      <c r="P53338" s="71"/>
      <c r="S53338" s="71"/>
      <c r="T53338" s="71"/>
      <c r="U53338" s="71"/>
      <c r="AE53338" s="71"/>
      <c r="AF53338" s="71"/>
      <c r="AG53338" s="71"/>
    </row>
    <row r="53339" spans="1:33" x14ac:dyDescent="0.25">
      <c r="A53339" s="71"/>
      <c r="B53339" s="71"/>
      <c r="C53339" s="71"/>
      <c r="K53339" s="71"/>
      <c r="L53339" s="71"/>
      <c r="N53339" s="71"/>
      <c r="O53339" s="71"/>
      <c r="P53339" s="71"/>
      <c r="S53339" s="71"/>
      <c r="T53339" s="71"/>
      <c r="U53339" s="71"/>
      <c r="AE53339" s="71"/>
      <c r="AF53339" s="71"/>
      <c r="AG53339" s="71"/>
    </row>
    <row r="53340" spans="1:33" x14ac:dyDescent="0.25">
      <c r="A53340" s="71"/>
      <c r="B53340" s="71"/>
      <c r="C53340" s="71"/>
      <c r="K53340" s="71"/>
      <c r="L53340" s="71"/>
      <c r="N53340" s="71"/>
      <c r="O53340" s="71"/>
      <c r="P53340" s="71"/>
      <c r="S53340" s="71"/>
      <c r="T53340" s="71"/>
      <c r="U53340" s="71"/>
      <c r="AE53340" s="71"/>
      <c r="AF53340" s="71"/>
      <c r="AG53340" s="71"/>
    </row>
    <row r="53341" spans="1:33" x14ac:dyDescent="0.25">
      <c r="A53341" s="71"/>
      <c r="B53341" s="71"/>
      <c r="C53341" s="71"/>
      <c r="K53341" s="71"/>
      <c r="L53341" s="71"/>
      <c r="N53341" s="71"/>
      <c r="O53341" s="71"/>
      <c r="P53341" s="71"/>
      <c r="S53341" s="71"/>
      <c r="T53341" s="71"/>
      <c r="U53341" s="71"/>
      <c r="AE53341" s="71"/>
      <c r="AF53341" s="71"/>
      <c r="AG53341" s="71"/>
    </row>
    <row r="53342" spans="1:33" x14ac:dyDescent="0.25">
      <c r="A53342" s="71"/>
      <c r="B53342" s="71"/>
      <c r="C53342" s="71"/>
      <c r="K53342" s="71"/>
      <c r="L53342" s="71"/>
      <c r="N53342" s="71"/>
      <c r="O53342" s="71"/>
      <c r="P53342" s="71"/>
      <c r="S53342" s="71"/>
      <c r="T53342" s="71"/>
      <c r="U53342" s="71"/>
      <c r="AE53342" s="71"/>
      <c r="AF53342" s="71"/>
      <c r="AG53342" s="71"/>
    </row>
    <row r="53343" spans="1:33" x14ac:dyDescent="0.25">
      <c r="A53343" s="71"/>
      <c r="B53343" s="71"/>
      <c r="C53343" s="71"/>
      <c r="K53343" s="71"/>
      <c r="L53343" s="71"/>
      <c r="N53343" s="71"/>
      <c r="O53343" s="71"/>
      <c r="P53343" s="71"/>
      <c r="S53343" s="71"/>
      <c r="T53343" s="71"/>
      <c r="U53343" s="71"/>
      <c r="AE53343" s="71"/>
      <c r="AF53343" s="71"/>
      <c r="AG53343" s="71"/>
    </row>
    <row r="53344" spans="1:33" x14ac:dyDescent="0.25">
      <c r="A53344" s="71"/>
      <c r="B53344" s="71"/>
      <c r="C53344" s="71"/>
      <c r="K53344" s="71"/>
      <c r="L53344" s="71"/>
      <c r="N53344" s="71"/>
      <c r="O53344" s="71"/>
      <c r="P53344" s="71"/>
      <c r="S53344" s="71"/>
      <c r="T53344" s="71"/>
      <c r="U53344" s="71"/>
      <c r="AE53344" s="71"/>
      <c r="AF53344" s="71"/>
      <c r="AG53344" s="71"/>
    </row>
    <row r="53345" spans="1:33" x14ac:dyDescent="0.25">
      <c r="A53345" s="71"/>
      <c r="B53345" s="71"/>
      <c r="C53345" s="71"/>
      <c r="K53345" s="71"/>
      <c r="L53345" s="71"/>
      <c r="N53345" s="71"/>
      <c r="O53345" s="71"/>
      <c r="P53345" s="71"/>
      <c r="S53345" s="71"/>
      <c r="T53345" s="71"/>
      <c r="U53345" s="71"/>
      <c r="AE53345" s="71"/>
      <c r="AF53345" s="71"/>
      <c r="AG53345" s="71"/>
    </row>
    <row r="53346" spans="1:33" x14ac:dyDescent="0.25">
      <c r="A53346" s="71"/>
      <c r="B53346" s="71"/>
      <c r="C53346" s="71"/>
      <c r="K53346" s="71"/>
      <c r="L53346" s="71"/>
      <c r="N53346" s="71"/>
      <c r="O53346" s="71"/>
      <c r="P53346" s="71"/>
      <c r="S53346" s="71"/>
      <c r="T53346" s="71"/>
      <c r="U53346" s="71"/>
      <c r="AE53346" s="71"/>
      <c r="AF53346" s="71"/>
      <c r="AG53346" s="71"/>
    </row>
    <row r="53347" spans="1:33" x14ac:dyDescent="0.25">
      <c r="A53347" s="71"/>
      <c r="B53347" s="71"/>
      <c r="C53347" s="71"/>
      <c r="K53347" s="71"/>
      <c r="L53347" s="71"/>
      <c r="N53347" s="71"/>
      <c r="O53347" s="71"/>
      <c r="P53347" s="71"/>
      <c r="S53347" s="71"/>
      <c r="T53347" s="71"/>
      <c r="U53347" s="71"/>
      <c r="AE53347" s="71"/>
      <c r="AF53347" s="71"/>
      <c r="AG53347" s="71"/>
    </row>
    <row r="53348" spans="1:33" x14ac:dyDescent="0.25">
      <c r="A53348" s="71"/>
      <c r="B53348" s="71"/>
      <c r="C53348" s="71"/>
      <c r="K53348" s="71"/>
      <c r="L53348" s="71"/>
      <c r="N53348" s="71"/>
      <c r="O53348" s="71"/>
      <c r="P53348" s="71"/>
      <c r="S53348" s="71"/>
      <c r="T53348" s="71"/>
      <c r="U53348" s="71"/>
      <c r="AE53348" s="71"/>
      <c r="AF53348" s="71"/>
      <c r="AG53348" s="71"/>
    </row>
    <row r="53349" spans="1:33" x14ac:dyDescent="0.25">
      <c r="A53349" s="71"/>
      <c r="B53349" s="71"/>
      <c r="C53349" s="71"/>
      <c r="K53349" s="71"/>
      <c r="L53349" s="71"/>
      <c r="N53349" s="71"/>
      <c r="O53349" s="71"/>
      <c r="P53349" s="71"/>
      <c r="S53349" s="71"/>
      <c r="T53349" s="71"/>
      <c r="U53349" s="71"/>
      <c r="AE53349" s="71"/>
      <c r="AF53349" s="71"/>
      <c r="AG53349" s="71"/>
    </row>
    <row r="53350" spans="1:33" x14ac:dyDescent="0.25">
      <c r="A53350" s="71"/>
      <c r="B53350" s="71"/>
      <c r="C53350" s="71"/>
      <c r="K53350" s="71"/>
      <c r="L53350" s="71"/>
      <c r="N53350" s="71"/>
      <c r="O53350" s="71"/>
      <c r="P53350" s="71"/>
      <c r="S53350" s="71"/>
      <c r="T53350" s="71"/>
      <c r="U53350" s="71"/>
      <c r="AE53350" s="71"/>
      <c r="AF53350" s="71"/>
      <c r="AG53350" s="71"/>
    </row>
    <row r="53351" spans="1:33" x14ac:dyDescent="0.25">
      <c r="A53351" s="71"/>
      <c r="B53351" s="71"/>
      <c r="C53351" s="71"/>
      <c r="K53351" s="71"/>
      <c r="L53351" s="71"/>
      <c r="N53351" s="71"/>
      <c r="O53351" s="71"/>
      <c r="P53351" s="71"/>
      <c r="S53351" s="71"/>
      <c r="T53351" s="71"/>
      <c r="U53351" s="71"/>
      <c r="AE53351" s="71"/>
      <c r="AF53351" s="71"/>
      <c r="AG53351" s="71"/>
    </row>
    <row r="53352" spans="1:33" x14ac:dyDescent="0.25">
      <c r="A53352" s="71"/>
      <c r="B53352" s="71"/>
      <c r="C53352" s="71"/>
      <c r="K53352" s="71"/>
      <c r="L53352" s="71"/>
      <c r="N53352" s="71"/>
      <c r="O53352" s="71"/>
      <c r="P53352" s="71"/>
      <c r="S53352" s="71"/>
      <c r="T53352" s="71"/>
      <c r="U53352" s="71"/>
      <c r="AE53352" s="71"/>
      <c r="AF53352" s="71"/>
      <c r="AG53352" s="71"/>
    </row>
    <row r="53353" spans="1:33" x14ac:dyDescent="0.25">
      <c r="A53353" s="71"/>
      <c r="B53353" s="71"/>
      <c r="C53353" s="71"/>
      <c r="K53353" s="71"/>
      <c r="L53353" s="71"/>
      <c r="N53353" s="71"/>
      <c r="O53353" s="71"/>
      <c r="P53353" s="71"/>
      <c r="S53353" s="71"/>
      <c r="T53353" s="71"/>
      <c r="U53353" s="71"/>
      <c r="AE53353" s="71"/>
      <c r="AF53353" s="71"/>
      <c r="AG53353" s="71"/>
    </row>
    <row r="53354" spans="1:33" x14ac:dyDescent="0.25">
      <c r="A53354" s="71"/>
      <c r="B53354" s="71"/>
      <c r="C53354" s="71"/>
      <c r="K53354" s="71"/>
      <c r="L53354" s="71"/>
      <c r="N53354" s="71"/>
      <c r="O53354" s="71"/>
      <c r="P53354" s="71"/>
      <c r="S53354" s="71"/>
      <c r="T53354" s="71"/>
      <c r="U53354" s="71"/>
      <c r="AE53354" s="71"/>
      <c r="AF53354" s="71"/>
      <c r="AG53354" s="71"/>
    </row>
    <row r="53355" spans="1:33" x14ac:dyDescent="0.25">
      <c r="A53355" s="71"/>
      <c r="B53355" s="71"/>
      <c r="C53355" s="71"/>
      <c r="K53355" s="71"/>
      <c r="L53355" s="71"/>
      <c r="N53355" s="71"/>
      <c r="O53355" s="71"/>
      <c r="P53355" s="71"/>
      <c r="S53355" s="71"/>
      <c r="T53355" s="71"/>
      <c r="U53355" s="71"/>
      <c r="AE53355" s="71"/>
      <c r="AF53355" s="71"/>
      <c r="AG53355" s="71"/>
    </row>
    <row r="53356" spans="1:33" x14ac:dyDescent="0.25">
      <c r="A53356" s="71"/>
      <c r="B53356" s="71"/>
      <c r="C53356" s="71"/>
      <c r="K53356" s="71"/>
      <c r="L53356" s="71"/>
      <c r="N53356" s="71"/>
      <c r="O53356" s="71"/>
      <c r="P53356" s="71"/>
      <c r="S53356" s="71"/>
      <c r="T53356" s="71"/>
      <c r="U53356" s="71"/>
      <c r="AE53356" s="71"/>
      <c r="AF53356" s="71"/>
      <c r="AG53356" s="71"/>
    </row>
    <row r="53357" spans="1:33" x14ac:dyDescent="0.25">
      <c r="A53357" s="71"/>
      <c r="B53357" s="71"/>
      <c r="C53357" s="71"/>
      <c r="K53357" s="71"/>
      <c r="L53357" s="71"/>
      <c r="N53357" s="71"/>
      <c r="O53357" s="71"/>
      <c r="P53357" s="71"/>
      <c r="S53357" s="71"/>
      <c r="T53357" s="71"/>
      <c r="U53357" s="71"/>
      <c r="AE53357" s="71"/>
      <c r="AF53357" s="71"/>
      <c r="AG53357" s="71"/>
    </row>
    <row r="53358" spans="1:33" x14ac:dyDescent="0.25">
      <c r="A53358" s="71"/>
      <c r="B53358" s="71"/>
      <c r="C53358" s="71"/>
      <c r="K53358" s="71"/>
      <c r="L53358" s="71"/>
      <c r="N53358" s="71"/>
      <c r="O53358" s="71"/>
      <c r="P53358" s="71"/>
      <c r="S53358" s="71"/>
      <c r="T53358" s="71"/>
      <c r="U53358" s="71"/>
      <c r="AE53358" s="71"/>
      <c r="AF53358" s="71"/>
      <c r="AG53358" s="71"/>
    </row>
    <row r="53359" spans="1:33" x14ac:dyDescent="0.25">
      <c r="A53359" s="71"/>
      <c r="B53359" s="71"/>
      <c r="C53359" s="71"/>
      <c r="K53359" s="71"/>
      <c r="L53359" s="71"/>
      <c r="N53359" s="71"/>
      <c r="O53359" s="71"/>
      <c r="P53359" s="71"/>
      <c r="S53359" s="71"/>
      <c r="T53359" s="71"/>
      <c r="U53359" s="71"/>
      <c r="AE53359" s="71"/>
      <c r="AF53359" s="71"/>
      <c r="AG53359" s="71"/>
    </row>
    <row r="53360" spans="1:33" x14ac:dyDescent="0.25">
      <c r="A53360" s="71"/>
      <c r="B53360" s="71"/>
      <c r="C53360" s="71"/>
      <c r="K53360" s="71"/>
      <c r="L53360" s="71"/>
      <c r="N53360" s="71"/>
      <c r="O53360" s="71"/>
      <c r="P53360" s="71"/>
      <c r="S53360" s="71"/>
      <c r="T53360" s="71"/>
      <c r="U53360" s="71"/>
      <c r="AE53360" s="71"/>
      <c r="AF53360" s="71"/>
      <c r="AG53360" s="71"/>
    </row>
    <row r="53361" spans="1:33" x14ac:dyDescent="0.25">
      <c r="A53361" s="71"/>
      <c r="B53361" s="71"/>
      <c r="C53361" s="71"/>
      <c r="K53361" s="71"/>
      <c r="L53361" s="71"/>
      <c r="N53361" s="71"/>
      <c r="O53361" s="71"/>
      <c r="P53361" s="71"/>
      <c r="S53361" s="71"/>
      <c r="T53361" s="71"/>
      <c r="U53361" s="71"/>
      <c r="AE53361" s="71"/>
      <c r="AF53361" s="71"/>
      <c r="AG53361" s="71"/>
    </row>
    <row r="53362" spans="1:33" x14ac:dyDescent="0.25">
      <c r="A53362" s="71"/>
      <c r="B53362" s="71"/>
      <c r="C53362" s="71"/>
      <c r="K53362" s="71"/>
      <c r="L53362" s="71"/>
      <c r="N53362" s="71"/>
      <c r="O53362" s="71"/>
      <c r="P53362" s="71"/>
      <c r="S53362" s="71"/>
      <c r="T53362" s="71"/>
      <c r="U53362" s="71"/>
      <c r="AE53362" s="71"/>
      <c r="AF53362" s="71"/>
      <c r="AG53362" s="71"/>
    </row>
    <row r="53363" spans="1:33" x14ac:dyDescent="0.25">
      <c r="A53363" s="71"/>
      <c r="B53363" s="71"/>
      <c r="C53363" s="71"/>
      <c r="K53363" s="71"/>
      <c r="L53363" s="71"/>
      <c r="N53363" s="71"/>
      <c r="O53363" s="71"/>
      <c r="P53363" s="71"/>
      <c r="S53363" s="71"/>
      <c r="T53363" s="71"/>
      <c r="U53363" s="71"/>
      <c r="AE53363" s="71"/>
      <c r="AF53363" s="71"/>
      <c r="AG53363" s="71"/>
    </row>
    <row r="53364" spans="1:33" x14ac:dyDescent="0.25">
      <c r="A53364" s="71"/>
      <c r="B53364" s="71"/>
      <c r="C53364" s="71"/>
      <c r="K53364" s="71"/>
      <c r="L53364" s="71"/>
      <c r="N53364" s="71"/>
      <c r="O53364" s="71"/>
      <c r="P53364" s="71"/>
      <c r="S53364" s="71"/>
      <c r="T53364" s="71"/>
      <c r="U53364" s="71"/>
      <c r="AE53364" s="71"/>
      <c r="AF53364" s="71"/>
      <c r="AG53364" s="71"/>
    </row>
    <row r="53365" spans="1:33" x14ac:dyDescent="0.25">
      <c r="A53365" s="71"/>
      <c r="B53365" s="71"/>
      <c r="C53365" s="71"/>
      <c r="K53365" s="71"/>
      <c r="L53365" s="71"/>
      <c r="N53365" s="71"/>
      <c r="O53365" s="71"/>
      <c r="P53365" s="71"/>
      <c r="S53365" s="71"/>
      <c r="T53365" s="71"/>
      <c r="U53365" s="71"/>
      <c r="AE53365" s="71"/>
      <c r="AF53365" s="71"/>
      <c r="AG53365" s="71"/>
    </row>
    <row r="53366" spans="1:33" x14ac:dyDescent="0.25">
      <c r="A53366" s="71"/>
      <c r="B53366" s="71"/>
      <c r="C53366" s="71"/>
      <c r="K53366" s="71"/>
      <c r="L53366" s="71"/>
      <c r="N53366" s="71"/>
      <c r="O53366" s="71"/>
      <c r="P53366" s="71"/>
      <c r="S53366" s="71"/>
      <c r="T53366" s="71"/>
      <c r="U53366" s="71"/>
      <c r="AE53366" s="71"/>
      <c r="AF53366" s="71"/>
      <c r="AG53366" s="71"/>
    </row>
    <row r="53367" spans="1:33" x14ac:dyDescent="0.25">
      <c r="A53367" s="71"/>
      <c r="B53367" s="71"/>
      <c r="C53367" s="71"/>
      <c r="K53367" s="71"/>
      <c r="L53367" s="71"/>
      <c r="N53367" s="71"/>
      <c r="O53367" s="71"/>
      <c r="P53367" s="71"/>
      <c r="S53367" s="71"/>
      <c r="T53367" s="71"/>
      <c r="U53367" s="71"/>
      <c r="AE53367" s="71"/>
      <c r="AF53367" s="71"/>
      <c r="AG53367" s="71"/>
    </row>
    <row r="53368" spans="1:33" x14ac:dyDescent="0.25">
      <c r="A53368" s="71"/>
      <c r="B53368" s="71"/>
      <c r="C53368" s="71"/>
      <c r="K53368" s="71"/>
      <c r="L53368" s="71"/>
      <c r="N53368" s="71"/>
      <c r="O53368" s="71"/>
      <c r="P53368" s="71"/>
      <c r="S53368" s="71"/>
      <c r="T53368" s="71"/>
      <c r="U53368" s="71"/>
      <c r="AE53368" s="71"/>
      <c r="AF53368" s="71"/>
      <c r="AG53368" s="71"/>
    </row>
    <row r="53369" spans="1:33" x14ac:dyDescent="0.25">
      <c r="A53369" s="71"/>
      <c r="B53369" s="71"/>
      <c r="C53369" s="71"/>
      <c r="K53369" s="71"/>
      <c r="L53369" s="71"/>
      <c r="N53369" s="71"/>
      <c r="O53369" s="71"/>
      <c r="P53369" s="71"/>
      <c r="S53369" s="71"/>
      <c r="T53369" s="71"/>
      <c r="U53369" s="71"/>
      <c r="AE53369" s="71"/>
      <c r="AF53369" s="71"/>
      <c r="AG53369" s="71"/>
    </row>
    <row r="53370" spans="1:33" x14ac:dyDescent="0.25">
      <c r="A53370" s="71"/>
      <c r="B53370" s="71"/>
      <c r="C53370" s="71"/>
      <c r="K53370" s="71"/>
      <c r="L53370" s="71"/>
      <c r="N53370" s="71"/>
      <c r="O53370" s="71"/>
      <c r="P53370" s="71"/>
      <c r="S53370" s="71"/>
      <c r="T53370" s="71"/>
      <c r="U53370" s="71"/>
      <c r="AE53370" s="71"/>
      <c r="AF53370" s="71"/>
      <c r="AG53370" s="71"/>
    </row>
    <row r="53371" spans="1:33" x14ac:dyDescent="0.25">
      <c r="A53371" s="71"/>
      <c r="B53371" s="71"/>
      <c r="C53371" s="71"/>
      <c r="K53371" s="71"/>
      <c r="L53371" s="71"/>
      <c r="N53371" s="71"/>
      <c r="O53371" s="71"/>
      <c r="P53371" s="71"/>
      <c r="S53371" s="71"/>
      <c r="T53371" s="71"/>
      <c r="U53371" s="71"/>
      <c r="AE53371" s="71"/>
      <c r="AF53371" s="71"/>
      <c r="AG53371" s="71"/>
    </row>
    <row r="53372" spans="1:33" x14ac:dyDescent="0.25">
      <c r="A53372" s="71"/>
      <c r="B53372" s="71"/>
      <c r="C53372" s="71"/>
      <c r="K53372" s="71"/>
      <c r="L53372" s="71"/>
      <c r="N53372" s="71"/>
      <c r="O53372" s="71"/>
      <c r="P53372" s="71"/>
      <c r="S53372" s="71"/>
      <c r="T53372" s="71"/>
      <c r="U53372" s="71"/>
      <c r="AE53372" s="71"/>
      <c r="AF53372" s="71"/>
      <c r="AG53372" s="71"/>
    </row>
    <row r="53373" spans="1:33" x14ac:dyDescent="0.25">
      <c r="A53373" s="71"/>
      <c r="B53373" s="71"/>
      <c r="C53373" s="71"/>
      <c r="K53373" s="71"/>
      <c r="L53373" s="71"/>
      <c r="N53373" s="71"/>
      <c r="O53373" s="71"/>
      <c r="P53373" s="71"/>
      <c r="S53373" s="71"/>
      <c r="T53373" s="71"/>
      <c r="U53373" s="71"/>
      <c r="AE53373" s="71"/>
      <c r="AF53373" s="71"/>
      <c r="AG53373" s="71"/>
    </row>
    <row r="53374" spans="1:33" x14ac:dyDescent="0.25">
      <c r="A53374" s="71"/>
      <c r="B53374" s="71"/>
      <c r="C53374" s="71"/>
      <c r="K53374" s="71"/>
      <c r="L53374" s="71"/>
      <c r="N53374" s="71"/>
      <c r="O53374" s="71"/>
      <c r="P53374" s="71"/>
      <c r="S53374" s="71"/>
      <c r="T53374" s="71"/>
      <c r="U53374" s="71"/>
      <c r="AE53374" s="71"/>
      <c r="AF53374" s="71"/>
      <c r="AG53374" s="71"/>
    </row>
    <row r="53375" spans="1:33" x14ac:dyDescent="0.25">
      <c r="A53375" s="71"/>
      <c r="B53375" s="71"/>
      <c r="C53375" s="71"/>
      <c r="K53375" s="71"/>
      <c r="L53375" s="71"/>
      <c r="N53375" s="71"/>
      <c r="O53375" s="71"/>
      <c r="P53375" s="71"/>
      <c r="S53375" s="71"/>
      <c r="T53375" s="71"/>
      <c r="U53375" s="71"/>
      <c r="AE53375" s="71"/>
      <c r="AF53375" s="71"/>
      <c r="AG53375" s="71"/>
    </row>
    <row r="53376" spans="1:33" x14ac:dyDescent="0.25">
      <c r="A53376" s="71"/>
      <c r="B53376" s="71"/>
      <c r="C53376" s="71"/>
      <c r="K53376" s="71"/>
      <c r="L53376" s="71"/>
      <c r="N53376" s="71"/>
      <c r="O53376" s="71"/>
      <c r="P53376" s="71"/>
      <c r="S53376" s="71"/>
      <c r="T53376" s="71"/>
      <c r="U53376" s="71"/>
      <c r="AE53376" s="71"/>
      <c r="AF53376" s="71"/>
      <c r="AG53376" s="71"/>
    </row>
    <row r="53377" spans="1:33" x14ac:dyDescent="0.25">
      <c r="A53377" s="71"/>
      <c r="B53377" s="71"/>
      <c r="C53377" s="71"/>
      <c r="K53377" s="71"/>
      <c r="L53377" s="71"/>
      <c r="N53377" s="71"/>
      <c r="O53377" s="71"/>
      <c r="P53377" s="71"/>
      <c r="S53377" s="71"/>
      <c r="T53377" s="71"/>
      <c r="U53377" s="71"/>
      <c r="AE53377" s="71"/>
      <c r="AF53377" s="71"/>
      <c r="AG53377" s="71"/>
    </row>
    <row r="53378" spans="1:33" x14ac:dyDescent="0.25">
      <c r="A53378" s="71"/>
      <c r="B53378" s="71"/>
      <c r="C53378" s="71"/>
      <c r="K53378" s="71"/>
      <c r="L53378" s="71"/>
      <c r="N53378" s="71"/>
      <c r="O53378" s="71"/>
      <c r="P53378" s="71"/>
      <c r="S53378" s="71"/>
      <c r="T53378" s="71"/>
      <c r="U53378" s="71"/>
      <c r="AE53378" s="71"/>
      <c r="AF53378" s="71"/>
      <c r="AG53378" s="71"/>
    </row>
    <row r="53379" spans="1:33" x14ac:dyDescent="0.25">
      <c r="A53379" s="71"/>
      <c r="B53379" s="71"/>
      <c r="C53379" s="71"/>
      <c r="K53379" s="71"/>
      <c r="L53379" s="71"/>
      <c r="N53379" s="71"/>
      <c r="O53379" s="71"/>
      <c r="P53379" s="71"/>
      <c r="S53379" s="71"/>
      <c r="T53379" s="71"/>
      <c r="U53379" s="71"/>
      <c r="AE53379" s="71"/>
      <c r="AF53379" s="71"/>
      <c r="AG53379" s="71"/>
    </row>
    <row r="53380" spans="1:33" x14ac:dyDescent="0.25">
      <c r="A53380" s="71"/>
      <c r="B53380" s="71"/>
      <c r="C53380" s="71"/>
      <c r="K53380" s="71"/>
      <c r="L53380" s="71"/>
      <c r="N53380" s="71"/>
      <c r="O53380" s="71"/>
      <c r="P53380" s="71"/>
      <c r="S53380" s="71"/>
      <c r="T53380" s="71"/>
      <c r="U53380" s="71"/>
      <c r="AE53380" s="71"/>
      <c r="AF53380" s="71"/>
      <c r="AG53380" s="71"/>
    </row>
    <row r="53381" spans="1:33" x14ac:dyDescent="0.25">
      <c r="A53381" s="71"/>
      <c r="B53381" s="71"/>
      <c r="C53381" s="71"/>
      <c r="K53381" s="71"/>
      <c r="L53381" s="71"/>
      <c r="N53381" s="71"/>
      <c r="O53381" s="71"/>
      <c r="P53381" s="71"/>
      <c r="S53381" s="71"/>
      <c r="T53381" s="71"/>
      <c r="U53381" s="71"/>
      <c r="AE53381" s="71"/>
      <c r="AF53381" s="71"/>
      <c r="AG53381" s="71"/>
    </row>
    <row r="53382" spans="1:33" x14ac:dyDescent="0.25">
      <c r="A53382" s="71"/>
      <c r="B53382" s="71"/>
      <c r="C53382" s="71"/>
      <c r="K53382" s="71"/>
      <c r="L53382" s="71"/>
      <c r="N53382" s="71"/>
      <c r="O53382" s="71"/>
      <c r="P53382" s="71"/>
      <c r="S53382" s="71"/>
      <c r="T53382" s="71"/>
      <c r="U53382" s="71"/>
      <c r="AE53382" s="71"/>
      <c r="AF53382" s="71"/>
      <c r="AG53382" s="71"/>
    </row>
    <row r="53383" spans="1:33" x14ac:dyDescent="0.25">
      <c r="A53383" s="71"/>
      <c r="B53383" s="71"/>
      <c r="C53383" s="71"/>
      <c r="K53383" s="71"/>
      <c r="L53383" s="71"/>
      <c r="N53383" s="71"/>
      <c r="O53383" s="71"/>
      <c r="P53383" s="71"/>
      <c r="S53383" s="71"/>
      <c r="T53383" s="71"/>
      <c r="U53383" s="71"/>
      <c r="AE53383" s="71"/>
      <c r="AF53383" s="71"/>
      <c r="AG53383" s="71"/>
    </row>
    <row r="53384" spans="1:33" x14ac:dyDescent="0.25">
      <c r="A53384" s="71"/>
      <c r="B53384" s="71"/>
      <c r="C53384" s="71"/>
      <c r="K53384" s="71"/>
      <c r="L53384" s="71"/>
      <c r="N53384" s="71"/>
      <c r="O53384" s="71"/>
      <c r="P53384" s="71"/>
      <c r="S53384" s="71"/>
      <c r="T53384" s="71"/>
      <c r="U53384" s="71"/>
      <c r="AE53384" s="71"/>
      <c r="AF53384" s="71"/>
      <c r="AG53384" s="71"/>
    </row>
    <row r="53385" spans="1:33" x14ac:dyDescent="0.25">
      <c r="A53385" s="71"/>
      <c r="B53385" s="71"/>
      <c r="C53385" s="71"/>
      <c r="K53385" s="71"/>
      <c r="L53385" s="71"/>
      <c r="N53385" s="71"/>
      <c r="O53385" s="71"/>
      <c r="P53385" s="71"/>
      <c r="S53385" s="71"/>
      <c r="T53385" s="71"/>
      <c r="U53385" s="71"/>
      <c r="AE53385" s="71"/>
      <c r="AF53385" s="71"/>
      <c r="AG53385" s="71"/>
    </row>
    <row r="53386" spans="1:33" x14ac:dyDescent="0.25">
      <c r="A53386" s="71"/>
      <c r="B53386" s="71"/>
      <c r="C53386" s="71"/>
      <c r="K53386" s="71"/>
      <c r="L53386" s="71"/>
      <c r="N53386" s="71"/>
      <c r="O53386" s="71"/>
      <c r="P53386" s="71"/>
      <c r="S53386" s="71"/>
      <c r="T53386" s="71"/>
      <c r="U53386" s="71"/>
      <c r="AE53386" s="71"/>
      <c r="AF53386" s="71"/>
      <c r="AG53386" s="71"/>
    </row>
    <row r="53387" spans="1:33" x14ac:dyDescent="0.25">
      <c r="A53387" s="71"/>
      <c r="B53387" s="71"/>
      <c r="C53387" s="71"/>
      <c r="K53387" s="71"/>
      <c r="L53387" s="71"/>
      <c r="N53387" s="71"/>
      <c r="O53387" s="71"/>
      <c r="P53387" s="71"/>
      <c r="S53387" s="71"/>
      <c r="T53387" s="71"/>
      <c r="U53387" s="71"/>
      <c r="AE53387" s="71"/>
      <c r="AF53387" s="71"/>
      <c r="AG53387" s="71"/>
    </row>
    <row r="53388" spans="1:33" x14ac:dyDescent="0.25">
      <c r="A53388" s="71"/>
      <c r="B53388" s="71"/>
      <c r="C53388" s="71"/>
      <c r="K53388" s="71"/>
      <c r="L53388" s="71"/>
      <c r="N53388" s="71"/>
      <c r="O53388" s="71"/>
      <c r="P53388" s="71"/>
      <c r="S53388" s="71"/>
      <c r="T53388" s="71"/>
      <c r="U53388" s="71"/>
      <c r="AE53388" s="71"/>
      <c r="AF53388" s="71"/>
      <c r="AG53388" s="71"/>
    </row>
    <row r="53389" spans="1:33" x14ac:dyDescent="0.25">
      <c r="A53389" s="71"/>
      <c r="B53389" s="71"/>
      <c r="C53389" s="71"/>
      <c r="K53389" s="71"/>
      <c r="L53389" s="71"/>
      <c r="N53389" s="71"/>
      <c r="O53389" s="71"/>
      <c r="P53389" s="71"/>
      <c r="S53389" s="71"/>
      <c r="T53389" s="71"/>
      <c r="U53389" s="71"/>
      <c r="AE53389" s="71"/>
      <c r="AF53389" s="71"/>
      <c r="AG53389" s="71"/>
    </row>
    <row r="53390" spans="1:33" x14ac:dyDescent="0.25">
      <c r="A53390" s="71"/>
      <c r="B53390" s="71"/>
      <c r="C53390" s="71"/>
      <c r="K53390" s="71"/>
      <c r="L53390" s="71"/>
      <c r="N53390" s="71"/>
      <c r="O53390" s="71"/>
      <c r="P53390" s="71"/>
      <c r="S53390" s="71"/>
      <c r="T53390" s="71"/>
      <c r="U53390" s="71"/>
      <c r="AE53390" s="71"/>
      <c r="AF53390" s="71"/>
      <c r="AG53390" s="71"/>
    </row>
    <row r="53391" spans="1:33" x14ac:dyDescent="0.25">
      <c r="A53391" s="71"/>
      <c r="B53391" s="71"/>
      <c r="C53391" s="71"/>
      <c r="K53391" s="71"/>
      <c r="L53391" s="71"/>
      <c r="N53391" s="71"/>
      <c r="O53391" s="71"/>
      <c r="P53391" s="71"/>
      <c r="S53391" s="71"/>
      <c r="T53391" s="71"/>
      <c r="U53391" s="71"/>
      <c r="AE53391" s="71"/>
      <c r="AF53391" s="71"/>
      <c r="AG53391" s="71"/>
    </row>
    <row r="53392" spans="1:33" x14ac:dyDescent="0.25">
      <c r="A53392" s="71"/>
      <c r="B53392" s="71"/>
      <c r="C53392" s="71"/>
      <c r="K53392" s="71"/>
      <c r="L53392" s="71"/>
      <c r="N53392" s="71"/>
      <c r="O53392" s="71"/>
      <c r="P53392" s="71"/>
      <c r="S53392" s="71"/>
      <c r="T53392" s="71"/>
      <c r="U53392" s="71"/>
      <c r="AE53392" s="71"/>
      <c r="AF53392" s="71"/>
      <c r="AG53392" s="71"/>
    </row>
    <row r="53393" spans="1:33" x14ac:dyDescent="0.25">
      <c r="A53393" s="71"/>
      <c r="B53393" s="71"/>
      <c r="C53393" s="71"/>
      <c r="K53393" s="71"/>
      <c r="L53393" s="71"/>
      <c r="N53393" s="71"/>
      <c r="O53393" s="71"/>
      <c r="P53393" s="71"/>
      <c r="S53393" s="71"/>
      <c r="T53393" s="71"/>
      <c r="U53393" s="71"/>
      <c r="AE53393" s="71"/>
      <c r="AF53393" s="71"/>
      <c r="AG53393" s="71"/>
    </row>
    <row r="53394" spans="1:33" x14ac:dyDescent="0.25">
      <c r="A53394" s="71"/>
      <c r="B53394" s="71"/>
      <c r="C53394" s="71"/>
      <c r="K53394" s="71"/>
      <c r="L53394" s="71"/>
      <c r="N53394" s="71"/>
      <c r="O53394" s="71"/>
      <c r="P53394" s="71"/>
      <c r="S53394" s="71"/>
      <c r="T53394" s="71"/>
      <c r="U53394" s="71"/>
      <c r="AE53394" s="71"/>
      <c r="AF53394" s="71"/>
      <c r="AG53394" s="71"/>
    </row>
    <row r="53395" spans="1:33" x14ac:dyDescent="0.25">
      <c r="A53395" s="71"/>
      <c r="B53395" s="71"/>
      <c r="C53395" s="71"/>
      <c r="K53395" s="71"/>
      <c r="L53395" s="71"/>
      <c r="N53395" s="71"/>
      <c r="O53395" s="71"/>
      <c r="P53395" s="71"/>
      <c r="S53395" s="71"/>
      <c r="T53395" s="71"/>
      <c r="U53395" s="71"/>
      <c r="AE53395" s="71"/>
      <c r="AF53395" s="71"/>
      <c r="AG53395" s="71"/>
    </row>
    <row r="53396" spans="1:33" x14ac:dyDescent="0.25">
      <c r="A53396" s="71"/>
      <c r="B53396" s="71"/>
      <c r="C53396" s="71"/>
      <c r="K53396" s="71"/>
      <c r="L53396" s="71"/>
      <c r="N53396" s="71"/>
      <c r="O53396" s="71"/>
      <c r="P53396" s="71"/>
      <c r="S53396" s="71"/>
      <c r="T53396" s="71"/>
      <c r="U53396" s="71"/>
      <c r="AE53396" s="71"/>
      <c r="AF53396" s="71"/>
      <c r="AG53396" s="71"/>
    </row>
    <row r="53397" spans="1:33" x14ac:dyDescent="0.25">
      <c r="A53397" s="71"/>
      <c r="B53397" s="71"/>
      <c r="C53397" s="71"/>
      <c r="K53397" s="71"/>
      <c r="L53397" s="71"/>
      <c r="N53397" s="71"/>
      <c r="O53397" s="71"/>
      <c r="P53397" s="71"/>
      <c r="S53397" s="71"/>
      <c r="T53397" s="71"/>
      <c r="U53397" s="71"/>
      <c r="AE53397" s="71"/>
      <c r="AF53397" s="71"/>
      <c r="AG53397" s="71"/>
    </row>
    <row r="53398" spans="1:33" x14ac:dyDescent="0.25">
      <c r="A53398" s="71"/>
      <c r="B53398" s="71"/>
      <c r="C53398" s="71"/>
      <c r="K53398" s="71"/>
      <c r="L53398" s="71"/>
      <c r="N53398" s="71"/>
      <c r="O53398" s="71"/>
      <c r="P53398" s="71"/>
      <c r="S53398" s="71"/>
      <c r="T53398" s="71"/>
      <c r="U53398" s="71"/>
      <c r="AE53398" s="71"/>
      <c r="AF53398" s="71"/>
      <c r="AG53398" s="71"/>
    </row>
    <row r="53399" spans="1:33" x14ac:dyDescent="0.25">
      <c r="A53399" s="71"/>
      <c r="B53399" s="71"/>
      <c r="C53399" s="71"/>
      <c r="K53399" s="71"/>
      <c r="L53399" s="71"/>
      <c r="N53399" s="71"/>
      <c r="O53399" s="71"/>
      <c r="P53399" s="71"/>
      <c r="S53399" s="71"/>
      <c r="T53399" s="71"/>
      <c r="U53399" s="71"/>
      <c r="AE53399" s="71"/>
      <c r="AF53399" s="71"/>
      <c r="AG53399" s="71"/>
    </row>
    <row r="53400" spans="1:33" x14ac:dyDescent="0.25">
      <c r="A53400" s="71"/>
      <c r="B53400" s="71"/>
      <c r="C53400" s="71"/>
      <c r="K53400" s="71"/>
      <c r="L53400" s="71"/>
      <c r="N53400" s="71"/>
      <c r="O53400" s="71"/>
      <c r="P53400" s="71"/>
      <c r="S53400" s="71"/>
      <c r="T53400" s="71"/>
      <c r="U53400" s="71"/>
      <c r="AE53400" s="71"/>
      <c r="AF53400" s="71"/>
      <c r="AG53400" s="71"/>
    </row>
    <row r="53401" spans="1:33" x14ac:dyDescent="0.25">
      <c r="A53401" s="71"/>
      <c r="B53401" s="71"/>
      <c r="C53401" s="71"/>
      <c r="K53401" s="71"/>
      <c r="L53401" s="71"/>
      <c r="N53401" s="71"/>
      <c r="O53401" s="71"/>
      <c r="P53401" s="71"/>
      <c r="S53401" s="71"/>
      <c r="T53401" s="71"/>
      <c r="U53401" s="71"/>
      <c r="AE53401" s="71"/>
      <c r="AF53401" s="71"/>
      <c r="AG53401" s="71"/>
    </row>
    <row r="53402" spans="1:33" x14ac:dyDescent="0.25">
      <c r="A53402" s="71"/>
      <c r="B53402" s="71"/>
      <c r="C53402" s="71"/>
      <c r="K53402" s="71"/>
      <c r="L53402" s="71"/>
      <c r="N53402" s="71"/>
      <c r="O53402" s="71"/>
      <c r="P53402" s="71"/>
      <c r="S53402" s="71"/>
      <c r="T53402" s="71"/>
      <c r="U53402" s="71"/>
      <c r="AE53402" s="71"/>
      <c r="AF53402" s="71"/>
      <c r="AG53402" s="71"/>
    </row>
    <row r="53403" spans="1:33" x14ac:dyDescent="0.25">
      <c r="A53403" s="71"/>
      <c r="B53403" s="71"/>
      <c r="C53403" s="71"/>
      <c r="K53403" s="71"/>
      <c r="L53403" s="71"/>
      <c r="N53403" s="71"/>
      <c r="O53403" s="71"/>
      <c r="P53403" s="71"/>
      <c r="S53403" s="71"/>
      <c r="T53403" s="71"/>
      <c r="U53403" s="71"/>
      <c r="AE53403" s="71"/>
      <c r="AF53403" s="71"/>
      <c r="AG53403" s="71"/>
    </row>
    <row r="53404" spans="1:33" x14ac:dyDescent="0.25">
      <c r="A53404" s="71"/>
      <c r="B53404" s="71"/>
      <c r="C53404" s="71"/>
      <c r="K53404" s="71"/>
      <c r="L53404" s="71"/>
      <c r="N53404" s="71"/>
      <c r="O53404" s="71"/>
      <c r="P53404" s="71"/>
      <c r="S53404" s="71"/>
      <c r="T53404" s="71"/>
      <c r="U53404" s="71"/>
      <c r="AE53404" s="71"/>
      <c r="AF53404" s="71"/>
      <c r="AG53404" s="71"/>
    </row>
    <row r="53405" spans="1:33" x14ac:dyDescent="0.25">
      <c r="A53405" s="71"/>
      <c r="B53405" s="71"/>
      <c r="C53405" s="71"/>
      <c r="K53405" s="71"/>
      <c r="L53405" s="71"/>
      <c r="N53405" s="71"/>
      <c r="O53405" s="71"/>
      <c r="P53405" s="71"/>
      <c r="S53405" s="71"/>
      <c r="T53405" s="71"/>
      <c r="U53405" s="71"/>
      <c r="AE53405" s="71"/>
      <c r="AF53405" s="71"/>
      <c r="AG53405" s="71"/>
    </row>
    <row r="53406" spans="1:33" x14ac:dyDescent="0.25">
      <c r="A53406" s="71"/>
      <c r="B53406" s="71"/>
      <c r="C53406" s="71"/>
      <c r="K53406" s="71"/>
      <c r="L53406" s="71"/>
      <c r="N53406" s="71"/>
      <c r="O53406" s="71"/>
      <c r="P53406" s="71"/>
      <c r="S53406" s="71"/>
      <c r="T53406" s="71"/>
      <c r="U53406" s="71"/>
      <c r="AE53406" s="71"/>
      <c r="AF53406" s="71"/>
      <c r="AG53406" s="71"/>
    </row>
    <row r="53407" spans="1:33" x14ac:dyDescent="0.25">
      <c r="A53407" s="71"/>
      <c r="B53407" s="71"/>
      <c r="C53407" s="71"/>
      <c r="K53407" s="71"/>
      <c r="L53407" s="71"/>
      <c r="N53407" s="71"/>
      <c r="O53407" s="71"/>
      <c r="P53407" s="71"/>
      <c r="S53407" s="71"/>
      <c r="T53407" s="71"/>
      <c r="U53407" s="71"/>
      <c r="AE53407" s="71"/>
      <c r="AF53407" s="71"/>
      <c r="AG53407" s="71"/>
    </row>
    <row r="53408" spans="1:33" x14ac:dyDescent="0.25">
      <c r="A53408" s="71"/>
      <c r="B53408" s="71"/>
      <c r="C53408" s="71"/>
      <c r="K53408" s="71"/>
      <c r="L53408" s="71"/>
      <c r="N53408" s="71"/>
      <c r="O53408" s="71"/>
      <c r="P53408" s="71"/>
      <c r="S53408" s="71"/>
      <c r="T53408" s="71"/>
      <c r="U53408" s="71"/>
      <c r="AE53408" s="71"/>
      <c r="AF53408" s="71"/>
      <c r="AG53408" s="71"/>
    </row>
    <row r="53409" spans="1:33" x14ac:dyDescent="0.25">
      <c r="A53409" s="71"/>
      <c r="B53409" s="71"/>
      <c r="C53409" s="71"/>
      <c r="K53409" s="71"/>
      <c r="L53409" s="71"/>
      <c r="N53409" s="71"/>
      <c r="O53409" s="71"/>
      <c r="P53409" s="71"/>
      <c r="S53409" s="71"/>
      <c r="T53409" s="71"/>
      <c r="U53409" s="71"/>
      <c r="AE53409" s="71"/>
      <c r="AF53409" s="71"/>
      <c r="AG53409" s="71"/>
    </row>
    <row r="53410" spans="1:33" x14ac:dyDescent="0.25">
      <c r="A53410" s="71"/>
      <c r="B53410" s="71"/>
      <c r="C53410" s="71"/>
      <c r="K53410" s="71"/>
      <c r="L53410" s="71"/>
      <c r="N53410" s="71"/>
      <c r="O53410" s="71"/>
      <c r="P53410" s="71"/>
      <c r="S53410" s="71"/>
      <c r="T53410" s="71"/>
      <c r="U53410" s="71"/>
      <c r="AE53410" s="71"/>
      <c r="AF53410" s="71"/>
      <c r="AG53410" s="71"/>
    </row>
    <row r="53411" spans="1:33" x14ac:dyDescent="0.25">
      <c r="A53411" s="71"/>
      <c r="B53411" s="71"/>
      <c r="C53411" s="71"/>
      <c r="K53411" s="71"/>
      <c r="L53411" s="71"/>
      <c r="N53411" s="71"/>
      <c r="O53411" s="71"/>
      <c r="P53411" s="71"/>
      <c r="S53411" s="71"/>
      <c r="T53411" s="71"/>
      <c r="U53411" s="71"/>
      <c r="AE53411" s="71"/>
      <c r="AF53411" s="71"/>
      <c r="AG53411" s="71"/>
    </row>
    <row r="53412" spans="1:33" x14ac:dyDescent="0.25">
      <c r="A53412" s="71"/>
      <c r="B53412" s="71"/>
      <c r="C53412" s="71"/>
      <c r="K53412" s="71"/>
      <c r="L53412" s="71"/>
      <c r="N53412" s="71"/>
      <c r="O53412" s="71"/>
      <c r="P53412" s="71"/>
      <c r="S53412" s="71"/>
      <c r="T53412" s="71"/>
      <c r="U53412" s="71"/>
      <c r="AE53412" s="71"/>
      <c r="AF53412" s="71"/>
      <c r="AG53412" s="71"/>
    </row>
    <row r="53413" spans="1:33" x14ac:dyDescent="0.25">
      <c r="A53413" s="71"/>
      <c r="B53413" s="71"/>
      <c r="C53413" s="71"/>
      <c r="K53413" s="71"/>
      <c r="L53413" s="71"/>
      <c r="N53413" s="71"/>
      <c r="O53413" s="71"/>
      <c r="P53413" s="71"/>
      <c r="S53413" s="71"/>
      <c r="T53413" s="71"/>
      <c r="U53413" s="71"/>
      <c r="AE53413" s="71"/>
      <c r="AF53413" s="71"/>
      <c r="AG53413" s="71"/>
    </row>
    <row r="53414" spans="1:33" x14ac:dyDescent="0.25">
      <c r="A53414" s="71"/>
      <c r="B53414" s="71"/>
      <c r="C53414" s="71"/>
      <c r="K53414" s="71"/>
      <c r="L53414" s="71"/>
      <c r="N53414" s="71"/>
      <c r="O53414" s="71"/>
      <c r="P53414" s="71"/>
      <c r="S53414" s="71"/>
      <c r="T53414" s="71"/>
      <c r="U53414" s="71"/>
      <c r="AE53414" s="71"/>
      <c r="AF53414" s="71"/>
      <c r="AG53414" s="71"/>
    </row>
    <row r="53415" spans="1:33" x14ac:dyDescent="0.25">
      <c r="A53415" s="71"/>
      <c r="B53415" s="71"/>
      <c r="C53415" s="71"/>
      <c r="K53415" s="71"/>
      <c r="L53415" s="71"/>
      <c r="N53415" s="71"/>
      <c r="O53415" s="71"/>
      <c r="P53415" s="71"/>
      <c r="S53415" s="71"/>
      <c r="T53415" s="71"/>
      <c r="U53415" s="71"/>
      <c r="AE53415" s="71"/>
      <c r="AF53415" s="71"/>
      <c r="AG53415" s="71"/>
    </row>
    <row r="53416" spans="1:33" x14ac:dyDescent="0.25">
      <c r="A53416" s="71"/>
      <c r="B53416" s="71"/>
      <c r="C53416" s="71"/>
      <c r="K53416" s="71"/>
      <c r="L53416" s="71"/>
      <c r="N53416" s="71"/>
      <c r="O53416" s="71"/>
      <c r="P53416" s="71"/>
      <c r="S53416" s="71"/>
      <c r="T53416" s="71"/>
      <c r="U53416" s="71"/>
      <c r="AE53416" s="71"/>
      <c r="AF53416" s="71"/>
      <c r="AG53416" s="71"/>
    </row>
    <row r="53417" spans="1:33" x14ac:dyDescent="0.25">
      <c r="A53417" s="71"/>
      <c r="B53417" s="71"/>
      <c r="C53417" s="71"/>
      <c r="K53417" s="71"/>
      <c r="L53417" s="71"/>
      <c r="N53417" s="71"/>
      <c r="O53417" s="71"/>
      <c r="P53417" s="71"/>
      <c r="S53417" s="71"/>
      <c r="T53417" s="71"/>
      <c r="U53417" s="71"/>
      <c r="AE53417" s="71"/>
      <c r="AF53417" s="71"/>
      <c r="AG53417" s="71"/>
    </row>
    <row r="53418" spans="1:33" x14ac:dyDescent="0.25">
      <c r="A53418" s="71"/>
      <c r="B53418" s="71"/>
      <c r="C53418" s="71"/>
      <c r="K53418" s="71"/>
      <c r="L53418" s="71"/>
      <c r="N53418" s="71"/>
      <c r="O53418" s="71"/>
      <c r="P53418" s="71"/>
      <c r="S53418" s="71"/>
      <c r="T53418" s="71"/>
      <c r="U53418" s="71"/>
      <c r="AE53418" s="71"/>
      <c r="AF53418" s="71"/>
      <c r="AG53418" s="71"/>
    </row>
    <row r="53419" spans="1:33" x14ac:dyDescent="0.25">
      <c r="A53419" s="71"/>
      <c r="B53419" s="71"/>
      <c r="C53419" s="71"/>
      <c r="K53419" s="71"/>
      <c r="L53419" s="71"/>
      <c r="N53419" s="71"/>
      <c r="O53419" s="71"/>
      <c r="P53419" s="71"/>
      <c r="S53419" s="71"/>
      <c r="T53419" s="71"/>
      <c r="U53419" s="71"/>
      <c r="AE53419" s="71"/>
      <c r="AF53419" s="71"/>
      <c r="AG53419" s="71"/>
    </row>
    <row r="53420" spans="1:33" x14ac:dyDescent="0.25">
      <c r="A53420" s="71"/>
      <c r="B53420" s="71"/>
      <c r="C53420" s="71"/>
      <c r="K53420" s="71"/>
      <c r="L53420" s="71"/>
      <c r="N53420" s="71"/>
      <c r="O53420" s="71"/>
      <c r="P53420" s="71"/>
      <c r="S53420" s="71"/>
      <c r="T53420" s="71"/>
      <c r="U53420" s="71"/>
      <c r="AE53420" s="71"/>
      <c r="AF53420" s="71"/>
      <c r="AG53420" s="71"/>
    </row>
    <row r="53421" spans="1:33" x14ac:dyDescent="0.25">
      <c r="A53421" s="71"/>
      <c r="B53421" s="71"/>
      <c r="C53421" s="71"/>
      <c r="K53421" s="71"/>
      <c r="L53421" s="71"/>
      <c r="N53421" s="71"/>
      <c r="O53421" s="71"/>
      <c r="P53421" s="71"/>
      <c r="S53421" s="71"/>
      <c r="T53421" s="71"/>
      <c r="U53421" s="71"/>
      <c r="AE53421" s="71"/>
      <c r="AF53421" s="71"/>
      <c r="AG53421" s="71"/>
    </row>
    <row r="53422" spans="1:33" x14ac:dyDescent="0.25">
      <c r="A53422" s="71"/>
      <c r="B53422" s="71"/>
      <c r="C53422" s="71"/>
      <c r="K53422" s="71"/>
      <c r="L53422" s="71"/>
      <c r="N53422" s="71"/>
      <c r="O53422" s="71"/>
      <c r="P53422" s="71"/>
      <c r="S53422" s="71"/>
      <c r="T53422" s="71"/>
      <c r="U53422" s="71"/>
      <c r="AE53422" s="71"/>
      <c r="AF53422" s="71"/>
      <c r="AG53422" s="71"/>
    </row>
    <row r="53423" spans="1:33" x14ac:dyDescent="0.25">
      <c r="A53423" s="71"/>
      <c r="B53423" s="71"/>
      <c r="C53423" s="71"/>
      <c r="K53423" s="71"/>
      <c r="L53423" s="71"/>
      <c r="N53423" s="71"/>
      <c r="O53423" s="71"/>
      <c r="P53423" s="71"/>
      <c r="S53423" s="71"/>
      <c r="T53423" s="71"/>
      <c r="U53423" s="71"/>
      <c r="AE53423" s="71"/>
      <c r="AF53423" s="71"/>
      <c r="AG53423" s="71"/>
    </row>
    <row r="53424" spans="1:33" x14ac:dyDescent="0.25">
      <c r="A53424" s="71"/>
      <c r="B53424" s="71"/>
      <c r="C53424" s="71"/>
      <c r="K53424" s="71"/>
      <c r="L53424" s="71"/>
      <c r="N53424" s="71"/>
      <c r="O53424" s="71"/>
      <c r="P53424" s="71"/>
      <c r="S53424" s="71"/>
      <c r="T53424" s="71"/>
      <c r="U53424" s="71"/>
      <c r="AE53424" s="71"/>
      <c r="AF53424" s="71"/>
      <c r="AG53424" s="71"/>
    </row>
    <row r="53425" spans="1:33" x14ac:dyDescent="0.25">
      <c r="A53425" s="71"/>
      <c r="B53425" s="71"/>
      <c r="C53425" s="71"/>
      <c r="K53425" s="71"/>
      <c r="L53425" s="71"/>
      <c r="N53425" s="71"/>
      <c r="O53425" s="71"/>
      <c r="P53425" s="71"/>
      <c r="S53425" s="71"/>
      <c r="T53425" s="71"/>
      <c r="U53425" s="71"/>
      <c r="AE53425" s="71"/>
      <c r="AF53425" s="71"/>
      <c r="AG53425" s="71"/>
    </row>
    <row r="53426" spans="1:33" x14ac:dyDescent="0.25">
      <c r="A53426" s="71"/>
      <c r="B53426" s="71"/>
      <c r="C53426" s="71"/>
      <c r="K53426" s="71"/>
      <c r="L53426" s="71"/>
      <c r="N53426" s="71"/>
      <c r="O53426" s="71"/>
      <c r="P53426" s="71"/>
      <c r="S53426" s="71"/>
      <c r="T53426" s="71"/>
      <c r="U53426" s="71"/>
      <c r="AE53426" s="71"/>
      <c r="AF53426" s="71"/>
      <c r="AG53426" s="71"/>
    </row>
    <row r="53427" spans="1:33" x14ac:dyDescent="0.25">
      <c r="A53427" s="71"/>
      <c r="B53427" s="71"/>
      <c r="C53427" s="71"/>
      <c r="K53427" s="71"/>
      <c r="L53427" s="71"/>
      <c r="N53427" s="71"/>
      <c r="O53427" s="71"/>
      <c r="P53427" s="71"/>
      <c r="S53427" s="71"/>
      <c r="T53427" s="71"/>
      <c r="U53427" s="71"/>
      <c r="AE53427" s="71"/>
      <c r="AF53427" s="71"/>
      <c r="AG53427" s="71"/>
    </row>
    <row r="53428" spans="1:33" x14ac:dyDescent="0.25">
      <c r="A53428" s="71"/>
      <c r="B53428" s="71"/>
      <c r="C53428" s="71"/>
      <c r="K53428" s="71"/>
      <c r="L53428" s="71"/>
      <c r="N53428" s="71"/>
      <c r="O53428" s="71"/>
      <c r="P53428" s="71"/>
      <c r="S53428" s="71"/>
      <c r="T53428" s="71"/>
      <c r="U53428" s="71"/>
      <c r="AE53428" s="71"/>
      <c r="AF53428" s="71"/>
      <c r="AG53428" s="71"/>
    </row>
    <row r="53429" spans="1:33" x14ac:dyDescent="0.25">
      <c r="A53429" s="71"/>
      <c r="B53429" s="71"/>
      <c r="C53429" s="71"/>
      <c r="K53429" s="71"/>
      <c r="L53429" s="71"/>
      <c r="N53429" s="71"/>
      <c r="O53429" s="71"/>
      <c r="P53429" s="71"/>
      <c r="S53429" s="71"/>
      <c r="T53429" s="71"/>
      <c r="U53429" s="71"/>
      <c r="AE53429" s="71"/>
      <c r="AF53429" s="71"/>
      <c r="AG53429" s="71"/>
    </row>
    <row r="53430" spans="1:33" x14ac:dyDescent="0.25">
      <c r="A53430" s="71"/>
      <c r="B53430" s="71"/>
      <c r="C53430" s="71"/>
      <c r="K53430" s="71"/>
      <c r="L53430" s="71"/>
      <c r="N53430" s="71"/>
      <c r="O53430" s="71"/>
      <c r="P53430" s="71"/>
      <c r="S53430" s="71"/>
      <c r="T53430" s="71"/>
      <c r="U53430" s="71"/>
      <c r="AE53430" s="71"/>
      <c r="AF53430" s="71"/>
      <c r="AG53430" s="71"/>
    </row>
    <row r="53431" spans="1:33" x14ac:dyDescent="0.25">
      <c r="A53431" s="71"/>
      <c r="B53431" s="71"/>
      <c r="C53431" s="71"/>
      <c r="K53431" s="71"/>
      <c r="L53431" s="71"/>
      <c r="N53431" s="71"/>
      <c r="O53431" s="71"/>
      <c r="P53431" s="71"/>
      <c r="S53431" s="71"/>
      <c r="T53431" s="71"/>
      <c r="U53431" s="71"/>
      <c r="AE53431" s="71"/>
      <c r="AF53431" s="71"/>
      <c r="AG53431" s="71"/>
    </row>
    <row r="53432" spans="1:33" x14ac:dyDescent="0.25">
      <c r="A53432" s="71"/>
      <c r="B53432" s="71"/>
      <c r="C53432" s="71"/>
      <c r="K53432" s="71"/>
      <c r="L53432" s="71"/>
      <c r="N53432" s="71"/>
      <c r="O53432" s="71"/>
      <c r="P53432" s="71"/>
      <c r="S53432" s="71"/>
      <c r="T53432" s="71"/>
      <c r="U53432" s="71"/>
      <c r="AE53432" s="71"/>
      <c r="AF53432" s="71"/>
      <c r="AG53432" s="71"/>
    </row>
    <row r="53433" spans="1:33" x14ac:dyDescent="0.25">
      <c r="A53433" s="71"/>
      <c r="B53433" s="71"/>
      <c r="C53433" s="71"/>
      <c r="K53433" s="71"/>
      <c r="L53433" s="71"/>
      <c r="N53433" s="71"/>
      <c r="O53433" s="71"/>
      <c r="P53433" s="71"/>
      <c r="S53433" s="71"/>
      <c r="T53433" s="71"/>
      <c r="U53433" s="71"/>
      <c r="AE53433" s="71"/>
      <c r="AF53433" s="71"/>
      <c r="AG53433" s="71"/>
    </row>
    <row r="53434" spans="1:33" x14ac:dyDescent="0.25">
      <c r="A53434" s="71"/>
      <c r="B53434" s="71"/>
      <c r="C53434" s="71"/>
      <c r="K53434" s="71"/>
      <c r="L53434" s="71"/>
      <c r="N53434" s="71"/>
      <c r="O53434" s="71"/>
      <c r="P53434" s="71"/>
      <c r="S53434" s="71"/>
      <c r="T53434" s="71"/>
      <c r="U53434" s="71"/>
      <c r="AE53434" s="71"/>
      <c r="AF53434" s="71"/>
      <c r="AG53434" s="71"/>
    </row>
    <row r="53435" spans="1:33" x14ac:dyDescent="0.25">
      <c r="A53435" s="71"/>
      <c r="B53435" s="71"/>
      <c r="C53435" s="71"/>
      <c r="K53435" s="71"/>
      <c r="L53435" s="71"/>
      <c r="N53435" s="71"/>
      <c r="O53435" s="71"/>
      <c r="P53435" s="71"/>
      <c r="S53435" s="71"/>
      <c r="T53435" s="71"/>
      <c r="U53435" s="71"/>
      <c r="AE53435" s="71"/>
      <c r="AF53435" s="71"/>
      <c r="AG53435" s="71"/>
    </row>
    <row r="53436" spans="1:33" x14ac:dyDescent="0.25">
      <c r="A53436" s="71"/>
      <c r="B53436" s="71"/>
      <c r="C53436" s="71"/>
      <c r="K53436" s="71"/>
      <c r="L53436" s="71"/>
      <c r="N53436" s="71"/>
      <c r="O53436" s="71"/>
      <c r="P53436" s="71"/>
      <c r="S53436" s="71"/>
      <c r="T53436" s="71"/>
      <c r="U53436" s="71"/>
      <c r="AE53436" s="71"/>
      <c r="AF53436" s="71"/>
      <c r="AG53436" s="71"/>
    </row>
    <row r="53437" spans="1:33" x14ac:dyDescent="0.25">
      <c r="A53437" s="71"/>
      <c r="B53437" s="71"/>
      <c r="C53437" s="71"/>
      <c r="K53437" s="71"/>
      <c r="L53437" s="71"/>
      <c r="N53437" s="71"/>
      <c r="O53437" s="71"/>
      <c r="P53437" s="71"/>
      <c r="S53437" s="71"/>
      <c r="T53437" s="71"/>
      <c r="U53437" s="71"/>
      <c r="AE53437" s="71"/>
      <c r="AF53437" s="71"/>
      <c r="AG53437" s="71"/>
    </row>
    <row r="53438" spans="1:33" x14ac:dyDescent="0.25">
      <c r="A53438" s="71"/>
      <c r="B53438" s="71"/>
      <c r="C53438" s="71"/>
      <c r="K53438" s="71"/>
      <c r="L53438" s="71"/>
      <c r="N53438" s="71"/>
      <c r="O53438" s="71"/>
      <c r="P53438" s="71"/>
      <c r="S53438" s="71"/>
      <c r="T53438" s="71"/>
      <c r="U53438" s="71"/>
      <c r="AE53438" s="71"/>
      <c r="AF53438" s="71"/>
      <c r="AG53438" s="71"/>
    </row>
    <row r="53439" spans="1:33" x14ac:dyDescent="0.25">
      <c r="A53439" s="71"/>
      <c r="B53439" s="71"/>
      <c r="C53439" s="71"/>
      <c r="K53439" s="71"/>
      <c r="L53439" s="71"/>
      <c r="N53439" s="71"/>
      <c r="O53439" s="71"/>
      <c r="P53439" s="71"/>
      <c r="S53439" s="71"/>
      <c r="T53439" s="71"/>
      <c r="U53439" s="71"/>
      <c r="AE53439" s="71"/>
      <c r="AF53439" s="71"/>
      <c r="AG53439" s="71"/>
    </row>
    <row r="53440" spans="1:33" x14ac:dyDescent="0.25">
      <c r="A53440" s="71"/>
      <c r="B53440" s="71"/>
      <c r="C53440" s="71"/>
      <c r="K53440" s="71"/>
      <c r="L53440" s="71"/>
      <c r="N53440" s="71"/>
      <c r="O53440" s="71"/>
      <c r="P53440" s="71"/>
      <c r="S53440" s="71"/>
      <c r="T53440" s="71"/>
      <c r="U53440" s="71"/>
      <c r="AE53440" s="71"/>
      <c r="AF53440" s="71"/>
      <c r="AG53440" s="71"/>
    </row>
    <row r="53441" spans="1:33" x14ac:dyDescent="0.25">
      <c r="A53441" s="71"/>
      <c r="B53441" s="71"/>
      <c r="C53441" s="71"/>
      <c r="K53441" s="71"/>
      <c r="L53441" s="71"/>
      <c r="N53441" s="71"/>
      <c r="O53441" s="71"/>
      <c r="P53441" s="71"/>
      <c r="S53441" s="71"/>
      <c r="T53441" s="71"/>
      <c r="U53441" s="71"/>
      <c r="AE53441" s="71"/>
      <c r="AF53441" s="71"/>
      <c r="AG53441" s="71"/>
    </row>
    <row r="53442" spans="1:33" x14ac:dyDescent="0.25">
      <c r="A53442" s="71"/>
      <c r="B53442" s="71"/>
      <c r="C53442" s="71"/>
      <c r="K53442" s="71"/>
      <c r="L53442" s="71"/>
      <c r="N53442" s="71"/>
      <c r="O53442" s="71"/>
      <c r="P53442" s="71"/>
      <c r="S53442" s="71"/>
      <c r="T53442" s="71"/>
      <c r="U53442" s="71"/>
      <c r="AE53442" s="71"/>
      <c r="AF53442" s="71"/>
      <c r="AG53442" s="71"/>
    </row>
    <row r="53443" spans="1:33" x14ac:dyDescent="0.25">
      <c r="A53443" s="71"/>
      <c r="B53443" s="71"/>
      <c r="C53443" s="71"/>
      <c r="K53443" s="71"/>
      <c r="L53443" s="71"/>
      <c r="N53443" s="71"/>
      <c r="O53443" s="71"/>
      <c r="P53443" s="71"/>
      <c r="S53443" s="71"/>
      <c r="T53443" s="71"/>
      <c r="U53443" s="71"/>
      <c r="AE53443" s="71"/>
      <c r="AF53443" s="71"/>
      <c r="AG53443" s="71"/>
    </row>
    <row r="53444" spans="1:33" x14ac:dyDescent="0.25">
      <c r="A53444" s="71"/>
      <c r="B53444" s="71"/>
      <c r="C53444" s="71"/>
      <c r="K53444" s="71"/>
      <c r="L53444" s="71"/>
      <c r="N53444" s="71"/>
      <c r="O53444" s="71"/>
      <c r="P53444" s="71"/>
      <c r="S53444" s="71"/>
      <c r="T53444" s="71"/>
      <c r="U53444" s="71"/>
      <c r="AE53444" s="71"/>
      <c r="AF53444" s="71"/>
      <c r="AG53444" s="71"/>
    </row>
    <row r="53445" spans="1:33" x14ac:dyDescent="0.25">
      <c r="A53445" s="71"/>
      <c r="B53445" s="71"/>
      <c r="C53445" s="71"/>
      <c r="K53445" s="71"/>
      <c r="L53445" s="71"/>
      <c r="N53445" s="71"/>
      <c r="O53445" s="71"/>
      <c r="P53445" s="71"/>
      <c r="S53445" s="71"/>
      <c r="T53445" s="71"/>
      <c r="U53445" s="71"/>
      <c r="AE53445" s="71"/>
      <c r="AF53445" s="71"/>
      <c r="AG53445" s="71"/>
    </row>
    <row r="53446" spans="1:33" x14ac:dyDescent="0.25">
      <c r="A53446" s="71"/>
      <c r="B53446" s="71"/>
      <c r="C53446" s="71"/>
      <c r="K53446" s="71"/>
      <c r="L53446" s="71"/>
      <c r="N53446" s="71"/>
      <c r="O53446" s="71"/>
      <c r="P53446" s="71"/>
      <c r="S53446" s="71"/>
      <c r="T53446" s="71"/>
      <c r="U53446" s="71"/>
      <c r="AE53446" s="71"/>
      <c r="AF53446" s="71"/>
      <c r="AG53446" s="71"/>
    </row>
    <row r="53447" spans="1:33" x14ac:dyDescent="0.25">
      <c r="A53447" s="71"/>
      <c r="B53447" s="71"/>
      <c r="C53447" s="71"/>
      <c r="K53447" s="71"/>
      <c r="L53447" s="71"/>
      <c r="N53447" s="71"/>
      <c r="O53447" s="71"/>
      <c r="P53447" s="71"/>
      <c r="S53447" s="71"/>
      <c r="T53447" s="71"/>
      <c r="U53447" s="71"/>
      <c r="AE53447" s="71"/>
      <c r="AF53447" s="71"/>
      <c r="AG53447" s="71"/>
    </row>
    <row r="53448" spans="1:33" x14ac:dyDescent="0.25">
      <c r="A53448" s="71"/>
      <c r="B53448" s="71"/>
      <c r="C53448" s="71"/>
      <c r="K53448" s="71"/>
      <c r="L53448" s="71"/>
      <c r="N53448" s="71"/>
      <c r="O53448" s="71"/>
      <c r="P53448" s="71"/>
      <c r="S53448" s="71"/>
      <c r="T53448" s="71"/>
      <c r="U53448" s="71"/>
      <c r="AE53448" s="71"/>
      <c r="AF53448" s="71"/>
      <c r="AG53448" s="71"/>
    </row>
    <row r="53449" spans="1:33" x14ac:dyDescent="0.25">
      <c r="A53449" s="71"/>
      <c r="B53449" s="71"/>
      <c r="C53449" s="71"/>
      <c r="K53449" s="71"/>
      <c r="L53449" s="71"/>
      <c r="N53449" s="71"/>
      <c r="O53449" s="71"/>
      <c r="P53449" s="71"/>
      <c r="S53449" s="71"/>
      <c r="T53449" s="71"/>
      <c r="U53449" s="71"/>
      <c r="AE53449" s="71"/>
      <c r="AF53449" s="71"/>
      <c r="AG53449" s="71"/>
    </row>
    <row r="53450" spans="1:33" x14ac:dyDescent="0.25">
      <c r="A53450" s="71"/>
      <c r="B53450" s="71"/>
      <c r="C53450" s="71"/>
      <c r="K53450" s="71"/>
      <c r="L53450" s="71"/>
      <c r="N53450" s="71"/>
      <c r="O53450" s="71"/>
      <c r="P53450" s="71"/>
      <c r="S53450" s="71"/>
      <c r="T53450" s="71"/>
      <c r="U53450" s="71"/>
      <c r="AE53450" s="71"/>
      <c r="AF53450" s="71"/>
      <c r="AG53450" s="71"/>
    </row>
    <row r="53451" spans="1:33" x14ac:dyDescent="0.25">
      <c r="A53451" s="71"/>
      <c r="B53451" s="71"/>
      <c r="C53451" s="71"/>
      <c r="K53451" s="71"/>
      <c r="L53451" s="71"/>
      <c r="N53451" s="71"/>
      <c r="O53451" s="71"/>
      <c r="P53451" s="71"/>
      <c r="S53451" s="71"/>
      <c r="T53451" s="71"/>
      <c r="U53451" s="71"/>
      <c r="AE53451" s="71"/>
      <c r="AF53451" s="71"/>
      <c r="AG53451" s="71"/>
    </row>
    <row r="53452" spans="1:33" x14ac:dyDescent="0.25">
      <c r="A53452" s="71"/>
      <c r="B53452" s="71"/>
      <c r="C53452" s="71"/>
      <c r="K53452" s="71"/>
      <c r="L53452" s="71"/>
      <c r="N53452" s="71"/>
      <c r="O53452" s="71"/>
      <c r="P53452" s="71"/>
      <c r="S53452" s="71"/>
      <c r="T53452" s="71"/>
      <c r="U53452" s="71"/>
      <c r="AE53452" s="71"/>
      <c r="AF53452" s="71"/>
      <c r="AG53452" s="71"/>
    </row>
    <row r="53453" spans="1:33" x14ac:dyDescent="0.25">
      <c r="A53453" s="71"/>
      <c r="B53453" s="71"/>
      <c r="C53453" s="71"/>
      <c r="K53453" s="71"/>
      <c r="L53453" s="71"/>
      <c r="N53453" s="71"/>
      <c r="O53453" s="71"/>
      <c r="P53453" s="71"/>
      <c r="S53453" s="71"/>
      <c r="T53453" s="71"/>
      <c r="U53453" s="71"/>
      <c r="AE53453" s="71"/>
      <c r="AF53453" s="71"/>
      <c r="AG53453" s="71"/>
    </row>
    <row r="53454" spans="1:33" x14ac:dyDescent="0.25">
      <c r="A53454" s="71"/>
      <c r="B53454" s="71"/>
      <c r="C53454" s="71"/>
      <c r="K53454" s="71"/>
      <c r="L53454" s="71"/>
      <c r="N53454" s="71"/>
      <c r="O53454" s="71"/>
      <c r="P53454" s="71"/>
      <c r="S53454" s="71"/>
      <c r="T53454" s="71"/>
      <c r="U53454" s="71"/>
      <c r="AE53454" s="71"/>
      <c r="AF53454" s="71"/>
      <c r="AG53454" s="71"/>
    </row>
    <row r="53455" spans="1:33" x14ac:dyDescent="0.25">
      <c r="A53455" s="71"/>
      <c r="B53455" s="71"/>
      <c r="C53455" s="71"/>
      <c r="K53455" s="71"/>
      <c r="L53455" s="71"/>
      <c r="N53455" s="71"/>
      <c r="O53455" s="71"/>
      <c r="P53455" s="71"/>
      <c r="S53455" s="71"/>
      <c r="T53455" s="71"/>
      <c r="U53455" s="71"/>
      <c r="AE53455" s="71"/>
      <c r="AF53455" s="71"/>
      <c r="AG53455" s="71"/>
    </row>
    <row r="53456" spans="1:33" x14ac:dyDescent="0.25">
      <c r="A53456" s="71"/>
      <c r="B53456" s="71"/>
      <c r="C53456" s="71"/>
      <c r="K53456" s="71"/>
      <c r="L53456" s="71"/>
      <c r="N53456" s="71"/>
      <c r="O53456" s="71"/>
      <c r="P53456" s="71"/>
      <c r="S53456" s="71"/>
      <c r="T53456" s="71"/>
      <c r="U53456" s="71"/>
      <c r="AE53456" s="71"/>
      <c r="AF53456" s="71"/>
      <c r="AG53456" s="71"/>
    </row>
    <row r="53457" spans="1:33" x14ac:dyDescent="0.25">
      <c r="A53457" s="71"/>
      <c r="B53457" s="71"/>
      <c r="C53457" s="71"/>
      <c r="K53457" s="71"/>
      <c r="L53457" s="71"/>
      <c r="N53457" s="71"/>
      <c r="O53457" s="71"/>
      <c r="P53457" s="71"/>
      <c r="S53457" s="71"/>
      <c r="T53457" s="71"/>
      <c r="U53457" s="71"/>
      <c r="AE53457" s="71"/>
      <c r="AF53457" s="71"/>
      <c r="AG53457" s="71"/>
    </row>
    <row r="53458" spans="1:33" x14ac:dyDescent="0.25">
      <c r="A53458" s="71"/>
      <c r="B53458" s="71"/>
      <c r="C53458" s="71"/>
      <c r="K53458" s="71"/>
      <c r="L53458" s="71"/>
      <c r="N53458" s="71"/>
      <c r="O53458" s="71"/>
      <c r="P53458" s="71"/>
      <c r="S53458" s="71"/>
      <c r="T53458" s="71"/>
      <c r="U53458" s="71"/>
      <c r="AE53458" s="71"/>
      <c r="AF53458" s="71"/>
      <c r="AG53458" s="71"/>
    </row>
    <row r="53459" spans="1:33" x14ac:dyDescent="0.25">
      <c r="A53459" s="71"/>
      <c r="B53459" s="71"/>
      <c r="C53459" s="71"/>
      <c r="K53459" s="71"/>
      <c r="L53459" s="71"/>
      <c r="N53459" s="71"/>
      <c r="O53459" s="71"/>
      <c r="P53459" s="71"/>
      <c r="S53459" s="71"/>
      <c r="T53459" s="71"/>
      <c r="U53459" s="71"/>
      <c r="AE53459" s="71"/>
      <c r="AF53459" s="71"/>
      <c r="AG53459" s="71"/>
    </row>
    <row r="53460" spans="1:33" x14ac:dyDescent="0.25">
      <c r="A53460" s="71"/>
      <c r="B53460" s="71"/>
      <c r="C53460" s="71"/>
      <c r="K53460" s="71"/>
      <c r="L53460" s="71"/>
      <c r="N53460" s="71"/>
      <c r="O53460" s="71"/>
      <c r="P53460" s="71"/>
      <c r="S53460" s="71"/>
      <c r="T53460" s="71"/>
      <c r="U53460" s="71"/>
      <c r="AE53460" s="71"/>
      <c r="AF53460" s="71"/>
      <c r="AG53460" s="71"/>
    </row>
    <row r="53461" spans="1:33" x14ac:dyDescent="0.25">
      <c r="A53461" s="71"/>
      <c r="B53461" s="71"/>
      <c r="C53461" s="71"/>
      <c r="K53461" s="71"/>
      <c r="L53461" s="71"/>
      <c r="N53461" s="71"/>
      <c r="O53461" s="71"/>
      <c r="P53461" s="71"/>
      <c r="S53461" s="71"/>
      <c r="T53461" s="71"/>
      <c r="U53461" s="71"/>
      <c r="AE53461" s="71"/>
      <c r="AF53461" s="71"/>
      <c r="AG53461" s="71"/>
    </row>
    <row r="53462" spans="1:33" x14ac:dyDescent="0.25">
      <c r="A53462" s="71"/>
      <c r="B53462" s="71"/>
      <c r="C53462" s="71"/>
      <c r="K53462" s="71"/>
      <c r="L53462" s="71"/>
      <c r="N53462" s="71"/>
      <c r="O53462" s="71"/>
      <c r="P53462" s="71"/>
      <c r="S53462" s="71"/>
      <c r="T53462" s="71"/>
      <c r="U53462" s="71"/>
      <c r="AE53462" s="71"/>
      <c r="AF53462" s="71"/>
      <c r="AG53462" s="71"/>
    </row>
    <row r="53463" spans="1:33" x14ac:dyDescent="0.25">
      <c r="A53463" s="71"/>
      <c r="B53463" s="71"/>
      <c r="C53463" s="71"/>
      <c r="K53463" s="71"/>
      <c r="L53463" s="71"/>
      <c r="N53463" s="71"/>
      <c r="O53463" s="71"/>
      <c r="P53463" s="71"/>
      <c r="S53463" s="71"/>
      <c r="T53463" s="71"/>
      <c r="U53463" s="71"/>
      <c r="AE53463" s="71"/>
      <c r="AF53463" s="71"/>
      <c r="AG53463" s="71"/>
    </row>
    <row r="53464" spans="1:33" x14ac:dyDescent="0.25">
      <c r="A53464" s="71"/>
      <c r="B53464" s="71"/>
      <c r="C53464" s="71"/>
      <c r="K53464" s="71"/>
      <c r="L53464" s="71"/>
      <c r="N53464" s="71"/>
      <c r="O53464" s="71"/>
      <c r="P53464" s="71"/>
      <c r="S53464" s="71"/>
      <c r="T53464" s="71"/>
      <c r="U53464" s="71"/>
      <c r="AE53464" s="71"/>
      <c r="AF53464" s="71"/>
      <c r="AG53464" s="71"/>
    </row>
    <row r="53465" spans="1:33" x14ac:dyDescent="0.25">
      <c r="A53465" s="71"/>
      <c r="B53465" s="71"/>
      <c r="C53465" s="71"/>
      <c r="K53465" s="71"/>
      <c r="L53465" s="71"/>
      <c r="N53465" s="71"/>
      <c r="O53465" s="71"/>
      <c r="P53465" s="71"/>
      <c r="S53465" s="71"/>
      <c r="T53465" s="71"/>
      <c r="U53465" s="71"/>
      <c r="AE53465" s="71"/>
      <c r="AF53465" s="71"/>
      <c r="AG53465" s="71"/>
    </row>
    <row r="53466" spans="1:33" x14ac:dyDescent="0.25">
      <c r="A53466" s="71"/>
      <c r="B53466" s="71"/>
      <c r="C53466" s="71"/>
      <c r="K53466" s="71"/>
      <c r="L53466" s="71"/>
      <c r="N53466" s="71"/>
      <c r="O53466" s="71"/>
      <c r="P53466" s="71"/>
      <c r="S53466" s="71"/>
      <c r="T53466" s="71"/>
      <c r="U53466" s="71"/>
      <c r="AE53466" s="71"/>
      <c r="AF53466" s="71"/>
      <c r="AG53466" s="71"/>
    </row>
    <row r="53467" spans="1:33" x14ac:dyDescent="0.25">
      <c r="A53467" s="71"/>
      <c r="B53467" s="71"/>
      <c r="C53467" s="71"/>
      <c r="K53467" s="71"/>
      <c r="L53467" s="71"/>
      <c r="N53467" s="71"/>
      <c r="O53467" s="71"/>
      <c r="P53467" s="71"/>
      <c r="S53467" s="71"/>
      <c r="T53467" s="71"/>
      <c r="U53467" s="71"/>
      <c r="AE53467" s="71"/>
      <c r="AF53467" s="71"/>
      <c r="AG53467" s="71"/>
    </row>
    <row r="53468" spans="1:33" x14ac:dyDescent="0.25">
      <c r="A53468" s="71"/>
      <c r="B53468" s="71"/>
      <c r="C53468" s="71"/>
      <c r="K53468" s="71"/>
      <c r="L53468" s="71"/>
      <c r="N53468" s="71"/>
      <c r="O53468" s="71"/>
      <c r="P53468" s="71"/>
      <c r="S53468" s="71"/>
      <c r="T53468" s="71"/>
      <c r="U53468" s="71"/>
      <c r="AE53468" s="71"/>
      <c r="AF53468" s="71"/>
      <c r="AG53468" s="71"/>
    </row>
    <row r="53469" spans="1:33" x14ac:dyDescent="0.25">
      <c r="A53469" s="71"/>
      <c r="B53469" s="71"/>
      <c r="C53469" s="71"/>
      <c r="K53469" s="71"/>
      <c r="L53469" s="71"/>
      <c r="N53469" s="71"/>
      <c r="O53469" s="71"/>
      <c r="P53469" s="71"/>
      <c r="S53469" s="71"/>
      <c r="T53469" s="71"/>
      <c r="U53469" s="71"/>
      <c r="AE53469" s="71"/>
      <c r="AF53469" s="71"/>
      <c r="AG53469" s="71"/>
    </row>
    <row r="53470" spans="1:33" x14ac:dyDescent="0.25">
      <c r="A53470" s="71"/>
      <c r="B53470" s="71"/>
      <c r="C53470" s="71"/>
      <c r="K53470" s="71"/>
      <c r="L53470" s="71"/>
      <c r="N53470" s="71"/>
      <c r="O53470" s="71"/>
      <c r="P53470" s="71"/>
      <c r="S53470" s="71"/>
      <c r="T53470" s="71"/>
      <c r="U53470" s="71"/>
      <c r="AE53470" s="71"/>
      <c r="AF53470" s="71"/>
      <c r="AG53470" s="71"/>
    </row>
    <row r="53471" spans="1:33" x14ac:dyDescent="0.25">
      <c r="A53471" s="71"/>
      <c r="B53471" s="71"/>
      <c r="C53471" s="71"/>
      <c r="K53471" s="71"/>
      <c r="L53471" s="71"/>
      <c r="N53471" s="71"/>
      <c r="O53471" s="71"/>
      <c r="P53471" s="71"/>
      <c r="S53471" s="71"/>
      <c r="T53471" s="71"/>
      <c r="U53471" s="71"/>
      <c r="AE53471" s="71"/>
      <c r="AF53471" s="71"/>
      <c r="AG53471" s="71"/>
    </row>
    <row r="53472" spans="1:33" x14ac:dyDescent="0.25">
      <c r="A53472" s="71"/>
      <c r="B53472" s="71"/>
      <c r="C53472" s="71"/>
      <c r="K53472" s="71"/>
      <c r="L53472" s="71"/>
      <c r="N53472" s="71"/>
      <c r="O53472" s="71"/>
      <c r="P53472" s="71"/>
      <c r="S53472" s="71"/>
      <c r="T53472" s="71"/>
      <c r="U53472" s="71"/>
      <c r="AE53472" s="71"/>
      <c r="AF53472" s="71"/>
      <c r="AG53472" s="71"/>
    </row>
    <row r="53473" spans="1:33" x14ac:dyDescent="0.25">
      <c r="A53473" s="71"/>
      <c r="B53473" s="71"/>
      <c r="C53473" s="71"/>
      <c r="K53473" s="71"/>
      <c r="L53473" s="71"/>
      <c r="N53473" s="71"/>
      <c r="O53473" s="71"/>
      <c r="P53473" s="71"/>
      <c r="S53473" s="71"/>
      <c r="T53473" s="71"/>
      <c r="U53473" s="71"/>
      <c r="AE53473" s="71"/>
      <c r="AF53473" s="71"/>
      <c r="AG53473" s="71"/>
    </row>
    <row r="53474" spans="1:33" x14ac:dyDescent="0.25">
      <c r="A53474" s="71"/>
      <c r="B53474" s="71"/>
      <c r="C53474" s="71"/>
      <c r="K53474" s="71"/>
      <c r="L53474" s="71"/>
      <c r="N53474" s="71"/>
      <c r="O53474" s="71"/>
      <c r="P53474" s="71"/>
      <c r="S53474" s="71"/>
      <c r="T53474" s="71"/>
      <c r="U53474" s="71"/>
      <c r="AE53474" s="71"/>
      <c r="AF53474" s="71"/>
      <c r="AG53474" s="71"/>
    </row>
    <row r="53475" spans="1:33" x14ac:dyDescent="0.25">
      <c r="A53475" s="71"/>
      <c r="B53475" s="71"/>
      <c r="C53475" s="71"/>
      <c r="K53475" s="71"/>
      <c r="L53475" s="71"/>
      <c r="N53475" s="71"/>
      <c r="O53475" s="71"/>
      <c r="P53475" s="71"/>
      <c r="S53475" s="71"/>
      <c r="T53475" s="71"/>
      <c r="U53475" s="71"/>
      <c r="AE53475" s="71"/>
      <c r="AF53475" s="71"/>
      <c r="AG53475" s="71"/>
    </row>
    <row r="53476" spans="1:33" x14ac:dyDescent="0.25">
      <c r="A53476" s="71"/>
      <c r="B53476" s="71"/>
      <c r="C53476" s="71"/>
      <c r="K53476" s="71"/>
      <c r="L53476" s="71"/>
      <c r="N53476" s="71"/>
      <c r="O53476" s="71"/>
      <c r="P53476" s="71"/>
      <c r="S53476" s="71"/>
      <c r="T53476" s="71"/>
      <c r="U53476" s="71"/>
      <c r="AE53476" s="71"/>
      <c r="AF53476" s="71"/>
      <c r="AG53476" s="71"/>
    </row>
    <row r="53477" spans="1:33" x14ac:dyDescent="0.25">
      <c r="A53477" s="71"/>
      <c r="B53477" s="71"/>
      <c r="C53477" s="71"/>
      <c r="K53477" s="71"/>
      <c r="L53477" s="71"/>
      <c r="N53477" s="71"/>
      <c r="O53477" s="71"/>
      <c r="P53477" s="71"/>
      <c r="S53477" s="71"/>
      <c r="T53477" s="71"/>
      <c r="U53477" s="71"/>
      <c r="AE53477" s="71"/>
      <c r="AF53477" s="71"/>
      <c r="AG53477" s="71"/>
    </row>
    <row r="53478" spans="1:33" x14ac:dyDescent="0.25">
      <c r="A53478" s="71"/>
      <c r="B53478" s="71"/>
      <c r="C53478" s="71"/>
      <c r="K53478" s="71"/>
      <c r="L53478" s="71"/>
      <c r="N53478" s="71"/>
      <c r="O53478" s="71"/>
      <c r="P53478" s="71"/>
      <c r="S53478" s="71"/>
      <c r="T53478" s="71"/>
      <c r="U53478" s="71"/>
      <c r="AE53478" s="71"/>
      <c r="AF53478" s="71"/>
      <c r="AG53478" s="71"/>
    </row>
    <row r="53479" spans="1:33" x14ac:dyDescent="0.25">
      <c r="A53479" s="71"/>
      <c r="B53479" s="71"/>
      <c r="C53479" s="71"/>
      <c r="K53479" s="71"/>
      <c r="L53479" s="71"/>
      <c r="N53479" s="71"/>
      <c r="O53479" s="71"/>
      <c r="P53479" s="71"/>
      <c r="S53479" s="71"/>
      <c r="T53479" s="71"/>
      <c r="U53479" s="71"/>
      <c r="AE53479" s="71"/>
      <c r="AF53479" s="71"/>
      <c r="AG53479" s="71"/>
    </row>
    <row r="53480" spans="1:33" x14ac:dyDescent="0.25">
      <c r="A53480" s="71"/>
      <c r="B53480" s="71"/>
      <c r="C53480" s="71"/>
      <c r="K53480" s="71"/>
      <c r="L53480" s="71"/>
      <c r="N53480" s="71"/>
      <c r="O53480" s="71"/>
      <c r="P53480" s="71"/>
      <c r="S53480" s="71"/>
      <c r="T53480" s="71"/>
      <c r="U53480" s="71"/>
      <c r="AE53480" s="71"/>
      <c r="AF53480" s="71"/>
      <c r="AG53480" s="71"/>
    </row>
    <row r="53481" spans="1:33" x14ac:dyDescent="0.25">
      <c r="A53481" s="71"/>
      <c r="B53481" s="71"/>
      <c r="C53481" s="71"/>
      <c r="K53481" s="71"/>
      <c r="L53481" s="71"/>
      <c r="N53481" s="71"/>
      <c r="O53481" s="71"/>
      <c r="P53481" s="71"/>
      <c r="S53481" s="71"/>
      <c r="T53481" s="71"/>
      <c r="U53481" s="71"/>
      <c r="AE53481" s="71"/>
      <c r="AF53481" s="71"/>
      <c r="AG53481" s="71"/>
    </row>
    <row r="53482" spans="1:33" x14ac:dyDescent="0.25">
      <c r="A53482" s="71"/>
      <c r="B53482" s="71"/>
      <c r="C53482" s="71"/>
      <c r="K53482" s="71"/>
      <c r="L53482" s="71"/>
      <c r="N53482" s="71"/>
      <c r="O53482" s="71"/>
      <c r="P53482" s="71"/>
      <c r="S53482" s="71"/>
      <c r="T53482" s="71"/>
      <c r="U53482" s="71"/>
      <c r="AE53482" s="71"/>
      <c r="AF53482" s="71"/>
      <c r="AG53482" s="71"/>
    </row>
    <row r="53483" spans="1:33" x14ac:dyDescent="0.25">
      <c r="A53483" s="71"/>
      <c r="B53483" s="71"/>
      <c r="C53483" s="71"/>
      <c r="K53483" s="71"/>
      <c r="L53483" s="71"/>
      <c r="N53483" s="71"/>
      <c r="O53483" s="71"/>
      <c r="P53483" s="71"/>
      <c r="S53483" s="71"/>
      <c r="T53483" s="71"/>
      <c r="U53483" s="71"/>
      <c r="AE53483" s="71"/>
      <c r="AF53483" s="71"/>
      <c r="AG53483" s="71"/>
    </row>
    <row r="53484" spans="1:33" x14ac:dyDescent="0.25">
      <c r="A53484" s="71"/>
      <c r="B53484" s="71"/>
      <c r="C53484" s="71"/>
      <c r="K53484" s="71"/>
      <c r="L53484" s="71"/>
      <c r="N53484" s="71"/>
      <c r="O53484" s="71"/>
      <c r="P53484" s="71"/>
      <c r="S53484" s="71"/>
      <c r="T53484" s="71"/>
      <c r="U53484" s="71"/>
      <c r="AE53484" s="71"/>
      <c r="AF53484" s="71"/>
      <c r="AG53484" s="71"/>
    </row>
    <row r="53485" spans="1:33" x14ac:dyDescent="0.25">
      <c r="A53485" s="71"/>
      <c r="B53485" s="71"/>
      <c r="C53485" s="71"/>
      <c r="K53485" s="71"/>
      <c r="L53485" s="71"/>
      <c r="N53485" s="71"/>
      <c r="O53485" s="71"/>
      <c r="P53485" s="71"/>
      <c r="S53485" s="71"/>
      <c r="T53485" s="71"/>
      <c r="U53485" s="71"/>
      <c r="AE53485" s="71"/>
      <c r="AF53485" s="71"/>
      <c r="AG53485" s="71"/>
    </row>
    <row r="53486" spans="1:33" x14ac:dyDescent="0.25">
      <c r="A53486" s="71"/>
      <c r="B53486" s="71"/>
      <c r="C53486" s="71"/>
      <c r="K53486" s="71"/>
      <c r="L53486" s="71"/>
      <c r="N53486" s="71"/>
      <c r="O53486" s="71"/>
      <c r="P53486" s="71"/>
      <c r="S53486" s="71"/>
      <c r="T53486" s="71"/>
      <c r="U53486" s="71"/>
      <c r="AE53486" s="71"/>
      <c r="AF53486" s="71"/>
      <c r="AG53486" s="71"/>
    </row>
    <row r="53487" spans="1:33" x14ac:dyDescent="0.25">
      <c r="A53487" s="71"/>
      <c r="B53487" s="71"/>
      <c r="C53487" s="71"/>
      <c r="K53487" s="71"/>
      <c r="L53487" s="71"/>
      <c r="N53487" s="71"/>
      <c r="O53487" s="71"/>
      <c r="P53487" s="71"/>
      <c r="S53487" s="71"/>
      <c r="T53487" s="71"/>
      <c r="U53487" s="71"/>
      <c r="AE53487" s="71"/>
      <c r="AF53487" s="71"/>
      <c r="AG53487" s="71"/>
    </row>
    <row r="53488" spans="1:33" x14ac:dyDescent="0.25">
      <c r="A53488" s="71"/>
      <c r="B53488" s="71"/>
      <c r="C53488" s="71"/>
      <c r="K53488" s="71"/>
      <c r="L53488" s="71"/>
      <c r="N53488" s="71"/>
      <c r="O53488" s="71"/>
      <c r="P53488" s="71"/>
      <c r="S53488" s="71"/>
      <c r="T53488" s="71"/>
      <c r="U53488" s="71"/>
      <c r="AE53488" s="71"/>
      <c r="AF53488" s="71"/>
      <c r="AG53488" s="71"/>
    </row>
    <row r="53489" spans="1:33" x14ac:dyDescent="0.25">
      <c r="A53489" s="71"/>
      <c r="B53489" s="71"/>
      <c r="C53489" s="71"/>
      <c r="K53489" s="71"/>
      <c r="L53489" s="71"/>
      <c r="N53489" s="71"/>
      <c r="O53489" s="71"/>
      <c r="P53489" s="71"/>
      <c r="S53489" s="71"/>
      <c r="T53489" s="71"/>
      <c r="U53489" s="71"/>
      <c r="AE53489" s="71"/>
      <c r="AF53489" s="71"/>
      <c r="AG53489" s="71"/>
    </row>
    <row r="53490" spans="1:33" x14ac:dyDescent="0.25">
      <c r="A53490" s="71"/>
      <c r="B53490" s="71"/>
      <c r="C53490" s="71"/>
      <c r="K53490" s="71"/>
      <c r="L53490" s="71"/>
      <c r="N53490" s="71"/>
      <c r="O53490" s="71"/>
      <c r="P53490" s="71"/>
      <c r="S53490" s="71"/>
      <c r="T53490" s="71"/>
      <c r="U53490" s="71"/>
      <c r="AE53490" s="71"/>
      <c r="AF53490" s="71"/>
      <c r="AG53490" s="71"/>
    </row>
    <row r="53491" spans="1:33" x14ac:dyDescent="0.25">
      <c r="A53491" s="71"/>
      <c r="B53491" s="71"/>
      <c r="C53491" s="71"/>
      <c r="K53491" s="71"/>
      <c r="L53491" s="71"/>
      <c r="N53491" s="71"/>
      <c r="O53491" s="71"/>
      <c r="P53491" s="71"/>
      <c r="S53491" s="71"/>
      <c r="T53491" s="71"/>
      <c r="U53491" s="71"/>
      <c r="AE53491" s="71"/>
      <c r="AF53491" s="71"/>
      <c r="AG53491" s="71"/>
    </row>
    <row r="53492" spans="1:33" x14ac:dyDescent="0.25">
      <c r="A53492" s="71"/>
      <c r="B53492" s="71"/>
      <c r="C53492" s="71"/>
      <c r="K53492" s="71"/>
      <c r="L53492" s="71"/>
      <c r="N53492" s="71"/>
      <c r="O53492" s="71"/>
      <c r="P53492" s="71"/>
      <c r="S53492" s="71"/>
      <c r="T53492" s="71"/>
      <c r="U53492" s="71"/>
      <c r="AE53492" s="71"/>
      <c r="AF53492" s="71"/>
      <c r="AG53492" s="71"/>
    </row>
    <row r="53493" spans="1:33" x14ac:dyDescent="0.25">
      <c r="A53493" s="71"/>
      <c r="B53493" s="71"/>
      <c r="C53493" s="71"/>
      <c r="K53493" s="71"/>
      <c r="L53493" s="71"/>
      <c r="N53493" s="71"/>
      <c r="O53493" s="71"/>
      <c r="P53493" s="71"/>
      <c r="S53493" s="71"/>
      <c r="T53493" s="71"/>
      <c r="U53493" s="71"/>
      <c r="AE53493" s="71"/>
      <c r="AF53493" s="71"/>
      <c r="AG53493" s="71"/>
    </row>
    <row r="53494" spans="1:33" x14ac:dyDescent="0.25">
      <c r="A53494" s="71"/>
      <c r="B53494" s="71"/>
      <c r="C53494" s="71"/>
      <c r="K53494" s="71"/>
      <c r="L53494" s="71"/>
      <c r="N53494" s="71"/>
      <c r="O53494" s="71"/>
      <c r="P53494" s="71"/>
      <c r="S53494" s="71"/>
      <c r="T53494" s="71"/>
      <c r="U53494" s="71"/>
      <c r="AE53494" s="71"/>
      <c r="AF53494" s="71"/>
      <c r="AG53494" s="71"/>
    </row>
    <row r="53495" spans="1:33" x14ac:dyDescent="0.25">
      <c r="A53495" s="71"/>
      <c r="B53495" s="71"/>
      <c r="C53495" s="71"/>
      <c r="K53495" s="71"/>
      <c r="L53495" s="71"/>
      <c r="N53495" s="71"/>
      <c r="O53495" s="71"/>
      <c r="P53495" s="71"/>
      <c r="S53495" s="71"/>
      <c r="T53495" s="71"/>
      <c r="U53495" s="71"/>
      <c r="AE53495" s="71"/>
      <c r="AF53495" s="71"/>
      <c r="AG53495" s="71"/>
    </row>
    <row r="53496" spans="1:33" x14ac:dyDescent="0.25">
      <c r="A53496" s="71"/>
      <c r="B53496" s="71"/>
      <c r="C53496" s="71"/>
      <c r="K53496" s="71"/>
      <c r="L53496" s="71"/>
      <c r="N53496" s="71"/>
      <c r="O53496" s="71"/>
      <c r="P53496" s="71"/>
      <c r="S53496" s="71"/>
      <c r="T53496" s="71"/>
      <c r="U53496" s="71"/>
      <c r="AE53496" s="71"/>
      <c r="AF53496" s="71"/>
      <c r="AG53496" s="71"/>
    </row>
    <row r="53497" spans="1:33" x14ac:dyDescent="0.25">
      <c r="A53497" s="71"/>
      <c r="B53497" s="71"/>
      <c r="C53497" s="71"/>
      <c r="K53497" s="71"/>
      <c r="L53497" s="71"/>
      <c r="N53497" s="71"/>
      <c r="O53497" s="71"/>
      <c r="P53497" s="71"/>
      <c r="S53497" s="71"/>
      <c r="T53497" s="71"/>
      <c r="U53497" s="71"/>
      <c r="AE53497" s="71"/>
      <c r="AF53497" s="71"/>
      <c r="AG53497" s="71"/>
    </row>
    <row r="53498" spans="1:33" x14ac:dyDescent="0.25">
      <c r="A53498" s="71"/>
      <c r="B53498" s="71"/>
      <c r="C53498" s="71"/>
      <c r="K53498" s="71"/>
      <c r="L53498" s="71"/>
      <c r="N53498" s="71"/>
      <c r="O53498" s="71"/>
      <c r="P53498" s="71"/>
      <c r="S53498" s="71"/>
      <c r="T53498" s="71"/>
      <c r="U53498" s="71"/>
      <c r="AE53498" s="71"/>
      <c r="AF53498" s="71"/>
      <c r="AG53498" s="71"/>
    </row>
    <row r="53499" spans="1:33" x14ac:dyDescent="0.25">
      <c r="A53499" s="71"/>
      <c r="B53499" s="71"/>
      <c r="C53499" s="71"/>
      <c r="K53499" s="71"/>
      <c r="L53499" s="71"/>
      <c r="N53499" s="71"/>
      <c r="O53499" s="71"/>
      <c r="P53499" s="71"/>
      <c r="S53499" s="71"/>
      <c r="T53499" s="71"/>
      <c r="U53499" s="71"/>
      <c r="AE53499" s="71"/>
      <c r="AF53499" s="71"/>
      <c r="AG53499" s="71"/>
    </row>
    <row r="53500" spans="1:33" x14ac:dyDescent="0.25">
      <c r="A53500" s="71"/>
      <c r="B53500" s="71"/>
      <c r="C53500" s="71"/>
      <c r="K53500" s="71"/>
      <c r="L53500" s="71"/>
      <c r="N53500" s="71"/>
      <c r="O53500" s="71"/>
      <c r="P53500" s="71"/>
      <c r="S53500" s="71"/>
      <c r="T53500" s="71"/>
      <c r="U53500" s="71"/>
      <c r="AE53500" s="71"/>
      <c r="AF53500" s="71"/>
      <c r="AG53500" s="71"/>
    </row>
    <row r="53501" spans="1:33" x14ac:dyDescent="0.25">
      <c r="A53501" s="71"/>
      <c r="B53501" s="71"/>
      <c r="C53501" s="71"/>
      <c r="K53501" s="71"/>
      <c r="L53501" s="71"/>
      <c r="N53501" s="71"/>
      <c r="O53501" s="71"/>
      <c r="P53501" s="71"/>
      <c r="S53501" s="71"/>
      <c r="T53501" s="71"/>
      <c r="U53501" s="71"/>
      <c r="AE53501" s="71"/>
      <c r="AF53501" s="71"/>
      <c r="AG53501" s="71"/>
    </row>
    <row r="53502" spans="1:33" x14ac:dyDescent="0.25">
      <c r="A53502" s="71"/>
      <c r="B53502" s="71"/>
      <c r="C53502" s="71"/>
      <c r="K53502" s="71"/>
      <c r="L53502" s="71"/>
      <c r="N53502" s="71"/>
      <c r="O53502" s="71"/>
      <c r="P53502" s="71"/>
      <c r="S53502" s="71"/>
      <c r="T53502" s="71"/>
      <c r="U53502" s="71"/>
      <c r="AE53502" s="71"/>
      <c r="AF53502" s="71"/>
      <c r="AG53502" s="71"/>
    </row>
    <row r="53503" spans="1:33" x14ac:dyDescent="0.25">
      <c r="A53503" s="71"/>
      <c r="B53503" s="71"/>
      <c r="C53503" s="71"/>
      <c r="K53503" s="71"/>
      <c r="L53503" s="71"/>
      <c r="N53503" s="71"/>
      <c r="O53503" s="71"/>
      <c r="P53503" s="71"/>
      <c r="S53503" s="71"/>
      <c r="T53503" s="71"/>
      <c r="U53503" s="71"/>
      <c r="AE53503" s="71"/>
      <c r="AF53503" s="71"/>
      <c r="AG53503" s="71"/>
    </row>
    <row r="53504" spans="1:33" x14ac:dyDescent="0.25">
      <c r="A53504" s="71"/>
      <c r="B53504" s="71"/>
      <c r="C53504" s="71"/>
      <c r="K53504" s="71"/>
      <c r="L53504" s="71"/>
      <c r="N53504" s="71"/>
      <c r="O53504" s="71"/>
      <c r="P53504" s="71"/>
      <c r="S53504" s="71"/>
      <c r="T53504" s="71"/>
      <c r="U53504" s="71"/>
      <c r="AE53504" s="71"/>
      <c r="AF53504" s="71"/>
      <c r="AG53504" s="71"/>
    </row>
    <row r="53505" spans="1:33" x14ac:dyDescent="0.25">
      <c r="A53505" s="71"/>
      <c r="B53505" s="71"/>
      <c r="C53505" s="71"/>
      <c r="K53505" s="71"/>
      <c r="L53505" s="71"/>
      <c r="N53505" s="71"/>
      <c r="O53505" s="71"/>
      <c r="P53505" s="71"/>
      <c r="S53505" s="71"/>
      <c r="T53505" s="71"/>
      <c r="U53505" s="71"/>
      <c r="AE53505" s="71"/>
      <c r="AF53505" s="71"/>
      <c r="AG53505" s="71"/>
    </row>
    <row r="53506" spans="1:33" x14ac:dyDescent="0.25">
      <c r="A53506" s="71"/>
      <c r="B53506" s="71"/>
      <c r="C53506" s="71"/>
      <c r="K53506" s="71"/>
      <c r="L53506" s="71"/>
      <c r="N53506" s="71"/>
      <c r="O53506" s="71"/>
      <c r="P53506" s="71"/>
      <c r="S53506" s="71"/>
      <c r="T53506" s="71"/>
      <c r="U53506" s="71"/>
      <c r="AE53506" s="71"/>
      <c r="AF53506" s="71"/>
      <c r="AG53506" s="71"/>
    </row>
    <row r="53507" spans="1:33" x14ac:dyDescent="0.25">
      <c r="A53507" s="71"/>
      <c r="B53507" s="71"/>
      <c r="C53507" s="71"/>
      <c r="K53507" s="71"/>
      <c r="L53507" s="71"/>
      <c r="N53507" s="71"/>
      <c r="O53507" s="71"/>
      <c r="P53507" s="71"/>
      <c r="S53507" s="71"/>
      <c r="T53507" s="71"/>
      <c r="U53507" s="71"/>
      <c r="AE53507" s="71"/>
      <c r="AF53507" s="71"/>
      <c r="AG53507" s="71"/>
    </row>
    <row r="53508" spans="1:33" x14ac:dyDescent="0.25">
      <c r="A53508" s="71"/>
      <c r="B53508" s="71"/>
      <c r="C53508" s="71"/>
      <c r="K53508" s="71"/>
      <c r="L53508" s="71"/>
      <c r="N53508" s="71"/>
      <c r="O53508" s="71"/>
      <c r="P53508" s="71"/>
      <c r="S53508" s="71"/>
      <c r="T53508" s="71"/>
      <c r="U53508" s="71"/>
      <c r="AE53508" s="71"/>
      <c r="AF53508" s="71"/>
      <c r="AG53508" s="71"/>
    </row>
    <row r="53509" spans="1:33" x14ac:dyDescent="0.25">
      <c r="A53509" s="71"/>
      <c r="B53509" s="71"/>
      <c r="C53509" s="71"/>
      <c r="K53509" s="71"/>
      <c r="L53509" s="71"/>
      <c r="N53509" s="71"/>
      <c r="O53509" s="71"/>
      <c r="P53509" s="71"/>
      <c r="S53509" s="71"/>
      <c r="T53509" s="71"/>
      <c r="U53509" s="71"/>
      <c r="AE53509" s="71"/>
      <c r="AF53509" s="71"/>
      <c r="AG53509" s="71"/>
    </row>
    <row r="53510" spans="1:33" x14ac:dyDescent="0.25">
      <c r="A53510" s="71"/>
      <c r="B53510" s="71"/>
      <c r="C53510" s="71"/>
      <c r="K53510" s="71"/>
      <c r="L53510" s="71"/>
      <c r="N53510" s="71"/>
      <c r="O53510" s="71"/>
      <c r="P53510" s="71"/>
      <c r="S53510" s="71"/>
      <c r="T53510" s="71"/>
      <c r="U53510" s="71"/>
      <c r="AE53510" s="71"/>
      <c r="AF53510" s="71"/>
      <c r="AG53510" s="71"/>
    </row>
    <row r="53511" spans="1:33" x14ac:dyDescent="0.25">
      <c r="A53511" s="71"/>
      <c r="B53511" s="71"/>
      <c r="C53511" s="71"/>
      <c r="K53511" s="71"/>
      <c r="L53511" s="71"/>
      <c r="N53511" s="71"/>
      <c r="O53511" s="71"/>
      <c r="P53511" s="71"/>
      <c r="S53511" s="71"/>
      <c r="T53511" s="71"/>
      <c r="U53511" s="71"/>
      <c r="AE53511" s="71"/>
      <c r="AF53511" s="71"/>
      <c r="AG53511" s="71"/>
    </row>
    <row r="53512" spans="1:33" x14ac:dyDescent="0.25">
      <c r="A53512" s="71"/>
      <c r="B53512" s="71"/>
      <c r="C53512" s="71"/>
      <c r="K53512" s="71"/>
      <c r="L53512" s="71"/>
      <c r="N53512" s="71"/>
      <c r="O53512" s="71"/>
      <c r="P53512" s="71"/>
      <c r="S53512" s="71"/>
      <c r="T53512" s="71"/>
      <c r="U53512" s="71"/>
      <c r="AE53512" s="71"/>
      <c r="AF53512" s="71"/>
      <c r="AG53512" s="71"/>
    </row>
    <row r="53513" spans="1:33" x14ac:dyDescent="0.25">
      <c r="A53513" s="71"/>
      <c r="B53513" s="71"/>
      <c r="C53513" s="71"/>
      <c r="K53513" s="71"/>
      <c r="L53513" s="71"/>
      <c r="N53513" s="71"/>
      <c r="O53513" s="71"/>
      <c r="P53513" s="71"/>
      <c r="S53513" s="71"/>
      <c r="T53513" s="71"/>
      <c r="U53513" s="71"/>
      <c r="AE53513" s="71"/>
      <c r="AF53513" s="71"/>
      <c r="AG53513" s="71"/>
    </row>
    <row r="53514" spans="1:33" x14ac:dyDescent="0.25">
      <c r="A53514" s="71"/>
      <c r="B53514" s="71"/>
      <c r="C53514" s="71"/>
      <c r="K53514" s="71"/>
      <c r="L53514" s="71"/>
      <c r="N53514" s="71"/>
      <c r="O53514" s="71"/>
      <c r="P53514" s="71"/>
      <c r="S53514" s="71"/>
      <c r="T53514" s="71"/>
      <c r="U53514" s="71"/>
      <c r="AE53514" s="71"/>
      <c r="AF53514" s="71"/>
      <c r="AG53514" s="71"/>
    </row>
    <row r="53515" spans="1:33" x14ac:dyDescent="0.25">
      <c r="A53515" s="71"/>
      <c r="B53515" s="71"/>
      <c r="C53515" s="71"/>
      <c r="K53515" s="71"/>
      <c r="L53515" s="71"/>
      <c r="N53515" s="71"/>
      <c r="O53515" s="71"/>
      <c r="P53515" s="71"/>
      <c r="S53515" s="71"/>
      <c r="T53515" s="71"/>
      <c r="U53515" s="71"/>
      <c r="AE53515" s="71"/>
      <c r="AF53515" s="71"/>
      <c r="AG53515" s="71"/>
    </row>
    <row r="53516" spans="1:33" x14ac:dyDescent="0.25">
      <c r="A53516" s="71"/>
      <c r="B53516" s="71"/>
      <c r="C53516" s="71"/>
      <c r="K53516" s="71"/>
      <c r="L53516" s="71"/>
      <c r="N53516" s="71"/>
      <c r="O53516" s="71"/>
      <c r="P53516" s="71"/>
      <c r="S53516" s="71"/>
      <c r="T53516" s="71"/>
      <c r="U53516" s="71"/>
      <c r="AE53516" s="71"/>
      <c r="AF53516" s="71"/>
      <c r="AG53516" s="71"/>
    </row>
    <row r="53517" spans="1:33" x14ac:dyDescent="0.25">
      <c r="A53517" s="71"/>
      <c r="B53517" s="71"/>
      <c r="C53517" s="71"/>
      <c r="K53517" s="71"/>
      <c r="L53517" s="71"/>
      <c r="N53517" s="71"/>
      <c r="O53517" s="71"/>
      <c r="P53517" s="71"/>
      <c r="S53517" s="71"/>
      <c r="T53517" s="71"/>
      <c r="U53517" s="71"/>
      <c r="AE53517" s="71"/>
      <c r="AF53517" s="71"/>
      <c r="AG53517" s="71"/>
    </row>
    <row r="53518" spans="1:33" x14ac:dyDescent="0.25">
      <c r="A53518" s="71"/>
      <c r="B53518" s="71"/>
      <c r="C53518" s="71"/>
      <c r="K53518" s="71"/>
      <c r="L53518" s="71"/>
      <c r="N53518" s="71"/>
      <c r="O53518" s="71"/>
      <c r="P53518" s="71"/>
      <c r="S53518" s="71"/>
      <c r="T53518" s="71"/>
      <c r="U53518" s="71"/>
      <c r="AE53518" s="71"/>
      <c r="AF53518" s="71"/>
      <c r="AG53518" s="71"/>
    </row>
    <row r="53519" spans="1:33" x14ac:dyDescent="0.25">
      <c r="A53519" s="71"/>
      <c r="B53519" s="71"/>
      <c r="C53519" s="71"/>
      <c r="K53519" s="71"/>
      <c r="L53519" s="71"/>
      <c r="N53519" s="71"/>
      <c r="O53519" s="71"/>
      <c r="P53519" s="71"/>
      <c r="S53519" s="71"/>
      <c r="T53519" s="71"/>
      <c r="U53519" s="71"/>
      <c r="AE53519" s="71"/>
      <c r="AF53519" s="71"/>
      <c r="AG53519" s="71"/>
    </row>
    <row r="53520" spans="1:33" x14ac:dyDescent="0.25">
      <c r="A53520" s="71"/>
      <c r="B53520" s="71"/>
      <c r="C53520" s="71"/>
      <c r="K53520" s="71"/>
      <c r="L53520" s="71"/>
      <c r="N53520" s="71"/>
      <c r="O53520" s="71"/>
      <c r="P53520" s="71"/>
      <c r="S53520" s="71"/>
      <c r="T53520" s="71"/>
      <c r="U53520" s="71"/>
      <c r="AE53520" s="71"/>
      <c r="AF53520" s="71"/>
      <c r="AG53520" s="71"/>
    </row>
    <row r="53521" spans="1:33" x14ac:dyDescent="0.25">
      <c r="A53521" s="71"/>
      <c r="B53521" s="71"/>
      <c r="C53521" s="71"/>
      <c r="K53521" s="71"/>
      <c r="L53521" s="71"/>
      <c r="N53521" s="71"/>
      <c r="O53521" s="71"/>
      <c r="P53521" s="71"/>
      <c r="S53521" s="71"/>
      <c r="T53521" s="71"/>
      <c r="U53521" s="71"/>
      <c r="AE53521" s="71"/>
      <c r="AF53521" s="71"/>
      <c r="AG53521" s="71"/>
    </row>
    <row r="53522" spans="1:33" x14ac:dyDescent="0.25">
      <c r="A53522" s="71"/>
      <c r="B53522" s="71"/>
      <c r="C53522" s="71"/>
      <c r="K53522" s="71"/>
      <c r="L53522" s="71"/>
      <c r="N53522" s="71"/>
      <c r="O53522" s="71"/>
      <c r="P53522" s="71"/>
      <c r="S53522" s="71"/>
      <c r="T53522" s="71"/>
      <c r="U53522" s="71"/>
      <c r="AE53522" s="71"/>
      <c r="AF53522" s="71"/>
      <c r="AG53522" s="71"/>
    </row>
    <row r="53523" spans="1:33" x14ac:dyDescent="0.25">
      <c r="A53523" s="71"/>
      <c r="B53523" s="71"/>
      <c r="C53523" s="71"/>
      <c r="K53523" s="71"/>
      <c r="L53523" s="71"/>
      <c r="N53523" s="71"/>
      <c r="O53523" s="71"/>
      <c r="P53523" s="71"/>
      <c r="S53523" s="71"/>
      <c r="T53523" s="71"/>
      <c r="U53523" s="71"/>
      <c r="AE53523" s="71"/>
      <c r="AF53523" s="71"/>
      <c r="AG53523" s="71"/>
    </row>
    <row r="53524" spans="1:33" x14ac:dyDescent="0.25">
      <c r="A53524" s="71"/>
      <c r="B53524" s="71"/>
      <c r="C53524" s="71"/>
      <c r="K53524" s="71"/>
      <c r="L53524" s="71"/>
      <c r="N53524" s="71"/>
      <c r="O53524" s="71"/>
      <c r="P53524" s="71"/>
      <c r="S53524" s="71"/>
      <c r="T53524" s="71"/>
      <c r="U53524" s="71"/>
      <c r="AE53524" s="71"/>
      <c r="AF53524" s="71"/>
      <c r="AG53524" s="71"/>
    </row>
    <row r="53525" spans="1:33" x14ac:dyDescent="0.25">
      <c r="A53525" s="71"/>
      <c r="B53525" s="71"/>
      <c r="C53525" s="71"/>
      <c r="K53525" s="71"/>
      <c r="L53525" s="71"/>
      <c r="N53525" s="71"/>
      <c r="O53525" s="71"/>
      <c r="P53525" s="71"/>
      <c r="S53525" s="71"/>
      <c r="T53525" s="71"/>
      <c r="U53525" s="71"/>
      <c r="AE53525" s="71"/>
      <c r="AF53525" s="71"/>
      <c r="AG53525" s="71"/>
    </row>
    <row r="53526" spans="1:33" x14ac:dyDescent="0.25">
      <c r="A53526" s="71"/>
      <c r="B53526" s="71"/>
      <c r="C53526" s="71"/>
      <c r="K53526" s="71"/>
      <c r="L53526" s="71"/>
      <c r="N53526" s="71"/>
      <c r="O53526" s="71"/>
      <c r="P53526" s="71"/>
      <c r="S53526" s="71"/>
      <c r="T53526" s="71"/>
      <c r="U53526" s="71"/>
      <c r="AE53526" s="71"/>
      <c r="AF53526" s="71"/>
      <c r="AG53526" s="71"/>
    </row>
    <row r="53527" spans="1:33" x14ac:dyDescent="0.25">
      <c r="A53527" s="71"/>
      <c r="B53527" s="71"/>
      <c r="C53527" s="71"/>
      <c r="K53527" s="71"/>
      <c r="L53527" s="71"/>
      <c r="N53527" s="71"/>
      <c r="O53527" s="71"/>
      <c r="P53527" s="71"/>
      <c r="S53527" s="71"/>
      <c r="T53527" s="71"/>
      <c r="U53527" s="71"/>
      <c r="AE53527" s="71"/>
      <c r="AF53527" s="71"/>
      <c r="AG53527" s="71"/>
    </row>
    <row r="53528" spans="1:33" x14ac:dyDescent="0.25">
      <c r="A53528" s="71"/>
      <c r="B53528" s="71"/>
      <c r="C53528" s="71"/>
      <c r="K53528" s="71"/>
      <c r="L53528" s="71"/>
      <c r="N53528" s="71"/>
      <c r="O53528" s="71"/>
      <c r="P53528" s="71"/>
      <c r="S53528" s="71"/>
      <c r="T53528" s="71"/>
      <c r="U53528" s="71"/>
      <c r="AE53528" s="71"/>
      <c r="AF53528" s="71"/>
      <c r="AG53528" s="71"/>
    </row>
    <row r="53529" spans="1:33" x14ac:dyDescent="0.25">
      <c r="A53529" s="71"/>
      <c r="B53529" s="71"/>
      <c r="C53529" s="71"/>
      <c r="K53529" s="71"/>
      <c r="L53529" s="71"/>
      <c r="N53529" s="71"/>
      <c r="O53529" s="71"/>
      <c r="P53529" s="71"/>
      <c r="S53529" s="71"/>
      <c r="T53529" s="71"/>
      <c r="U53529" s="71"/>
      <c r="AE53529" s="71"/>
      <c r="AF53529" s="71"/>
      <c r="AG53529" s="71"/>
    </row>
    <row r="53530" spans="1:33" x14ac:dyDescent="0.25">
      <c r="A53530" s="71"/>
      <c r="B53530" s="71"/>
      <c r="C53530" s="71"/>
      <c r="K53530" s="71"/>
      <c r="L53530" s="71"/>
      <c r="N53530" s="71"/>
      <c r="O53530" s="71"/>
      <c r="P53530" s="71"/>
      <c r="S53530" s="71"/>
      <c r="T53530" s="71"/>
      <c r="U53530" s="71"/>
      <c r="AE53530" s="71"/>
      <c r="AF53530" s="71"/>
      <c r="AG53530" s="71"/>
    </row>
    <row r="53531" spans="1:33" x14ac:dyDescent="0.25">
      <c r="A53531" s="71"/>
      <c r="B53531" s="71"/>
      <c r="C53531" s="71"/>
      <c r="K53531" s="71"/>
      <c r="L53531" s="71"/>
      <c r="N53531" s="71"/>
      <c r="O53531" s="71"/>
      <c r="P53531" s="71"/>
      <c r="S53531" s="71"/>
      <c r="T53531" s="71"/>
      <c r="U53531" s="71"/>
      <c r="AE53531" s="71"/>
      <c r="AF53531" s="71"/>
      <c r="AG53531" s="71"/>
    </row>
    <row r="53532" spans="1:33" x14ac:dyDescent="0.25">
      <c r="A53532" s="71"/>
      <c r="B53532" s="71"/>
      <c r="C53532" s="71"/>
      <c r="K53532" s="71"/>
      <c r="L53532" s="71"/>
      <c r="N53532" s="71"/>
      <c r="O53532" s="71"/>
      <c r="P53532" s="71"/>
      <c r="S53532" s="71"/>
      <c r="T53532" s="71"/>
      <c r="U53532" s="71"/>
      <c r="AE53532" s="71"/>
      <c r="AF53532" s="71"/>
      <c r="AG53532" s="71"/>
    </row>
    <row r="53533" spans="1:33" x14ac:dyDescent="0.25">
      <c r="A53533" s="71"/>
      <c r="B53533" s="71"/>
      <c r="C53533" s="71"/>
      <c r="K53533" s="71"/>
      <c r="L53533" s="71"/>
      <c r="N53533" s="71"/>
      <c r="O53533" s="71"/>
      <c r="P53533" s="71"/>
      <c r="S53533" s="71"/>
      <c r="T53533" s="71"/>
      <c r="U53533" s="71"/>
      <c r="AE53533" s="71"/>
      <c r="AF53533" s="71"/>
      <c r="AG53533" s="71"/>
    </row>
    <row r="53534" spans="1:33" x14ac:dyDescent="0.25">
      <c r="A53534" s="71"/>
      <c r="B53534" s="71"/>
      <c r="C53534" s="71"/>
      <c r="K53534" s="71"/>
      <c r="L53534" s="71"/>
      <c r="N53534" s="71"/>
      <c r="O53534" s="71"/>
      <c r="P53534" s="71"/>
      <c r="S53534" s="71"/>
      <c r="T53534" s="71"/>
      <c r="U53534" s="71"/>
      <c r="AE53534" s="71"/>
      <c r="AF53534" s="71"/>
      <c r="AG53534" s="71"/>
    </row>
    <row r="53535" spans="1:33" x14ac:dyDescent="0.25">
      <c r="A53535" s="71"/>
      <c r="B53535" s="71"/>
      <c r="C53535" s="71"/>
      <c r="K53535" s="71"/>
      <c r="L53535" s="71"/>
      <c r="N53535" s="71"/>
      <c r="O53535" s="71"/>
      <c r="P53535" s="71"/>
      <c r="S53535" s="71"/>
      <c r="T53535" s="71"/>
      <c r="U53535" s="71"/>
      <c r="AE53535" s="71"/>
      <c r="AF53535" s="71"/>
      <c r="AG53535" s="71"/>
    </row>
    <row r="53536" spans="1:33" x14ac:dyDescent="0.25">
      <c r="A53536" s="71"/>
      <c r="B53536" s="71"/>
      <c r="C53536" s="71"/>
      <c r="K53536" s="71"/>
      <c r="L53536" s="71"/>
      <c r="N53536" s="71"/>
      <c r="O53536" s="71"/>
      <c r="P53536" s="71"/>
      <c r="S53536" s="71"/>
      <c r="T53536" s="71"/>
      <c r="U53536" s="71"/>
      <c r="AE53536" s="71"/>
      <c r="AF53536" s="71"/>
      <c r="AG53536" s="71"/>
    </row>
    <row r="53537" spans="1:33" x14ac:dyDescent="0.25">
      <c r="A53537" s="71"/>
      <c r="B53537" s="71"/>
      <c r="C53537" s="71"/>
      <c r="K53537" s="71"/>
      <c r="L53537" s="71"/>
      <c r="N53537" s="71"/>
      <c r="O53537" s="71"/>
      <c r="P53537" s="71"/>
      <c r="S53537" s="71"/>
      <c r="T53537" s="71"/>
      <c r="U53537" s="71"/>
      <c r="AE53537" s="71"/>
      <c r="AF53537" s="71"/>
      <c r="AG53537" s="71"/>
    </row>
    <row r="53538" spans="1:33" x14ac:dyDescent="0.25">
      <c r="A53538" s="71"/>
      <c r="B53538" s="71"/>
      <c r="C53538" s="71"/>
      <c r="K53538" s="71"/>
      <c r="L53538" s="71"/>
      <c r="N53538" s="71"/>
      <c r="O53538" s="71"/>
      <c r="P53538" s="71"/>
      <c r="S53538" s="71"/>
      <c r="T53538" s="71"/>
      <c r="U53538" s="71"/>
      <c r="AE53538" s="71"/>
      <c r="AF53538" s="71"/>
      <c r="AG53538" s="71"/>
    </row>
    <row r="53539" spans="1:33" x14ac:dyDescent="0.25">
      <c r="A53539" s="71"/>
      <c r="B53539" s="71"/>
      <c r="C53539" s="71"/>
      <c r="K53539" s="71"/>
      <c r="L53539" s="71"/>
      <c r="N53539" s="71"/>
      <c r="O53539" s="71"/>
      <c r="P53539" s="71"/>
      <c r="S53539" s="71"/>
      <c r="T53539" s="71"/>
      <c r="U53539" s="71"/>
      <c r="AE53539" s="71"/>
      <c r="AF53539" s="71"/>
      <c r="AG53539" s="71"/>
    </row>
    <row r="53540" spans="1:33" x14ac:dyDescent="0.25">
      <c r="A53540" s="71"/>
      <c r="B53540" s="71"/>
      <c r="C53540" s="71"/>
      <c r="K53540" s="71"/>
      <c r="L53540" s="71"/>
      <c r="N53540" s="71"/>
      <c r="O53540" s="71"/>
      <c r="P53540" s="71"/>
      <c r="S53540" s="71"/>
      <c r="T53540" s="71"/>
      <c r="U53540" s="71"/>
      <c r="AE53540" s="71"/>
      <c r="AF53540" s="71"/>
      <c r="AG53540" s="71"/>
    </row>
    <row r="53541" spans="1:33" x14ac:dyDescent="0.25">
      <c r="A53541" s="71"/>
      <c r="B53541" s="71"/>
      <c r="C53541" s="71"/>
      <c r="K53541" s="71"/>
      <c r="L53541" s="71"/>
      <c r="N53541" s="71"/>
      <c r="O53541" s="71"/>
      <c r="P53541" s="71"/>
      <c r="S53541" s="71"/>
      <c r="T53541" s="71"/>
      <c r="U53541" s="71"/>
      <c r="AE53541" s="71"/>
      <c r="AF53541" s="71"/>
      <c r="AG53541" s="71"/>
    </row>
    <row r="53542" spans="1:33" x14ac:dyDescent="0.25">
      <c r="A53542" s="71"/>
      <c r="B53542" s="71"/>
      <c r="C53542" s="71"/>
      <c r="K53542" s="71"/>
      <c r="L53542" s="71"/>
      <c r="N53542" s="71"/>
      <c r="O53542" s="71"/>
      <c r="P53542" s="71"/>
      <c r="S53542" s="71"/>
      <c r="T53542" s="71"/>
      <c r="U53542" s="71"/>
      <c r="AE53542" s="71"/>
      <c r="AF53542" s="71"/>
      <c r="AG53542" s="71"/>
    </row>
    <row r="53543" spans="1:33" x14ac:dyDescent="0.25">
      <c r="A53543" s="71"/>
      <c r="B53543" s="71"/>
      <c r="C53543" s="71"/>
      <c r="K53543" s="71"/>
      <c r="L53543" s="71"/>
      <c r="N53543" s="71"/>
      <c r="O53543" s="71"/>
      <c r="P53543" s="71"/>
      <c r="S53543" s="71"/>
      <c r="T53543" s="71"/>
      <c r="U53543" s="71"/>
      <c r="AE53543" s="71"/>
      <c r="AF53543" s="71"/>
      <c r="AG53543" s="71"/>
    </row>
    <row r="53544" spans="1:33" x14ac:dyDescent="0.25">
      <c r="A53544" s="71"/>
      <c r="B53544" s="71"/>
      <c r="C53544" s="71"/>
      <c r="K53544" s="71"/>
      <c r="L53544" s="71"/>
      <c r="N53544" s="71"/>
      <c r="O53544" s="71"/>
      <c r="P53544" s="71"/>
      <c r="S53544" s="71"/>
      <c r="T53544" s="71"/>
      <c r="U53544" s="71"/>
      <c r="AE53544" s="71"/>
      <c r="AF53544" s="71"/>
      <c r="AG53544" s="71"/>
    </row>
    <row r="53545" spans="1:33" x14ac:dyDescent="0.25">
      <c r="A53545" s="71"/>
      <c r="B53545" s="71"/>
      <c r="C53545" s="71"/>
      <c r="K53545" s="71"/>
      <c r="L53545" s="71"/>
      <c r="N53545" s="71"/>
      <c r="O53545" s="71"/>
      <c r="P53545" s="71"/>
      <c r="S53545" s="71"/>
      <c r="T53545" s="71"/>
      <c r="U53545" s="71"/>
      <c r="AE53545" s="71"/>
      <c r="AF53545" s="71"/>
      <c r="AG53545" s="71"/>
    </row>
    <row r="53546" spans="1:33" x14ac:dyDescent="0.25">
      <c r="A53546" s="71"/>
      <c r="B53546" s="71"/>
      <c r="C53546" s="71"/>
      <c r="K53546" s="71"/>
      <c r="L53546" s="71"/>
      <c r="N53546" s="71"/>
      <c r="O53546" s="71"/>
      <c r="P53546" s="71"/>
      <c r="S53546" s="71"/>
      <c r="T53546" s="71"/>
      <c r="U53546" s="71"/>
      <c r="AE53546" s="71"/>
      <c r="AF53546" s="71"/>
      <c r="AG53546" s="71"/>
    </row>
    <row r="53547" spans="1:33" x14ac:dyDescent="0.25">
      <c r="A53547" s="71"/>
      <c r="B53547" s="71"/>
      <c r="C53547" s="71"/>
      <c r="K53547" s="71"/>
      <c r="L53547" s="71"/>
      <c r="N53547" s="71"/>
      <c r="O53547" s="71"/>
      <c r="P53547" s="71"/>
      <c r="S53547" s="71"/>
      <c r="T53547" s="71"/>
      <c r="U53547" s="71"/>
      <c r="AE53547" s="71"/>
      <c r="AF53547" s="71"/>
      <c r="AG53547" s="71"/>
    </row>
    <row r="53548" spans="1:33" x14ac:dyDescent="0.25">
      <c r="A53548" s="71"/>
      <c r="B53548" s="71"/>
      <c r="C53548" s="71"/>
      <c r="K53548" s="71"/>
      <c r="L53548" s="71"/>
      <c r="N53548" s="71"/>
      <c r="O53548" s="71"/>
      <c r="P53548" s="71"/>
      <c r="S53548" s="71"/>
      <c r="T53548" s="71"/>
      <c r="U53548" s="71"/>
      <c r="AE53548" s="71"/>
      <c r="AF53548" s="71"/>
      <c r="AG53548" s="71"/>
    </row>
    <row r="53549" spans="1:33" x14ac:dyDescent="0.25">
      <c r="A53549" s="71"/>
      <c r="B53549" s="71"/>
      <c r="C53549" s="71"/>
      <c r="K53549" s="71"/>
      <c r="L53549" s="71"/>
      <c r="N53549" s="71"/>
      <c r="O53549" s="71"/>
      <c r="P53549" s="71"/>
      <c r="S53549" s="71"/>
      <c r="T53549" s="71"/>
      <c r="U53549" s="71"/>
      <c r="AE53549" s="71"/>
      <c r="AF53549" s="71"/>
      <c r="AG53549" s="71"/>
    </row>
    <row r="53550" spans="1:33" x14ac:dyDescent="0.25">
      <c r="A53550" s="71"/>
      <c r="B53550" s="71"/>
      <c r="C53550" s="71"/>
      <c r="K53550" s="71"/>
      <c r="L53550" s="71"/>
      <c r="N53550" s="71"/>
      <c r="O53550" s="71"/>
      <c r="P53550" s="71"/>
      <c r="S53550" s="71"/>
      <c r="T53550" s="71"/>
      <c r="U53550" s="71"/>
      <c r="AE53550" s="71"/>
      <c r="AF53550" s="71"/>
      <c r="AG53550" s="71"/>
    </row>
    <row r="53551" spans="1:33" x14ac:dyDescent="0.25">
      <c r="A53551" s="71"/>
      <c r="B53551" s="71"/>
      <c r="C53551" s="71"/>
      <c r="K53551" s="71"/>
      <c r="L53551" s="71"/>
      <c r="N53551" s="71"/>
      <c r="O53551" s="71"/>
      <c r="P53551" s="71"/>
      <c r="S53551" s="71"/>
      <c r="T53551" s="71"/>
      <c r="U53551" s="71"/>
      <c r="AE53551" s="71"/>
      <c r="AF53551" s="71"/>
      <c r="AG53551" s="71"/>
    </row>
    <row r="53552" spans="1:33" x14ac:dyDescent="0.25">
      <c r="A53552" s="71"/>
      <c r="B53552" s="71"/>
      <c r="C53552" s="71"/>
      <c r="K53552" s="71"/>
      <c r="L53552" s="71"/>
      <c r="N53552" s="71"/>
      <c r="O53552" s="71"/>
      <c r="P53552" s="71"/>
      <c r="S53552" s="71"/>
      <c r="T53552" s="71"/>
      <c r="U53552" s="71"/>
      <c r="AE53552" s="71"/>
      <c r="AF53552" s="71"/>
      <c r="AG53552" s="71"/>
    </row>
    <row r="53553" spans="1:33" x14ac:dyDescent="0.25">
      <c r="A53553" s="71"/>
      <c r="B53553" s="71"/>
      <c r="C53553" s="71"/>
      <c r="K53553" s="71"/>
      <c r="L53553" s="71"/>
      <c r="N53553" s="71"/>
      <c r="O53553" s="71"/>
      <c r="P53553" s="71"/>
      <c r="S53553" s="71"/>
      <c r="T53553" s="71"/>
      <c r="U53553" s="71"/>
      <c r="AE53553" s="71"/>
      <c r="AF53553" s="71"/>
      <c r="AG53553" s="71"/>
    </row>
    <row r="53554" spans="1:33" x14ac:dyDescent="0.25">
      <c r="A53554" s="71"/>
      <c r="B53554" s="71"/>
      <c r="C53554" s="71"/>
      <c r="K53554" s="71"/>
      <c r="L53554" s="71"/>
      <c r="N53554" s="71"/>
      <c r="O53554" s="71"/>
      <c r="P53554" s="71"/>
      <c r="S53554" s="71"/>
      <c r="T53554" s="71"/>
      <c r="U53554" s="71"/>
      <c r="AE53554" s="71"/>
      <c r="AF53554" s="71"/>
      <c r="AG53554" s="71"/>
    </row>
    <row r="53555" spans="1:33" x14ac:dyDescent="0.25">
      <c r="A53555" s="71"/>
      <c r="B53555" s="71"/>
      <c r="C53555" s="71"/>
      <c r="K53555" s="71"/>
      <c r="L53555" s="71"/>
      <c r="N53555" s="71"/>
      <c r="O53555" s="71"/>
      <c r="P53555" s="71"/>
      <c r="S53555" s="71"/>
      <c r="T53555" s="71"/>
      <c r="U53555" s="71"/>
      <c r="AE53555" s="71"/>
      <c r="AF53555" s="71"/>
      <c r="AG53555" s="71"/>
    </row>
    <row r="53556" spans="1:33" x14ac:dyDescent="0.25">
      <c r="A53556" s="71"/>
      <c r="B53556" s="71"/>
      <c r="C53556" s="71"/>
      <c r="K53556" s="71"/>
      <c r="L53556" s="71"/>
      <c r="N53556" s="71"/>
      <c r="O53556" s="71"/>
      <c r="P53556" s="71"/>
      <c r="S53556" s="71"/>
      <c r="T53556" s="71"/>
      <c r="U53556" s="71"/>
      <c r="AE53556" s="71"/>
      <c r="AF53556" s="71"/>
      <c r="AG53556" s="71"/>
    </row>
    <row r="53557" spans="1:33" x14ac:dyDescent="0.25">
      <c r="A53557" s="71"/>
      <c r="B53557" s="71"/>
      <c r="C53557" s="71"/>
      <c r="K53557" s="71"/>
      <c r="L53557" s="71"/>
      <c r="N53557" s="71"/>
      <c r="O53557" s="71"/>
      <c r="P53557" s="71"/>
      <c r="S53557" s="71"/>
      <c r="T53557" s="71"/>
      <c r="U53557" s="71"/>
      <c r="AE53557" s="71"/>
      <c r="AF53557" s="71"/>
      <c r="AG53557" s="71"/>
    </row>
    <row r="53558" spans="1:33" x14ac:dyDescent="0.25">
      <c r="A53558" s="71"/>
      <c r="B53558" s="71"/>
      <c r="C53558" s="71"/>
      <c r="K53558" s="71"/>
      <c r="L53558" s="71"/>
      <c r="N53558" s="71"/>
      <c r="O53558" s="71"/>
      <c r="P53558" s="71"/>
      <c r="S53558" s="71"/>
      <c r="T53558" s="71"/>
      <c r="U53558" s="71"/>
      <c r="AE53558" s="71"/>
      <c r="AF53558" s="71"/>
      <c r="AG53558" s="71"/>
    </row>
    <row r="53559" spans="1:33" x14ac:dyDescent="0.25">
      <c r="A53559" s="71"/>
      <c r="B53559" s="71"/>
      <c r="C53559" s="71"/>
      <c r="K53559" s="71"/>
      <c r="L53559" s="71"/>
      <c r="N53559" s="71"/>
      <c r="O53559" s="71"/>
      <c r="P53559" s="71"/>
      <c r="S53559" s="71"/>
      <c r="T53559" s="71"/>
      <c r="U53559" s="71"/>
      <c r="AE53559" s="71"/>
      <c r="AF53559" s="71"/>
      <c r="AG53559" s="71"/>
    </row>
    <row r="53560" spans="1:33" x14ac:dyDescent="0.25">
      <c r="A53560" s="71"/>
      <c r="B53560" s="71"/>
      <c r="C53560" s="71"/>
      <c r="K53560" s="71"/>
      <c r="L53560" s="71"/>
      <c r="N53560" s="71"/>
      <c r="O53560" s="71"/>
      <c r="P53560" s="71"/>
      <c r="S53560" s="71"/>
      <c r="T53560" s="71"/>
      <c r="U53560" s="71"/>
      <c r="AE53560" s="71"/>
      <c r="AF53560" s="71"/>
      <c r="AG53560" s="71"/>
    </row>
    <row r="53561" spans="1:33" x14ac:dyDescent="0.25">
      <c r="A53561" s="71"/>
      <c r="B53561" s="71"/>
      <c r="C53561" s="71"/>
      <c r="K53561" s="71"/>
      <c r="L53561" s="71"/>
      <c r="N53561" s="71"/>
      <c r="O53561" s="71"/>
      <c r="P53561" s="71"/>
      <c r="S53561" s="71"/>
      <c r="T53561" s="71"/>
      <c r="U53561" s="71"/>
      <c r="AE53561" s="71"/>
      <c r="AF53561" s="71"/>
      <c r="AG53561" s="71"/>
    </row>
    <row r="53562" spans="1:33" x14ac:dyDescent="0.25">
      <c r="A53562" s="71"/>
      <c r="B53562" s="71"/>
      <c r="C53562" s="71"/>
      <c r="K53562" s="71"/>
      <c r="L53562" s="71"/>
      <c r="N53562" s="71"/>
      <c r="O53562" s="71"/>
      <c r="P53562" s="71"/>
      <c r="S53562" s="71"/>
      <c r="T53562" s="71"/>
      <c r="U53562" s="71"/>
      <c r="AE53562" s="71"/>
      <c r="AF53562" s="71"/>
      <c r="AG53562" s="71"/>
    </row>
    <row r="53563" spans="1:33" x14ac:dyDescent="0.25">
      <c r="A53563" s="71"/>
      <c r="B53563" s="71"/>
      <c r="C53563" s="71"/>
      <c r="K53563" s="71"/>
      <c r="L53563" s="71"/>
      <c r="N53563" s="71"/>
      <c r="O53563" s="71"/>
      <c r="P53563" s="71"/>
      <c r="S53563" s="71"/>
      <c r="T53563" s="71"/>
      <c r="U53563" s="71"/>
      <c r="AE53563" s="71"/>
      <c r="AF53563" s="71"/>
      <c r="AG53563" s="71"/>
    </row>
    <row r="53564" spans="1:33" x14ac:dyDescent="0.25">
      <c r="A53564" s="71"/>
      <c r="B53564" s="71"/>
      <c r="C53564" s="71"/>
      <c r="K53564" s="71"/>
      <c r="L53564" s="71"/>
      <c r="N53564" s="71"/>
      <c r="O53564" s="71"/>
      <c r="P53564" s="71"/>
      <c r="S53564" s="71"/>
      <c r="T53564" s="71"/>
      <c r="U53564" s="71"/>
      <c r="AE53564" s="71"/>
      <c r="AF53564" s="71"/>
      <c r="AG53564" s="71"/>
    </row>
    <row r="53565" spans="1:33" x14ac:dyDescent="0.25">
      <c r="A53565" s="71"/>
      <c r="B53565" s="71"/>
      <c r="C53565" s="71"/>
      <c r="K53565" s="71"/>
      <c r="L53565" s="71"/>
      <c r="N53565" s="71"/>
      <c r="O53565" s="71"/>
      <c r="P53565" s="71"/>
      <c r="S53565" s="71"/>
      <c r="T53565" s="71"/>
      <c r="U53565" s="71"/>
      <c r="AE53565" s="71"/>
      <c r="AF53565" s="71"/>
      <c r="AG53565" s="71"/>
    </row>
    <row r="53566" spans="1:33" x14ac:dyDescent="0.25">
      <c r="A53566" s="71"/>
      <c r="B53566" s="71"/>
      <c r="C53566" s="71"/>
      <c r="K53566" s="71"/>
      <c r="L53566" s="71"/>
      <c r="N53566" s="71"/>
      <c r="O53566" s="71"/>
      <c r="P53566" s="71"/>
      <c r="S53566" s="71"/>
      <c r="T53566" s="71"/>
      <c r="U53566" s="71"/>
      <c r="AE53566" s="71"/>
      <c r="AF53566" s="71"/>
      <c r="AG53566" s="71"/>
    </row>
    <row r="53567" spans="1:33" x14ac:dyDescent="0.25">
      <c r="A53567" s="71"/>
      <c r="B53567" s="71"/>
      <c r="C53567" s="71"/>
      <c r="K53567" s="71"/>
      <c r="L53567" s="71"/>
      <c r="N53567" s="71"/>
      <c r="O53567" s="71"/>
      <c r="P53567" s="71"/>
      <c r="S53567" s="71"/>
      <c r="T53567" s="71"/>
      <c r="U53567" s="71"/>
      <c r="AE53567" s="71"/>
      <c r="AF53567" s="71"/>
      <c r="AG53567" s="71"/>
    </row>
    <row r="53568" spans="1:33" x14ac:dyDescent="0.25">
      <c r="A53568" s="71"/>
      <c r="B53568" s="71"/>
      <c r="C53568" s="71"/>
      <c r="K53568" s="71"/>
      <c r="L53568" s="71"/>
      <c r="N53568" s="71"/>
      <c r="O53568" s="71"/>
      <c r="P53568" s="71"/>
      <c r="S53568" s="71"/>
      <c r="T53568" s="71"/>
      <c r="U53568" s="71"/>
      <c r="AE53568" s="71"/>
      <c r="AF53568" s="71"/>
      <c r="AG53568" s="71"/>
    </row>
    <row r="53569" spans="1:33" x14ac:dyDescent="0.25">
      <c r="A53569" s="71"/>
      <c r="B53569" s="71"/>
      <c r="C53569" s="71"/>
      <c r="K53569" s="71"/>
      <c r="L53569" s="71"/>
      <c r="N53569" s="71"/>
      <c r="O53569" s="71"/>
      <c r="P53569" s="71"/>
      <c r="S53569" s="71"/>
      <c r="T53569" s="71"/>
      <c r="U53569" s="71"/>
      <c r="AE53569" s="71"/>
      <c r="AF53569" s="71"/>
      <c r="AG53569" s="71"/>
    </row>
    <row r="53570" spans="1:33" x14ac:dyDescent="0.25">
      <c r="A53570" s="71"/>
      <c r="B53570" s="71"/>
      <c r="C53570" s="71"/>
      <c r="K53570" s="71"/>
      <c r="L53570" s="71"/>
      <c r="N53570" s="71"/>
      <c r="O53570" s="71"/>
      <c r="P53570" s="71"/>
      <c r="S53570" s="71"/>
      <c r="T53570" s="71"/>
      <c r="U53570" s="71"/>
      <c r="AE53570" s="71"/>
      <c r="AF53570" s="71"/>
      <c r="AG53570" s="71"/>
    </row>
    <row r="53571" spans="1:33" x14ac:dyDescent="0.25">
      <c r="A53571" s="71"/>
      <c r="B53571" s="71"/>
      <c r="C53571" s="71"/>
      <c r="K53571" s="71"/>
      <c r="L53571" s="71"/>
      <c r="N53571" s="71"/>
      <c r="O53571" s="71"/>
      <c r="P53571" s="71"/>
      <c r="S53571" s="71"/>
      <c r="T53571" s="71"/>
      <c r="U53571" s="71"/>
      <c r="AE53571" s="71"/>
      <c r="AF53571" s="71"/>
      <c r="AG53571" s="71"/>
    </row>
    <row r="53572" spans="1:33" x14ac:dyDescent="0.25">
      <c r="A53572" s="71"/>
      <c r="B53572" s="71"/>
      <c r="C53572" s="71"/>
      <c r="K53572" s="71"/>
      <c r="L53572" s="71"/>
      <c r="N53572" s="71"/>
      <c r="O53572" s="71"/>
      <c r="P53572" s="71"/>
      <c r="S53572" s="71"/>
      <c r="T53572" s="71"/>
      <c r="U53572" s="71"/>
      <c r="AE53572" s="71"/>
      <c r="AF53572" s="71"/>
      <c r="AG53572" s="71"/>
    </row>
    <row r="53573" spans="1:33" x14ac:dyDescent="0.25">
      <c r="A53573" s="71"/>
      <c r="B53573" s="71"/>
      <c r="C53573" s="71"/>
      <c r="K53573" s="71"/>
      <c r="L53573" s="71"/>
      <c r="N53573" s="71"/>
      <c r="O53573" s="71"/>
      <c r="P53573" s="71"/>
      <c r="S53573" s="71"/>
      <c r="T53573" s="71"/>
      <c r="U53573" s="71"/>
      <c r="AE53573" s="71"/>
      <c r="AF53573" s="71"/>
      <c r="AG53573" s="71"/>
    </row>
    <row r="53574" spans="1:33" x14ac:dyDescent="0.25">
      <c r="A53574" s="71"/>
      <c r="B53574" s="71"/>
      <c r="C53574" s="71"/>
      <c r="K53574" s="71"/>
      <c r="L53574" s="71"/>
      <c r="N53574" s="71"/>
      <c r="O53574" s="71"/>
      <c r="P53574" s="71"/>
      <c r="S53574" s="71"/>
      <c r="T53574" s="71"/>
      <c r="U53574" s="71"/>
      <c r="AE53574" s="71"/>
      <c r="AF53574" s="71"/>
      <c r="AG53574" s="71"/>
    </row>
    <row r="53575" spans="1:33" x14ac:dyDescent="0.25">
      <c r="A53575" s="71"/>
      <c r="B53575" s="71"/>
      <c r="C53575" s="71"/>
      <c r="K53575" s="71"/>
      <c r="L53575" s="71"/>
      <c r="N53575" s="71"/>
      <c r="O53575" s="71"/>
      <c r="P53575" s="71"/>
      <c r="S53575" s="71"/>
      <c r="T53575" s="71"/>
      <c r="U53575" s="71"/>
      <c r="AE53575" s="71"/>
      <c r="AF53575" s="71"/>
      <c r="AG53575" s="71"/>
    </row>
    <row r="53576" spans="1:33" x14ac:dyDescent="0.25">
      <c r="A53576" s="71"/>
      <c r="B53576" s="71"/>
      <c r="C53576" s="71"/>
      <c r="K53576" s="71"/>
      <c r="L53576" s="71"/>
      <c r="N53576" s="71"/>
      <c r="O53576" s="71"/>
      <c r="P53576" s="71"/>
      <c r="S53576" s="71"/>
      <c r="T53576" s="71"/>
      <c r="U53576" s="71"/>
      <c r="AE53576" s="71"/>
      <c r="AF53576" s="71"/>
      <c r="AG53576" s="71"/>
    </row>
    <row r="53577" spans="1:33" x14ac:dyDescent="0.25">
      <c r="A53577" s="71"/>
      <c r="B53577" s="71"/>
      <c r="C53577" s="71"/>
      <c r="K53577" s="71"/>
      <c r="L53577" s="71"/>
      <c r="N53577" s="71"/>
      <c r="O53577" s="71"/>
      <c r="P53577" s="71"/>
      <c r="S53577" s="71"/>
      <c r="T53577" s="71"/>
      <c r="U53577" s="71"/>
      <c r="AE53577" s="71"/>
      <c r="AF53577" s="71"/>
      <c r="AG53577" s="71"/>
    </row>
    <row r="53578" spans="1:33" x14ac:dyDescent="0.25">
      <c r="A53578" s="71"/>
      <c r="B53578" s="71"/>
      <c r="C53578" s="71"/>
      <c r="K53578" s="71"/>
      <c r="L53578" s="71"/>
      <c r="N53578" s="71"/>
      <c r="O53578" s="71"/>
      <c r="P53578" s="71"/>
      <c r="S53578" s="71"/>
      <c r="T53578" s="71"/>
      <c r="U53578" s="71"/>
      <c r="AE53578" s="71"/>
      <c r="AF53578" s="71"/>
      <c r="AG53578" s="71"/>
    </row>
    <row r="53579" spans="1:33" x14ac:dyDescent="0.25">
      <c r="A53579" s="71"/>
      <c r="B53579" s="71"/>
      <c r="C53579" s="71"/>
      <c r="K53579" s="71"/>
      <c r="L53579" s="71"/>
      <c r="N53579" s="71"/>
      <c r="O53579" s="71"/>
      <c r="P53579" s="71"/>
      <c r="S53579" s="71"/>
      <c r="T53579" s="71"/>
      <c r="U53579" s="71"/>
      <c r="AE53579" s="71"/>
      <c r="AF53579" s="71"/>
      <c r="AG53579" s="71"/>
    </row>
    <row r="53580" spans="1:33" x14ac:dyDescent="0.25">
      <c r="A53580" s="71"/>
      <c r="B53580" s="71"/>
      <c r="C53580" s="71"/>
      <c r="K53580" s="71"/>
      <c r="L53580" s="71"/>
      <c r="N53580" s="71"/>
      <c r="O53580" s="71"/>
      <c r="P53580" s="71"/>
      <c r="S53580" s="71"/>
      <c r="T53580" s="71"/>
      <c r="U53580" s="71"/>
      <c r="AE53580" s="71"/>
      <c r="AF53580" s="71"/>
      <c r="AG53580" s="71"/>
    </row>
    <row r="53581" spans="1:33" x14ac:dyDescent="0.25">
      <c r="A53581" s="71"/>
      <c r="B53581" s="71"/>
      <c r="C53581" s="71"/>
      <c r="K53581" s="71"/>
      <c r="L53581" s="71"/>
      <c r="N53581" s="71"/>
      <c r="O53581" s="71"/>
      <c r="P53581" s="71"/>
      <c r="S53581" s="71"/>
      <c r="T53581" s="71"/>
      <c r="U53581" s="71"/>
      <c r="AE53581" s="71"/>
      <c r="AF53581" s="71"/>
      <c r="AG53581" s="71"/>
    </row>
    <row r="53582" spans="1:33" x14ac:dyDescent="0.25">
      <c r="A53582" s="71"/>
      <c r="B53582" s="71"/>
      <c r="C53582" s="71"/>
      <c r="K53582" s="71"/>
      <c r="L53582" s="71"/>
      <c r="N53582" s="71"/>
      <c r="O53582" s="71"/>
      <c r="P53582" s="71"/>
      <c r="S53582" s="71"/>
      <c r="T53582" s="71"/>
      <c r="U53582" s="71"/>
      <c r="AE53582" s="71"/>
      <c r="AF53582" s="71"/>
      <c r="AG53582" s="71"/>
    </row>
    <row r="53583" spans="1:33" x14ac:dyDescent="0.25">
      <c r="A53583" s="71"/>
      <c r="B53583" s="71"/>
      <c r="C53583" s="71"/>
      <c r="K53583" s="71"/>
      <c r="L53583" s="71"/>
      <c r="N53583" s="71"/>
      <c r="O53583" s="71"/>
      <c r="P53583" s="71"/>
      <c r="S53583" s="71"/>
      <c r="T53583" s="71"/>
      <c r="U53583" s="71"/>
      <c r="AE53583" s="71"/>
      <c r="AF53583" s="71"/>
      <c r="AG53583" s="71"/>
    </row>
    <row r="53584" spans="1:33" x14ac:dyDescent="0.25">
      <c r="A53584" s="71"/>
      <c r="B53584" s="71"/>
      <c r="C53584" s="71"/>
      <c r="K53584" s="71"/>
      <c r="L53584" s="71"/>
      <c r="N53584" s="71"/>
      <c r="O53584" s="71"/>
      <c r="P53584" s="71"/>
      <c r="S53584" s="71"/>
      <c r="T53584" s="71"/>
      <c r="U53584" s="71"/>
      <c r="AE53584" s="71"/>
      <c r="AF53584" s="71"/>
      <c r="AG53584" s="71"/>
    </row>
    <row r="53585" spans="1:33" x14ac:dyDescent="0.25">
      <c r="A53585" s="71"/>
      <c r="B53585" s="71"/>
      <c r="C53585" s="71"/>
      <c r="K53585" s="71"/>
      <c r="L53585" s="71"/>
      <c r="N53585" s="71"/>
      <c r="O53585" s="71"/>
      <c r="P53585" s="71"/>
      <c r="S53585" s="71"/>
      <c r="T53585" s="71"/>
      <c r="U53585" s="71"/>
      <c r="AE53585" s="71"/>
      <c r="AF53585" s="71"/>
      <c r="AG53585" s="71"/>
    </row>
    <row r="53586" spans="1:33" x14ac:dyDescent="0.25">
      <c r="A53586" s="71"/>
      <c r="B53586" s="71"/>
      <c r="C53586" s="71"/>
      <c r="K53586" s="71"/>
      <c r="L53586" s="71"/>
      <c r="N53586" s="71"/>
      <c r="O53586" s="71"/>
      <c r="P53586" s="71"/>
      <c r="S53586" s="71"/>
      <c r="T53586" s="71"/>
      <c r="U53586" s="71"/>
      <c r="AE53586" s="71"/>
      <c r="AF53586" s="71"/>
      <c r="AG53586" s="71"/>
    </row>
    <row r="53587" spans="1:33" x14ac:dyDescent="0.25">
      <c r="A53587" s="71"/>
      <c r="B53587" s="71"/>
      <c r="C53587" s="71"/>
      <c r="K53587" s="71"/>
      <c r="L53587" s="71"/>
      <c r="N53587" s="71"/>
      <c r="O53587" s="71"/>
      <c r="P53587" s="71"/>
      <c r="S53587" s="71"/>
      <c r="T53587" s="71"/>
      <c r="U53587" s="71"/>
      <c r="AE53587" s="71"/>
      <c r="AF53587" s="71"/>
      <c r="AG53587" s="71"/>
    </row>
    <row r="53588" spans="1:33" x14ac:dyDescent="0.25">
      <c r="A53588" s="71"/>
      <c r="B53588" s="71"/>
      <c r="C53588" s="71"/>
      <c r="K53588" s="71"/>
      <c r="L53588" s="71"/>
      <c r="N53588" s="71"/>
      <c r="O53588" s="71"/>
      <c r="P53588" s="71"/>
      <c r="S53588" s="71"/>
      <c r="T53588" s="71"/>
      <c r="U53588" s="71"/>
      <c r="AE53588" s="71"/>
      <c r="AF53588" s="71"/>
      <c r="AG53588" s="71"/>
    </row>
    <row r="53589" spans="1:33" x14ac:dyDescent="0.25">
      <c r="A53589" s="71"/>
      <c r="B53589" s="71"/>
      <c r="C53589" s="71"/>
      <c r="K53589" s="71"/>
      <c r="L53589" s="71"/>
      <c r="N53589" s="71"/>
      <c r="O53589" s="71"/>
      <c r="P53589" s="71"/>
      <c r="S53589" s="71"/>
      <c r="T53589" s="71"/>
      <c r="U53589" s="71"/>
      <c r="AE53589" s="71"/>
      <c r="AF53589" s="71"/>
      <c r="AG53589" s="71"/>
    </row>
    <row r="53590" spans="1:33" x14ac:dyDescent="0.25">
      <c r="A53590" s="71"/>
      <c r="B53590" s="71"/>
      <c r="C53590" s="71"/>
      <c r="K53590" s="71"/>
      <c r="L53590" s="71"/>
      <c r="N53590" s="71"/>
      <c r="O53590" s="71"/>
      <c r="P53590" s="71"/>
      <c r="S53590" s="71"/>
      <c r="T53590" s="71"/>
      <c r="U53590" s="71"/>
      <c r="AE53590" s="71"/>
      <c r="AF53590" s="71"/>
      <c r="AG53590" s="71"/>
    </row>
    <row r="53591" spans="1:33" x14ac:dyDescent="0.25">
      <c r="A53591" s="71"/>
      <c r="B53591" s="71"/>
      <c r="C53591" s="71"/>
      <c r="K53591" s="71"/>
      <c r="L53591" s="71"/>
      <c r="N53591" s="71"/>
      <c r="O53591" s="71"/>
      <c r="P53591" s="71"/>
      <c r="S53591" s="71"/>
      <c r="T53591" s="71"/>
      <c r="U53591" s="71"/>
      <c r="AE53591" s="71"/>
      <c r="AF53591" s="71"/>
      <c r="AG53591" s="71"/>
    </row>
    <row r="53592" spans="1:33" x14ac:dyDescent="0.25">
      <c r="A53592" s="71"/>
      <c r="B53592" s="71"/>
      <c r="C53592" s="71"/>
      <c r="K53592" s="71"/>
      <c r="L53592" s="71"/>
      <c r="N53592" s="71"/>
      <c r="O53592" s="71"/>
      <c r="P53592" s="71"/>
      <c r="S53592" s="71"/>
      <c r="T53592" s="71"/>
      <c r="U53592" s="71"/>
      <c r="AE53592" s="71"/>
      <c r="AF53592" s="71"/>
      <c r="AG53592" s="71"/>
    </row>
    <row r="53593" spans="1:33" x14ac:dyDescent="0.25">
      <c r="A53593" s="71"/>
      <c r="B53593" s="71"/>
      <c r="C53593" s="71"/>
      <c r="K53593" s="71"/>
      <c r="L53593" s="71"/>
      <c r="N53593" s="71"/>
      <c r="O53593" s="71"/>
      <c r="P53593" s="71"/>
      <c r="S53593" s="71"/>
      <c r="T53593" s="71"/>
      <c r="U53593" s="71"/>
      <c r="AE53593" s="71"/>
      <c r="AF53593" s="71"/>
      <c r="AG53593" s="71"/>
    </row>
    <row r="53594" spans="1:33" x14ac:dyDescent="0.25">
      <c r="A53594" s="71"/>
      <c r="B53594" s="71"/>
      <c r="C53594" s="71"/>
      <c r="K53594" s="71"/>
      <c r="L53594" s="71"/>
      <c r="N53594" s="71"/>
      <c r="O53594" s="71"/>
      <c r="P53594" s="71"/>
      <c r="S53594" s="71"/>
      <c r="T53594" s="71"/>
      <c r="U53594" s="71"/>
      <c r="AE53594" s="71"/>
      <c r="AF53594" s="71"/>
      <c r="AG53594" s="71"/>
    </row>
    <row r="53595" spans="1:33" x14ac:dyDescent="0.25">
      <c r="A53595" s="71"/>
      <c r="B53595" s="71"/>
      <c r="C53595" s="71"/>
      <c r="K53595" s="71"/>
      <c r="L53595" s="71"/>
      <c r="N53595" s="71"/>
      <c r="O53595" s="71"/>
      <c r="P53595" s="71"/>
      <c r="S53595" s="71"/>
      <c r="T53595" s="71"/>
      <c r="U53595" s="71"/>
      <c r="AE53595" s="71"/>
      <c r="AF53595" s="71"/>
      <c r="AG53595" s="71"/>
    </row>
    <row r="53596" spans="1:33" x14ac:dyDescent="0.25">
      <c r="A53596" s="71"/>
      <c r="B53596" s="71"/>
      <c r="C53596" s="71"/>
      <c r="K53596" s="71"/>
      <c r="L53596" s="71"/>
      <c r="N53596" s="71"/>
      <c r="O53596" s="71"/>
      <c r="P53596" s="71"/>
      <c r="S53596" s="71"/>
      <c r="T53596" s="71"/>
      <c r="U53596" s="71"/>
      <c r="AE53596" s="71"/>
      <c r="AF53596" s="71"/>
      <c r="AG53596" s="71"/>
    </row>
    <row r="53597" spans="1:33" x14ac:dyDescent="0.25">
      <c r="A53597" s="71"/>
      <c r="B53597" s="71"/>
      <c r="C53597" s="71"/>
      <c r="K53597" s="71"/>
      <c r="L53597" s="71"/>
      <c r="N53597" s="71"/>
      <c r="O53597" s="71"/>
      <c r="P53597" s="71"/>
      <c r="S53597" s="71"/>
      <c r="T53597" s="71"/>
      <c r="U53597" s="71"/>
      <c r="AE53597" s="71"/>
      <c r="AF53597" s="71"/>
      <c r="AG53597" s="71"/>
    </row>
    <row r="53598" spans="1:33" x14ac:dyDescent="0.25">
      <c r="A53598" s="71"/>
      <c r="B53598" s="71"/>
      <c r="C53598" s="71"/>
      <c r="K53598" s="71"/>
      <c r="L53598" s="71"/>
      <c r="N53598" s="71"/>
      <c r="O53598" s="71"/>
      <c r="P53598" s="71"/>
      <c r="S53598" s="71"/>
      <c r="T53598" s="71"/>
      <c r="U53598" s="71"/>
      <c r="AE53598" s="71"/>
      <c r="AF53598" s="71"/>
      <c r="AG53598" s="71"/>
    </row>
    <row r="53599" spans="1:33" x14ac:dyDescent="0.25">
      <c r="A53599" s="71"/>
      <c r="B53599" s="71"/>
      <c r="C53599" s="71"/>
      <c r="K53599" s="71"/>
      <c r="L53599" s="71"/>
      <c r="N53599" s="71"/>
      <c r="O53599" s="71"/>
      <c r="P53599" s="71"/>
      <c r="S53599" s="71"/>
      <c r="T53599" s="71"/>
      <c r="U53599" s="71"/>
      <c r="AE53599" s="71"/>
      <c r="AF53599" s="71"/>
      <c r="AG53599" s="71"/>
    </row>
    <row r="53600" spans="1:33" x14ac:dyDescent="0.25">
      <c r="A53600" s="71"/>
      <c r="B53600" s="71"/>
      <c r="C53600" s="71"/>
      <c r="K53600" s="71"/>
      <c r="L53600" s="71"/>
      <c r="N53600" s="71"/>
      <c r="O53600" s="71"/>
      <c r="P53600" s="71"/>
      <c r="S53600" s="71"/>
      <c r="T53600" s="71"/>
      <c r="U53600" s="71"/>
      <c r="AE53600" s="71"/>
      <c r="AF53600" s="71"/>
      <c r="AG53600" s="71"/>
    </row>
    <row r="53601" spans="1:33" x14ac:dyDescent="0.25">
      <c r="A53601" s="71"/>
      <c r="B53601" s="71"/>
      <c r="C53601" s="71"/>
      <c r="K53601" s="71"/>
      <c r="L53601" s="71"/>
      <c r="N53601" s="71"/>
      <c r="O53601" s="71"/>
      <c r="P53601" s="71"/>
      <c r="S53601" s="71"/>
      <c r="T53601" s="71"/>
      <c r="U53601" s="71"/>
      <c r="AE53601" s="71"/>
      <c r="AF53601" s="71"/>
      <c r="AG53601" s="71"/>
    </row>
    <row r="53602" spans="1:33" x14ac:dyDescent="0.25">
      <c r="A53602" s="71"/>
      <c r="B53602" s="71"/>
      <c r="C53602" s="71"/>
      <c r="K53602" s="71"/>
      <c r="L53602" s="71"/>
      <c r="N53602" s="71"/>
      <c r="O53602" s="71"/>
      <c r="P53602" s="71"/>
      <c r="S53602" s="71"/>
      <c r="T53602" s="71"/>
      <c r="U53602" s="71"/>
      <c r="AE53602" s="71"/>
      <c r="AF53602" s="71"/>
      <c r="AG53602" s="71"/>
    </row>
    <row r="53603" spans="1:33" x14ac:dyDescent="0.25">
      <c r="A53603" s="71"/>
      <c r="B53603" s="71"/>
      <c r="C53603" s="71"/>
      <c r="K53603" s="71"/>
      <c r="L53603" s="71"/>
      <c r="N53603" s="71"/>
      <c r="O53603" s="71"/>
      <c r="P53603" s="71"/>
      <c r="S53603" s="71"/>
      <c r="T53603" s="71"/>
      <c r="U53603" s="71"/>
      <c r="AE53603" s="71"/>
      <c r="AF53603" s="71"/>
      <c r="AG53603" s="71"/>
    </row>
    <row r="53604" spans="1:33" x14ac:dyDescent="0.25">
      <c r="A53604" s="71"/>
      <c r="B53604" s="71"/>
      <c r="C53604" s="71"/>
      <c r="K53604" s="71"/>
      <c r="L53604" s="71"/>
      <c r="N53604" s="71"/>
      <c r="O53604" s="71"/>
      <c r="P53604" s="71"/>
      <c r="S53604" s="71"/>
      <c r="T53604" s="71"/>
      <c r="U53604" s="71"/>
      <c r="AE53604" s="71"/>
      <c r="AF53604" s="71"/>
      <c r="AG53604" s="71"/>
    </row>
    <row r="53605" spans="1:33" x14ac:dyDescent="0.25">
      <c r="A53605" s="71"/>
      <c r="B53605" s="71"/>
      <c r="C53605" s="71"/>
      <c r="K53605" s="71"/>
      <c r="L53605" s="71"/>
      <c r="N53605" s="71"/>
      <c r="O53605" s="71"/>
      <c r="P53605" s="71"/>
      <c r="S53605" s="71"/>
      <c r="T53605" s="71"/>
      <c r="U53605" s="71"/>
      <c r="AE53605" s="71"/>
      <c r="AF53605" s="71"/>
      <c r="AG53605" s="71"/>
    </row>
    <row r="53606" spans="1:33" x14ac:dyDescent="0.25">
      <c r="A53606" s="71"/>
      <c r="B53606" s="71"/>
      <c r="C53606" s="71"/>
      <c r="K53606" s="71"/>
      <c r="L53606" s="71"/>
      <c r="N53606" s="71"/>
      <c r="O53606" s="71"/>
      <c r="P53606" s="71"/>
      <c r="S53606" s="71"/>
      <c r="T53606" s="71"/>
      <c r="U53606" s="71"/>
      <c r="AE53606" s="71"/>
      <c r="AF53606" s="71"/>
      <c r="AG53606" s="71"/>
    </row>
    <row r="53607" spans="1:33" x14ac:dyDescent="0.25">
      <c r="A53607" s="71"/>
      <c r="B53607" s="71"/>
      <c r="C53607" s="71"/>
      <c r="K53607" s="71"/>
      <c r="L53607" s="71"/>
      <c r="N53607" s="71"/>
      <c r="O53607" s="71"/>
      <c r="P53607" s="71"/>
      <c r="S53607" s="71"/>
      <c r="T53607" s="71"/>
      <c r="U53607" s="71"/>
      <c r="AE53607" s="71"/>
      <c r="AF53607" s="71"/>
      <c r="AG53607" s="71"/>
    </row>
    <row r="53608" spans="1:33" x14ac:dyDescent="0.25">
      <c r="A53608" s="71"/>
      <c r="B53608" s="71"/>
      <c r="C53608" s="71"/>
      <c r="K53608" s="71"/>
      <c r="L53608" s="71"/>
      <c r="N53608" s="71"/>
      <c r="O53608" s="71"/>
      <c r="P53608" s="71"/>
      <c r="S53608" s="71"/>
      <c r="T53608" s="71"/>
      <c r="U53608" s="71"/>
      <c r="AE53608" s="71"/>
      <c r="AF53608" s="71"/>
      <c r="AG53608" s="71"/>
    </row>
    <row r="53609" spans="1:33" x14ac:dyDescent="0.25">
      <c r="A53609" s="71"/>
      <c r="B53609" s="71"/>
      <c r="C53609" s="71"/>
      <c r="K53609" s="71"/>
      <c r="L53609" s="71"/>
      <c r="N53609" s="71"/>
      <c r="O53609" s="71"/>
      <c r="P53609" s="71"/>
      <c r="S53609" s="71"/>
      <c r="T53609" s="71"/>
      <c r="U53609" s="71"/>
      <c r="AE53609" s="71"/>
      <c r="AF53609" s="71"/>
      <c r="AG53609" s="71"/>
    </row>
    <row r="53610" spans="1:33" x14ac:dyDescent="0.25">
      <c r="A53610" s="71"/>
      <c r="B53610" s="71"/>
      <c r="C53610" s="71"/>
      <c r="K53610" s="71"/>
      <c r="L53610" s="71"/>
      <c r="N53610" s="71"/>
      <c r="O53610" s="71"/>
      <c r="P53610" s="71"/>
      <c r="S53610" s="71"/>
      <c r="T53610" s="71"/>
      <c r="U53610" s="71"/>
      <c r="AE53610" s="71"/>
      <c r="AF53610" s="71"/>
      <c r="AG53610" s="71"/>
    </row>
    <row r="53611" spans="1:33" x14ac:dyDescent="0.25">
      <c r="A53611" s="71"/>
      <c r="B53611" s="71"/>
      <c r="C53611" s="71"/>
      <c r="K53611" s="71"/>
      <c r="L53611" s="71"/>
      <c r="N53611" s="71"/>
      <c r="O53611" s="71"/>
      <c r="P53611" s="71"/>
      <c r="S53611" s="71"/>
      <c r="T53611" s="71"/>
      <c r="U53611" s="71"/>
      <c r="AE53611" s="71"/>
      <c r="AF53611" s="71"/>
      <c r="AG53611" s="71"/>
    </row>
    <row r="53612" spans="1:33" x14ac:dyDescent="0.25">
      <c r="A53612" s="71"/>
      <c r="B53612" s="71"/>
      <c r="C53612" s="71"/>
      <c r="K53612" s="71"/>
      <c r="L53612" s="71"/>
      <c r="N53612" s="71"/>
      <c r="O53612" s="71"/>
      <c r="P53612" s="71"/>
      <c r="S53612" s="71"/>
      <c r="T53612" s="71"/>
      <c r="U53612" s="71"/>
      <c r="AE53612" s="71"/>
      <c r="AF53612" s="71"/>
      <c r="AG53612" s="71"/>
    </row>
    <row r="53613" spans="1:33" x14ac:dyDescent="0.25">
      <c r="A53613" s="71"/>
      <c r="B53613" s="71"/>
      <c r="C53613" s="71"/>
      <c r="K53613" s="71"/>
      <c r="L53613" s="71"/>
      <c r="N53613" s="71"/>
      <c r="O53613" s="71"/>
      <c r="P53613" s="71"/>
      <c r="S53613" s="71"/>
      <c r="T53613" s="71"/>
      <c r="U53613" s="71"/>
      <c r="AE53613" s="71"/>
      <c r="AF53613" s="71"/>
      <c r="AG53613" s="71"/>
    </row>
    <row r="53614" spans="1:33" x14ac:dyDescent="0.25">
      <c r="A53614" s="71"/>
      <c r="B53614" s="71"/>
      <c r="C53614" s="71"/>
      <c r="K53614" s="71"/>
      <c r="L53614" s="71"/>
      <c r="N53614" s="71"/>
      <c r="O53614" s="71"/>
      <c r="P53614" s="71"/>
      <c r="S53614" s="71"/>
      <c r="T53614" s="71"/>
      <c r="U53614" s="71"/>
      <c r="AE53614" s="71"/>
      <c r="AF53614" s="71"/>
      <c r="AG53614" s="71"/>
    </row>
    <row r="53615" spans="1:33" x14ac:dyDescent="0.25">
      <c r="A53615" s="71"/>
      <c r="B53615" s="71"/>
      <c r="C53615" s="71"/>
      <c r="K53615" s="71"/>
      <c r="L53615" s="71"/>
      <c r="N53615" s="71"/>
      <c r="O53615" s="71"/>
      <c r="P53615" s="71"/>
      <c r="S53615" s="71"/>
      <c r="T53615" s="71"/>
      <c r="U53615" s="71"/>
      <c r="AE53615" s="71"/>
      <c r="AF53615" s="71"/>
      <c r="AG53615" s="71"/>
    </row>
    <row r="53616" spans="1:33" x14ac:dyDescent="0.25">
      <c r="A53616" s="71"/>
      <c r="B53616" s="71"/>
      <c r="C53616" s="71"/>
      <c r="K53616" s="71"/>
      <c r="L53616" s="71"/>
      <c r="N53616" s="71"/>
      <c r="O53616" s="71"/>
      <c r="P53616" s="71"/>
      <c r="S53616" s="71"/>
      <c r="T53616" s="71"/>
      <c r="U53616" s="71"/>
      <c r="AE53616" s="71"/>
      <c r="AF53616" s="71"/>
      <c r="AG53616" s="71"/>
    </row>
    <row r="53617" spans="1:33" x14ac:dyDescent="0.25">
      <c r="A53617" s="71"/>
      <c r="B53617" s="71"/>
      <c r="C53617" s="71"/>
      <c r="K53617" s="71"/>
      <c r="L53617" s="71"/>
      <c r="N53617" s="71"/>
      <c r="O53617" s="71"/>
      <c r="P53617" s="71"/>
      <c r="S53617" s="71"/>
      <c r="T53617" s="71"/>
      <c r="U53617" s="71"/>
      <c r="AE53617" s="71"/>
      <c r="AF53617" s="71"/>
      <c r="AG53617" s="71"/>
    </row>
    <row r="53618" spans="1:33" x14ac:dyDescent="0.25">
      <c r="A53618" s="71"/>
      <c r="B53618" s="71"/>
      <c r="C53618" s="71"/>
      <c r="K53618" s="71"/>
      <c r="L53618" s="71"/>
      <c r="N53618" s="71"/>
      <c r="O53618" s="71"/>
      <c r="P53618" s="71"/>
      <c r="S53618" s="71"/>
      <c r="T53618" s="71"/>
      <c r="U53618" s="71"/>
      <c r="AE53618" s="71"/>
      <c r="AF53618" s="71"/>
      <c r="AG53618" s="71"/>
    </row>
    <row r="53619" spans="1:33" x14ac:dyDescent="0.25">
      <c r="A53619" s="71"/>
      <c r="B53619" s="71"/>
      <c r="C53619" s="71"/>
      <c r="K53619" s="71"/>
      <c r="L53619" s="71"/>
      <c r="N53619" s="71"/>
      <c r="O53619" s="71"/>
      <c r="P53619" s="71"/>
      <c r="S53619" s="71"/>
      <c r="T53619" s="71"/>
      <c r="U53619" s="71"/>
      <c r="AE53619" s="71"/>
      <c r="AF53619" s="71"/>
      <c r="AG53619" s="71"/>
    </row>
    <row r="53620" spans="1:33" x14ac:dyDescent="0.25">
      <c r="A53620" s="71"/>
      <c r="B53620" s="71"/>
      <c r="C53620" s="71"/>
      <c r="K53620" s="71"/>
      <c r="L53620" s="71"/>
      <c r="N53620" s="71"/>
      <c r="O53620" s="71"/>
      <c r="P53620" s="71"/>
      <c r="S53620" s="71"/>
      <c r="T53620" s="71"/>
      <c r="U53620" s="71"/>
      <c r="AE53620" s="71"/>
      <c r="AF53620" s="71"/>
      <c r="AG53620" s="71"/>
    </row>
    <row r="53621" spans="1:33" x14ac:dyDescent="0.25">
      <c r="A53621" s="71"/>
      <c r="B53621" s="71"/>
      <c r="C53621" s="71"/>
      <c r="K53621" s="71"/>
      <c r="L53621" s="71"/>
      <c r="N53621" s="71"/>
      <c r="O53621" s="71"/>
      <c r="P53621" s="71"/>
      <c r="S53621" s="71"/>
      <c r="T53621" s="71"/>
      <c r="U53621" s="71"/>
      <c r="AE53621" s="71"/>
      <c r="AF53621" s="71"/>
      <c r="AG53621" s="71"/>
    </row>
    <row r="53622" spans="1:33" x14ac:dyDescent="0.25">
      <c r="A53622" s="71"/>
      <c r="B53622" s="71"/>
      <c r="C53622" s="71"/>
      <c r="K53622" s="71"/>
      <c r="L53622" s="71"/>
      <c r="N53622" s="71"/>
      <c r="O53622" s="71"/>
      <c r="P53622" s="71"/>
      <c r="S53622" s="71"/>
      <c r="T53622" s="71"/>
      <c r="U53622" s="71"/>
      <c r="AE53622" s="71"/>
      <c r="AF53622" s="71"/>
      <c r="AG53622" s="71"/>
    </row>
    <row r="53623" spans="1:33" x14ac:dyDescent="0.25">
      <c r="A53623" s="71"/>
      <c r="B53623" s="71"/>
      <c r="C53623" s="71"/>
      <c r="K53623" s="71"/>
      <c r="L53623" s="71"/>
      <c r="N53623" s="71"/>
      <c r="O53623" s="71"/>
      <c r="P53623" s="71"/>
      <c r="S53623" s="71"/>
      <c r="T53623" s="71"/>
      <c r="U53623" s="71"/>
      <c r="AE53623" s="71"/>
      <c r="AF53623" s="71"/>
      <c r="AG53623" s="71"/>
    </row>
    <row r="53624" spans="1:33" x14ac:dyDescent="0.25">
      <c r="A53624" s="71"/>
      <c r="B53624" s="71"/>
      <c r="C53624" s="71"/>
      <c r="K53624" s="71"/>
      <c r="L53624" s="71"/>
      <c r="N53624" s="71"/>
      <c r="O53624" s="71"/>
      <c r="P53624" s="71"/>
      <c r="S53624" s="71"/>
      <c r="T53624" s="71"/>
      <c r="U53624" s="71"/>
      <c r="AE53624" s="71"/>
      <c r="AF53624" s="71"/>
      <c r="AG53624" s="71"/>
    </row>
    <row r="53625" spans="1:33" x14ac:dyDescent="0.25">
      <c r="A53625" s="71"/>
      <c r="B53625" s="71"/>
      <c r="C53625" s="71"/>
      <c r="K53625" s="71"/>
      <c r="L53625" s="71"/>
      <c r="N53625" s="71"/>
      <c r="O53625" s="71"/>
      <c r="P53625" s="71"/>
      <c r="S53625" s="71"/>
      <c r="T53625" s="71"/>
      <c r="U53625" s="71"/>
      <c r="AE53625" s="71"/>
      <c r="AF53625" s="71"/>
      <c r="AG53625" s="71"/>
    </row>
    <row r="53626" spans="1:33" x14ac:dyDescent="0.25">
      <c r="A53626" s="71"/>
      <c r="B53626" s="71"/>
      <c r="C53626" s="71"/>
      <c r="K53626" s="71"/>
      <c r="L53626" s="71"/>
      <c r="N53626" s="71"/>
      <c r="O53626" s="71"/>
      <c r="P53626" s="71"/>
      <c r="S53626" s="71"/>
      <c r="T53626" s="71"/>
      <c r="U53626" s="71"/>
      <c r="AE53626" s="71"/>
      <c r="AF53626" s="71"/>
      <c r="AG53626" s="71"/>
    </row>
    <row r="53627" spans="1:33" x14ac:dyDescent="0.25">
      <c r="A53627" s="71"/>
      <c r="B53627" s="71"/>
      <c r="C53627" s="71"/>
      <c r="K53627" s="71"/>
      <c r="L53627" s="71"/>
      <c r="N53627" s="71"/>
      <c r="O53627" s="71"/>
      <c r="P53627" s="71"/>
      <c r="S53627" s="71"/>
      <c r="T53627" s="71"/>
      <c r="U53627" s="71"/>
      <c r="AE53627" s="71"/>
      <c r="AF53627" s="71"/>
      <c r="AG53627" s="71"/>
    </row>
    <row r="53628" spans="1:33" x14ac:dyDescent="0.25">
      <c r="A53628" s="71"/>
      <c r="B53628" s="71"/>
      <c r="C53628" s="71"/>
      <c r="K53628" s="71"/>
      <c r="L53628" s="71"/>
      <c r="N53628" s="71"/>
      <c r="O53628" s="71"/>
      <c r="P53628" s="71"/>
      <c r="S53628" s="71"/>
      <c r="T53628" s="71"/>
      <c r="U53628" s="71"/>
      <c r="AE53628" s="71"/>
      <c r="AF53628" s="71"/>
      <c r="AG53628" s="71"/>
    </row>
    <row r="53629" spans="1:33" x14ac:dyDescent="0.25">
      <c r="A53629" s="71"/>
      <c r="B53629" s="71"/>
      <c r="C53629" s="71"/>
      <c r="K53629" s="71"/>
      <c r="L53629" s="71"/>
      <c r="N53629" s="71"/>
      <c r="O53629" s="71"/>
      <c r="P53629" s="71"/>
      <c r="S53629" s="71"/>
      <c r="T53629" s="71"/>
      <c r="U53629" s="71"/>
      <c r="AE53629" s="71"/>
      <c r="AF53629" s="71"/>
      <c r="AG53629" s="71"/>
    </row>
    <row r="53630" spans="1:33" x14ac:dyDescent="0.25">
      <c r="A53630" s="71"/>
      <c r="B53630" s="71"/>
      <c r="C53630" s="71"/>
      <c r="K53630" s="71"/>
      <c r="L53630" s="71"/>
      <c r="N53630" s="71"/>
      <c r="O53630" s="71"/>
      <c r="P53630" s="71"/>
      <c r="S53630" s="71"/>
      <c r="T53630" s="71"/>
      <c r="U53630" s="71"/>
      <c r="AE53630" s="71"/>
      <c r="AF53630" s="71"/>
      <c r="AG53630" s="71"/>
    </row>
    <row r="53631" spans="1:33" x14ac:dyDescent="0.25">
      <c r="A53631" s="71"/>
      <c r="B53631" s="71"/>
      <c r="C53631" s="71"/>
      <c r="K53631" s="71"/>
      <c r="L53631" s="71"/>
      <c r="N53631" s="71"/>
      <c r="O53631" s="71"/>
      <c r="P53631" s="71"/>
      <c r="S53631" s="71"/>
      <c r="T53631" s="71"/>
      <c r="U53631" s="71"/>
      <c r="AE53631" s="71"/>
      <c r="AF53631" s="71"/>
      <c r="AG53631" s="71"/>
    </row>
    <row r="53632" spans="1:33" x14ac:dyDescent="0.25">
      <c r="A53632" s="71"/>
      <c r="B53632" s="71"/>
      <c r="C53632" s="71"/>
      <c r="K53632" s="71"/>
      <c r="L53632" s="71"/>
      <c r="N53632" s="71"/>
      <c r="O53632" s="71"/>
      <c r="P53632" s="71"/>
      <c r="S53632" s="71"/>
      <c r="T53632" s="71"/>
      <c r="U53632" s="71"/>
      <c r="AE53632" s="71"/>
      <c r="AF53632" s="71"/>
      <c r="AG53632" s="71"/>
    </row>
    <row r="53633" spans="1:33" x14ac:dyDescent="0.25">
      <c r="A53633" s="71"/>
      <c r="B53633" s="71"/>
      <c r="C53633" s="71"/>
      <c r="K53633" s="71"/>
      <c r="L53633" s="71"/>
      <c r="N53633" s="71"/>
      <c r="O53633" s="71"/>
      <c r="P53633" s="71"/>
      <c r="S53633" s="71"/>
      <c r="T53633" s="71"/>
      <c r="U53633" s="71"/>
      <c r="AE53633" s="71"/>
      <c r="AF53633" s="71"/>
      <c r="AG53633" s="71"/>
    </row>
    <row r="53634" spans="1:33" x14ac:dyDescent="0.25">
      <c r="A53634" s="71"/>
      <c r="B53634" s="71"/>
      <c r="C53634" s="71"/>
      <c r="K53634" s="71"/>
      <c r="L53634" s="71"/>
      <c r="N53634" s="71"/>
      <c r="O53634" s="71"/>
      <c r="P53634" s="71"/>
      <c r="S53634" s="71"/>
      <c r="T53634" s="71"/>
      <c r="U53634" s="71"/>
      <c r="AE53634" s="71"/>
      <c r="AF53634" s="71"/>
      <c r="AG53634" s="71"/>
    </row>
    <row r="53635" spans="1:33" x14ac:dyDescent="0.25">
      <c r="A53635" s="71"/>
      <c r="B53635" s="71"/>
      <c r="C53635" s="71"/>
      <c r="K53635" s="71"/>
      <c r="L53635" s="71"/>
      <c r="N53635" s="71"/>
      <c r="O53635" s="71"/>
      <c r="P53635" s="71"/>
      <c r="S53635" s="71"/>
      <c r="T53635" s="71"/>
      <c r="U53635" s="71"/>
      <c r="AE53635" s="71"/>
      <c r="AF53635" s="71"/>
      <c r="AG53635" s="71"/>
    </row>
    <row r="53636" spans="1:33" x14ac:dyDescent="0.25">
      <c r="A53636" s="71"/>
      <c r="B53636" s="71"/>
      <c r="C53636" s="71"/>
      <c r="K53636" s="71"/>
      <c r="L53636" s="71"/>
      <c r="N53636" s="71"/>
      <c r="O53636" s="71"/>
      <c r="P53636" s="71"/>
      <c r="S53636" s="71"/>
      <c r="T53636" s="71"/>
      <c r="U53636" s="71"/>
      <c r="AE53636" s="71"/>
      <c r="AF53636" s="71"/>
      <c r="AG53636" s="71"/>
    </row>
    <row r="53637" spans="1:33" x14ac:dyDescent="0.25">
      <c r="A53637" s="71"/>
      <c r="B53637" s="71"/>
      <c r="C53637" s="71"/>
      <c r="K53637" s="71"/>
      <c r="L53637" s="71"/>
      <c r="N53637" s="71"/>
      <c r="O53637" s="71"/>
      <c r="P53637" s="71"/>
      <c r="S53637" s="71"/>
      <c r="T53637" s="71"/>
      <c r="U53637" s="71"/>
      <c r="AE53637" s="71"/>
      <c r="AF53637" s="71"/>
      <c r="AG53637" s="71"/>
    </row>
    <row r="53638" spans="1:33" x14ac:dyDescent="0.25">
      <c r="A53638" s="71"/>
      <c r="B53638" s="71"/>
      <c r="C53638" s="71"/>
      <c r="K53638" s="71"/>
      <c r="L53638" s="71"/>
      <c r="N53638" s="71"/>
      <c r="O53638" s="71"/>
      <c r="P53638" s="71"/>
      <c r="S53638" s="71"/>
      <c r="T53638" s="71"/>
      <c r="U53638" s="71"/>
      <c r="AE53638" s="71"/>
      <c r="AF53638" s="71"/>
      <c r="AG53638" s="71"/>
    </row>
    <row r="53639" spans="1:33" x14ac:dyDescent="0.25">
      <c r="A53639" s="71"/>
      <c r="B53639" s="71"/>
      <c r="C53639" s="71"/>
      <c r="K53639" s="71"/>
      <c r="L53639" s="71"/>
      <c r="N53639" s="71"/>
      <c r="O53639" s="71"/>
      <c r="P53639" s="71"/>
      <c r="S53639" s="71"/>
      <c r="T53639" s="71"/>
      <c r="U53639" s="71"/>
      <c r="AE53639" s="71"/>
      <c r="AF53639" s="71"/>
      <c r="AG53639" s="71"/>
    </row>
    <row r="53640" spans="1:33" x14ac:dyDescent="0.25">
      <c r="A53640" s="71"/>
      <c r="B53640" s="71"/>
      <c r="C53640" s="71"/>
      <c r="K53640" s="71"/>
      <c r="L53640" s="71"/>
      <c r="N53640" s="71"/>
      <c r="O53640" s="71"/>
      <c r="P53640" s="71"/>
      <c r="S53640" s="71"/>
      <c r="T53640" s="71"/>
      <c r="U53640" s="71"/>
      <c r="AE53640" s="71"/>
      <c r="AF53640" s="71"/>
      <c r="AG53640" s="71"/>
    </row>
    <row r="53641" spans="1:33" x14ac:dyDescent="0.25">
      <c r="A53641" s="71"/>
      <c r="B53641" s="71"/>
      <c r="C53641" s="71"/>
      <c r="K53641" s="71"/>
      <c r="L53641" s="71"/>
      <c r="N53641" s="71"/>
      <c r="O53641" s="71"/>
      <c r="P53641" s="71"/>
      <c r="S53641" s="71"/>
      <c r="T53641" s="71"/>
      <c r="U53641" s="71"/>
      <c r="AE53641" s="71"/>
      <c r="AF53641" s="71"/>
      <c r="AG53641" s="71"/>
    </row>
    <row r="53642" spans="1:33" x14ac:dyDescent="0.25">
      <c r="A53642" s="71"/>
      <c r="B53642" s="71"/>
      <c r="C53642" s="71"/>
      <c r="K53642" s="71"/>
      <c r="L53642" s="71"/>
      <c r="N53642" s="71"/>
      <c r="O53642" s="71"/>
      <c r="P53642" s="71"/>
      <c r="S53642" s="71"/>
      <c r="T53642" s="71"/>
      <c r="U53642" s="71"/>
      <c r="AE53642" s="71"/>
      <c r="AF53642" s="71"/>
      <c r="AG53642" s="71"/>
    </row>
    <row r="53643" spans="1:33" x14ac:dyDescent="0.25">
      <c r="A53643" s="71"/>
      <c r="B53643" s="71"/>
      <c r="C53643" s="71"/>
      <c r="K53643" s="71"/>
      <c r="L53643" s="71"/>
      <c r="N53643" s="71"/>
      <c r="O53643" s="71"/>
      <c r="P53643" s="71"/>
      <c r="S53643" s="71"/>
      <c r="T53643" s="71"/>
      <c r="U53643" s="71"/>
      <c r="AE53643" s="71"/>
      <c r="AF53643" s="71"/>
      <c r="AG53643" s="71"/>
    </row>
    <row r="53644" spans="1:33" x14ac:dyDescent="0.25">
      <c r="A53644" s="71"/>
      <c r="B53644" s="71"/>
      <c r="C53644" s="71"/>
      <c r="K53644" s="71"/>
      <c r="L53644" s="71"/>
      <c r="N53644" s="71"/>
      <c r="O53644" s="71"/>
      <c r="P53644" s="71"/>
      <c r="S53644" s="71"/>
      <c r="T53644" s="71"/>
      <c r="U53644" s="71"/>
      <c r="AE53644" s="71"/>
      <c r="AF53644" s="71"/>
      <c r="AG53644" s="71"/>
    </row>
    <row r="53645" spans="1:33" x14ac:dyDescent="0.25">
      <c r="A53645" s="71"/>
      <c r="B53645" s="71"/>
      <c r="C53645" s="71"/>
      <c r="K53645" s="71"/>
      <c r="L53645" s="71"/>
      <c r="N53645" s="71"/>
      <c r="O53645" s="71"/>
      <c r="P53645" s="71"/>
      <c r="S53645" s="71"/>
      <c r="T53645" s="71"/>
      <c r="U53645" s="71"/>
      <c r="AE53645" s="71"/>
      <c r="AF53645" s="71"/>
      <c r="AG53645" s="71"/>
    </row>
    <row r="53646" spans="1:33" x14ac:dyDescent="0.25">
      <c r="A53646" s="71"/>
      <c r="B53646" s="71"/>
      <c r="C53646" s="71"/>
      <c r="K53646" s="71"/>
      <c r="L53646" s="71"/>
      <c r="N53646" s="71"/>
      <c r="O53646" s="71"/>
      <c r="P53646" s="71"/>
      <c r="S53646" s="71"/>
      <c r="T53646" s="71"/>
      <c r="U53646" s="71"/>
      <c r="AE53646" s="71"/>
      <c r="AF53646" s="71"/>
      <c r="AG53646" s="71"/>
    </row>
    <row r="53647" spans="1:33" x14ac:dyDescent="0.25">
      <c r="A53647" s="71"/>
      <c r="B53647" s="71"/>
      <c r="C53647" s="71"/>
      <c r="K53647" s="71"/>
      <c r="L53647" s="71"/>
      <c r="N53647" s="71"/>
      <c r="O53647" s="71"/>
      <c r="P53647" s="71"/>
      <c r="S53647" s="71"/>
      <c r="T53647" s="71"/>
      <c r="U53647" s="71"/>
      <c r="AE53647" s="71"/>
      <c r="AF53647" s="71"/>
      <c r="AG53647" s="71"/>
    </row>
    <row r="53648" spans="1:33" x14ac:dyDescent="0.25">
      <c r="A53648" s="71"/>
      <c r="B53648" s="71"/>
      <c r="C53648" s="71"/>
      <c r="K53648" s="71"/>
      <c r="L53648" s="71"/>
      <c r="N53648" s="71"/>
      <c r="O53648" s="71"/>
      <c r="P53648" s="71"/>
      <c r="S53648" s="71"/>
      <c r="T53648" s="71"/>
      <c r="U53648" s="71"/>
      <c r="AE53648" s="71"/>
      <c r="AF53648" s="71"/>
      <c r="AG53648" s="71"/>
    </row>
    <row r="53649" spans="1:33" x14ac:dyDescent="0.25">
      <c r="A53649" s="71"/>
      <c r="B53649" s="71"/>
      <c r="C53649" s="71"/>
      <c r="K53649" s="71"/>
      <c r="L53649" s="71"/>
      <c r="N53649" s="71"/>
      <c r="O53649" s="71"/>
      <c r="P53649" s="71"/>
      <c r="S53649" s="71"/>
      <c r="T53649" s="71"/>
      <c r="U53649" s="71"/>
      <c r="AE53649" s="71"/>
      <c r="AF53649" s="71"/>
      <c r="AG53649" s="71"/>
    </row>
    <row r="53650" spans="1:33" x14ac:dyDescent="0.25">
      <c r="A53650" s="71"/>
      <c r="B53650" s="71"/>
      <c r="C53650" s="71"/>
      <c r="K53650" s="71"/>
      <c r="L53650" s="71"/>
      <c r="N53650" s="71"/>
      <c r="O53650" s="71"/>
      <c r="P53650" s="71"/>
      <c r="S53650" s="71"/>
      <c r="T53650" s="71"/>
      <c r="U53650" s="71"/>
      <c r="AE53650" s="71"/>
      <c r="AF53650" s="71"/>
      <c r="AG53650" s="71"/>
    </row>
    <row r="53651" spans="1:33" x14ac:dyDescent="0.25">
      <c r="A53651" s="71"/>
      <c r="B53651" s="71"/>
      <c r="C53651" s="71"/>
      <c r="K53651" s="71"/>
      <c r="L53651" s="71"/>
      <c r="N53651" s="71"/>
      <c r="O53651" s="71"/>
      <c r="P53651" s="71"/>
      <c r="S53651" s="71"/>
      <c r="T53651" s="71"/>
      <c r="U53651" s="71"/>
      <c r="AE53651" s="71"/>
      <c r="AF53651" s="71"/>
      <c r="AG53651" s="71"/>
    </row>
    <row r="53652" spans="1:33" x14ac:dyDescent="0.25">
      <c r="A53652" s="71"/>
      <c r="B53652" s="71"/>
      <c r="C53652" s="71"/>
      <c r="K53652" s="71"/>
      <c r="L53652" s="71"/>
      <c r="N53652" s="71"/>
      <c r="O53652" s="71"/>
      <c r="P53652" s="71"/>
      <c r="S53652" s="71"/>
      <c r="T53652" s="71"/>
      <c r="U53652" s="71"/>
      <c r="AE53652" s="71"/>
      <c r="AF53652" s="71"/>
      <c r="AG53652" s="71"/>
    </row>
    <row r="53653" spans="1:33" x14ac:dyDescent="0.25">
      <c r="A53653" s="71"/>
      <c r="B53653" s="71"/>
      <c r="C53653" s="71"/>
      <c r="K53653" s="71"/>
      <c r="L53653" s="71"/>
      <c r="N53653" s="71"/>
      <c r="O53653" s="71"/>
      <c r="P53653" s="71"/>
      <c r="S53653" s="71"/>
      <c r="T53653" s="71"/>
      <c r="U53653" s="71"/>
      <c r="AE53653" s="71"/>
      <c r="AF53653" s="71"/>
      <c r="AG53653" s="71"/>
    </row>
    <row r="53654" spans="1:33" x14ac:dyDescent="0.25">
      <c r="A53654" s="71"/>
      <c r="B53654" s="71"/>
      <c r="C53654" s="71"/>
      <c r="K53654" s="71"/>
      <c r="L53654" s="71"/>
      <c r="N53654" s="71"/>
      <c r="O53654" s="71"/>
      <c r="P53654" s="71"/>
      <c r="S53654" s="71"/>
      <c r="T53654" s="71"/>
      <c r="U53654" s="71"/>
      <c r="AE53654" s="71"/>
      <c r="AF53654" s="71"/>
      <c r="AG53654" s="71"/>
    </row>
    <row r="53655" spans="1:33" x14ac:dyDescent="0.25">
      <c r="A53655" s="71"/>
      <c r="B53655" s="71"/>
      <c r="C53655" s="71"/>
      <c r="K53655" s="71"/>
      <c r="L53655" s="71"/>
      <c r="N53655" s="71"/>
      <c r="O53655" s="71"/>
      <c r="P53655" s="71"/>
      <c r="S53655" s="71"/>
      <c r="T53655" s="71"/>
      <c r="U53655" s="71"/>
      <c r="AE53655" s="71"/>
      <c r="AF53655" s="71"/>
      <c r="AG53655" s="71"/>
    </row>
    <row r="53656" spans="1:33" x14ac:dyDescent="0.25">
      <c r="A53656" s="71"/>
      <c r="B53656" s="71"/>
      <c r="C53656" s="71"/>
      <c r="K53656" s="71"/>
      <c r="L53656" s="71"/>
      <c r="N53656" s="71"/>
      <c r="O53656" s="71"/>
      <c r="P53656" s="71"/>
      <c r="S53656" s="71"/>
      <c r="T53656" s="71"/>
      <c r="U53656" s="71"/>
      <c r="AE53656" s="71"/>
      <c r="AF53656" s="71"/>
      <c r="AG53656" s="71"/>
    </row>
    <row r="53657" spans="1:33" x14ac:dyDescent="0.25">
      <c r="A53657" s="71"/>
      <c r="B53657" s="71"/>
      <c r="C53657" s="71"/>
      <c r="K53657" s="71"/>
      <c r="L53657" s="71"/>
      <c r="N53657" s="71"/>
      <c r="O53657" s="71"/>
      <c r="P53657" s="71"/>
      <c r="S53657" s="71"/>
      <c r="T53657" s="71"/>
      <c r="U53657" s="71"/>
      <c r="AE53657" s="71"/>
      <c r="AF53657" s="71"/>
      <c r="AG53657" s="71"/>
    </row>
    <row r="53658" spans="1:33" x14ac:dyDescent="0.25">
      <c r="A53658" s="71"/>
      <c r="B53658" s="71"/>
      <c r="C53658" s="71"/>
      <c r="K53658" s="71"/>
      <c r="L53658" s="71"/>
      <c r="N53658" s="71"/>
      <c r="O53658" s="71"/>
      <c r="P53658" s="71"/>
      <c r="S53658" s="71"/>
      <c r="T53658" s="71"/>
      <c r="U53658" s="71"/>
      <c r="AE53658" s="71"/>
      <c r="AF53658" s="71"/>
      <c r="AG53658" s="71"/>
    </row>
    <row r="53659" spans="1:33" x14ac:dyDescent="0.25">
      <c r="A53659" s="71"/>
      <c r="B53659" s="71"/>
      <c r="C53659" s="71"/>
      <c r="K53659" s="71"/>
      <c r="L53659" s="71"/>
      <c r="N53659" s="71"/>
      <c r="O53659" s="71"/>
      <c r="P53659" s="71"/>
      <c r="S53659" s="71"/>
      <c r="T53659" s="71"/>
      <c r="U53659" s="71"/>
      <c r="AE53659" s="71"/>
      <c r="AF53659" s="71"/>
      <c r="AG53659" s="71"/>
    </row>
    <row r="53660" spans="1:33" x14ac:dyDescent="0.25">
      <c r="A53660" s="71"/>
      <c r="B53660" s="71"/>
      <c r="C53660" s="71"/>
      <c r="K53660" s="71"/>
      <c r="L53660" s="71"/>
      <c r="N53660" s="71"/>
      <c r="O53660" s="71"/>
      <c r="P53660" s="71"/>
      <c r="S53660" s="71"/>
      <c r="T53660" s="71"/>
      <c r="U53660" s="71"/>
      <c r="AE53660" s="71"/>
      <c r="AF53660" s="71"/>
      <c r="AG53660" s="71"/>
    </row>
    <row r="53661" spans="1:33" x14ac:dyDescent="0.25">
      <c r="A53661" s="71"/>
      <c r="B53661" s="71"/>
      <c r="C53661" s="71"/>
      <c r="K53661" s="71"/>
      <c r="L53661" s="71"/>
      <c r="N53661" s="71"/>
      <c r="O53661" s="71"/>
      <c r="P53661" s="71"/>
      <c r="S53661" s="71"/>
      <c r="T53661" s="71"/>
      <c r="U53661" s="71"/>
      <c r="AE53661" s="71"/>
      <c r="AF53661" s="71"/>
      <c r="AG53661" s="71"/>
    </row>
    <row r="53662" spans="1:33" x14ac:dyDescent="0.25">
      <c r="A53662" s="71"/>
      <c r="B53662" s="71"/>
      <c r="C53662" s="71"/>
      <c r="K53662" s="71"/>
      <c r="L53662" s="71"/>
      <c r="N53662" s="71"/>
      <c r="O53662" s="71"/>
      <c r="P53662" s="71"/>
      <c r="S53662" s="71"/>
      <c r="T53662" s="71"/>
      <c r="U53662" s="71"/>
      <c r="AE53662" s="71"/>
      <c r="AF53662" s="71"/>
      <c r="AG53662" s="71"/>
    </row>
    <row r="53663" spans="1:33" x14ac:dyDescent="0.25">
      <c r="A53663" s="71"/>
      <c r="B53663" s="71"/>
      <c r="C53663" s="71"/>
      <c r="K53663" s="71"/>
      <c r="L53663" s="71"/>
      <c r="N53663" s="71"/>
      <c r="O53663" s="71"/>
      <c r="P53663" s="71"/>
      <c r="S53663" s="71"/>
      <c r="T53663" s="71"/>
      <c r="U53663" s="71"/>
      <c r="AE53663" s="71"/>
      <c r="AF53663" s="71"/>
      <c r="AG53663" s="71"/>
    </row>
    <row r="53664" spans="1:33" x14ac:dyDescent="0.25">
      <c r="A53664" s="71"/>
      <c r="B53664" s="71"/>
      <c r="C53664" s="71"/>
      <c r="K53664" s="71"/>
      <c r="L53664" s="71"/>
      <c r="N53664" s="71"/>
      <c r="O53664" s="71"/>
      <c r="P53664" s="71"/>
      <c r="S53664" s="71"/>
      <c r="T53664" s="71"/>
      <c r="U53664" s="71"/>
      <c r="AE53664" s="71"/>
      <c r="AF53664" s="71"/>
      <c r="AG53664" s="71"/>
    </row>
    <row r="53665" spans="1:33" x14ac:dyDescent="0.25">
      <c r="A53665" s="71"/>
      <c r="B53665" s="71"/>
      <c r="C53665" s="71"/>
      <c r="K53665" s="71"/>
      <c r="L53665" s="71"/>
      <c r="N53665" s="71"/>
      <c r="O53665" s="71"/>
      <c r="P53665" s="71"/>
      <c r="S53665" s="71"/>
      <c r="T53665" s="71"/>
      <c r="U53665" s="71"/>
      <c r="AE53665" s="71"/>
      <c r="AF53665" s="71"/>
      <c r="AG53665" s="71"/>
    </row>
    <row r="53666" spans="1:33" x14ac:dyDescent="0.25">
      <c r="A53666" s="71"/>
      <c r="B53666" s="71"/>
      <c r="C53666" s="71"/>
      <c r="K53666" s="71"/>
      <c r="L53666" s="71"/>
      <c r="N53666" s="71"/>
      <c r="O53666" s="71"/>
      <c r="P53666" s="71"/>
      <c r="S53666" s="71"/>
      <c r="T53666" s="71"/>
      <c r="U53666" s="71"/>
      <c r="AE53666" s="71"/>
      <c r="AF53666" s="71"/>
      <c r="AG53666" s="71"/>
    </row>
    <row r="53667" spans="1:33" x14ac:dyDescent="0.25">
      <c r="A53667" s="71"/>
      <c r="B53667" s="71"/>
      <c r="C53667" s="71"/>
      <c r="K53667" s="71"/>
      <c r="L53667" s="71"/>
      <c r="N53667" s="71"/>
      <c r="O53667" s="71"/>
      <c r="P53667" s="71"/>
      <c r="S53667" s="71"/>
      <c r="T53667" s="71"/>
      <c r="U53667" s="71"/>
      <c r="AE53667" s="71"/>
      <c r="AF53667" s="71"/>
      <c r="AG53667" s="71"/>
    </row>
    <row r="53668" spans="1:33" x14ac:dyDescent="0.25">
      <c r="A53668" s="71"/>
      <c r="B53668" s="71"/>
      <c r="C53668" s="71"/>
      <c r="K53668" s="71"/>
      <c r="L53668" s="71"/>
      <c r="N53668" s="71"/>
      <c r="O53668" s="71"/>
      <c r="P53668" s="71"/>
      <c r="S53668" s="71"/>
      <c r="T53668" s="71"/>
      <c r="U53668" s="71"/>
      <c r="AE53668" s="71"/>
      <c r="AF53668" s="71"/>
      <c r="AG53668" s="71"/>
    </row>
    <row r="53669" spans="1:33" x14ac:dyDescent="0.25">
      <c r="A53669" s="71"/>
      <c r="B53669" s="71"/>
      <c r="C53669" s="71"/>
      <c r="K53669" s="71"/>
      <c r="L53669" s="71"/>
      <c r="N53669" s="71"/>
      <c r="O53669" s="71"/>
      <c r="P53669" s="71"/>
      <c r="S53669" s="71"/>
      <c r="T53669" s="71"/>
      <c r="U53669" s="71"/>
      <c r="AE53669" s="71"/>
      <c r="AF53669" s="71"/>
      <c r="AG53669" s="71"/>
    </row>
    <row r="53670" spans="1:33" x14ac:dyDescent="0.25">
      <c r="A53670" s="71"/>
      <c r="B53670" s="71"/>
      <c r="C53670" s="71"/>
      <c r="K53670" s="71"/>
      <c r="L53670" s="71"/>
      <c r="N53670" s="71"/>
      <c r="O53670" s="71"/>
      <c r="P53670" s="71"/>
      <c r="S53670" s="71"/>
      <c r="T53670" s="71"/>
      <c r="U53670" s="71"/>
      <c r="AE53670" s="71"/>
      <c r="AF53670" s="71"/>
      <c r="AG53670" s="71"/>
    </row>
    <row r="53671" spans="1:33" x14ac:dyDescent="0.25">
      <c r="A53671" s="71"/>
      <c r="B53671" s="71"/>
      <c r="C53671" s="71"/>
      <c r="K53671" s="71"/>
      <c r="L53671" s="71"/>
      <c r="N53671" s="71"/>
      <c r="O53671" s="71"/>
      <c r="P53671" s="71"/>
      <c r="S53671" s="71"/>
      <c r="T53671" s="71"/>
      <c r="U53671" s="71"/>
      <c r="AE53671" s="71"/>
      <c r="AF53671" s="71"/>
      <c r="AG53671" s="71"/>
    </row>
    <row r="53672" spans="1:33" x14ac:dyDescent="0.25">
      <c r="A53672" s="71"/>
      <c r="B53672" s="71"/>
      <c r="C53672" s="71"/>
      <c r="K53672" s="71"/>
      <c r="L53672" s="71"/>
      <c r="N53672" s="71"/>
      <c r="O53672" s="71"/>
      <c r="P53672" s="71"/>
      <c r="S53672" s="71"/>
      <c r="T53672" s="71"/>
      <c r="U53672" s="71"/>
      <c r="AE53672" s="71"/>
      <c r="AF53672" s="71"/>
      <c r="AG53672" s="71"/>
    </row>
    <row r="53673" spans="1:33" x14ac:dyDescent="0.25">
      <c r="A53673" s="71"/>
      <c r="B53673" s="71"/>
      <c r="C53673" s="71"/>
      <c r="K53673" s="71"/>
      <c r="L53673" s="71"/>
      <c r="N53673" s="71"/>
      <c r="O53673" s="71"/>
      <c r="P53673" s="71"/>
      <c r="S53673" s="71"/>
      <c r="T53673" s="71"/>
      <c r="U53673" s="71"/>
      <c r="AE53673" s="71"/>
      <c r="AF53673" s="71"/>
      <c r="AG53673" s="71"/>
    </row>
    <row r="53674" spans="1:33" x14ac:dyDescent="0.25">
      <c r="A53674" s="71"/>
      <c r="B53674" s="71"/>
      <c r="C53674" s="71"/>
      <c r="K53674" s="71"/>
      <c r="L53674" s="71"/>
      <c r="N53674" s="71"/>
      <c r="O53674" s="71"/>
      <c r="P53674" s="71"/>
      <c r="S53674" s="71"/>
      <c r="T53674" s="71"/>
      <c r="U53674" s="71"/>
      <c r="AE53674" s="71"/>
      <c r="AF53674" s="71"/>
      <c r="AG53674" s="71"/>
    </row>
    <row r="53675" spans="1:33" x14ac:dyDescent="0.25">
      <c r="A53675" s="71"/>
      <c r="B53675" s="71"/>
      <c r="C53675" s="71"/>
      <c r="K53675" s="71"/>
      <c r="L53675" s="71"/>
      <c r="N53675" s="71"/>
      <c r="O53675" s="71"/>
      <c r="P53675" s="71"/>
      <c r="S53675" s="71"/>
      <c r="T53675" s="71"/>
      <c r="U53675" s="71"/>
      <c r="AE53675" s="71"/>
      <c r="AF53675" s="71"/>
      <c r="AG53675" s="71"/>
    </row>
    <row r="53676" spans="1:33" x14ac:dyDescent="0.25">
      <c r="A53676" s="71"/>
      <c r="B53676" s="71"/>
      <c r="C53676" s="71"/>
      <c r="K53676" s="71"/>
      <c r="L53676" s="71"/>
      <c r="N53676" s="71"/>
      <c r="O53676" s="71"/>
      <c r="P53676" s="71"/>
      <c r="S53676" s="71"/>
      <c r="T53676" s="71"/>
      <c r="U53676" s="71"/>
      <c r="AE53676" s="71"/>
      <c r="AF53676" s="71"/>
      <c r="AG53676" s="71"/>
    </row>
    <row r="53677" spans="1:33" x14ac:dyDescent="0.25">
      <c r="A53677" s="71"/>
      <c r="B53677" s="71"/>
      <c r="C53677" s="71"/>
      <c r="K53677" s="71"/>
      <c r="L53677" s="71"/>
      <c r="N53677" s="71"/>
      <c r="O53677" s="71"/>
      <c r="P53677" s="71"/>
      <c r="S53677" s="71"/>
      <c r="T53677" s="71"/>
      <c r="U53677" s="71"/>
      <c r="AE53677" s="71"/>
      <c r="AF53677" s="71"/>
      <c r="AG53677" s="71"/>
    </row>
    <row r="53678" spans="1:33" x14ac:dyDescent="0.25">
      <c r="A53678" s="71"/>
      <c r="B53678" s="71"/>
      <c r="C53678" s="71"/>
      <c r="K53678" s="71"/>
      <c r="L53678" s="71"/>
      <c r="N53678" s="71"/>
      <c r="O53678" s="71"/>
      <c r="P53678" s="71"/>
      <c r="S53678" s="71"/>
      <c r="T53678" s="71"/>
      <c r="U53678" s="71"/>
      <c r="AE53678" s="71"/>
      <c r="AF53678" s="71"/>
      <c r="AG53678" s="71"/>
    </row>
    <row r="53679" spans="1:33" x14ac:dyDescent="0.25">
      <c r="A53679" s="71"/>
      <c r="B53679" s="71"/>
      <c r="C53679" s="71"/>
      <c r="K53679" s="71"/>
      <c r="L53679" s="71"/>
      <c r="N53679" s="71"/>
      <c r="O53679" s="71"/>
      <c r="P53679" s="71"/>
      <c r="S53679" s="71"/>
      <c r="T53679" s="71"/>
      <c r="U53679" s="71"/>
      <c r="AE53679" s="71"/>
      <c r="AF53679" s="71"/>
      <c r="AG53679" s="71"/>
    </row>
    <row r="53680" spans="1:33" x14ac:dyDescent="0.25">
      <c r="A53680" s="71"/>
      <c r="B53680" s="71"/>
      <c r="C53680" s="71"/>
      <c r="K53680" s="71"/>
      <c r="L53680" s="71"/>
      <c r="N53680" s="71"/>
      <c r="O53680" s="71"/>
      <c r="P53680" s="71"/>
      <c r="S53680" s="71"/>
      <c r="T53680" s="71"/>
      <c r="U53680" s="71"/>
      <c r="AE53680" s="71"/>
      <c r="AF53680" s="71"/>
      <c r="AG53680" s="71"/>
    </row>
    <row r="53681" spans="1:33" x14ac:dyDescent="0.25">
      <c r="A53681" s="71"/>
      <c r="B53681" s="71"/>
      <c r="C53681" s="71"/>
      <c r="K53681" s="71"/>
      <c r="L53681" s="71"/>
      <c r="N53681" s="71"/>
      <c r="O53681" s="71"/>
      <c r="P53681" s="71"/>
      <c r="S53681" s="71"/>
      <c r="T53681" s="71"/>
      <c r="U53681" s="71"/>
      <c r="AE53681" s="71"/>
      <c r="AF53681" s="71"/>
      <c r="AG53681" s="71"/>
    </row>
    <row r="53682" spans="1:33" x14ac:dyDescent="0.25">
      <c r="A53682" s="71"/>
      <c r="B53682" s="71"/>
      <c r="C53682" s="71"/>
      <c r="K53682" s="71"/>
      <c r="L53682" s="71"/>
      <c r="N53682" s="71"/>
      <c r="O53682" s="71"/>
      <c r="P53682" s="71"/>
      <c r="S53682" s="71"/>
      <c r="T53682" s="71"/>
      <c r="U53682" s="71"/>
      <c r="AE53682" s="71"/>
      <c r="AF53682" s="71"/>
      <c r="AG53682" s="71"/>
    </row>
    <row r="53683" spans="1:33" x14ac:dyDescent="0.25">
      <c r="A53683" s="71"/>
      <c r="B53683" s="71"/>
      <c r="C53683" s="71"/>
      <c r="K53683" s="71"/>
      <c r="L53683" s="71"/>
      <c r="N53683" s="71"/>
      <c r="O53683" s="71"/>
      <c r="P53683" s="71"/>
      <c r="S53683" s="71"/>
      <c r="T53683" s="71"/>
      <c r="U53683" s="71"/>
      <c r="AE53683" s="71"/>
      <c r="AF53683" s="71"/>
      <c r="AG53683" s="71"/>
    </row>
    <row r="53684" spans="1:33" x14ac:dyDescent="0.25">
      <c r="A53684" s="71"/>
      <c r="B53684" s="71"/>
      <c r="C53684" s="71"/>
      <c r="K53684" s="71"/>
      <c r="L53684" s="71"/>
      <c r="N53684" s="71"/>
      <c r="O53684" s="71"/>
      <c r="P53684" s="71"/>
      <c r="S53684" s="71"/>
      <c r="T53684" s="71"/>
      <c r="U53684" s="71"/>
      <c r="AE53684" s="71"/>
      <c r="AF53684" s="71"/>
      <c r="AG53684" s="71"/>
    </row>
    <row r="53685" spans="1:33" x14ac:dyDescent="0.25">
      <c r="A53685" s="71"/>
      <c r="B53685" s="71"/>
      <c r="C53685" s="71"/>
      <c r="K53685" s="71"/>
      <c r="L53685" s="71"/>
      <c r="N53685" s="71"/>
      <c r="O53685" s="71"/>
      <c r="P53685" s="71"/>
      <c r="S53685" s="71"/>
      <c r="T53685" s="71"/>
      <c r="U53685" s="71"/>
      <c r="AE53685" s="71"/>
      <c r="AF53685" s="71"/>
      <c r="AG53685" s="71"/>
    </row>
    <row r="53686" spans="1:33" x14ac:dyDescent="0.25">
      <c r="A53686" s="71"/>
      <c r="B53686" s="71"/>
      <c r="C53686" s="71"/>
      <c r="K53686" s="71"/>
      <c r="L53686" s="71"/>
      <c r="N53686" s="71"/>
      <c r="O53686" s="71"/>
      <c r="P53686" s="71"/>
      <c r="S53686" s="71"/>
      <c r="T53686" s="71"/>
      <c r="U53686" s="71"/>
      <c r="AE53686" s="71"/>
      <c r="AF53686" s="71"/>
      <c r="AG53686" s="71"/>
    </row>
    <row r="53687" spans="1:33" x14ac:dyDescent="0.25">
      <c r="A53687" s="71"/>
      <c r="B53687" s="71"/>
      <c r="C53687" s="71"/>
      <c r="K53687" s="71"/>
      <c r="L53687" s="71"/>
      <c r="N53687" s="71"/>
      <c r="O53687" s="71"/>
      <c r="P53687" s="71"/>
      <c r="S53687" s="71"/>
      <c r="T53687" s="71"/>
      <c r="U53687" s="71"/>
      <c r="AE53687" s="71"/>
      <c r="AF53687" s="71"/>
      <c r="AG53687" s="71"/>
    </row>
    <row r="53688" spans="1:33" x14ac:dyDescent="0.25">
      <c r="A53688" s="71"/>
      <c r="B53688" s="71"/>
      <c r="C53688" s="71"/>
      <c r="K53688" s="71"/>
      <c r="L53688" s="71"/>
      <c r="N53688" s="71"/>
      <c r="O53688" s="71"/>
      <c r="P53688" s="71"/>
      <c r="S53688" s="71"/>
      <c r="T53688" s="71"/>
      <c r="U53688" s="71"/>
      <c r="AE53688" s="71"/>
      <c r="AF53688" s="71"/>
      <c r="AG53688" s="71"/>
    </row>
    <row r="53689" spans="1:33" x14ac:dyDescent="0.25">
      <c r="A53689" s="71"/>
      <c r="B53689" s="71"/>
      <c r="C53689" s="71"/>
      <c r="K53689" s="71"/>
      <c r="L53689" s="71"/>
      <c r="N53689" s="71"/>
      <c r="O53689" s="71"/>
      <c r="P53689" s="71"/>
      <c r="S53689" s="71"/>
      <c r="T53689" s="71"/>
      <c r="U53689" s="71"/>
      <c r="AE53689" s="71"/>
      <c r="AF53689" s="71"/>
      <c r="AG53689" s="71"/>
    </row>
    <row r="53690" spans="1:33" x14ac:dyDescent="0.25">
      <c r="A53690" s="71"/>
      <c r="B53690" s="71"/>
      <c r="C53690" s="71"/>
      <c r="K53690" s="71"/>
      <c r="L53690" s="71"/>
      <c r="N53690" s="71"/>
      <c r="O53690" s="71"/>
      <c r="P53690" s="71"/>
      <c r="S53690" s="71"/>
      <c r="T53690" s="71"/>
      <c r="U53690" s="71"/>
      <c r="AE53690" s="71"/>
      <c r="AF53690" s="71"/>
      <c r="AG53690" s="71"/>
    </row>
    <row r="53691" spans="1:33" x14ac:dyDescent="0.25">
      <c r="A53691" s="71"/>
      <c r="B53691" s="71"/>
      <c r="C53691" s="71"/>
      <c r="K53691" s="71"/>
      <c r="L53691" s="71"/>
      <c r="N53691" s="71"/>
      <c r="O53691" s="71"/>
      <c r="P53691" s="71"/>
      <c r="S53691" s="71"/>
      <c r="T53691" s="71"/>
      <c r="U53691" s="71"/>
      <c r="AE53691" s="71"/>
      <c r="AF53691" s="71"/>
      <c r="AG53691" s="71"/>
    </row>
    <row r="53692" spans="1:33" x14ac:dyDescent="0.25">
      <c r="A53692" s="71"/>
      <c r="B53692" s="71"/>
      <c r="C53692" s="71"/>
      <c r="K53692" s="71"/>
      <c r="L53692" s="71"/>
      <c r="N53692" s="71"/>
      <c r="O53692" s="71"/>
      <c r="P53692" s="71"/>
      <c r="S53692" s="71"/>
      <c r="T53692" s="71"/>
      <c r="U53692" s="71"/>
      <c r="AE53692" s="71"/>
      <c r="AF53692" s="71"/>
      <c r="AG53692" s="71"/>
    </row>
    <row r="53693" spans="1:33" x14ac:dyDescent="0.25">
      <c r="A53693" s="71"/>
      <c r="B53693" s="71"/>
      <c r="C53693" s="71"/>
      <c r="K53693" s="71"/>
      <c r="L53693" s="71"/>
      <c r="N53693" s="71"/>
      <c r="O53693" s="71"/>
      <c r="P53693" s="71"/>
      <c r="S53693" s="71"/>
      <c r="T53693" s="71"/>
      <c r="U53693" s="71"/>
      <c r="AE53693" s="71"/>
      <c r="AF53693" s="71"/>
      <c r="AG53693" s="71"/>
    </row>
    <row r="53694" spans="1:33" x14ac:dyDescent="0.25">
      <c r="A53694" s="71"/>
      <c r="B53694" s="71"/>
      <c r="C53694" s="71"/>
      <c r="K53694" s="71"/>
      <c r="L53694" s="71"/>
      <c r="N53694" s="71"/>
      <c r="O53694" s="71"/>
      <c r="P53694" s="71"/>
      <c r="S53694" s="71"/>
      <c r="T53694" s="71"/>
      <c r="U53694" s="71"/>
      <c r="AE53694" s="71"/>
      <c r="AF53694" s="71"/>
      <c r="AG53694" s="71"/>
    </row>
    <row r="53695" spans="1:33" x14ac:dyDescent="0.25">
      <c r="A53695" s="71"/>
      <c r="B53695" s="71"/>
      <c r="C53695" s="71"/>
      <c r="K53695" s="71"/>
      <c r="L53695" s="71"/>
      <c r="N53695" s="71"/>
      <c r="O53695" s="71"/>
      <c r="P53695" s="71"/>
      <c r="S53695" s="71"/>
      <c r="T53695" s="71"/>
      <c r="U53695" s="71"/>
      <c r="AE53695" s="71"/>
      <c r="AF53695" s="71"/>
      <c r="AG53695" s="71"/>
    </row>
    <row r="53696" spans="1:33" x14ac:dyDescent="0.25">
      <c r="A53696" s="71"/>
      <c r="B53696" s="71"/>
      <c r="C53696" s="71"/>
      <c r="K53696" s="71"/>
      <c r="L53696" s="71"/>
      <c r="N53696" s="71"/>
      <c r="O53696" s="71"/>
      <c r="P53696" s="71"/>
      <c r="S53696" s="71"/>
      <c r="T53696" s="71"/>
      <c r="U53696" s="71"/>
      <c r="AE53696" s="71"/>
      <c r="AF53696" s="71"/>
      <c r="AG53696" s="71"/>
    </row>
    <row r="53697" spans="1:33" x14ac:dyDescent="0.25">
      <c r="A53697" s="71"/>
      <c r="B53697" s="71"/>
      <c r="C53697" s="71"/>
      <c r="K53697" s="71"/>
      <c r="L53697" s="71"/>
      <c r="N53697" s="71"/>
      <c r="O53697" s="71"/>
      <c r="P53697" s="71"/>
      <c r="S53697" s="71"/>
      <c r="T53697" s="71"/>
      <c r="U53697" s="71"/>
      <c r="AE53697" s="71"/>
      <c r="AF53697" s="71"/>
      <c r="AG53697" s="71"/>
    </row>
    <row r="53698" spans="1:33" x14ac:dyDescent="0.25">
      <c r="A53698" s="71"/>
      <c r="B53698" s="71"/>
      <c r="C53698" s="71"/>
      <c r="K53698" s="71"/>
      <c r="L53698" s="71"/>
      <c r="N53698" s="71"/>
      <c r="O53698" s="71"/>
      <c r="P53698" s="71"/>
      <c r="S53698" s="71"/>
      <c r="T53698" s="71"/>
      <c r="U53698" s="71"/>
      <c r="AE53698" s="71"/>
      <c r="AF53698" s="71"/>
      <c r="AG53698" s="71"/>
    </row>
    <row r="53699" spans="1:33" x14ac:dyDescent="0.25">
      <c r="A53699" s="71"/>
      <c r="B53699" s="71"/>
      <c r="C53699" s="71"/>
      <c r="K53699" s="71"/>
      <c r="L53699" s="71"/>
      <c r="N53699" s="71"/>
      <c r="O53699" s="71"/>
      <c r="P53699" s="71"/>
      <c r="S53699" s="71"/>
      <c r="T53699" s="71"/>
      <c r="U53699" s="71"/>
      <c r="AE53699" s="71"/>
      <c r="AF53699" s="71"/>
      <c r="AG53699" s="71"/>
    </row>
    <row r="53700" spans="1:33" x14ac:dyDescent="0.25">
      <c r="A53700" s="71"/>
      <c r="B53700" s="71"/>
      <c r="C53700" s="71"/>
      <c r="K53700" s="71"/>
      <c r="L53700" s="71"/>
      <c r="N53700" s="71"/>
      <c r="O53700" s="71"/>
      <c r="P53700" s="71"/>
      <c r="S53700" s="71"/>
      <c r="T53700" s="71"/>
      <c r="U53700" s="71"/>
      <c r="AE53700" s="71"/>
      <c r="AF53700" s="71"/>
      <c r="AG53700" s="71"/>
    </row>
    <row r="53701" spans="1:33" x14ac:dyDescent="0.25">
      <c r="A53701" s="71"/>
      <c r="B53701" s="71"/>
      <c r="C53701" s="71"/>
      <c r="K53701" s="71"/>
      <c r="L53701" s="71"/>
      <c r="N53701" s="71"/>
      <c r="O53701" s="71"/>
      <c r="P53701" s="71"/>
      <c r="S53701" s="71"/>
      <c r="T53701" s="71"/>
      <c r="U53701" s="71"/>
      <c r="AE53701" s="71"/>
      <c r="AF53701" s="71"/>
      <c r="AG53701" s="71"/>
    </row>
    <row r="53702" spans="1:33" x14ac:dyDescent="0.25">
      <c r="A53702" s="71"/>
      <c r="B53702" s="71"/>
      <c r="C53702" s="71"/>
      <c r="K53702" s="71"/>
      <c r="L53702" s="71"/>
      <c r="N53702" s="71"/>
      <c r="O53702" s="71"/>
      <c r="P53702" s="71"/>
      <c r="S53702" s="71"/>
      <c r="T53702" s="71"/>
      <c r="U53702" s="71"/>
      <c r="AE53702" s="71"/>
      <c r="AF53702" s="71"/>
      <c r="AG53702" s="71"/>
    </row>
    <row r="53703" spans="1:33" x14ac:dyDescent="0.25">
      <c r="A53703" s="71"/>
      <c r="B53703" s="71"/>
      <c r="C53703" s="71"/>
      <c r="K53703" s="71"/>
      <c r="L53703" s="71"/>
      <c r="N53703" s="71"/>
      <c r="O53703" s="71"/>
      <c r="P53703" s="71"/>
      <c r="S53703" s="71"/>
      <c r="T53703" s="71"/>
      <c r="U53703" s="71"/>
      <c r="AE53703" s="71"/>
      <c r="AF53703" s="71"/>
      <c r="AG53703" s="71"/>
    </row>
    <row r="53704" spans="1:33" x14ac:dyDescent="0.25">
      <c r="A53704" s="71"/>
      <c r="B53704" s="71"/>
      <c r="C53704" s="71"/>
      <c r="K53704" s="71"/>
      <c r="L53704" s="71"/>
      <c r="N53704" s="71"/>
      <c r="O53704" s="71"/>
      <c r="P53704" s="71"/>
      <c r="S53704" s="71"/>
      <c r="T53704" s="71"/>
      <c r="U53704" s="71"/>
      <c r="AE53704" s="71"/>
      <c r="AF53704" s="71"/>
      <c r="AG53704" s="71"/>
    </row>
    <row r="53705" spans="1:33" x14ac:dyDescent="0.25">
      <c r="A53705" s="71"/>
      <c r="B53705" s="71"/>
      <c r="C53705" s="71"/>
      <c r="K53705" s="71"/>
      <c r="L53705" s="71"/>
      <c r="N53705" s="71"/>
      <c r="O53705" s="71"/>
      <c r="P53705" s="71"/>
      <c r="S53705" s="71"/>
      <c r="T53705" s="71"/>
      <c r="U53705" s="71"/>
      <c r="AE53705" s="71"/>
      <c r="AF53705" s="71"/>
      <c r="AG53705" s="71"/>
    </row>
    <row r="53706" spans="1:33" x14ac:dyDescent="0.25">
      <c r="A53706" s="71"/>
      <c r="B53706" s="71"/>
      <c r="C53706" s="71"/>
      <c r="K53706" s="71"/>
      <c r="L53706" s="71"/>
      <c r="N53706" s="71"/>
      <c r="O53706" s="71"/>
      <c r="P53706" s="71"/>
      <c r="S53706" s="71"/>
      <c r="T53706" s="71"/>
      <c r="U53706" s="71"/>
      <c r="AE53706" s="71"/>
      <c r="AF53706" s="71"/>
      <c r="AG53706" s="71"/>
    </row>
    <row r="53707" spans="1:33" x14ac:dyDescent="0.25">
      <c r="A53707" s="71"/>
      <c r="B53707" s="71"/>
      <c r="C53707" s="71"/>
      <c r="K53707" s="71"/>
      <c r="L53707" s="71"/>
      <c r="N53707" s="71"/>
      <c r="O53707" s="71"/>
      <c r="P53707" s="71"/>
      <c r="S53707" s="71"/>
      <c r="T53707" s="71"/>
      <c r="U53707" s="71"/>
      <c r="AE53707" s="71"/>
      <c r="AF53707" s="71"/>
      <c r="AG53707" s="71"/>
    </row>
    <row r="53708" spans="1:33" x14ac:dyDescent="0.25">
      <c r="A53708" s="71"/>
      <c r="B53708" s="71"/>
      <c r="C53708" s="71"/>
      <c r="K53708" s="71"/>
      <c r="L53708" s="71"/>
      <c r="N53708" s="71"/>
      <c r="O53708" s="71"/>
      <c r="P53708" s="71"/>
      <c r="S53708" s="71"/>
      <c r="T53708" s="71"/>
      <c r="U53708" s="71"/>
      <c r="AE53708" s="71"/>
      <c r="AF53708" s="71"/>
      <c r="AG53708" s="71"/>
    </row>
    <row r="53709" spans="1:33" x14ac:dyDescent="0.25">
      <c r="A53709" s="71"/>
      <c r="B53709" s="71"/>
      <c r="C53709" s="71"/>
      <c r="K53709" s="71"/>
      <c r="L53709" s="71"/>
      <c r="N53709" s="71"/>
      <c r="O53709" s="71"/>
      <c r="P53709" s="71"/>
      <c r="S53709" s="71"/>
      <c r="T53709" s="71"/>
      <c r="U53709" s="71"/>
      <c r="AE53709" s="71"/>
      <c r="AF53709" s="71"/>
      <c r="AG53709" s="71"/>
    </row>
    <row r="53710" spans="1:33" x14ac:dyDescent="0.25">
      <c r="A53710" s="71"/>
      <c r="B53710" s="71"/>
      <c r="C53710" s="71"/>
      <c r="K53710" s="71"/>
      <c r="L53710" s="71"/>
      <c r="N53710" s="71"/>
      <c r="O53710" s="71"/>
      <c r="P53710" s="71"/>
      <c r="S53710" s="71"/>
      <c r="T53710" s="71"/>
      <c r="U53710" s="71"/>
      <c r="AE53710" s="71"/>
      <c r="AF53710" s="71"/>
      <c r="AG53710" s="71"/>
    </row>
    <row r="53711" spans="1:33" x14ac:dyDescent="0.25">
      <c r="A53711" s="71"/>
      <c r="B53711" s="71"/>
      <c r="C53711" s="71"/>
      <c r="K53711" s="71"/>
      <c r="L53711" s="71"/>
      <c r="N53711" s="71"/>
      <c r="O53711" s="71"/>
      <c r="P53711" s="71"/>
      <c r="S53711" s="71"/>
      <c r="T53711" s="71"/>
      <c r="U53711" s="71"/>
      <c r="AE53711" s="71"/>
      <c r="AF53711" s="71"/>
      <c r="AG53711" s="71"/>
    </row>
    <row r="53712" spans="1:33" x14ac:dyDescent="0.25">
      <c r="A53712" s="71"/>
      <c r="B53712" s="71"/>
      <c r="C53712" s="71"/>
      <c r="K53712" s="71"/>
      <c r="L53712" s="71"/>
      <c r="N53712" s="71"/>
      <c r="O53712" s="71"/>
      <c r="P53712" s="71"/>
      <c r="S53712" s="71"/>
      <c r="T53712" s="71"/>
      <c r="U53712" s="71"/>
      <c r="AE53712" s="71"/>
      <c r="AF53712" s="71"/>
      <c r="AG53712" s="71"/>
    </row>
    <row r="53713" spans="1:33" x14ac:dyDescent="0.25">
      <c r="A53713" s="71"/>
      <c r="B53713" s="71"/>
      <c r="C53713" s="71"/>
      <c r="K53713" s="71"/>
      <c r="L53713" s="71"/>
      <c r="N53713" s="71"/>
      <c r="O53713" s="71"/>
      <c r="P53713" s="71"/>
      <c r="S53713" s="71"/>
      <c r="T53713" s="71"/>
      <c r="U53713" s="71"/>
      <c r="AE53713" s="71"/>
      <c r="AF53713" s="71"/>
      <c r="AG53713" s="71"/>
    </row>
    <row r="53714" spans="1:33" x14ac:dyDescent="0.25">
      <c r="A53714" s="71"/>
      <c r="B53714" s="71"/>
      <c r="C53714" s="71"/>
      <c r="K53714" s="71"/>
      <c r="L53714" s="71"/>
      <c r="N53714" s="71"/>
      <c r="O53714" s="71"/>
      <c r="P53714" s="71"/>
      <c r="S53714" s="71"/>
      <c r="T53714" s="71"/>
      <c r="U53714" s="71"/>
      <c r="AE53714" s="71"/>
      <c r="AF53714" s="71"/>
      <c r="AG53714" s="71"/>
    </row>
    <row r="53715" spans="1:33" x14ac:dyDescent="0.25">
      <c r="A53715" s="71"/>
      <c r="B53715" s="71"/>
      <c r="C53715" s="71"/>
      <c r="K53715" s="71"/>
      <c r="L53715" s="71"/>
      <c r="N53715" s="71"/>
      <c r="O53715" s="71"/>
      <c r="P53715" s="71"/>
      <c r="S53715" s="71"/>
      <c r="T53715" s="71"/>
      <c r="U53715" s="71"/>
      <c r="AE53715" s="71"/>
      <c r="AF53715" s="71"/>
      <c r="AG53715" s="71"/>
    </row>
    <row r="53716" spans="1:33" x14ac:dyDescent="0.25">
      <c r="A53716" s="71"/>
      <c r="B53716" s="71"/>
      <c r="C53716" s="71"/>
      <c r="K53716" s="71"/>
      <c r="L53716" s="71"/>
      <c r="N53716" s="71"/>
      <c r="O53716" s="71"/>
      <c r="P53716" s="71"/>
      <c r="S53716" s="71"/>
      <c r="T53716" s="71"/>
      <c r="U53716" s="71"/>
      <c r="AE53716" s="71"/>
      <c r="AF53716" s="71"/>
      <c r="AG53716" s="71"/>
    </row>
    <row r="53717" spans="1:33" x14ac:dyDescent="0.25">
      <c r="A53717" s="71"/>
      <c r="B53717" s="71"/>
      <c r="C53717" s="71"/>
      <c r="K53717" s="71"/>
      <c r="L53717" s="71"/>
      <c r="N53717" s="71"/>
      <c r="O53717" s="71"/>
      <c r="P53717" s="71"/>
      <c r="S53717" s="71"/>
      <c r="T53717" s="71"/>
      <c r="U53717" s="71"/>
      <c r="AE53717" s="71"/>
      <c r="AF53717" s="71"/>
      <c r="AG53717" s="71"/>
    </row>
    <row r="53718" spans="1:33" x14ac:dyDescent="0.25">
      <c r="A53718" s="71"/>
      <c r="B53718" s="71"/>
      <c r="C53718" s="71"/>
      <c r="K53718" s="71"/>
      <c r="L53718" s="71"/>
      <c r="N53718" s="71"/>
      <c r="O53718" s="71"/>
      <c r="P53718" s="71"/>
      <c r="S53718" s="71"/>
      <c r="T53718" s="71"/>
      <c r="U53718" s="71"/>
      <c r="AE53718" s="71"/>
      <c r="AF53718" s="71"/>
      <c r="AG53718" s="71"/>
    </row>
    <row r="53719" spans="1:33" x14ac:dyDescent="0.25">
      <c r="A53719" s="71"/>
      <c r="B53719" s="71"/>
      <c r="C53719" s="71"/>
      <c r="K53719" s="71"/>
      <c r="L53719" s="71"/>
      <c r="N53719" s="71"/>
      <c r="O53719" s="71"/>
      <c r="P53719" s="71"/>
      <c r="S53719" s="71"/>
      <c r="T53719" s="71"/>
      <c r="U53719" s="71"/>
      <c r="AE53719" s="71"/>
      <c r="AF53719" s="71"/>
      <c r="AG53719" s="71"/>
    </row>
    <row r="53720" spans="1:33" x14ac:dyDescent="0.25">
      <c r="A53720" s="71"/>
      <c r="B53720" s="71"/>
      <c r="C53720" s="71"/>
      <c r="K53720" s="71"/>
      <c r="L53720" s="71"/>
      <c r="N53720" s="71"/>
      <c r="O53720" s="71"/>
      <c r="P53720" s="71"/>
      <c r="S53720" s="71"/>
      <c r="T53720" s="71"/>
      <c r="U53720" s="71"/>
      <c r="AE53720" s="71"/>
      <c r="AF53720" s="71"/>
      <c r="AG53720" s="71"/>
    </row>
    <row r="53721" spans="1:33" x14ac:dyDescent="0.25">
      <c r="A53721" s="71"/>
      <c r="B53721" s="71"/>
      <c r="C53721" s="71"/>
      <c r="K53721" s="71"/>
      <c r="L53721" s="71"/>
      <c r="N53721" s="71"/>
      <c r="O53721" s="71"/>
      <c r="P53721" s="71"/>
      <c r="S53721" s="71"/>
      <c r="T53721" s="71"/>
      <c r="U53721" s="71"/>
      <c r="AE53721" s="71"/>
      <c r="AF53721" s="71"/>
      <c r="AG53721" s="71"/>
    </row>
    <row r="53722" spans="1:33" x14ac:dyDescent="0.25">
      <c r="A53722" s="71"/>
      <c r="B53722" s="71"/>
      <c r="C53722" s="71"/>
      <c r="K53722" s="71"/>
      <c r="L53722" s="71"/>
      <c r="N53722" s="71"/>
      <c r="O53722" s="71"/>
      <c r="P53722" s="71"/>
      <c r="S53722" s="71"/>
      <c r="T53722" s="71"/>
      <c r="U53722" s="71"/>
      <c r="AE53722" s="71"/>
      <c r="AF53722" s="71"/>
      <c r="AG53722" s="71"/>
    </row>
    <row r="53723" spans="1:33" x14ac:dyDescent="0.25">
      <c r="A53723" s="71"/>
      <c r="B53723" s="71"/>
      <c r="C53723" s="71"/>
      <c r="K53723" s="71"/>
      <c r="L53723" s="71"/>
      <c r="N53723" s="71"/>
      <c r="O53723" s="71"/>
      <c r="P53723" s="71"/>
      <c r="S53723" s="71"/>
      <c r="T53723" s="71"/>
      <c r="U53723" s="71"/>
      <c r="AE53723" s="71"/>
      <c r="AF53723" s="71"/>
      <c r="AG53723" s="71"/>
    </row>
    <row r="53724" spans="1:33" x14ac:dyDescent="0.25">
      <c r="A53724" s="71"/>
      <c r="B53724" s="71"/>
      <c r="C53724" s="71"/>
      <c r="K53724" s="71"/>
      <c r="L53724" s="71"/>
      <c r="N53724" s="71"/>
      <c r="O53724" s="71"/>
      <c r="P53724" s="71"/>
      <c r="S53724" s="71"/>
      <c r="T53724" s="71"/>
      <c r="U53724" s="71"/>
      <c r="AE53724" s="71"/>
      <c r="AF53724" s="71"/>
      <c r="AG53724" s="71"/>
    </row>
    <row r="53725" spans="1:33" x14ac:dyDescent="0.25">
      <c r="A53725" s="71"/>
      <c r="B53725" s="71"/>
      <c r="C53725" s="71"/>
      <c r="K53725" s="71"/>
      <c r="L53725" s="71"/>
      <c r="N53725" s="71"/>
      <c r="O53725" s="71"/>
      <c r="P53725" s="71"/>
      <c r="S53725" s="71"/>
      <c r="T53725" s="71"/>
      <c r="U53725" s="71"/>
      <c r="AE53725" s="71"/>
      <c r="AF53725" s="71"/>
      <c r="AG53725" s="71"/>
    </row>
    <row r="53726" spans="1:33" x14ac:dyDescent="0.25">
      <c r="A53726" s="71"/>
      <c r="B53726" s="71"/>
      <c r="C53726" s="71"/>
      <c r="K53726" s="71"/>
      <c r="L53726" s="71"/>
      <c r="N53726" s="71"/>
      <c r="O53726" s="71"/>
      <c r="P53726" s="71"/>
      <c r="S53726" s="71"/>
      <c r="T53726" s="71"/>
      <c r="U53726" s="71"/>
      <c r="AE53726" s="71"/>
      <c r="AF53726" s="71"/>
      <c r="AG53726" s="71"/>
    </row>
    <row r="53727" spans="1:33" x14ac:dyDescent="0.25">
      <c r="A53727" s="71"/>
      <c r="B53727" s="71"/>
      <c r="C53727" s="71"/>
      <c r="K53727" s="71"/>
      <c r="L53727" s="71"/>
      <c r="N53727" s="71"/>
      <c r="O53727" s="71"/>
      <c r="P53727" s="71"/>
      <c r="S53727" s="71"/>
      <c r="T53727" s="71"/>
      <c r="U53727" s="71"/>
      <c r="AE53727" s="71"/>
      <c r="AF53727" s="71"/>
      <c r="AG53727" s="71"/>
    </row>
    <row r="53728" spans="1:33" x14ac:dyDescent="0.25">
      <c r="A53728" s="71"/>
      <c r="B53728" s="71"/>
      <c r="C53728" s="71"/>
      <c r="K53728" s="71"/>
      <c r="L53728" s="71"/>
      <c r="N53728" s="71"/>
      <c r="O53728" s="71"/>
      <c r="P53728" s="71"/>
      <c r="S53728" s="71"/>
      <c r="T53728" s="71"/>
      <c r="U53728" s="71"/>
      <c r="AE53728" s="71"/>
      <c r="AF53728" s="71"/>
      <c r="AG53728" s="71"/>
    </row>
    <row r="53729" spans="1:33" x14ac:dyDescent="0.25">
      <c r="A53729" s="71"/>
      <c r="B53729" s="71"/>
      <c r="C53729" s="71"/>
      <c r="K53729" s="71"/>
      <c r="L53729" s="71"/>
      <c r="N53729" s="71"/>
      <c r="O53729" s="71"/>
      <c r="P53729" s="71"/>
      <c r="S53729" s="71"/>
      <c r="T53729" s="71"/>
      <c r="U53729" s="71"/>
      <c r="AE53729" s="71"/>
      <c r="AF53729" s="71"/>
      <c r="AG53729" s="71"/>
    </row>
    <row r="53730" spans="1:33" x14ac:dyDescent="0.25">
      <c r="A53730" s="71"/>
      <c r="B53730" s="71"/>
      <c r="C53730" s="71"/>
      <c r="K53730" s="71"/>
      <c r="L53730" s="71"/>
      <c r="N53730" s="71"/>
      <c r="O53730" s="71"/>
      <c r="P53730" s="71"/>
      <c r="S53730" s="71"/>
      <c r="T53730" s="71"/>
      <c r="U53730" s="71"/>
      <c r="AE53730" s="71"/>
      <c r="AF53730" s="71"/>
      <c r="AG53730" s="71"/>
    </row>
    <row r="53731" spans="1:33" x14ac:dyDescent="0.25">
      <c r="A53731" s="71"/>
      <c r="B53731" s="71"/>
      <c r="C53731" s="71"/>
      <c r="K53731" s="71"/>
      <c r="L53731" s="71"/>
      <c r="N53731" s="71"/>
      <c r="O53731" s="71"/>
      <c r="P53731" s="71"/>
      <c r="S53731" s="71"/>
      <c r="T53731" s="71"/>
      <c r="U53731" s="71"/>
      <c r="AE53731" s="71"/>
      <c r="AF53731" s="71"/>
      <c r="AG53731" s="71"/>
    </row>
    <row r="53732" spans="1:33" x14ac:dyDescent="0.25">
      <c r="A53732" s="71"/>
      <c r="B53732" s="71"/>
      <c r="C53732" s="71"/>
      <c r="K53732" s="71"/>
      <c r="L53732" s="71"/>
      <c r="N53732" s="71"/>
      <c r="O53732" s="71"/>
      <c r="P53732" s="71"/>
      <c r="S53732" s="71"/>
      <c r="T53732" s="71"/>
      <c r="U53732" s="71"/>
      <c r="AE53732" s="71"/>
      <c r="AF53732" s="71"/>
      <c r="AG53732" s="71"/>
    </row>
    <row r="53733" spans="1:33" x14ac:dyDescent="0.25">
      <c r="A53733" s="71"/>
      <c r="B53733" s="71"/>
      <c r="C53733" s="71"/>
      <c r="K53733" s="71"/>
      <c r="L53733" s="71"/>
      <c r="N53733" s="71"/>
      <c r="O53733" s="71"/>
      <c r="P53733" s="71"/>
      <c r="S53733" s="71"/>
      <c r="T53733" s="71"/>
      <c r="U53733" s="71"/>
      <c r="AE53733" s="71"/>
      <c r="AF53733" s="71"/>
      <c r="AG53733" s="71"/>
    </row>
    <row r="53734" spans="1:33" x14ac:dyDescent="0.25">
      <c r="A53734" s="71"/>
      <c r="B53734" s="71"/>
      <c r="C53734" s="71"/>
      <c r="K53734" s="71"/>
      <c r="L53734" s="71"/>
      <c r="N53734" s="71"/>
      <c r="O53734" s="71"/>
      <c r="P53734" s="71"/>
      <c r="S53734" s="71"/>
      <c r="T53734" s="71"/>
      <c r="U53734" s="71"/>
      <c r="AE53734" s="71"/>
      <c r="AF53734" s="71"/>
      <c r="AG53734" s="71"/>
    </row>
    <row r="53735" spans="1:33" x14ac:dyDescent="0.25">
      <c r="A53735" s="71"/>
      <c r="B53735" s="71"/>
      <c r="C53735" s="71"/>
      <c r="K53735" s="71"/>
      <c r="L53735" s="71"/>
      <c r="N53735" s="71"/>
      <c r="O53735" s="71"/>
      <c r="P53735" s="71"/>
      <c r="S53735" s="71"/>
      <c r="T53735" s="71"/>
      <c r="U53735" s="71"/>
      <c r="AE53735" s="71"/>
      <c r="AF53735" s="71"/>
      <c r="AG53735" s="71"/>
    </row>
    <row r="53736" spans="1:33" x14ac:dyDescent="0.25">
      <c r="A53736" s="71"/>
      <c r="B53736" s="71"/>
      <c r="C53736" s="71"/>
      <c r="K53736" s="71"/>
      <c r="L53736" s="71"/>
      <c r="N53736" s="71"/>
      <c r="O53736" s="71"/>
      <c r="P53736" s="71"/>
      <c r="S53736" s="71"/>
      <c r="T53736" s="71"/>
      <c r="U53736" s="71"/>
      <c r="AE53736" s="71"/>
      <c r="AF53736" s="71"/>
      <c r="AG53736" s="71"/>
    </row>
    <row r="53737" spans="1:33" x14ac:dyDescent="0.25">
      <c r="A53737" s="71"/>
      <c r="B53737" s="71"/>
      <c r="C53737" s="71"/>
      <c r="K53737" s="71"/>
      <c r="L53737" s="71"/>
      <c r="N53737" s="71"/>
      <c r="O53737" s="71"/>
      <c r="P53737" s="71"/>
      <c r="S53737" s="71"/>
      <c r="T53737" s="71"/>
      <c r="U53737" s="71"/>
      <c r="AE53737" s="71"/>
      <c r="AF53737" s="71"/>
      <c r="AG53737" s="71"/>
    </row>
    <row r="53738" spans="1:33" x14ac:dyDescent="0.25">
      <c r="A53738" s="71"/>
      <c r="B53738" s="71"/>
      <c r="C53738" s="71"/>
      <c r="K53738" s="71"/>
      <c r="L53738" s="71"/>
      <c r="N53738" s="71"/>
      <c r="O53738" s="71"/>
      <c r="P53738" s="71"/>
      <c r="S53738" s="71"/>
      <c r="T53738" s="71"/>
      <c r="U53738" s="71"/>
      <c r="AE53738" s="71"/>
      <c r="AF53738" s="71"/>
      <c r="AG53738" s="71"/>
    </row>
    <row r="53739" spans="1:33" x14ac:dyDescent="0.25">
      <c r="A53739" s="71"/>
      <c r="B53739" s="71"/>
      <c r="C53739" s="71"/>
      <c r="K53739" s="71"/>
      <c r="L53739" s="71"/>
      <c r="N53739" s="71"/>
      <c r="O53739" s="71"/>
      <c r="P53739" s="71"/>
      <c r="S53739" s="71"/>
      <c r="T53739" s="71"/>
      <c r="U53739" s="71"/>
      <c r="AE53739" s="71"/>
      <c r="AF53739" s="71"/>
      <c r="AG53739" s="71"/>
    </row>
    <row r="53740" spans="1:33" x14ac:dyDescent="0.25">
      <c r="A53740" s="71"/>
      <c r="B53740" s="71"/>
      <c r="C53740" s="71"/>
      <c r="K53740" s="71"/>
      <c r="L53740" s="71"/>
      <c r="N53740" s="71"/>
      <c r="O53740" s="71"/>
      <c r="P53740" s="71"/>
      <c r="S53740" s="71"/>
      <c r="T53740" s="71"/>
      <c r="U53740" s="71"/>
      <c r="AE53740" s="71"/>
      <c r="AF53740" s="71"/>
      <c r="AG53740" s="71"/>
    </row>
    <row r="53741" spans="1:33" x14ac:dyDescent="0.25">
      <c r="A53741" s="71"/>
      <c r="B53741" s="71"/>
      <c r="C53741" s="71"/>
      <c r="K53741" s="71"/>
      <c r="L53741" s="71"/>
      <c r="N53741" s="71"/>
      <c r="O53741" s="71"/>
      <c r="P53741" s="71"/>
      <c r="S53741" s="71"/>
      <c r="T53741" s="71"/>
      <c r="U53741" s="71"/>
      <c r="AE53741" s="71"/>
      <c r="AF53741" s="71"/>
      <c r="AG53741" s="71"/>
    </row>
    <row r="53742" spans="1:33" x14ac:dyDescent="0.25">
      <c r="A53742" s="71"/>
      <c r="B53742" s="71"/>
      <c r="C53742" s="71"/>
      <c r="K53742" s="71"/>
      <c r="L53742" s="71"/>
      <c r="N53742" s="71"/>
      <c r="O53742" s="71"/>
      <c r="P53742" s="71"/>
      <c r="S53742" s="71"/>
      <c r="T53742" s="71"/>
      <c r="U53742" s="71"/>
      <c r="AE53742" s="71"/>
      <c r="AF53742" s="71"/>
      <c r="AG53742" s="71"/>
    </row>
    <row r="53743" spans="1:33" x14ac:dyDescent="0.25">
      <c r="A53743" s="71"/>
      <c r="B53743" s="71"/>
      <c r="C53743" s="71"/>
      <c r="K53743" s="71"/>
      <c r="L53743" s="71"/>
      <c r="N53743" s="71"/>
      <c r="O53743" s="71"/>
      <c r="P53743" s="71"/>
      <c r="S53743" s="71"/>
      <c r="T53743" s="71"/>
      <c r="U53743" s="71"/>
      <c r="AE53743" s="71"/>
      <c r="AF53743" s="71"/>
      <c r="AG53743" s="71"/>
    </row>
    <row r="53744" spans="1:33" x14ac:dyDescent="0.25">
      <c r="A53744" s="71"/>
      <c r="B53744" s="71"/>
      <c r="C53744" s="71"/>
      <c r="K53744" s="71"/>
      <c r="L53744" s="71"/>
      <c r="N53744" s="71"/>
      <c r="O53744" s="71"/>
      <c r="P53744" s="71"/>
      <c r="S53744" s="71"/>
      <c r="T53744" s="71"/>
      <c r="U53744" s="71"/>
      <c r="AE53744" s="71"/>
      <c r="AF53744" s="71"/>
      <c r="AG53744" s="71"/>
    </row>
    <row r="53745" spans="1:33" x14ac:dyDescent="0.25">
      <c r="A53745" s="71"/>
      <c r="B53745" s="71"/>
      <c r="C53745" s="71"/>
      <c r="K53745" s="71"/>
      <c r="L53745" s="71"/>
      <c r="N53745" s="71"/>
      <c r="O53745" s="71"/>
      <c r="P53745" s="71"/>
      <c r="S53745" s="71"/>
      <c r="T53745" s="71"/>
      <c r="U53745" s="71"/>
      <c r="AE53745" s="71"/>
      <c r="AF53745" s="71"/>
      <c r="AG53745" s="71"/>
    </row>
    <row r="53746" spans="1:33" x14ac:dyDescent="0.25">
      <c r="A53746" s="71"/>
      <c r="B53746" s="71"/>
      <c r="C53746" s="71"/>
      <c r="K53746" s="71"/>
      <c r="L53746" s="71"/>
      <c r="N53746" s="71"/>
      <c r="O53746" s="71"/>
      <c r="P53746" s="71"/>
      <c r="S53746" s="71"/>
      <c r="T53746" s="71"/>
      <c r="U53746" s="71"/>
      <c r="AE53746" s="71"/>
      <c r="AF53746" s="71"/>
      <c r="AG53746" s="71"/>
    </row>
    <row r="53747" spans="1:33" x14ac:dyDescent="0.25">
      <c r="A53747" s="71"/>
      <c r="B53747" s="71"/>
      <c r="C53747" s="71"/>
      <c r="K53747" s="71"/>
      <c r="L53747" s="71"/>
      <c r="N53747" s="71"/>
      <c r="O53747" s="71"/>
      <c r="P53747" s="71"/>
      <c r="S53747" s="71"/>
      <c r="T53747" s="71"/>
      <c r="U53747" s="71"/>
      <c r="AE53747" s="71"/>
      <c r="AF53747" s="71"/>
      <c r="AG53747" s="71"/>
    </row>
    <row r="53748" spans="1:33" x14ac:dyDescent="0.25">
      <c r="A53748" s="71"/>
      <c r="B53748" s="71"/>
      <c r="C53748" s="71"/>
      <c r="K53748" s="71"/>
      <c r="L53748" s="71"/>
      <c r="N53748" s="71"/>
      <c r="O53748" s="71"/>
      <c r="P53748" s="71"/>
      <c r="S53748" s="71"/>
      <c r="T53748" s="71"/>
      <c r="U53748" s="71"/>
      <c r="AE53748" s="71"/>
      <c r="AF53748" s="71"/>
      <c r="AG53748" s="71"/>
    </row>
    <row r="53749" spans="1:33" x14ac:dyDescent="0.25">
      <c r="A53749" s="71"/>
      <c r="B53749" s="71"/>
      <c r="C53749" s="71"/>
      <c r="K53749" s="71"/>
      <c r="L53749" s="71"/>
      <c r="N53749" s="71"/>
      <c r="O53749" s="71"/>
      <c r="P53749" s="71"/>
      <c r="S53749" s="71"/>
      <c r="T53749" s="71"/>
      <c r="U53749" s="71"/>
      <c r="AE53749" s="71"/>
      <c r="AF53749" s="71"/>
      <c r="AG53749" s="71"/>
    </row>
    <row r="53750" spans="1:33" x14ac:dyDescent="0.25">
      <c r="A53750" s="71"/>
      <c r="B53750" s="71"/>
      <c r="C53750" s="71"/>
      <c r="K53750" s="71"/>
      <c r="L53750" s="71"/>
      <c r="N53750" s="71"/>
      <c r="O53750" s="71"/>
      <c r="P53750" s="71"/>
      <c r="S53750" s="71"/>
      <c r="T53750" s="71"/>
      <c r="U53750" s="71"/>
      <c r="AE53750" s="71"/>
      <c r="AF53750" s="71"/>
      <c r="AG53750" s="71"/>
    </row>
    <row r="53751" spans="1:33" x14ac:dyDescent="0.25">
      <c r="A53751" s="71"/>
      <c r="B53751" s="71"/>
      <c r="C53751" s="71"/>
      <c r="K53751" s="71"/>
      <c r="L53751" s="71"/>
      <c r="N53751" s="71"/>
      <c r="O53751" s="71"/>
      <c r="P53751" s="71"/>
      <c r="S53751" s="71"/>
      <c r="T53751" s="71"/>
      <c r="U53751" s="71"/>
      <c r="AE53751" s="71"/>
      <c r="AF53751" s="71"/>
      <c r="AG53751" s="71"/>
    </row>
    <row r="53752" spans="1:33" x14ac:dyDescent="0.25">
      <c r="A53752" s="71"/>
      <c r="B53752" s="71"/>
      <c r="C53752" s="71"/>
      <c r="K53752" s="71"/>
      <c r="L53752" s="71"/>
      <c r="N53752" s="71"/>
      <c r="O53752" s="71"/>
      <c r="P53752" s="71"/>
      <c r="S53752" s="71"/>
      <c r="T53752" s="71"/>
      <c r="U53752" s="71"/>
      <c r="AE53752" s="71"/>
      <c r="AF53752" s="71"/>
      <c r="AG53752" s="71"/>
    </row>
    <row r="53753" spans="1:33" x14ac:dyDescent="0.25">
      <c r="A53753" s="71"/>
      <c r="B53753" s="71"/>
      <c r="C53753" s="71"/>
      <c r="K53753" s="71"/>
      <c r="L53753" s="71"/>
      <c r="N53753" s="71"/>
      <c r="O53753" s="71"/>
      <c r="P53753" s="71"/>
      <c r="S53753" s="71"/>
      <c r="T53753" s="71"/>
      <c r="U53753" s="71"/>
      <c r="AE53753" s="71"/>
      <c r="AF53753" s="71"/>
      <c r="AG53753" s="71"/>
    </row>
    <row r="53754" spans="1:33" x14ac:dyDescent="0.25">
      <c r="A53754" s="71"/>
      <c r="B53754" s="71"/>
      <c r="C53754" s="71"/>
      <c r="K53754" s="71"/>
      <c r="L53754" s="71"/>
      <c r="N53754" s="71"/>
      <c r="O53754" s="71"/>
      <c r="P53754" s="71"/>
      <c r="S53754" s="71"/>
      <c r="T53754" s="71"/>
      <c r="U53754" s="71"/>
      <c r="AE53754" s="71"/>
      <c r="AF53754" s="71"/>
      <c r="AG53754" s="71"/>
    </row>
    <row r="53755" spans="1:33" x14ac:dyDescent="0.25">
      <c r="A53755" s="71"/>
      <c r="B53755" s="71"/>
      <c r="C53755" s="71"/>
      <c r="K53755" s="71"/>
      <c r="L53755" s="71"/>
      <c r="N53755" s="71"/>
      <c r="O53755" s="71"/>
      <c r="P53755" s="71"/>
      <c r="S53755" s="71"/>
      <c r="T53755" s="71"/>
      <c r="U53755" s="71"/>
      <c r="AE53755" s="71"/>
      <c r="AF53755" s="71"/>
      <c r="AG53755" s="71"/>
    </row>
    <row r="53756" spans="1:33" x14ac:dyDescent="0.25">
      <c r="A53756" s="71"/>
      <c r="B53756" s="71"/>
      <c r="C53756" s="71"/>
      <c r="K53756" s="71"/>
      <c r="L53756" s="71"/>
      <c r="N53756" s="71"/>
      <c r="O53756" s="71"/>
      <c r="P53756" s="71"/>
      <c r="S53756" s="71"/>
      <c r="T53756" s="71"/>
      <c r="U53756" s="71"/>
      <c r="AE53756" s="71"/>
      <c r="AF53756" s="71"/>
      <c r="AG53756" s="71"/>
    </row>
    <row r="53757" spans="1:33" x14ac:dyDescent="0.25">
      <c r="A53757" s="71"/>
      <c r="B53757" s="71"/>
      <c r="C53757" s="71"/>
      <c r="K53757" s="71"/>
      <c r="L53757" s="71"/>
      <c r="N53757" s="71"/>
      <c r="O53757" s="71"/>
      <c r="P53757" s="71"/>
      <c r="S53757" s="71"/>
      <c r="T53757" s="71"/>
      <c r="U53757" s="71"/>
      <c r="AE53757" s="71"/>
      <c r="AF53757" s="71"/>
      <c r="AG53757" s="71"/>
    </row>
    <row r="53758" spans="1:33" x14ac:dyDescent="0.25">
      <c r="A53758" s="71"/>
      <c r="B53758" s="71"/>
      <c r="C53758" s="71"/>
      <c r="K53758" s="71"/>
      <c r="L53758" s="71"/>
      <c r="N53758" s="71"/>
      <c r="O53758" s="71"/>
      <c r="P53758" s="71"/>
      <c r="S53758" s="71"/>
      <c r="T53758" s="71"/>
      <c r="U53758" s="71"/>
      <c r="AE53758" s="71"/>
      <c r="AF53758" s="71"/>
      <c r="AG53758" s="71"/>
    </row>
    <row r="53759" spans="1:33" x14ac:dyDescent="0.25">
      <c r="A53759" s="71"/>
      <c r="B53759" s="71"/>
      <c r="C53759" s="71"/>
      <c r="K53759" s="71"/>
      <c r="L53759" s="71"/>
      <c r="N53759" s="71"/>
      <c r="O53759" s="71"/>
      <c r="P53759" s="71"/>
      <c r="S53759" s="71"/>
      <c r="T53759" s="71"/>
      <c r="U53759" s="71"/>
      <c r="AE53759" s="71"/>
      <c r="AF53759" s="71"/>
      <c r="AG53759" s="71"/>
    </row>
    <row r="53760" spans="1:33" x14ac:dyDescent="0.25">
      <c r="A53760" s="71"/>
      <c r="B53760" s="71"/>
      <c r="C53760" s="71"/>
      <c r="K53760" s="71"/>
      <c r="L53760" s="71"/>
      <c r="N53760" s="71"/>
      <c r="O53760" s="71"/>
      <c r="P53760" s="71"/>
      <c r="S53760" s="71"/>
      <c r="T53760" s="71"/>
      <c r="U53760" s="71"/>
      <c r="AE53760" s="71"/>
      <c r="AF53760" s="71"/>
      <c r="AG53760" s="71"/>
    </row>
    <row r="53761" spans="1:33" x14ac:dyDescent="0.25">
      <c r="A53761" s="71"/>
      <c r="B53761" s="71"/>
      <c r="C53761" s="71"/>
      <c r="K53761" s="71"/>
      <c r="L53761" s="71"/>
      <c r="N53761" s="71"/>
      <c r="O53761" s="71"/>
      <c r="P53761" s="71"/>
      <c r="S53761" s="71"/>
      <c r="T53761" s="71"/>
      <c r="U53761" s="71"/>
      <c r="AE53761" s="71"/>
      <c r="AF53761" s="71"/>
      <c r="AG53761" s="71"/>
    </row>
    <row r="53762" spans="1:33" x14ac:dyDescent="0.25">
      <c r="A53762" s="71"/>
      <c r="B53762" s="71"/>
      <c r="C53762" s="71"/>
      <c r="K53762" s="71"/>
      <c r="L53762" s="71"/>
      <c r="N53762" s="71"/>
      <c r="O53762" s="71"/>
      <c r="P53762" s="71"/>
      <c r="S53762" s="71"/>
      <c r="T53762" s="71"/>
      <c r="U53762" s="71"/>
      <c r="AE53762" s="71"/>
      <c r="AF53762" s="71"/>
      <c r="AG53762" s="71"/>
    </row>
    <row r="53763" spans="1:33" x14ac:dyDescent="0.25">
      <c r="A53763" s="71"/>
      <c r="B53763" s="71"/>
      <c r="C53763" s="71"/>
      <c r="K53763" s="71"/>
      <c r="L53763" s="71"/>
      <c r="N53763" s="71"/>
      <c r="O53763" s="71"/>
      <c r="P53763" s="71"/>
      <c r="S53763" s="71"/>
      <c r="T53763" s="71"/>
      <c r="U53763" s="71"/>
      <c r="AE53763" s="71"/>
      <c r="AF53763" s="71"/>
      <c r="AG53763" s="71"/>
    </row>
    <row r="53764" spans="1:33" x14ac:dyDescent="0.25">
      <c r="A53764" s="71"/>
      <c r="B53764" s="71"/>
      <c r="C53764" s="71"/>
      <c r="K53764" s="71"/>
      <c r="L53764" s="71"/>
      <c r="N53764" s="71"/>
      <c r="O53764" s="71"/>
      <c r="P53764" s="71"/>
      <c r="S53764" s="71"/>
      <c r="T53764" s="71"/>
      <c r="U53764" s="71"/>
      <c r="AE53764" s="71"/>
      <c r="AF53764" s="71"/>
      <c r="AG53764" s="71"/>
    </row>
    <row r="53765" spans="1:33" x14ac:dyDescent="0.25">
      <c r="A53765" s="71"/>
      <c r="B53765" s="71"/>
      <c r="C53765" s="71"/>
      <c r="K53765" s="71"/>
      <c r="L53765" s="71"/>
      <c r="N53765" s="71"/>
      <c r="O53765" s="71"/>
      <c r="P53765" s="71"/>
      <c r="S53765" s="71"/>
      <c r="T53765" s="71"/>
      <c r="U53765" s="71"/>
      <c r="AE53765" s="71"/>
      <c r="AF53765" s="71"/>
      <c r="AG53765" s="71"/>
    </row>
    <row r="53766" spans="1:33" x14ac:dyDescent="0.25">
      <c r="A53766" s="71"/>
      <c r="B53766" s="71"/>
      <c r="C53766" s="71"/>
      <c r="K53766" s="71"/>
      <c r="L53766" s="71"/>
      <c r="N53766" s="71"/>
      <c r="O53766" s="71"/>
      <c r="P53766" s="71"/>
      <c r="S53766" s="71"/>
      <c r="T53766" s="71"/>
      <c r="U53766" s="71"/>
      <c r="AE53766" s="71"/>
      <c r="AF53766" s="71"/>
      <c r="AG53766" s="71"/>
    </row>
    <row r="53767" spans="1:33" x14ac:dyDescent="0.25">
      <c r="A53767" s="71"/>
      <c r="B53767" s="71"/>
      <c r="C53767" s="71"/>
      <c r="K53767" s="71"/>
      <c r="L53767" s="71"/>
      <c r="N53767" s="71"/>
      <c r="O53767" s="71"/>
      <c r="P53767" s="71"/>
      <c r="S53767" s="71"/>
      <c r="T53767" s="71"/>
      <c r="U53767" s="71"/>
      <c r="AE53767" s="71"/>
      <c r="AF53767" s="71"/>
      <c r="AG53767" s="71"/>
    </row>
    <row r="53768" spans="1:33" x14ac:dyDescent="0.25">
      <c r="A53768" s="71"/>
      <c r="B53768" s="71"/>
      <c r="C53768" s="71"/>
      <c r="K53768" s="71"/>
      <c r="L53768" s="71"/>
      <c r="N53768" s="71"/>
      <c r="O53768" s="71"/>
      <c r="P53768" s="71"/>
      <c r="S53768" s="71"/>
      <c r="T53768" s="71"/>
      <c r="U53768" s="71"/>
      <c r="AE53768" s="71"/>
      <c r="AF53768" s="71"/>
      <c r="AG53768" s="71"/>
    </row>
    <row r="53769" spans="1:33" x14ac:dyDescent="0.25">
      <c r="A53769" s="71"/>
      <c r="B53769" s="71"/>
      <c r="C53769" s="71"/>
      <c r="K53769" s="71"/>
      <c r="L53769" s="71"/>
      <c r="N53769" s="71"/>
      <c r="O53769" s="71"/>
      <c r="P53769" s="71"/>
      <c r="S53769" s="71"/>
      <c r="T53769" s="71"/>
      <c r="U53769" s="71"/>
      <c r="AE53769" s="71"/>
      <c r="AF53769" s="71"/>
      <c r="AG53769" s="71"/>
    </row>
    <row r="53770" spans="1:33" x14ac:dyDescent="0.25">
      <c r="A53770" s="71"/>
      <c r="B53770" s="71"/>
      <c r="C53770" s="71"/>
      <c r="K53770" s="71"/>
      <c r="L53770" s="71"/>
      <c r="N53770" s="71"/>
      <c r="O53770" s="71"/>
      <c r="P53770" s="71"/>
      <c r="S53770" s="71"/>
      <c r="T53770" s="71"/>
      <c r="U53770" s="71"/>
      <c r="AE53770" s="71"/>
      <c r="AF53770" s="71"/>
      <c r="AG53770" s="71"/>
    </row>
    <row r="53771" spans="1:33" x14ac:dyDescent="0.25">
      <c r="A53771" s="71"/>
      <c r="B53771" s="71"/>
      <c r="C53771" s="71"/>
      <c r="K53771" s="71"/>
      <c r="L53771" s="71"/>
      <c r="N53771" s="71"/>
      <c r="O53771" s="71"/>
      <c r="P53771" s="71"/>
      <c r="S53771" s="71"/>
      <c r="T53771" s="71"/>
      <c r="U53771" s="71"/>
      <c r="AE53771" s="71"/>
      <c r="AF53771" s="71"/>
      <c r="AG53771" s="71"/>
    </row>
    <row r="53772" spans="1:33" x14ac:dyDescent="0.25">
      <c r="A53772" s="71"/>
      <c r="B53772" s="71"/>
      <c r="C53772" s="71"/>
      <c r="K53772" s="71"/>
      <c r="L53772" s="71"/>
      <c r="N53772" s="71"/>
      <c r="O53772" s="71"/>
      <c r="P53772" s="71"/>
      <c r="S53772" s="71"/>
      <c r="T53772" s="71"/>
      <c r="U53772" s="71"/>
      <c r="AE53772" s="71"/>
      <c r="AF53772" s="71"/>
      <c r="AG53772" s="71"/>
    </row>
    <row r="53773" spans="1:33" x14ac:dyDescent="0.25">
      <c r="A53773" s="71"/>
      <c r="B53773" s="71"/>
      <c r="C53773" s="71"/>
      <c r="K53773" s="71"/>
      <c r="L53773" s="71"/>
      <c r="N53773" s="71"/>
      <c r="O53773" s="71"/>
      <c r="P53773" s="71"/>
      <c r="S53773" s="71"/>
      <c r="T53773" s="71"/>
      <c r="U53773" s="71"/>
      <c r="AE53773" s="71"/>
      <c r="AF53773" s="71"/>
      <c r="AG53773" s="71"/>
    </row>
    <row r="53774" spans="1:33" x14ac:dyDescent="0.25">
      <c r="A53774" s="71"/>
      <c r="B53774" s="71"/>
      <c r="C53774" s="71"/>
      <c r="K53774" s="71"/>
      <c r="L53774" s="71"/>
      <c r="N53774" s="71"/>
      <c r="O53774" s="71"/>
      <c r="P53774" s="71"/>
      <c r="S53774" s="71"/>
      <c r="T53774" s="71"/>
      <c r="U53774" s="71"/>
      <c r="AE53774" s="71"/>
      <c r="AF53774" s="71"/>
      <c r="AG53774" s="71"/>
    </row>
    <row r="53775" spans="1:33" x14ac:dyDescent="0.25">
      <c r="A53775" s="71"/>
      <c r="B53775" s="71"/>
      <c r="C53775" s="71"/>
      <c r="K53775" s="71"/>
      <c r="L53775" s="71"/>
      <c r="N53775" s="71"/>
      <c r="O53775" s="71"/>
      <c r="P53775" s="71"/>
      <c r="S53775" s="71"/>
      <c r="T53775" s="71"/>
      <c r="U53775" s="71"/>
      <c r="AE53775" s="71"/>
      <c r="AF53775" s="71"/>
      <c r="AG53775" s="71"/>
    </row>
    <row r="53776" spans="1:33" x14ac:dyDescent="0.25">
      <c r="A53776" s="71"/>
      <c r="B53776" s="71"/>
      <c r="C53776" s="71"/>
      <c r="K53776" s="71"/>
      <c r="L53776" s="71"/>
      <c r="N53776" s="71"/>
      <c r="O53776" s="71"/>
      <c r="P53776" s="71"/>
      <c r="S53776" s="71"/>
      <c r="T53776" s="71"/>
      <c r="U53776" s="71"/>
      <c r="AE53776" s="71"/>
      <c r="AF53776" s="71"/>
      <c r="AG53776" s="71"/>
    </row>
    <row r="53777" spans="1:33" x14ac:dyDescent="0.25">
      <c r="A53777" s="71"/>
      <c r="B53777" s="71"/>
      <c r="C53777" s="71"/>
      <c r="K53777" s="71"/>
      <c r="L53777" s="71"/>
      <c r="N53777" s="71"/>
      <c r="O53777" s="71"/>
      <c r="P53777" s="71"/>
      <c r="S53777" s="71"/>
      <c r="T53777" s="71"/>
      <c r="U53777" s="71"/>
      <c r="AE53777" s="71"/>
      <c r="AF53777" s="71"/>
      <c r="AG53777" s="71"/>
    </row>
    <row r="53778" spans="1:33" x14ac:dyDescent="0.25">
      <c r="A53778" s="71"/>
      <c r="B53778" s="71"/>
      <c r="C53778" s="71"/>
      <c r="K53778" s="71"/>
      <c r="L53778" s="71"/>
      <c r="N53778" s="71"/>
      <c r="O53778" s="71"/>
      <c r="P53778" s="71"/>
      <c r="S53778" s="71"/>
      <c r="T53778" s="71"/>
      <c r="U53778" s="71"/>
      <c r="AE53778" s="71"/>
      <c r="AF53778" s="71"/>
      <c r="AG53778" s="71"/>
    </row>
    <row r="53779" spans="1:33" x14ac:dyDescent="0.25">
      <c r="A53779" s="71"/>
      <c r="B53779" s="71"/>
      <c r="C53779" s="71"/>
      <c r="K53779" s="71"/>
      <c r="L53779" s="71"/>
      <c r="N53779" s="71"/>
      <c r="O53779" s="71"/>
      <c r="P53779" s="71"/>
      <c r="S53779" s="71"/>
      <c r="T53779" s="71"/>
      <c r="U53779" s="71"/>
      <c r="AE53779" s="71"/>
      <c r="AF53779" s="71"/>
      <c r="AG53779" s="71"/>
    </row>
    <row r="53780" spans="1:33" x14ac:dyDescent="0.25">
      <c r="A53780" s="71"/>
      <c r="B53780" s="71"/>
      <c r="C53780" s="71"/>
      <c r="K53780" s="71"/>
      <c r="L53780" s="71"/>
      <c r="N53780" s="71"/>
      <c r="O53780" s="71"/>
      <c r="P53780" s="71"/>
      <c r="S53780" s="71"/>
      <c r="T53780" s="71"/>
      <c r="U53780" s="71"/>
      <c r="AE53780" s="71"/>
      <c r="AF53780" s="71"/>
      <c r="AG53780" s="71"/>
    </row>
    <row r="53781" spans="1:33" x14ac:dyDescent="0.25">
      <c r="A53781" s="71"/>
      <c r="B53781" s="71"/>
      <c r="C53781" s="71"/>
      <c r="K53781" s="71"/>
      <c r="L53781" s="71"/>
      <c r="N53781" s="71"/>
      <c r="O53781" s="71"/>
      <c r="P53781" s="71"/>
      <c r="S53781" s="71"/>
      <c r="T53781" s="71"/>
      <c r="U53781" s="71"/>
      <c r="AE53781" s="71"/>
      <c r="AF53781" s="71"/>
      <c r="AG53781" s="71"/>
    </row>
    <row r="53782" spans="1:33" x14ac:dyDescent="0.25">
      <c r="A53782" s="71"/>
      <c r="B53782" s="71"/>
      <c r="C53782" s="71"/>
      <c r="K53782" s="71"/>
      <c r="L53782" s="71"/>
      <c r="N53782" s="71"/>
      <c r="O53782" s="71"/>
      <c r="P53782" s="71"/>
      <c r="S53782" s="71"/>
      <c r="T53782" s="71"/>
      <c r="U53782" s="71"/>
      <c r="AE53782" s="71"/>
      <c r="AF53782" s="71"/>
      <c r="AG53782" s="71"/>
    </row>
    <row r="53783" spans="1:33" x14ac:dyDescent="0.25">
      <c r="A53783" s="71"/>
      <c r="B53783" s="71"/>
      <c r="C53783" s="71"/>
      <c r="K53783" s="71"/>
      <c r="L53783" s="71"/>
      <c r="N53783" s="71"/>
      <c r="O53783" s="71"/>
      <c r="P53783" s="71"/>
      <c r="S53783" s="71"/>
      <c r="T53783" s="71"/>
      <c r="U53783" s="71"/>
      <c r="AE53783" s="71"/>
      <c r="AF53783" s="71"/>
      <c r="AG53783" s="71"/>
    </row>
    <row r="53784" spans="1:33" x14ac:dyDescent="0.25">
      <c r="A53784" s="71"/>
      <c r="B53784" s="71"/>
      <c r="C53784" s="71"/>
      <c r="K53784" s="71"/>
      <c r="L53784" s="71"/>
      <c r="N53784" s="71"/>
      <c r="O53784" s="71"/>
      <c r="P53784" s="71"/>
      <c r="S53784" s="71"/>
      <c r="T53784" s="71"/>
      <c r="U53784" s="71"/>
      <c r="AE53784" s="71"/>
      <c r="AF53784" s="71"/>
      <c r="AG53784" s="71"/>
    </row>
    <row r="53785" spans="1:33" x14ac:dyDescent="0.25">
      <c r="A53785" s="71"/>
      <c r="B53785" s="71"/>
      <c r="C53785" s="71"/>
      <c r="K53785" s="71"/>
      <c r="L53785" s="71"/>
      <c r="N53785" s="71"/>
      <c r="O53785" s="71"/>
      <c r="P53785" s="71"/>
      <c r="S53785" s="71"/>
      <c r="T53785" s="71"/>
      <c r="U53785" s="71"/>
      <c r="AE53785" s="71"/>
      <c r="AF53785" s="71"/>
      <c r="AG53785" s="71"/>
    </row>
    <row r="53786" spans="1:33" x14ac:dyDescent="0.25">
      <c r="A53786" s="71"/>
      <c r="B53786" s="71"/>
      <c r="C53786" s="71"/>
      <c r="K53786" s="71"/>
      <c r="L53786" s="71"/>
      <c r="N53786" s="71"/>
      <c r="O53786" s="71"/>
      <c r="P53786" s="71"/>
      <c r="S53786" s="71"/>
      <c r="T53786" s="71"/>
      <c r="U53786" s="71"/>
      <c r="AE53786" s="71"/>
      <c r="AF53786" s="71"/>
      <c r="AG53786" s="71"/>
    </row>
    <row r="53787" spans="1:33" x14ac:dyDescent="0.25">
      <c r="A53787" s="71"/>
      <c r="B53787" s="71"/>
      <c r="C53787" s="71"/>
      <c r="K53787" s="71"/>
      <c r="L53787" s="71"/>
      <c r="N53787" s="71"/>
      <c r="O53787" s="71"/>
      <c r="P53787" s="71"/>
      <c r="S53787" s="71"/>
      <c r="T53787" s="71"/>
      <c r="U53787" s="71"/>
      <c r="AE53787" s="71"/>
      <c r="AF53787" s="71"/>
      <c r="AG53787" s="71"/>
    </row>
    <row r="53788" spans="1:33" x14ac:dyDescent="0.25">
      <c r="A53788" s="71"/>
      <c r="B53788" s="71"/>
      <c r="C53788" s="71"/>
      <c r="K53788" s="71"/>
      <c r="L53788" s="71"/>
      <c r="N53788" s="71"/>
      <c r="O53788" s="71"/>
      <c r="P53788" s="71"/>
      <c r="S53788" s="71"/>
      <c r="T53788" s="71"/>
      <c r="U53788" s="71"/>
      <c r="AE53788" s="71"/>
      <c r="AF53788" s="71"/>
      <c r="AG53788" s="71"/>
    </row>
    <row r="53789" spans="1:33" x14ac:dyDescent="0.25">
      <c r="A53789" s="71"/>
      <c r="B53789" s="71"/>
      <c r="C53789" s="71"/>
      <c r="K53789" s="71"/>
      <c r="L53789" s="71"/>
      <c r="N53789" s="71"/>
      <c r="O53789" s="71"/>
      <c r="P53789" s="71"/>
      <c r="S53789" s="71"/>
      <c r="T53789" s="71"/>
      <c r="U53789" s="71"/>
      <c r="AE53789" s="71"/>
      <c r="AF53789" s="71"/>
      <c r="AG53789" s="71"/>
    </row>
    <row r="53790" spans="1:33" x14ac:dyDescent="0.25">
      <c r="A53790" s="71"/>
      <c r="B53790" s="71"/>
      <c r="C53790" s="71"/>
      <c r="K53790" s="71"/>
      <c r="L53790" s="71"/>
      <c r="N53790" s="71"/>
      <c r="O53790" s="71"/>
      <c r="P53790" s="71"/>
      <c r="S53790" s="71"/>
      <c r="T53790" s="71"/>
      <c r="U53790" s="71"/>
      <c r="AE53790" s="71"/>
      <c r="AF53790" s="71"/>
      <c r="AG53790" s="71"/>
    </row>
    <row r="53791" spans="1:33" x14ac:dyDescent="0.25">
      <c r="A53791" s="71"/>
      <c r="B53791" s="71"/>
      <c r="C53791" s="71"/>
      <c r="K53791" s="71"/>
      <c r="L53791" s="71"/>
      <c r="N53791" s="71"/>
      <c r="O53791" s="71"/>
      <c r="P53791" s="71"/>
      <c r="S53791" s="71"/>
      <c r="T53791" s="71"/>
      <c r="U53791" s="71"/>
      <c r="AE53791" s="71"/>
      <c r="AF53791" s="71"/>
      <c r="AG53791" s="71"/>
    </row>
    <row r="53792" spans="1:33" x14ac:dyDescent="0.25">
      <c r="A53792" s="71"/>
      <c r="B53792" s="71"/>
      <c r="C53792" s="71"/>
      <c r="K53792" s="71"/>
      <c r="L53792" s="71"/>
      <c r="N53792" s="71"/>
      <c r="O53792" s="71"/>
      <c r="P53792" s="71"/>
      <c r="S53792" s="71"/>
      <c r="T53792" s="71"/>
      <c r="U53792" s="71"/>
      <c r="AE53792" s="71"/>
      <c r="AF53792" s="71"/>
      <c r="AG53792" s="71"/>
    </row>
    <row r="53793" spans="1:33" x14ac:dyDescent="0.25">
      <c r="A53793" s="71"/>
      <c r="B53793" s="71"/>
      <c r="C53793" s="71"/>
      <c r="K53793" s="71"/>
      <c r="L53793" s="71"/>
      <c r="N53793" s="71"/>
      <c r="O53793" s="71"/>
      <c r="P53793" s="71"/>
      <c r="S53793" s="71"/>
      <c r="T53793" s="71"/>
      <c r="U53793" s="71"/>
      <c r="AE53793" s="71"/>
      <c r="AF53793" s="71"/>
      <c r="AG53793" s="71"/>
    </row>
    <row r="53794" spans="1:33" x14ac:dyDescent="0.25">
      <c r="A53794" s="71"/>
      <c r="B53794" s="71"/>
      <c r="C53794" s="71"/>
      <c r="K53794" s="71"/>
      <c r="L53794" s="71"/>
      <c r="N53794" s="71"/>
      <c r="O53794" s="71"/>
      <c r="P53794" s="71"/>
      <c r="S53794" s="71"/>
      <c r="T53794" s="71"/>
      <c r="U53794" s="71"/>
      <c r="AE53794" s="71"/>
      <c r="AF53794" s="71"/>
      <c r="AG53794" s="71"/>
    </row>
    <row r="53795" spans="1:33" x14ac:dyDescent="0.25">
      <c r="A53795" s="71"/>
      <c r="B53795" s="71"/>
      <c r="C53795" s="71"/>
      <c r="K53795" s="71"/>
      <c r="L53795" s="71"/>
      <c r="N53795" s="71"/>
      <c r="O53795" s="71"/>
      <c r="P53795" s="71"/>
      <c r="S53795" s="71"/>
      <c r="T53795" s="71"/>
      <c r="U53795" s="71"/>
      <c r="AE53795" s="71"/>
      <c r="AF53795" s="71"/>
      <c r="AG53795" s="71"/>
    </row>
    <row r="53796" spans="1:33" x14ac:dyDescent="0.25">
      <c r="A53796" s="71"/>
      <c r="B53796" s="71"/>
      <c r="C53796" s="71"/>
      <c r="K53796" s="71"/>
      <c r="L53796" s="71"/>
      <c r="N53796" s="71"/>
      <c r="O53796" s="71"/>
      <c r="P53796" s="71"/>
      <c r="S53796" s="71"/>
      <c r="T53796" s="71"/>
      <c r="U53796" s="71"/>
      <c r="AE53796" s="71"/>
      <c r="AF53796" s="71"/>
      <c r="AG53796" s="71"/>
    </row>
    <row r="53797" spans="1:33" x14ac:dyDescent="0.25">
      <c r="A53797" s="71"/>
      <c r="B53797" s="71"/>
      <c r="C53797" s="71"/>
      <c r="K53797" s="71"/>
      <c r="L53797" s="71"/>
      <c r="N53797" s="71"/>
      <c r="O53797" s="71"/>
      <c r="P53797" s="71"/>
      <c r="S53797" s="71"/>
      <c r="T53797" s="71"/>
      <c r="U53797" s="71"/>
      <c r="AE53797" s="71"/>
      <c r="AF53797" s="71"/>
      <c r="AG53797" s="71"/>
    </row>
    <row r="53798" spans="1:33" x14ac:dyDescent="0.25">
      <c r="A53798" s="71"/>
      <c r="B53798" s="71"/>
      <c r="C53798" s="71"/>
      <c r="K53798" s="71"/>
      <c r="L53798" s="71"/>
      <c r="N53798" s="71"/>
      <c r="O53798" s="71"/>
      <c r="P53798" s="71"/>
      <c r="S53798" s="71"/>
      <c r="T53798" s="71"/>
      <c r="U53798" s="71"/>
      <c r="AE53798" s="71"/>
      <c r="AF53798" s="71"/>
      <c r="AG53798" s="71"/>
    </row>
    <row r="53799" spans="1:33" x14ac:dyDescent="0.25">
      <c r="A53799" s="71"/>
      <c r="B53799" s="71"/>
      <c r="C53799" s="71"/>
      <c r="K53799" s="71"/>
      <c r="L53799" s="71"/>
      <c r="N53799" s="71"/>
      <c r="O53799" s="71"/>
      <c r="P53799" s="71"/>
      <c r="S53799" s="71"/>
      <c r="T53799" s="71"/>
      <c r="U53799" s="71"/>
      <c r="AE53799" s="71"/>
      <c r="AF53799" s="71"/>
      <c r="AG53799" s="71"/>
    </row>
    <row r="53800" spans="1:33" x14ac:dyDescent="0.25">
      <c r="A53800" s="71"/>
      <c r="B53800" s="71"/>
      <c r="C53800" s="71"/>
      <c r="K53800" s="71"/>
      <c r="L53800" s="71"/>
      <c r="N53800" s="71"/>
      <c r="O53800" s="71"/>
      <c r="P53800" s="71"/>
      <c r="S53800" s="71"/>
      <c r="T53800" s="71"/>
      <c r="U53800" s="71"/>
      <c r="AE53800" s="71"/>
      <c r="AF53800" s="71"/>
      <c r="AG53800" s="71"/>
    </row>
    <row r="53801" spans="1:33" x14ac:dyDescent="0.25">
      <c r="A53801" s="71"/>
      <c r="B53801" s="71"/>
      <c r="C53801" s="71"/>
      <c r="K53801" s="71"/>
      <c r="L53801" s="71"/>
      <c r="N53801" s="71"/>
      <c r="O53801" s="71"/>
      <c r="P53801" s="71"/>
      <c r="S53801" s="71"/>
      <c r="T53801" s="71"/>
      <c r="U53801" s="71"/>
      <c r="AE53801" s="71"/>
      <c r="AF53801" s="71"/>
      <c r="AG53801" s="71"/>
    </row>
    <row r="53802" spans="1:33" x14ac:dyDescent="0.25">
      <c r="A53802" s="71"/>
      <c r="B53802" s="71"/>
      <c r="C53802" s="71"/>
      <c r="K53802" s="71"/>
      <c r="L53802" s="71"/>
      <c r="N53802" s="71"/>
      <c r="O53802" s="71"/>
      <c r="P53802" s="71"/>
      <c r="S53802" s="71"/>
      <c r="T53802" s="71"/>
      <c r="U53802" s="71"/>
      <c r="AE53802" s="71"/>
      <c r="AF53802" s="71"/>
      <c r="AG53802" s="71"/>
    </row>
    <row r="53803" spans="1:33" x14ac:dyDescent="0.25">
      <c r="A53803" s="71"/>
      <c r="B53803" s="71"/>
      <c r="C53803" s="71"/>
      <c r="K53803" s="71"/>
      <c r="L53803" s="71"/>
      <c r="N53803" s="71"/>
      <c r="O53803" s="71"/>
      <c r="P53803" s="71"/>
      <c r="S53803" s="71"/>
      <c r="T53803" s="71"/>
      <c r="U53803" s="71"/>
      <c r="AE53803" s="71"/>
      <c r="AF53803" s="71"/>
      <c r="AG53803" s="71"/>
    </row>
    <row r="53804" spans="1:33" x14ac:dyDescent="0.25">
      <c r="A53804" s="71"/>
      <c r="B53804" s="71"/>
      <c r="C53804" s="71"/>
      <c r="K53804" s="71"/>
      <c r="L53804" s="71"/>
      <c r="N53804" s="71"/>
      <c r="O53804" s="71"/>
      <c r="P53804" s="71"/>
      <c r="S53804" s="71"/>
      <c r="T53804" s="71"/>
      <c r="U53804" s="71"/>
      <c r="AE53804" s="71"/>
      <c r="AF53804" s="71"/>
      <c r="AG53804" s="71"/>
    </row>
    <row r="53805" spans="1:33" x14ac:dyDescent="0.25">
      <c r="A53805" s="71"/>
      <c r="B53805" s="71"/>
      <c r="C53805" s="71"/>
      <c r="K53805" s="71"/>
      <c r="L53805" s="71"/>
      <c r="N53805" s="71"/>
      <c r="O53805" s="71"/>
      <c r="P53805" s="71"/>
      <c r="S53805" s="71"/>
      <c r="T53805" s="71"/>
      <c r="U53805" s="71"/>
      <c r="AE53805" s="71"/>
      <c r="AF53805" s="71"/>
      <c r="AG53805" s="71"/>
    </row>
    <row r="53806" spans="1:33" x14ac:dyDescent="0.25">
      <c r="A53806" s="71"/>
      <c r="B53806" s="71"/>
      <c r="C53806" s="71"/>
      <c r="K53806" s="71"/>
      <c r="L53806" s="71"/>
      <c r="N53806" s="71"/>
      <c r="O53806" s="71"/>
      <c r="P53806" s="71"/>
      <c r="S53806" s="71"/>
      <c r="T53806" s="71"/>
      <c r="U53806" s="71"/>
      <c r="AE53806" s="71"/>
      <c r="AF53806" s="71"/>
      <c r="AG53806" s="71"/>
    </row>
    <row r="53807" spans="1:33" x14ac:dyDescent="0.25">
      <c r="A53807" s="71"/>
      <c r="B53807" s="71"/>
      <c r="C53807" s="71"/>
      <c r="K53807" s="71"/>
      <c r="L53807" s="71"/>
      <c r="N53807" s="71"/>
      <c r="O53807" s="71"/>
      <c r="P53807" s="71"/>
      <c r="S53807" s="71"/>
      <c r="T53807" s="71"/>
      <c r="U53807" s="71"/>
      <c r="AE53807" s="71"/>
      <c r="AF53807" s="71"/>
      <c r="AG53807" s="71"/>
    </row>
    <row r="53808" spans="1:33" x14ac:dyDescent="0.25">
      <c r="A53808" s="71"/>
      <c r="B53808" s="71"/>
      <c r="C53808" s="71"/>
      <c r="K53808" s="71"/>
      <c r="L53808" s="71"/>
      <c r="N53808" s="71"/>
      <c r="O53808" s="71"/>
      <c r="P53808" s="71"/>
      <c r="S53808" s="71"/>
      <c r="T53808" s="71"/>
      <c r="U53808" s="71"/>
      <c r="AE53808" s="71"/>
      <c r="AF53808" s="71"/>
      <c r="AG53808" s="71"/>
    </row>
    <row r="53809" spans="1:33" x14ac:dyDescent="0.25">
      <c r="A53809" s="71"/>
      <c r="B53809" s="71"/>
      <c r="C53809" s="71"/>
      <c r="K53809" s="71"/>
      <c r="L53809" s="71"/>
      <c r="N53809" s="71"/>
      <c r="O53809" s="71"/>
      <c r="P53809" s="71"/>
      <c r="S53809" s="71"/>
      <c r="T53809" s="71"/>
      <c r="U53809" s="71"/>
      <c r="AE53809" s="71"/>
      <c r="AF53809" s="71"/>
      <c r="AG53809" s="71"/>
    </row>
    <row r="53810" spans="1:33" x14ac:dyDescent="0.25">
      <c r="A53810" s="71"/>
      <c r="B53810" s="71"/>
      <c r="C53810" s="71"/>
      <c r="K53810" s="71"/>
      <c r="L53810" s="71"/>
      <c r="N53810" s="71"/>
      <c r="O53810" s="71"/>
      <c r="P53810" s="71"/>
      <c r="S53810" s="71"/>
      <c r="T53810" s="71"/>
      <c r="U53810" s="71"/>
      <c r="AE53810" s="71"/>
      <c r="AF53810" s="71"/>
      <c r="AG53810" s="71"/>
    </row>
    <row r="53811" spans="1:33" x14ac:dyDescent="0.25">
      <c r="A53811" s="71"/>
      <c r="B53811" s="71"/>
      <c r="C53811" s="71"/>
      <c r="K53811" s="71"/>
      <c r="L53811" s="71"/>
      <c r="N53811" s="71"/>
      <c r="O53811" s="71"/>
      <c r="P53811" s="71"/>
      <c r="S53811" s="71"/>
      <c r="T53811" s="71"/>
      <c r="U53811" s="71"/>
      <c r="AE53811" s="71"/>
      <c r="AF53811" s="71"/>
      <c r="AG53811" s="71"/>
    </row>
    <row r="53812" spans="1:33" x14ac:dyDescent="0.25">
      <c r="A53812" s="71"/>
      <c r="B53812" s="71"/>
      <c r="C53812" s="71"/>
      <c r="K53812" s="71"/>
      <c r="L53812" s="71"/>
      <c r="N53812" s="71"/>
      <c r="O53812" s="71"/>
      <c r="P53812" s="71"/>
      <c r="S53812" s="71"/>
      <c r="T53812" s="71"/>
      <c r="U53812" s="71"/>
      <c r="AE53812" s="71"/>
      <c r="AF53812" s="71"/>
      <c r="AG53812" s="71"/>
    </row>
    <row r="53813" spans="1:33" x14ac:dyDescent="0.25">
      <c r="A53813" s="71"/>
      <c r="B53813" s="71"/>
      <c r="C53813" s="71"/>
      <c r="K53813" s="71"/>
      <c r="L53813" s="71"/>
      <c r="N53813" s="71"/>
      <c r="O53813" s="71"/>
      <c r="P53813" s="71"/>
      <c r="S53813" s="71"/>
      <c r="T53813" s="71"/>
      <c r="U53813" s="71"/>
      <c r="AE53813" s="71"/>
      <c r="AF53813" s="71"/>
      <c r="AG53813" s="71"/>
    </row>
    <row r="53814" spans="1:33" x14ac:dyDescent="0.25">
      <c r="A53814" s="71"/>
      <c r="B53814" s="71"/>
      <c r="C53814" s="71"/>
      <c r="K53814" s="71"/>
      <c r="L53814" s="71"/>
      <c r="N53814" s="71"/>
      <c r="O53814" s="71"/>
      <c r="P53814" s="71"/>
      <c r="S53814" s="71"/>
      <c r="T53814" s="71"/>
      <c r="U53814" s="71"/>
      <c r="AE53814" s="71"/>
      <c r="AF53814" s="71"/>
      <c r="AG53814" s="71"/>
    </row>
    <row r="53815" spans="1:33" x14ac:dyDescent="0.25">
      <c r="A53815" s="71"/>
      <c r="B53815" s="71"/>
      <c r="C53815" s="71"/>
      <c r="K53815" s="71"/>
      <c r="L53815" s="71"/>
      <c r="N53815" s="71"/>
      <c r="O53815" s="71"/>
      <c r="P53815" s="71"/>
      <c r="S53815" s="71"/>
      <c r="T53815" s="71"/>
      <c r="U53815" s="71"/>
      <c r="AE53815" s="71"/>
      <c r="AF53815" s="71"/>
      <c r="AG53815" s="71"/>
    </row>
    <row r="53816" spans="1:33" x14ac:dyDescent="0.25">
      <c r="A53816" s="71"/>
      <c r="B53816" s="71"/>
      <c r="C53816" s="71"/>
      <c r="K53816" s="71"/>
      <c r="L53816" s="71"/>
      <c r="N53816" s="71"/>
      <c r="O53816" s="71"/>
      <c r="P53816" s="71"/>
      <c r="S53816" s="71"/>
      <c r="T53816" s="71"/>
      <c r="U53816" s="71"/>
      <c r="AE53816" s="71"/>
      <c r="AF53816" s="71"/>
      <c r="AG53816" s="71"/>
    </row>
    <row r="53817" spans="1:33" x14ac:dyDescent="0.25">
      <c r="A53817" s="71"/>
      <c r="B53817" s="71"/>
      <c r="C53817" s="71"/>
      <c r="K53817" s="71"/>
      <c r="L53817" s="71"/>
      <c r="N53817" s="71"/>
      <c r="O53817" s="71"/>
      <c r="P53817" s="71"/>
      <c r="S53817" s="71"/>
      <c r="T53817" s="71"/>
      <c r="U53817" s="71"/>
      <c r="AE53817" s="71"/>
      <c r="AF53817" s="71"/>
      <c r="AG53817" s="71"/>
    </row>
    <row r="53818" spans="1:33" x14ac:dyDescent="0.25">
      <c r="A53818" s="71"/>
      <c r="B53818" s="71"/>
      <c r="C53818" s="71"/>
      <c r="K53818" s="71"/>
      <c r="L53818" s="71"/>
      <c r="N53818" s="71"/>
      <c r="O53818" s="71"/>
      <c r="P53818" s="71"/>
      <c r="S53818" s="71"/>
      <c r="T53818" s="71"/>
      <c r="U53818" s="71"/>
      <c r="AE53818" s="71"/>
      <c r="AF53818" s="71"/>
      <c r="AG53818" s="71"/>
    </row>
    <row r="53819" spans="1:33" x14ac:dyDescent="0.25">
      <c r="A53819" s="71"/>
      <c r="B53819" s="71"/>
      <c r="C53819" s="71"/>
      <c r="K53819" s="71"/>
      <c r="L53819" s="71"/>
      <c r="N53819" s="71"/>
      <c r="O53819" s="71"/>
      <c r="P53819" s="71"/>
      <c r="S53819" s="71"/>
      <c r="T53819" s="71"/>
      <c r="U53819" s="71"/>
      <c r="AE53819" s="71"/>
      <c r="AF53819" s="71"/>
      <c r="AG53819" s="71"/>
    </row>
    <row r="53820" spans="1:33" x14ac:dyDescent="0.25">
      <c r="A53820" s="71"/>
      <c r="B53820" s="71"/>
      <c r="C53820" s="71"/>
      <c r="K53820" s="71"/>
      <c r="L53820" s="71"/>
      <c r="N53820" s="71"/>
      <c r="O53820" s="71"/>
      <c r="P53820" s="71"/>
      <c r="S53820" s="71"/>
      <c r="T53820" s="71"/>
      <c r="U53820" s="71"/>
      <c r="AE53820" s="71"/>
      <c r="AF53820" s="71"/>
      <c r="AG53820" s="71"/>
    </row>
    <row r="53821" spans="1:33" x14ac:dyDescent="0.25">
      <c r="A53821" s="71"/>
      <c r="B53821" s="71"/>
      <c r="C53821" s="71"/>
      <c r="K53821" s="71"/>
      <c r="L53821" s="71"/>
      <c r="N53821" s="71"/>
      <c r="O53821" s="71"/>
      <c r="P53821" s="71"/>
      <c r="S53821" s="71"/>
      <c r="T53821" s="71"/>
      <c r="U53821" s="71"/>
      <c r="AE53821" s="71"/>
      <c r="AF53821" s="71"/>
      <c r="AG53821" s="71"/>
    </row>
    <row r="53822" spans="1:33" x14ac:dyDescent="0.25">
      <c r="A53822" s="71"/>
      <c r="B53822" s="71"/>
      <c r="C53822" s="71"/>
      <c r="K53822" s="71"/>
      <c r="L53822" s="71"/>
      <c r="N53822" s="71"/>
      <c r="O53822" s="71"/>
      <c r="P53822" s="71"/>
      <c r="S53822" s="71"/>
      <c r="T53822" s="71"/>
      <c r="U53822" s="71"/>
      <c r="AE53822" s="71"/>
      <c r="AF53822" s="71"/>
      <c r="AG53822" s="71"/>
    </row>
    <row r="53823" spans="1:33" x14ac:dyDescent="0.25">
      <c r="A53823" s="71"/>
      <c r="B53823" s="71"/>
      <c r="C53823" s="71"/>
      <c r="K53823" s="71"/>
      <c r="L53823" s="71"/>
      <c r="N53823" s="71"/>
      <c r="O53823" s="71"/>
      <c r="P53823" s="71"/>
      <c r="S53823" s="71"/>
      <c r="T53823" s="71"/>
      <c r="U53823" s="71"/>
      <c r="AE53823" s="71"/>
      <c r="AF53823" s="71"/>
      <c r="AG53823" s="71"/>
    </row>
    <row r="53824" spans="1:33" x14ac:dyDescent="0.25">
      <c r="A53824" s="71"/>
      <c r="B53824" s="71"/>
      <c r="C53824" s="71"/>
      <c r="K53824" s="71"/>
      <c r="L53824" s="71"/>
      <c r="N53824" s="71"/>
      <c r="O53824" s="71"/>
      <c r="P53824" s="71"/>
      <c r="S53824" s="71"/>
      <c r="T53824" s="71"/>
      <c r="U53824" s="71"/>
      <c r="AE53824" s="71"/>
      <c r="AF53824" s="71"/>
      <c r="AG53824" s="71"/>
    </row>
    <row r="53825" spans="1:33" x14ac:dyDescent="0.25">
      <c r="A53825" s="71"/>
      <c r="B53825" s="71"/>
      <c r="C53825" s="71"/>
      <c r="K53825" s="71"/>
      <c r="L53825" s="71"/>
      <c r="N53825" s="71"/>
      <c r="O53825" s="71"/>
      <c r="P53825" s="71"/>
      <c r="S53825" s="71"/>
      <c r="T53825" s="71"/>
      <c r="U53825" s="71"/>
      <c r="AE53825" s="71"/>
      <c r="AF53825" s="71"/>
      <c r="AG53825" s="71"/>
    </row>
    <row r="53826" spans="1:33" x14ac:dyDescent="0.25">
      <c r="A53826" s="71"/>
      <c r="B53826" s="71"/>
      <c r="C53826" s="71"/>
      <c r="K53826" s="71"/>
      <c r="L53826" s="71"/>
      <c r="N53826" s="71"/>
      <c r="O53826" s="71"/>
      <c r="P53826" s="71"/>
      <c r="S53826" s="71"/>
      <c r="T53826" s="71"/>
      <c r="U53826" s="71"/>
      <c r="AE53826" s="71"/>
      <c r="AF53826" s="71"/>
      <c r="AG53826" s="71"/>
    </row>
    <row r="53827" spans="1:33" x14ac:dyDescent="0.25">
      <c r="A53827" s="71"/>
      <c r="B53827" s="71"/>
      <c r="C53827" s="71"/>
      <c r="K53827" s="71"/>
      <c r="L53827" s="71"/>
      <c r="N53827" s="71"/>
      <c r="O53827" s="71"/>
      <c r="P53827" s="71"/>
      <c r="S53827" s="71"/>
      <c r="T53827" s="71"/>
      <c r="U53827" s="71"/>
      <c r="AE53827" s="71"/>
      <c r="AF53827" s="71"/>
      <c r="AG53827" s="71"/>
    </row>
    <row r="53828" spans="1:33" x14ac:dyDescent="0.25">
      <c r="A53828" s="71"/>
      <c r="B53828" s="71"/>
      <c r="C53828" s="71"/>
      <c r="K53828" s="71"/>
      <c r="L53828" s="71"/>
      <c r="N53828" s="71"/>
      <c r="O53828" s="71"/>
      <c r="P53828" s="71"/>
      <c r="S53828" s="71"/>
      <c r="T53828" s="71"/>
      <c r="U53828" s="71"/>
      <c r="AE53828" s="71"/>
      <c r="AF53828" s="71"/>
      <c r="AG53828" s="71"/>
    </row>
    <row r="53829" spans="1:33" x14ac:dyDescent="0.25">
      <c r="A53829" s="71"/>
      <c r="B53829" s="71"/>
      <c r="C53829" s="71"/>
      <c r="K53829" s="71"/>
      <c r="L53829" s="71"/>
      <c r="N53829" s="71"/>
      <c r="O53829" s="71"/>
      <c r="P53829" s="71"/>
      <c r="S53829" s="71"/>
      <c r="T53829" s="71"/>
      <c r="U53829" s="71"/>
      <c r="AE53829" s="71"/>
      <c r="AF53829" s="71"/>
      <c r="AG53829" s="71"/>
    </row>
    <row r="53830" spans="1:33" x14ac:dyDescent="0.25">
      <c r="A53830" s="71"/>
      <c r="B53830" s="71"/>
      <c r="C53830" s="71"/>
      <c r="K53830" s="71"/>
      <c r="L53830" s="71"/>
      <c r="N53830" s="71"/>
      <c r="O53830" s="71"/>
      <c r="P53830" s="71"/>
      <c r="S53830" s="71"/>
      <c r="T53830" s="71"/>
      <c r="U53830" s="71"/>
      <c r="AE53830" s="71"/>
      <c r="AF53830" s="71"/>
      <c r="AG53830" s="71"/>
    </row>
    <row r="53831" spans="1:33" x14ac:dyDescent="0.25">
      <c r="A53831" s="71"/>
      <c r="B53831" s="71"/>
      <c r="C53831" s="71"/>
      <c r="K53831" s="71"/>
      <c r="L53831" s="71"/>
      <c r="N53831" s="71"/>
      <c r="O53831" s="71"/>
      <c r="P53831" s="71"/>
      <c r="S53831" s="71"/>
      <c r="T53831" s="71"/>
      <c r="U53831" s="71"/>
      <c r="AE53831" s="71"/>
      <c r="AF53831" s="71"/>
      <c r="AG53831" s="71"/>
    </row>
    <row r="53832" spans="1:33" x14ac:dyDescent="0.25">
      <c r="A53832" s="71"/>
      <c r="B53832" s="71"/>
      <c r="C53832" s="71"/>
      <c r="K53832" s="71"/>
      <c r="L53832" s="71"/>
      <c r="N53832" s="71"/>
      <c r="O53832" s="71"/>
      <c r="P53832" s="71"/>
      <c r="S53832" s="71"/>
      <c r="T53832" s="71"/>
      <c r="U53832" s="71"/>
      <c r="AE53832" s="71"/>
      <c r="AF53832" s="71"/>
      <c r="AG53832" s="71"/>
    </row>
    <row r="53833" spans="1:33" x14ac:dyDescent="0.25">
      <c r="A53833" s="71"/>
      <c r="B53833" s="71"/>
      <c r="C53833" s="71"/>
      <c r="K53833" s="71"/>
      <c r="L53833" s="71"/>
      <c r="N53833" s="71"/>
      <c r="O53833" s="71"/>
      <c r="P53833" s="71"/>
      <c r="S53833" s="71"/>
      <c r="T53833" s="71"/>
      <c r="U53833" s="71"/>
      <c r="AE53833" s="71"/>
      <c r="AF53833" s="71"/>
      <c r="AG53833" s="71"/>
    </row>
    <row r="53834" spans="1:33" x14ac:dyDescent="0.25">
      <c r="A53834" s="71"/>
      <c r="B53834" s="71"/>
      <c r="C53834" s="71"/>
      <c r="K53834" s="71"/>
      <c r="L53834" s="71"/>
      <c r="N53834" s="71"/>
      <c r="O53834" s="71"/>
      <c r="P53834" s="71"/>
      <c r="S53834" s="71"/>
      <c r="T53834" s="71"/>
      <c r="U53834" s="71"/>
      <c r="AE53834" s="71"/>
      <c r="AF53834" s="71"/>
      <c r="AG53834" s="71"/>
    </row>
    <row r="53835" spans="1:33" x14ac:dyDescent="0.25">
      <c r="A53835" s="71"/>
      <c r="B53835" s="71"/>
      <c r="C53835" s="71"/>
      <c r="K53835" s="71"/>
      <c r="L53835" s="71"/>
      <c r="N53835" s="71"/>
      <c r="O53835" s="71"/>
      <c r="P53835" s="71"/>
      <c r="S53835" s="71"/>
      <c r="T53835" s="71"/>
      <c r="U53835" s="71"/>
      <c r="AE53835" s="71"/>
      <c r="AF53835" s="71"/>
      <c r="AG53835" s="71"/>
    </row>
    <row r="53836" spans="1:33" x14ac:dyDescent="0.25">
      <c r="A53836" s="71"/>
      <c r="B53836" s="71"/>
      <c r="C53836" s="71"/>
      <c r="K53836" s="71"/>
      <c r="L53836" s="71"/>
      <c r="N53836" s="71"/>
      <c r="O53836" s="71"/>
      <c r="P53836" s="71"/>
      <c r="S53836" s="71"/>
      <c r="T53836" s="71"/>
      <c r="U53836" s="71"/>
      <c r="AE53836" s="71"/>
      <c r="AF53836" s="71"/>
      <c r="AG53836" s="71"/>
    </row>
    <row r="53837" spans="1:33" x14ac:dyDescent="0.25">
      <c r="A53837" s="71"/>
      <c r="B53837" s="71"/>
      <c r="C53837" s="71"/>
      <c r="K53837" s="71"/>
      <c r="L53837" s="71"/>
      <c r="N53837" s="71"/>
      <c r="O53837" s="71"/>
      <c r="P53837" s="71"/>
      <c r="S53837" s="71"/>
      <c r="T53837" s="71"/>
      <c r="U53837" s="71"/>
      <c r="AE53837" s="71"/>
      <c r="AF53837" s="71"/>
      <c r="AG53837" s="71"/>
    </row>
    <row r="53838" spans="1:33" x14ac:dyDescent="0.25">
      <c r="A53838" s="71"/>
      <c r="B53838" s="71"/>
      <c r="C53838" s="71"/>
      <c r="K53838" s="71"/>
      <c r="L53838" s="71"/>
      <c r="N53838" s="71"/>
      <c r="O53838" s="71"/>
      <c r="P53838" s="71"/>
      <c r="S53838" s="71"/>
      <c r="T53838" s="71"/>
      <c r="U53838" s="71"/>
      <c r="AE53838" s="71"/>
      <c r="AF53838" s="71"/>
      <c r="AG53838" s="71"/>
    </row>
    <row r="53839" spans="1:33" x14ac:dyDescent="0.25">
      <c r="A53839" s="71"/>
      <c r="B53839" s="71"/>
      <c r="C53839" s="71"/>
      <c r="K53839" s="71"/>
      <c r="L53839" s="71"/>
      <c r="N53839" s="71"/>
      <c r="O53839" s="71"/>
      <c r="P53839" s="71"/>
      <c r="S53839" s="71"/>
      <c r="T53839" s="71"/>
      <c r="U53839" s="71"/>
      <c r="AE53839" s="71"/>
      <c r="AF53839" s="71"/>
      <c r="AG53839" s="71"/>
    </row>
    <row r="53840" spans="1:33" x14ac:dyDescent="0.25">
      <c r="A53840" s="71"/>
      <c r="B53840" s="71"/>
      <c r="C53840" s="71"/>
      <c r="K53840" s="71"/>
      <c r="L53840" s="71"/>
      <c r="N53840" s="71"/>
      <c r="O53840" s="71"/>
      <c r="P53840" s="71"/>
      <c r="S53840" s="71"/>
      <c r="T53840" s="71"/>
      <c r="U53840" s="71"/>
      <c r="AE53840" s="71"/>
      <c r="AF53840" s="71"/>
      <c r="AG53840" s="71"/>
    </row>
    <row r="53841" spans="1:33" x14ac:dyDescent="0.25">
      <c r="A53841" s="71"/>
      <c r="B53841" s="71"/>
      <c r="C53841" s="71"/>
      <c r="K53841" s="71"/>
      <c r="L53841" s="71"/>
      <c r="N53841" s="71"/>
      <c r="O53841" s="71"/>
      <c r="P53841" s="71"/>
      <c r="S53841" s="71"/>
      <c r="T53841" s="71"/>
      <c r="U53841" s="71"/>
      <c r="AE53841" s="71"/>
      <c r="AF53841" s="71"/>
      <c r="AG53841" s="71"/>
    </row>
    <row r="53842" spans="1:33" x14ac:dyDescent="0.25">
      <c r="A53842" s="71"/>
      <c r="B53842" s="71"/>
      <c r="C53842" s="71"/>
      <c r="K53842" s="71"/>
      <c r="L53842" s="71"/>
      <c r="N53842" s="71"/>
      <c r="O53842" s="71"/>
      <c r="P53842" s="71"/>
      <c r="S53842" s="71"/>
      <c r="T53842" s="71"/>
      <c r="U53842" s="71"/>
      <c r="AE53842" s="71"/>
      <c r="AF53842" s="71"/>
      <c r="AG53842" s="71"/>
    </row>
    <row r="53843" spans="1:33" x14ac:dyDescent="0.25">
      <c r="A53843" s="71"/>
      <c r="B53843" s="71"/>
      <c r="C53843" s="71"/>
      <c r="K53843" s="71"/>
      <c r="L53843" s="71"/>
      <c r="N53843" s="71"/>
      <c r="O53843" s="71"/>
      <c r="P53843" s="71"/>
      <c r="S53843" s="71"/>
      <c r="T53843" s="71"/>
      <c r="U53843" s="71"/>
      <c r="AE53843" s="71"/>
      <c r="AF53843" s="71"/>
      <c r="AG53843" s="71"/>
    </row>
    <row r="53844" spans="1:33" x14ac:dyDescent="0.25">
      <c r="A53844" s="71"/>
      <c r="B53844" s="71"/>
      <c r="C53844" s="71"/>
      <c r="K53844" s="71"/>
      <c r="L53844" s="71"/>
      <c r="N53844" s="71"/>
      <c r="O53844" s="71"/>
      <c r="P53844" s="71"/>
      <c r="S53844" s="71"/>
      <c r="T53844" s="71"/>
      <c r="U53844" s="71"/>
      <c r="AE53844" s="71"/>
      <c r="AF53844" s="71"/>
      <c r="AG53844" s="71"/>
    </row>
    <row r="53845" spans="1:33" x14ac:dyDescent="0.25">
      <c r="A53845" s="71"/>
      <c r="B53845" s="71"/>
      <c r="C53845" s="71"/>
      <c r="K53845" s="71"/>
      <c r="L53845" s="71"/>
      <c r="N53845" s="71"/>
      <c r="O53845" s="71"/>
      <c r="P53845" s="71"/>
      <c r="S53845" s="71"/>
      <c r="T53845" s="71"/>
      <c r="U53845" s="71"/>
      <c r="AE53845" s="71"/>
      <c r="AF53845" s="71"/>
      <c r="AG53845" s="71"/>
    </row>
    <row r="53846" spans="1:33" x14ac:dyDescent="0.25">
      <c r="A53846" s="71"/>
      <c r="B53846" s="71"/>
      <c r="C53846" s="71"/>
      <c r="K53846" s="71"/>
      <c r="L53846" s="71"/>
      <c r="N53846" s="71"/>
      <c r="O53846" s="71"/>
      <c r="P53846" s="71"/>
      <c r="S53846" s="71"/>
      <c r="T53846" s="71"/>
      <c r="U53846" s="71"/>
      <c r="AE53846" s="71"/>
      <c r="AF53846" s="71"/>
      <c r="AG53846" s="71"/>
    </row>
    <row r="53847" spans="1:33" x14ac:dyDescent="0.25">
      <c r="A53847" s="71"/>
      <c r="B53847" s="71"/>
      <c r="C53847" s="71"/>
      <c r="K53847" s="71"/>
      <c r="L53847" s="71"/>
      <c r="N53847" s="71"/>
      <c r="O53847" s="71"/>
      <c r="P53847" s="71"/>
      <c r="S53847" s="71"/>
      <c r="T53847" s="71"/>
      <c r="U53847" s="71"/>
      <c r="AE53847" s="71"/>
      <c r="AF53847" s="71"/>
      <c r="AG53847" s="71"/>
    </row>
    <row r="53848" spans="1:33" x14ac:dyDescent="0.25">
      <c r="A53848" s="71"/>
      <c r="B53848" s="71"/>
      <c r="C53848" s="71"/>
      <c r="K53848" s="71"/>
      <c r="L53848" s="71"/>
      <c r="N53848" s="71"/>
      <c r="O53848" s="71"/>
      <c r="P53848" s="71"/>
      <c r="S53848" s="71"/>
      <c r="T53848" s="71"/>
      <c r="U53848" s="71"/>
      <c r="AE53848" s="71"/>
      <c r="AF53848" s="71"/>
      <c r="AG53848" s="71"/>
    </row>
    <row r="53849" spans="1:33" x14ac:dyDescent="0.25">
      <c r="A53849" s="71"/>
      <c r="B53849" s="71"/>
      <c r="C53849" s="71"/>
      <c r="K53849" s="71"/>
      <c r="L53849" s="71"/>
      <c r="N53849" s="71"/>
      <c r="O53849" s="71"/>
      <c r="P53849" s="71"/>
      <c r="S53849" s="71"/>
      <c r="T53849" s="71"/>
      <c r="U53849" s="71"/>
      <c r="AE53849" s="71"/>
      <c r="AF53849" s="71"/>
      <c r="AG53849" s="71"/>
    </row>
    <row r="53850" spans="1:33" x14ac:dyDescent="0.25">
      <c r="A53850" s="71"/>
      <c r="B53850" s="71"/>
      <c r="C53850" s="71"/>
      <c r="K53850" s="71"/>
      <c r="L53850" s="71"/>
      <c r="N53850" s="71"/>
      <c r="O53850" s="71"/>
      <c r="P53850" s="71"/>
      <c r="S53850" s="71"/>
      <c r="T53850" s="71"/>
      <c r="U53850" s="71"/>
      <c r="AE53850" s="71"/>
      <c r="AF53850" s="71"/>
      <c r="AG53850" s="71"/>
    </row>
    <row r="53851" spans="1:33" x14ac:dyDescent="0.25">
      <c r="A53851" s="71"/>
      <c r="B53851" s="71"/>
      <c r="C53851" s="71"/>
      <c r="K53851" s="71"/>
      <c r="L53851" s="71"/>
      <c r="N53851" s="71"/>
      <c r="O53851" s="71"/>
      <c r="P53851" s="71"/>
      <c r="S53851" s="71"/>
      <c r="T53851" s="71"/>
      <c r="U53851" s="71"/>
      <c r="AE53851" s="71"/>
      <c r="AF53851" s="71"/>
      <c r="AG53851" s="71"/>
    </row>
    <row r="53852" spans="1:33" x14ac:dyDescent="0.25">
      <c r="A53852" s="71"/>
      <c r="B53852" s="71"/>
      <c r="C53852" s="71"/>
      <c r="K53852" s="71"/>
      <c r="L53852" s="71"/>
      <c r="N53852" s="71"/>
      <c r="O53852" s="71"/>
      <c r="P53852" s="71"/>
      <c r="S53852" s="71"/>
      <c r="T53852" s="71"/>
      <c r="U53852" s="71"/>
      <c r="AE53852" s="71"/>
      <c r="AF53852" s="71"/>
      <c r="AG53852" s="71"/>
    </row>
    <row r="53853" spans="1:33" x14ac:dyDescent="0.25">
      <c r="A53853" s="71"/>
      <c r="B53853" s="71"/>
      <c r="C53853" s="71"/>
      <c r="K53853" s="71"/>
      <c r="L53853" s="71"/>
      <c r="N53853" s="71"/>
      <c r="O53853" s="71"/>
      <c r="P53853" s="71"/>
      <c r="S53853" s="71"/>
      <c r="T53853" s="71"/>
      <c r="U53853" s="71"/>
      <c r="AE53853" s="71"/>
      <c r="AF53853" s="71"/>
      <c r="AG53853" s="71"/>
    </row>
    <row r="53854" spans="1:33" x14ac:dyDescent="0.25">
      <c r="A53854" s="71"/>
      <c r="B53854" s="71"/>
      <c r="C53854" s="71"/>
      <c r="K53854" s="71"/>
      <c r="L53854" s="71"/>
      <c r="N53854" s="71"/>
      <c r="O53854" s="71"/>
      <c r="P53854" s="71"/>
      <c r="S53854" s="71"/>
      <c r="T53854" s="71"/>
      <c r="U53854" s="71"/>
      <c r="AE53854" s="71"/>
      <c r="AF53854" s="71"/>
      <c r="AG53854" s="71"/>
    </row>
    <row r="53855" spans="1:33" x14ac:dyDescent="0.25">
      <c r="A53855" s="71"/>
      <c r="B53855" s="71"/>
      <c r="C53855" s="71"/>
      <c r="K53855" s="71"/>
      <c r="L53855" s="71"/>
      <c r="N53855" s="71"/>
      <c r="O53855" s="71"/>
      <c r="P53855" s="71"/>
      <c r="S53855" s="71"/>
      <c r="T53855" s="71"/>
      <c r="U53855" s="71"/>
      <c r="AE53855" s="71"/>
      <c r="AF53855" s="71"/>
      <c r="AG53855" s="71"/>
    </row>
    <row r="53856" spans="1:33" x14ac:dyDescent="0.25">
      <c r="A53856" s="71"/>
      <c r="B53856" s="71"/>
      <c r="C53856" s="71"/>
      <c r="K53856" s="71"/>
      <c r="L53856" s="71"/>
      <c r="N53856" s="71"/>
      <c r="O53856" s="71"/>
      <c r="P53856" s="71"/>
      <c r="S53856" s="71"/>
      <c r="T53856" s="71"/>
      <c r="U53856" s="71"/>
      <c r="AE53856" s="71"/>
      <c r="AF53856" s="71"/>
      <c r="AG53856" s="71"/>
    </row>
    <row r="53857" spans="1:33" x14ac:dyDescent="0.25">
      <c r="A53857" s="71"/>
      <c r="B53857" s="71"/>
      <c r="C53857" s="71"/>
      <c r="K53857" s="71"/>
      <c r="L53857" s="71"/>
      <c r="N53857" s="71"/>
      <c r="O53857" s="71"/>
      <c r="P53857" s="71"/>
      <c r="S53857" s="71"/>
      <c r="T53857" s="71"/>
      <c r="U53857" s="71"/>
      <c r="AE53857" s="71"/>
      <c r="AF53857" s="71"/>
      <c r="AG53857" s="71"/>
    </row>
    <row r="53858" spans="1:33" x14ac:dyDescent="0.25">
      <c r="A53858" s="71"/>
      <c r="B53858" s="71"/>
      <c r="C53858" s="71"/>
      <c r="K53858" s="71"/>
      <c r="L53858" s="71"/>
      <c r="N53858" s="71"/>
      <c r="O53858" s="71"/>
      <c r="P53858" s="71"/>
      <c r="S53858" s="71"/>
      <c r="T53858" s="71"/>
      <c r="U53858" s="71"/>
      <c r="AE53858" s="71"/>
      <c r="AF53858" s="71"/>
      <c r="AG53858" s="71"/>
    </row>
    <row r="53859" spans="1:33" x14ac:dyDescent="0.25">
      <c r="A53859" s="71"/>
      <c r="B53859" s="71"/>
      <c r="C53859" s="71"/>
      <c r="K53859" s="71"/>
      <c r="L53859" s="71"/>
      <c r="N53859" s="71"/>
      <c r="O53859" s="71"/>
      <c r="P53859" s="71"/>
      <c r="S53859" s="71"/>
      <c r="T53859" s="71"/>
      <c r="U53859" s="71"/>
      <c r="AE53859" s="71"/>
      <c r="AF53859" s="71"/>
      <c r="AG53859" s="71"/>
    </row>
    <row r="53860" spans="1:33" x14ac:dyDescent="0.25">
      <c r="A53860" s="71"/>
      <c r="B53860" s="71"/>
      <c r="C53860" s="71"/>
      <c r="K53860" s="71"/>
      <c r="L53860" s="71"/>
      <c r="N53860" s="71"/>
      <c r="O53860" s="71"/>
      <c r="P53860" s="71"/>
      <c r="S53860" s="71"/>
      <c r="T53860" s="71"/>
      <c r="U53860" s="71"/>
      <c r="AE53860" s="71"/>
      <c r="AF53860" s="71"/>
      <c r="AG53860" s="71"/>
    </row>
    <row r="53861" spans="1:33" x14ac:dyDescent="0.25">
      <c r="A53861" s="71"/>
      <c r="B53861" s="71"/>
      <c r="C53861" s="71"/>
      <c r="K53861" s="71"/>
      <c r="L53861" s="71"/>
      <c r="N53861" s="71"/>
      <c r="O53861" s="71"/>
      <c r="P53861" s="71"/>
      <c r="S53861" s="71"/>
      <c r="T53861" s="71"/>
      <c r="U53861" s="71"/>
      <c r="AE53861" s="71"/>
      <c r="AF53861" s="71"/>
      <c r="AG53861" s="71"/>
    </row>
    <row r="53862" spans="1:33" x14ac:dyDescent="0.25">
      <c r="A53862" s="71"/>
      <c r="B53862" s="71"/>
      <c r="C53862" s="71"/>
      <c r="K53862" s="71"/>
      <c r="L53862" s="71"/>
      <c r="N53862" s="71"/>
      <c r="O53862" s="71"/>
      <c r="P53862" s="71"/>
      <c r="S53862" s="71"/>
      <c r="T53862" s="71"/>
      <c r="U53862" s="71"/>
      <c r="AE53862" s="71"/>
      <c r="AF53862" s="71"/>
      <c r="AG53862" s="71"/>
    </row>
    <row r="53863" spans="1:33" x14ac:dyDescent="0.25">
      <c r="A53863" s="71"/>
      <c r="B53863" s="71"/>
      <c r="C53863" s="71"/>
      <c r="K53863" s="71"/>
      <c r="L53863" s="71"/>
      <c r="N53863" s="71"/>
      <c r="O53863" s="71"/>
      <c r="P53863" s="71"/>
      <c r="S53863" s="71"/>
      <c r="T53863" s="71"/>
      <c r="U53863" s="71"/>
      <c r="AE53863" s="71"/>
      <c r="AF53863" s="71"/>
      <c r="AG53863" s="71"/>
    </row>
    <row r="53864" spans="1:33" x14ac:dyDescent="0.25">
      <c r="A53864" s="71"/>
      <c r="B53864" s="71"/>
      <c r="C53864" s="71"/>
      <c r="K53864" s="71"/>
      <c r="L53864" s="71"/>
      <c r="N53864" s="71"/>
      <c r="O53864" s="71"/>
      <c r="P53864" s="71"/>
      <c r="S53864" s="71"/>
      <c r="T53864" s="71"/>
      <c r="U53864" s="71"/>
      <c r="AE53864" s="71"/>
      <c r="AF53864" s="71"/>
      <c r="AG53864" s="71"/>
    </row>
    <row r="53865" spans="1:33" x14ac:dyDescent="0.25">
      <c r="A53865" s="71"/>
      <c r="B53865" s="71"/>
      <c r="C53865" s="71"/>
      <c r="K53865" s="71"/>
      <c r="L53865" s="71"/>
      <c r="N53865" s="71"/>
      <c r="O53865" s="71"/>
      <c r="P53865" s="71"/>
      <c r="S53865" s="71"/>
      <c r="T53865" s="71"/>
      <c r="U53865" s="71"/>
      <c r="AE53865" s="71"/>
      <c r="AF53865" s="71"/>
      <c r="AG53865" s="71"/>
    </row>
    <row r="53866" spans="1:33" x14ac:dyDescent="0.25">
      <c r="A53866" s="71"/>
      <c r="B53866" s="71"/>
      <c r="C53866" s="71"/>
      <c r="K53866" s="71"/>
      <c r="L53866" s="71"/>
      <c r="N53866" s="71"/>
      <c r="O53866" s="71"/>
      <c r="P53866" s="71"/>
      <c r="S53866" s="71"/>
      <c r="T53866" s="71"/>
      <c r="U53866" s="71"/>
      <c r="AE53866" s="71"/>
      <c r="AF53866" s="71"/>
      <c r="AG53866" s="71"/>
    </row>
    <row r="53867" spans="1:33" x14ac:dyDescent="0.25">
      <c r="A53867" s="71"/>
      <c r="B53867" s="71"/>
      <c r="C53867" s="71"/>
      <c r="K53867" s="71"/>
      <c r="L53867" s="71"/>
      <c r="N53867" s="71"/>
      <c r="O53867" s="71"/>
      <c r="P53867" s="71"/>
      <c r="S53867" s="71"/>
      <c r="T53867" s="71"/>
      <c r="U53867" s="71"/>
      <c r="AE53867" s="71"/>
      <c r="AF53867" s="71"/>
      <c r="AG53867" s="71"/>
    </row>
    <row r="53868" spans="1:33" x14ac:dyDescent="0.25">
      <c r="A53868" s="71"/>
      <c r="B53868" s="71"/>
      <c r="C53868" s="71"/>
      <c r="K53868" s="71"/>
      <c r="L53868" s="71"/>
      <c r="N53868" s="71"/>
      <c r="O53868" s="71"/>
      <c r="P53868" s="71"/>
      <c r="S53868" s="71"/>
      <c r="T53868" s="71"/>
      <c r="U53868" s="71"/>
      <c r="AE53868" s="71"/>
      <c r="AF53868" s="71"/>
      <c r="AG53868" s="71"/>
    </row>
    <row r="53869" spans="1:33" x14ac:dyDescent="0.25">
      <c r="A53869" s="71"/>
      <c r="B53869" s="71"/>
      <c r="C53869" s="71"/>
      <c r="K53869" s="71"/>
      <c r="L53869" s="71"/>
      <c r="N53869" s="71"/>
      <c r="O53869" s="71"/>
      <c r="P53869" s="71"/>
      <c r="S53869" s="71"/>
      <c r="T53869" s="71"/>
      <c r="U53869" s="71"/>
      <c r="AE53869" s="71"/>
      <c r="AF53869" s="71"/>
      <c r="AG53869" s="71"/>
    </row>
    <row r="53870" spans="1:33" x14ac:dyDescent="0.25">
      <c r="A53870" s="71"/>
      <c r="B53870" s="71"/>
      <c r="C53870" s="71"/>
      <c r="K53870" s="71"/>
      <c r="L53870" s="71"/>
      <c r="N53870" s="71"/>
      <c r="O53870" s="71"/>
      <c r="P53870" s="71"/>
      <c r="S53870" s="71"/>
      <c r="T53870" s="71"/>
      <c r="U53870" s="71"/>
      <c r="AE53870" s="71"/>
      <c r="AF53870" s="71"/>
      <c r="AG53870" s="71"/>
    </row>
    <row r="53871" spans="1:33" x14ac:dyDescent="0.25">
      <c r="A53871" s="71"/>
      <c r="B53871" s="71"/>
      <c r="C53871" s="71"/>
      <c r="K53871" s="71"/>
      <c r="L53871" s="71"/>
      <c r="N53871" s="71"/>
      <c r="O53871" s="71"/>
      <c r="P53871" s="71"/>
      <c r="S53871" s="71"/>
      <c r="T53871" s="71"/>
      <c r="U53871" s="71"/>
      <c r="AE53871" s="71"/>
      <c r="AF53871" s="71"/>
      <c r="AG53871" s="71"/>
    </row>
    <row r="53872" spans="1:33" x14ac:dyDescent="0.25">
      <c r="A53872" s="71"/>
      <c r="B53872" s="71"/>
      <c r="C53872" s="71"/>
      <c r="K53872" s="71"/>
      <c r="L53872" s="71"/>
      <c r="N53872" s="71"/>
      <c r="O53872" s="71"/>
      <c r="P53872" s="71"/>
      <c r="S53872" s="71"/>
      <c r="T53872" s="71"/>
      <c r="U53872" s="71"/>
      <c r="AE53872" s="71"/>
      <c r="AF53872" s="71"/>
      <c r="AG53872" s="71"/>
    </row>
    <row r="53873" spans="1:33" x14ac:dyDescent="0.25">
      <c r="A53873" s="71"/>
      <c r="B53873" s="71"/>
      <c r="C53873" s="71"/>
      <c r="K53873" s="71"/>
      <c r="L53873" s="71"/>
      <c r="N53873" s="71"/>
      <c r="O53873" s="71"/>
      <c r="P53873" s="71"/>
      <c r="S53873" s="71"/>
      <c r="T53873" s="71"/>
      <c r="U53873" s="71"/>
      <c r="AE53873" s="71"/>
      <c r="AF53873" s="71"/>
      <c r="AG53873" s="71"/>
    </row>
    <row r="53874" spans="1:33" x14ac:dyDescent="0.25">
      <c r="A53874" s="71"/>
      <c r="B53874" s="71"/>
      <c r="C53874" s="71"/>
      <c r="K53874" s="71"/>
      <c r="L53874" s="71"/>
      <c r="N53874" s="71"/>
      <c r="O53874" s="71"/>
      <c r="P53874" s="71"/>
      <c r="S53874" s="71"/>
      <c r="T53874" s="71"/>
      <c r="U53874" s="71"/>
      <c r="AE53874" s="71"/>
      <c r="AF53874" s="71"/>
      <c r="AG53874" s="71"/>
    </row>
    <row r="53875" spans="1:33" x14ac:dyDescent="0.25">
      <c r="A53875" s="71"/>
      <c r="B53875" s="71"/>
      <c r="C53875" s="71"/>
      <c r="K53875" s="71"/>
      <c r="L53875" s="71"/>
      <c r="N53875" s="71"/>
      <c r="O53875" s="71"/>
      <c r="P53875" s="71"/>
      <c r="S53875" s="71"/>
      <c r="T53875" s="71"/>
      <c r="U53875" s="71"/>
      <c r="AE53875" s="71"/>
      <c r="AF53875" s="71"/>
      <c r="AG53875" s="71"/>
    </row>
    <row r="53876" spans="1:33" x14ac:dyDescent="0.25">
      <c r="A53876" s="71"/>
      <c r="B53876" s="71"/>
      <c r="C53876" s="71"/>
      <c r="K53876" s="71"/>
      <c r="L53876" s="71"/>
      <c r="N53876" s="71"/>
      <c r="O53876" s="71"/>
      <c r="P53876" s="71"/>
      <c r="S53876" s="71"/>
      <c r="T53876" s="71"/>
      <c r="U53876" s="71"/>
      <c r="AE53876" s="71"/>
      <c r="AF53876" s="71"/>
      <c r="AG53876" s="71"/>
    </row>
    <row r="53877" spans="1:33" x14ac:dyDescent="0.25">
      <c r="A53877" s="71"/>
      <c r="B53877" s="71"/>
      <c r="C53877" s="71"/>
      <c r="K53877" s="71"/>
      <c r="L53877" s="71"/>
      <c r="N53877" s="71"/>
      <c r="O53877" s="71"/>
      <c r="P53877" s="71"/>
      <c r="S53877" s="71"/>
      <c r="T53877" s="71"/>
      <c r="U53877" s="71"/>
      <c r="AE53877" s="71"/>
      <c r="AF53877" s="71"/>
      <c r="AG53877" s="71"/>
    </row>
    <row r="53878" spans="1:33" x14ac:dyDescent="0.25">
      <c r="A53878" s="71"/>
      <c r="B53878" s="71"/>
      <c r="C53878" s="71"/>
      <c r="K53878" s="71"/>
      <c r="L53878" s="71"/>
      <c r="N53878" s="71"/>
      <c r="O53878" s="71"/>
      <c r="P53878" s="71"/>
      <c r="S53878" s="71"/>
      <c r="T53878" s="71"/>
      <c r="U53878" s="71"/>
      <c r="AE53878" s="71"/>
      <c r="AF53878" s="71"/>
      <c r="AG53878" s="71"/>
    </row>
    <row r="53879" spans="1:33" x14ac:dyDescent="0.25">
      <c r="A53879" s="71"/>
      <c r="B53879" s="71"/>
      <c r="C53879" s="71"/>
      <c r="K53879" s="71"/>
      <c r="L53879" s="71"/>
      <c r="N53879" s="71"/>
      <c r="O53879" s="71"/>
      <c r="P53879" s="71"/>
      <c r="S53879" s="71"/>
      <c r="T53879" s="71"/>
      <c r="U53879" s="71"/>
      <c r="AE53879" s="71"/>
      <c r="AF53879" s="71"/>
      <c r="AG53879" s="71"/>
    </row>
    <row r="53880" spans="1:33" x14ac:dyDescent="0.25">
      <c r="A53880" s="71"/>
      <c r="B53880" s="71"/>
      <c r="C53880" s="71"/>
      <c r="K53880" s="71"/>
      <c r="L53880" s="71"/>
      <c r="N53880" s="71"/>
      <c r="O53880" s="71"/>
      <c r="P53880" s="71"/>
      <c r="S53880" s="71"/>
      <c r="T53880" s="71"/>
      <c r="U53880" s="71"/>
      <c r="AE53880" s="71"/>
      <c r="AF53880" s="71"/>
      <c r="AG53880" s="71"/>
    </row>
    <row r="53881" spans="1:33" x14ac:dyDescent="0.25">
      <c r="A53881" s="71"/>
      <c r="B53881" s="71"/>
      <c r="C53881" s="71"/>
      <c r="K53881" s="71"/>
      <c r="L53881" s="71"/>
      <c r="N53881" s="71"/>
      <c r="O53881" s="71"/>
      <c r="P53881" s="71"/>
      <c r="S53881" s="71"/>
      <c r="T53881" s="71"/>
      <c r="U53881" s="71"/>
      <c r="AE53881" s="71"/>
      <c r="AF53881" s="71"/>
      <c r="AG53881" s="71"/>
    </row>
    <row r="53882" spans="1:33" x14ac:dyDescent="0.25">
      <c r="A53882" s="71"/>
      <c r="B53882" s="71"/>
      <c r="C53882" s="71"/>
      <c r="K53882" s="71"/>
      <c r="L53882" s="71"/>
      <c r="N53882" s="71"/>
      <c r="O53882" s="71"/>
      <c r="P53882" s="71"/>
      <c r="S53882" s="71"/>
      <c r="T53882" s="71"/>
      <c r="U53882" s="71"/>
      <c r="AE53882" s="71"/>
      <c r="AF53882" s="71"/>
      <c r="AG53882" s="71"/>
    </row>
    <row r="53883" spans="1:33" x14ac:dyDescent="0.25">
      <c r="A53883" s="71"/>
      <c r="B53883" s="71"/>
      <c r="C53883" s="71"/>
      <c r="K53883" s="71"/>
      <c r="L53883" s="71"/>
      <c r="N53883" s="71"/>
      <c r="O53883" s="71"/>
      <c r="P53883" s="71"/>
      <c r="S53883" s="71"/>
      <c r="T53883" s="71"/>
      <c r="U53883" s="71"/>
      <c r="AE53883" s="71"/>
      <c r="AF53883" s="71"/>
      <c r="AG53883" s="71"/>
    </row>
    <row r="53884" spans="1:33" x14ac:dyDescent="0.25">
      <c r="A53884" s="71"/>
      <c r="B53884" s="71"/>
      <c r="C53884" s="71"/>
      <c r="K53884" s="71"/>
      <c r="L53884" s="71"/>
      <c r="N53884" s="71"/>
      <c r="O53884" s="71"/>
      <c r="P53884" s="71"/>
      <c r="S53884" s="71"/>
      <c r="T53884" s="71"/>
      <c r="U53884" s="71"/>
      <c r="AE53884" s="71"/>
      <c r="AF53884" s="71"/>
      <c r="AG53884" s="71"/>
    </row>
    <row r="53885" spans="1:33" x14ac:dyDescent="0.25">
      <c r="A53885" s="71"/>
      <c r="B53885" s="71"/>
      <c r="C53885" s="71"/>
      <c r="K53885" s="71"/>
      <c r="L53885" s="71"/>
      <c r="N53885" s="71"/>
      <c r="O53885" s="71"/>
      <c r="P53885" s="71"/>
      <c r="S53885" s="71"/>
      <c r="T53885" s="71"/>
      <c r="U53885" s="71"/>
      <c r="AE53885" s="71"/>
      <c r="AF53885" s="71"/>
      <c r="AG53885" s="71"/>
    </row>
    <row r="53886" spans="1:33" x14ac:dyDescent="0.25">
      <c r="A53886" s="71"/>
      <c r="B53886" s="71"/>
      <c r="C53886" s="71"/>
      <c r="K53886" s="71"/>
      <c r="L53886" s="71"/>
      <c r="N53886" s="71"/>
      <c r="O53886" s="71"/>
      <c r="P53886" s="71"/>
      <c r="S53886" s="71"/>
      <c r="T53886" s="71"/>
      <c r="U53886" s="71"/>
      <c r="AE53886" s="71"/>
      <c r="AF53886" s="71"/>
      <c r="AG53886" s="71"/>
    </row>
    <row r="53887" spans="1:33" x14ac:dyDescent="0.25">
      <c r="A53887" s="71"/>
      <c r="B53887" s="71"/>
      <c r="C53887" s="71"/>
      <c r="K53887" s="71"/>
      <c r="L53887" s="71"/>
      <c r="N53887" s="71"/>
      <c r="O53887" s="71"/>
      <c r="P53887" s="71"/>
      <c r="S53887" s="71"/>
      <c r="T53887" s="71"/>
      <c r="U53887" s="71"/>
      <c r="AE53887" s="71"/>
      <c r="AF53887" s="71"/>
      <c r="AG53887" s="71"/>
    </row>
    <row r="53888" spans="1:33" x14ac:dyDescent="0.25">
      <c r="A53888" s="71"/>
      <c r="B53888" s="71"/>
      <c r="C53888" s="71"/>
      <c r="K53888" s="71"/>
      <c r="L53888" s="71"/>
      <c r="N53888" s="71"/>
      <c r="O53888" s="71"/>
      <c r="P53888" s="71"/>
      <c r="S53888" s="71"/>
      <c r="T53888" s="71"/>
      <c r="U53888" s="71"/>
      <c r="AE53888" s="71"/>
      <c r="AF53888" s="71"/>
      <c r="AG53888" s="71"/>
    </row>
    <row r="53889" spans="1:33" x14ac:dyDescent="0.25">
      <c r="A53889" s="71"/>
      <c r="B53889" s="71"/>
      <c r="C53889" s="71"/>
      <c r="K53889" s="71"/>
      <c r="L53889" s="71"/>
      <c r="N53889" s="71"/>
      <c r="O53889" s="71"/>
      <c r="P53889" s="71"/>
      <c r="S53889" s="71"/>
      <c r="T53889" s="71"/>
      <c r="U53889" s="71"/>
      <c r="AE53889" s="71"/>
      <c r="AF53889" s="71"/>
      <c r="AG53889" s="71"/>
    </row>
    <row r="53890" spans="1:33" x14ac:dyDescent="0.25">
      <c r="A53890" s="71"/>
      <c r="B53890" s="71"/>
      <c r="C53890" s="71"/>
      <c r="K53890" s="71"/>
      <c r="L53890" s="71"/>
      <c r="N53890" s="71"/>
      <c r="O53890" s="71"/>
      <c r="P53890" s="71"/>
      <c r="S53890" s="71"/>
      <c r="T53890" s="71"/>
      <c r="U53890" s="71"/>
      <c r="AE53890" s="71"/>
      <c r="AF53890" s="71"/>
      <c r="AG53890" s="71"/>
    </row>
    <row r="53891" spans="1:33" x14ac:dyDescent="0.25">
      <c r="A53891" s="71"/>
      <c r="B53891" s="71"/>
      <c r="C53891" s="71"/>
      <c r="K53891" s="71"/>
      <c r="L53891" s="71"/>
      <c r="N53891" s="71"/>
      <c r="O53891" s="71"/>
      <c r="P53891" s="71"/>
      <c r="S53891" s="71"/>
      <c r="T53891" s="71"/>
      <c r="U53891" s="71"/>
      <c r="AE53891" s="71"/>
      <c r="AF53891" s="71"/>
      <c r="AG53891" s="71"/>
    </row>
    <row r="53892" spans="1:33" x14ac:dyDescent="0.25">
      <c r="A53892" s="71"/>
      <c r="B53892" s="71"/>
      <c r="C53892" s="71"/>
      <c r="K53892" s="71"/>
      <c r="L53892" s="71"/>
      <c r="N53892" s="71"/>
      <c r="O53892" s="71"/>
      <c r="P53892" s="71"/>
      <c r="S53892" s="71"/>
      <c r="T53892" s="71"/>
      <c r="U53892" s="71"/>
      <c r="AE53892" s="71"/>
      <c r="AF53892" s="71"/>
      <c r="AG53892" s="71"/>
    </row>
    <row r="53893" spans="1:33" x14ac:dyDescent="0.25">
      <c r="A53893" s="71"/>
      <c r="B53893" s="71"/>
      <c r="C53893" s="71"/>
      <c r="K53893" s="71"/>
      <c r="L53893" s="71"/>
      <c r="N53893" s="71"/>
      <c r="O53893" s="71"/>
      <c r="P53893" s="71"/>
      <c r="S53893" s="71"/>
      <c r="T53893" s="71"/>
      <c r="U53893" s="71"/>
      <c r="AE53893" s="71"/>
      <c r="AF53893" s="71"/>
      <c r="AG53893" s="71"/>
    </row>
    <row r="53894" spans="1:33" x14ac:dyDescent="0.25">
      <c r="A53894" s="71"/>
      <c r="B53894" s="71"/>
      <c r="C53894" s="71"/>
      <c r="K53894" s="71"/>
      <c r="L53894" s="71"/>
      <c r="N53894" s="71"/>
      <c r="O53894" s="71"/>
      <c r="P53894" s="71"/>
      <c r="S53894" s="71"/>
      <c r="T53894" s="71"/>
      <c r="U53894" s="71"/>
      <c r="AE53894" s="71"/>
      <c r="AF53894" s="71"/>
      <c r="AG53894" s="71"/>
    </row>
    <row r="53895" spans="1:33" x14ac:dyDescent="0.25">
      <c r="A53895" s="71"/>
      <c r="B53895" s="71"/>
      <c r="C53895" s="71"/>
      <c r="K53895" s="71"/>
      <c r="L53895" s="71"/>
      <c r="N53895" s="71"/>
      <c r="O53895" s="71"/>
      <c r="P53895" s="71"/>
      <c r="S53895" s="71"/>
      <c r="T53895" s="71"/>
      <c r="U53895" s="71"/>
      <c r="AE53895" s="71"/>
      <c r="AF53895" s="71"/>
      <c r="AG53895" s="71"/>
    </row>
    <row r="53896" spans="1:33" x14ac:dyDescent="0.25">
      <c r="A53896" s="71"/>
      <c r="B53896" s="71"/>
      <c r="C53896" s="71"/>
      <c r="K53896" s="71"/>
      <c r="L53896" s="71"/>
      <c r="N53896" s="71"/>
      <c r="O53896" s="71"/>
      <c r="P53896" s="71"/>
      <c r="S53896" s="71"/>
      <c r="T53896" s="71"/>
      <c r="U53896" s="71"/>
      <c r="AE53896" s="71"/>
      <c r="AF53896" s="71"/>
      <c r="AG53896" s="71"/>
    </row>
    <row r="53897" spans="1:33" x14ac:dyDescent="0.25">
      <c r="A53897" s="71"/>
      <c r="B53897" s="71"/>
      <c r="C53897" s="71"/>
      <c r="K53897" s="71"/>
      <c r="L53897" s="71"/>
      <c r="N53897" s="71"/>
      <c r="O53897" s="71"/>
      <c r="P53897" s="71"/>
      <c r="S53897" s="71"/>
      <c r="T53897" s="71"/>
      <c r="U53897" s="71"/>
      <c r="AE53897" s="71"/>
      <c r="AF53897" s="71"/>
      <c r="AG53897" s="71"/>
    </row>
    <row r="53898" spans="1:33" x14ac:dyDescent="0.25">
      <c r="A53898" s="71"/>
      <c r="B53898" s="71"/>
      <c r="C53898" s="71"/>
      <c r="K53898" s="71"/>
      <c r="L53898" s="71"/>
      <c r="N53898" s="71"/>
      <c r="O53898" s="71"/>
      <c r="P53898" s="71"/>
      <c r="S53898" s="71"/>
      <c r="T53898" s="71"/>
      <c r="U53898" s="71"/>
      <c r="AE53898" s="71"/>
      <c r="AF53898" s="71"/>
      <c r="AG53898" s="71"/>
    </row>
    <row r="53899" spans="1:33" x14ac:dyDescent="0.25">
      <c r="A53899" s="71"/>
      <c r="B53899" s="71"/>
      <c r="C53899" s="71"/>
      <c r="K53899" s="71"/>
      <c r="L53899" s="71"/>
      <c r="N53899" s="71"/>
      <c r="O53899" s="71"/>
      <c r="P53899" s="71"/>
      <c r="S53899" s="71"/>
      <c r="T53899" s="71"/>
      <c r="U53899" s="71"/>
      <c r="AE53899" s="71"/>
      <c r="AF53899" s="71"/>
      <c r="AG53899" s="71"/>
    </row>
    <row r="53900" spans="1:33" x14ac:dyDescent="0.25">
      <c r="A53900" s="71"/>
      <c r="B53900" s="71"/>
      <c r="C53900" s="71"/>
      <c r="K53900" s="71"/>
      <c r="L53900" s="71"/>
      <c r="N53900" s="71"/>
      <c r="O53900" s="71"/>
      <c r="P53900" s="71"/>
      <c r="S53900" s="71"/>
      <c r="T53900" s="71"/>
      <c r="U53900" s="71"/>
      <c r="AE53900" s="71"/>
      <c r="AF53900" s="71"/>
      <c r="AG53900" s="71"/>
    </row>
    <row r="53901" spans="1:33" x14ac:dyDescent="0.25">
      <c r="A53901" s="71"/>
      <c r="B53901" s="71"/>
      <c r="C53901" s="71"/>
      <c r="K53901" s="71"/>
      <c r="L53901" s="71"/>
      <c r="N53901" s="71"/>
      <c r="O53901" s="71"/>
      <c r="P53901" s="71"/>
      <c r="S53901" s="71"/>
      <c r="T53901" s="71"/>
      <c r="U53901" s="71"/>
      <c r="AE53901" s="71"/>
      <c r="AF53901" s="71"/>
      <c r="AG53901" s="71"/>
    </row>
    <row r="53902" spans="1:33" x14ac:dyDescent="0.25">
      <c r="A53902" s="71"/>
      <c r="B53902" s="71"/>
      <c r="C53902" s="71"/>
      <c r="K53902" s="71"/>
      <c r="L53902" s="71"/>
      <c r="N53902" s="71"/>
      <c r="O53902" s="71"/>
      <c r="P53902" s="71"/>
      <c r="S53902" s="71"/>
      <c r="T53902" s="71"/>
      <c r="U53902" s="71"/>
      <c r="AE53902" s="71"/>
      <c r="AF53902" s="71"/>
      <c r="AG53902" s="71"/>
    </row>
    <row r="53903" spans="1:33" x14ac:dyDescent="0.25">
      <c r="A53903" s="71"/>
      <c r="B53903" s="71"/>
      <c r="C53903" s="71"/>
      <c r="K53903" s="71"/>
      <c r="L53903" s="71"/>
      <c r="N53903" s="71"/>
      <c r="O53903" s="71"/>
      <c r="P53903" s="71"/>
      <c r="S53903" s="71"/>
      <c r="T53903" s="71"/>
      <c r="U53903" s="71"/>
      <c r="AE53903" s="71"/>
      <c r="AF53903" s="71"/>
      <c r="AG53903" s="71"/>
    </row>
    <row r="53904" spans="1:33" x14ac:dyDescent="0.25">
      <c r="A53904" s="71"/>
      <c r="B53904" s="71"/>
      <c r="C53904" s="71"/>
      <c r="K53904" s="71"/>
      <c r="L53904" s="71"/>
      <c r="N53904" s="71"/>
      <c r="O53904" s="71"/>
      <c r="P53904" s="71"/>
      <c r="S53904" s="71"/>
      <c r="T53904" s="71"/>
      <c r="U53904" s="71"/>
      <c r="AE53904" s="71"/>
      <c r="AF53904" s="71"/>
      <c r="AG53904" s="71"/>
    </row>
    <row r="53905" spans="1:33" x14ac:dyDescent="0.25">
      <c r="A53905" s="71"/>
      <c r="B53905" s="71"/>
      <c r="C53905" s="71"/>
      <c r="K53905" s="71"/>
      <c r="L53905" s="71"/>
      <c r="N53905" s="71"/>
      <c r="O53905" s="71"/>
      <c r="P53905" s="71"/>
      <c r="S53905" s="71"/>
      <c r="T53905" s="71"/>
      <c r="U53905" s="71"/>
      <c r="AE53905" s="71"/>
      <c r="AF53905" s="71"/>
      <c r="AG53905" s="71"/>
    </row>
    <row r="53906" spans="1:33" x14ac:dyDescent="0.25">
      <c r="A53906" s="71"/>
      <c r="B53906" s="71"/>
      <c r="C53906" s="71"/>
      <c r="K53906" s="71"/>
      <c r="L53906" s="71"/>
      <c r="N53906" s="71"/>
      <c r="O53906" s="71"/>
      <c r="P53906" s="71"/>
      <c r="S53906" s="71"/>
      <c r="T53906" s="71"/>
      <c r="U53906" s="71"/>
      <c r="AE53906" s="71"/>
      <c r="AF53906" s="71"/>
      <c r="AG53906" s="71"/>
    </row>
    <row r="53907" spans="1:33" x14ac:dyDescent="0.25">
      <c r="A53907" s="71"/>
      <c r="B53907" s="71"/>
      <c r="C53907" s="71"/>
      <c r="K53907" s="71"/>
      <c r="L53907" s="71"/>
      <c r="N53907" s="71"/>
      <c r="O53907" s="71"/>
      <c r="P53907" s="71"/>
      <c r="S53907" s="71"/>
      <c r="T53907" s="71"/>
      <c r="U53907" s="71"/>
      <c r="AE53907" s="71"/>
      <c r="AF53907" s="71"/>
      <c r="AG53907" s="71"/>
    </row>
    <row r="53908" spans="1:33" x14ac:dyDescent="0.25">
      <c r="A53908" s="71"/>
      <c r="B53908" s="71"/>
      <c r="C53908" s="71"/>
      <c r="K53908" s="71"/>
      <c r="L53908" s="71"/>
      <c r="N53908" s="71"/>
      <c r="O53908" s="71"/>
      <c r="P53908" s="71"/>
      <c r="S53908" s="71"/>
      <c r="T53908" s="71"/>
      <c r="U53908" s="71"/>
      <c r="AE53908" s="71"/>
      <c r="AF53908" s="71"/>
      <c r="AG53908" s="71"/>
    </row>
    <row r="53909" spans="1:33" x14ac:dyDescent="0.25">
      <c r="A53909" s="71"/>
      <c r="B53909" s="71"/>
      <c r="C53909" s="71"/>
      <c r="K53909" s="71"/>
      <c r="L53909" s="71"/>
      <c r="N53909" s="71"/>
      <c r="O53909" s="71"/>
      <c r="P53909" s="71"/>
      <c r="S53909" s="71"/>
      <c r="T53909" s="71"/>
      <c r="U53909" s="71"/>
      <c r="AE53909" s="71"/>
      <c r="AF53909" s="71"/>
      <c r="AG53909" s="71"/>
    </row>
    <row r="53910" spans="1:33" x14ac:dyDescent="0.25">
      <c r="A53910" s="71"/>
      <c r="B53910" s="71"/>
      <c r="C53910" s="71"/>
      <c r="K53910" s="71"/>
      <c r="L53910" s="71"/>
      <c r="N53910" s="71"/>
      <c r="O53910" s="71"/>
      <c r="P53910" s="71"/>
      <c r="S53910" s="71"/>
      <c r="T53910" s="71"/>
      <c r="U53910" s="71"/>
      <c r="AE53910" s="71"/>
      <c r="AF53910" s="71"/>
      <c r="AG53910" s="71"/>
    </row>
    <row r="53911" spans="1:33" x14ac:dyDescent="0.25">
      <c r="A53911" s="71"/>
      <c r="B53911" s="71"/>
      <c r="C53911" s="71"/>
      <c r="K53911" s="71"/>
      <c r="L53911" s="71"/>
      <c r="N53911" s="71"/>
      <c r="O53911" s="71"/>
      <c r="P53911" s="71"/>
      <c r="S53911" s="71"/>
      <c r="T53911" s="71"/>
      <c r="U53911" s="71"/>
      <c r="AE53911" s="71"/>
      <c r="AF53911" s="71"/>
      <c r="AG53911" s="71"/>
    </row>
    <row r="53912" spans="1:33" x14ac:dyDescent="0.25">
      <c r="A53912" s="71"/>
      <c r="B53912" s="71"/>
      <c r="C53912" s="71"/>
      <c r="K53912" s="71"/>
      <c r="L53912" s="71"/>
      <c r="N53912" s="71"/>
      <c r="O53912" s="71"/>
      <c r="P53912" s="71"/>
      <c r="S53912" s="71"/>
      <c r="T53912" s="71"/>
      <c r="U53912" s="71"/>
      <c r="AE53912" s="71"/>
      <c r="AF53912" s="71"/>
      <c r="AG53912" s="71"/>
    </row>
    <row r="53913" spans="1:33" x14ac:dyDescent="0.25">
      <c r="A53913" s="71"/>
      <c r="B53913" s="71"/>
      <c r="C53913" s="71"/>
      <c r="K53913" s="71"/>
      <c r="L53913" s="71"/>
      <c r="N53913" s="71"/>
      <c r="O53913" s="71"/>
      <c r="P53913" s="71"/>
      <c r="S53913" s="71"/>
      <c r="T53913" s="71"/>
      <c r="U53913" s="71"/>
      <c r="AE53913" s="71"/>
      <c r="AF53913" s="71"/>
      <c r="AG53913" s="71"/>
    </row>
    <row r="53914" spans="1:33" x14ac:dyDescent="0.25">
      <c r="A53914" s="71"/>
      <c r="B53914" s="71"/>
      <c r="C53914" s="71"/>
      <c r="K53914" s="71"/>
      <c r="L53914" s="71"/>
      <c r="N53914" s="71"/>
      <c r="O53914" s="71"/>
      <c r="P53914" s="71"/>
      <c r="S53914" s="71"/>
      <c r="T53914" s="71"/>
      <c r="U53914" s="71"/>
      <c r="AE53914" s="71"/>
      <c r="AF53914" s="71"/>
      <c r="AG53914" s="71"/>
    </row>
    <row r="53915" spans="1:33" x14ac:dyDescent="0.25">
      <c r="A53915" s="71"/>
      <c r="B53915" s="71"/>
      <c r="C53915" s="71"/>
      <c r="K53915" s="71"/>
      <c r="L53915" s="71"/>
      <c r="N53915" s="71"/>
      <c r="O53915" s="71"/>
      <c r="P53915" s="71"/>
      <c r="S53915" s="71"/>
      <c r="T53915" s="71"/>
      <c r="U53915" s="71"/>
      <c r="AE53915" s="71"/>
      <c r="AF53915" s="71"/>
      <c r="AG53915" s="71"/>
    </row>
    <row r="53916" spans="1:33" x14ac:dyDescent="0.25">
      <c r="A53916" s="71"/>
      <c r="B53916" s="71"/>
      <c r="C53916" s="71"/>
      <c r="K53916" s="71"/>
      <c r="L53916" s="71"/>
      <c r="N53916" s="71"/>
      <c r="O53916" s="71"/>
      <c r="P53916" s="71"/>
      <c r="S53916" s="71"/>
      <c r="T53916" s="71"/>
      <c r="U53916" s="71"/>
      <c r="AE53916" s="71"/>
      <c r="AF53916" s="71"/>
      <c r="AG53916" s="71"/>
    </row>
    <row r="53917" spans="1:33" x14ac:dyDescent="0.25">
      <c r="A53917" s="71"/>
      <c r="B53917" s="71"/>
      <c r="C53917" s="71"/>
      <c r="K53917" s="71"/>
      <c r="L53917" s="71"/>
      <c r="N53917" s="71"/>
      <c r="O53917" s="71"/>
      <c r="P53917" s="71"/>
      <c r="S53917" s="71"/>
      <c r="T53917" s="71"/>
      <c r="U53917" s="71"/>
      <c r="AE53917" s="71"/>
      <c r="AF53917" s="71"/>
      <c r="AG53917" s="71"/>
    </row>
    <row r="53918" spans="1:33" x14ac:dyDescent="0.25">
      <c r="A53918" s="71"/>
      <c r="B53918" s="71"/>
      <c r="C53918" s="71"/>
      <c r="K53918" s="71"/>
      <c r="L53918" s="71"/>
      <c r="N53918" s="71"/>
      <c r="O53918" s="71"/>
      <c r="P53918" s="71"/>
      <c r="S53918" s="71"/>
      <c r="T53918" s="71"/>
      <c r="U53918" s="71"/>
      <c r="AE53918" s="71"/>
      <c r="AF53918" s="71"/>
      <c r="AG53918" s="71"/>
    </row>
    <row r="53919" spans="1:33" x14ac:dyDescent="0.25">
      <c r="A53919" s="71"/>
      <c r="B53919" s="71"/>
      <c r="C53919" s="71"/>
      <c r="K53919" s="71"/>
      <c r="L53919" s="71"/>
      <c r="N53919" s="71"/>
      <c r="O53919" s="71"/>
      <c r="P53919" s="71"/>
      <c r="S53919" s="71"/>
      <c r="T53919" s="71"/>
      <c r="U53919" s="71"/>
      <c r="AE53919" s="71"/>
      <c r="AF53919" s="71"/>
      <c r="AG53919" s="71"/>
    </row>
    <row r="53920" spans="1:33" x14ac:dyDescent="0.25">
      <c r="A53920" s="71"/>
      <c r="B53920" s="71"/>
      <c r="C53920" s="71"/>
      <c r="K53920" s="71"/>
      <c r="L53920" s="71"/>
      <c r="N53920" s="71"/>
      <c r="O53920" s="71"/>
      <c r="P53920" s="71"/>
      <c r="S53920" s="71"/>
      <c r="T53920" s="71"/>
      <c r="U53920" s="71"/>
      <c r="AE53920" s="71"/>
      <c r="AF53920" s="71"/>
      <c r="AG53920" s="71"/>
    </row>
    <row r="53921" spans="1:33" x14ac:dyDescent="0.25">
      <c r="A53921" s="71"/>
      <c r="B53921" s="71"/>
      <c r="C53921" s="71"/>
      <c r="K53921" s="71"/>
      <c r="L53921" s="71"/>
      <c r="N53921" s="71"/>
      <c r="O53921" s="71"/>
      <c r="P53921" s="71"/>
      <c r="S53921" s="71"/>
      <c r="T53921" s="71"/>
      <c r="U53921" s="71"/>
      <c r="AE53921" s="71"/>
      <c r="AF53921" s="71"/>
      <c r="AG53921" s="71"/>
    </row>
    <row r="53922" spans="1:33" x14ac:dyDescent="0.25">
      <c r="A53922" s="71"/>
      <c r="B53922" s="71"/>
      <c r="C53922" s="71"/>
      <c r="K53922" s="71"/>
      <c r="L53922" s="71"/>
      <c r="N53922" s="71"/>
      <c r="O53922" s="71"/>
      <c r="P53922" s="71"/>
      <c r="S53922" s="71"/>
      <c r="T53922" s="71"/>
      <c r="U53922" s="71"/>
      <c r="AE53922" s="71"/>
      <c r="AF53922" s="71"/>
      <c r="AG53922" s="71"/>
    </row>
    <row r="53923" spans="1:33" x14ac:dyDescent="0.25">
      <c r="A53923" s="71"/>
      <c r="B53923" s="71"/>
      <c r="C53923" s="71"/>
      <c r="K53923" s="71"/>
      <c r="L53923" s="71"/>
      <c r="N53923" s="71"/>
      <c r="O53923" s="71"/>
      <c r="P53923" s="71"/>
      <c r="S53923" s="71"/>
      <c r="T53923" s="71"/>
      <c r="U53923" s="71"/>
      <c r="AE53923" s="71"/>
      <c r="AF53923" s="71"/>
      <c r="AG53923" s="71"/>
    </row>
    <row r="53924" spans="1:33" x14ac:dyDescent="0.25">
      <c r="A53924" s="71"/>
      <c r="B53924" s="71"/>
      <c r="C53924" s="71"/>
      <c r="K53924" s="71"/>
      <c r="L53924" s="71"/>
      <c r="N53924" s="71"/>
      <c r="O53924" s="71"/>
      <c r="P53924" s="71"/>
      <c r="S53924" s="71"/>
      <c r="T53924" s="71"/>
      <c r="U53924" s="71"/>
      <c r="AE53924" s="71"/>
      <c r="AF53924" s="71"/>
      <c r="AG53924" s="71"/>
    </row>
    <row r="53925" spans="1:33" x14ac:dyDescent="0.25">
      <c r="A53925" s="71"/>
      <c r="B53925" s="71"/>
      <c r="C53925" s="71"/>
      <c r="K53925" s="71"/>
      <c r="L53925" s="71"/>
      <c r="N53925" s="71"/>
      <c r="O53925" s="71"/>
      <c r="P53925" s="71"/>
      <c r="S53925" s="71"/>
      <c r="T53925" s="71"/>
      <c r="U53925" s="71"/>
      <c r="AE53925" s="71"/>
      <c r="AF53925" s="71"/>
      <c r="AG53925" s="71"/>
    </row>
    <row r="53926" spans="1:33" x14ac:dyDescent="0.25">
      <c r="A53926" s="71"/>
      <c r="B53926" s="71"/>
      <c r="C53926" s="71"/>
      <c r="K53926" s="71"/>
      <c r="L53926" s="71"/>
      <c r="N53926" s="71"/>
      <c r="O53926" s="71"/>
      <c r="P53926" s="71"/>
      <c r="S53926" s="71"/>
      <c r="T53926" s="71"/>
      <c r="U53926" s="71"/>
      <c r="AE53926" s="71"/>
      <c r="AF53926" s="71"/>
      <c r="AG53926" s="71"/>
    </row>
    <row r="53927" spans="1:33" x14ac:dyDescent="0.25">
      <c r="A53927" s="71"/>
      <c r="B53927" s="71"/>
      <c r="C53927" s="71"/>
      <c r="K53927" s="71"/>
      <c r="L53927" s="71"/>
      <c r="N53927" s="71"/>
      <c r="O53927" s="71"/>
      <c r="P53927" s="71"/>
      <c r="S53927" s="71"/>
      <c r="T53927" s="71"/>
      <c r="U53927" s="71"/>
      <c r="AE53927" s="71"/>
      <c r="AF53927" s="71"/>
      <c r="AG53927" s="71"/>
    </row>
    <row r="53928" spans="1:33" x14ac:dyDescent="0.25">
      <c r="A53928" s="71"/>
      <c r="B53928" s="71"/>
      <c r="C53928" s="71"/>
      <c r="K53928" s="71"/>
      <c r="L53928" s="71"/>
      <c r="N53928" s="71"/>
      <c r="O53928" s="71"/>
      <c r="P53928" s="71"/>
      <c r="S53928" s="71"/>
      <c r="T53928" s="71"/>
      <c r="U53928" s="71"/>
      <c r="AE53928" s="71"/>
      <c r="AF53928" s="71"/>
      <c r="AG53928" s="71"/>
    </row>
    <row r="53929" spans="1:33" x14ac:dyDescent="0.25">
      <c r="A53929" s="71"/>
      <c r="B53929" s="71"/>
      <c r="C53929" s="71"/>
      <c r="K53929" s="71"/>
      <c r="L53929" s="71"/>
      <c r="N53929" s="71"/>
      <c r="O53929" s="71"/>
      <c r="P53929" s="71"/>
      <c r="S53929" s="71"/>
      <c r="T53929" s="71"/>
      <c r="U53929" s="71"/>
      <c r="AE53929" s="71"/>
      <c r="AF53929" s="71"/>
      <c r="AG53929" s="71"/>
    </row>
    <row r="53930" spans="1:33" x14ac:dyDescent="0.25">
      <c r="A53930" s="71"/>
      <c r="B53930" s="71"/>
      <c r="C53930" s="71"/>
      <c r="K53930" s="71"/>
      <c r="L53930" s="71"/>
      <c r="N53930" s="71"/>
      <c r="O53930" s="71"/>
      <c r="P53930" s="71"/>
      <c r="S53930" s="71"/>
      <c r="T53930" s="71"/>
      <c r="U53930" s="71"/>
      <c r="AE53930" s="71"/>
      <c r="AF53930" s="71"/>
      <c r="AG53930" s="71"/>
    </row>
    <row r="53931" spans="1:33" x14ac:dyDescent="0.25">
      <c r="A53931" s="71"/>
      <c r="B53931" s="71"/>
      <c r="C53931" s="71"/>
      <c r="K53931" s="71"/>
      <c r="L53931" s="71"/>
      <c r="N53931" s="71"/>
      <c r="O53931" s="71"/>
      <c r="P53931" s="71"/>
      <c r="S53931" s="71"/>
      <c r="T53931" s="71"/>
      <c r="U53931" s="71"/>
      <c r="AE53931" s="71"/>
      <c r="AF53931" s="71"/>
      <c r="AG53931" s="71"/>
    </row>
    <row r="53932" spans="1:33" x14ac:dyDescent="0.25">
      <c r="A53932" s="71"/>
      <c r="B53932" s="71"/>
      <c r="C53932" s="71"/>
      <c r="K53932" s="71"/>
      <c r="L53932" s="71"/>
      <c r="N53932" s="71"/>
      <c r="O53932" s="71"/>
      <c r="P53932" s="71"/>
      <c r="S53932" s="71"/>
      <c r="T53932" s="71"/>
      <c r="U53932" s="71"/>
      <c r="AE53932" s="71"/>
      <c r="AF53932" s="71"/>
      <c r="AG53932" s="71"/>
    </row>
    <row r="53933" spans="1:33" x14ac:dyDescent="0.25">
      <c r="A53933" s="71"/>
      <c r="B53933" s="71"/>
      <c r="C53933" s="71"/>
      <c r="K53933" s="71"/>
      <c r="L53933" s="71"/>
      <c r="N53933" s="71"/>
      <c r="O53933" s="71"/>
      <c r="P53933" s="71"/>
      <c r="S53933" s="71"/>
      <c r="T53933" s="71"/>
      <c r="U53933" s="71"/>
      <c r="AE53933" s="71"/>
      <c r="AF53933" s="71"/>
      <c r="AG53933" s="71"/>
    </row>
    <row r="53934" spans="1:33" x14ac:dyDescent="0.25">
      <c r="A53934" s="71"/>
      <c r="B53934" s="71"/>
      <c r="C53934" s="71"/>
      <c r="K53934" s="71"/>
      <c r="L53934" s="71"/>
      <c r="N53934" s="71"/>
      <c r="O53934" s="71"/>
      <c r="P53934" s="71"/>
      <c r="S53934" s="71"/>
      <c r="T53934" s="71"/>
      <c r="U53934" s="71"/>
      <c r="AE53934" s="71"/>
      <c r="AF53934" s="71"/>
      <c r="AG53934" s="71"/>
    </row>
    <row r="53935" spans="1:33" x14ac:dyDescent="0.25">
      <c r="A53935" s="71"/>
      <c r="B53935" s="71"/>
      <c r="C53935" s="71"/>
      <c r="K53935" s="71"/>
      <c r="L53935" s="71"/>
      <c r="N53935" s="71"/>
      <c r="O53935" s="71"/>
      <c r="P53935" s="71"/>
      <c r="S53935" s="71"/>
      <c r="T53935" s="71"/>
      <c r="U53935" s="71"/>
      <c r="AE53935" s="71"/>
      <c r="AF53935" s="71"/>
      <c r="AG53935" s="71"/>
    </row>
    <row r="53936" spans="1:33" x14ac:dyDescent="0.25">
      <c r="A53936" s="71"/>
      <c r="B53936" s="71"/>
      <c r="C53936" s="71"/>
      <c r="K53936" s="71"/>
      <c r="L53936" s="71"/>
      <c r="N53936" s="71"/>
      <c r="O53936" s="71"/>
      <c r="P53936" s="71"/>
      <c r="S53936" s="71"/>
      <c r="T53936" s="71"/>
      <c r="U53936" s="71"/>
      <c r="AE53936" s="71"/>
      <c r="AF53936" s="71"/>
      <c r="AG53936" s="71"/>
    </row>
    <row r="53937" spans="1:33" x14ac:dyDescent="0.25">
      <c r="A53937" s="71"/>
      <c r="B53937" s="71"/>
      <c r="C53937" s="71"/>
      <c r="K53937" s="71"/>
      <c r="L53937" s="71"/>
      <c r="N53937" s="71"/>
      <c r="O53937" s="71"/>
      <c r="P53937" s="71"/>
      <c r="S53937" s="71"/>
      <c r="T53937" s="71"/>
      <c r="U53937" s="71"/>
      <c r="AE53937" s="71"/>
      <c r="AF53937" s="71"/>
      <c r="AG53937" s="71"/>
    </row>
    <row r="53938" spans="1:33" x14ac:dyDescent="0.25">
      <c r="A53938" s="71"/>
      <c r="B53938" s="71"/>
      <c r="C53938" s="71"/>
      <c r="K53938" s="71"/>
      <c r="L53938" s="71"/>
      <c r="N53938" s="71"/>
      <c r="O53938" s="71"/>
      <c r="P53938" s="71"/>
      <c r="S53938" s="71"/>
      <c r="T53938" s="71"/>
      <c r="U53938" s="71"/>
      <c r="AE53938" s="71"/>
      <c r="AF53938" s="71"/>
      <c r="AG53938" s="71"/>
    </row>
    <row r="53939" spans="1:33" x14ac:dyDescent="0.25">
      <c r="A53939" s="71"/>
      <c r="B53939" s="71"/>
      <c r="C53939" s="71"/>
      <c r="K53939" s="71"/>
      <c r="L53939" s="71"/>
      <c r="N53939" s="71"/>
      <c r="O53939" s="71"/>
      <c r="P53939" s="71"/>
      <c r="S53939" s="71"/>
      <c r="T53939" s="71"/>
      <c r="U53939" s="71"/>
      <c r="AE53939" s="71"/>
      <c r="AF53939" s="71"/>
      <c r="AG53939" s="71"/>
    </row>
    <row r="53940" spans="1:33" x14ac:dyDescent="0.25">
      <c r="A53940" s="71"/>
      <c r="B53940" s="71"/>
      <c r="C53940" s="71"/>
      <c r="K53940" s="71"/>
      <c r="L53940" s="71"/>
      <c r="N53940" s="71"/>
      <c r="O53940" s="71"/>
      <c r="P53940" s="71"/>
      <c r="S53940" s="71"/>
      <c r="T53940" s="71"/>
      <c r="U53940" s="71"/>
      <c r="AE53940" s="71"/>
      <c r="AF53940" s="71"/>
      <c r="AG53940" s="71"/>
    </row>
    <row r="53941" spans="1:33" x14ac:dyDescent="0.25">
      <c r="A53941" s="71"/>
      <c r="B53941" s="71"/>
      <c r="C53941" s="71"/>
      <c r="K53941" s="71"/>
      <c r="L53941" s="71"/>
      <c r="N53941" s="71"/>
      <c r="O53941" s="71"/>
      <c r="P53941" s="71"/>
      <c r="S53941" s="71"/>
      <c r="T53941" s="71"/>
      <c r="U53941" s="71"/>
      <c r="AE53941" s="71"/>
      <c r="AF53941" s="71"/>
      <c r="AG53941" s="71"/>
    </row>
    <row r="53942" spans="1:33" x14ac:dyDescent="0.25">
      <c r="A53942" s="71"/>
      <c r="B53942" s="71"/>
      <c r="C53942" s="71"/>
      <c r="K53942" s="71"/>
      <c r="L53942" s="71"/>
      <c r="N53942" s="71"/>
      <c r="O53942" s="71"/>
      <c r="P53942" s="71"/>
      <c r="S53942" s="71"/>
      <c r="T53942" s="71"/>
      <c r="U53942" s="71"/>
      <c r="AE53942" s="71"/>
      <c r="AF53942" s="71"/>
      <c r="AG53942" s="71"/>
    </row>
    <row r="53943" spans="1:33" x14ac:dyDescent="0.25">
      <c r="A53943" s="71"/>
      <c r="B53943" s="71"/>
      <c r="C53943" s="71"/>
      <c r="K53943" s="71"/>
      <c r="L53943" s="71"/>
      <c r="N53943" s="71"/>
      <c r="O53943" s="71"/>
      <c r="P53943" s="71"/>
      <c r="S53943" s="71"/>
      <c r="T53943" s="71"/>
      <c r="U53943" s="71"/>
      <c r="AE53943" s="71"/>
      <c r="AF53943" s="71"/>
      <c r="AG53943" s="71"/>
    </row>
    <row r="53944" spans="1:33" x14ac:dyDescent="0.25">
      <c r="A53944" s="71"/>
      <c r="B53944" s="71"/>
      <c r="C53944" s="71"/>
      <c r="K53944" s="71"/>
      <c r="L53944" s="71"/>
      <c r="N53944" s="71"/>
      <c r="O53944" s="71"/>
      <c r="P53944" s="71"/>
      <c r="S53944" s="71"/>
      <c r="T53944" s="71"/>
      <c r="U53944" s="71"/>
      <c r="AE53944" s="71"/>
      <c r="AF53944" s="71"/>
      <c r="AG53944" s="71"/>
    </row>
    <row r="53945" spans="1:33" x14ac:dyDescent="0.25">
      <c r="A53945" s="71"/>
      <c r="B53945" s="71"/>
      <c r="C53945" s="71"/>
      <c r="K53945" s="71"/>
      <c r="L53945" s="71"/>
      <c r="N53945" s="71"/>
      <c r="O53945" s="71"/>
      <c r="P53945" s="71"/>
      <c r="S53945" s="71"/>
      <c r="T53945" s="71"/>
      <c r="U53945" s="71"/>
      <c r="AE53945" s="71"/>
      <c r="AF53945" s="71"/>
      <c r="AG53945" s="71"/>
    </row>
    <row r="53946" spans="1:33" x14ac:dyDescent="0.25">
      <c r="A53946" s="71"/>
      <c r="B53946" s="71"/>
      <c r="C53946" s="71"/>
      <c r="K53946" s="71"/>
      <c r="L53946" s="71"/>
      <c r="N53946" s="71"/>
      <c r="O53946" s="71"/>
      <c r="P53946" s="71"/>
      <c r="S53946" s="71"/>
      <c r="T53946" s="71"/>
      <c r="U53946" s="71"/>
      <c r="AE53946" s="71"/>
      <c r="AF53946" s="71"/>
      <c r="AG53946" s="71"/>
    </row>
    <row r="53947" spans="1:33" x14ac:dyDescent="0.25">
      <c r="A53947" s="71"/>
      <c r="B53947" s="71"/>
      <c r="C53947" s="71"/>
      <c r="K53947" s="71"/>
      <c r="L53947" s="71"/>
      <c r="N53947" s="71"/>
      <c r="O53947" s="71"/>
      <c r="P53947" s="71"/>
      <c r="S53947" s="71"/>
      <c r="T53947" s="71"/>
      <c r="U53947" s="71"/>
      <c r="AE53947" s="71"/>
      <c r="AF53947" s="71"/>
      <c r="AG53947" s="71"/>
    </row>
    <row r="53948" spans="1:33" x14ac:dyDescent="0.25">
      <c r="A53948" s="71"/>
      <c r="B53948" s="71"/>
      <c r="C53948" s="71"/>
      <c r="K53948" s="71"/>
      <c r="L53948" s="71"/>
      <c r="N53948" s="71"/>
      <c r="O53948" s="71"/>
      <c r="P53948" s="71"/>
      <c r="S53948" s="71"/>
      <c r="T53948" s="71"/>
      <c r="U53948" s="71"/>
      <c r="AE53948" s="71"/>
      <c r="AF53948" s="71"/>
      <c r="AG53948" s="71"/>
    </row>
    <row r="53949" spans="1:33" x14ac:dyDescent="0.25">
      <c r="A53949" s="71"/>
      <c r="B53949" s="71"/>
      <c r="C53949" s="71"/>
      <c r="K53949" s="71"/>
      <c r="L53949" s="71"/>
      <c r="N53949" s="71"/>
      <c r="O53949" s="71"/>
      <c r="P53949" s="71"/>
      <c r="S53949" s="71"/>
      <c r="T53949" s="71"/>
      <c r="U53949" s="71"/>
      <c r="AE53949" s="71"/>
      <c r="AF53949" s="71"/>
      <c r="AG53949" s="71"/>
    </row>
    <row r="53950" spans="1:33" x14ac:dyDescent="0.25">
      <c r="A53950" s="71"/>
      <c r="B53950" s="71"/>
      <c r="C53950" s="71"/>
      <c r="K53950" s="71"/>
      <c r="L53950" s="71"/>
      <c r="N53950" s="71"/>
      <c r="O53950" s="71"/>
      <c r="P53950" s="71"/>
      <c r="S53950" s="71"/>
      <c r="T53950" s="71"/>
      <c r="U53950" s="71"/>
      <c r="AE53950" s="71"/>
      <c r="AF53950" s="71"/>
      <c r="AG53950" s="71"/>
    </row>
    <row r="53951" spans="1:33" x14ac:dyDescent="0.25">
      <c r="A53951" s="71"/>
      <c r="B53951" s="71"/>
      <c r="C53951" s="71"/>
      <c r="K53951" s="71"/>
      <c r="L53951" s="71"/>
      <c r="N53951" s="71"/>
      <c r="O53951" s="71"/>
      <c r="P53951" s="71"/>
      <c r="S53951" s="71"/>
      <c r="T53951" s="71"/>
      <c r="U53951" s="71"/>
      <c r="AE53951" s="71"/>
      <c r="AF53951" s="71"/>
      <c r="AG53951" s="71"/>
    </row>
    <row r="53952" spans="1:33" x14ac:dyDescent="0.25">
      <c r="A53952" s="71"/>
      <c r="B53952" s="71"/>
      <c r="C53952" s="71"/>
      <c r="K53952" s="71"/>
      <c r="L53952" s="71"/>
      <c r="N53952" s="71"/>
      <c r="O53952" s="71"/>
      <c r="P53952" s="71"/>
      <c r="S53952" s="71"/>
      <c r="T53952" s="71"/>
      <c r="U53952" s="71"/>
      <c r="AE53952" s="71"/>
      <c r="AF53952" s="71"/>
      <c r="AG53952" s="71"/>
    </row>
    <row r="53953" spans="1:33" x14ac:dyDescent="0.25">
      <c r="A53953" s="71"/>
      <c r="B53953" s="71"/>
      <c r="C53953" s="71"/>
      <c r="K53953" s="71"/>
      <c r="L53953" s="71"/>
      <c r="N53953" s="71"/>
      <c r="O53953" s="71"/>
      <c r="P53953" s="71"/>
      <c r="S53953" s="71"/>
      <c r="T53953" s="71"/>
      <c r="U53953" s="71"/>
      <c r="AE53953" s="71"/>
      <c r="AF53953" s="71"/>
      <c r="AG53953" s="71"/>
    </row>
    <row r="53954" spans="1:33" x14ac:dyDescent="0.25">
      <c r="A53954" s="71"/>
      <c r="B53954" s="71"/>
      <c r="C53954" s="71"/>
      <c r="K53954" s="71"/>
      <c r="L53954" s="71"/>
      <c r="N53954" s="71"/>
      <c r="O53954" s="71"/>
      <c r="P53954" s="71"/>
      <c r="S53954" s="71"/>
      <c r="T53954" s="71"/>
      <c r="U53954" s="71"/>
      <c r="AE53954" s="71"/>
      <c r="AF53954" s="71"/>
      <c r="AG53954" s="71"/>
    </row>
    <row r="53955" spans="1:33" x14ac:dyDescent="0.25">
      <c r="A53955" s="71"/>
      <c r="B53955" s="71"/>
      <c r="C53955" s="71"/>
      <c r="K53955" s="71"/>
      <c r="L53955" s="71"/>
      <c r="N53955" s="71"/>
      <c r="O53955" s="71"/>
      <c r="P53955" s="71"/>
      <c r="S53955" s="71"/>
      <c r="T53955" s="71"/>
      <c r="U53955" s="71"/>
      <c r="AE53955" s="71"/>
      <c r="AF53955" s="71"/>
      <c r="AG53955" s="71"/>
    </row>
    <row r="53956" spans="1:33" x14ac:dyDescent="0.25">
      <c r="A53956" s="71"/>
      <c r="B53956" s="71"/>
      <c r="C53956" s="71"/>
      <c r="K53956" s="71"/>
      <c r="L53956" s="71"/>
      <c r="N53956" s="71"/>
      <c r="O53956" s="71"/>
      <c r="P53956" s="71"/>
      <c r="S53956" s="71"/>
      <c r="T53956" s="71"/>
      <c r="U53956" s="71"/>
      <c r="AE53956" s="71"/>
      <c r="AF53956" s="71"/>
      <c r="AG53956" s="71"/>
    </row>
    <row r="53957" spans="1:33" x14ac:dyDescent="0.25">
      <c r="A53957" s="71"/>
      <c r="B53957" s="71"/>
      <c r="C53957" s="71"/>
      <c r="K53957" s="71"/>
      <c r="L53957" s="71"/>
      <c r="N53957" s="71"/>
      <c r="O53957" s="71"/>
      <c r="P53957" s="71"/>
      <c r="S53957" s="71"/>
      <c r="T53957" s="71"/>
      <c r="U53957" s="71"/>
      <c r="AE53957" s="71"/>
      <c r="AF53957" s="71"/>
      <c r="AG53957" s="71"/>
    </row>
    <row r="53958" spans="1:33" x14ac:dyDescent="0.25">
      <c r="A53958" s="71"/>
      <c r="B53958" s="71"/>
      <c r="C53958" s="71"/>
      <c r="K53958" s="71"/>
      <c r="L53958" s="71"/>
      <c r="N53958" s="71"/>
      <c r="O53958" s="71"/>
      <c r="P53958" s="71"/>
      <c r="S53958" s="71"/>
      <c r="T53958" s="71"/>
      <c r="U53958" s="71"/>
      <c r="AE53958" s="71"/>
      <c r="AF53958" s="71"/>
      <c r="AG53958" s="71"/>
    </row>
    <row r="53959" spans="1:33" x14ac:dyDescent="0.25">
      <c r="A53959" s="71"/>
      <c r="B53959" s="71"/>
      <c r="C53959" s="71"/>
      <c r="K53959" s="71"/>
      <c r="L53959" s="71"/>
      <c r="N53959" s="71"/>
      <c r="O53959" s="71"/>
      <c r="P53959" s="71"/>
      <c r="S53959" s="71"/>
      <c r="T53959" s="71"/>
      <c r="U53959" s="71"/>
      <c r="AE53959" s="71"/>
      <c r="AF53959" s="71"/>
      <c r="AG53959" s="71"/>
    </row>
    <row r="53960" spans="1:33" x14ac:dyDescent="0.25">
      <c r="A53960" s="71"/>
      <c r="B53960" s="71"/>
      <c r="C53960" s="71"/>
      <c r="K53960" s="71"/>
      <c r="L53960" s="71"/>
      <c r="N53960" s="71"/>
      <c r="O53960" s="71"/>
      <c r="P53960" s="71"/>
      <c r="S53960" s="71"/>
      <c r="T53960" s="71"/>
      <c r="U53960" s="71"/>
      <c r="AE53960" s="71"/>
      <c r="AF53960" s="71"/>
      <c r="AG53960" s="71"/>
    </row>
    <row r="53961" spans="1:33" x14ac:dyDescent="0.25">
      <c r="A53961" s="71"/>
      <c r="B53961" s="71"/>
      <c r="C53961" s="71"/>
      <c r="K53961" s="71"/>
      <c r="L53961" s="71"/>
      <c r="N53961" s="71"/>
      <c r="O53961" s="71"/>
      <c r="P53961" s="71"/>
      <c r="S53961" s="71"/>
      <c r="T53961" s="71"/>
      <c r="U53961" s="71"/>
      <c r="AE53961" s="71"/>
      <c r="AF53961" s="71"/>
      <c r="AG53961" s="71"/>
    </row>
    <row r="53962" spans="1:33" x14ac:dyDescent="0.25">
      <c r="A53962" s="71"/>
      <c r="B53962" s="71"/>
      <c r="C53962" s="71"/>
      <c r="K53962" s="71"/>
      <c r="L53962" s="71"/>
      <c r="N53962" s="71"/>
      <c r="O53962" s="71"/>
      <c r="P53962" s="71"/>
      <c r="S53962" s="71"/>
      <c r="T53962" s="71"/>
      <c r="U53962" s="71"/>
      <c r="AE53962" s="71"/>
      <c r="AF53962" s="71"/>
      <c r="AG53962" s="71"/>
    </row>
    <row r="53963" spans="1:33" x14ac:dyDescent="0.25">
      <c r="A53963" s="71"/>
      <c r="B53963" s="71"/>
      <c r="C53963" s="71"/>
      <c r="K53963" s="71"/>
      <c r="L53963" s="71"/>
      <c r="N53963" s="71"/>
      <c r="O53963" s="71"/>
      <c r="P53963" s="71"/>
      <c r="S53963" s="71"/>
      <c r="T53963" s="71"/>
      <c r="U53963" s="71"/>
      <c r="AE53963" s="71"/>
      <c r="AF53963" s="71"/>
      <c r="AG53963" s="71"/>
    </row>
    <row r="53964" spans="1:33" x14ac:dyDescent="0.25">
      <c r="A53964" s="71"/>
      <c r="B53964" s="71"/>
      <c r="C53964" s="71"/>
      <c r="K53964" s="71"/>
      <c r="L53964" s="71"/>
      <c r="N53964" s="71"/>
      <c r="O53964" s="71"/>
      <c r="P53964" s="71"/>
      <c r="S53964" s="71"/>
      <c r="T53964" s="71"/>
      <c r="U53964" s="71"/>
      <c r="AE53964" s="71"/>
      <c r="AF53964" s="71"/>
      <c r="AG53964" s="71"/>
    </row>
    <row r="53965" spans="1:33" x14ac:dyDescent="0.25">
      <c r="A53965" s="71"/>
      <c r="B53965" s="71"/>
      <c r="C53965" s="71"/>
      <c r="K53965" s="71"/>
      <c r="L53965" s="71"/>
      <c r="N53965" s="71"/>
      <c r="O53965" s="71"/>
      <c r="P53965" s="71"/>
      <c r="S53965" s="71"/>
      <c r="T53965" s="71"/>
      <c r="U53965" s="71"/>
      <c r="AE53965" s="71"/>
      <c r="AF53965" s="71"/>
      <c r="AG53965" s="71"/>
    </row>
    <row r="53966" spans="1:33" x14ac:dyDescent="0.25">
      <c r="A53966" s="71"/>
      <c r="B53966" s="71"/>
      <c r="C53966" s="71"/>
      <c r="K53966" s="71"/>
      <c r="L53966" s="71"/>
      <c r="N53966" s="71"/>
      <c r="O53966" s="71"/>
      <c r="P53966" s="71"/>
      <c r="S53966" s="71"/>
      <c r="T53966" s="71"/>
      <c r="U53966" s="71"/>
      <c r="AE53966" s="71"/>
      <c r="AF53966" s="71"/>
      <c r="AG53966" s="71"/>
    </row>
    <row r="53967" spans="1:33" x14ac:dyDescent="0.25">
      <c r="A53967" s="71"/>
      <c r="B53967" s="71"/>
      <c r="C53967" s="71"/>
      <c r="K53967" s="71"/>
      <c r="L53967" s="71"/>
      <c r="N53967" s="71"/>
      <c r="O53967" s="71"/>
      <c r="P53967" s="71"/>
      <c r="S53967" s="71"/>
      <c r="T53967" s="71"/>
      <c r="U53967" s="71"/>
      <c r="AE53967" s="71"/>
      <c r="AF53967" s="71"/>
      <c r="AG53967" s="71"/>
    </row>
    <row r="53968" spans="1:33" x14ac:dyDescent="0.25">
      <c r="A53968" s="71"/>
      <c r="B53968" s="71"/>
      <c r="C53968" s="71"/>
      <c r="K53968" s="71"/>
      <c r="L53968" s="71"/>
      <c r="N53968" s="71"/>
      <c r="O53968" s="71"/>
      <c r="P53968" s="71"/>
      <c r="S53968" s="71"/>
      <c r="T53968" s="71"/>
      <c r="U53968" s="71"/>
      <c r="AE53968" s="71"/>
      <c r="AF53968" s="71"/>
      <c r="AG53968" s="71"/>
    </row>
    <row r="53969" spans="1:33" x14ac:dyDescent="0.25">
      <c r="A53969" s="71"/>
      <c r="B53969" s="71"/>
      <c r="C53969" s="71"/>
      <c r="K53969" s="71"/>
      <c r="L53969" s="71"/>
      <c r="N53969" s="71"/>
      <c r="O53969" s="71"/>
      <c r="P53969" s="71"/>
      <c r="S53969" s="71"/>
      <c r="T53969" s="71"/>
      <c r="U53969" s="71"/>
      <c r="AE53969" s="71"/>
      <c r="AF53969" s="71"/>
      <c r="AG53969" s="71"/>
    </row>
    <row r="53970" spans="1:33" x14ac:dyDescent="0.25">
      <c r="A53970" s="71"/>
      <c r="B53970" s="71"/>
      <c r="C53970" s="71"/>
      <c r="K53970" s="71"/>
      <c r="L53970" s="71"/>
      <c r="N53970" s="71"/>
      <c r="O53970" s="71"/>
      <c r="P53970" s="71"/>
      <c r="S53970" s="71"/>
      <c r="T53970" s="71"/>
      <c r="U53970" s="71"/>
      <c r="AE53970" s="71"/>
      <c r="AF53970" s="71"/>
      <c r="AG53970" s="71"/>
    </row>
    <row r="53971" spans="1:33" x14ac:dyDescent="0.25">
      <c r="A53971" s="71"/>
      <c r="B53971" s="71"/>
      <c r="C53971" s="71"/>
      <c r="K53971" s="71"/>
      <c r="L53971" s="71"/>
      <c r="N53971" s="71"/>
      <c r="O53971" s="71"/>
      <c r="P53971" s="71"/>
      <c r="S53971" s="71"/>
      <c r="T53971" s="71"/>
      <c r="U53971" s="71"/>
      <c r="AE53971" s="71"/>
      <c r="AF53971" s="71"/>
      <c r="AG53971" s="71"/>
    </row>
    <row r="53972" spans="1:33" x14ac:dyDescent="0.25">
      <c r="A53972" s="71"/>
      <c r="B53972" s="71"/>
      <c r="C53972" s="71"/>
      <c r="K53972" s="71"/>
      <c r="L53972" s="71"/>
      <c r="N53972" s="71"/>
      <c r="O53972" s="71"/>
      <c r="P53972" s="71"/>
      <c r="S53972" s="71"/>
      <c r="T53972" s="71"/>
      <c r="U53972" s="71"/>
      <c r="AE53972" s="71"/>
      <c r="AF53972" s="71"/>
      <c r="AG53972" s="71"/>
    </row>
    <row r="53973" spans="1:33" x14ac:dyDescent="0.25">
      <c r="A53973" s="71"/>
      <c r="B53973" s="71"/>
      <c r="C53973" s="71"/>
      <c r="K53973" s="71"/>
      <c r="L53973" s="71"/>
      <c r="N53973" s="71"/>
      <c r="O53973" s="71"/>
      <c r="P53973" s="71"/>
      <c r="S53973" s="71"/>
      <c r="T53973" s="71"/>
      <c r="U53973" s="71"/>
      <c r="AE53973" s="71"/>
      <c r="AF53973" s="71"/>
      <c r="AG53973" s="71"/>
    </row>
    <row r="53974" spans="1:33" x14ac:dyDescent="0.25">
      <c r="A53974" s="71"/>
      <c r="B53974" s="71"/>
      <c r="C53974" s="71"/>
      <c r="K53974" s="71"/>
      <c r="L53974" s="71"/>
      <c r="N53974" s="71"/>
      <c r="O53974" s="71"/>
      <c r="P53974" s="71"/>
      <c r="S53974" s="71"/>
      <c r="T53974" s="71"/>
      <c r="U53974" s="71"/>
      <c r="AE53974" s="71"/>
      <c r="AF53974" s="71"/>
      <c r="AG53974" s="71"/>
    </row>
    <row r="53975" spans="1:33" x14ac:dyDescent="0.25">
      <c r="A53975" s="71"/>
      <c r="B53975" s="71"/>
      <c r="C53975" s="71"/>
      <c r="K53975" s="71"/>
      <c r="L53975" s="71"/>
      <c r="N53975" s="71"/>
      <c r="O53975" s="71"/>
      <c r="P53975" s="71"/>
      <c r="S53975" s="71"/>
      <c r="T53975" s="71"/>
      <c r="U53975" s="71"/>
      <c r="AE53975" s="71"/>
      <c r="AF53975" s="71"/>
      <c r="AG53975" s="71"/>
    </row>
    <row r="53976" spans="1:33" x14ac:dyDescent="0.25">
      <c r="A53976" s="71"/>
      <c r="B53976" s="71"/>
      <c r="C53976" s="71"/>
      <c r="K53976" s="71"/>
      <c r="L53976" s="71"/>
      <c r="N53976" s="71"/>
      <c r="O53976" s="71"/>
      <c r="P53976" s="71"/>
      <c r="S53976" s="71"/>
      <c r="T53976" s="71"/>
      <c r="U53976" s="71"/>
      <c r="AE53976" s="71"/>
      <c r="AF53976" s="71"/>
      <c r="AG53976" s="71"/>
    </row>
    <row r="53977" spans="1:33" x14ac:dyDescent="0.25">
      <c r="A53977" s="71"/>
      <c r="B53977" s="71"/>
      <c r="C53977" s="71"/>
      <c r="K53977" s="71"/>
      <c r="L53977" s="71"/>
      <c r="N53977" s="71"/>
      <c r="O53977" s="71"/>
      <c r="P53977" s="71"/>
      <c r="S53977" s="71"/>
      <c r="T53977" s="71"/>
      <c r="U53977" s="71"/>
      <c r="AE53977" s="71"/>
      <c r="AF53977" s="71"/>
      <c r="AG53977" s="71"/>
    </row>
    <row r="53978" spans="1:33" x14ac:dyDescent="0.25">
      <c r="A53978" s="71"/>
      <c r="B53978" s="71"/>
      <c r="C53978" s="71"/>
      <c r="K53978" s="71"/>
      <c r="L53978" s="71"/>
      <c r="N53978" s="71"/>
      <c r="O53978" s="71"/>
      <c r="P53978" s="71"/>
      <c r="S53978" s="71"/>
      <c r="T53978" s="71"/>
      <c r="U53978" s="71"/>
      <c r="AE53978" s="71"/>
      <c r="AF53978" s="71"/>
      <c r="AG53978" s="71"/>
    </row>
    <row r="53979" spans="1:33" x14ac:dyDescent="0.25">
      <c r="A53979" s="71"/>
      <c r="B53979" s="71"/>
      <c r="C53979" s="71"/>
      <c r="K53979" s="71"/>
      <c r="L53979" s="71"/>
      <c r="N53979" s="71"/>
      <c r="O53979" s="71"/>
      <c r="P53979" s="71"/>
      <c r="S53979" s="71"/>
      <c r="T53979" s="71"/>
      <c r="U53979" s="71"/>
      <c r="AE53979" s="71"/>
      <c r="AF53979" s="71"/>
      <c r="AG53979" s="71"/>
    </row>
    <row r="53980" spans="1:33" x14ac:dyDescent="0.25">
      <c r="A53980" s="71"/>
      <c r="B53980" s="71"/>
      <c r="C53980" s="71"/>
      <c r="K53980" s="71"/>
      <c r="L53980" s="71"/>
      <c r="N53980" s="71"/>
      <c r="O53980" s="71"/>
      <c r="P53980" s="71"/>
      <c r="S53980" s="71"/>
      <c r="T53980" s="71"/>
      <c r="U53980" s="71"/>
      <c r="AE53980" s="71"/>
      <c r="AF53980" s="71"/>
      <c r="AG53980" s="71"/>
    </row>
    <row r="53981" spans="1:33" x14ac:dyDescent="0.25">
      <c r="A53981" s="71"/>
      <c r="B53981" s="71"/>
      <c r="C53981" s="71"/>
      <c r="K53981" s="71"/>
      <c r="L53981" s="71"/>
      <c r="N53981" s="71"/>
      <c r="O53981" s="71"/>
      <c r="P53981" s="71"/>
      <c r="S53981" s="71"/>
      <c r="T53981" s="71"/>
      <c r="U53981" s="71"/>
      <c r="AE53981" s="71"/>
      <c r="AF53981" s="71"/>
      <c r="AG53981" s="71"/>
    </row>
    <row r="53982" spans="1:33" x14ac:dyDescent="0.25">
      <c r="A53982" s="71"/>
      <c r="B53982" s="71"/>
      <c r="C53982" s="71"/>
      <c r="K53982" s="71"/>
      <c r="L53982" s="71"/>
      <c r="N53982" s="71"/>
      <c r="O53982" s="71"/>
      <c r="P53982" s="71"/>
      <c r="S53982" s="71"/>
      <c r="T53982" s="71"/>
      <c r="U53982" s="71"/>
      <c r="AE53982" s="71"/>
      <c r="AF53982" s="71"/>
      <c r="AG53982" s="71"/>
    </row>
    <row r="53983" spans="1:33" x14ac:dyDescent="0.25">
      <c r="A53983" s="71"/>
      <c r="B53983" s="71"/>
      <c r="C53983" s="71"/>
      <c r="K53983" s="71"/>
      <c r="L53983" s="71"/>
      <c r="N53983" s="71"/>
      <c r="O53983" s="71"/>
      <c r="P53983" s="71"/>
      <c r="S53983" s="71"/>
      <c r="T53983" s="71"/>
      <c r="U53983" s="71"/>
      <c r="AE53983" s="71"/>
      <c r="AF53983" s="71"/>
      <c r="AG53983" s="71"/>
    </row>
    <row r="53984" spans="1:33" x14ac:dyDescent="0.25">
      <c r="A53984" s="71"/>
      <c r="B53984" s="71"/>
      <c r="C53984" s="71"/>
      <c r="K53984" s="71"/>
      <c r="L53984" s="71"/>
      <c r="N53984" s="71"/>
      <c r="O53984" s="71"/>
      <c r="P53984" s="71"/>
      <c r="S53984" s="71"/>
      <c r="T53984" s="71"/>
      <c r="U53984" s="71"/>
      <c r="AE53984" s="71"/>
      <c r="AF53984" s="71"/>
      <c r="AG53984" s="71"/>
    </row>
    <row r="53985" spans="1:33" x14ac:dyDescent="0.25">
      <c r="A53985" s="71"/>
      <c r="B53985" s="71"/>
      <c r="C53985" s="71"/>
      <c r="K53985" s="71"/>
      <c r="L53985" s="71"/>
      <c r="N53985" s="71"/>
      <c r="O53985" s="71"/>
      <c r="P53985" s="71"/>
      <c r="S53985" s="71"/>
      <c r="T53985" s="71"/>
      <c r="U53985" s="71"/>
      <c r="AE53985" s="71"/>
      <c r="AF53985" s="71"/>
      <c r="AG53985" s="71"/>
    </row>
    <row r="53986" spans="1:33" x14ac:dyDescent="0.25">
      <c r="A53986" s="71"/>
      <c r="B53986" s="71"/>
      <c r="C53986" s="71"/>
      <c r="K53986" s="71"/>
      <c r="L53986" s="71"/>
      <c r="N53986" s="71"/>
      <c r="O53986" s="71"/>
      <c r="P53986" s="71"/>
      <c r="S53986" s="71"/>
      <c r="T53986" s="71"/>
      <c r="U53986" s="71"/>
      <c r="AE53986" s="71"/>
      <c r="AF53986" s="71"/>
      <c r="AG53986" s="71"/>
    </row>
    <row r="53987" spans="1:33" x14ac:dyDescent="0.25">
      <c r="A53987" s="71"/>
      <c r="B53987" s="71"/>
      <c r="C53987" s="71"/>
      <c r="K53987" s="71"/>
      <c r="L53987" s="71"/>
      <c r="N53987" s="71"/>
      <c r="O53987" s="71"/>
      <c r="P53987" s="71"/>
      <c r="S53987" s="71"/>
      <c r="T53987" s="71"/>
      <c r="U53987" s="71"/>
      <c r="AE53987" s="71"/>
      <c r="AF53987" s="71"/>
      <c r="AG53987" s="71"/>
    </row>
    <row r="53988" spans="1:33" x14ac:dyDescent="0.25">
      <c r="A53988" s="71"/>
      <c r="B53988" s="71"/>
      <c r="C53988" s="71"/>
      <c r="K53988" s="71"/>
      <c r="L53988" s="71"/>
      <c r="N53988" s="71"/>
      <c r="O53988" s="71"/>
      <c r="P53988" s="71"/>
      <c r="S53988" s="71"/>
      <c r="T53988" s="71"/>
      <c r="U53988" s="71"/>
      <c r="AE53988" s="71"/>
      <c r="AF53988" s="71"/>
      <c r="AG53988" s="71"/>
    </row>
    <row r="53989" spans="1:33" x14ac:dyDescent="0.25">
      <c r="A53989" s="71"/>
      <c r="B53989" s="71"/>
      <c r="C53989" s="71"/>
      <c r="K53989" s="71"/>
      <c r="L53989" s="71"/>
      <c r="N53989" s="71"/>
      <c r="O53989" s="71"/>
      <c r="P53989" s="71"/>
      <c r="S53989" s="71"/>
      <c r="T53989" s="71"/>
      <c r="U53989" s="71"/>
      <c r="AE53989" s="71"/>
      <c r="AF53989" s="71"/>
      <c r="AG53989" s="71"/>
    </row>
    <row r="53990" spans="1:33" x14ac:dyDescent="0.25">
      <c r="A53990" s="71"/>
      <c r="B53990" s="71"/>
      <c r="C53990" s="71"/>
      <c r="K53990" s="71"/>
      <c r="L53990" s="71"/>
      <c r="N53990" s="71"/>
      <c r="O53990" s="71"/>
      <c r="P53990" s="71"/>
      <c r="S53990" s="71"/>
      <c r="T53990" s="71"/>
      <c r="U53990" s="71"/>
      <c r="AE53990" s="71"/>
      <c r="AF53990" s="71"/>
      <c r="AG53990" s="71"/>
    </row>
    <row r="53991" spans="1:33" x14ac:dyDescent="0.25">
      <c r="A53991" s="71"/>
      <c r="B53991" s="71"/>
      <c r="C53991" s="71"/>
      <c r="K53991" s="71"/>
      <c r="L53991" s="71"/>
      <c r="N53991" s="71"/>
      <c r="O53991" s="71"/>
      <c r="P53991" s="71"/>
      <c r="S53991" s="71"/>
      <c r="T53991" s="71"/>
      <c r="U53991" s="71"/>
      <c r="AE53991" s="71"/>
      <c r="AF53991" s="71"/>
      <c r="AG53991" s="71"/>
    </row>
    <row r="53992" spans="1:33" x14ac:dyDescent="0.25">
      <c r="A53992" s="71"/>
      <c r="B53992" s="71"/>
      <c r="C53992" s="71"/>
      <c r="K53992" s="71"/>
      <c r="L53992" s="71"/>
      <c r="N53992" s="71"/>
      <c r="O53992" s="71"/>
      <c r="P53992" s="71"/>
      <c r="S53992" s="71"/>
      <c r="T53992" s="71"/>
      <c r="U53992" s="71"/>
      <c r="AE53992" s="71"/>
      <c r="AF53992" s="71"/>
      <c r="AG53992" s="71"/>
    </row>
    <row r="53993" spans="1:33" x14ac:dyDescent="0.25">
      <c r="A53993" s="71"/>
      <c r="B53993" s="71"/>
      <c r="C53993" s="71"/>
      <c r="K53993" s="71"/>
      <c r="L53993" s="71"/>
      <c r="N53993" s="71"/>
      <c r="O53993" s="71"/>
      <c r="P53993" s="71"/>
      <c r="S53993" s="71"/>
      <c r="T53993" s="71"/>
      <c r="U53993" s="71"/>
      <c r="AE53993" s="71"/>
      <c r="AF53993" s="71"/>
      <c r="AG53993" s="71"/>
    </row>
    <row r="53994" spans="1:33" x14ac:dyDescent="0.25">
      <c r="A53994" s="71"/>
      <c r="B53994" s="71"/>
      <c r="C53994" s="71"/>
      <c r="K53994" s="71"/>
      <c r="L53994" s="71"/>
      <c r="N53994" s="71"/>
      <c r="O53994" s="71"/>
      <c r="P53994" s="71"/>
      <c r="S53994" s="71"/>
      <c r="T53994" s="71"/>
      <c r="U53994" s="71"/>
      <c r="AE53994" s="71"/>
      <c r="AF53994" s="71"/>
      <c r="AG53994" s="71"/>
    </row>
    <row r="53995" spans="1:33" x14ac:dyDescent="0.25">
      <c r="A53995" s="71"/>
      <c r="B53995" s="71"/>
      <c r="C53995" s="71"/>
      <c r="K53995" s="71"/>
      <c r="L53995" s="71"/>
      <c r="N53995" s="71"/>
      <c r="O53995" s="71"/>
      <c r="P53995" s="71"/>
      <c r="S53995" s="71"/>
      <c r="T53995" s="71"/>
      <c r="U53995" s="71"/>
      <c r="AE53995" s="71"/>
      <c r="AF53995" s="71"/>
      <c r="AG53995" s="71"/>
    </row>
    <row r="53996" spans="1:33" x14ac:dyDescent="0.25">
      <c r="A53996" s="71"/>
      <c r="B53996" s="71"/>
      <c r="C53996" s="71"/>
      <c r="K53996" s="71"/>
      <c r="L53996" s="71"/>
      <c r="N53996" s="71"/>
      <c r="O53996" s="71"/>
      <c r="P53996" s="71"/>
      <c r="S53996" s="71"/>
      <c r="T53996" s="71"/>
      <c r="U53996" s="71"/>
      <c r="AE53996" s="71"/>
      <c r="AF53996" s="71"/>
      <c r="AG53996" s="71"/>
    </row>
    <row r="53997" spans="1:33" x14ac:dyDescent="0.25">
      <c r="A53997" s="71"/>
      <c r="B53997" s="71"/>
      <c r="C53997" s="71"/>
      <c r="K53997" s="71"/>
      <c r="L53997" s="71"/>
      <c r="N53997" s="71"/>
      <c r="O53997" s="71"/>
      <c r="P53997" s="71"/>
      <c r="S53997" s="71"/>
      <c r="T53997" s="71"/>
      <c r="U53997" s="71"/>
      <c r="AE53997" s="71"/>
      <c r="AF53997" s="71"/>
      <c r="AG53997" s="71"/>
    </row>
    <row r="53998" spans="1:33" x14ac:dyDescent="0.25">
      <c r="A53998" s="71"/>
      <c r="B53998" s="71"/>
      <c r="C53998" s="71"/>
      <c r="K53998" s="71"/>
      <c r="L53998" s="71"/>
      <c r="N53998" s="71"/>
      <c r="O53998" s="71"/>
      <c r="P53998" s="71"/>
      <c r="S53998" s="71"/>
      <c r="T53998" s="71"/>
      <c r="U53998" s="71"/>
      <c r="AE53998" s="71"/>
      <c r="AF53998" s="71"/>
      <c r="AG53998" s="71"/>
    </row>
    <row r="53999" spans="1:33" x14ac:dyDescent="0.25">
      <c r="A53999" s="71"/>
      <c r="B53999" s="71"/>
      <c r="C53999" s="71"/>
      <c r="K53999" s="71"/>
      <c r="L53999" s="71"/>
      <c r="N53999" s="71"/>
      <c r="O53999" s="71"/>
      <c r="P53999" s="71"/>
      <c r="S53999" s="71"/>
      <c r="T53999" s="71"/>
      <c r="U53999" s="71"/>
      <c r="AE53999" s="71"/>
      <c r="AF53999" s="71"/>
      <c r="AG53999" s="71"/>
    </row>
    <row r="54000" spans="1:33" x14ac:dyDescent="0.25">
      <c r="A54000" s="71"/>
      <c r="B54000" s="71"/>
      <c r="C54000" s="71"/>
      <c r="K54000" s="71"/>
      <c r="L54000" s="71"/>
      <c r="N54000" s="71"/>
      <c r="O54000" s="71"/>
      <c r="P54000" s="71"/>
      <c r="S54000" s="71"/>
      <c r="T54000" s="71"/>
      <c r="U54000" s="71"/>
      <c r="AE54000" s="71"/>
      <c r="AF54000" s="71"/>
      <c r="AG54000" s="71"/>
    </row>
    <row r="54001" spans="1:33" x14ac:dyDescent="0.25">
      <c r="A54001" s="71"/>
      <c r="B54001" s="71"/>
      <c r="C54001" s="71"/>
      <c r="K54001" s="71"/>
      <c r="L54001" s="71"/>
      <c r="N54001" s="71"/>
      <c r="O54001" s="71"/>
      <c r="P54001" s="71"/>
      <c r="S54001" s="71"/>
      <c r="T54001" s="71"/>
      <c r="U54001" s="71"/>
      <c r="AE54001" s="71"/>
      <c r="AF54001" s="71"/>
      <c r="AG54001" s="71"/>
    </row>
    <row r="54002" spans="1:33" x14ac:dyDescent="0.25">
      <c r="A54002" s="71"/>
      <c r="B54002" s="71"/>
      <c r="C54002" s="71"/>
      <c r="K54002" s="71"/>
      <c r="L54002" s="71"/>
      <c r="N54002" s="71"/>
      <c r="O54002" s="71"/>
      <c r="P54002" s="71"/>
      <c r="S54002" s="71"/>
      <c r="T54002" s="71"/>
      <c r="U54002" s="71"/>
      <c r="AE54002" s="71"/>
      <c r="AF54002" s="71"/>
      <c r="AG54002" s="71"/>
    </row>
    <row r="54003" spans="1:33" x14ac:dyDescent="0.25">
      <c r="A54003" s="71"/>
      <c r="B54003" s="71"/>
      <c r="C54003" s="71"/>
      <c r="K54003" s="71"/>
      <c r="L54003" s="71"/>
      <c r="N54003" s="71"/>
      <c r="O54003" s="71"/>
      <c r="P54003" s="71"/>
      <c r="S54003" s="71"/>
      <c r="T54003" s="71"/>
      <c r="U54003" s="71"/>
      <c r="AE54003" s="71"/>
      <c r="AF54003" s="71"/>
      <c r="AG54003" s="71"/>
    </row>
    <row r="54004" spans="1:33" x14ac:dyDescent="0.25">
      <c r="A54004" s="71"/>
      <c r="B54004" s="71"/>
      <c r="C54004" s="71"/>
      <c r="K54004" s="71"/>
      <c r="L54004" s="71"/>
      <c r="N54004" s="71"/>
      <c r="O54004" s="71"/>
      <c r="P54004" s="71"/>
      <c r="S54004" s="71"/>
      <c r="T54004" s="71"/>
      <c r="U54004" s="71"/>
      <c r="AE54004" s="71"/>
      <c r="AF54004" s="71"/>
      <c r="AG54004" s="71"/>
    </row>
    <row r="54005" spans="1:33" x14ac:dyDescent="0.25">
      <c r="A54005" s="71"/>
      <c r="B54005" s="71"/>
      <c r="C54005" s="71"/>
      <c r="K54005" s="71"/>
      <c r="L54005" s="71"/>
      <c r="N54005" s="71"/>
      <c r="O54005" s="71"/>
      <c r="P54005" s="71"/>
      <c r="S54005" s="71"/>
      <c r="T54005" s="71"/>
      <c r="U54005" s="71"/>
      <c r="AE54005" s="71"/>
      <c r="AF54005" s="71"/>
      <c r="AG54005" s="71"/>
    </row>
    <row r="54006" spans="1:33" x14ac:dyDescent="0.25">
      <c r="A54006" s="71"/>
      <c r="B54006" s="71"/>
      <c r="C54006" s="71"/>
      <c r="K54006" s="71"/>
      <c r="L54006" s="71"/>
      <c r="N54006" s="71"/>
      <c r="O54006" s="71"/>
      <c r="P54006" s="71"/>
      <c r="S54006" s="71"/>
      <c r="T54006" s="71"/>
      <c r="U54006" s="71"/>
      <c r="AE54006" s="71"/>
      <c r="AF54006" s="71"/>
      <c r="AG54006" s="71"/>
    </row>
    <row r="54007" spans="1:33" x14ac:dyDescent="0.25">
      <c r="A54007" s="71"/>
      <c r="B54007" s="71"/>
      <c r="C54007" s="71"/>
      <c r="K54007" s="71"/>
      <c r="L54007" s="71"/>
      <c r="N54007" s="71"/>
      <c r="O54007" s="71"/>
      <c r="P54007" s="71"/>
      <c r="S54007" s="71"/>
      <c r="T54007" s="71"/>
      <c r="U54007" s="71"/>
      <c r="AE54007" s="71"/>
      <c r="AF54007" s="71"/>
      <c r="AG54007" s="71"/>
    </row>
    <row r="54008" spans="1:33" x14ac:dyDescent="0.25">
      <c r="A54008" s="71"/>
      <c r="B54008" s="71"/>
      <c r="C54008" s="71"/>
      <c r="K54008" s="71"/>
      <c r="L54008" s="71"/>
      <c r="N54008" s="71"/>
      <c r="O54008" s="71"/>
      <c r="P54008" s="71"/>
      <c r="S54008" s="71"/>
      <c r="T54008" s="71"/>
      <c r="U54008" s="71"/>
      <c r="AE54008" s="71"/>
      <c r="AF54008" s="71"/>
      <c r="AG54008" s="71"/>
    </row>
    <row r="54009" spans="1:33" x14ac:dyDescent="0.25">
      <c r="A54009" s="71"/>
      <c r="B54009" s="71"/>
      <c r="C54009" s="71"/>
      <c r="K54009" s="71"/>
      <c r="L54009" s="71"/>
      <c r="N54009" s="71"/>
      <c r="O54009" s="71"/>
      <c r="P54009" s="71"/>
      <c r="S54009" s="71"/>
      <c r="T54009" s="71"/>
      <c r="U54009" s="71"/>
      <c r="AE54009" s="71"/>
      <c r="AF54009" s="71"/>
      <c r="AG54009" s="71"/>
    </row>
    <row r="54010" spans="1:33" x14ac:dyDescent="0.25">
      <c r="A54010" s="71"/>
      <c r="B54010" s="71"/>
      <c r="C54010" s="71"/>
      <c r="K54010" s="71"/>
      <c r="L54010" s="71"/>
      <c r="N54010" s="71"/>
      <c r="O54010" s="71"/>
      <c r="P54010" s="71"/>
      <c r="S54010" s="71"/>
      <c r="T54010" s="71"/>
      <c r="U54010" s="71"/>
      <c r="AE54010" s="71"/>
      <c r="AF54010" s="71"/>
      <c r="AG54010" s="71"/>
    </row>
    <row r="54011" spans="1:33" x14ac:dyDescent="0.25">
      <c r="A54011" s="71"/>
      <c r="B54011" s="71"/>
      <c r="C54011" s="71"/>
      <c r="K54011" s="71"/>
      <c r="L54011" s="71"/>
      <c r="N54011" s="71"/>
      <c r="O54011" s="71"/>
      <c r="P54011" s="71"/>
      <c r="S54011" s="71"/>
      <c r="T54011" s="71"/>
      <c r="U54011" s="71"/>
      <c r="AE54011" s="71"/>
      <c r="AF54011" s="71"/>
      <c r="AG54011" s="71"/>
    </row>
    <row r="54012" spans="1:33" x14ac:dyDescent="0.25">
      <c r="A54012" s="71"/>
      <c r="B54012" s="71"/>
      <c r="C54012" s="71"/>
      <c r="K54012" s="71"/>
      <c r="L54012" s="71"/>
      <c r="N54012" s="71"/>
      <c r="O54012" s="71"/>
      <c r="P54012" s="71"/>
      <c r="S54012" s="71"/>
      <c r="T54012" s="71"/>
      <c r="U54012" s="71"/>
      <c r="AE54012" s="71"/>
      <c r="AF54012" s="71"/>
      <c r="AG54012" s="71"/>
    </row>
    <row r="54013" spans="1:33" x14ac:dyDescent="0.25">
      <c r="A54013" s="71"/>
      <c r="B54013" s="71"/>
      <c r="C54013" s="71"/>
      <c r="K54013" s="71"/>
      <c r="L54013" s="71"/>
      <c r="N54013" s="71"/>
      <c r="O54013" s="71"/>
      <c r="P54013" s="71"/>
      <c r="S54013" s="71"/>
      <c r="T54013" s="71"/>
      <c r="U54013" s="71"/>
      <c r="AE54013" s="71"/>
      <c r="AF54013" s="71"/>
      <c r="AG54013" s="71"/>
    </row>
    <row r="54014" spans="1:33" x14ac:dyDescent="0.25">
      <c r="A54014" s="71"/>
      <c r="B54014" s="71"/>
      <c r="C54014" s="71"/>
      <c r="K54014" s="71"/>
      <c r="L54014" s="71"/>
      <c r="N54014" s="71"/>
      <c r="O54014" s="71"/>
      <c r="P54014" s="71"/>
      <c r="S54014" s="71"/>
      <c r="T54014" s="71"/>
      <c r="U54014" s="71"/>
      <c r="AE54014" s="71"/>
      <c r="AF54014" s="71"/>
      <c r="AG54014" s="71"/>
    </row>
    <row r="54015" spans="1:33" x14ac:dyDescent="0.25">
      <c r="A54015" s="71"/>
      <c r="B54015" s="71"/>
      <c r="C54015" s="71"/>
      <c r="K54015" s="71"/>
      <c r="L54015" s="71"/>
      <c r="N54015" s="71"/>
      <c r="O54015" s="71"/>
      <c r="P54015" s="71"/>
      <c r="S54015" s="71"/>
      <c r="T54015" s="71"/>
      <c r="U54015" s="71"/>
      <c r="AE54015" s="71"/>
      <c r="AF54015" s="71"/>
      <c r="AG54015" s="71"/>
    </row>
    <row r="54016" spans="1:33" x14ac:dyDescent="0.25">
      <c r="A54016" s="71"/>
      <c r="B54016" s="71"/>
      <c r="C54016" s="71"/>
      <c r="K54016" s="71"/>
      <c r="L54016" s="71"/>
      <c r="N54016" s="71"/>
      <c r="O54016" s="71"/>
      <c r="P54016" s="71"/>
      <c r="S54016" s="71"/>
      <c r="T54016" s="71"/>
      <c r="U54016" s="71"/>
      <c r="AE54016" s="71"/>
      <c r="AF54016" s="71"/>
      <c r="AG54016" s="71"/>
    </row>
    <row r="54017" spans="1:33" x14ac:dyDescent="0.25">
      <c r="A54017" s="71"/>
      <c r="B54017" s="71"/>
      <c r="C54017" s="71"/>
      <c r="K54017" s="71"/>
      <c r="L54017" s="71"/>
      <c r="N54017" s="71"/>
      <c r="O54017" s="71"/>
      <c r="P54017" s="71"/>
      <c r="S54017" s="71"/>
      <c r="T54017" s="71"/>
      <c r="U54017" s="71"/>
      <c r="AE54017" s="71"/>
      <c r="AF54017" s="71"/>
      <c r="AG54017" s="71"/>
    </row>
    <row r="54018" spans="1:33" x14ac:dyDescent="0.25">
      <c r="A54018" s="71"/>
      <c r="B54018" s="71"/>
      <c r="C54018" s="71"/>
      <c r="K54018" s="71"/>
      <c r="L54018" s="71"/>
      <c r="N54018" s="71"/>
      <c r="O54018" s="71"/>
      <c r="P54018" s="71"/>
      <c r="S54018" s="71"/>
      <c r="T54018" s="71"/>
      <c r="U54018" s="71"/>
      <c r="AE54018" s="71"/>
      <c r="AF54018" s="71"/>
      <c r="AG54018" s="71"/>
    </row>
    <row r="54019" spans="1:33" x14ac:dyDescent="0.25">
      <c r="A54019" s="71"/>
      <c r="B54019" s="71"/>
      <c r="C54019" s="71"/>
      <c r="K54019" s="71"/>
      <c r="L54019" s="71"/>
      <c r="N54019" s="71"/>
      <c r="O54019" s="71"/>
      <c r="P54019" s="71"/>
      <c r="S54019" s="71"/>
      <c r="T54019" s="71"/>
      <c r="U54019" s="71"/>
      <c r="AE54019" s="71"/>
      <c r="AF54019" s="71"/>
      <c r="AG54019" s="71"/>
    </row>
    <row r="54020" spans="1:33" x14ac:dyDescent="0.25">
      <c r="A54020" s="71"/>
      <c r="B54020" s="71"/>
      <c r="C54020" s="71"/>
      <c r="K54020" s="71"/>
      <c r="L54020" s="71"/>
      <c r="N54020" s="71"/>
      <c r="O54020" s="71"/>
      <c r="P54020" s="71"/>
      <c r="S54020" s="71"/>
      <c r="T54020" s="71"/>
      <c r="U54020" s="71"/>
      <c r="AE54020" s="71"/>
      <c r="AF54020" s="71"/>
      <c r="AG54020" s="71"/>
    </row>
    <row r="54021" spans="1:33" x14ac:dyDescent="0.25">
      <c r="A54021" s="71"/>
      <c r="B54021" s="71"/>
      <c r="C54021" s="71"/>
      <c r="K54021" s="71"/>
      <c r="L54021" s="71"/>
      <c r="N54021" s="71"/>
      <c r="O54021" s="71"/>
      <c r="P54021" s="71"/>
      <c r="S54021" s="71"/>
      <c r="T54021" s="71"/>
      <c r="U54021" s="71"/>
      <c r="AE54021" s="71"/>
      <c r="AF54021" s="71"/>
      <c r="AG54021" s="71"/>
    </row>
    <row r="54022" spans="1:33" x14ac:dyDescent="0.25">
      <c r="A54022" s="71"/>
      <c r="B54022" s="71"/>
      <c r="C54022" s="71"/>
      <c r="K54022" s="71"/>
      <c r="L54022" s="71"/>
      <c r="N54022" s="71"/>
      <c r="O54022" s="71"/>
      <c r="P54022" s="71"/>
      <c r="S54022" s="71"/>
      <c r="T54022" s="71"/>
      <c r="U54022" s="71"/>
      <c r="AE54022" s="71"/>
      <c r="AF54022" s="71"/>
      <c r="AG54022" s="71"/>
    </row>
    <row r="54023" spans="1:33" x14ac:dyDescent="0.25">
      <c r="A54023" s="71"/>
      <c r="B54023" s="71"/>
      <c r="C54023" s="71"/>
      <c r="K54023" s="71"/>
      <c r="L54023" s="71"/>
      <c r="N54023" s="71"/>
      <c r="O54023" s="71"/>
      <c r="P54023" s="71"/>
      <c r="S54023" s="71"/>
      <c r="T54023" s="71"/>
      <c r="U54023" s="71"/>
      <c r="AE54023" s="71"/>
      <c r="AF54023" s="71"/>
      <c r="AG54023" s="71"/>
    </row>
    <row r="54024" spans="1:33" x14ac:dyDescent="0.25">
      <c r="A54024" s="71"/>
      <c r="B54024" s="71"/>
      <c r="C54024" s="71"/>
      <c r="K54024" s="71"/>
      <c r="L54024" s="71"/>
      <c r="N54024" s="71"/>
      <c r="O54024" s="71"/>
      <c r="P54024" s="71"/>
      <c r="S54024" s="71"/>
      <c r="T54024" s="71"/>
      <c r="U54024" s="71"/>
      <c r="AE54024" s="71"/>
      <c r="AF54024" s="71"/>
      <c r="AG54024" s="71"/>
    </row>
    <row r="54025" spans="1:33" x14ac:dyDescent="0.25">
      <c r="A54025" s="71"/>
      <c r="B54025" s="71"/>
      <c r="C54025" s="71"/>
      <c r="K54025" s="71"/>
      <c r="L54025" s="71"/>
      <c r="N54025" s="71"/>
      <c r="O54025" s="71"/>
      <c r="P54025" s="71"/>
      <c r="S54025" s="71"/>
      <c r="T54025" s="71"/>
      <c r="U54025" s="71"/>
      <c r="AE54025" s="71"/>
      <c r="AF54025" s="71"/>
      <c r="AG54025" s="71"/>
    </row>
    <row r="54026" spans="1:33" x14ac:dyDescent="0.25">
      <c r="A54026" s="71"/>
      <c r="B54026" s="71"/>
      <c r="C54026" s="71"/>
      <c r="K54026" s="71"/>
      <c r="L54026" s="71"/>
      <c r="N54026" s="71"/>
      <c r="O54026" s="71"/>
      <c r="P54026" s="71"/>
      <c r="S54026" s="71"/>
      <c r="T54026" s="71"/>
      <c r="U54026" s="71"/>
      <c r="AE54026" s="71"/>
      <c r="AF54026" s="71"/>
      <c r="AG54026" s="71"/>
    </row>
    <row r="54027" spans="1:33" x14ac:dyDescent="0.25">
      <c r="A54027" s="71"/>
      <c r="B54027" s="71"/>
      <c r="C54027" s="71"/>
      <c r="K54027" s="71"/>
      <c r="L54027" s="71"/>
      <c r="N54027" s="71"/>
      <c r="O54027" s="71"/>
      <c r="P54027" s="71"/>
      <c r="S54027" s="71"/>
      <c r="T54027" s="71"/>
      <c r="U54027" s="71"/>
      <c r="AE54027" s="71"/>
      <c r="AF54027" s="71"/>
      <c r="AG54027" s="71"/>
    </row>
    <row r="54028" spans="1:33" x14ac:dyDescent="0.25">
      <c r="A54028" s="71"/>
      <c r="B54028" s="71"/>
      <c r="C54028" s="71"/>
      <c r="K54028" s="71"/>
      <c r="L54028" s="71"/>
      <c r="N54028" s="71"/>
      <c r="O54028" s="71"/>
      <c r="P54028" s="71"/>
      <c r="S54028" s="71"/>
      <c r="T54028" s="71"/>
      <c r="U54028" s="71"/>
      <c r="AE54028" s="71"/>
      <c r="AF54028" s="71"/>
      <c r="AG54028" s="71"/>
    </row>
    <row r="54029" spans="1:33" x14ac:dyDescent="0.25">
      <c r="A54029" s="71"/>
      <c r="B54029" s="71"/>
      <c r="C54029" s="71"/>
      <c r="K54029" s="71"/>
      <c r="L54029" s="71"/>
      <c r="N54029" s="71"/>
      <c r="O54029" s="71"/>
      <c r="P54029" s="71"/>
      <c r="S54029" s="71"/>
      <c r="T54029" s="71"/>
      <c r="U54029" s="71"/>
      <c r="AE54029" s="71"/>
      <c r="AF54029" s="71"/>
      <c r="AG54029" s="71"/>
    </row>
    <row r="54030" spans="1:33" x14ac:dyDescent="0.25">
      <c r="A54030" s="71"/>
      <c r="B54030" s="71"/>
      <c r="C54030" s="71"/>
      <c r="K54030" s="71"/>
      <c r="L54030" s="71"/>
      <c r="N54030" s="71"/>
      <c r="O54030" s="71"/>
      <c r="P54030" s="71"/>
      <c r="S54030" s="71"/>
      <c r="T54030" s="71"/>
      <c r="U54030" s="71"/>
      <c r="AE54030" s="71"/>
      <c r="AF54030" s="71"/>
      <c r="AG54030" s="71"/>
    </row>
    <row r="54031" spans="1:33" x14ac:dyDescent="0.25">
      <c r="A54031" s="71"/>
      <c r="B54031" s="71"/>
      <c r="C54031" s="71"/>
      <c r="K54031" s="71"/>
      <c r="L54031" s="71"/>
      <c r="N54031" s="71"/>
      <c r="O54031" s="71"/>
      <c r="P54031" s="71"/>
      <c r="S54031" s="71"/>
      <c r="T54031" s="71"/>
      <c r="U54031" s="71"/>
      <c r="AE54031" s="71"/>
      <c r="AF54031" s="71"/>
      <c r="AG54031" s="71"/>
    </row>
    <row r="54032" spans="1:33" x14ac:dyDescent="0.25">
      <c r="A54032" s="71"/>
      <c r="B54032" s="71"/>
      <c r="C54032" s="71"/>
      <c r="K54032" s="71"/>
      <c r="L54032" s="71"/>
      <c r="N54032" s="71"/>
      <c r="O54032" s="71"/>
      <c r="P54032" s="71"/>
      <c r="S54032" s="71"/>
      <c r="T54032" s="71"/>
      <c r="U54032" s="71"/>
      <c r="AE54032" s="71"/>
      <c r="AF54032" s="71"/>
      <c r="AG54032" s="71"/>
    </row>
    <row r="54033" spans="1:33" x14ac:dyDescent="0.25">
      <c r="A54033" s="71"/>
      <c r="B54033" s="71"/>
      <c r="C54033" s="71"/>
      <c r="K54033" s="71"/>
      <c r="L54033" s="71"/>
      <c r="N54033" s="71"/>
      <c r="O54033" s="71"/>
      <c r="P54033" s="71"/>
      <c r="S54033" s="71"/>
      <c r="T54033" s="71"/>
      <c r="U54033" s="71"/>
      <c r="AE54033" s="71"/>
      <c r="AF54033" s="71"/>
      <c r="AG54033" s="71"/>
    </row>
    <row r="54034" spans="1:33" x14ac:dyDescent="0.25">
      <c r="A54034" s="71"/>
      <c r="B54034" s="71"/>
      <c r="C54034" s="71"/>
      <c r="K54034" s="71"/>
      <c r="L54034" s="71"/>
      <c r="N54034" s="71"/>
      <c r="O54034" s="71"/>
      <c r="P54034" s="71"/>
      <c r="S54034" s="71"/>
      <c r="T54034" s="71"/>
      <c r="U54034" s="71"/>
      <c r="AE54034" s="71"/>
      <c r="AF54034" s="71"/>
      <c r="AG54034" s="71"/>
    </row>
    <row r="54035" spans="1:33" x14ac:dyDescent="0.25">
      <c r="A54035" s="71"/>
      <c r="B54035" s="71"/>
      <c r="C54035" s="71"/>
      <c r="K54035" s="71"/>
      <c r="L54035" s="71"/>
      <c r="N54035" s="71"/>
      <c r="O54035" s="71"/>
      <c r="P54035" s="71"/>
      <c r="S54035" s="71"/>
      <c r="T54035" s="71"/>
      <c r="U54035" s="71"/>
      <c r="AE54035" s="71"/>
      <c r="AF54035" s="71"/>
      <c r="AG54035" s="71"/>
    </row>
    <row r="54036" spans="1:33" x14ac:dyDescent="0.25">
      <c r="A54036" s="71"/>
      <c r="B54036" s="71"/>
      <c r="C54036" s="71"/>
      <c r="K54036" s="71"/>
      <c r="L54036" s="71"/>
      <c r="N54036" s="71"/>
      <c r="O54036" s="71"/>
      <c r="P54036" s="71"/>
      <c r="S54036" s="71"/>
      <c r="T54036" s="71"/>
      <c r="U54036" s="71"/>
      <c r="AE54036" s="71"/>
      <c r="AF54036" s="71"/>
      <c r="AG54036" s="71"/>
    </row>
    <row r="54037" spans="1:33" x14ac:dyDescent="0.25">
      <c r="A54037" s="71"/>
      <c r="B54037" s="71"/>
      <c r="C54037" s="71"/>
      <c r="K54037" s="71"/>
      <c r="L54037" s="71"/>
      <c r="N54037" s="71"/>
      <c r="O54037" s="71"/>
      <c r="P54037" s="71"/>
      <c r="S54037" s="71"/>
      <c r="T54037" s="71"/>
      <c r="U54037" s="71"/>
      <c r="AE54037" s="71"/>
      <c r="AF54037" s="71"/>
      <c r="AG54037" s="71"/>
    </row>
    <row r="54038" spans="1:33" x14ac:dyDescent="0.25">
      <c r="A54038" s="71"/>
      <c r="B54038" s="71"/>
      <c r="C54038" s="71"/>
      <c r="K54038" s="71"/>
      <c r="L54038" s="71"/>
      <c r="N54038" s="71"/>
      <c r="O54038" s="71"/>
      <c r="P54038" s="71"/>
      <c r="S54038" s="71"/>
      <c r="T54038" s="71"/>
      <c r="U54038" s="71"/>
      <c r="AE54038" s="71"/>
      <c r="AF54038" s="71"/>
      <c r="AG54038" s="71"/>
    </row>
    <row r="54039" spans="1:33" x14ac:dyDescent="0.25">
      <c r="A54039" s="71"/>
      <c r="B54039" s="71"/>
      <c r="C54039" s="71"/>
      <c r="K54039" s="71"/>
      <c r="L54039" s="71"/>
      <c r="N54039" s="71"/>
      <c r="O54039" s="71"/>
      <c r="P54039" s="71"/>
      <c r="S54039" s="71"/>
      <c r="T54039" s="71"/>
      <c r="U54039" s="71"/>
      <c r="AE54039" s="71"/>
      <c r="AF54039" s="71"/>
      <c r="AG54039" s="71"/>
    </row>
    <row r="54040" spans="1:33" x14ac:dyDescent="0.25">
      <c r="A54040" s="71"/>
      <c r="B54040" s="71"/>
      <c r="C54040" s="71"/>
      <c r="K54040" s="71"/>
      <c r="L54040" s="71"/>
      <c r="N54040" s="71"/>
      <c r="O54040" s="71"/>
      <c r="P54040" s="71"/>
      <c r="S54040" s="71"/>
      <c r="T54040" s="71"/>
      <c r="U54040" s="71"/>
      <c r="AE54040" s="71"/>
      <c r="AF54040" s="71"/>
      <c r="AG54040" s="71"/>
    </row>
    <row r="54041" spans="1:33" x14ac:dyDescent="0.25">
      <c r="A54041" s="71"/>
      <c r="B54041" s="71"/>
      <c r="C54041" s="71"/>
      <c r="K54041" s="71"/>
      <c r="L54041" s="71"/>
      <c r="N54041" s="71"/>
      <c r="O54041" s="71"/>
      <c r="P54041" s="71"/>
      <c r="S54041" s="71"/>
      <c r="T54041" s="71"/>
      <c r="U54041" s="71"/>
      <c r="AE54041" s="71"/>
      <c r="AF54041" s="71"/>
      <c r="AG54041" s="71"/>
    </row>
    <row r="54042" spans="1:33" x14ac:dyDescent="0.25">
      <c r="A54042" s="71"/>
      <c r="B54042" s="71"/>
      <c r="C54042" s="71"/>
      <c r="K54042" s="71"/>
      <c r="L54042" s="71"/>
      <c r="N54042" s="71"/>
      <c r="O54042" s="71"/>
      <c r="P54042" s="71"/>
      <c r="S54042" s="71"/>
      <c r="T54042" s="71"/>
      <c r="U54042" s="71"/>
      <c r="AE54042" s="71"/>
      <c r="AF54042" s="71"/>
      <c r="AG54042" s="71"/>
    </row>
    <row r="54043" spans="1:33" x14ac:dyDescent="0.25">
      <c r="A54043" s="71"/>
      <c r="B54043" s="71"/>
      <c r="C54043" s="71"/>
      <c r="K54043" s="71"/>
      <c r="L54043" s="71"/>
      <c r="N54043" s="71"/>
      <c r="O54043" s="71"/>
      <c r="P54043" s="71"/>
      <c r="S54043" s="71"/>
      <c r="T54043" s="71"/>
      <c r="U54043" s="71"/>
      <c r="AE54043" s="71"/>
      <c r="AF54043" s="71"/>
      <c r="AG54043" s="71"/>
    </row>
    <row r="54044" spans="1:33" x14ac:dyDescent="0.25">
      <c r="A54044" s="71"/>
      <c r="B54044" s="71"/>
      <c r="C54044" s="71"/>
      <c r="K54044" s="71"/>
      <c r="L54044" s="71"/>
      <c r="N54044" s="71"/>
      <c r="O54044" s="71"/>
      <c r="P54044" s="71"/>
      <c r="S54044" s="71"/>
      <c r="T54044" s="71"/>
      <c r="U54044" s="71"/>
      <c r="AE54044" s="71"/>
      <c r="AF54044" s="71"/>
      <c r="AG54044" s="71"/>
    </row>
    <row r="54045" spans="1:33" x14ac:dyDescent="0.25">
      <c r="A54045" s="71"/>
      <c r="B54045" s="71"/>
      <c r="C54045" s="71"/>
      <c r="K54045" s="71"/>
      <c r="L54045" s="71"/>
      <c r="N54045" s="71"/>
      <c r="O54045" s="71"/>
      <c r="P54045" s="71"/>
      <c r="S54045" s="71"/>
      <c r="T54045" s="71"/>
      <c r="U54045" s="71"/>
      <c r="AE54045" s="71"/>
      <c r="AF54045" s="71"/>
      <c r="AG54045" s="71"/>
    </row>
    <row r="54046" spans="1:33" x14ac:dyDescent="0.25">
      <c r="A54046" s="71"/>
      <c r="B54046" s="71"/>
      <c r="C54046" s="71"/>
      <c r="K54046" s="71"/>
      <c r="L54046" s="71"/>
      <c r="N54046" s="71"/>
      <c r="O54046" s="71"/>
      <c r="P54046" s="71"/>
      <c r="S54046" s="71"/>
      <c r="T54046" s="71"/>
      <c r="U54046" s="71"/>
      <c r="AE54046" s="71"/>
      <c r="AF54046" s="71"/>
      <c r="AG54046" s="71"/>
    </row>
    <row r="54047" spans="1:33" x14ac:dyDescent="0.25">
      <c r="A54047" s="71"/>
      <c r="B54047" s="71"/>
      <c r="C54047" s="71"/>
      <c r="K54047" s="71"/>
      <c r="L54047" s="71"/>
      <c r="N54047" s="71"/>
      <c r="O54047" s="71"/>
      <c r="P54047" s="71"/>
      <c r="S54047" s="71"/>
      <c r="T54047" s="71"/>
      <c r="U54047" s="71"/>
      <c r="AE54047" s="71"/>
      <c r="AF54047" s="71"/>
      <c r="AG54047" s="71"/>
    </row>
    <row r="54048" spans="1:33" x14ac:dyDescent="0.25">
      <c r="A54048" s="71"/>
      <c r="B54048" s="71"/>
      <c r="C54048" s="71"/>
      <c r="K54048" s="71"/>
      <c r="L54048" s="71"/>
      <c r="N54048" s="71"/>
      <c r="O54048" s="71"/>
      <c r="P54048" s="71"/>
      <c r="S54048" s="71"/>
      <c r="T54048" s="71"/>
      <c r="U54048" s="71"/>
      <c r="AE54048" s="71"/>
      <c r="AF54048" s="71"/>
      <c r="AG54048" s="71"/>
    </row>
    <row r="54049" spans="1:33" x14ac:dyDescent="0.25">
      <c r="A54049" s="71"/>
      <c r="B54049" s="71"/>
      <c r="C54049" s="71"/>
      <c r="K54049" s="71"/>
      <c r="L54049" s="71"/>
      <c r="N54049" s="71"/>
      <c r="O54049" s="71"/>
      <c r="P54049" s="71"/>
      <c r="S54049" s="71"/>
      <c r="T54049" s="71"/>
      <c r="U54049" s="71"/>
      <c r="AE54049" s="71"/>
      <c r="AF54049" s="71"/>
      <c r="AG54049" s="71"/>
    </row>
    <row r="54050" spans="1:33" x14ac:dyDescent="0.25">
      <c r="A54050" s="71"/>
      <c r="B54050" s="71"/>
      <c r="C54050" s="71"/>
      <c r="K54050" s="71"/>
      <c r="L54050" s="71"/>
      <c r="N54050" s="71"/>
      <c r="O54050" s="71"/>
      <c r="P54050" s="71"/>
      <c r="S54050" s="71"/>
      <c r="T54050" s="71"/>
      <c r="U54050" s="71"/>
      <c r="AE54050" s="71"/>
      <c r="AF54050" s="71"/>
      <c r="AG54050" s="71"/>
    </row>
    <row r="54051" spans="1:33" x14ac:dyDescent="0.25">
      <c r="A54051" s="71"/>
      <c r="B54051" s="71"/>
      <c r="C54051" s="71"/>
      <c r="K54051" s="71"/>
      <c r="L54051" s="71"/>
      <c r="N54051" s="71"/>
      <c r="O54051" s="71"/>
      <c r="P54051" s="71"/>
      <c r="S54051" s="71"/>
      <c r="T54051" s="71"/>
      <c r="U54051" s="71"/>
      <c r="AE54051" s="71"/>
      <c r="AF54051" s="71"/>
      <c r="AG54051" s="71"/>
    </row>
    <row r="54052" spans="1:33" x14ac:dyDescent="0.25">
      <c r="A54052" s="71"/>
      <c r="B54052" s="71"/>
      <c r="C54052" s="71"/>
      <c r="K54052" s="71"/>
      <c r="L54052" s="71"/>
      <c r="N54052" s="71"/>
      <c r="O54052" s="71"/>
      <c r="P54052" s="71"/>
      <c r="S54052" s="71"/>
      <c r="T54052" s="71"/>
      <c r="U54052" s="71"/>
      <c r="AE54052" s="71"/>
      <c r="AF54052" s="71"/>
      <c r="AG54052" s="71"/>
    </row>
    <row r="54053" spans="1:33" x14ac:dyDescent="0.25">
      <c r="A54053" s="71"/>
      <c r="B54053" s="71"/>
      <c r="C54053" s="71"/>
      <c r="K54053" s="71"/>
      <c r="L54053" s="71"/>
      <c r="N54053" s="71"/>
      <c r="O54053" s="71"/>
      <c r="P54053" s="71"/>
      <c r="S54053" s="71"/>
      <c r="T54053" s="71"/>
      <c r="U54053" s="71"/>
      <c r="AE54053" s="71"/>
      <c r="AF54053" s="71"/>
      <c r="AG54053" s="71"/>
    </row>
    <row r="54054" spans="1:33" x14ac:dyDescent="0.25">
      <c r="A54054" s="71"/>
      <c r="B54054" s="71"/>
      <c r="C54054" s="71"/>
      <c r="K54054" s="71"/>
      <c r="L54054" s="71"/>
      <c r="N54054" s="71"/>
      <c r="O54054" s="71"/>
      <c r="P54054" s="71"/>
      <c r="S54054" s="71"/>
      <c r="T54054" s="71"/>
      <c r="U54054" s="71"/>
      <c r="AE54054" s="71"/>
      <c r="AF54054" s="71"/>
      <c r="AG54054" s="71"/>
    </row>
    <row r="54055" spans="1:33" x14ac:dyDescent="0.25">
      <c r="A54055" s="71"/>
      <c r="B54055" s="71"/>
      <c r="C54055" s="71"/>
      <c r="K54055" s="71"/>
      <c r="L54055" s="71"/>
      <c r="N54055" s="71"/>
      <c r="O54055" s="71"/>
      <c r="P54055" s="71"/>
      <c r="S54055" s="71"/>
      <c r="T54055" s="71"/>
      <c r="U54055" s="71"/>
      <c r="AE54055" s="71"/>
      <c r="AF54055" s="71"/>
      <c r="AG54055" s="71"/>
    </row>
    <row r="54056" spans="1:33" x14ac:dyDescent="0.25">
      <c r="A54056" s="71"/>
      <c r="B54056" s="71"/>
      <c r="C54056" s="71"/>
      <c r="K54056" s="71"/>
      <c r="L54056" s="71"/>
      <c r="N54056" s="71"/>
      <c r="O54056" s="71"/>
      <c r="P54056" s="71"/>
      <c r="S54056" s="71"/>
      <c r="T54056" s="71"/>
      <c r="U54056" s="71"/>
      <c r="AE54056" s="71"/>
      <c r="AF54056" s="71"/>
      <c r="AG54056" s="71"/>
    </row>
    <row r="54057" spans="1:33" x14ac:dyDescent="0.25">
      <c r="A54057" s="71"/>
      <c r="B54057" s="71"/>
      <c r="C54057" s="71"/>
      <c r="K54057" s="71"/>
      <c r="L54057" s="71"/>
      <c r="N54057" s="71"/>
      <c r="O54057" s="71"/>
      <c r="P54057" s="71"/>
      <c r="S54057" s="71"/>
      <c r="T54057" s="71"/>
      <c r="U54057" s="71"/>
      <c r="AE54057" s="71"/>
      <c r="AF54057" s="71"/>
      <c r="AG54057" s="71"/>
    </row>
    <row r="54058" spans="1:33" x14ac:dyDescent="0.25">
      <c r="A54058" s="71"/>
      <c r="B54058" s="71"/>
      <c r="C54058" s="71"/>
      <c r="K54058" s="71"/>
      <c r="L54058" s="71"/>
      <c r="N54058" s="71"/>
      <c r="O54058" s="71"/>
      <c r="P54058" s="71"/>
      <c r="S54058" s="71"/>
      <c r="T54058" s="71"/>
      <c r="U54058" s="71"/>
      <c r="AE54058" s="71"/>
      <c r="AF54058" s="71"/>
      <c r="AG54058" s="71"/>
    </row>
    <row r="54059" spans="1:33" x14ac:dyDescent="0.25">
      <c r="A54059" s="71"/>
      <c r="B54059" s="71"/>
      <c r="C54059" s="71"/>
      <c r="K54059" s="71"/>
      <c r="L54059" s="71"/>
      <c r="N54059" s="71"/>
      <c r="O54059" s="71"/>
      <c r="P54059" s="71"/>
      <c r="S54059" s="71"/>
      <c r="T54059" s="71"/>
      <c r="U54059" s="71"/>
      <c r="AE54059" s="71"/>
      <c r="AF54059" s="71"/>
      <c r="AG54059" s="71"/>
    </row>
    <row r="54060" spans="1:33" x14ac:dyDescent="0.25">
      <c r="A54060" s="71"/>
      <c r="B54060" s="71"/>
      <c r="C54060" s="71"/>
      <c r="K54060" s="71"/>
      <c r="L54060" s="71"/>
      <c r="N54060" s="71"/>
      <c r="O54060" s="71"/>
      <c r="P54060" s="71"/>
      <c r="S54060" s="71"/>
      <c r="T54060" s="71"/>
      <c r="U54060" s="71"/>
      <c r="AE54060" s="71"/>
      <c r="AF54060" s="71"/>
      <c r="AG54060" s="71"/>
    </row>
    <row r="54061" spans="1:33" x14ac:dyDescent="0.25">
      <c r="A54061" s="71"/>
      <c r="B54061" s="71"/>
      <c r="C54061" s="71"/>
      <c r="K54061" s="71"/>
      <c r="L54061" s="71"/>
      <c r="N54061" s="71"/>
      <c r="O54061" s="71"/>
      <c r="P54061" s="71"/>
      <c r="S54061" s="71"/>
      <c r="T54061" s="71"/>
      <c r="U54061" s="71"/>
      <c r="AE54061" s="71"/>
      <c r="AF54061" s="71"/>
      <c r="AG54061" s="71"/>
    </row>
    <row r="54062" spans="1:33" x14ac:dyDescent="0.25">
      <c r="A54062" s="71"/>
      <c r="B54062" s="71"/>
      <c r="C54062" s="71"/>
      <c r="K54062" s="71"/>
      <c r="L54062" s="71"/>
      <c r="N54062" s="71"/>
      <c r="O54062" s="71"/>
      <c r="P54062" s="71"/>
      <c r="S54062" s="71"/>
      <c r="T54062" s="71"/>
      <c r="U54062" s="71"/>
      <c r="AE54062" s="71"/>
      <c r="AF54062" s="71"/>
      <c r="AG54062" s="71"/>
    </row>
    <row r="54063" spans="1:33" x14ac:dyDescent="0.25">
      <c r="A54063" s="71"/>
      <c r="B54063" s="71"/>
      <c r="C54063" s="71"/>
      <c r="K54063" s="71"/>
      <c r="L54063" s="71"/>
      <c r="N54063" s="71"/>
      <c r="O54063" s="71"/>
      <c r="P54063" s="71"/>
      <c r="S54063" s="71"/>
      <c r="T54063" s="71"/>
      <c r="U54063" s="71"/>
      <c r="AE54063" s="71"/>
      <c r="AF54063" s="71"/>
      <c r="AG54063" s="71"/>
    </row>
    <row r="54064" spans="1:33" x14ac:dyDescent="0.25">
      <c r="A54064" s="71"/>
      <c r="B54064" s="71"/>
      <c r="C54064" s="71"/>
      <c r="K54064" s="71"/>
      <c r="L54064" s="71"/>
      <c r="N54064" s="71"/>
      <c r="O54064" s="71"/>
      <c r="P54064" s="71"/>
      <c r="S54064" s="71"/>
      <c r="T54064" s="71"/>
      <c r="U54064" s="71"/>
      <c r="AE54064" s="71"/>
      <c r="AF54064" s="71"/>
      <c r="AG54064" s="71"/>
    </row>
    <row r="54065" spans="1:33" x14ac:dyDescent="0.25">
      <c r="A54065" s="71"/>
      <c r="B54065" s="71"/>
      <c r="C54065" s="71"/>
      <c r="K54065" s="71"/>
      <c r="L54065" s="71"/>
      <c r="N54065" s="71"/>
      <c r="O54065" s="71"/>
      <c r="P54065" s="71"/>
      <c r="S54065" s="71"/>
      <c r="T54065" s="71"/>
      <c r="U54065" s="71"/>
      <c r="AE54065" s="71"/>
      <c r="AF54065" s="71"/>
      <c r="AG54065" s="71"/>
    </row>
    <row r="54066" spans="1:33" x14ac:dyDescent="0.25">
      <c r="A54066" s="71"/>
      <c r="B54066" s="71"/>
      <c r="C54066" s="71"/>
      <c r="K54066" s="71"/>
      <c r="L54066" s="71"/>
      <c r="N54066" s="71"/>
      <c r="O54066" s="71"/>
      <c r="P54066" s="71"/>
      <c r="S54066" s="71"/>
      <c r="T54066" s="71"/>
      <c r="U54066" s="71"/>
      <c r="AE54066" s="71"/>
      <c r="AF54066" s="71"/>
      <c r="AG54066" s="71"/>
    </row>
    <row r="54067" spans="1:33" x14ac:dyDescent="0.25">
      <c r="A54067" s="71"/>
      <c r="B54067" s="71"/>
      <c r="C54067" s="71"/>
      <c r="K54067" s="71"/>
      <c r="L54067" s="71"/>
      <c r="N54067" s="71"/>
      <c r="O54067" s="71"/>
      <c r="P54067" s="71"/>
      <c r="S54067" s="71"/>
      <c r="T54067" s="71"/>
      <c r="U54067" s="71"/>
      <c r="AE54067" s="71"/>
      <c r="AF54067" s="71"/>
      <c r="AG54067" s="71"/>
    </row>
    <row r="54068" spans="1:33" x14ac:dyDescent="0.25">
      <c r="A54068" s="71"/>
      <c r="B54068" s="71"/>
      <c r="C54068" s="71"/>
      <c r="K54068" s="71"/>
      <c r="L54068" s="71"/>
      <c r="N54068" s="71"/>
      <c r="O54068" s="71"/>
      <c r="P54068" s="71"/>
      <c r="S54068" s="71"/>
      <c r="T54068" s="71"/>
      <c r="U54068" s="71"/>
      <c r="AE54068" s="71"/>
      <c r="AF54068" s="71"/>
      <c r="AG54068" s="71"/>
    </row>
    <row r="54069" spans="1:33" x14ac:dyDescent="0.25">
      <c r="A54069" s="71"/>
      <c r="B54069" s="71"/>
      <c r="C54069" s="71"/>
      <c r="K54069" s="71"/>
      <c r="L54069" s="71"/>
      <c r="N54069" s="71"/>
      <c r="O54069" s="71"/>
      <c r="P54069" s="71"/>
      <c r="S54069" s="71"/>
      <c r="T54069" s="71"/>
      <c r="U54069" s="71"/>
      <c r="AE54069" s="71"/>
      <c r="AF54069" s="71"/>
      <c r="AG54069" s="71"/>
    </row>
    <row r="54070" spans="1:33" x14ac:dyDescent="0.25">
      <c r="A54070" s="71"/>
      <c r="B54070" s="71"/>
      <c r="C54070" s="71"/>
      <c r="K54070" s="71"/>
      <c r="L54070" s="71"/>
      <c r="N54070" s="71"/>
      <c r="O54070" s="71"/>
      <c r="P54070" s="71"/>
      <c r="S54070" s="71"/>
      <c r="T54070" s="71"/>
      <c r="U54070" s="71"/>
      <c r="AE54070" s="71"/>
      <c r="AF54070" s="71"/>
      <c r="AG54070" s="71"/>
    </row>
    <row r="54071" spans="1:33" x14ac:dyDescent="0.25">
      <c r="A54071" s="71"/>
      <c r="B54071" s="71"/>
      <c r="C54071" s="71"/>
      <c r="K54071" s="71"/>
      <c r="L54071" s="71"/>
      <c r="N54071" s="71"/>
      <c r="O54071" s="71"/>
      <c r="P54071" s="71"/>
      <c r="S54071" s="71"/>
      <c r="T54071" s="71"/>
      <c r="U54071" s="71"/>
      <c r="AE54071" s="71"/>
      <c r="AF54071" s="71"/>
      <c r="AG54071" s="71"/>
    </row>
    <row r="54072" spans="1:33" x14ac:dyDescent="0.25">
      <c r="A54072" s="71"/>
      <c r="B54072" s="71"/>
      <c r="C54072" s="71"/>
      <c r="K54072" s="71"/>
      <c r="L54072" s="71"/>
      <c r="N54072" s="71"/>
      <c r="O54072" s="71"/>
      <c r="P54072" s="71"/>
      <c r="S54072" s="71"/>
      <c r="T54072" s="71"/>
      <c r="U54072" s="71"/>
      <c r="AE54072" s="71"/>
      <c r="AF54072" s="71"/>
      <c r="AG54072" s="71"/>
    </row>
    <row r="54073" spans="1:33" x14ac:dyDescent="0.25">
      <c r="A54073" s="71"/>
      <c r="B54073" s="71"/>
      <c r="C54073" s="71"/>
      <c r="K54073" s="71"/>
      <c r="L54073" s="71"/>
      <c r="N54073" s="71"/>
      <c r="O54073" s="71"/>
      <c r="P54073" s="71"/>
      <c r="S54073" s="71"/>
      <c r="T54073" s="71"/>
      <c r="U54073" s="71"/>
      <c r="AE54073" s="71"/>
      <c r="AF54073" s="71"/>
      <c r="AG54073" s="71"/>
    </row>
    <row r="54074" spans="1:33" x14ac:dyDescent="0.25">
      <c r="A54074" s="71"/>
      <c r="B54074" s="71"/>
      <c r="C54074" s="71"/>
      <c r="K54074" s="71"/>
      <c r="L54074" s="71"/>
      <c r="N54074" s="71"/>
      <c r="O54074" s="71"/>
      <c r="P54074" s="71"/>
      <c r="S54074" s="71"/>
      <c r="T54074" s="71"/>
      <c r="U54074" s="71"/>
      <c r="AE54074" s="71"/>
      <c r="AF54074" s="71"/>
      <c r="AG54074" s="71"/>
    </row>
    <row r="54075" spans="1:33" x14ac:dyDescent="0.25">
      <c r="A54075" s="71"/>
      <c r="B54075" s="71"/>
      <c r="C54075" s="71"/>
      <c r="K54075" s="71"/>
      <c r="L54075" s="71"/>
      <c r="N54075" s="71"/>
      <c r="O54075" s="71"/>
      <c r="P54075" s="71"/>
      <c r="S54075" s="71"/>
      <c r="T54075" s="71"/>
      <c r="U54075" s="71"/>
      <c r="AE54075" s="71"/>
      <c r="AF54075" s="71"/>
      <c r="AG54075" s="71"/>
    </row>
    <row r="54076" spans="1:33" x14ac:dyDescent="0.25">
      <c r="A54076" s="71"/>
      <c r="B54076" s="71"/>
      <c r="C54076" s="71"/>
      <c r="K54076" s="71"/>
      <c r="L54076" s="71"/>
      <c r="N54076" s="71"/>
      <c r="O54076" s="71"/>
      <c r="P54076" s="71"/>
      <c r="S54076" s="71"/>
      <c r="T54076" s="71"/>
      <c r="U54076" s="71"/>
      <c r="AE54076" s="71"/>
      <c r="AF54076" s="71"/>
      <c r="AG54076" s="71"/>
    </row>
    <row r="54077" spans="1:33" x14ac:dyDescent="0.25">
      <c r="A54077" s="71"/>
      <c r="B54077" s="71"/>
      <c r="C54077" s="71"/>
      <c r="K54077" s="71"/>
      <c r="L54077" s="71"/>
      <c r="N54077" s="71"/>
      <c r="O54077" s="71"/>
      <c r="P54077" s="71"/>
      <c r="S54077" s="71"/>
      <c r="T54077" s="71"/>
      <c r="U54077" s="71"/>
      <c r="AE54077" s="71"/>
      <c r="AF54077" s="71"/>
      <c r="AG54077" s="71"/>
    </row>
    <row r="54078" spans="1:33" x14ac:dyDescent="0.25">
      <c r="A54078" s="71"/>
      <c r="B54078" s="71"/>
      <c r="C54078" s="71"/>
      <c r="K54078" s="71"/>
      <c r="L54078" s="71"/>
      <c r="N54078" s="71"/>
      <c r="O54078" s="71"/>
      <c r="P54078" s="71"/>
      <c r="S54078" s="71"/>
      <c r="T54078" s="71"/>
      <c r="U54078" s="71"/>
      <c r="AE54078" s="71"/>
      <c r="AF54078" s="71"/>
      <c r="AG54078" s="71"/>
    </row>
    <row r="54079" spans="1:33" x14ac:dyDescent="0.25">
      <c r="A54079" s="71"/>
      <c r="B54079" s="71"/>
      <c r="C54079" s="71"/>
      <c r="K54079" s="71"/>
      <c r="L54079" s="71"/>
      <c r="N54079" s="71"/>
      <c r="O54079" s="71"/>
      <c r="P54079" s="71"/>
      <c r="S54079" s="71"/>
      <c r="T54079" s="71"/>
      <c r="U54079" s="71"/>
      <c r="AE54079" s="71"/>
      <c r="AF54079" s="71"/>
      <c r="AG54079" s="71"/>
    </row>
    <row r="54080" spans="1:33" x14ac:dyDescent="0.25">
      <c r="A54080" s="71"/>
      <c r="B54080" s="71"/>
      <c r="C54080" s="71"/>
      <c r="K54080" s="71"/>
      <c r="L54080" s="71"/>
      <c r="N54080" s="71"/>
      <c r="O54080" s="71"/>
      <c r="P54080" s="71"/>
      <c r="S54080" s="71"/>
      <c r="T54080" s="71"/>
      <c r="U54080" s="71"/>
      <c r="AE54080" s="71"/>
      <c r="AF54080" s="71"/>
      <c r="AG54080" s="71"/>
    </row>
    <row r="54081" spans="1:33" x14ac:dyDescent="0.25">
      <c r="A54081" s="71"/>
      <c r="B54081" s="71"/>
      <c r="C54081" s="71"/>
      <c r="K54081" s="71"/>
      <c r="L54081" s="71"/>
      <c r="N54081" s="71"/>
      <c r="O54081" s="71"/>
      <c r="P54081" s="71"/>
      <c r="S54081" s="71"/>
      <c r="T54081" s="71"/>
      <c r="U54081" s="71"/>
      <c r="AE54081" s="71"/>
      <c r="AF54081" s="71"/>
      <c r="AG54081" s="71"/>
    </row>
    <row r="54082" spans="1:33" x14ac:dyDescent="0.25">
      <c r="A54082" s="71"/>
      <c r="B54082" s="71"/>
      <c r="C54082" s="71"/>
      <c r="K54082" s="71"/>
      <c r="L54082" s="71"/>
      <c r="N54082" s="71"/>
      <c r="O54082" s="71"/>
      <c r="P54082" s="71"/>
      <c r="S54082" s="71"/>
      <c r="T54082" s="71"/>
      <c r="U54082" s="71"/>
      <c r="AE54082" s="71"/>
      <c r="AF54082" s="71"/>
      <c r="AG54082" s="71"/>
    </row>
    <row r="54083" spans="1:33" x14ac:dyDescent="0.25">
      <c r="A54083" s="71"/>
      <c r="B54083" s="71"/>
      <c r="C54083" s="71"/>
      <c r="K54083" s="71"/>
      <c r="L54083" s="71"/>
      <c r="N54083" s="71"/>
      <c r="O54083" s="71"/>
      <c r="P54083" s="71"/>
      <c r="S54083" s="71"/>
      <c r="T54083" s="71"/>
      <c r="U54083" s="71"/>
      <c r="AE54083" s="71"/>
      <c r="AF54083" s="71"/>
      <c r="AG54083" s="71"/>
    </row>
    <row r="54084" spans="1:33" x14ac:dyDescent="0.25">
      <c r="A54084" s="71"/>
      <c r="B54084" s="71"/>
      <c r="C54084" s="71"/>
      <c r="K54084" s="71"/>
      <c r="L54084" s="71"/>
      <c r="N54084" s="71"/>
      <c r="O54084" s="71"/>
      <c r="P54084" s="71"/>
      <c r="S54084" s="71"/>
      <c r="T54084" s="71"/>
      <c r="U54084" s="71"/>
      <c r="AE54084" s="71"/>
      <c r="AF54084" s="71"/>
      <c r="AG54084" s="71"/>
    </row>
    <row r="54085" spans="1:33" x14ac:dyDescent="0.25">
      <c r="A54085" s="71"/>
      <c r="B54085" s="71"/>
      <c r="C54085" s="71"/>
      <c r="K54085" s="71"/>
      <c r="L54085" s="71"/>
      <c r="N54085" s="71"/>
      <c r="O54085" s="71"/>
      <c r="P54085" s="71"/>
      <c r="S54085" s="71"/>
      <c r="T54085" s="71"/>
      <c r="U54085" s="71"/>
      <c r="AE54085" s="71"/>
      <c r="AF54085" s="71"/>
      <c r="AG54085" s="71"/>
    </row>
    <row r="54086" spans="1:33" x14ac:dyDescent="0.25">
      <c r="A54086" s="71"/>
      <c r="B54086" s="71"/>
      <c r="C54086" s="71"/>
      <c r="K54086" s="71"/>
      <c r="L54086" s="71"/>
      <c r="N54086" s="71"/>
      <c r="O54086" s="71"/>
      <c r="P54086" s="71"/>
      <c r="S54086" s="71"/>
      <c r="T54086" s="71"/>
      <c r="U54086" s="71"/>
      <c r="AE54086" s="71"/>
      <c r="AF54086" s="71"/>
      <c r="AG54086" s="71"/>
    </row>
    <row r="54087" spans="1:33" x14ac:dyDescent="0.25">
      <c r="A54087" s="71"/>
      <c r="B54087" s="71"/>
      <c r="C54087" s="71"/>
      <c r="K54087" s="71"/>
      <c r="L54087" s="71"/>
      <c r="N54087" s="71"/>
      <c r="O54087" s="71"/>
      <c r="P54087" s="71"/>
      <c r="S54087" s="71"/>
      <c r="T54087" s="71"/>
      <c r="U54087" s="71"/>
      <c r="AE54087" s="71"/>
      <c r="AF54087" s="71"/>
      <c r="AG54087" s="71"/>
    </row>
    <row r="54088" spans="1:33" x14ac:dyDescent="0.25">
      <c r="A54088" s="71"/>
      <c r="B54088" s="71"/>
      <c r="C54088" s="71"/>
      <c r="K54088" s="71"/>
      <c r="L54088" s="71"/>
      <c r="N54088" s="71"/>
      <c r="O54088" s="71"/>
      <c r="P54088" s="71"/>
      <c r="S54088" s="71"/>
      <c r="T54088" s="71"/>
      <c r="U54088" s="71"/>
      <c r="AE54088" s="71"/>
      <c r="AF54088" s="71"/>
      <c r="AG54088" s="71"/>
    </row>
    <row r="54089" spans="1:33" x14ac:dyDescent="0.25">
      <c r="A54089" s="71"/>
      <c r="B54089" s="71"/>
      <c r="C54089" s="71"/>
      <c r="K54089" s="71"/>
      <c r="L54089" s="71"/>
      <c r="N54089" s="71"/>
      <c r="O54089" s="71"/>
      <c r="P54089" s="71"/>
      <c r="S54089" s="71"/>
      <c r="T54089" s="71"/>
      <c r="U54089" s="71"/>
      <c r="AE54089" s="71"/>
      <c r="AF54089" s="71"/>
      <c r="AG54089" s="71"/>
    </row>
    <row r="54090" spans="1:33" x14ac:dyDescent="0.25">
      <c r="A54090" s="71"/>
      <c r="B54090" s="71"/>
      <c r="C54090" s="71"/>
      <c r="K54090" s="71"/>
      <c r="L54090" s="71"/>
      <c r="N54090" s="71"/>
      <c r="O54090" s="71"/>
      <c r="P54090" s="71"/>
      <c r="S54090" s="71"/>
      <c r="T54090" s="71"/>
      <c r="U54090" s="71"/>
      <c r="AE54090" s="71"/>
      <c r="AF54090" s="71"/>
      <c r="AG54090" s="71"/>
    </row>
    <row r="54091" spans="1:33" x14ac:dyDescent="0.25">
      <c r="A54091" s="71"/>
      <c r="B54091" s="71"/>
      <c r="C54091" s="71"/>
      <c r="K54091" s="71"/>
      <c r="L54091" s="71"/>
      <c r="N54091" s="71"/>
      <c r="O54091" s="71"/>
      <c r="P54091" s="71"/>
      <c r="S54091" s="71"/>
      <c r="T54091" s="71"/>
      <c r="U54091" s="71"/>
      <c r="AE54091" s="71"/>
      <c r="AF54091" s="71"/>
      <c r="AG54091" s="71"/>
    </row>
    <row r="54092" spans="1:33" x14ac:dyDescent="0.25">
      <c r="A54092" s="71"/>
      <c r="B54092" s="71"/>
      <c r="C54092" s="71"/>
      <c r="K54092" s="71"/>
      <c r="L54092" s="71"/>
      <c r="N54092" s="71"/>
      <c r="O54092" s="71"/>
      <c r="P54092" s="71"/>
      <c r="S54092" s="71"/>
      <c r="T54092" s="71"/>
      <c r="U54092" s="71"/>
      <c r="AE54092" s="71"/>
      <c r="AF54092" s="71"/>
      <c r="AG54092" s="71"/>
    </row>
    <row r="54093" spans="1:33" x14ac:dyDescent="0.25">
      <c r="A54093" s="71"/>
      <c r="B54093" s="71"/>
      <c r="C54093" s="71"/>
      <c r="K54093" s="71"/>
      <c r="L54093" s="71"/>
      <c r="N54093" s="71"/>
      <c r="O54093" s="71"/>
      <c r="P54093" s="71"/>
      <c r="S54093" s="71"/>
      <c r="T54093" s="71"/>
      <c r="U54093" s="71"/>
      <c r="AE54093" s="71"/>
      <c r="AF54093" s="71"/>
      <c r="AG54093" s="71"/>
    </row>
    <row r="54094" spans="1:33" x14ac:dyDescent="0.25">
      <c r="A54094" s="71"/>
      <c r="B54094" s="71"/>
      <c r="C54094" s="71"/>
      <c r="K54094" s="71"/>
      <c r="L54094" s="71"/>
      <c r="N54094" s="71"/>
      <c r="O54094" s="71"/>
      <c r="P54094" s="71"/>
      <c r="S54094" s="71"/>
      <c r="T54094" s="71"/>
      <c r="U54094" s="71"/>
      <c r="AE54094" s="71"/>
      <c r="AF54094" s="71"/>
      <c r="AG54094" s="71"/>
    </row>
    <row r="54095" spans="1:33" x14ac:dyDescent="0.25">
      <c r="A54095" s="71"/>
      <c r="B54095" s="71"/>
      <c r="C54095" s="71"/>
      <c r="K54095" s="71"/>
      <c r="L54095" s="71"/>
      <c r="N54095" s="71"/>
      <c r="O54095" s="71"/>
      <c r="P54095" s="71"/>
      <c r="S54095" s="71"/>
      <c r="T54095" s="71"/>
      <c r="U54095" s="71"/>
      <c r="AE54095" s="71"/>
      <c r="AF54095" s="71"/>
      <c r="AG54095" s="71"/>
    </row>
    <row r="54096" spans="1:33" x14ac:dyDescent="0.25">
      <c r="A54096" s="71"/>
      <c r="B54096" s="71"/>
      <c r="C54096" s="71"/>
      <c r="K54096" s="71"/>
      <c r="L54096" s="71"/>
      <c r="N54096" s="71"/>
      <c r="O54096" s="71"/>
      <c r="P54096" s="71"/>
      <c r="S54096" s="71"/>
      <c r="T54096" s="71"/>
      <c r="U54096" s="71"/>
      <c r="AE54096" s="71"/>
      <c r="AF54096" s="71"/>
      <c r="AG54096" s="71"/>
    </row>
    <row r="54097" spans="1:33" x14ac:dyDescent="0.25">
      <c r="A54097" s="71"/>
      <c r="B54097" s="71"/>
      <c r="C54097" s="71"/>
      <c r="K54097" s="71"/>
      <c r="L54097" s="71"/>
      <c r="N54097" s="71"/>
      <c r="O54097" s="71"/>
      <c r="P54097" s="71"/>
      <c r="S54097" s="71"/>
      <c r="T54097" s="71"/>
      <c r="U54097" s="71"/>
      <c r="AE54097" s="71"/>
      <c r="AF54097" s="71"/>
      <c r="AG54097" s="71"/>
    </row>
    <row r="54098" spans="1:33" x14ac:dyDescent="0.25">
      <c r="A54098" s="71"/>
      <c r="B54098" s="71"/>
      <c r="C54098" s="71"/>
      <c r="K54098" s="71"/>
      <c r="L54098" s="71"/>
      <c r="N54098" s="71"/>
      <c r="O54098" s="71"/>
      <c r="P54098" s="71"/>
      <c r="S54098" s="71"/>
      <c r="T54098" s="71"/>
      <c r="U54098" s="71"/>
      <c r="AE54098" s="71"/>
      <c r="AF54098" s="71"/>
      <c r="AG54098" s="71"/>
    </row>
    <row r="54099" spans="1:33" x14ac:dyDescent="0.25">
      <c r="A54099" s="71"/>
      <c r="B54099" s="71"/>
      <c r="C54099" s="71"/>
      <c r="K54099" s="71"/>
      <c r="L54099" s="71"/>
      <c r="N54099" s="71"/>
      <c r="O54099" s="71"/>
      <c r="P54099" s="71"/>
      <c r="S54099" s="71"/>
      <c r="T54099" s="71"/>
      <c r="U54099" s="71"/>
      <c r="AE54099" s="71"/>
      <c r="AF54099" s="71"/>
      <c r="AG54099" s="71"/>
    </row>
    <row r="54100" spans="1:33" x14ac:dyDescent="0.25">
      <c r="A54100" s="71"/>
      <c r="B54100" s="71"/>
      <c r="C54100" s="71"/>
      <c r="K54100" s="71"/>
      <c r="L54100" s="71"/>
      <c r="N54100" s="71"/>
      <c r="O54100" s="71"/>
      <c r="P54100" s="71"/>
      <c r="S54100" s="71"/>
      <c r="T54100" s="71"/>
      <c r="U54100" s="71"/>
      <c r="AE54100" s="71"/>
      <c r="AF54100" s="71"/>
      <c r="AG54100" s="71"/>
    </row>
    <row r="54101" spans="1:33" x14ac:dyDescent="0.25">
      <c r="A54101" s="71"/>
      <c r="B54101" s="71"/>
      <c r="C54101" s="71"/>
      <c r="K54101" s="71"/>
      <c r="L54101" s="71"/>
      <c r="N54101" s="71"/>
      <c r="O54101" s="71"/>
      <c r="P54101" s="71"/>
      <c r="S54101" s="71"/>
      <c r="T54101" s="71"/>
      <c r="U54101" s="71"/>
      <c r="AE54101" s="71"/>
      <c r="AF54101" s="71"/>
      <c r="AG54101" s="71"/>
    </row>
    <row r="54102" spans="1:33" x14ac:dyDescent="0.25">
      <c r="A54102" s="71"/>
      <c r="B54102" s="71"/>
      <c r="C54102" s="71"/>
      <c r="K54102" s="71"/>
      <c r="L54102" s="71"/>
      <c r="N54102" s="71"/>
      <c r="O54102" s="71"/>
      <c r="P54102" s="71"/>
      <c r="S54102" s="71"/>
      <c r="T54102" s="71"/>
      <c r="U54102" s="71"/>
      <c r="AE54102" s="71"/>
      <c r="AF54102" s="71"/>
      <c r="AG54102" s="71"/>
    </row>
    <row r="54103" spans="1:33" x14ac:dyDescent="0.25">
      <c r="A54103" s="71"/>
      <c r="B54103" s="71"/>
      <c r="C54103" s="71"/>
      <c r="K54103" s="71"/>
      <c r="L54103" s="71"/>
      <c r="N54103" s="71"/>
      <c r="O54103" s="71"/>
      <c r="P54103" s="71"/>
      <c r="S54103" s="71"/>
      <c r="T54103" s="71"/>
      <c r="U54103" s="71"/>
      <c r="AE54103" s="71"/>
      <c r="AF54103" s="71"/>
      <c r="AG54103" s="71"/>
    </row>
    <row r="54104" spans="1:33" x14ac:dyDescent="0.25">
      <c r="A54104" s="71"/>
      <c r="B54104" s="71"/>
      <c r="C54104" s="71"/>
      <c r="K54104" s="71"/>
      <c r="L54104" s="71"/>
      <c r="N54104" s="71"/>
      <c r="O54104" s="71"/>
      <c r="P54104" s="71"/>
      <c r="S54104" s="71"/>
      <c r="T54104" s="71"/>
      <c r="U54104" s="71"/>
      <c r="AE54104" s="71"/>
      <c r="AF54104" s="71"/>
      <c r="AG54104" s="71"/>
    </row>
    <row r="54105" spans="1:33" x14ac:dyDescent="0.25">
      <c r="A54105" s="71"/>
      <c r="B54105" s="71"/>
      <c r="C54105" s="71"/>
      <c r="K54105" s="71"/>
      <c r="L54105" s="71"/>
      <c r="N54105" s="71"/>
      <c r="O54105" s="71"/>
      <c r="P54105" s="71"/>
      <c r="S54105" s="71"/>
      <c r="T54105" s="71"/>
      <c r="U54105" s="71"/>
      <c r="AE54105" s="71"/>
      <c r="AF54105" s="71"/>
      <c r="AG54105" s="71"/>
    </row>
    <row r="54106" spans="1:33" x14ac:dyDescent="0.25">
      <c r="A54106" s="71"/>
      <c r="B54106" s="71"/>
      <c r="C54106" s="71"/>
      <c r="K54106" s="71"/>
      <c r="L54106" s="71"/>
      <c r="N54106" s="71"/>
      <c r="O54106" s="71"/>
      <c r="P54106" s="71"/>
      <c r="S54106" s="71"/>
      <c r="T54106" s="71"/>
      <c r="U54106" s="71"/>
      <c r="AE54106" s="71"/>
      <c r="AF54106" s="71"/>
      <c r="AG54106" s="71"/>
    </row>
    <row r="54107" spans="1:33" x14ac:dyDescent="0.25">
      <c r="A54107" s="71"/>
      <c r="B54107" s="71"/>
      <c r="C54107" s="71"/>
      <c r="K54107" s="71"/>
      <c r="L54107" s="71"/>
      <c r="N54107" s="71"/>
      <c r="O54107" s="71"/>
      <c r="P54107" s="71"/>
      <c r="S54107" s="71"/>
      <c r="T54107" s="71"/>
      <c r="U54107" s="71"/>
      <c r="AE54107" s="71"/>
      <c r="AF54107" s="71"/>
      <c r="AG54107" s="71"/>
    </row>
    <row r="54108" spans="1:33" x14ac:dyDescent="0.25">
      <c r="A54108" s="71"/>
      <c r="B54108" s="71"/>
      <c r="C54108" s="71"/>
      <c r="K54108" s="71"/>
      <c r="L54108" s="71"/>
      <c r="N54108" s="71"/>
      <c r="O54108" s="71"/>
      <c r="P54108" s="71"/>
      <c r="S54108" s="71"/>
      <c r="T54108" s="71"/>
      <c r="U54108" s="71"/>
      <c r="AE54108" s="71"/>
      <c r="AF54108" s="71"/>
      <c r="AG54108" s="71"/>
    </row>
    <row r="54109" spans="1:33" x14ac:dyDescent="0.25">
      <c r="A54109" s="71"/>
      <c r="B54109" s="71"/>
      <c r="C54109" s="71"/>
      <c r="K54109" s="71"/>
      <c r="L54109" s="71"/>
      <c r="N54109" s="71"/>
      <c r="O54109" s="71"/>
      <c r="P54109" s="71"/>
      <c r="S54109" s="71"/>
      <c r="T54109" s="71"/>
      <c r="U54109" s="71"/>
      <c r="AE54109" s="71"/>
      <c r="AF54109" s="71"/>
      <c r="AG54109" s="71"/>
    </row>
    <row r="54110" spans="1:33" x14ac:dyDescent="0.25">
      <c r="A54110" s="71"/>
      <c r="B54110" s="71"/>
      <c r="C54110" s="71"/>
      <c r="K54110" s="71"/>
      <c r="L54110" s="71"/>
      <c r="N54110" s="71"/>
      <c r="O54110" s="71"/>
      <c r="P54110" s="71"/>
      <c r="S54110" s="71"/>
      <c r="T54110" s="71"/>
      <c r="U54110" s="71"/>
      <c r="AE54110" s="71"/>
      <c r="AF54110" s="71"/>
      <c r="AG54110" s="71"/>
    </row>
    <row r="54111" spans="1:33" x14ac:dyDescent="0.25">
      <c r="A54111" s="71"/>
      <c r="B54111" s="71"/>
      <c r="C54111" s="71"/>
      <c r="K54111" s="71"/>
      <c r="L54111" s="71"/>
      <c r="N54111" s="71"/>
      <c r="O54111" s="71"/>
      <c r="P54111" s="71"/>
      <c r="S54111" s="71"/>
      <c r="T54111" s="71"/>
      <c r="U54111" s="71"/>
      <c r="AE54111" s="71"/>
      <c r="AF54111" s="71"/>
      <c r="AG54111" s="71"/>
    </row>
    <row r="54112" spans="1:33" x14ac:dyDescent="0.25">
      <c r="A54112" s="71"/>
      <c r="B54112" s="71"/>
      <c r="C54112" s="71"/>
      <c r="K54112" s="71"/>
      <c r="L54112" s="71"/>
      <c r="N54112" s="71"/>
      <c r="O54112" s="71"/>
      <c r="P54112" s="71"/>
      <c r="S54112" s="71"/>
      <c r="T54112" s="71"/>
      <c r="U54112" s="71"/>
      <c r="AE54112" s="71"/>
      <c r="AF54112" s="71"/>
      <c r="AG54112" s="71"/>
    </row>
    <row r="54113" spans="1:33" x14ac:dyDescent="0.25">
      <c r="A54113" s="71"/>
      <c r="B54113" s="71"/>
      <c r="C54113" s="71"/>
      <c r="K54113" s="71"/>
      <c r="L54113" s="71"/>
      <c r="N54113" s="71"/>
      <c r="O54113" s="71"/>
      <c r="P54113" s="71"/>
      <c r="S54113" s="71"/>
      <c r="T54113" s="71"/>
      <c r="U54113" s="71"/>
      <c r="AE54113" s="71"/>
      <c r="AF54113" s="71"/>
      <c r="AG54113" s="71"/>
    </row>
    <row r="54114" spans="1:33" x14ac:dyDescent="0.25">
      <c r="A54114" s="71"/>
      <c r="B54114" s="71"/>
      <c r="C54114" s="71"/>
      <c r="K54114" s="71"/>
      <c r="L54114" s="71"/>
      <c r="N54114" s="71"/>
      <c r="O54114" s="71"/>
      <c r="P54114" s="71"/>
      <c r="S54114" s="71"/>
      <c r="T54114" s="71"/>
      <c r="U54114" s="71"/>
      <c r="AE54114" s="71"/>
      <c r="AF54114" s="71"/>
      <c r="AG54114" s="71"/>
    </row>
    <row r="54115" spans="1:33" x14ac:dyDescent="0.25">
      <c r="A54115" s="71"/>
      <c r="B54115" s="71"/>
      <c r="C54115" s="71"/>
      <c r="K54115" s="71"/>
      <c r="L54115" s="71"/>
      <c r="N54115" s="71"/>
      <c r="O54115" s="71"/>
      <c r="P54115" s="71"/>
      <c r="S54115" s="71"/>
      <c r="T54115" s="71"/>
      <c r="U54115" s="71"/>
      <c r="AE54115" s="71"/>
      <c r="AF54115" s="71"/>
      <c r="AG54115" s="71"/>
    </row>
    <row r="54116" spans="1:33" x14ac:dyDescent="0.25">
      <c r="A54116" s="71"/>
      <c r="B54116" s="71"/>
      <c r="C54116" s="71"/>
      <c r="K54116" s="71"/>
      <c r="L54116" s="71"/>
      <c r="N54116" s="71"/>
      <c r="O54116" s="71"/>
      <c r="P54116" s="71"/>
      <c r="S54116" s="71"/>
      <c r="T54116" s="71"/>
      <c r="U54116" s="71"/>
      <c r="AE54116" s="71"/>
      <c r="AF54116" s="71"/>
      <c r="AG54116" s="71"/>
    </row>
    <row r="54117" spans="1:33" x14ac:dyDescent="0.25">
      <c r="A54117" s="71"/>
      <c r="B54117" s="71"/>
      <c r="C54117" s="71"/>
      <c r="K54117" s="71"/>
      <c r="L54117" s="71"/>
      <c r="N54117" s="71"/>
      <c r="O54117" s="71"/>
      <c r="P54117" s="71"/>
      <c r="S54117" s="71"/>
      <c r="T54117" s="71"/>
      <c r="U54117" s="71"/>
      <c r="AE54117" s="71"/>
      <c r="AF54117" s="71"/>
      <c r="AG54117" s="71"/>
    </row>
    <row r="54118" spans="1:33" x14ac:dyDescent="0.25">
      <c r="A54118" s="71"/>
      <c r="B54118" s="71"/>
      <c r="C54118" s="71"/>
      <c r="K54118" s="71"/>
      <c r="L54118" s="71"/>
      <c r="N54118" s="71"/>
      <c r="O54118" s="71"/>
      <c r="P54118" s="71"/>
      <c r="S54118" s="71"/>
      <c r="T54118" s="71"/>
      <c r="U54118" s="71"/>
      <c r="AE54118" s="71"/>
      <c r="AF54118" s="71"/>
      <c r="AG54118" s="71"/>
    </row>
    <row r="54119" spans="1:33" x14ac:dyDescent="0.25">
      <c r="A54119" s="71"/>
      <c r="B54119" s="71"/>
      <c r="C54119" s="71"/>
      <c r="K54119" s="71"/>
      <c r="L54119" s="71"/>
      <c r="N54119" s="71"/>
      <c r="O54119" s="71"/>
      <c r="P54119" s="71"/>
      <c r="S54119" s="71"/>
      <c r="T54119" s="71"/>
      <c r="U54119" s="71"/>
      <c r="AE54119" s="71"/>
      <c r="AF54119" s="71"/>
      <c r="AG54119" s="71"/>
    </row>
    <row r="54120" spans="1:33" x14ac:dyDescent="0.25">
      <c r="A54120" s="71"/>
      <c r="B54120" s="71"/>
      <c r="C54120" s="71"/>
      <c r="K54120" s="71"/>
      <c r="L54120" s="71"/>
      <c r="N54120" s="71"/>
      <c r="O54120" s="71"/>
      <c r="P54120" s="71"/>
      <c r="S54120" s="71"/>
      <c r="T54120" s="71"/>
      <c r="U54120" s="71"/>
      <c r="AE54120" s="71"/>
      <c r="AF54120" s="71"/>
      <c r="AG54120" s="71"/>
    </row>
    <row r="54121" spans="1:33" x14ac:dyDescent="0.25">
      <c r="A54121" s="71"/>
      <c r="B54121" s="71"/>
      <c r="C54121" s="71"/>
      <c r="K54121" s="71"/>
      <c r="L54121" s="71"/>
      <c r="N54121" s="71"/>
      <c r="O54121" s="71"/>
      <c r="P54121" s="71"/>
      <c r="S54121" s="71"/>
      <c r="T54121" s="71"/>
      <c r="U54121" s="71"/>
      <c r="AE54121" s="71"/>
      <c r="AF54121" s="71"/>
      <c r="AG54121" s="71"/>
    </row>
    <row r="54122" spans="1:33" x14ac:dyDescent="0.25">
      <c r="A54122" s="71"/>
      <c r="B54122" s="71"/>
      <c r="C54122" s="71"/>
      <c r="K54122" s="71"/>
      <c r="L54122" s="71"/>
      <c r="N54122" s="71"/>
      <c r="O54122" s="71"/>
      <c r="P54122" s="71"/>
      <c r="S54122" s="71"/>
      <c r="T54122" s="71"/>
      <c r="U54122" s="71"/>
      <c r="AE54122" s="71"/>
      <c r="AF54122" s="71"/>
      <c r="AG54122" s="71"/>
    </row>
    <row r="54123" spans="1:33" x14ac:dyDescent="0.25">
      <c r="A54123" s="71"/>
      <c r="B54123" s="71"/>
      <c r="C54123" s="71"/>
      <c r="K54123" s="71"/>
      <c r="L54123" s="71"/>
      <c r="N54123" s="71"/>
      <c r="O54123" s="71"/>
      <c r="P54123" s="71"/>
      <c r="S54123" s="71"/>
      <c r="T54123" s="71"/>
      <c r="U54123" s="71"/>
      <c r="AE54123" s="71"/>
      <c r="AF54123" s="71"/>
      <c r="AG54123" s="71"/>
    </row>
    <row r="54124" spans="1:33" x14ac:dyDescent="0.25">
      <c r="A54124" s="71"/>
      <c r="B54124" s="71"/>
      <c r="C54124" s="71"/>
      <c r="K54124" s="71"/>
      <c r="L54124" s="71"/>
      <c r="N54124" s="71"/>
      <c r="O54124" s="71"/>
      <c r="P54124" s="71"/>
      <c r="S54124" s="71"/>
      <c r="T54124" s="71"/>
      <c r="U54124" s="71"/>
      <c r="AE54124" s="71"/>
      <c r="AF54124" s="71"/>
      <c r="AG54124" s="71"/>
    </row>
    <row r="54125" spans="1:33" x14ac:dyDescent="0.25">
      <c r="A54125" s="71"/>
      <c r="B54125" s="71"/>
      <c r="C54125" s="71"/>
      <c r="K54125" s="71"/>
      <c r="L54125" s="71"/>
      <c r="N54125" s="71"/>
      <c r="O54125" s="71"/>
      <c r="P54125" s="71"/>
      <c r="S54125" s="71"/>
      <c r="T54125" s="71"/>
      <c r="U54125" s="71"/>
      <c r="AE54125" s="71"/>
      <c r="AF54125" s="71"/>
      <c r="AG54125" s="71"/>
    </row>
    <row r="54126" spans="1:33" x14ac:dyDescent="0.25">
      <c r="A54126" s="71"/>
      <c r="B54126" s="71"/>
      <c r="C54126" s="71"/>
      <c r="K54126" s="71"/>
      <c r="L54126" s="71"/>
      <c r="N54126" s="71"/>
      <c r="O54126" s="71"/>
      <c r="P54126" s="71"/>
      <c r="S54126" s="71"/>
      <c r="T54126" s="71"/>
      <c r="U54126" s="71"/>
      <c r="AE54126" s="71"/>
      <c r="AF54126" s="71"/>
      <c r="AG54126" s="71"/>
    </row>
    <row r="54127" spans="1:33" x14ac:dyDescent="0.25">
      <c r="A54127" s="71"/>
      <c r="B54127" s="71"/>
      <c r="C54127" s="71"/>
      <c r="K54127" s="71"/>
      <c r="L54127" s="71"/>
      <c r="N54127" s="71"/>
      <c r="O54127" s="71"/>
      <c r="P54127" s="71"/>
      <c r="S54127" s="71"/>
      <c r="T54127" s="71"/>
      <c r="U54127" s="71"/>
      <c r="AE54127" s="71"/>
      <c r="AF54127" s="71"/>
      <c r="AG54127" s="71"/>
    </row>
    <row r="54128" spans="1:33" x14ac:dyDescent="0.25">
      <c r="A54128" s="71"/>
      <c r="B54128" s="71"/>
      <c r="C54128" s="71"/>
      <c r="K54128" s="71"/>
      <c r="L54128" s="71"/>
      <c r="N54128" s="71"/>
      <c r="O54128" s="71"/>
      <c r="P54128" s="71"/>
      <c r="S54128" s="71"/>
      <c r="T54128" s="71"/>
      <c r="U54128" s="71"/>
      <c r="AE54128" s="71"/>
      <c r="AF54128" s="71"/>
      <c r="AG54128" s="71"/>
    </row>
    <row r="54129" spans="1:33" x14ac:dyDescent="0.25">
      <c r="A54129" s="71"/>
      <c r="B54129" s="71"/>
      <c r="C54129" s="71"/>
      <c r="K54129" s="71"/>
      <c r="L54129" s="71"/>
      <c r="N54129" s="71"/>
      <c r="O54129" s="71"/>
      <c r="P54129" s="71"/>
      <c r="S54129" s="71"/>
      <c r="T54129" s="71"/>
      <c r="U54129" s="71"/>
      <c r="AE54129" s="71"/>
      <c r="AF54129" s="71"/>
      <c r="AG54129" s="71"/>
    </row>
    <row r="54130" spans="1:33" x14ac:dyDescent="0.25">
      <c r="A54130" s="71"/>
      <c r="B54130" s="71"/>
      <c r="C54130" s="71"/>
      <c r="K54130" s="71"/>
      <c r="L54130" s="71"/>
      <c r="N54130" s="71"/>
      <c r="O54130" s="71"/>
      <c r="P54130" s="71"/>
      <c r="S54130" s="71"/>
      <c r="T54130" s="71"/>
      <c r="U54130" s="71"/>
      <c r="AE54130" s="71"/>
      <c r="AF54130" s="71"/>
      <c r="AG54130" s="71"/>
    </row>
    <row r="54131" spans="1:33" x14ac:dyDescent="0.25">
      <c r="A54131" s="71"/>
      <c r="B54131" s="71"/>
      <c r="C54131" s="71"/>
      <c r="K54131" s="71"/>
      <c r="L54131" s="71"/>
      <c r="N54131" s="71"/>
      <c r="O54131" s="71"/>
      <c r="P54131" s="71"/>
      <c r="S54131" s="71"/>
      <c r="T54131" s="71"/>
      <c r="U54131" s="71"/>
      <c r="AE54131" s="71"/>
      <c r="AF54131" s="71"/>
      <c r="AG54131" s="71"/>
    </row>
    <row r="54132" spans="1:33" x14ac:dyDescent="0.25">
      <c r="A54132" s="71"/>
      <c r="B54132" s="71"/>
      <c r="C54132" s="71"/>
      <c r="K54132" s="71"/>
      <c r="L54132" s="71"/>
      <c r="N54132" s="71"/>
      <c r="O54132" s="71"/>
      <c r="P54132" s="71"/>
      <c r="S54132" s="71"/>
      <c r="T54132" s="71"/>
      <c r="U54132" s="71"/>
      <c r="AE54132" s="71"/>
      <c r="AF54132" s="71"/>
      <c r="AG54132" s="71"/>
    </row>
    <row r="54133" spans="1:33" x14ac:dyDescent="0.25">
      <c r="A54133" s="71"/>
      <c r="B54133" s="71"/>
      <c r="C54133" s="71"/>
      <c r="K54133" s="71"/>
      <c r="L54133" s="71"/>
      <c r="N54133" s="71"/>
      <c r="O54133" s="71"/>
      <c r="P54133" s="71"/>
      <c r="S54133" s="71"/>
      <c r="T54133" s="71"/>
      <c r="U54133" s="71"/>
      <c r="AE54133" s="71"/>
      <c r="AF54133" s="71"/>
      <c r="AG54133" s="71"/>
    </row>
    <row r="54134" spans="1:33" x14ac:dyDescent="0.25">
      <c r="A54134" s="71"/>
      <c r="B54134" s="71"/>
      <c r="C54134" s="71"/>
      <c r="K54134" s="71"/>
      <c r="L54134" s="71"/>
      <c r="N54134" s="71"/>
      <c r="O54134" s="71"/>
      <c r="P54134" s="71"/>
      <c r="S54134" s="71"/>
      <c r="T54134" s="71"/>
      <c r="U54134" s="71"/>
      <c r="AE54134" s="71"/>
      <c r="AF54134" s="71"/>
      <c r="AG54134" s="71"/>
    </row>
    <row r="54135" spans="1:33" x14ac:dyDescent="0.25">
      <c r="A54135" s="71"/>
      <c r="B54135" s="71"/>
      <c r="C54135" s="71"/>
      <c r="K54135" s="71"/>
      <c r="L54135" s="71"/>
      <c r="N54135" s="71"/>
      <c r="O54135" s="71"/>
      <c r="P54135" s="71"/>
      <c r="S54135" s="71"/>
      <c r="T54135" s="71"/>
      <c r="U54135" s="71"/>
      <c r="AE54135" s="71"/>
      <c r="AF54135" s="71"/>
      <c r="AG54135" s="71"/>
    </row>
    <row r="54136" spans="1:33" x14ac:dyDescent="0.25">
      <c r="A54136" s="71"/>
      <c r="B54136" s="71"/>
      <c r="C54136" s="71"/>
      <c r="K54136" s="71"/>
      <c r="L54136" s="71"/>
      <c r="N54136" s="71"/>
      <c r="O54136" s="71"/>
      <c r="P54136" s="71"/>
      <c r="S54136" s="71"/>
      <c r="T54136" s="71"/>
      <c r="U54136" s="71"/>
      <c r="AE54136" s="71"/>
      <c r="AF54136" s="71"/>
      <c r="AG54136" s="71"/>
    </row>
    <row r="54137" spans="1:33" x14ac:dyDescent="0.25">
      <c r="A54137" s="71"/>
      <c r="B54137" s="71"/>
      <c r="C54137" s="71"/>
      <c r="K54137" s="71"/>
      <c r="L54137" s="71"/>
      <c r="N54137" s="71"/>
      <c r="O54137" s="71"/>
      <c r="P54137" s="71"/>
      <c r="S54137" s="71"/>
      <c r="T54137" s="71"/>
      <c r="U54137" s="71"/>
      <c r="AE54137" s="71"/>
      <c r="AF54137" s="71"/>
      <c r="AG54137" s="71"/>
    </row>
    <row r="54138" spans="1:33" x14ac:dyDescent="0.25">
      <c r="A54138" s="71"/>
      <c r="B54138" s="71"/>
      <c r="C54138" s="71"/>
      <c r="K54138" s="71"/>
      <c r="L54138" s="71"/>
      <c r="N54138" s="71"/>
      <c r="O54138" s="71"/>
      <c r="P54138" s="71"/>
      <c r="S54138" s="71"/>
      <c r="T54138" s="71"/>
      <c r="U54138" s="71"/>
      <c r="AE54138" s="71"/>
      <c r="AF54138" s="71"/>
      <c r="AG54138" s="71"/>
    </row>
    <row r="54139" spans="1:33" x14ac:dyDescent="0.25">
      <c r="A54139" s="71"/>
      <c r="B54139" s="71"/>
      <c r="C54139" s="71"/>
      <c r="K54139" s="71"/>
      <c r="L54139" s="71"/>
      <c r="N54139" s="71"/>
      <c r="O54139" s="71"/>
      <c r="P54139" s="71"/>
      <c r="S54139" s="71"/>
      <c r="T54139" s="71"/>
      <c r="U54139" s="71"/>
      <c r="AE54139" s="71"/>
      <c r="AF54139" s="71"/>
      <c r="AG54139" s="71"/>
    </row>
    <row r="54140" spans="1:33" x14ac:dyDescent="0.25">
      <c r="A54140" s="71"/>
      <c r="B54140" s="71"/>
      <c r="C54140" s="71"/>
      <c r="K54140" s="71"/>
      <c r="L54140" s="71"/>
      <c r="N54140" s="71"/>
      <c r="O54140" s="71"/>
      <c r="P54140" s="71"/>
      <c r="S54140" s="71"/>
      <c r="T54140" s="71"/>
      <c r="U54140" s="71"/>
      <c r="AE54140" s="71"/>
      <c r="AF54140" s="71"/>
      <c r="AG54140" s="71"/>
    </row>
    <row r="54141" spans="1:33" x14ac:dyDescent="0.25">
      <c r="A54141" s="71"/>
      <c r="B54141" s="71"/>
      <c r="C54141" s="71"/>
      <c r="K54141" s="71"/>
      <c r="L54141" s="71"/>
      <c r="N54141" s="71"/>
      <c r="O54141" s="71"/>
      <c r="P54141" s="71"/>
      <c r="S54141" s="71"/>
      <c r="T54141" s="71"/>
      <c r="U54141" s="71"/>
      <c r="AE54141" s="71"/>
      <c r="AF54141" s="71"/>
      <c r="AG54141" s="71"/>
    </row>
    <row r="54142" spans="1:33" x14ac:dyDescent="0.25">
      <c r="A54142" s="71"/>
      <c r="B54142" s="71"/>
      <c r="C54142" s="71"/>
      <c r="K54142" s="71"/>
      <c r="L54142" s="71"/>
      <c r="N54142" s="71"/>
      <c r="O54142" s="71"/>
      <c r="P54142" s="71"/>
      <c r="S54142" s="71"/>
      <c r="T54142" s="71"/>
      <c r="U54142" s="71"/>
      <c r="AE54142" s="71"/>
      <c r="AF54142" s="71"/>
      <c r="AG54142" s="71"/>
    </row>
    <row r="54143" spans="1:33" x14ac:dyDescent="0.25">
      <c r="A54143" s="71"/>
      <c r="B54143" s="71"/>
      <c r="C54143" s="71"/>
      <c r="K54143" s="71"/>
      <c r="L54143" s="71"/>
      <c r="N54143" s="71"/>
      <c r="O54143" s="71"/>
      <c r="P54143" s="71"/>
      <c r="S54143" s="71"/>
      <c r="T54143" s="71"/>
      <c r="U54143" s="71"/>
      <c r="AE54143" s="71"/>
      <c r="AF54143" s="71"/>
      <c r="AG54143" s="71"/>
    </row>
    <row r="54144" spans="1:33" x14ac:dyDescent="0.25">
      <c r="A54144" s="71"/>
      <c r="B54144" s="71"/>
      <c r="C54144" s="71"/>
      <c r="K54144" s="71"/>
      <c r="L54144" s="71"/>
      <c r="N54144" s="71"/>
      <c r="O54144" s="71"/>
      <c r="P54144" s="71"/>
      <c r="S54144" s="71"/>
      <c r="T54144" s="71"/>
      <c r="U54144" s="71"/>
      <c r="AE54144" s="71"/>
      <c r="AF54144" s="71"/>
      <c r="AG54144" s="71"/>
    </row>
    <row r="54145" spans="1:33" x14ac:dyDescent="0.25">
      <c r="A54145" s="71"/>
      <c r="B54145" s="71"/>
      <c r="C54145" s="71"/>
      <c r="K54145" s="71"/>
      <c r="L54145" s="71"/>
      <c r="N54145" s="71"/>
      <c r="O54145" s="71"/>
      <c r="P54145" s="71"/>
      <c r="S54145" s="71"/>
      <c r="T54145" s="71"/>
      <c r="U54145" s="71"/>
      <c r="AE54145" s="71"/>
      <c r="AF54145" s="71"/>
      <c r="AG54145" s="71"/>
    </row>
    <row r="54146" spans="1:33" x14ac:dyDescent="0.25">
      <c r="A54146" s="71"/>
      <c r="B54146" s="71"/>
      <c r="C54146" s="71"/>
      <c r="K54146" s="71"/>
      <c r="L54146" s="71"/>
      <c r="N54146" s="71"/>
      <c r="O54146" s="71"/>
      <c r="P54146" s="71"/>
      <c r="S54146" s="71"/>
      <c r="T54146" s="71"/>
      <c r="U54146" s="71"/>
      <c r="AE54146" s="71"/>
      <c r="AF54146" s="71"/>
      <c r="AG54146" s="71"/>
    </row>
    <row r="54147" spans="1:33" x14ac:dyDescent="0.25">
      <c r="A54147" s="71"/>
      <c r="B54147" s="71"/>
      <c r="C54147" s="71"/>
      <c r="K54147" s="71"/>
      <c r="L54147" s="71"/>
      <c r="N54147" s="71"/>
      <c r="O54147" s="71"/>
      <c r="P54147" s="71"/>
      <c r="S54147" s="71"/>
      <c r="T54147" s="71"/>
      <c r="U54147" s="71"/>
      <c r="AE54147" s="71"/>
      <c r="AF54147" s="71"/>
      <c r="AG54147" s="71"/>
    </row>
    <row r="54148" spans="1:33" x14ac:dyDescent="0.25">
      <c r="A54148" s="71"/>
      <c r="B54148" s="71"/>
      <c r="C54148" s="71"/>
      <c r="K54148" s="71"/>
      <c r="L54148" s="71"/>
      <c r="N54148" s="71"/>
      <c r="O54148" s="71"/>
      <c r="P54148" s="71"/>
      <c r="S54148" s="71"/>
      <c r="T54148" s="71"/>
      <c r="U54148" s="71"/>
      <c r="AE54148" s="71"/>
      <c r="AF54148" s="71"/>
      <c r="AG54148" s="71"/>
    </row>
    <row r="54149" spans="1:33" x14ac:dyDescent="0.25">
      <c r="A54149" s="71"/>
      <c r="B54149" s="71"/>
      <c r="C54149" s="71"/>
      <c r="K54149" s="71"/>
      <c r="L54149" s="71"/>
      <c r="N54149" s="71"/>
      <c r="O54149" s="71"/>
      <c r="P54149" s="71"/>
      <c r="S54149" s="71"/>
      <c r="T54149" s="71"/>
      <c r="U54149" s="71"/>
      <c r="AE54149" s="71"/>
      <c r="AF54149" s="71"/>
      <c r="AG54149" s="71"/>
    </row>
    <row r="54150" spans="1:33" x14ac:dyDescent="0.25">
      <c r="A54150" s="71"/>
      <c r="B54150" s="71"/>
      <c r="C54150" s="71"/>
      <c r="K54150" s="71"/>
      <c r="L54150" s="71"/>
      <c r="N54150" s="71"/>
      <c r="O54150" s="71"/>
      <c r="P54150" s="71"/>
      <c r="S54150" s="71"/>
      <c r="T54150" s="71"/>
      <c r="U54150" s="71"/>
      <c r="AE54150" s="71"/>
      <c r="AF54150" s="71"/>
      <c r="AG54150" s="71"/>
    </row>
    <row r="54151" spans="1:33" x14ac:dyDescent="0.25">
      <c r="A54151" s="71"/>
      <c r="B54151" s="71"/>
      <c r="C54151" s="71"/>
      <c r="K54151" s="71"/>
      <c r="L54151" s="71"/>
      <c r="N54151" s="71"/>
      <c r="O54151" s="71"/>
      <c r="P54151" s="71"/>
      <c r="S54151" s="71"/>
      <c r="T54151" s="71"/>
      <c r="U54151" s="71"/>
      <c r="AE54151" s="71"/>
      <c r="AF54151" s="71"/>
      <c r="AG54151" s="71"/>
    </row>
    <row r="54152" spans="1:33" x14ac:dyDescent="0.25">
      <c r="A54152" s="71"/>
      <c r="B54152" s="71"/>
      <c r="C54152" s="71"/>
      <c r="K54152" s="71"/>
      <c r="L54152" s="71"/>
      <c r="N54152" s="71"/>
      <c r="O54152" s="71"/>
      <c r="P54152" s="71"/>
      <c r="S54152" s="71"/>
      <c r="T54152" s="71"/>
      <c r="U54152" s="71"/>
      <c r="AE54152" s="71"/>
      <c r="AF54152" s="71"/>
      <c r="AG54152" s="71"/>
    </row>
    <row r="54153" spans="1:33" x14ac:dyDescent="0.25">
      <c r="A54153" s="71"/>
      <c r="B54153" s="71"/>
      <c r="C54153" s="71"/>
      <c r="K54153" s="71"/>
      <c r="L54153" s="71"/>
      <c r="N54153" s="71"/>
      <c r="O54153" s="71"/>
      <c r="P54153" s="71"/>
      <c r="S54153" s="71"/>
      <c r="T54153" s="71"/>
      <c r="U54153" s="71"/>
      <c r="AE54153" s="71"/>
      <c r="AF54153" s="71"/>
      <c r="AG54153" s="71"/>
    </row>
    <row r="54154" spans="1:33" x14ac:dyDescent="0.25">
      <c r="A54154" s="71"/>
      <c r="B54154" s="71"/>
      <c r="C54154" s="71"/>
      <c r="K54154" s="71"/>
      <c r="L54154" s="71"/>
      <c r="N54154" s="71"/>
      <c r="O54154" s="71"/>
      <c r="P54154" s="71"/>
      <c r="S54154" s="71"/>
      <c r="T54154" s="71"/>
      <c r="U54154" s="71"/>
      <c r="AE54154" s="71"/>
      <c r="AF54154" s="71"/>
      <c r="AG54154" s="71"/>
    </row>
    <row r="54155" spans="1:33" x14ac:dyDescent="0.25">
      <c r="A54155" s="71"/>
      <c r="B54155" s="71"/>
      <c r="C54155" s="71"/>
      <c r="K54155" s="71"/>
      <c r="L54155" s="71"/>
      <c r="N54155" s="71"/>
      <c r="O54155" s="71"/>
      <c r="P54155" s="71"/>
      <c r="S54155" s="71"/>
      <c r="T54155" s="71"/>
      <c r="U54155" s="71"/>
      <c r="AE54155" s="71"/>
      <c r="AF54155" s="71"/>
      <c r="AG54155" s="71"/>
    </row>
    <row r="54156" spans="1:33" x14ac:dyDescent="0.25">
      <c r="A54156" s="71"/>
      <c r="B54156" s="71"/>
      <c r="C54156" s="71"/>
      <c r="K54156" s="71"/>
      <c r="L54156" s="71"/>
      <c r="N54156" s="71"/>
      <c r="O54156" s="71"/>
      <c r="P54156" s="71"/>
      <c r="S54156" s="71"/>
      <c r="T54156" s="71"/>
      <c r="U54156" s="71"/>
      <c r="AE54156" s="71"/>
      <c r="AF54156" s="71"/>
      <c r="AG54156" s="71"/>
    </row>
    <row r="54157" spans="1:33" x14ac:dyDescent="0.25">
      <c r="A54157" s="71"/>
      <c r="B54157" s="71"/>
      <c r="C54157" s="71"/>
      <c r="K54157" s="71"/>
      <c r="L54157" s="71"/>
      <c r="N54157" s="71"/>
      <c r="O54157" s="71"/>
      <c r="P54157" s="71"/>
      <c r="S54157" s="71"/>
      <c r="T54157" s="71"/>
      <c r="U54157" s="71"/>
      <c r="AE54157" s="71"/>
      <c r="AF54157" s="71"/>
      <c r="AG54157" s="71"/>
    </row>
    <row r="54158" spans="1:33" x14ac:dyDescent="0.25">
      <c r="A54158" s="71"/>
      <c r="B54158" s="71"/>
      <c r="C54158" s="71"/>
      <c r="K54158" s="71"/>
      <c r="L54158" s="71"/>
      <c r="N54158" s="71"/>
      <c r="O54158" s="71"/>
      <c r="P54158" s="71"/>
      <c r="S54158" s="71"/>
      <c r="T54158" s="71"/>
      <c r="U54158" s="71"/>
      <c r="AE54158" s="71"/>
      <c r="AF54158" s="71"/>
      <c r="AG54158" s="71"/>
    </row>
    <row r="54159" spans="1:33" x14ac:dyDescent="0.25">
      <c r="A54159" s="71"/>
      <c r="B54159" s="71"/>
      <c r="C54159" s="71"/>
      <c r="K54159" s="71"/>
      <c r="L54159" s="71"/>
      <c r="N54159" s="71"/>
      <c r="O54159" s="71"/>
      <c r="P54159" s="71"/>
      <c r="S54159" s="71"/>
      <c r="T54159" s="71"/>
      <c r="U54159" s="71"/>
      <c r="AE54159" s="71"/>
      <c r="AF54159" s="71"/>
      <c r="AG54159" s="71"/>
    </row>
    <row r="54160" spans="1:33" x14ac:dyDescent="0.25">
      <c r="A54160" s="71"/>
      <c r="B54160" s="71"/>
      <c r="C54160" s="71"/>
      <c r="K54160" s="71"/>
      <c r="L54160" s="71"/>
      <c r="N54160" s="71"/>
      <c r="O54160" s="71"/>
      <c r="P54160" s="71"/>
      <c r="S54160" s="71"/>
      <c r="T54160" s="71"/>
      <c r="U54160" s="71"/>
      <c r="AE54160" s="71"/>
      <c r="AF54160" s="71"/>
      <c r="AG54160" s="71"/>
    </row>
    <row r="54161" spans="1:33" x14ac:dyDescent="0.25">
      <c r="A54161" s="71"/>
      <c r="B54161" s="71"/>
      <c r="C54161" s="71"/>
      <c r="K54161" s="71"/>
      <c r="L54161" s="71"/>
      <c r="N54161" s="71"/>
      <c r="O54161" s="71"/>
      <c r="P54161" s="71"/>
      <c r="S54161" s="71"/>
      <c r="T54161" s="71"/>
      <c r="U54161" s="71"/>
      <c r="AE54161" s="71"/>
      <c r="AF54161" s="71"/>
      <c r="AG54161" s="71"/>
    </row>
    <row r="54162" spans="1:33" x14ac:dyDescent="0.25">
      <c r="A54162" s="71"/>
      <c r="B54162" s="71"/>
      <c r="C54162" s="71"/>
      <c r="K54162" s="71"/>
      <c r="L54162" s="71"/>
      <c r="N54162" s="71"/>
      <c r="O54162" s="71"/>
      <c r="P54162" s="71"/>
      <c r="S54162" s="71"/>
      <c r="T54162" s="71"/>
      <c r="U54162" s="71"/>
      <c r="AE54162" s="71"/>
      <c r="AF54162" s="71"/>
      <c r="AG54162" s="71"/>
    </row>
    <row r="54163" spans="1:33" x14ac:dyDescent="0.25">
      <c r="A54163" s="71"/>
      <c r="B54163" s="71"/>
      <c r="C54163" s="71"/>
      <c r="K54163" s="71"/>
      <c r="L54163" s="71"/>
      <c r="N54163" s="71"/>
      <c r="O54163" s="71"/>
      <c r="P54163" s="71"/>
      <c r="S54163" s="71"/>
      <c r="T54163" s="71"/>
      <c r="U54163" s="71"/>
      <c r="AE54163" s="71"/>
      <c r="AF54163" s="71"/>
      <c r="AG54163" s="71"/>
    </row>
    <row r="54164" spans="1:33" x14ac:dyDescent="0.25">
      <c r="A54164" s="71"/>
      <c r="B54164" s="71"/>
      <c r="C54164" s="71"/>
      <c r="K54164" s="71"/>
      <c r="L54164" s="71"/>
      <c r="N54164" s="71"/>
      <c r="O54164" s="71"/>
      <c r="P54164" s="71"/>
      <c r="S54164" s="71"/>
      <c r="T54164" s="71"/>
      <c r="U54164" s="71"/>
      <c r="AE54164" s="71"/>
      <c r="AF54164" s="71"/>
      <c r="AG54164" s="71"/>
    </row>
    <row r="54165" spans="1:33" x14ac:dyDescent="0.25">
      <c r="A54165" s="71"/>
      <c r="B54165" s="71"/>
      <c r="C54165" s="71"/>
      <c r="K54165" s="71"/>
      <c r="L54165" s="71"/>
      <c r="N54165" s="71"/>
      <c r="O54165" s="71"/>
      <c r="P54165" s="71"/>
      <c r="S54165" s="71"/>
      <c r="T54165" s="71"/>
      <c r="U54165" s="71"/>
      <c r="AE54165" s="71"/>
      <c r="AF54165" s="71"/>
      <c r="AG54165" s="71"/>
    </row>
    <row r="54166" spans="1:33" x14ac:dyDescent="0.25">
      <c r="A54166" s="71"/>
      <c r="B54166" s="71"/>
      <c r="C54166" s="71"/>
      <c r="K54166" s="71"/>
      <c r="L54166" s="71"/>
      <c r="N54166" s="71"/>
      <c r="O54166" s="71"/>
      <c r="P54166" s="71"/>
      <c r="S54166" s="71"/>
      <c r="T54166" s="71"/>
      <c r="U54166" s="71"/>
      <c r="AE54166" s="71"/>
      <c r="AF54166" s="71"/>
      <c r="AG54166" s="71"/>
    </row>
    <row r="54167" spans="1:33" x14ac:dyDescent="0.25">
      <c r="A54167" s="71"/>
      <c r="B54167" s="71"/>
      <c r="C54167" s="71"/>
      <c r="K54167" s="71"/>
      <c r="L54167" s="71"/>
      <c r="N54167" s="71"/>
      <c r="O54167" s="71"/>
      <c r="P54167" s="71"/>
      <c r="S54167" s="71"/>
      <c r="T54167" s="71"/>
      <c r="U54167" s="71"/>
      <c r="AE54167" s="71"/>
      <c r="AF54167" s="71"/>
      <c r="AG54167" s="71"/>
    </row>
    <row r="54168" spans="1:33" x14ac:dyDescent="0.25">
      <c r="A54168" s="71"/>
      <c r="B54168" s="71"/>
      <c r="C54168" s="71"/>
      <c r="K54168" s="71"/>
      <c r="L54168" s="71"/>
      <c r="N54168" s="71"/>
      <c r="O54168" s="71"/>
      <c r="P54168" s="71"/>
      <c r="S54168" s="71"/>
      <c r="T54168" s="71"/>
      <c r="U54168" s="71"/>
      <c r="AE54168" s="71"/>
      <c r="AF54168" s="71"/>
      <c r="AG54168" s="71"/>
    </row>
    <row r="54169" spans="1:33" x14ac:dyDescent="0.25">
      <c r="A54169" s="71"/>
      <c r="B54169" s="71"/>
      <c r="C54169" s="71"/>
      <c r="K54169" s="71"/>
      <c r="L54169" s="71"/>
      <c r="N54169" s="71"/>
      <c r="O54169" s="71"/>
      <c r="P54169" s="71"/>
      <c r="S54169" s="71"/>
      <c r="T54169" s="71"/>
      <c r="U54169" s="71"/>
      <c r="AE54169" s="71"/>
      <c r="AF54169" s="71"/>
      <c r="AG54169" s="71"/>
    </row>
    <row r="54170" spans="1:33" x14ac:dyDescent="0.25">
      <c r="A54170" s="71"/>
      <c r="B54170" s="71"/>
      <c r="C54170" s="71"/>
      <c r="K54170" s="71"/>
      <c r="L54170" s="71"/>
      <c r="N54170" s="71"/>
      <c r="O54170" s="71"/>
      <c r="P54170" s="71"/>
      <c r="S54170" s="71"/>
      <c r="T54170" s="71"/>
      <c r="U54170" s="71"/>
      <c r="AE54170" s="71"/>
      <c r="AF54170" s="71"/>
      <c r="AG54170" s="71"/>
    </row>
    <row r="54171" spans="1:33" x14ac:dyDescent="0.25">
      <c r="A54171" s="71"/>
      <c r="B54171" s="71"/>
      <c r="C54171" s="71"/>
      <c r="K54171" s="71"/>
      <c r="L54171" s="71"/>
      <c r="N54171" s="71"/>
      <c r="O54171" s="71"/>
      <c r="P54171" s="71"/>
      <c r="S54171" s="71"/>
      <c r="T54171" s="71"/>
      <c r="U54171" s="71"/>
      <c r="AE54171" s="71"/>
      <c r="AF54171" s="71"/>
      <c r="AG54171" s="71"/>
    </row>
    <row r="54172" spans="1:33" x14ac:dyDescent="0.25">
      <c r="A54172" s="71"/>
      <c r="B54172" s="71"/>
      <c r="C54172" s="71"/>
      <c r="K54172" s="71"/>
      <c r="L54172" s="71"/>
      <c r="N54172" s="71"/>
      <c r="O54172" s="71"/>
      <c r="P54172" s="71"/>
      <c r="S54172" s="71"/>
      <c r="T54172" s="71"/>
      <c r="U54172" s="71"/>
      <c r="AE54172" s="71"/>
      <c r="AF54172" s="71"/>
      <c r="AG54172" s="71"/>
    </row>
    <row r="54173" spans="1:33" x14ac:dyDescent="0.25">
      <c r="A54173" s="71"/>
      <c r="B54173" s="71"/>
      <c r="C54173" s="71"/>
      <c r="K54173" s="71"/>
      <c r="L54173" s="71"/>
      <c r="N54173" s="71"/>
      <c r="O54173" s="71"/>
      <c r="P54173" s="71"/>
      <c r="S54173" s="71"/>
      <c r="T54173" s="71"/>
      <c r="U54173" s="71"/>
      <c r="AE54173" s="71"/>
      <c r="AF54173" s="71"/>
      <c r="AG54173" s="71"/>
    </row>
    <row r="54174" spans="1:33" x14ac:dyDescent="0.25">
      <c r="A54174" s="71"/>
      <c r="B54174" s="71"/>
      <c r="C54174" s="71"/>
      <c r="K54174" s="71"/>
      <c r="L54174" s="71"/>
      <c r="N54174" s="71"/>
      <c r="O54174" s="71"/>
      <c r="P54174" s="71"/>
      <c r="S54174" s="71"/>
      <c r="T54174" s="71"/>
      <c r="U54174" s="71"/>
      <c r="AE54174" s="71"/>
      <c r="AF54174" s="71"/>
      <c r="AG54174" s="71"/>
    </row>
    <row r="54175" spans="1:33" x14ac:dyDescent="0.25">
      <c r="A54175" s="71"/>
      <c r="B54175" s="71"/>
      <c r="C54175" s="71"/>
      <c r="K54175" s="71"/>
      <c r="L54175" s="71"/>
      <c r="N54175" s="71"/>
      <c r="O54175" s="71"/>
      <c r="P54175" s="71"/>
      <c r="S54175" s="71"/>
      <c r="T54175" s="71"/>
      <c r="U54175" s="71"/>
      <c r="AE54175" s="71"/>
      <c r="AF54175" s="71"/>
      <c r="AG54175" s="71"/>
    </row>
    <row r="54176" spans="1:33" x14ac:dyDescent="0.25">
      <c r="A54176" s="71"/>
      <c r="B54176" s="71"/>
      <c r="C54176" s="71"/>
      <c r="K54176" s="71"/>
      <c r="L54176" s="71"/>
      <c r="N54176" s="71"/>
      <c r="O54176" s="71"/>
      <c r="P54176" s="71"/>
      <c r="S54176" s="71"/>
      <c r="T54176" s="71"/>
      <c r="U54176" s="71"/>
      <c r="AE54176" s="71"/>
      <c r="AF54176" s="71"/>
      <c r="AG54176" s="71"/>
    </row>
    <row r="54177" spans="1:33" x14ac:dyDescent="0.25">
      <c r="A54177" s="71"/>
      <c r="B54177" s="71"/>
      <c r="C54177" s="71"/>
      <c r="K54177" s="71"/>
      <c r="L54177" s="71"/>
      <c r="N54177" s="71"/>
      <c r="O54177" s="71"/>
      <c r="P54177" s="71"/>
      <c r="S54177" s="71"/>
      <c r="T54177" s="71"/>
      <c r="U54177" s="71"/>
      <c r="AE54177" s="71"/>
      <c r="AF54177" s="71"/>
      <c r="AG54177" s="71"/>
    </row>
    <row r="54178" spans="1:33" x14ac:dyDescent="0.25">
      <c r="A54178" s="71"/>
      <c r="B54178" s="71"/>
      <c r="C54178" s="71"/>
      <c r="K54178" s="71"/>
      <c r="L54178" s="71"/>
      <c r="N54178" s="71"/>
      <c r="O54178" s="71"/>
      <c r="P54178" s="71"/>
      <c r="S54178" s="71"/>
      <c r="T54178" s="71"/>
      <c r="U54178" s="71"/>
      <c r="AE54178" s="71"/>
      <c r="AF54178" s="71"/>
      <c r="AG54178" s="71"/>
    </row>
    <row r="54179" spans="1:33" x14ac:dyDescent="0.25">
      <c r="A54179" s="71"/>
      <c r="B54179" s="71"/>
      <c r="C54179" s="71"/>
      <c r="K54179" s="71"/>
      <c r="L54179" s="71"/>
      <c r="N54179" s="71"/>
      <c r="O54179" s="71"/>
      <c r="P54179" s="71"/>
      <c r="S54179" s="71"/>
      <c r="T54179" s="71"/>
      <c r="U54179" s="71"/>
      <c r="AE54179" s="71"/>
      <c r="AF54179" s="71"/>
      <c r="AG54179" s="71"/>
    </row>
    <row r="54180" spans="1:33" x14ac:dyDescent="0.25">
      <c r="A54180" s="71"/>
      <c r="B54180" s="71"/>
      <c r="C54180" s="71"/>
      <c r="K54180" s="71"/>
      <c r="L54180" s="71"/>
      <c r="N54180" s="71"/>
      <c r="O54180" s="71"/>
      <c r="P54180" s="71"/>
      <c r="S54180" s="71"/>
      <c r="T54180" s="71"/>
      <c r="U54180" s="71"/>
      <c r="AE54180" s="71"/>
      <c r="AF54180" s="71"/>
      <c r="AG54180" s="71"/>
    </row>
    <row r="54181" spans="1:33" x14ac:dyDescent="0.25">
      <c r="A54181" s="71"/>
      <c r="B54181" s="71"/>
      <c r="C54181" s="71"/>
      <c r="K54181" s="71"/>
      <c r="L54181" s="71"/>
      <c r="N54181" s="71"/>
      <c r="O54181" s="71"/>
      <c r="P54181" s="71"/>
      <c r="S54181" s="71"/>
      <c r="T54181" s="71"/>
      <c r="U54181" s="71"/>
      <c r="AE54181" s="71"/>
      <c r="AF54181" s="71"/>
      <c r="AG54181" s="71"/>
    </row>
    <row r="54182" spans="1:33" x14ac:dyDescent="0.25">
      <c r="A54182" s="71"/>
      <c r="B54182" s="71"/>
      <c r="C54182" s="71"/>
      <c r="K54182" s="71"/>
      <c r="L54182" s="71"/>
      <c r="N54182" s="71"/>
      <c r="O54182" s="71"/>
      <c r="P54182" s="71"/>
      <c r="S54182" s="71"/>
      <c r="T54182" s="71"/>
      <c r="U54182" s="71"/>
      <c r="AE54182" s="71"/>
      <c r="AF54182" s="71"/>
      <c r="AG54182" s="71"/>
    </row>
    <row r="54183" spans="1:33" x14ac:dyDescent="0.25">
      <c r="A54183" s="71"/>
      <c r="B54183" s="71"/>
      <c r="C54183" s="71"/>
      <c r="K54183" s="71"/>
      <c r="L54183" s="71"/>
      <c r="N54183" s="71"/>
      <c r="O54183" s="71"/>
      <c r="P54183" s="71"/>
      <c r="S54183" s="71"/>
      <c r="T54183" s="71"/>
      <c r="U54183" s="71"/>
      <c r="AE54183" s="71"/>
      <c r="AF54183" s="71"/>
      <c r="AG54183" s="71"/>
    </row>
    <row r="54184" spans="1:33" x14ac:dyDescent="0.25">
      <c r="A54184" s="71"/>
      <c r="B54184" s="71"/>
      <c r="C54184" s="71"/>
      <c r="K54184" s="71"/>
      <c r="L54184" s="71"/>
      <c r="N54184" s="71"/>
      <c r="O54184" s="71"/>
      <c r="P54184" s="71"/>
      <c r="S54184" s="71"/>
      <c r="T54184" s="71"/>
      <c r="U54184" s="71"/>
      <c r="AE54184" s="71"/>
      <c r="AF54184" s="71"/>
      <c r="AG54184" s="71"/>
    </row>
    <row r="54185" spans="1:33" x14ac:dyDescent="0.25">
      <c r="A54185" s="71"/>
      <c r="B54185" s="71"/>
      <c r="C54185" s="71"/>
      <c r="K54185" s="71"/>
      <c r="L54185" s="71"/>
      <c r="N54185" s="71"/>
      <c r="O54185" s="71"/>
      <c r="P54185" s="71"/>
      <c r="S54185" s="71"/>
      <c r="T54185" s="71"/>
      <c r="U54185" s="71"/>
      <c r="AE54185" s="71"/>
      <c r="AF54185" s="71"/>
      <c r="AG54185" s="71"/>
    </row>
    <row r="54186" spans="1:33" x14ac:dyDescent="0.25">
      <c r="A54186" s="71"/>
      <c r="B54186" s="71"/>
      <c r="C54186" s="71"/>
      <c r="K54186" s="71"/>
      <c r="L54186" s="71"/>
      <c r="N54186" s="71"/>
      <c r="O54186" s="71"/>
      <c r="P54186" s="71"/>
      <c r="S54186" s="71"/>
      <c r="T54186" s="71"/>
      <c r="U54186" s="71"/>
      <c r="AE54186" s="71"/>
      <c r="AF54186" s="71"/>
      <c r="AG54186" s="71"/>
    </row>
    <row r="54187" spans="1:33" x14ac:dyDescent="0.25">
      <c r="A54187" s="71"/>
      <c r="B54187" s="71"/>
      <c r="C54187" s="71"/>
      <c r="K54187" s="71"/>
      <c r="L54187" s="71"/>
      <c r="N54187" s="71"/>
      <c r="O54187" s="71"/>
      <c r="P54187" s="71"/>
      <c r="S54187" s="71"/>
      <c r="T54187" s="71"/>
      <c r="U54187" s="71"/>
      <c r="AE54187" s="71"/>
      <c r="AF54187" s="71"/>
      <c r="AG54187" s="71"/>
    </row>
    <row r="54188" spans="1:33" x14ac:dyDescent="0.25">
      <c r="A54188" s="71"/>
      <c r="B54188" s="71"/>
      <c r="C54188" s="71"/>
      <c r="K54188" s="71"/>
      <c r="L54188" s="71"/>
      <c r="N54188" s="71"/>
      <c r="O54188" s="71"/>
      <c r="P54188" s="71"/>
      <c r="S54188" s="71"/>
      <c r="T54188" s="71"/>
      <c r="U54188" s="71"/>
      <c r="AE54188" s="71"/>
      <c r="AF54188" s="71"/>
      <c r="AG54188" s="71"/>
    </row>
    <row r="54189" spans="1:33" x14ac:dyDescent="0.25">
      <c r="A54189" s="71"/>
      <c r="B54189" s="71"/>
      <c r="C54189" s="71"/>
      <c r="K54189" s="71"/>
      <c r="L54189" s="71"/>
      <c r="N54189" s="71"/>
      <c r="O54189" s="71"/>
      <c r="P54189" s="71"/>
      <c r="S54189" s="71"/>
      <c r="T54189" s="71"/>
      <c r="U54189" s="71"/>
      <c r="AE54189" s="71"/>
      <c r="AF54189" s="71"/>
      <c r="AG54189" s="71"/>
    </row>
    <row r="54190" spans="1:33" x14ac:dyDescent="0.25">
      <c r="A54190" s="71"/>
      <c r="B54190" s="71"/>
      <c r="C54190" s="71"/>
      <c r="K54190" s="71"/>
      <c r="L54190" s="71"/>
      <c r="N54190" s="71"/>
      <c r="O54190" s="71"/>
      <c r="P54190" s="71"/>
      <c r="S54190" s="71"/>
      <c r="T54190" s="71"/>
      <c r="U54190" s="71"/>
      <c r="AE54190" s="71"/>
      <c r="AF54190" s="71"/>
      <c r="AG54190" s="71"/>
    </row>
    <row r="54191" spans="1:33" x14ac:dyDescent="0.25">
      <c r="A54191" s="71"/>
      <c r="B54191" s="71"/>
      <c r="C54191" s="71"/>
      <c r="K54191" s="71"/>
      <c r="L54191" s="71"/>
      <c r="N54191" s="71"/>
      <c r="O54191" s="71"/>
      <c r="P54191" s="71"/>
      <c r="S54191" s="71"/>
      <c r="T54191" s="71"/>
      <c r="U54191" s="71"/>
      <c r="AE54191" s="71"/>
      <c r="AF54191" s="71"/>
      <c r="AG54191" s="71"/>
    </row>
    <row r="54192" spans="1:33" x14ac:dyDescent="0.25">
      <c r="A54192" s="71"/>
      <c r="B54192" s="71"/>
      <c r="C54192" s="71"/>
      <c r="K54192" s="71"/>
      <c r="L54192" s="71"/>
      <c r="N54192" s="71"/>
      <c r="O54192" s="71"/>
      <c r="P54192" s="71"/>
      <c r="S54192" s="71"/>
      <c r="T54192" s="71"/>
      <c r="U54192" s="71"/>
      <c r="AE54192" s="71"/>
      <c r="AF54192" s="71"/>
      <c r="AG54192" s="71"/>
    </row>
    <row r="54193" spans="1:33" x14ac:dyDescent="0.25">
      <c r="A54193" s="71"/>
      <c r="B54193" s="71"/>
      <c r="C54193" s="71"/>
      <c r="K54193" s="71"/>
      <c r="L54193" s="71"/>
      <c r="N54193" s="71"/>
      <c r="O54193" s="71"/>
      <c r="P54193" s="71"/>
      <c r="S54193" s="71"/>
      <c r="T54193" s="71"/>
      <c r="U54193" s="71"/>
      <c r="AE54193" s="71"/>
      <c r="AF54193" s="71"/>
      <c r="AG54193" s="71"/>
    </row>
    <row r="54194" spans="1:33" x14ac:dyDescent="0.25">
      <c r="A54194" s="71"/>
      <c r="B54194" s="71"/>
      <c r="C54194" s="71"/>
      <c r="K54194" s="71"/>
      <c r="L54194" s="71"/>
      <c r="N54194" s="71"/>
      <c r="O54194" s="71"/>
      <c r="P54194" s="71"/>
      <c r="S54194" s="71"/>
      <c r="T54194" s="71"/>
      <c r="U54194" s="71"/>
      <c r="AE54194" s="71"/>
      <c r="AF54194" s="71"/>
      <c r="AG54194" s="71"/>
    </row>
    <row r="54195" spans="1:33" x14ac:dyDescent="0.25">
      <c r="A54195" s="71"/>
      <c r="B54195" s="71"/>
      <c r="C54195" s="71"/>
      <c r="K54195" s="71"/>
      <c r="L54195" s="71"/>
      <c r="N54195" s="71"/>
      <c r="O54195" s="71"/>
      <c r="P54195" s="71"/>
      <c r="S54195" s="71"/>
      <c r="T54195" s="71"/>
      <c r="U54195" s="71"/>
      <c r="AE54195" s="71"/>
      <c r="AF54195" s="71"/>
      <c r="AG54195" s="71"/>
    </row>
    <row r="54196" spans="1:33" x14ac:dyDescent="0.25">
      <c r="A54196" s="71"/>
      <c r="B54196" s="71"/>
      <c r="C54196" s="71"/>
      <c r="K54196" s="71"/>
      <c r="L54196" s="71"/>
      <c r="N54196" s="71"/>
      <c r="O54196" s="71"/>
      <c r="P54196" s="71"/>
      <c r="S54196" s="71"/>
      <c r="T54196" s="71"/>
      <c r="U54196" s="71"/>
      <c r="AE54196" s="71"/>
      <c r="AF54196" s="71"/>
      <c r="AG54196" s="71"/>
    </row>
    <row r="54197" spans="1:33" x14ac:dyDescent="0.25">
      <c r="A54197" s="71"/>
      <c r="B54197" s="71"/>
      <c r="C54197" s="71"/>
      <c r="K54197" s="71"/>
      <c r="L54197" s="71"/>
      <c r="N54197" s="71"/>
      <c r="O54197" s="71"/>
      <c r="P54197" s="71"/>
      <c r="S54197" s="71"/>
      <c r="T54197" s="71"/>
      <c r="U54197" s="71"/>
      <c r="AE54197" s="71"/>
      <c r="AF54197" s="71"/>
      <c r="AG54197" s="71"/>
    </row>
    <row r="54198" spans="1:33" x14ac:dyDescent="0.25">
      <c r="A54198" s="71"/>
      <c r="B54198" s="71"/>
      <c r="C54198" s="71"/>
      <c r="K54198" s="71"/>
      <c r="L54198" s="71"/>
      <c r="N54198" s="71"/>
      <c r="O54198" s="71"/>
      <c r="P54198" s="71"/>
      <c r="S54198" s="71"/>
      <c r="T54198" s="71"/>
      <c r="U54198" s="71"/>
      <c r="AE54198" s="71"/>
      <c r="AF54198" s="71"/>
      <c r="AG54198" s="71"/>
    </row>
    <row r="54199" spans="1:33" x14ac:dyDescent="0.25">
      <c r="A54199" s="71"/>
      <c r="B54199" s="71"/>
      <c r="C54199" s="71"/>
      <c r="K54199" s="71"/>
      <c r="L54199" s="71"/>
      <c r="N54199" s="71"/>
      <c r="O54199" s="71"/>
      <c r="P54199" s="71"/>
      <c r="S54199" s="71"/>
      <c r="T54199" s="71"/>
      <c r="U54199" s="71"/>
      <c r="AE54199" s="71"/>
      <c r="AF54199" s="71"/>
      <c r="AG54199" s="71"/>
    </row>
    <row r="54200" spans="1:33" x14ac:dyDescent="0.25">
      <c r="A54200" s="71"/>
      <c r="B54200" s="71"/>
      <c r="C54200" s="71"/>
      <c r="K54200" s="71"/>
      <c r="L54200" s="71"/>
      <c r="N54200" s="71"/>
      <c r="O54200" s="71"/>
      <c r="P54200" s="71"/>
      <c r="S54200" s="71"/>
      <c r="T54200" s="71"/>
      <c r="U54200" s="71"/>
      <c r="AE54200" s="71"/>
      <c r="AF54200" s="71"/>
      <c r="AG54200" s="71"/>
    </row>
    <row r="54201" spans="1:33" x14ac:dyDescent="0.25">
      <c r="A54201" s="71"/>
      <c r="B54201" s="71"/>
      <c r="C54201" s="71"/>
      <c r="K54201" s="71"/>
      <c r="L54201" s="71"/>
      <c r="N54201" s="71"/>
      <c r="O54201" s="71"/>
      <c r="P54201" s="71"/>
      <c r="S54201" s="71"/>
      <c r="T54201" s="71"/>
      <c r="U54201" s="71"/>
      <c r="AE54201" s="71"/>
      <c r="AF54201" s="71"/>
      <c r="AG54201" s="71"/>
    </row>
    <row r="54202" spans="1:33" x14ac:dyDescent="0.25">
      <c r="A54202" s="71"/>
      <c r="B54202" s="71"/>
      <c r="C54202" s="71"/>
      <c r="K54202" s="71"/>
      <c r="L54202" s="71"/>
      <c r="N54202" s="71"/>
      <c r="O54202" s="71"/>
      <c r="P54202" s="71"/>
      <c r="S54202" s="71"/>
      <c r="T54202" s="71"/>
      <c r="U54202" s="71"/>
      <c r="AE54202" s="71"/>
      <c r="AF54202" s="71"/>
      <c r="AG54202" s="71"/>
    </row>
    <row r="54203" spans="1:33" x14ac:dyDescent="0.25">
      <c r="A54203" s="71"/>
      <c r="B54203" s="71"/>
      <c r="C54203" s="71"/>
      <c r="K54203" s="71"/>
      <c r="L54203" s="71"/>
      <c r="N54203" s="71"/>
      <c r="O54203" s="71"/>
      <c r="P54203" s="71"/>
      <c r="S54203" s="71"/>
      <c r="T54203" s="71"/>
      <c r="U54203" s="71"/>
      <c r="AE54203" s="71"/>
      <c r="AF54203" s="71"/>
      <c r="AG54203" s="71"/>
    </row>
    <row r="54204" spans="1:33" x14ac:dyDescent="0.25">
      <c r="A54204" s="71"/>
      <c r="B54204" s="71"/>
      <c r="C54204" s="71"/>
      <c r="K54204" s="71"/>
      <c r="L54204" s="71"/>
      <c r="N54204" s="71"/>
      <c r="O54204" s="71"/>
      <c r="P54204" s="71"/>
      <c r="S54204" s="71"/>
      <c r="T54204" s="71"/>
      <c r="U54204" s="71"/>
      <c r="AE54204" s="71"/>
      <c r="AF54204" s="71"/>
      <c r="AG54204" s="71"/>
    </row>
    <row r="54205" spans="1:33" x14ac:dyDescent="0.25">
      <c r="A54205" s="71"/>
      <c r="B54205" s="71"/>
      <c r="C54205" s="71"/>
      <c r="K54205" s="71"/>
      <c r="L54205" s="71"/>
      <c r="N54205" s="71"/>
      <c r="O54205" s="71"/>
      <c r="P54205" s="71"/>
      <c r="S54205" s="71"/>
      <c r="T54205" s="71"/>
      <c r="U54205" s="71"/>
      <c r="AE54205" s="71"/>
      <c r="AF54205" s="71"/>
      <c r="AG54205" s="71"/>
    </row>
    <row r="54206" spans="1:33" x14ac:dyDescent="0.25">
      <c r="A54206" s="71"/>
      <c r="B54206" s="71"/>
      <c r="C54206" s="71"/>
      <c r="K54206" s="71"/>
      <c r="L54206" s="71"/>
      <c r="N54206" s="71"/>
      <c r="O54206" s="71"/>
      <c r="P54206" s="71"/>
      <c r="S54206" s="71"/>
      <c r="T54206" s="71"/>
      <c r="U54206" s="71"/>
      <c r="AE54206" s="71"/>
      <c r="AF54206" s="71"/>
      <c r="AG54206" s="71"/>
    </row>
    <row r="54207" spans="1:33" x14ac:dyDescent="0.25">
      <c r="A54207" s="71"/>
      <c r="B54207" s="71"/>
      <c r="C54207" s="71"/>
      <c r="K54207" s="71"/>
      <c r="L54207" s="71"/>
      <c r="N54207" s="71"/>
      <c r="O54207" s="71"/>
      <c r="P54207" s="71"/>
      <c r="S54207" s="71"/>
      <c r="T54207" s="71"/>
      <c r="U54207" s="71"/>
      <c r="AE54207" s="71"/>
      <c r="AF54207" s="71"/>
      <c r="AG54207" s="71"/>
    </row>
    <row r="54208" spans="1:33" x14ac:dyDescent="0.25">
      <c r="A54208" s="71"/>
      <c r="B54208" s="71"/>
      <c r="C54208" s="71"/>
      <c r="K54208" s="71"/>
      <c r="L54208" s="71"/>
      <c r="N54208" s="71"/>
      <c r="O54208" s="71"/>
      <c r="P54208" s="71"/>
      <c r="S54208" s="71"/>
      <c r="T54208" s="71"/>
      <c r="U54208" s="71"/>
      <c r="AE54208" s="71"/>
      <c r="AF54208" s="71"/>
      <c r="AG54208" s="71"/>
    </row>
    <row r="54209" spans="1:33" x14ac:dyDescent="0.25">
      <c r="A54209" s="71"/>
      <c r="B54209" s="71"/>
      <c r="C54209" s="71"/>
      <c r="K54209" s="71"/>
      <c r="L54209" s="71"/>
      <c r="N54209" s="71"/>
      <c r="O54209" s="71"/>
      <c r="P54209" s="71"/>
      <c r="S54209" s="71"/>
      <c r="T54209" s="71"/>
      <c r="U54209" s="71"/>
      <c r="AE54209" s="71"/>
      <c r="AF54209" s="71"/>
      <c r="AG54209" s="71"/>
    </row>
    <row r="54210" spans="1:33" x14ac:dyDescent="0.25">
      <c r="A54210" s="71"/>
      <c r="B54210" s="71"/>
      <c r="C54210" s="71"/>
      <c r="K54210" s="71"/>
      <c r="L54210" s="71"/>
      <c r="N54210" s="71"/>
      <c r="O54210" s="71"/>
      <c r="P54210" s="71"/>
      <c r="S54210" s="71"/>
      <c r="T54210" s="71"/>
      <c r="U54210" s="71"/>
      <c r="AE54210" s="71"/>
      <c r="AF54210" s="71"/>
      <c r="AG54210" s="71"/>
    </row>
    <row r="54211" spans="1:33" x14ac:dyDescent="0.25">
      <c r="A54211" s="71"/>
      <c r="B54211" s="71"/>
      <c r="C54211" s="71"/>
      <c r="K54211" s="71"/>
      <c r="L54211" s="71"/>
      <c r="N54211" s="71"/>
      <c r="O54211" s="71"/>
      <c r="P54211" s="71"/>
      <c r="S54211" s="71"/>
      <c r="T54211" s="71"/>
      <c r="U54211" s="71"/>
      <c r="AE54211" s="71"/>
      <c r="AF54211" s="71"/>
      <c r="AG54211" s="71"/>
    </row>
    <row r="54212" spans="1:33" x14ac:dyDescent="0.25">
      <c r="A54212" s="71"/>
      <c r="B54212" s="71"/>
      <c r="C54212" s="71"/>
      <c r="K54212" s="71"/>
      <c r="L54212" s="71"/>
      <c r="N54212" s="71"/>
      <c r="O54212" s="71"/>
      <c r="P54212" s="71"/>
      <c r="S54212" s="71"/>
      <c r="T54212" s="71"/>
      <c r="U54212" s="71"/>
      <c r="AE54212" s="71"/>
      <c r="AF54212" s="71"/>
      <c r="AG54212" s="71"/>
    </row>
    <row r="54213" spans="1:33" x14ac:dyDescent="0.25">
      <c r="A54213" s="71"/>
      <c r="B54213" s="71"/>
      <c r="C54213" s="71"/>
      <c r="K54213" s="71"/>
      <c r="L54213" s="71"/>
      <c r="N54213" s="71"/>
      <c r="O54213" s="71"/>
      <c r="P54213" s="71"/>
      <c r="S54213" s="71"/>
      <c r="T54213" s="71"/>
      <c r="U54213" s="71"/>
      <c r="AE54213" s="71"/>
      <c r="AF54213" s="71"/>
      <c r="AG54213" s="71"/>
    </row>
    <row r="54214" spans="1:33" x14ac:dyDescent="0.25">
      <c r="A54214" s="71"/>
      <c r="B54214" s="71"/>
      <c r="C54214" s="71"/>
      <c r="K54214" s="71"/>
      <c r="L54214" s="71"/>
      <c r="N54214" s="71"/>
      <c r="O54214" s="71"/>
      <c r="P54214" s="71"/>
      <c r="S54214" s="71"/>
      <c r="T54214" s="71"/>
      <c r="U54214" s="71"/>
      <c r="AE54214" s="71"/>
      <c r="AF54214" s="71"/>
      <c r="AG54214" s="71"/>
    </row>
    <row r="54215" spans="1:33" x14ac:dyDescent="0.25">
      <c r="A54215" s="71"/>
      <c r="B54215" s="71"/>
      <c r="C54215" s="71"/>
      <c r="K54215" s="71"/>
      <c r="L54215" s="71"/>
      <c r="N54215" s="71"/>
      <c r="O54215" s="71"/>
      <c r="P54215" s="71"/>
      <c r="S54215" s="71"/>
      <c r="T54215" s="71"/>
      <c r="U54215" s="71"/>
      <c r="AE54215" s="71"/>
      <c r="AF54215" s="71"/>
      <c r="AG54215" s="71"/>
    </row>
    <row r="54216" spans="1:33" x14ac:dyDescent="0.25">
      <c r="A54216" s="71"/>
      <c r="B54216" s="71"/>
      <c r="C54216" s="71"/>
      <c r="K54216" s="71"/>
      <c r="L54216" s="71"/>
      <c r="N54216" s="71"/>
      <c r="O54216" s="71"/>
      <c r="P54216" s="71"/>
      <c r="S54216" s="71"/>
      <c r="T54216" s="71"/>
      <c r="U54216" s="71"/>
      <c r="AE54216" s="71"/>
      <c r="AF54216" s="71"/>
      <c r="AG54216" s="71"/>
    </row>
    <row r="54217" spans="1:33" x14ac:dyDescent="0.25">
      <c r="A54217" s="71"/>
      <c r="B54217" s="71"/>
      <c r="C54217" s="71"/>
      <c r="K54217" s="71"/>
      <c r="L54217" s="71"/>
      <c r="N54217" s="71"/>
      <c r="O54217" s="71"/>
      <c r="P54217" s="71"/>
      <c r="S54217" s="71"/>
      <c r="T54217" s="71"/>
      <c r="U54217" s="71"/>
      <c r="AE54217" s="71"/>
      <c r="AF54217" s="71"/>
      <c r="AG54217" s="71"/>
    </row>
    <row r="54218" spans="1:33" x14ac:dyDescent="0.25">
      <c r="A54218" s="71"/>
      <c r="B54218" s="71"/>
      <c r="C54218" s="71"/>
      <c r="K54218" s="71"/>
      <c r="L54218" s="71"/>
      <c r="N54218" s="71"/>
      <c r="O54218" s="71"/>
      <c r="P54218" s="71"/>
      <c r="S54218" s="71"/>
      <c r="T54218" s="71"/>
      <c r="U54218" s="71"/>
      <c r="AE54218" s="71"/>
      <c r="AF54218" s="71"/>
      <c r="AG54218" s="71"/>
    </row>
    <row r="54219" spans="1:33" x14ac:dyDescent="0.25">
      <c r="A54219" s="71"/>
      <c r="B54219" s="71"/>
      <c r="C54219" s="71"/>
      <c r="K54219" s="71"/>
      <c r="L54219" s="71"/>
      <c r="N54219" s="71"/>
      <c r="O54219" s="71"/>
      <c r="P54219" s="71"/>
      <c r="S54219" s="71"/>
      <c r="T54219" s="71"/>
      <c r="U54219" s="71"/>
      <c r="AE54219" s="71"/>
      <c r="AF54219" s="71"/>
      <c r="AG54219" s="71"/>
    </row>
    <row r="54220" spans="1:33" x14ac:dyDescent="0.25">
      <c r="A54220" s="71"/>
      <c r="B54220" s="71"/>
      <c r="C54220" s="71"/>
      <c r="K54220" s="71"/>
      <c r="L54220" s="71"/>
      <c r="N54220" s="71"/>
      <c r="O54220" s="71"/>
      <c r="P54220" s="71"/>
      <c r="S54220" s="71"/>
      <c r="T54220" s="71"/>
      <c r="U54220" s="71"/>
      <c r="AE54220" s="71"/>
      <c r="AF54220" s="71"/>
      <c r="AG54220" s="71"/>
    </row>
    <row r="54221" spans="1:33" x14ac:dyDescent="0.25">
      <c r="A54221" s="71"/>
      <c r="B54221" s="71"/>
      <c r="C54221" s="71"/>
      <c r="K54221" s="71"/>
      <c r="L54221" s="71"/>
      <c r="N54221" s="71"/>
      <c r="O54221" s="71"/>
      <c r="P54221" s="71"/>
      <c r="S54221" s="71"/>
      <c r="T54221" s="71"/>
      <c r="U54221" s="71"/>
      <c r="AE54221" s="71"/>
      <c r="AF54221" s="71"/>
      <c r="AG54221" s="71"/>
    </row>
    <row r="54222" spans="1:33" x14ac:dyDescent="0.25">
      <c r="A54222" s="71"/>
      <c r="B54222" s="71"/>
      <c r="C54222" s="71"/>
      <c r="K54222" s="71"/>
      <c r="L54222" s="71"/>
      <c r="N54222" s="71"/>
      <c r="O54222" s="71"/>
      <c r="P54222" s="71"/>
      <c r="S54222" s="71"/>
      <c r="T54222" s="71"/>
      <c r="U54222" s="71"/>
      <c r="AE54222" s="71"/>
      <c r="AF54222" s="71"/>
      <c r="AG54222" s="71"/>
    </row>
    <row r="54223" spans="1:33" x14ac:dyDescent="0.25">
      <c r="A54223" s="71"/>
      <c r="B54223" s="71"/>
      <c r="C54223" s="71"/>
      <c r="K54223" s="71"/>
      <c r="L54223" s="71"/>
      <c r="N54223" s="71"/>
      <c r="O54223" s="71"/>
      <c r="P54223" s="71"/>
      <c r="S54223" s="71"/>
      <c r="T54223" s="71"/>
      <c r="U54223" s="71"/>
      <c r="AE54223" s="71"/>
      <c r="AF54223" s="71"/>
      <c r="AG54223" s="71"/>
    </row>
    <row r="54224" spans="1:33" x14ac:dyDescent="0.25">
      <c r="A54224" s="71"/>
      <c r="B54224" s="71"/>
      <c r="C54224" s="71"/>
      <c r="K54224" s="71"/>
      <c r="L54224" s="71"/>
      <c r="N54224" s="71"/>
      <c r="O54224" s="71"/>
      <c r="P54224" s="71"/>
      <c r="S54224" s="71"/>
      <c r="T54224" s="71"/>
      <c r="U54224" s="71"/>
      <c r="AE54224" s="71"/>
      <c r="AF54224" s="71"/>
      <c r="AG54224" s="71"/>
    </row>
    <row r="54225" spans="1:33" x14ac:dyDescent="0.25">
      <c r="A54225" s="71"/>
      <c r="B54225" s="71"/>
      <c r="C54225" s="71"/>
      <c r="K54225" s="71"/>
      <c r="L54225" s="71"/>
      <c r="N54225" s="71"/>
      <c r="O54225" s="71"/>
      <c r="P54225" s="71"/>
      <c r="S54225" s="71"/>
      <c r="T54225" s="71"/>
      <c r="U54225" s="71"/>
      <c r="AE54225" s="71"/>
      <c r="AF54225" s="71"/>
      <c r="AG54225" s="71"/>
    </row>
    <row r="54226" spans="1:33" x14ac:dyDescent="0.25">
      <c r="A54226" s="71"/>
      <c r="B54226" s="71"/>
      <c r="C54226" s="71"/>
      <c r="K54226" s="71"/>
      <c r="L54226" s="71"/>
      <c r="N54226" s="71"/>
      <c r="O54226" s="71"/>
      <c r="P54226" s="71"/>
      <c r="S54226" s="71"/>
      <c r="T54226" s="71"/>
      <c r="U54226" s="71"/>
      <c r="AE54226" s="71"/>
      <c r="AF54226" s="71"/>
      <c r="AG54226" s="71"/>
    </row>
    <row r="54227" spans="1:33" x14ac:dyDescent="0.25">
      <c r="A54227" s="71"/>
      <c r="B54227" s="71"/>
      <c r="C54227" s="71"/>
      <c r="K54227" s="71"/>
      <c r="L54227" s="71"/>
      <c r="N54227" s="71"/>
      <c r="O54227" s="71"/>
      <c r="P54227" s="71"/>
      <c r="S54227" s="71"/>
      <c r="T54227" s="71"/>
      <c r="U54227" s="71"/>
      <c r="AE54227" s="71"/>
      <c r="AF54227" s="71"/>
      <c r="AG54227" s="71"/>
    </row>
    <row r="54228" spans="1:33" x14ac:dyDescent="0.25">
      <c r="A54228" s="71"/>
      <c r="B54228" s="71"/>
      <c r="C54228" s="71"/>
      <c r="K54228" s="71"/>
      <c r="L54228" s="71"/>
      <c r="N54228" s="71"/>
      <c r="O54228" s="71"/>
      <c r="P54228" s="71"/>
      <c r="S54228" s="71"/>
      <c r="T54228" s="71"/>
      <c r="U54228" s="71"/>
      <c r="AE54228" s="71"/>
      <c r="AF54228" s="71"/>
      <c r="AG54228" s="71"/>
    </row>
    <row r="54229" spans="1:33" x14ac:dyDescent="0.25">
      <c r="A54229" s="71"/>
      <c r="B54229" s="71"/>
      <c r="C54229" s="71"/>
      <c r="K54229" s="71"/>
      <c r="L54229" s="71"/>
      <c r="N54229" s="71"/>
      <c r="O54229" s="71"/>
      <c r="P54229" s="71"/>
      <c r="S54229" s="71"/>
      <c r="T54229" s="71"/>
      <c r="U54229" s="71"/>
      <c r="AE54229" s="71"/>
      <c r="AF54229" s="71"/>
      <c r="AG54229" s="71"/>
    </row>
    <row r="54230" spans="1:33" x14ac:dyDescent="0.25">
      <c r="A54230" s="71"/>
      <c r="B54230" s="71"/>
      <c r="C54230" s="71"/>
      <c r="K54230" s="71"/>
      <c r="L54230" s="71"/>
      <c r="N54230" s="71"/>
      <c r="O54230" s="71"/>
      <c r="P54230" s="71"/>
      <c r="S54230" s="71"/>
      <c r="T54230" s="71"/>
      <c r="U54230" s="71"/>
      <c r="AE54230" s="71"/>
      <c r="AF54230" s="71"/>
      <c r="AG54230" s="71"/>
    </row>
    <row r="54231" spans="1:33" x14ac:dyDescent="0.25">
      <c r="A54231" s="71"/>
      <c r="B54231" s="71"/>
      <c r="C54231" s="71"/>
      <c r="K54231" s="71"/>
      <c r="L54231" s="71"/>
      <c r="N54231" s="71"/>
      <c r="O54231" s="71"/>
      <c r="P54231" s="71"/>
      <c r="S54231" s="71"/>
      <c r="T54231" s="71"/>
      <c r="U54231" s="71"/>
      <c r="AE54231" s="71"/>
      <c r="AF54231" s="71"/>
      <c r="AG54231" s="71"/>
    </row>
    <row r="54232" spans="1:33" x14ac:dyDescent="0.25">
      <c r="A54232" s="71"/>
      <c r="B54232" s="71"/>
      <c r="C54232" s="71"/>
      <c r="K54232" s="71"/>
      <c r="L54232" s="71"/>
      <c r="N54232" s="71"/>
      <c r="O54232" s="71"/>
      <c r="P54232" s="71"/>
      <c r="S54232" s="71"/>
      <c r="T54232" s="71"/>
      <c r="U54232" s="71"/>
      <c r="AE54232" s="71"/>
      <c r="AF54232" s="71"/>
      <c r="AG54232" s="71"/>
    </row>
    <row r="54233" spans="1:33" x14ac:dyDescent="0.25">
      <c r="A54233" s="71"/>
      <c r="B54233" s="71"/>
      <c r="C54233" s="71"/>
      <c r="K54233" s="71"/>
      <c r="L54233" s="71"/>
      <c r="N54233" s="71"/>
      <c r="O54233" s="71"/>
      <c r="P54233" s="71"/>
      <c r="S54233" s="71"/>
      <c r="T54233" s="71"/>
      <c r="U54233" s="71"/>
      <c r="AE54233" s="71"/>
      <c r="AF54233" s="71"/>
      <c r="AG54233" s="71"/>
    </row>
    <row r="54234" spans="1:33" x14ac:dyDescent="0.25">
      <c r="A54234" s="71"/>
      <c r="B54234" s="71"/>
      <c r="C54234" s="71"/>
      <c r="K54234" s="71"/>
      <c r="L54234" s="71"/>
      <c r="N54234" s="71"/>
      <c r="O54234" s="71"/>
      <c r="P54234" s="71"/>
      <c r="S54234" s="71"/>
      <c r="T54234" s="71"/>
      <c r="U54234" s="71"/>
      <c r="AE54234" s="71"/>
      <c r="AF54234" s="71"/>
      <c r="AG54234" s="71"/>
    </row>
    <row r="54235" spans="1:33" x14ac:dyDescent="0.25">
      <c r="A54235" s="71"/>
      <c r="B54235" s="71"/>
      <c r="C54235" s="71"/>
      <c r="K54235" s="71"/>
      <c r="L54235" s="71"/>
      <c r="N54235" s="71"/>
      <c r="O54235" s="71"/>
      <c r="P54235" s="71"/>
      <c r="S54235" s="71"/>
      <c r="T54235" s="71"/>
      <c r="U54235" s="71"/>
      <c r="AE54235" s="71"/>
      <c r="AF54235" s="71"/>
      <c r="AG54235" s="71"/>
    </row>
    <row r="54236" spans="1:33" x14ac:dyDescent="0.25">
      <c r="A54236" s="71"/>
      <c r="B54236" s="71"/>
      <c r="C54236" s="71"/>
      <c r="K54236" s="71"/>
      <c r="L54236" s="71"/>
      <c r="N54236" s="71"/>
      <c r="O54236" s="71"/>
      <c r="P54236" s="71"/>
      <c r="S54236" s="71"/>
      <c r="T54236" s="71"/>
      <c r="U54236" s="71"/>
      <c r="AE54236" s="71"/>
      <c r="AF54236" s="71"/>
      <c r="AG54236" s="71"/>
    </row>
    <row r="54237" spans="1:33" x14ac:dyDescent="0.25">
      <c r="A54237" s="71"/>
      <c r="B54237" s="71"/>
      <c r="C54237" s="71"/>
      <c r="K54237" s="71"/>
      <c r="L54237" s="71"/>
      <c r="N54237" s="71"/>
      <c r="O54237" s="71"/>
      <c r="P54237" s="71"/>
      <c r="S54237" s="71"/>
      <c r="T54237" s="71"/>
      <c r="U54237" s="71"/>
      <c r="AE54237" s="71"/>
      <c r="AF54237" s="71"/>
      <c r="AG54237" s="71"/>
    </row>
    <row r="54238" spans="1:33" x14ac:dyDescent="0.25">
      <c r="A54238" s="71"/>
      <c r="B54238" s="71"/>
      <c r="C54238" s="71"/>
      <c r="K54238" s="71"/>
      <c r="L54238" s="71"/>
      <c r="N54238" s="71"/>
      <c r="O54238" s="71"/>
      <c r="P54238" s="71"/>
      <c r="S54238" s="71"/>
      <c r="T54238" s="71"/>
      <c r="U54238" s="71"/>
      <c r="AE54238" s="71"/>
      <c r="AF54238" s="71"/>
      <c r="AG54238" s="71"/>
    </row>
    <row r="54239" spans="1:33" x14ac:dyDescent="0.25">
      <c r="A54239" s="71"/>
      <c r="B54239" s="71"/>
      <c r="C54239" s="71"/>
      <c r="K54239" s="71"/>
      <c r="L54239" s="71"/>
      <c r="N54239" s="71"/>
      <c r="O54239" s="71"/>
      <c r="P54239" s="71"/>
      <c r="S54239" s="71"/>
      <c r="T54239" s="71"/>
      <c r="U54239" s="71"/>
      <c r="AE54239" s="71"/>
      <c r="AF54239" s="71"/>
      <c r="AG54239" s="71"/>
    </row>
    <row r="54240" spans="1:33" x14ac:dyDescent="0.25">
      <c r="A54240" s="71"/>
      <c r="B54240" s="71"/>
      <c r="C54240" s="71"/>
      <c r="K54240" s="71"/>
      <c r="L54240" s="71"/>
      <c r="N54240" s="71"/>
      <c r="O54240" s="71"/>
      <c r="P54240" s="71"/>
      <c r="S54240" s="71"/>
      <c r="T54240" s="71"/>
      <c r="U54240" s="71"/>
      <c r="AE54240" s="71"/>
      <c r="AF54240" s="71"/>
      <c r="AG54240" s="71"/>
    </row>
    <row r="54241" spans="1:33" x14ac:dyDescent="0.25">
      <c r="A54241" s="71"/>
      <c r="B54241" s="71"/>
      <c r="C54241" s="71"/>
      <c r="K54241" s="71"/>
      <c r="L54241" s="71"/>
      <c r="N54241" s="71"/>
      <c r="O54241" s="71"/>
      <c r="P54241" s="71"/>
      <c r="S54241" s="71"/>
      <c r="T54241" s="71"/>
      <c r="U54241" s="71"/>
      <c r="AE54241" s="71"/>
      <c r="AF54241" s="71"/>
      <c r="AG54241" s="71"/>
    </row>
    <row r="54242" spans="1:33" x14ac:dyDescent="0.25">
      <c r="A54242" s="71"/>
      <c r="B54242" s="71"/>
      <c r="C54242" s="71"/>
      <c r="K54242" s="71"/>
      <c r="L54242" s="71"/>
      <c r="N54242" s="71"/>
      <c r="O54242" s="71"/>
      <c r="P54242" s="71"/>
      <c r="S54242" s="71"/>
      <c r="T54242" s="71"/>
      <c r="U54242" s="71"/>
      <c r="AE54242" s="71"/>
      <c r="AF54242" s="71"/>
      <c r="AG54242" s="71"/>
    </row>
    <row r="54243" spans="1:33" x14ac:dyDescent="0.25">
      <c r="A54243" s="71"/>
      <c r="B54243" s="71"/>
      <c r="C54243" s="71"/>
      <c r="K54243" s="71"/>
      <c r="L54243" s="71"/>
      <c r="N54243" s="71"/>
      <c r="O54243" s="71"/>
      <c r="P54243" s="71"/>
      <c r="S54243" s="71"/>
      <c r="T54243" s="71"/>
      <c r="U54243" s="71"/>
      <c r="AE54243" s="71"/>
      <c r="AF54243" s="71"/>
      <c r="AG54243" s="71"/>
    </row>
    <row r="54244" spans="1:33" x14ac:dyDescent="0.25">
      <c r="A54244" s="71"/>
      <c r="B54244" s="71"/>
      <c r="C54244" s="71"/>
      <c r="K54244" s="71"/>
      <c r="L54244" s="71"/>
      <c r="N54244" s="71"/>
      <c r="O54244" s="71"/>
      <c r="P54244" s="71"/>
      <c r="S54244" s="71"/>
      <c r="T54244" s="71"/>
      <c r="U54244" s="71"/>
      <c r="AE54244" s="71"/>
      <c r="AF54244" s="71"/>
      <c r="AG54244" s="71"/>
    </row>
    <row r="54245" spans="1:33" x14ac:dyDescent="0.25">
      <c r="A54245" s="71"/>
      <c r="B54245" s="71"/>
      <c r="C54245" s="71"/>
      <c r="K54245" s="71"/>
      <c r="L54245" s="71"/>
      <c r="N54245" s="71"/>
      <c r="O54245" s="71"/>
      <c r="P54245" s="71"/>
      <c r="S54245" s="71"/>
      <c r="T54245" s="71"/>
      <c r="U54245" s="71"/>
      <c r="AE54245" s="71"/>
      <c r="AF54245" s="71"/>
      <c r="AG54245" s="71"/>
    </row>
    <row r="54246" spans="1:33" x14ac:dyDescent="0.25">
      <c r="A54246" s="71"/>
      <c r="B54246" s="71"/>
      <c r="C54246" s="71"/>
      <c r="K54246" s="71"/>
      <c r="L54246" s="71"/>
      <c r="N54246" s="71"/>
      <c r="O54246" s="71"/>
      <c r="P54246" s="71"/>
      <c r="S54246" s="71"/>
      <c r="T54246" s="71"/>
      <c r="U54246" s="71"/>
      <c r="AE54246" s="71"/>
      <c r="AF54246" s="71"/>
      <c r="AG54246" s="71"/>
    </row>
    <row r="54247" spans="1:33" x14ac:dyDescent="0.25">
      <c r="A54247" s="71"/>
      <c r="B54247" s="71"/>
      <c r="C54247" s="71"/>
      <c r="K54247" s="71"/>
      <c r="L54247" s="71"/>
      <c r="N54247" s="71"/>
      <c r="O54247" s="71"/>
      <c r="P54247" s="71"/>
      <c r="S54247" s="71"/>
      <c r="T54247" s="71"/>
      <c r="U54247" s="71"/>
      <c r="AE54247" s="71"/>
      <c r="AF54247" s="71"/>
      <c r="AG54247" s="71"/>
    </row>
    <row r="54248" spans="1:33" x14ac:dyDescent="0.25">
      <c r="A54248" s="71"/>
      <c r="B54248" s="71"/>
      <c r="C54248" s="71"/>
      <c r="K54248" s="71"/>
      <c r="L54248" s="71"/>
      <c r="N54248" s="71"/>
      <c r="O54248" s="71"/>
      <c r="P54248" s="71"/>
      <c r="S54248" s="71"/>
      <c r="T54248" s="71"/>
      <c r="U54248" s="71"/>
      <c r="AE54248" s="71"/>
      <c r="AF54248" s="71"/>
      <c r="AG54248" s="71"/>
    </row>
    <row r="54249" spans="1:33" x14ac:dyDescent="0.25">
      <c r="A54249" s="71"/>
      <c r="B54249" s="71"/>
      <c r="C54249" s="71"/>
      <c r="K54249" s="71"/>
      <c r="L54249" s="71"/>
      <c r="N54249" s="71"/>
      <c r="O54249" s="71"/>
      <c r="P54249" s="71"/>
      <c r="S54249" s="71"/>
      <c r="T54249" s="71"/>
      <c r="U54249" s="71"/>
      <c r="AE54249" s="71"/>
      <c r="AF54249" s="71"/>
      <c r="AG54249" s="71"/>
    </row>
    <row r="54250" spans="1:33" x14ac:dyDescent="0.25">
      <c r="A54250" s="71"/>
      <c r="B54250" s="71"/>
      <c r="C54250" s="71"/>
      <c r="K54250" s="71"/>
      <c r="L54250" s="71"/>
      <c r="N54250" s="71"/>
      <c r="O54250" s="71"/>
      <c r="P54250" s="71"/>
      <c r="S54250" s="71"/>
      <c r="T54250" s="71"/>
      <c r="U54250" s="71"/>
      <c r="AE54250" s="71"/>
      <c r="AF54250" s="71"/>
      <c r="AG54250" s="71"/>
    </row>
    <row r="54251" spans="1:33" x14ac:dyDescent="0.25">
      <c r="A54251" s="71"/>
      <c r="B54251" s="71"/>
      <c r="C54251" s="71"/>
      <c r="K54251" s="71"/>
      <c r="L54251" s="71"/>
      <c r="N54251" s="71"/>
      <c r="O54251" s="71"/>
      <c r="P54251" s="71"/>
      <c r="S54251" s="71"/>
      <c r="T54251" s="71"/>
      <c r="U54251" s="71"/>
      <c r="AE54251" s="71"/>
      <c r="AF54251" s="71"/>
      <c r="AG54251" s="71"/>
    </row>
    <row r="54252" spans="1:33" x14ac:dyDescent="0.25">
      <c r="A54252" s="71"/>
      <c r="B54252" s="71"/>
      <c r="C54252" s="71"/>
      <c r="K54252" s="71"/>
      <c r="L54252" s="71"/>
      <c r="N54252" s="71"/>
      <c r="O54252" s="71"/>
      <c r="P54252" s="71"/>
      <c r="S54252" s="71"/>
      <c r="T54252" s="71"/>
      <c r="U54252" s="71"/>
      <c r="AE54252" s="71"/>
      <c r="AF54252" s="71"/>
      <c r="AG54252" s="71"/>
    </row>
    <row r="54253" spans="1:33" x14ac:dyDescent="0.25">
      <c r="A54253" s="71"/>
      <c r="B54253" s="71"/>
      <c r="C54253" s="71"/>
      <c r="K54253" s="71"/>
      <c r="L54253" s="71"/>
      <c r="N54253" s="71"/>
      <c r="O54253" s="71"/>
      <c r="P54253" s="71"/>
      <c r="S54253" s="71"/>
      <c r="T54253" s="71"/>
      <c r="U54253" s="71"/>
      <c r="AE54253" s="71"/>
      <c r="AF54253" s="71"/>
      <c r="AG54253" s="71"/>
    </row>
    <row r="54254" spans="1:33" x14ac:dyDescent="0.25">
      <c r="A54254" s="71"/>
      <c r="B54254" s="71"/>
      <c r="C54254" s="71"/>
      <c r="K54254" s="71"/>
      <c r="L54254" s="71"/>
      <c r="N54254" s="71"/>
      <c r="O54254" s="71"/>
      <c r="P54254" s="71"/>
      <c r="S54254" s="71"/>
      <c r="T54254" s="71"/>
      <c r="U54254" s="71"/>
      <c r="AE54254" s="71"/>
      <c r="AF54254" s="71"/>
      <c r="AG54254" s="71"/>
    </row>
    <row r="54255" spans="1:33" x14ac:dyDescent="0.25">
      <c r="A54255" s="71"/>
      <c r="B54255" s="71"/>
      <c r="C54255" s="71"/>
      <c r="K54255" s="71"/>
      <c r="L54255" s="71"/>
      <c r="N54255" s="71"/>
      <c r="O54255" s="71"/>
      <c r="P54255" s="71"/>
      <c r="S54255" s="71"/>
      <c r="T54255" s="71"/>
      <c r="U54255" s="71"/>
      <c r="AE54255" s="71"/>
      <c r="AF54255" s="71"/>
      <c r="AG54255" s="71"/>
    </row>
    <row r="54256" spans="1:33" x14ac:dyDescent="0.25">
      <c r="A54256" s="71"/>
      <c r="B54256" s="71"/>
      <c r="C54256" s="71"/>
      <c r="K54256" s="71"/>
      <c r="L54256" s="71"/>
      <c r="N54256" s="71"/>
      <c r="O54256" s="71"/>
      <c r="P54256" s="71"/>
      <c r="S54256" s="71"/>
      <c r="T54256" s="71"/>
      <c r="U54256" s="71"/>
      <c r="AE54256" s="71"/>
      <c r="AF54256" s="71"/>
      <c r="AG54256" s="71"/>
    </row>
    <row r="54257" spans="1:33" x14ac:dyDescent="0.25">
      <c r="A54257" s="71"/>
      <c r="B54257" s="71"/>
      <c r="C54257" s="71"/>
      <c r="K54257" s="71"/>
      <c r="L54257" s="71"/>
      <c r="N54257" s="71"/>
      <c r="O54257" s="71"/>
      <c r="P54257" s="71"/>
      <c r="S54257" s="71"/>
      <c r="T54257" s="71"/>
      <c r="U54257" s="71"/>
      <c r="AE54257" s="71"/>
      <c r="AF54257" s="71"/>
      <c r="AG54257" s="71"/>
    </row>
    <row r="54258" spans="1:33" x14ac:dyDescent="0.25">
      <c r="A54258" s="71"/>
      <c r="B54258" s="71"/>
      <c r="C54258" s="71"/>
      <c r="K54258" s="71"/>
      <c r="L54258" s="71"/>
      <c r="N54258" s="71"/>
      <c r="O54258" s="71"/>
      <c r="P54258" s="71"/>
      <c r="S54258" s="71"/>
      <c r="T54258" s="71"/>
      <c r="U54258" s="71"/>
      <c r="AE54258" s="71"/>
      <c r="AF54258" s="71"/>
      <c r="AG54258" s="71"/>
    </row>
    <row r="54259" spans="1:33" x14ac:dyDescent="0.25">
      <c r="A54259" s="71"/>
      <c r="B54259" s="71"/>
      <c r="C54259" s="71"/>
      <c r="K54259" s="71"/>
      <c r="L54259" s="71"/>
      <c r="N54259" s="71"/>
      <c r="O54259" s="71"/>
      <c r="P54259" s="71"/>
      <c r="S54259" s="71"/>
      <c r="T54259" s="71"/>
      <c r="U54259" s="71"/>
      <c r="AE54259" s="71"/>
      <c r="AF54259" s="71"/>
      <c r="AG54259" s="71"/>
    </row>
    <row r="54260" spans="1:33" x14ac:dyDescent="0.25">
      <c r="A54260" s="71"/>
      <c r="B54260" s="71"/>
      <c r="C54260" s="71"/>
      <c r="K54260" s="71"/>
      <c r="L54260" s="71"/>
      <c r="N54260" s="71"/>
      <c r="O54260" s="71"/>
      <c r="P54260" s="71"/>
      <c r="S54260" s="71"/>
      <c r="T54260" s="71"/>
      <c r="U54260" s="71"/>
      <c r="AE54260" s="71"/>
      <c r="AF54260" s="71"/>
      <c r="AG54260" s="71"/>
    </row>
    <row r="54261" spans="1:33" x14ac:dyDescent="0.25">
      <c r="A54261" s="71"/>
      <c r="B54261" s="71"/>
      <c r="C54261" s="71"/>
      <c r="K54261" s="71"/>
      <c r="L54261" s="71"/>
      <c r="N54261" s="71"/>
      <c r="O54261" s="71"/>
      <c r="P54261" s="71"/>
      <c r="S54261" s="71"/>
      <c r="T54261" s="71"/>
      <c r="U54261" s="71"/>
      <c r="AE54261" s="71"/>
      <c r="AF54261" s="71"/>
      <c r="AG54261" s="71"/>
    </row>
    <row r="54262" spans="1:33" x14ac:dyDescent="0.25">
      <c r="A54262" s="71"/>
      <c r="B54262" s="71"/>
      <c r="C54262" s="71"/>
      <c r="K54262" s="71"/>
      <c r="L54262" s="71"/>
      <c r="N54262" s="71"/>
      <c r="O54262" s="71"/>
      <c r="P54262" s="71"/>
      <c r="S54262" s="71"/>
      <c r="T54262" s="71"/>
      <c r="U54262" s="71"/>
      <c r="AE54262" s="71"/>
      <c r="AF54262" s="71"/>
      <c r="AG54262" s="71"/>
    </row>
    <row r="54263" spans="1:33" x14ac:dyDescent="0.25">
      <c r="A54263" s="71"/>
      <c r="B54263" s="71"/>
      <c r="C54263" s="71"/>
      <c r="K54263" s="71"/>
      <c r="L54263" s="71"/>
      <c r="N54263" s="71"/>
      <c r="O54263" s="71"/>
      <c r="P54263" s="71"/>
      <c r="S54263" s="71"/>
      <c r="T54263" s="71"/>
      <c r="U54263" s="71"/>
      <c r="AE54263" s="71"/>
      <c r="AF54263" s="71"/>
      <c r="AG54263" s="71"/>
    </row>
    <row r="54264" spans="1:33" x14ac:dyDescent="0.25">
      <c r="A54264" s="71"/>
      <c r="B54264" s="71"/>
      <c r="C54264" s="71"/>
      <c r="K54264" s="71"/>
      <c r="L54264" s="71"/>
      <c r="N54264" s="71"/>
      <c r="O54264" s="71"/>
      <c r="P54264" s="71"/>
      <c r="S54264" s="71"/>
      <c r="T54264" s="71"/>
      <c r="U54264" s="71"/>
      <c r="AE54264" s="71"/>
      <c r="AF54264" s="71"/>
      <c r="AG54264" s="71"/>
    </row>
    <row r="54265" spans="1:33" x14ac:dyDescent="0.25">
      <c r="A54265" s="71"/>
      <c r="B54265" s="71"/>
      <c r="C54265" s="71"/>
      <c r="K54265" s="71"/>
      <c r="L54265" s="71"/>
      <c r="N54265" s="71"/>
      <c r="O54265" s="71"/>
      <c r="P54265" s="71"/>
      <c r="S54265" s="71"/>
      <c r="T54265" s="71"/>
      <c r="U54265" s="71"/>
      <c r="AE54265" s="71"/>
      <c r="AF54265" s="71"/>
      <c r="AG54265" s="71"/>
    </row>
    <row r="54266" spans="1:33" x14ac:dyDescent="0.25">
      <c r="A54266" s="71"/>
      <c r="B54266" s="71"/>
      <c r="C54266" s="71"/>
      <c r="K54266" s="71"/>
      <c r="L54266" s="71"/>
      <c r="N54266" s="71"/>
      <c r="O54266" s="71"/>
      <c r="P54266" s="71"/>
      <c r="S54266" s="71"/>
      <c r="T54266" s="71"/>
      <c r="U54266" s="71"/>
      <c r="AE54266" s="71"/>
      <c r="AF54266" s="71"/>
      <c r="AG54266" s="71"/>
    </row>
    <row r="54267" spans="1:33" x14ac:dyDescent="0.25">
      <c r="A54267" s="71"/>
      <c r="B54267" s="71"/>
      <c r="C54267" s="71"/>
      <c r="K54267" s="71"/>
      <c r="L54267" s="71"/>
      <c r="N54267" s="71"/>
      <c r="O54267" s="71"/>
      <c r="P54267" s="71"/>
      <c r="S54267" s="71"/>
      <c r="T54267" s="71"/>
      <c r="U54267" s="71"/>
      <c r="AE54267" s="71"/>
      <c r="AF54267" s="71"/>
      <c r="AG54267" s="71"/>
    </row>
    <row r="54268" spans="1:33" x14ac:dyDescent="0.25">
      <c r="A54268" s="71"/>
      <c r="B54268" s="71"/>
      <c r="C54268" s="71"/>
      <c r="K54268" s="71"/>
      <c r="L54268" s="71"/>
      <c r="N54268" s="71"/>
      <c r="O54268" s="71"/>
      <c r="P54268" s="71"/>
      <c r="S54268" s="71"/>
      <c r="T54268" s="71"/>
      <c r="U54268" s="71"/>
      <c r="AE54268" s="71"/>
      <c r="AF54268" s="71"/>
      <c r="AG54268" s="71"/>
    </row>
    <row r="54269" spans="1:33" x14ac:dyDescent="0.25">
      <c r="A54269" s="71"/>
      <c r="B54269" s="71"/>
      <c r="C54269" s="71"/>
      <c r="K54269" s="71"/>
      <c r="L54269" s="71"/>
      <c r="N54269" s="71"/>
      <c r="O54269" s="71"/>
      <c r="P54269" s="71"/>
      <c r="S54269" s="71"/>
      <c r="T54269" s="71"/>
      <c r="U54269" s="71"/>
      <c r="AE54269" s="71"/>
      <c r="AF54269" s="71"/>
      <c r="AG54269" s="71"/>
    </row>
    <row r="54270" spans="1:33" x14ac:dyDescent="0.25">
      <c r="A54270" s="71"/>
      <c r="B54270" s="71"/>
      <c r="C54270" s="71"/>
      <c r="K54270" s="71"/>
      <c r="L54270" s="71"/>
      <c r="N54270" s="71"/>
      <c r="O54270" s="71"/>
      <c r="P54270" s="71"/>
      <c r="S54270" s="71"/>
      <c r="T54270" s="71"/>
      <c r="U54270" s="71"/>
      <c r="AE54270" s="71"/>
      <c r="AF54270" s="71"/>
      <c r="AG54270" s="71"/>
    </row>
    <row r="54271" spans="1:33" x14ac:dyDescent="0.25">
      <c r="A54271" s="71"/>
      <c r="B54271" s="71"/>
      <c r="C54271" s="71"/>
      <c r="K54271" s="71"/>
      <c r="L54271" s="71"/>
      <c r="N54271" s="71"/>
      <c r="O54271" s="71"/>
      <c r="P54271" s="71"/>
      <c r="S54271" s="71"/>
      <c r="T54271" s="71"/>
      <c r="U54271" s="71"/>
      <c r="AE54271" s="71"/>
      <c r="AF54271" s="71"/>
      <c r="AG54271" s="71"/>
    </row>
    <row r="54272" spans="1:33" x14ac:dyDescent="0.25">
      <c r="A54272" s="71"/>
      <c r="B54272" s="71"/>
      <c r="C54272" s="71"/>
      <c r="K54272" s="71"/>
      <c r="L54272" s="71"/>
      <c r="N54272" s="71"/>
      <c r="O54272" s="71"/>
      <c r="P54272" s="71"/>
      <c r="S54272" s="71"/>
      <c r="T54272" s="71"/>
      <c r="U54272" s="71"/>
      <c r="AE54272" s="71"/>
      <c r="AF54272" s="71"/>
      <c r="AG54272" s="71"/>
    </row>
    <row r="54273" spans="1:33" x14ac:dyDescent="0.25">
      <c r="A54273" s="71"/>
      <c r="B54273" s="71"/>
      <c r="C54273" s="71"/>
      <c r="K54273" s="71"/>
      <c r="L54273" s="71"/>
      <c r="N54273" s="71"/>
      <c r="O54273" s="71"/>
      <c r="P54273" s="71"/>
      <c r="S54273" s="71"/>
      <c r="T54273" s="71"/>
      <c r="U54273" s="71"/>
      <c r="AE54273" s="71"/>
      <c r="AF54273" s="71"/>
      <c r="AG54273" s="71"/>
    </row>
    <row r="54274" spans="1:33" x14ac:dyDescent="0.25">
      <c r="A54274" s="71"/>
      <c r="B54274" s="71"/>
      <c r="C54274" s="71"/>
      <c r="K54274" s="71"/>
      <c r="L54274" s="71"/>
      <c r="N54274" s="71"/>
      <c r="O54274" s="71"/>
      <c r="P54274" s="71"/>
      <c r="S54274" s="71"/>
      <c r="T54274" s="71"/>
      <c r="U54274" s="71"/>
      <c r="AE54274" s="71"/>
      <c r="AF54274" s="71"/>
      <c r="AG54274" s="71"/>
    </row>
    <row r="54275" spans="1:33" x14ac:dyDescent="0.25">
      <c r="A54275" s="71"/>
      <c r="B54275" s="71"/>
      <c r="C54275" s="71"/>
      <c r="K54275" s="71"/>
      <c r="L54275" s="71"/>
      <c r="N54275" s="71"/>
      <c r="O54275" s="71"/>
      <c r="P54275" s="71"/>
      <c r="S54275" s="71"/>
      <c r="T54275" s="71"/>
      <c r="U54275" s="71"/>
      <c r="AE54275" s="71"/>
      <c r="AF54275" s="71"/>
      <c r="AG54275" s="71"/>
    </row>
    <row r="54276" spans="1:33" x14ac:dyDescent="0.25">
      <c r="A54276" s="71"/>
      <c r="B54276" s="71"/>
      <c r="C54276" s="71"/>
      <c r="K54276" s="71"/>
      <c r="L54276" s="71"/>
      <c r="N54276" s="71"/>
      <c r="O54276" s="71"/>
      <c r="P54276" s="71"/>
      <c r="S54276" s="71"/>
      <c r="T54276" s="71"/>
      <c r="U54276" s="71"/>
      <c r="AE54276" s="71"/>
      <c r="AF54276" s="71"/>
      <c r="AG54276" s="71"/>
    </row>
    <row r="54277" spans="1:33" x14ac:dyDescent="0.25">
      <c r="A54277" s="71"/>
      <c r="B54277" s="71"/>
      <c r="C54277" s="71"/>
      <c r="K54277" s="71"/>
      <c r="L54277" s="71"/>
      <c r="N54277" s="71"/>
      <c r="O54277" s="71"/>
      <c r="P54277" s="71"/>
      <c r="S54277" s="71"/>
      <c r="T54277" s="71"/>
      <c r="U54277" s="71"/>
      <c r="AE54277" s="71"/>
      <c r="AF54277" s="71"/>
      <c r="AG54277" s="71"/>
    </row>
    <row r="54278" spans="1:33" x14ac:dyDescent="0.25">
      <c r="A54278" s="71"/>
      <c r="B54278" s="71"/>
      <c r="C54278" s="71"/>
      <c r="K54278" s="71"/>
      <c r="L54278" s="71"/>
      <c r="N54278" s="71"/>
      <c r="O54278" s="71"/>
      <c r="P54278" s="71"/>
      <c r="S54278" s="71"/>
      <c r="T54278" s="71"/>
      <c r="U54278" s="71"/>
      <c r="AE54278" s="71"/>
      <c r="AF54278" s="71"/>
      <c r="AG54278" s="71"/>
    </row>
    <row r="54279" spans="1:33" x14ac:dyDescent="0.25">
      <c r="A54279" s="71"/>
      <c r="B54279" s="71"/>
      <c r="C54279" s="71"/>
      <c r="K54279" s="71"/>
      <c r="L54279" s="71"/>
      <c r="N54279" s="71"/>
      <c r="O54279" s="71"/>
      <c r="P54279" s="71"/>
      <c r="S54279" s="71"/>
      <c r="T54279" s="71"/>
      <c r="U54279" s="71"/>
      <c r="AE54279" s="71"/>
      <c r="AF54279" s="71"/>
      <c r="AG54279" s="71"/>
    </row>
    <row r="54280" spans="1:33" x14ac:dyDescent="0.25">
      <c r="A54280" s="71"/>
      <c r="B54280" s="71"/>
      <c r="C54280" s="71"/>
      <c r="K54280" s="71"/>
      <c r="L54280" s="71"/>
      <c r="N54280" s="71"/>
      <c r="O54280" s="71"/>
      <c r="P54280" s="71"/>
      <c r="S54280" s="71"/>
      <c r="T54280" s="71"/>
      <c r="U54280" s="71"/>
      <c r="AE54280" s="71"/>
      <c r="AF54280" s="71"/>
      <c r="AG54280" s="71"/>
    </row>
    <row r="54281" spans="1:33" x14ac:dyDescent="0.25">
      <c r="A54281" s="71"/>
      <c r="B54281" s="71"/>
      <c r="C54281" s="71"/>
      <c r="K54281" s="71"/>
      <c r="L54281" s="71"/>
      <c r="N54281" s="71"/>
      <c r="O54281" s="71"/>
      <c r="P54281" s="71"/>
      <c r="S54281" s="71"/>
      <c r="T54281" s="71"/>
      <c r="U54281" s="71"/>
      <c r="AE54281" s="71"/>
      <c r="AF54281" s="71"/>
      <c r="AG54281" s="71"/>
    </row>
    <row r="54282" spans="1:33" x14ac:dyDescent="0.25">
      <c r="A54282" s="71"/>
      <c r="B54282" s="71"/>
      <c r="C54282" s="71"/>
      <c r="K54282" s="71"/>
      <c r="L54282" s="71"/>
      <c r="N54282" s="71"/>
      <c r="O54282" s="71"/>
      <c r="P54282" s="71"/>
      <c r="S54282" s="71"/>
      <c r="T54282" s="71"/>
      <c r="U54282" s="71"/>
      <c r="AE54282" s="71"/>
      <c r="AF54282" s="71"/>
      <c r="AG54282" s="71"/>
    </row>
    <row r="54283" spans="1:33" x14ac:dyDescent="0.25">
      <c r="A54283" s="71"/>
      <c r="B54283" s="71"/>
      <c r="C54283" s="71"/>
      <c r="K54283" s="71"/>
      <c r="L54283" s="71"/>
      <c r="N54283" s="71"/>
      <c r="O54283" s="71"/>
      <c r="P54283" s="71"/>
      <c r="S54283" s="71"/>
      <c r="T54283" s="71"/>
      <c r="U54283" s="71"/>
      <c r="AE54283" s="71"/>
      <c r="AF54283" s="71"/>
      <c r="AG54283" s="71"/>
    </row>
    <row r="54284" spans="1:33" x14ac:dyDescent="0.25">
      <c r="A54284" s="71"/>
      <c r="B54284" s="71"/>
      <c r="C54284" s="71"/>
      <c r="K54284" s="71"/>
      <c r="L54284" s="71"/>
      <c r="N54284" s="71"/>
      <c r="O54284" s="71"/>
      <c r="P54284" s="71"/>
      <c r="S54284" s="71"/>
      <c r="T54284" s="71"/>
      <c r="U54284" s="71"/>
      <c r="AE54284" s="71"/>
      <c r="AF54284" s="71"/>
      <c r="AG54284" s="71"/>
    </row>
    <row r="54285" spans="1:33" x14ac:dyDescent="0.25">
      <c r="A54285" s="71"/>
      <c r="B54285" s="71"/>
      <c r="C54285" s="71"/>
      <c r="K54285" s="71"/>
      <c r="L54285" s="71"/>
      <c r="N54285" s="71"/>
      <c r="O54285" s="71"/>
      <c r="P54285" s="71"/>
      <c r="S54285" s="71"/>
      <c r="T54285" s="71"/>
      <c r="U54285" s="71"/>
      <c r="AE54285" s="71"/>
      <c r="AF54285" s="71"/>
      <c r="AG54285" s="71"/>
    </row>
    <row r="54286" spans="1:33" x14ac:dyDescent="0.25">
      <c r="A54286" s="71"/>
      <c r="B54286" s="71"/>
      <c r="C54286" s="71"/>
      <c r="K54286" s="71"/>
      <c r="L54286" s="71"/>
      <c r="N54286" s="71"/>
      <c r="O54286" s="71"/>
      <c r="P54286" s="71"/>
      <c r="S54286" s="71"/>
      <c r="T54286" s="71"/>
      <c r="U54286" s="71"/>
      <c r="AE54286" s="71"/>
      <c r="AF54286" s="71"/>
      <c r="AG54286" s="71"/>
    </row>
    <row r="54287" spans="1:33" x14ac:dyDescent="0.25">
      <c r="A54287" s="71"/>
      <c r="B54287" s="71"/>
      <c r="C54287" s="71"/>
      <c r="K54287" s="71"/>
      <c r="L54287" s="71"/>
      <c r="N54287" s="71"/>
      <c r="O54287" s="71"/>
      <c r="P54287" s="71"/>
      <c r="S54287" s="71"/>
      <c r="T54287" s="71"/>
      <c r="U54287" s="71"/>
      <c r="AE54287" s="71"/>
      <c r="AF54287" s="71"/>
      <c r="AG54287" s="71"/>
    </row>
    <row r="54288" spans="1:33" x14ac:dyDescent="0.25">
      <c r="A54288" s="71"/>
      <c r="B54288" s="71"/>
      <c r="C54288" s="71"/>
      <c r="K54288" s="71"/>
      <c r="L54288" s="71"/>
      <c r="N54288" s="71"/>
      <c r="O54288" s="71"/>
      <c r="P54288" s="71"/>
      <c r="S54288" s="71"/>
      <c r="T54288" s="71"/>
      <c r="U54288" s="71"/>
      <c r="AE54288" s="71"/>
      <c r="AF54288" s="71"/>
      <c r="AG54288" s="71"/>
    </row>
    <row r="54289" spans="1:33" x14ac:dyDescent="0.25">
      <c r="A54289" s="71"/>
      <c r="B54289" s="71"/>
      <c r="C54289" s="71"/>
      <c r="K54289" s="71"/>
      <c r="L54289" s="71"/>
      <c r="N54289" s="71"/>
      <c r="O54289" s="71"/>
      <c r="P54289" s="71"/>
      <c r="S54289" s="71"/>
      <c r="T54289" s="71"/>
      <c r="U54289" s="71"/>
      <c r="AE54289" s="71"/>
      <c r="AF54289" s="71"/>
      <c r="AG54289" s="71"/>
    </row>
    <row r="54290" spans="1:33" x14ac:dyDescent="0.25">
      <c r="A54290" s="71"/>
      <c r="B54290" s="71"/>
      <c r="C54290" s="71"/>
      <c r="K54290" s="71"/>
      <c r="L54290" s="71"/>
      <c r="N54290" s="71"/>
      <c r="O54290" s="71"/>
      <c r="P54290" s="71"/>
      <c r="S54290" s="71"/>
      <c r="T54290" s="71"/>
      <c r="U54290" s="71"/>
      <c r="AE54290" s="71"/>
      <c r="AF54290" s="71"/>
      <c r="AG54290" s="71"/>
    </row>
    <row r="54291" spans="1:33" x14ac:dyDescent="0.25">
      <c r="A54291" s="71"/>
      <c r="B54291" s="71"/>
      <c r="C54291" s="71"/>
      <c r="K54291" s="71"/>
      <c r="L54291" s="71"/>
      <c r="N54291" s="71"/>
      <c r="O54291" s="71"/>
      <c r="P54291" s="71"/>
      <c r="S54291" s="71"/>
      <c r="T54291" s="71"/>
      <c r="U54291" s="71"/>
      <c r="AE54291" s="71"/>
      <c r="AF54291" s="71"/>
      <c r="AG54291" s="71"/>
    </row>
    <row r="54292" spans="1:33" x14ac:dyDescent="0.25">
      <c r="A54292" s="71"/>
      <c r="B54292" s="71"/>
      <c r="C54292" s="71"/>
      <c r="K54292" s="71"/>
      <c r="L54292" s="71"/>
      <c r="N54292" s="71"/>
      <c r="O54292" s="71"/>
      <c r="P54292" s="71"/>
      <c r="S54292" s="71"/>
      <c r="T54292" s="71"/>
      <c r="U54292" s="71"/>
      <c r="AE54292" s="71"/>
      <c r="AF54292" s="71"/>
      <c r="AG54292" s="71"/>
    </row>
    <row r="54293" spans="1:33" x14ac:dyDescent="0.25">
      <c r="A54293" s="71"/>
      <c r="B54293" s="71"/>
      <c r="C54293" s="71"/>
      <c r="K54293" s="71"/>
      <c r="L54293" s="71"/>
      <c r="N54293" s="71"/>
      <c r="O54293" s="71"/>
      <c r="P54293" s="71"/>
      <c r="S54293" s="71"/>
      <c r="T54293" s="71"/>
      <c r="U54293" s="71"/>
      <c r="AE54293" s="71"/>
      <c r="AF54293" s="71"/>
      <c r="AG54293" s="71"/>
    </row>
    <row r="54294" spans="1:33" x14ac:dyDescent="0.25">
      <c r="A54294" s="71"/>
      <c r="B54294" s="71"/>
      <c r="C54294" s="71"/>
      <c r="K54294" s="71"/>
      <c r="L54294" s="71"/>
      <c r="N54294" s="71"/>
      <c r="O54294" s="71"/>
      <c r="P54294" s="71"/>
      <c r="S54294" s="71"/>
      <c r="T54294" s="71"/>
      <c r="U54294" s="71"/>
      <c r="AE54294" s="71"/>
      <c r="AF54294" s="71"/>
      <c r="AG54294" s="71"/>
    </row>
    <row r="54295" spans="1:33" x14ac:dyDescent="0.25">
      <c r="A54295" s="71"/>
      <c r="B54295" s="71"/>
      <c r="C54295" s="71"/>
      <c r="K54295" s="71"/>
      <c r="L54295" s="71"/>
      <c r="N54295" s="71"/>
      <c r="O54295" s="71"/>
      <c r="P54295" s="71"/>
      <c r="S54295" s="71"/>
      <c r="T54295" s="71"/>
      <c r="U54295" s="71"/>
      <c r="AE54295" s="71"/>
      <c r="AF54295" s="71"/>
      <c r="AG54295" s="71"/>
    </row>
    <row r="54296" spans="1:33" x14ac:dyDescent="0.25">
      <c r="A54296" s="71"/>
      <c r="B54296" s="71"/>
      <c r="C54296" s="71"/>
      <c r="K54296" s="71"/>
      <c r="L54296" s="71"/>
      <c r="N54296" s="71"/>
      <c r="O54296" s="71"/>
      <c r="P54296" s="71"/>
      <c r="S54296" s="71"/>
      <c r="T54296" s="71"/>
      <c r="U54296" s="71"/>
      <c r="AE54296" s="71"/>
      <c r="AF54296" s="71"/>
      <c r="AG54296" s="71"/>
    </row>
    <row r="54297" spans="1:33" x14ac:dyDescent="0.25">
      <c r="A54297" s="71"/>
      <c r="B54297" s="71"/>
      <c r="C54297" s="71"/>
      <c r="K54297" s="71"/>
      <c r="L54297" s="71"/>
      <c r="N54297" s="71"/>
      <c r="O54297" s="71"/>
      <c r="P54297" s="71"/>
      <c r="S54297" s="71"/>
      <c r="T54297" s="71"/>
      <c r="U54297" s="71"/>
      <c r="AE54297" s="71"/>
      <c r="AF54297" s="71"/>
      <c r="AG54297" s="71"/>
    </row>
    <row r="54298" spans="1:33" x14ac:dyDescent="0.25">
      <c r="A54298" s="71"/>
      <c r="B54298" s="71"/>
      <c r="C54298" s="71"/>
      <c r="K54298" s="71"/>
      <c r="L54298" s="71"/>
      <c r="N54298" s="71"/>
      <c r="O54298" s="71"/>
      <c r="P54298" s="71"/>
      <c r="S54298" s="71"/>
      <c r="T54298" s="71"/>
      <c r="U54298" s="71"/>
      <c r="AE54298" s="71"/>
      <c r="AF54298" s="71"/>
      <c r="AG54298" s="71"/>
    </row>
    <row r="54299" spans="1:33" x14ac:dyDescent="0.25">
      <c r="A54299" s="71"/>
      <c r="B54299" s="71"/>
      <c r="C54299" s="71"/>
      <c r="K54299" s="71"/>
      <c r="L54299" s="71"/>
      <c r="N54299" s="71"/>
      <c r="O54299" s="71"/>
      <c r="P54299" s="71"/>
      <c r="S54299" s="71"/>
      <c r="T54299" s="71"/>
      <c r="U54299" s="71"/>
      <c r="AE54299" s="71"/>
      <c r="AF54299" s="71"/>
      <c r="AG54299" s="71"/>
    </row>
    <row r="54300" spans="1:33" x14ac:dyDescent="0.25">
      <c r="A54300" s="71"/>
      <c r="B54300" s="71"/>
      <c r="C54300" s="71"/>
      <c r="K54300" s="71"/>
      <c r="L54300" s="71"/>
      <c r="N54300" s="71"/>
      <c r="O54300" s="71"/>
      <c r="P54300" s="71"/>
      <c r="S54300" s="71"/>
      <c r="T54300" s="71"/>
      <c r="U54300" s="71"/>
      <c r="AE54300" s="71"/>
      <c r="AF54300" s="71"/>
      <c r="AG54300" s="71"/>
    </row>
    <row r="54301" spans="1:33" x14ac:dyDescent="0.25">
      <c r="A54301" s="71"/>
      <c r="B54301" s="71"/>
      <c r="C54301" s="71"/>
      <c r="K54301" s="71"/>
      <c r="L54301" s="71"/>
      <c r="N54301" s="71"/>
      <c r="O54301" s="71"/>
      <c r="P54301" s="71"/>
      <c r="S54301" s="71"/>
      <c r="T54301" s="71"/>
      <c r="U54301" s="71"/>
      <c r="AE54301" s="71"/>
      <c r="AF54301" s="71"/>
      <c r="AG54301" s="71"/>
    </row>
    <row r="54302" spans="1:33" x14ac:dyDescent="0.25">
      <c r="A54302" s="71"/>
      <c r="B54302" s="71"/>
      <c r="C54302" s="71"/>
      <c r="K54302" s="71"/>
      <c r="L54302" s="71"/>
      <c r="N54302" s="71"/>
      <c r="O54302" s="71"/>
      <c r="P54302" s="71"/>
      <c r="S54302" s="71"/>
      <c r="T54302" s="71"/>
      <c r="U54302" s="71"/>
      <c r="AE54302" s="71"/>
      <c r="AF54302" s="71"/>
      <c r="AG54302" s="71"/>
    </row>
    <row r="54303" spans="1:33" x14ac:dyDescent="0.25">
      <c r="A54303" s="71"/>
      <c r="B54303" s="71"/>
      <c r="C54303" s="71"/>
      <c r="K54303" s="71"/>
      <c r="L54303" s="71"/>
      <c r="N54303" s="71"/>
      <c r="O54303" s="71"/>
      <c r="P54303" s="71"/>
      <c r="S54303" s="71"/>
      <c r="T54303" s="71"/>
      <c r="U54303" s="71"/>
      <c r="AE54303" s="71"/>
      <c r="AF54303" s="71"/>
      <c r="AG54303" s="71"/>
    </row>
    <row r="54304" spans="1:33" x14ac:dyDescent="0.25">
      <c r="A54304" s="71"/>
      <c r="B54304" s="71"/>
      <c r="C54304" s="71"/>
      <c r="K54304" s="71"/>
      <c r="L54304" s="71"/>
      <c r="N54304" s="71"/>
      <c r="O54304" s="71"/>
      <c r="P54304" s="71"/>
      <c r="S54304" s="71"/>
      <c r="T54304" s="71"/>
      <c r="U54304" s="71"/>
      <c r="AE54304" s="71"/>
      <c r="AF54304" s="71"/>
      <c r="AG54304" s="71"/>
    </row>
    <row r="54305" spans="1:33" x14ac:dyDescent="0.25">
      <c r="A54305" s="71"/>
      <c r="B54305" s="71"/>
      <c r="C54305" s="71"/>
      <c r="K54305" s="71"/>
      <c r="L54305" s="71"/>
      <c r="N54305" s="71"/>
      <c r="O54305" s="71"/>
      <c r="P54305" s="71"/>
      <c r="S54305" s="71"/>
      <c r="T54305" s="71"/>
      <c r="U54305" s="71"/>
      <c r="AE54305" s="71"/>
      <c r="AF54305" s="71"/>
      <c r="AG54305" s="71"/>
    </row>
    <row r="54306" spans="1:33" x14ac:dyDescent="0.25">
      <c r="A54306" s="71"/>
      <c r="B54306" s="71"/>
      <c r="C54306" s="71"/>
      <c r="K54306" s="71"/>
      <c r="L54306" s="71"/>
      <c r="N54306" s="71"/>
      <c r="O54306" s="71"/>
      <c r="P54306" s="71"/>
      <c r="S54306" s="71"/>
      <c r="T54306" s="71"/>
      <c r="U54306" s="71"/>
      <c r="AE54306" s="71"/>
      <c r="AF54306" s="71"/>
      <c r="AG54306" s="71"/>
    </row>
    <row r="54307" spans="1:33" x14ac:dyDescent="0.25">
      <c r="A54307" s="71"/>
      <c r="B54307" s="71"/>
      <c r="C54307" s="71"/>
      <c r="K54307" s="71"/>
      <c r="L54307" s="71"/>
      <c r="N54307" s="71"/>
      <c r="O54307" s="71"/>
      <c r="P54307" s="71"/>
      <c r="S54307" s="71"/>
      <c r="T54307" s="71"/>
      <c r="U54307" s="71"/>
      <c r="AE54307" s="71"/>
      <c r="AF54307" s="71"/>
      <c r="AG54307" s="71"/>
    </row>
    <row r="54308" spans="1:33" x14ac:dyDescent="0.25">
      <c r="A54308" s="71"/>
      <c r="B54308" s="71"/>
      <c r="C54308" s="71"/>
      <c r="K54308" s="71"/>
      <c r="L54308" s="71"/>
      <c r="N54308" s="71"/>
      <c r="O54308" s="71"/>
      <c r="P54308" s="71"/>
      <c r="S54308" s="71"/>
      <c r="T54308" s="71"/>
      <c r="U54308" s="71"/>
      <c r="AE54308" s="71"/>
      <c r="AF54308" s="71"/>
      <c r="AG54308" s="71"/>
    </row>
    <row r="54309" spans="1:33" x14ac:dyDescent="0.25">
      <c r="A54309" s="71"/>
      <c r="B54309" s="71"/>
      <c r="C54309" s="71"/>
      <c r="K54309" s="71"/>
      <c r="L54309" s="71"/>
      <c r="N54309" s="71"/>
      <c r="O54309" s="71"/>
      <c r="P54309" s="71"/>
      <c r="S54309" s="71"/>
      <c r="T54309" s="71"/>
      <c r="U54309" s="71"/>
      <c r="AE54309" s="71"/>
      <c r="AF54309" s="71"/>
      <c r="AG54309" s="71"/>
    </row>
    <row r="54310" spans="1:33" x14ac:dyDescent="0.25">
      <c r="A54310" s="71"/>
      <c r="B54310" s="71"/>
      <c r="C54310" s="71"/>
      <c r="K54310" s="71"/>
      <c r="L54310" s="71"/>
      <c r="N54310" s="71"/>
      <c r="O54310" s="71"/>
      <c r="P54310" s="71"/>
      <c r="S54310" s="71"/>
      <c r="T54310" s="71"/>
      <c r="U54310" s="71"/>
      <c r="AE54310" s="71"/>
      <c r="AF54310" s="71"/>
      <c r="AG54310" s="71"/>
    </row>
    <row r="54311" spans="1:33" x14ac:dyDescent="0.25">
      <c r="A54311" s="71"/>
      <c r="B54311" s="71"/>
      <c r="C54311" s="71"/>
      <c r="K54311" s="71"/>
      <c r="L54311" s="71"/>
      <c r="N54311" s="71"/>
      <c r="O54311" s="71"/>
      <c r="P54311" s="71"/>
      <c r="S54311" s="71"/>
      <c r="T54311" s="71"/>
      <c r="U54311" s="71"/>
      <c r="AE54311" s="71"/>
      <c r="AF54311" s="71"/>
      <c r="AG54311" s="71"/>
    </row>
    <row r="54312" spans="1:33" x14ac:dyDescent="0.25">
      <c r="A54312" s="71"/>
      <c r="B54312" s="71"/>
      <c r="C54312" s="71"/>
      <c r="K54312" s="71"/>
      <c r="L54312" s="71"/>
      <c r="N54312" s="71"/>
      <c r="O54312" s="71"/>
      <c r="P54312" s="71"/>
      <c r="S54312" s="71"/>
      <c r="T54312" s="71"/>
      <c r="U54312" s="71"/>
      <c r="AE54312" s="71"/>
      <c r="AF54312" s="71"/>
      <c r="AG54312" s="71"/>
    </row>
    <row r="54313" spans="1:33" x14ac:dyDescent="0.25">
      <c r="A54313" s="71"/>
      <c r="B54313" s="71"/>
      <c r="C54313" s="71"/>
      <c r="K54313" s="71"/>
      <c r="L54313" s="71"/>
      <c r="N54313" s="71"/>
      <c r="O54313" s="71"/>
      <c r="P54313" s="71"/>
      <c r="S54313" s="71"/>
      <c r="T54313" s="71"/>
      <c r="U54313" s="71"/>
      <c r="AE54313" s="71"/>
      <c r="AF54313" s="71"/>
      <c r="AG54313" s="71"/>
    </row>
    <row r="54314" spans="1:33" x14ac:dyDescent="0.25">
      <c r="A54314" s="71"/>
      <c r="B54314" s="71"/>
      <c r="C54314" s="71"/>
      <c r="K54314" s="71"/>
      <c r="L54314" s="71"/>
      <c r="N54314" s="71"/>
      <c r="O54314" s="71"/>
      <c r="P54314" s="71"/>
      <c r="S54314" s="71"/>
      <c r="T54314" s="71"/>
      <c r="U54314" s="71"/>
      <c r="AE54314" s="71"/>
      <c r="AF54314" s="71"/>
      <c r="AG54314" s="71"/>
    </row>
    <row r="54315" spans="1:33" x14ac:dyDescent="0.25">
      <c r="A54315" s="71"/>
      <c r="B54315" s="71"/>
      <c r="C54315" s="71"/>
      <c r="K54315" s="71"/>
      <c r="L54315" s="71"/>
      <c r="N54315" s="71"/>
      <c r="O54315" s="71"/>
      <c r="P54315" s="71"/>
      <c r="S54315" s="71"/>
      <c r="T54315" s="71"/>
      <c r="U54315" s="71"/>
      <c r="AE54315" s="71"/>
      <c r="AF54315" s="71"/>
      <c r="AG54315" s="71"/>
    </row>
    <row r="54316" spans="1:33" x14ac:dyDescent="0.25">
      <c r="A54316" s="71"/>
      <c r="B54316" s="71"/>
      <c r="C54316" s="71"/>
      <c r="K54316" s="71"/>
      <c r="L54316" s="71"/>
      <c r="N54316" s="71"/>
      <c r="O54316" s="71"/>
      <c r="P54316" s="71"/>
      <c r="S54316" s="71"/>
      <c r="T54316" s="71"/>
      <c r="U54316" s="71"/>
      <c r="AE54316" s="71"/>
      <c r="AF54316" s="71"/>
      <c r="AG54316" s="71"/>
    </row>
    <row r="54317" spans="1:33" x14ac:dyDescent="0.25">
      <c r="A54317" s="71"/>
      <c r="B54317" s="71"/>
      <c r="C54317" s="71"/>
      <c r="K54317" s="71"/>
      <c r="L54317" s="71"/>
      <c r="N54317" s="71"/>
      <c r="O54317" s="71"/>
      <c r="P54317" s="71"/>
      <c r="S54317" s="71"/>
      <c r="T54317" s="71"/>
      <c r="U54317" s="71"/>
      <c r="AE54317" s="71"/>
      <c r="AF54317" s="71"/>
      <c r="AG54317" s="71"/>
    </row>
    <row r="54318" spans="1:33" x14ac:dyDescent="0.25">
      <c r="A54318" s="71"/>
      <c r="B54318" s="71"/>
      <c r="C54318" s="71"/>
      <c r="K54318" s="71"/>
      <c r="L54318" s="71"/>
      <c r="N54318" s="71"/>
      <c r="O54318" s="71"/>
      <c r="P54318" s="71"/>
      <c r="S54318" s="71"/>
      <c r="T54318" s="71"/>
      <c r="U54318" s="71"/>
      <c r="AE54318" s="71"/>
      <c r="AF54318" s="71"/>
      <c r="AG54318" s="71"/>
    </row>
    <row r="54319" spans="1:33" x14ac:dyDescent="0.25">
      <c r="A54319" s="71"/>
      <c r="B54319" s="71"/>
      <c r="C54319" s="71"/>
      <c r="K54319" s="71"/>
      <c r="L54319" s="71"/>
      <c r="N54319" s="71"/>
      <c r="O54319" s="71"/>
      <c r="P54319" s="71"/>
      <c r="S54319" s="71"/>
      <c r="T54319" s="71"/>
      <c r="U54319" s="71"/>
      <c r="AE54319" s="71"/>
      <c r="AF54319" s="71"/>
      <c r="AG54319" s="71"/>
    </row>
    <row r="54320" spans="1:33" x14ac:dyDescent="0.25">
      <c r="A54320" s="71"/>
      <c r="B54320" s="71"/>
      <c r="C54320" s="71"/>
      <c r="K54320" s="71"/>
      <c r="L54320" s="71"/>
      <c r="N54320" s="71"/>
      <c r="O54320" s="71"/>
      <c r="P54320" s="71"/>
      <c r="S54320" s="71"/>
      <c r="T54320" s="71"/>
      <c r="U54320" s="71"/>
      <c r="AE54320" s="71"/>
      <c r="AF54320" s="71"/>
      <c r="AG54320" s="71"/>
    </row>
    <row r="54321" spans="1:33" x14ac:dyDescent="0.25">
      <c r="A54321" s="71"/>
      <c r="B54321" s="71"/>
      <c r="C54321" s="71"/>
      <c r="K54321" s="71"/>
      <c r="L54321" s="71"/>
      <c r="N54321" s="71"/>
      <c r="O54321" s="71"/>
      <c r="P54321" s="71"/>
      <c r="S54321" s="71"/>
      <c r="T54321" s="71"/>
      <c r="U54321" s="71"/>
      <c r="AE54321" s="71"/>
      <c r="AF54321" s="71"/>
      <c r="AG54321" s="71"/>
    </row>
    <row r="54322" spans="1:33" x14ac:dyDescent="0.25">
      <c r="A54322" s="71"/>
      <c r="B54322" s="71"/>
      <c r="C54322" s="71"/>
      <c r="K54322" s="71"/>
      <c r="L54322" s="71"/>
      <c r="N54322" s="71"/>
      <c r="O54322" s="71"/>
      <c r="P54322" s="71"/>
      <c r="S54322" s="71"/>
      <c r="T54322" s="71"/>
      <c r="U54322" s="71"/>
      <c r="AE54322" s="71"/>
      <c r="AF54322" s="71"/>
      <c r="AG54322" s="71"/>
    </row>
    <row r="54323" spans="1:33" x14ac:dyDescent="0.25">
      <c r="A54323" s="71"/>
      <c r="B54323" s="71"/>
      <c r="C54323" s="71"/>
      <c r="K54323" s="71"/>
      <c r="L54323" s="71"/>
      <c r="N54323" s="71"/>
      <c r="O54323" s="71"/>
      <c r="P54323" s="71"/>
      <c r="S54323" s="71"/>
      <c r="T54323" s="71"/>
      <c r="U54323" s="71"/>
      <c r="AE54323" s="71"/>
      <c r="AF54323" s="71"/>
      <c r="AG54323" s="71"/>
    </row>
    <row r="54324" spans="1:33" x14ac:dyDescent="0.25">
      <c r="A54324" s="71"/>
      <c r="B54324" s="71"/>
      <c r="C54324" s="71"/>
      <c r="K54324" s="71"/>
      <c r="L54324" s="71"/>
      <c r="N54324" s="71"/>
      <c r="O54324" s="71"/>
      <c r="P54324" s="71"/>
      <c r="S54324" s="71"/>
      <c r="T54324" s="71"/>
      <c r="U54324" s="71"/>
      <c r="AE54324" s="71"/>
      <c r="AF54324" s="71"/>
      <c r="AG54324" s="71"/>
    </row>
    <row r="54325" spans="1:33" x14ac:dyDescent="0.25">
      <c r="A54325" s="71"/>
      <c r="B54325" s="71"/>
      <c r="C54325" s="71"/>
      <c r="K54325" s="71"/>
      <c r="L54325" s="71"/>
      <c r="N54325" s="71"/>
      <c r="O54325" s="71"/>
      <c r="P54325" s="71"/>
      <c r="S54325" s="71"/>
      <c r="T54325" s="71"/>
      <c r="U54325" s="71"/>
      <c r="AE54325" s="71"/>
      <c r="AF54325" s="71"/>
      <c r="AG54325" s="71"/>
    </row>
    <row r="54326" spans="1:33" x14ac:dyDescent="0.25">
      <c r="A54326" s="71"/>
      <c r="B54326" s="71"/>
      <c r="C54326" s="71"/>
      <c r="K54326" s="71"/>
      <c r="L54326" s="71"/>
      <c r="N54326" s="71"/>
      <c r="O54326" s="71"/>
      <c r="P54326" s="71"/>
      <c r="S54326" s="71"/>
      <c r="T54326" s="71"/>
      <c r="U54326" s="71"/>
      <c r="AE54326" s="71"/>
      <c r="AF54326" s="71"/>
      <c r="AG54326" s="71"/>
    </row>
    <row r="54327" spans="1:33" x14ac:dyDescent="0.25">
      <c r="A54327" s="71"/>
      <c r="B54327" s="71"/>
      <c r="C54327" s="71"/>
      <c r="K54327" s="71"/>
      <c r="L54327" s="71"/>
      <c r="N54327" s="71"/>
      <c r="O54327" s="71"/>
      <c r="P54327" s="71"/>
      <c r="S54327" s="71"/>
      <c r="T54327" s="71"/>
      <c r="U54327" s="71"/>
      <c r="AE54327" s="71"/>
      <c r="AF54327" s="71"/>
      <c r="AG54327" s="71"/>
    </row>
    <row r="54328" spans="1:33" x14ac:dyDescent="0.25">
      <c r="A54328" s="71"/>
      <c r="B54328" s="71"/>
      <c r="C54328" s="71"/>
      <c r="K54328" s="71"/>
      <c r="L54328" s="71"/>
      <c r="N54328" s="71"/>
      <c r="O54328" s="71"/>
      <c r="P54328" s="71"/>
      <c r="S54328" s="71"/>
      <c r="T54328" s="71"/>
      <c r="U54328" s="71"/>
      <c r="AE54328" s="71"/>
      <c r="AF54328" s="71"/>
      <c r="AG54328" s="71"/>
    </row>
    <row r="54329" spans="1:33" x14ac:dyDescent="0.25">
      <c r="A54329" s="71"/>
      <c r="B54329" s="71"/>
      <c r="C54329" s="71"/>
      <c r="K54329" s="71"/>
      <c r="L54329" s="71"/>
      <c r="N54329" s="71"/>
      <c r="O54329" s="71"/>
      <c r="P54329" s="71"/>
      <c r="S54329" s="71"/>
      <c r="T54329" s="71"/>
      <c r="U54329" s="71"/>
      <c r="AE54329" s="71"/>
      <c r="AF54329" s="71"/>
      <c r="AG54329" s="71"/>
    </row>
    <row r="54330" spans="1:33" x14ac:dyDescent="0.25">
      <c r="A54330" s="71"/>
      <c r="B54330" s="71"/>
      <c r="C54330" s="71"/>
      <c r="K54330" s="71"/>
      <c r="L54330" s="71"/>
      <c r="N54330" s="71"/>
      <c r="O54330" s="71"/>
      <c r="P54330" s="71"/>
      <c r="S54330" s="71"/>
      <c r="T54330" s="71"/>
      <c r="U54330" s="71"/>
      <c r="AE54330" s="71"/>
      <c r="AF54330" s="71"/>
      <c r="AG54330" s="71"/>
    </row>
    <row r="54331" spans="1:33" x14ac:dyDescent="0.25">
      <c r="A54331" s="71"/>
      <c r="B54331" s="71"/>
      <c r="C54331" s="71"/>
      <c r="K54331" s="71"/>
      <c r="L54331" s="71"/>
      <c r="N54331" s="71"/>
      <c r="O54331" s="71"/>
      <c r="P54331" s="71"/>
      <c r="S54331" s="71"/>
      <c r="T54331" s="71"/>
      <c r="U54331" s="71"/>
      <c r="AE54331" s="71"/>
      <c r="AF54331" s="71"/>
      <c r="AG54331" s="71"/>
    </row>
    <row r="54332" spans="1:33" x14ac:dyDescent="0.25">
      <c r="A54332" s="71"/>
      <c r="B54332" s="71"/>
      <c r="C54332" s="71"/>
      <c r="K54332" s="71"/>
      <c r="L54332" s="71"/>
      <c r="N54332" s="71"/>
      <c r="O54332" s="71"/>
      <c r="P54332" s="71"/>
      <c r="S54332" s="71"/>
      <c r="T54332" s="71"/>
      <c r="U54332" s="71"/>
      <c r="AE54332" s="71"/>
      <c r="AF54332" s="71"/>
      <c r="AG54332" s="71"/>
    </row>
    <row r="54333" spans="1:33" x14ac:dyDescent="0.25">
      <c r="A54333" s="71"/>
      <c r="B54333" s="71"/>
      <c r="C54333" s="71"/>
      <c r="K54333" s="71"/>
      <c r="L54333" s="71"/>
      <c r="N54333" s="71"/>
      <c r="O54333" s="71"/>
      <c r="P54333" s="71"/>
      <c r="S54333" s="71"/>
      <c r="T54333" s="71"/>
      <c r="U54333" s="71"/>
      <c r="AE54333" s="71"/>
      <c r="AF54333" s="71"/>
      <c r="AG54333" s="71"/>
    </row>
    <row r="54334" spans="1:33" x14ac:dyDescent="0.25">
      <c r="A54334" s="71"/>
      <c r="B54334" s="71"/>
      <c r="C54334" s="71"/>
      <c r="K54334" s="71"/>
      <c r="L54334" s="71"/>
      <c r="N54334" s="71"/>
      <c r="O54334" s="71"/>
      <c r="P54334" s="71"/>
      <c r="S54334" s="71"/>
      <c r="T54334" s="71"/>
      <c r="U54334" s="71"/>
      <c r="AE54334" s="71"/>
      <c r="AF54334" s="71"/>
      <c r="AG54334" s="71"/>
    </row>
    <row r="54335" spans="1:33" x14ac:dyDescent="0.25">
      <c r="A54335" s="71"/>
      <c r="B54335" s="71"/>
      <c r="C54335" s="71"/>
      <c r="K54335" s="71"/>
      <c r="L54335" s="71"/>
      <c r="N54335" s="71"/>
      <c r="O54335" s="71"/>
      <c r="P54335" s="71"/>
      <c r="S54335" s="71"/>
      <c r="T54335" s="71"/>
      <c r="U54335" s="71"/>
      <c r="AE54335" s="71"/>
      <c r="AF54335" s="71"/>
      <c r="AG54335" s="71"/>
    </row>
    <row r="54336" spans="1:33" x14ac:dyDescent="0.25">
      <c r="A54336" s="71"/>
      <c r="B54336" s="71"/>
      <c r="C54336" s="71"/>
      <c r="K54336" s="71"/>
      <c r="L54336" s="71"/>
      <c r="N54336" s="71"/>
      <c r="O54336" s="71"/>
      <c r="P54336" s="71"/>
      <c r="S54336" s="71"/>
      <c r="T54336" s="71"/>
      <c r="U54336" s="71"/>
      <c r="AE54336" s="71"/>
      <c r="AF54336" s="71"/>
      <c r="AG54336" s="71"/>
    </row>
    <row r="54337" spans="1:33" x14ac:dyDescent="0.25">
      <c r="A54337" s="71"/>
      <c r="B54337" s="71"/>
      <c r="C54337" s="71"/>
      <c r="K54337" s="71"/>
      <c r="L54337" s="71"/>
      <c r="N54337" s="71"/>
      <c r="O54337" s="71"/>
      <c r="P54337" s="71"/>
      <c r="S54337" s="71"/>
      <c r="T54337" s="71"/>
      <c r="U54337" s="71"/>
      <c r="AE54337" s="71"/>
      <c r="AF54337" s="71"/>
      <c r="AG54337" s="71"/>
    </row>
    <row r="54338" spans="1:33" x14ac:dyDescent="0.25">
      <c r="A54338" s="71"/>
      <c r="B54338" s="71"/>
      <c r="C54338" s="71"/>
      <c r="K54338" s="71"/>
      <c r="L54338" s="71"/>
      <c r="N54338" s="71"/>
      <c r="O54338" s="71"/>
      <c r="P54338" s="71"/>
      <c r="S54338" s="71"/>
      <c r="T54338" s="71"/>
      <c r="U54338" s="71"/>
      <c r="AE54338" s="71"/>
      <c r="AF54338" s="71"/>
      <c r="AG54338" s="71"/>
    </row>
    <row r="54339" spans="1:33" x14ac:dyDescent="0.25">
      <c r="A54339" s="71"/>
      <c r="B54339" s="71"/>
      <c r="C54339" s="71"/>
      <c r="K54339" s="71"/>
      <c r="L54339" s="71"/>
      <c r="N54339" s="71"/>
      <c r="O54339" s="71"/>
      <c r="P54339" s="71"/>
      <c r="S54339" s="71"/>
      <c r="T54339" s="71"/>
      <c r="U54339" s="71"/>
      <c r="AE54339" s="71"/>
      <c r="AF54339" s="71"/>
      <c r="AG54339" s="71"/>
    </row>
    <row r="54340" spans="1:33" x14ac:dyDescent="0.25">
      <c r="A54340" s="71"/>
      <c r="B54340" s="71"/>
      <c r="C54340" s="71"/>
      <c r="K54340" s="71"/>
      <c r="L54340" s="71"/>
      <c r="N54340" s="71"/>
      <c r="O54340" s="71"/>
      <c r="P54340" s="71"/>
      <c r="S54340" s="71"/>
      <c r="T54340" s="71"/>
      <c r="U54340" s="71"/>
      <c r="AE54340" s="71"/>
      <c r="AF54340" s="71"/>
      <c r="AG54340" s="71"/>
    </row>
    <row r="54341" spans="1:33" x14ac:dyDescent="0.25">
      <c r="A54341" s="71"/>
      <c r="B54341" s="71"/>
      <c r="C54341" s="71"/>
      <c r="K54341" s="71"/>
      <c r="L54341" s="71"/>
      <c r="N54341" s="71"/>
      <c r="O54341" s="71"/>
      <c r="P54341" s="71"/>
      <c r="S54341" s="71"/>
      <c r="T54341" s="71"/>
      <c r="U54341" s="71"/>
      <c r="AE54341" s="71"/>
      <c r="AF54341" s="71"/>
      <c r="AG54341" s="71"/>
    </row>
    <row r="54342" spans="1:33" x14ac:dyDescent="0.25">
      <c r="A54342" s="71"/>
      <c r="B54342" s="71"/>
      <c r="C54342" s="71"/>
      <c r="K54342" s="71"/>
      <c r="L54342" s="71"/>
      <c r="N54342" s="71"/>
      <c r="O54342" s="71"/>
      <c r="P54342" s="71"/>
      <c r="S54342" s="71"/>
      <c r="T54342" s="71"/>
      <c r="U54342" s="71"/>
      <c r="AE54342" s="71"/>
      <c r="AF54342" s="71"/>
      <c r="AG54342" s="71"/>
    </row>
    <row r="54343" spans="1:33" x14ac:dyDescent="0.25">
      <c r="A54343" s="71"/>
      <c r="B54343" s="71"/>
      <c r="C54343" s="71"/>
      <c r="K54343" s="71"/>
      <c r="L54343" s="71"/>
      <c r="N54343" s="71"/>
      <c r="O54343" s="71"/>
      <c r="P54343" s="71"/>
      <c r="S54343" s="71"/>
      <c r="T54343" s="71"/>
      <c r="U54343" s="71"/>
      <c r="AE54343" s="71"/>
      <c r="AF54343" s="71"/>
      <c r="AG54343" s="71"/>
    </row>
    <row r="54344" spans="1:33" x14ac:dyDescent="0.25">
      <c r="A54344" s="71"/>
      <c r="B54344" s="71"/>
      <c r="C54344" s="71"/>
      <c r="K54344" s="71"/>
      <c r="L54344" s="71"/>
      <c r="N54344" s="71"/>
      <c r="O54344" s="71"/>
      <c r="P54344" s="71"/>
      <c r="S54344" s="71"/>
      <c r="T54344" s="71"/>
      <c r="U54344" s="71"/>
      <c r="AE54344" s="71"/>
      <c r="AF54344" s="71"/>
      <c r="AG54344" s="71"/>
    </row>
    <row r="54345" spans="1:33" x14ac:dyDescent="0.25">
      <c r="A54345" s="71"/>
      <c r="B54345" s="71"/>
      <c r="C54345" s="71"/>
      <c r="K54345" s="71"/>
      <c r="L54345" s="71"/>
      <c r="N54345" s="71"/>
      <c r="O54345" s="71"/>
      <c r="P54345" s="71"/>
      <c r="S54345" s="71"/>
      <c r="T54345" s="71"/>
      <c r="U54345" s="71"/>
      <c r="AE54345" s="71"/>
      <c r="AF54345" s="71"/>
      <c r="AG54345" s="71"/>
    </row>
    <row r="54346" spans="1:33" x14ac:dyDescent="0.25">
      <c r="A54346" s="71"/>
      <c r="B54346" s="71"/>
      <c r="C54346" s="71"/>
      <c r="K54346" s="71"/>
      <c r="L54346" s="71"/>
      <c r="N54346" s="71"/>
      <c r="O54346" s="71"/>
      <c r="P54346" s="71"/>
      <c r="S54346" s="71"/>
      <c r="T54346" s="71"/>
      <c r="U54346" s="71"/>
      <c r="AE54346" s="71"/>
      <c r="AF54346" s="71"/>
      <c r="AG54346" s="71"/>
    </row>
    <row r="54347" spans="1:33" x14ac:dyDescent="0.25">
      <c r="A54347" s="71"/>
      <c r="B54347" s="71"/>
      <c r="C54347" s="71"/>
      <c r="K54347" s="71"/>
      <c r="L54347" s="71"/>
      <c r="N54347" s="71"/>
      <c r="O54347" s="71"/>
      <c r="P54347" s="71"/>
      <c r="S54347" s="71"/>
      <c r="T54347" s="71"/>
      <c r="U54347" s="71"/>
      <c r="AE54347" s="71"/>
      <c r="AF54347" s="71"/>
      <c r="AG54347" s="71"/>
    </row>
    <row r="54348" spans="1:33" x14ac:dyDescent="0.25">
      <c r="A54348" s="71"/>
      <c r="B54348" s="71"/>
      <c r="C54348" s="71"/>
      <c r="K54348" s="71"/>
      <c r="L54348" s="71"/>
      <c r="N54348" s="71"/>
      <c r="O54348" s="71"/>
      <c r="P54348" s="71"/>
      <c r="S54348" s="71"/>
      <c r="T54348" s="71"/>
      <c r="U54348" s="71"/>
      <c r="AE54348" s="71"/>
      <c r="AF54348" s="71"/>
      <c r="AG54348" s="71"/>
    </row>
    <row r="54349" spans="1:33" x14ac:dyDescent="0.25">
      <c r="A54349" s="71"/>
      <c r="B54349" s="71"/>
      <c r="C54349" s="71"/>
      <c r="K54349" s="71"/>
      <c r="L54349" s="71"/>
      <c r="N54349" s="71"/>
      <c r="O54349" s="71"/>
      <c r="P54349" s="71"/>
      <c r="S54349" s="71"/>
      <c r="T54349" s="71"/>
      <c r="U54349" s="71"/>
      <c r="AE54349" s="71"/>
      <c r="AF54349" s="71"/>
      <c r="AG54349" s="71"/>
    </row>
    <row r="54350" spans="1:33" x14ac:dyDescent="0.25">
      <c r="A54350" s="71"/>
      <c r="B54350" s="71"/>
      <c r="C54350" s="71"/>
      <c r="K54350" s="71"/>
      <c r="L54350" s="71"/>
      <c r="N54350" s="71"/>
      <c r="O54350" s="71"/>
      <c r="P54350" s="71"/>
      <c r="S54350" s="71"/>
      <c r="T54350" s="71"/>
      <c r="U54350" s="71"/>
      <c r="AE54350" s="71"/>
      <c r="AF54350" s="71"/>
      <c r="AG54350" s="71"/>
    </row>
    <row r="54351" spans="1:33" x14ac:dyDescent="0.25">
      <c r="A54351" s="71"/>
      <c r="B54351" s="71"/>
      <c r="C54351" s="71"/>
      <c r="K54351" s="71"/>
      <c r="L54351" s="71"/>
      <c r="N54351" s="71"/>
      <c r="O54351" s="71"/>
      <c r="P54351" s="71"/>
      <c r="S54351" s="71"/>
      <c r="T54351" s="71"/>
      <c r="U54351" s="71"/>
      <c r="AE54351" s="71"/>
      <c r="AF54351" s="71"/>
      <c r="AG54351" s="71"/>
    </row>
    <row r="54352" spans="1:33" x14ac:dyDescent="0.25">
      <c r="A54352" s="71"/>
      <c r="B54352" s="71"/>
      <c r="C54352" s="71"/>
      <c r="K54352" s="71"/>
      <c r="L54352" s="71"/>
      <c r="N54352" s="71"/>
      <c r="O54352" s="71"/>
      <c r="P54352" s="71"/>
      <c r="S54352" s="71"/>
      <c r="T54352" s="71"/>
      <c r="U54352" s="71"/>
      <c r="AE54352" s="71"/>
      <c r="AF54352" s="71"/>
      <c r="AG54352" s="71"/>
    </row>
    <row r="54353" spans="1:33" x14ac:dyDescent="0.25">
      <c r="A54353" s="71"/>
      <c r="B54353" s="71"/>
      <c r="C54353" s="71"/>
      <c r="K54353" s="71"/>
      <c r="L54353" s="71"/>
      <c r="N54353" s="71"/>
      <c r="O54353" s="71"/>
      <c r="P54353" s="71"/>
      <c r="S54353" s="71"/>
      <c r="T54353" s="71"/>
      <c r="U54353" s="71"/>
      <c r="AE54353" s="71"/>
      <c r="AF54353" s="71"/>
      <c r="AG54353" s="71"/>
    </row>
    <row r="54354" spans="1:33" x14ac:dyDescent="0.25">
      <c r="A54354" s="71"/>
      <c r="B54354" s="71"/>
      <c r="C54354" s="71"/>
      <c r="K54354" s="71"/>
      <c r="L54354" s="71"/>
      <c r="N54354" s="71"/>
      <c r="O54354" s="71"/>
      <c r="P54354" s="71"/>
      <c r="S54354" s="71"/>
      <c r="T54354" s="71"/>
      <c r="U54354" s="71"/>
      <c r="AE54354" s="71"/>
      <c r="AF54354" s="71"/>
      <c r="AG54354" s="71"/>
    </row>
    <row r="54355" spans="1:33" x14ac:dyDescent="0.25">
      <c r="A54355" s="71"/>
      <c r="B54355" s="71"/>
      <c r="C54355" s="71"/>
      <c r="K54355" s="71"/>
      <c r="L54355" s="71"/>
      <c r="N54355" s="71"/>
      <c r="O54355" s="71"/>
      <c r="P54355" s="71"/>
      <c r="S54355" s="71"/>
      <c r="T54355" s="71"/>
      <c r="U54355" s="71"/>
      <c r="AE54355" s="71"/>
      <c r="AF54355" s="71"/>
      <c r="AG54355" s="71"/>
    </row>
    <row r="54356" spans="1:33" x14ac:dyDescent="0.25">
      <c r="A54356" s="71"/>
      <c r="B54356" s="71"/>
      <c r="C54356" s="71"/>
      <c r="K54356" s="71"/>
      <c r="L54356" s="71"/>
      <c r="N54356" s="71"/>
      <c r="O54356" s="71"/>
      <c r="P54356" s="71"/>
      <c r="S54356" s="71"/>
      <c r="T54356" s="71"/>
      <c r="U54356" s="71"/>
      <c r="AE54356" s="71"/>
      <c r="AF54356" s="71"/>
      <c r="AG54356" s="71"/>
    </row>
    <row r="54357" spans="1:33" x14ac:dyDescent="0.25">
      <c r="A54357" s="71"/>
      <c r="B54357" s="71"/>
      <c r="C54357" s="71"/>
      <c r="K54357" s="71"/>
      <c r="L54357" s="71"/>
      <c r="N54357" s="71"/>
      <c r="O54357" s="71"/>
      <c r="P54357" s="71"/>
      <c r="S54357" s="71"/>
      <c r="T54357" s="71"/>
      <c r="U54357" s="71"/>
      <c r="AE54357" s="71"/>
      <c r="AF54357" s="71"/>
      <c r="AG54357" s="71"/>
    </row>
    <row r="54358" spans="1:33" x14ac:dyDescent="0.25">
      <c r="A54358" s="71"/>
      <c r="B54358" s="71"/>
      <c r="C54358" s="71"/>
      <c r="K54358" s="71"/>
      <c r="L54358" s="71"/>
      <c r="N54358" s="71"/>
      <c r="O54358" s="71"/>
      <c r="P54358" s="71"/>
      <c r="S54358" s="71"/>
      <c r="T54358" s="71"/>
      <c r="U54358" s="71"/>
      <c r="AE54358" s="71"/>
      <c r="AF54358" s="71"/>
      <c r="AG54358" s="71"/>
    </row>
    <row r="54359" spans="1:33" x14ac:dyDescent="0.25">
      <c r="A54359" s="71"/>
      <c r="B54359" s="71"/>
      <c r="C54359" s="71"/>
      <c r="K54359" s="71"/>
      <c r="L54359" s="71"/>
      <c r="N54359" s="71"/>
      <c r="O54359" s="71"/>
      <c r="P54359" s="71"/>
      <c r="S54359" s="71"/>
      <c r="T54359" s="71"/>
      <c r="U54359" s="71"/>
      <c r="AE54359" s="71"/>
      <c r="AF54359" s="71"/>
      <c r="AG54359" s="71"/>
    </row>
    <row r="54360" spans="1:33" x14ac:dyDescent="0.25">
      <c r="A54360" s="71"/>
      <c r="B54360" s="71"/>
      <c r="C54360" s="71"/>
      <c r="K54360" s="71"/>
      <c r="L54360" s="71"/>
      <c r="N54360" s="71"/>
      <c r="O54360" s="71"/>
      <c r="P54360" s="71"/>
      <c r="S54360" s="71"/>
      <c r="T54360" s="71"/>
      <c r="U54360" s="71"/>
      <c r="AE54360" s="71"/>
      <c r="AF54360" s="71"/>
      <c r="AG54360" s="71"/>
    </row>
    <row r="54361" spans="1:33" x14ac:dyDescent="0.25">
      <c r="A54361" s="71"/>
      <c r="B54361" s="71"/>
      <c r="C54361" s="71"/>
      <c r="K54361" s="71"/>
      <c r="L54361" s="71"/>
      <c r="N54361" s="71"/>
      <c r="O54361" s="71"/>
      <c r="P54361" s="71"/>
      <c r="S54361" s="71"/>
      <c r="T54361" s="71"/>
      <c r="U54361" s="71"/>
      <c r="AE54361" s="71"/>
      <c r="AF54361" s="71"/>
      <c r="AG54361" s="71"/>
    </row>
    <row r="54362" spans="1:33" x14ac:dyDescent="0.25">
      <c r="A54362" s="71"/>
      <c r="B54362" s="71"/>
      <c r="C54362" s="71"/>
      <c r="K54362" s="71"/>
      <c r="L54362" s="71"/>
      <c r="N54362" s="71"/>
      <c r="O54362" s="71"/>
      <c r="P54362" s="71"/>
      <c r="S54362" s="71"/>
      <c r="T54362" s="71"/>
      <c r="U54362" s="71"/>
      <c r="AE54362" s="71"/>
      <c r="AF54362" s="71"/>
      <c r="AG54362" s="71"/>
    </row>
    <row r="54363" spans="1:33" x14ac:dyDescent="0.25">
      <c r="A54363" s="71"/>
      <c r="B54363" s="71"/>
      <c r="C54363" s="71"/>
      <c r="K54363" s="71"/>
      <c r="L54363" s="71"/>
      <c r="N54363" s="71"/>
      <c r="O54363" s="71"/>
      <c r="P54363" s="71"/>
      <c r="S54363" s="71"/>
      <c r="T54363" s="71"/>
      <c r="U54363" s="71"/>
      <c r="AE54363" s="71"/>
      <c r="AF54363" s="71"/>
      <c r="AG54363" s="71"/>
    </row>
    <row r="54364" spans="1:33" x14ac:dyDescent="0.25">
      <c r="A54364" s="71"/>
      <c r="B54364" s="71"/>
      <c r="C54364" s="71"/>
      <c r="K54364" s="71"/>
      <c r="L54364" s="71"/>
      <c r="N54364" s="71"/>
      <c r="O54364" s="71"/>
      <c r="P54364" s="71"/>
      <c r="S54364" s="71"/>
      <c r="T54364" s="71"/>
      <c r="U54364" s="71"/>
      <c r="AE54364" s="71"/>
      <c r="AF54364" s="71"/>
      <c r="AG54364" s="71"/>
    </row>
    <row r="54365" spans="1:33" x14ac:dyDescent="0.25">
      <c r="A54365" s="71"/>
      <c r="B54365" s="71"/>
      <c r="C54365" s="71"/>
      <c r="K54365" s="71"/>
      <c r="L54365" s="71"/>
      <c r="N54365" s="71"/>
      <c r="O54365" s="71"/>
      <c r="P54365" s="71"/>
      <c r="S54365" s="71"/>
      <c r="T54365" s="71"/>
      <c r="U54365" s="71"/>
      <c r="AE54365" s="71"/>
      <c r="AF54365" s="71"/>
      <c r="AG54365" s="71"/>
    </row>
    <row r="54366" spans="1:33" x14ac:dyDescent="0.25">
      <c r="A54366" s="71"/>
      <c r="B54366" s="71"/>
      <c r="C54366" s="71"/>
      <c r="K54366" s="71"/>
      <c r="L54366" s="71"/>
      <c r="N54366" s="71"/>
      <c r="O54366" s="71"/>
      <c r="P54366" s="71"/>
      <c r="S54366" s="71"/>
      <c r="T54366" s="71"/>
      <c r="U54366" s="71"/>
      <c r="AE54366" s="71"/>
      <c r="AF54366" s="71"/>
      <c r="AG54366" s="71"/>
    </row>
    <row r="54367" spans="1:33" x14ac:dyDescent="0.25">
      <c r="A54367" s="71"/>
      <c r="B54367" s="71"/>
      <c r="C54367" s="71"/>
      <c r="K54367" s="71"/>
      <c r="L54367" s="71"/>
      <c r="N54367" s="71"/>
      <c r="O54367" s="71"/>
      <c r="P54367" s="71"/>
      <c r="S54367" s="71"/>
      <c r="T54367" s="71"/>
      <c r="U54367" s="71"/>
      <c r="AE54367" s="71"/>
      <c r="AF54367" s="71"/>
      <c r="AG54367" s="71"/>
    </row>
    <row r="54368" spans="1:33" x14ac:dyDescent="0.25">
      <c r="A54368" s="71"/>
      <c r="B54368" s="71"/>
      <c r="C54368" s="71"/>
      <c r="K54368" s="71"/>
      <c r="L54368" s="71"/>
      <c r="N54368" s="71"/>
      <c r="O54368" s="71"/>
      <c r="P54368" s="71"/>
      <c r="S54368" s="71"/>
      <c r="T54368" s="71"/>
      <c r="U54368" s="71"/>
      <c r="AE54368" s="71"/>
      <c r="AF54368" s="71"/>
      <c r="AG54368" s="71"/>
    </row>
    <row r="54369" spans="1:33" x14ac:dyDescent="0.25">
      <c r="A54369" s="71"/>
      <c r="B54369" s="71"/>
      <c r="C54369" s="71"/>
      <c r="K54369" s="71"/>
      <c r="L54369" s="71"/>
      <c r="N54369" s="71"/>
      <c r="O54369" s="71"/>
      <c r="P54369" s="71"/>
      <c r="S54369" s="71"/>
      <c r="T54369" s="71"/>
      <c r="U54369" s="71"/>
      <c r="AE54369" s="71"/>
      <c r="AF54369" s="71"/>
      <c r="AG54369" s="71"/>
    </row>
    <row r="54370" spans="1:33" x14ac:dyDescent="0.25">
      <c r="A54370" s="71"/>
      <c r="B54370" s="71"/>
      <c r="C54370" s="71"/>
      <c r="K54370" s="71"/>
      <c r="L54370" s="71"/>
      <c r="N54370" s="71"/>
      <c r="O54370" s="71"/>
      <c r="P54370" s="71"/>
      <c r="S54370" s="71"/>
      <c r="T54370" s="71"/>
      <c r="U54370" s="71"/>
      <c r="AE54370" s="71"/>
      <c r="AF54370" s="71"/>
      <c r="AG54370" s="71"/>
    </row>
    <row r="54371" spans="1:33" x14ac:dyDescent="0.25">
      <c r="A54371" s="71"/>
      <c r="B54371" s="71"/>
      <c r="C54371" s="71"/>
      <c r="K54371" s="71"/>
      <c r="L54371" s="71"/>
      <c r="N54371" s="71"/>
      <c r="O54371" s="71"/>
      <c r="P54371" s="71"/>
      <c r="S54371" s="71"/>
      <c r="T54371" s="71"/>
      <c r="U54371" s="71"/>
      <c r="AE54371" s="71"/>
      <c r="AF54371" s="71"/>
      <c r="AG54371" s="71"/>
    </row>
    <row r="54372" spans="1:33" x14ac:dyDescent="0.25">
      <c r="A54372" s="71"/>
      <c r="B54372" s="71"/>
      <c r="C54372" s="71"/>
      <c r="K54372" s="71"/>
      <c r="L54372" s="71"/>
      <c r="N54372" s="71"/>
      <c r="O54372" s="71"/>
      <c r="P54372" s="71"/>
      <c r="S54372" s="71"/>
      <c r="T54372" s="71"/>
      <c r="U54372" s="71"/>
      <c r="AE54372" s="71"/>
      <c r="AF54372" s="71"/>
      <c r="AG54372" s="71"/>
    </row>
    <row r="54373" spans="1:33" x14ac:dyDescent="0.25">
      <c r="A54373" s="71"/>
      <c r="B54373" s="71"/>
      <c r="C54373" s="71"/>
      <c r="K54373" s="71"/>
      <c r="L54373" s="71"/>
      <c r="N54373" s="71"/>
      <c r="O54373" s="71"/>
      <c r="P54373" s="71"/>
      <c r="S54373" s="71"/>
      <c r="T54373" s="71"/>
      <c r="U54373" s="71"/>
      <c r="AE54373" s="71"/>
      <c r="AF54373" s="71"/>
      <c r="AG54373" s="71"/>
    </row>
    <row r="54374" spans="1:33" x14ac:dyDescent="0.25">
      <c r="A54374" s="71"/>
      <c r="B54374" s="71"/>
      <c r="C54374" s="71"/>
      <c r="K54374" s="71"/>
      <c r="L54374" s="71"/>
      <c r="N54374" s="71"/>
      <c r="O54374" s="71"/>
      <c r="P54374" s="71"/>
      <c r="S54374" s="71"/>
      <c r="T54374" s="71"/>
      <c r="U54374" s="71"/>
      <c r="AE54374" s="71"/>
      <c r="AF54374" s="71"/>
      <c r="AG54374" s="71"/>
    </row>
    <row r="54375" spans="1:33" x14ac:dyDescent="0.25">
      <c r="A54375" s="71"/>
      <c r="B54375" s="71"/>
      <c r="C54375" s="71"/>
      <c r="K54375" s="71"/>
      <c r="L54375" s="71"/>
      <c r="N54375" s="71"/>
      <c r="O54375" s="71"/>
      <c r="P54375" s="71"/>
      <c r="S54375" s="71"/>
      <c r="T54375" s="71"/>
      <c r="U54375" s="71"/>
      <c r="AE54375" s="71"/>
      <c r="AF54375" s="71"/>
      <c r="AG54375" s="71"/>
    </row>
    <row r="54376" spans="1:33" x14ac:dyDescent="0.25">
      <c r="A54376" s="71"/>
      <c r="B54376" s="71"/>
      <c r="C54376" s="71"/>
      <c r="K54376" s="71"/>
      <c r="L54376" s="71"/>
      <c r="N54376" s="71"/>
      <c r="O54376" s="71"/>
      <c r="P54376" s="71"/>
      <c r="S54376" s="71"/>
      <c r="T54376" s="71"/>
      <c r="U54376" s="71"/>
      <c r="AE54376" s="71"/>
      <c r="AF54376" s="71"/>
      <c r="AG54376" s="71"/>
    </row>
    <row r="54377" spans="1:33" x14ac:dyDescent="0.25">
      <c r="A54377" s="71"/>
      <c r="B54377" s="71"/>
      <c r="C54377" s="71"/>
      <c r="K54377" s="71"/>
      <c r="L54377" s="71"/>
      <c r="N54377" s="71"/>
      <c r="O54377" s="71"/>
      <c r="P54377" s="71"/>
      <c r="S54377" s="71"/>
      <c r="T54377" s="71"/>
      <c r="U54377" s="71"/>
      <c r="AE54377" s="71"/>
      <c r="AF54377" s="71"/>
      <c r="AG54377" s="71"/>
    </row>
    <row r="54378" spans="1:33" x14ac:dyDescent="0.25">
      <c r="A54378" s="71"/>
      <c r="B54378" s="71"/>
      <c r="C54378" s="71"/>
      <c r="K54378" s="71"/>
      <c r="L54378" s="71"/>
      <c r="N54378" s="71"/>
      <c r="O54378" s="71"/>
      <c r="P54378" s="71"/>
      <c r="S54378" s="71"/>
      <c r="T54378" s="71"/>
      <c r="U54378" s="71"/>
      <c r="AE54378" s="71"/>
      <c r="AF54378" s="71"/>
      <c r="AG54378" s="71"/>
    </row>
    <row r="54379" spans="1:33" x14ac:dyDescent="0.25">
      <c r="A54379" s="71"/>
      <c r="B54379" s="71"/>
      <c r="C54379" s="71"/>
      <c r="K54379" s="71"/>
      <c r="L54379" s="71"/>
      <c r="N54379" s="71"/>
      <c r="O54379" s="71"/>
      <c r="P54379" s="71"/>
      <c r="S54379" s="71"/>
      <c r="T54379" s="71"/>
      <c r="U54379" s="71"/>
      <c r="AE54379" s="71"/>
      <c r="AF54379" s="71"/>
      <c r="AG54379" s="71"/>
    </row>
    <row r="54380" spans="1:33" x14ac:dyDescent="0.25">
      <c r="A54380" s="71"/>
      <c r="B54380" s="71"/>
      <c r="C54380" s="71"/>
      <c r="K54380" s="71"/>
      <c r="L54380" s="71"/>
      <c r="N54380" s="71"/>
      <c r="O54380" s="71"/>
      <c r="P54380" s="71"/>
      <c r="S54380" s="71"/>
      <c r="T54380" s="71"/>
      <c r="U54380" s="71"/>
      <c r="AE54380" s="71"/>
      <c r="AF54380" s="71"/>
      <c r="AG54380" s="71"/>
    </row>
    <row r="54381" spans="1:33" x14ac:dyDescent="0.25">
      <c r="A54381" s="71"/>
      <c r="B54381" s="71"/>
      <c r="C54381" s="71"/>
      <c r="K54381" s="71"/>
      <c r="L54381" s="71"/>
      <c r="N54381" s="71"/>
      <c r="O54381" s="71"/>
      <c r="P54381" s="71"/>
      <c r="S54381" s="71"/>
      <c r="T54381" s="71"/>
      <c r="U54381" s="71"/>
      <c r="AE54381" s="71"/>
      <c r="AF54381" s="71"/>
      <c r="AG54381" s="71"/>
    </row>
    <row r="54382" spans="1:33" x14ac:dyDescent="0.25">
      <c r="A54382" s="71"/>
      <c r="B54382" s="71"/>
      <c r="C54382" s="71"/>
      <c r="K54382" s="71"/>
      <c r="L54382" s="71"/>
      <c r="N54382" s="71"/>
      <c r="O54382" s="71"/>
      <c r="P54382" s="71"/>
      <c r="S54382" s="71"/>
      <c r="T54382" s="71"/>
      <c r="U54382" s="71"/>
      <c r="AE54382" s="71"/>
      <c r="AF54382" s="71"/>
      <c r="AG54382" s="71"/>
    </row>
    <row r="54383" spans="1:33" x14ac:dyDescent="0.25">
      <c r="A54383" s="71"/>
      <c r="B54383" s="71"/>
      <c r="C54383" s="71"/>
      <c r="K54383" s="71"/>
      <c r="L54383" s="71"/>
      <c r="N54383" s="71"/>
      <c r="O54383" s="71"/>
      <c r="P54383" s="71"/>
      <c r="S54383" s="71"/>
      <c r="T54383" s="71"/>
      <c r="U54383" s="71"/>
      <c r="AE54383" s="71"/>
      <c r="AF54383" s="71"/>
      <c r="AG54383" s="71"/>
    </row>
    <row r="54384" spans="1:33" x14ac:dyDescent="0.25">
      <c r="A54384" s="71"/>
      <c r="B54384" s="71"/>
      <c r="C54384" s="71"/>
      <c r="K54384" s="71"/>
      <c r="L54384" s="71"/>
      <c r="N54384" s="71"/>
      <c r="O54384" s="71"/>
      <c r="P54384" s="71"/>
      <c r="S54384" s="71"/>
      <c r="T54384" s="71"/>
      <c r="U54384" s="71"/>
      <c r="AE54384" s="71"/>
      <c r="AF54384" s="71"/>
      <c r="AG54384" s="71"/>
    </row>
    <row r="54385" spans="1:33" x14ac:dyDescent="0.25">
      <c r="A54385" s="71"/>
      <c r="B54385" s="71"/>
      <c r="C54385" s="71"/>
      <c r="K54385" s="71"/>
      <c r="L54385" s="71"/>
      <c r="N54385" s="71"/>
      <c r="O54385" s="71"/>
      <c r="P54385" s="71"/>
      <c r="S54385" s="71"/>
      <c r="T54385" s="71"/>
      <c r="U54385" s="71"/>
      <c r="AE54385" s="71"/>
      <c r="AF54385" s="71"/>
      <c r="AG54385" s="71"/>
    </row>
    <row r="54386" spans="1:33" x14ac:dyDescent="0.25">
      <c r="A54386" s="71"/>
      <c r="B54386" s="71"/>
      <c r="C54386" s="71"/>
      <c r="K54386" s="71"/>
      <c r="L54386" s="71"/>
      <c r="N54386" s="71"/>
      <c r="O54386" s="71"/>
      <c r="P54386" s="71"/>
      <c r="S54386" s="71"/>
      <c r="T54386" s="71"/>
      <c r="U54386" s="71"/>
      <c r="AE54386" s="71"/>
      <c r="AF54386" s="71"/>
      <c r="AG54386" s="71"/>
    </row>
    <row r="54387" spans="1:33" x14ac:dyDescent="0.25">
      <c r="A54387" s="71"/>
      <c r="B54387" s="71"/>
      <c r="C54387" s="71"/>
      <c r="K54387" s="71"/>
      <c r="L54387" s="71"/>
      <c r="N54387" s="71"/>
      <c r="O54387" s="71"/>
      <c r="P54387" s="71"/>
      <c r="S54387" s="71"/>
      <c r="T54387" s="71"/>
      <c r="U54387" s="71"/>
      <c r="AE54387" s="71"/>
      <c r="AF54387" s="71"/>
      <c r="AG54387" s="71"/>
    </row>
    <row r="54388" spans="1:33" x14ac:dyDescent="0.25">
      <c r="A54388" s="71"/>
      <c r="B54388" s="71"/>
      <c r="C54388" s="71"/>
      <c r="K54388" s="71"/>
      <c r="L54388" s="71"/>
      <c r="N54388" s="71"/>
      <c r="O54388" s="71"/>
      <c r="P54388" s="71"/>
      <c r="S54388" s="71"/>
      <c r="T54388" s="71"/>
      <c r="U54388" s="71"/>
      <c r="AE54388" s="71"/>
      <c r="AF54388" s="71"/>
      <c r="AG54388" s="71"/>
    </row>
    <row r="54389" spans="1:33" x14ac:dyDescent="0.25">
      <c r="A54389" s="71"/>
      <c r="B54389" s="71"/>
      <c r="C54389" s="71"/>
      <c r="K54389" s="71"/>
      <c r="L54389" s="71"/>
      <c r="N54389" s="71"/>
      <c r="O54389" s="71"/>
      <c r="P54389" s="71"/>
      <c r="S54389" s="71"/>
      <c r="T54389" s="71"/>
      <c r="U54389" s="71"/>
      <c r="AE54389" s="71"/>
      <c r="AF54389" s="71"/>
      <c r="AG54389" s="71"/>
    </row>
    <row r="54390" spans="1:33" x14ac:dyDescent="0.25">
      <c r="A54390" s="71"/>
      <c r="B54390" s="71"/>
      <c r="C54390" s="71"/>
      <c r="K54390" s="71"/>
      <c r="L54390" s="71"/>
      <c r="N54390" s="71"/>
      <c r="O54390" s="71"/>
      <c r="P54390" s="71"/>
      <c r="S54390" s="71"/>
      <c r="T54390" s="71"/>
      <c r="U54390" s="71"/>
      <c r="AE54390" s="71"/>
      <c r="AF54390" s="71"/>
      <c r="AG54390" s="71"/>
    </row>
    <row r="54391" spans="1:33" x14ac:dyDescent="0.25">
      <c r="A54391" s="71"/>
      <c r="B54391" s="71"/>
      <c r="C54391" s="71"/>
      <c r="K54391" s="71"/>
      <c r="L54391" s="71"/>
      <c r="N54391" s="71"/>
      <c r="O54391" s="71"/>
      <c r="P54391" s="71"/>
      <c r="S54391" s="71"/>
      <c r="T54391" s="71"/>
      <c r="U54391" s="71"/>
      <c r="AE54391" s="71"/>
      <c r="AF54391" s="71"/>
      <c r="AG54391" s="71"/>
    </row>
    <row r="54392" spans="1:33" x14ac:dyDescent="0.25">
      <c r="A54392" s="71"/>
      <c r="B54392" s="71"/>
      <c r="C54392" s="71"/>
      <c r="K54392" s="71"/>
      <c r="L54392" s="71"/>
      <c r="N54392" s="71"/>
      <c r="O54392" s="71"/>
      <c r="P54392" s="71"/>
      <c r="S54392" s="71"/>
      <c r="T54392" s="71"/>
      <c r="U54392" s="71"/>
      <c r="AE54392" s="71"/>
      <c r="AF54392" s="71"/>
      <c r="AG54392" s="71"/>
    </row>
    <row r="54393" spans="1:33" x14ac:dyDescent="0.25">
      <c r="A54393" s="71"/>
      <c r="B54393" s="71"/>
      <c r="C54393" s="71"/>
      <c r="K54393" s="71"/>
      <c r="L54393" s="71"/>
      <c r="N54393" s="71"/>
      <c r="O54393" s="71"/>
      <c r="P54393" s="71"/>
      <c r="S54393" s="71"/>
      <c r="T54393" s="71"/>
      <c r="U54393" s="71"/>
      <c r="AE54393" s="71"/>
      <c r="AF54393" s="71"/>
      <c r="AG54393" s="71"/>
    </row>
    <row r="54394" spans="1:33" x14ac:dyDescent="0.25">
      <c r="A54394" s="71"/>
      <c r="B54394" s="71"/>
      <c r="C54394" s="71"/>
      <c r="K54394" s="71"/>
      <c r="L54394" s="71"/>
      <c r="N54394" s="71"/>
      <c r="O54394" s="71"/>
      <c r="P54394" s="71"/>
      <c r="S54394" s="71"/>
      <c r="T54394" s="71"/>
      <c r="U54394" s="71"/>
      <c r="AE54394" s="71"/>
      <c r="AF54394" s="71"/>
      <c r="AG54394" s="71"/>
    </row>
    <row r="54395" spans="1:33" x14ac:dyDescent="0.25">
      <c r="A54395" s="71"/>
      <c r="B54395" s="71"/>
      <c r="C54395" s="71"/>
      <c r="K54395" s="71"/>
      <c r="L54395" s="71"/>
      <c r="N54395" s="71"/>
      <c r="O54395" s="71"/>
      <c r="P54395" s="71"/>
      <c r="S54395" s="71"/>
      <c r="T54395" s="71"/>
      <c r="U54395" s="71"/>
      <c r="AE54395" s="71"/>
      <c r="AF54395" s="71"/>
      <c r="AG54395" s="71"/>
    </row>
    <row r="54396" spans="1:33" x14ac:dyDescent="0.25">
      <c r="A54396" s="71"/>
      <c r="B54396" s="71"/>
      <c r="C54396" s="71"/>
      <c r="K54396" s="71"/>
      <c r="L54396" s="71"/>
      <c r="N54396" s="71"/>
      <c r="O54396" s="71"/>
      <c r="P54396" s="71"/>
      <c r="S54396" s="71"/>
      <c r="T54396" s="71"/>
      <c r="U54396" s="71"/>
      <c r="AE54396" s="71"/>
      <c r="AF54396" s="71"/>
      <c r="AG54396" s="71"/>
    </row>
    <row r="54397" spans="1:33" x14ac:dyDescent="0.25">
      <c r="A54397" s="71"/>
      <c r="B54397" s="71"/>
      <c r="C54397" s="71"/>
      <c r="K54397" s="71"/>
      <c r="L54397" s="71"/>
      <c r="N54397" s="71"/>
      <c r="O54397" s="71"/>
      <c r="P54397" s="71"/>
      <c r="S54397" s="71"/>
      <c r="T54397" s="71"/>
      <c r="U54397" s="71"/>
      <c r="AE54397" s="71"/>
      <c r="AF54397" s="71"/>
      <c r="AG54397" s="71"/>
    </row>
    <row r="54398" spans="1:33" x14ac:dyDescent="0.25">
      <c r="A54398" s="71"/>
      <c r="B54398" s="71"/>
      <c r="C54398" s="71"/>
      <c r="K54398" s="71"/>
      <c r="L54398" s="71"/>
      <c r="N54398" s="71"/>
      <c r="O54398" s="71"/>
      <c r="P54398" s="71"/>
      <c r="S54398" s="71"/>
      <c r="T54398" s="71"/>
      <c r="U54398" s="71"/>
      <c r="AE54398" s="71"/>
      <c r="AF54398" s="71"/>
      <c r="AG54398" s="71"/>
    </row>
    <row r="54399" spans="1:33" x14ac:dyDescent="0.25">
      <c r="A54399" s="71"/>
      <c r="B54399" s="71"/>
      <c r="C54399" s="71"/>
      <c r="K54399" s="71"/>
      <c r="L54399" s="71"/>
      <c r="N54399" s="71"/>
      <c r="O54399" s="71"/>
      <c r="P54399" s="71"/>
      <c r="S54399" s="71"/>
      <c r="T54399" s="71"/>
      <c r="U54399" s="71"/>
      <c r="AE54399" s="71"/>
      <c r="AF54399" s="71"/>
      <c r="AG54399" s="71"/>
    </row>
    <row r="54400" spans="1:33" x14ac:dyDescent="0.25">
      <c r="A54400" s="71"/>
      <c r="B54400" s="71"/>
      <c r="C54400" s="71"/>
      <c r="K54400" s="71"/>
      <c r="L54400" s="71"/>
      <c r="N54400" s="71"/>
      <c r="O54400" s="71"/>
      <c r="P54400" s="71"/>
      <c r="S54400" s="71"/>
      <c r="T54400" s="71"/>
      <c r="U54400" s="71"/>
      <c r="AE54400" s="71"/>
      <c r="AF54400" s="71"/>
      <c r="AG54400" s="71"/>
    </row>
    <row r="54401" spans="1:33" x14ac:dyDescent="0.25">
      <c r="A54401" s="71"/>
      <c r="B54401" s="71"/>
      <c r="C54401" s="71"/>
      <c r="K54401" s="71"/>
      <c r="L54401" s="71"/>
      <c r="N54401" s="71"/>
      <c r="O54401" s="71"/>
      <c r="P54401" s="71"/>
      <c r="S54401" s="71"/>
      <c r="T54401" s="71"/>
      <c r="U54401" s="71"/>
      <c r="AE54401" s="71"/>
      <c r="AF54401" s="71"/>
      <c r="AG54401" s="71"/>
    </row>
    <row r="54402" spans="1:33" x14ac:dyDescent="0.25">
      <c r="A54402" s="71"/>
      <c r="B54402" s="71"/>
      <c r="C54402" s="71"/>
      <c r="K54402" s="71"/>
      <c r="L54402" s="71"/>
      <c r="N54402" s="71"/>
      <c r="O54402" s="71"/>
      <c r="P54402" s="71"/>
      <c r="S54402" s="71"/>
      <c r="T54402" s="71"/>
      <c r="U54402" s="71"/>
      <c r="AE54402" s="71"/>
      <c r="AF54402" s="71"/>
      <c r="AG54402" s="71"/>
    </row>
    <row r="54403" spans="1:33" x14ac:dyDescent="0.25">
      <c r="A54403" s="71"/>
      <c r="B54403" s="71"/>
      <c r="C54403" s="71"/>
      <c r="K54403" s="71"/>
      <c r="L54403" s="71"/>
      <c r="N54403" s="71"/>
      <c r="O54403" s="71"/>
      <c r="P54403" s="71"/>
      <c r="S54403" s="71"/>
      <c r="T54403" s="71"/>
      <c r="U54403" s="71"/>
      <c r="AE54403" s="71"/>
      <c r="AF54403" s="71"/>
      <c r="AG54403" s="71"/>
    </row>
    <row r="54404" spans="1:33" x14ac:dyDescent="0.25">
      <c r="A54404" s="71"/>
      <c r="B54404" s="71"/>
      <c r="C54404" s="71"/>
      <c r="K54404" s="71"/>
      <c r="L54404" s="71"/>
      <c r="N54404" s="71"/>
      <c r="O54404" s="71"/>
      <c r="P54404" s="71"/>
      <c r="S54404" s="71"/>
      <c r="T54404" s="71"/>
      <c r="U54404" s="71"/>
      <c r="AE54404" s="71"/>
      <c r="AF54404" s="71"/>
      <c r="AG54404" s="71"/>
    </row>
    <row r="54405" spans="1:33" x14ac:dyDescent="0.25">
      <c r="A54405" s="71"/>
      <c r="B54405" s="71"/>
      <c r="C54405" s="71"/>
      <c r="K54405" s="71"/>
      <c r="L54405" s="71"/>
      <c r="N54405" s="71"/>
      <c r="O54405" s="71"/>
      <c r="P54405" s="71"/>
      <c r="S54405" s="71"/>
      <c r="T54405" s="71"/>
      <c r="U54405" s="71"/>
      <c r="AE54405" s="71"/>
      <c r="AF54405" s="71"/>
      <c r="AG54405" s="71"/>
    </row>
    <row r="54406" spans="1:33" x14ac:dyDescent="0.25">
      <c r="A54406" s="71"/>
      <c r="B54406" s="71"/>
      <c r="C54406" s="71"/>
      <c r="K54406" s="71"/>
      <c r="L54406" s="71"/>
      <c r="N54406" s="71"/>
      <c r="O54406" s="71"/>
      <c r="P54406" s="71"/>
      <c r="S54406" s="71"/>
      <c r="T54406" s="71"/>
      <c r="U54406" s="71"/>
      <c r="AE54406" s="71"/>
      <c r="AF54406" s="71"/>
      <c r="AG54406" s="71"/>
    </row>
    <row r="54407" spans="1:33" x14ac:dyDescent="0.25">
      <c r="A54407" s="71"/>
      <c r="B54407" s="71"/>
      <c r="C54407" s="71"/>
      <c r="K54407" s="71"/>
      <c r="L54407" s="71"/>
      <c r="N54407" s="71"/>
      <c r="O54407" s="71"/>
      <c r="P54407" s="71"/>
      <c r="S54407" s="71"/>
      <c r="T54407" s="71"/>
      <c r="U54407" s="71"/>
      <c r="AE54407" s="71"/>
      <c r="AF54407" s="71"/>
      <c r="AG54407" s="71"/>
    </row>
    <row r="54408" spans="1:33" x14ac:dyDescent="0.25">
      <c r="A54408" s="71"/>
      <c r="B54408" s="71"/>
      <c r="C54408" s="71"/>
      <c r="K54408" s="71"/>
      <c r="L54408" s="71"/>
      <c r="N54408" s="71"/>
      <c r="O54408" s="71"/>
      <c r="P54408" s="71"/>
      <c r="S54408" s="71"/>
      <c r="T54408" s="71"/>
      <c r="U54408" s="71"/>
      <c r="AE54408" s="71"/>
      <c r="AF54408" s="71"/>
      <c r="AG54408" s="71"/>
    </row>
    <row r="54409" spans="1:33" x14ac:dyDescent="0.25">
      <c r="A54409" s="71"/>
      <c r="B54409" s="71"/>
      <c r="C54409" s="71"/>
      <c r="K54409" s="71"/>
      <c r="L54409" s="71"/>
      <c r="N54409" s="71"/>
      <c r="O54409" s="71"/>
      <c r="P54409" s="71"/>
      <c r="S54409" s="71"/>
      <c r="T54409" s="71"/>
      <c r="U54409" s="71"/>
      <c r="AE54409" s="71"/>
      <c r="AF54409" s="71"/>
      <c r="AG54409" s="71"/>
    </row>
    <row r="54410" spans="1:33" x14ac:dyDescent="0.25">
      <c r="A54410" s="71"/>
      <c r="B54410" s="71"/>
      <c r="C54410" s="71"/>
      <c r="K54410" s="71"/>
      <c r="L54410" s="71"/>
      <c r="N54410" s="71"/>
      <c r="O54410" s="71"/>
      <c r="P54410" s="71"/>
      <c r="S54410" s="71"/>
      <c r="T54410" s="71"/>
      <c r="U54410" s="71"/>
      <c r="AE54410" s="71"/>
      <c r="AF54410" s="71"/>
      <c r="AG54410" s="71"/>
    </row>
    <row r="54411" spans="1:33" x14ac:dyDescent="0.25">
      <c r="A54411" s="71"/>
      <c r="B54411" s="71"/>
      <c r="C54411" s="71"/>
      <c r="K54411" s="71"/>
      <c r="L54411" s="71"/>
      <c r="N54411" s="71"/>
      <c r="O54411" s="71"/>
      <c r="P54411" s="71"/>
      <c r="S54411" s="71"/>
      <c r="T54411" s="71"/>
      <c r="U54411" s="71"/>
      <c r="AE54411" s="71"/>
      <c r="AF54411" s="71"/>
      <c r="AG54411" s="71"/>
    </row>
    <row r="54412" spans="1:33" x14ac:dyDescent="0.25">
      <c r="A54412" s="71"/>
      <c r="B54412" s="71"/>
      <c r="C54412" s="71"/>
      <c r="K54412" s="71"/>
      <c r="L54412" s="71"/>
      <c r="N54412" s="71"/>
      <c r="O54412" s="71"/>
      <c r="P54412" s="71"/>
      <c r="S54412" s="71"/>
      <c r="T54412" s="71"/>
      <c r="U54412" s="71"/>
      <c r="AE54412" s="71"/>
      <c r="AF54412" s="71"/>
      <c r="AG54412" s="71"/>
    </row>
    <row r="54413" spans="1:33" x14ac:dyDescent="0.25">
      <c r="A54413" s="71"/>
      <c r="B54413" s="71"/>
      <c r="C54413" s="71"/>
      <c r="K54413" s="71"/>
      <c r="L54413" s="71"/>
      <c r="N54413" s="71"/>
      <c r="O54413" s="71"/>
      <c r="P54413" s="71"/>
      <c r="S54413" s="71"/>
      <c r="T54413" s="71"/>
      <c r="U54413" s="71"/>
      <c r="AE54413" s="71"/>
      <c r="AF54413" s="71"/>
      <c r="AG54413" s="71"/>
    </row>
    <row r="54414" spans="1:33" x14ac:dyDescent="0.25">
      <c r="A54414" s="71"/>
      <c r="B54414" s="71"/>
      <c r="C54414" s="71"/>
      <c r="K54414" s="71"/>
      <c r="L54414" s="71"/>
      <c r="N54414" s="71"/>
      <c r="O54414" s="71"/>
      <c r="P54414" s="71"/>
      <c r="S54414" s="71"/>
      <c r="T54414" s="71"/>
      <c r="U54414" s="71"/>
      <c r="AE54414" s="71"/>
      <c r="AF54414" s="71"/>
      <c r="AG54414" s="71"/>
    </row>
    <row r="54415" spans="1:33" x14ac:dyDescent="0.25">
      <c r="A54415" s="71"/>
      <c r="B54415" s="71"/>
      <c r="C54415" s="71"/>
      <c r="K54415" s="71"/>
      <c r="L54415" s="71"/>
      <c r="N54415" s="71"/>
      <c r="O54415" s="71"/>
      <c r="P54415" s="71"/>
      <c r="S54415" s="71"/>
      <c r="T54415" s="71"/>
      <c r="U54415" s="71"/>
      <c r="AE54415" s="71"/>
      <c r="AF54415" s="71"/>
      <c r="AG54415" s="71"/>
    </row>
    <row r="54416" spans="1:33" x14ac:dyDescent="0.25">
      <c r="A54416" s="71"/>
      <c r="B54416" s="71"/>
      <c r="C54416" s="71"/>
      <c r="K54416" s="71"/>
      <c r="L54416" s="71"/>
      <c r="N54416" s="71"/>
      <c r="O54416" s="71"/>
      <c r="P54416" s="71"/>
      <c r="S54416" s="71"/>
      <c r="T54416" s="71"/>
      <c r="U54416" s="71"/>
      <c r="AE54416" s="71"/>
      <c r="AF54416" s="71"/>
      <c r="AG54416" s="71"/>
    </row>
    <row r="54417" spans="1:33" x14ac:dyDescent="0.25">
      <c r="A54417" s="71"/>
      <c r="B54417" s="71"/>
      <c r="C54417" s="71"/>
      <c r="K54417" s="71"/>
      <c r="L54417" s="71"/>
      <c r="N54417" s="71"/>
      <c r="O54417" s="71"/>
      <c r="P54417" s="71"/>
      <c r="S54417" s="71"/>
      <c r="T54417" s="71"/>
      <c r="U54417" s="71"/>
      <c r="AE54417" s="71"/>
      <c r="AF54417" s="71"/>
      <c r="AG54417" s="71"/>
    </row>
    <row r="54418" spans="1:33" x14ac:dyDescent="0.25">
      <c r="A54418" s="71"/>
      <c r="B54418" s="71"/>
      <c r="C54418" s="71"/>
      <c r="K54418" s="71"/>
      <c r="L54418" s="71"/>
      <c r="N54418" s="71"/>
      <c r="O54418" s="71"/>
      <c r="P54418" s="71"/>
      <c r="S54418" s="71"/>
      <c r="T54418" s="71"/>
      <c r="U54418" s="71"/>
      <c r="AE54418" s="71"/>
      <c r="AF54418" s="71"/>
      <c r="AG54418" s="71"/>
    </row>
    <row r="54419" spans="1:33" x14ac:dyDescent="0.25">
      <c r="A54419" s="71"/>
      <c r="B54419" s="71"/>
      <c r="C54419" s="71"/>
      <c r="K54419" s="71"/>
      <c r="L54419" s="71"/>
      <c r="N54419" s="71"/>
      <c r="O54419" s="71"/>
      <c r="P54419" s="71"/>
      <c r="S54419" s="71"/>
      <c r="T54419" s="71"/>
      <c r="U54419" s="71"/>
      <c r="AE54419" s="71"/>
      <c r="AF54419" s="71"/>
      <c r="AG54419" s="71"/>
    </row>
    <row r="54420" spans="1:33" x14ac:dyDescent="0.25">
      <c r="A54420" s="71"/>
      <c r="B54420" s="71"/>
      <c r="C54420" s="71"/>
      <c r="K54420" s="71"/>
      <c r="L54420" s="71"/>
      <c r="N54420" s="71"/>
      <c r="O54420" s="71"/>
      <c r="P54420" s="71"/>
      <c r="S54420" s="71"/>
      <c r="T54420" s="71"/>
      <c r="U54420" s="71"/>
      <c r="AE54420" s="71"/>
      <c r="AF54420" s="71"/>
      <c r="AG54420" s="71"/>
    </row>
    <row r="54421" spans="1:33" x14ac:dyDescent="0.25">
      <c r="A54421" s="71"/>
      <c r="B54421" s="71"/>
      <c r="C54421" s="71"/>
      <c r="K54421" s="71"/>
      <c r="L54421" s="71"/>
      <c r="N54421" s="71"/>
      <c r="O54421" s="71"/>
      <c r="P54421" s="71"/>
      <c r="S54421" s="71"/>
      <c r="T54421" s="71"/>
      <c r="U54421" s="71"/>
      <c r="AE54421" s="71"/>
      <c r="AF54421" s="71"/>
      <c r="AG54421" s="71"/>
    </row>
    <row r="54422" spans="1:33" x14ac:dyDescent="0.25">
      <c r="A54422" s="71"/>
      <c r="B54422" s="71"/>
      <c r="C54422" s="71"/>
      <c r="K54422" s="71"/>
      <c r="L54422" s="71"/>
      <c r="N54422" s="71"/>
      <c r="O54422" s="71"/>
      <c r="P54422" s="71"/>
      <c r="S54422" s="71"/>
      <c r="T54422" s="71"/>
      <c r="U54422" s="71"/>
      <c r="AE54422" s="71"/>
      <c r="AF54422" s="71"/>
      <c r="AG54422" s="71"/>
    </row>
    <row r="54423" spans="1:33" x14ac:dyDescent="0.25">
      <c r="A54423" s="71"/>
      <c r="B54423" s="71"/>
      <c r="C54423" s="71"/>
      <c r="K54423" s="71"/>
      <c r="L54423" s="71"/>
      <c r="N54423" s="71"/>
      <c r="O54423" s="71"/>
      <c r="P54423" s="71"/>
      <c r="S54423" s="71"/>
      <c r="T54423" s="71"/>
      <c r="U54423" s="71"/>
      <c r="AE54423" s="71"/>
      <c r="AF54423" s="71"/>
      <c r="AG54423" s="71"/>
    </row>
    <row r="54424" spans="1:33" x14ac:dyDescent="0.25">
      <c r="A54424" s="71"/>
      <c r="B54424" s="71"/>
      <c r="C54424" s="71"/>
      <c r="K54424" s="71"/>
      <c r="L54424" s="71"/>
      <c r="N54424" s="71"/>
      <c r="O54424" s="71"/>
      <c r="P54424" s="71"/>
      <c r="S54424" s="71"/>
      <c r="T54424" s="71"/>
      <c r="U54424" s="71"/>
      <c r="AE54424" s="71"/>
      <c r="AF54424" s="71"/>
      <c r="AG54424" s="71"/>
    </row>
    <row r="54425" spans="1:33" x14ac:dyDescent="0.25">
      <c r="A54425" s="71"/>
      <c r="B54425" s="71"/>
      <c r="C54425" s="71"/>
      <c r="K54425" s="71"/>
      <c r="L54425" s="71"/>
      <c r="N54425" s="71"/>
      <c r="O54425" s="71"/>
      <c r="P54425" s="71"/>
      <c r="S54425" s="71"/>
      <c r="T54425" s="71"/>
      <c r="U54425" s="71"/>
      <c r="AE54425" s="71"/>
      <c r="AF54425" s="71"/>
      <c r="AG54425" s="71"/>
    </row>
    <row r="54426" spans="1:33" x14ac:dyDescent="0.25">
      <c r="A54426" s="71"/>
      <c r="B54426" s="71"/>
      <c r="C54426" s="71"/>
      <c r="K54426" s="71"/>
      <c r="L54426" s="71"/>
      <c r="N54426" s="71"/>
      <c r="O54426" s="71"/>
      <c r="P54426" s="71"/>
      <c r="S54426" s="71"/>
      <c r="T54426" s="71"/>
      <c r="U54426" s="71"/>
      <c r="AE54426" s="71"/>
      <c r="AF54426" s="71"/>
      <c r="AG54426" s="71"/>
    </row>
    <row r="54427" spans="1:33" x14ac:dyDescent="0.25">
      <c r="A54427" s="71"/>
      <c r="B54427" s="71"/>
      <c r="C54427" s="71"/>
      <c r="K54427" s="71"/>
      <c r="L54427" s="71"/>
      <c r="N54427" s="71"/>
      <c r="O54427" s="71"/>
      <c r="P54427" s="71"/>
      <c r="S54427" s="71"/>
      <c r="T54427" s="71"/>
      <c r="U54427" s="71"/>
      <c r="AE54427" s="71"/>
      <c r="AF54427" s="71"/>
      <c r="AG54427" s="71"/>
    </row>
    <row r="54428" spans="1:33" x14ac:dyDescent="0.25">
      <c r="A54428" s="71"/>
      <c r="B54428" s="71"/>
      <c r="C54428" s="71"/>
      <c r="K54428" s="71"/>
      <c r="L54428" s="71"/>
      <c r="N54428" s="71"/>
      <c r="O54428" s="71"/>
      <c r="P54428" s="71"/>
      <c r="S54428" s="71"/>
      <c r="T54428" s="71"/>
      <c r="U54428" s="71"/>
      <c r="AE54428" s="71"/>
      <c r="AF54428" s="71"/>
      <c r="AG54428" s="71"/>
    </row>
    <row r="54429" spans="1:33" x14ac:dyDescent="0.25">
      <c r="A54429" s="71"/>
      <c r="B54429" s="71"/>
      <c r="C54429" s="71"/>
      <c r="K54429" s="71"/>
      <c r="L54429" s="71"/>
      <c r="N54429" s="71"/>
      <c r="O54429" s="71"/>
      <c r="P54429" s="71"/>
      <c r="S54429" s="71"/>
      <c r="T54429" s="71"/>
      <c r="U54429" s="71"/>
      <c r="AE54429" s="71"/>
      <c r="AF54429" s="71"/>
      <c r="AG54429" s="71"/>
    </row>
    <row r="54430" spans="1:33" x14ac:dyDescent="0.25">
      <c r="A54430" s="71"/>
      <c r="B54430" s="71"/>
      <c r="C54430" s="71"/>
      <c r="K54430" s="71"/>
      <c r="L54430" s="71"/>
      <c r="N54430" s="71"/>
      <c r="O54430" s="71"/>
      <c r="P54430" s="71"/>
      <c r="S54430" s="71"/>
      <c r="T54430" s="71"/>
      <c r="U54430" s="71"/>
      <c r="AE54430" s="71"/>
      <c r="AF54430" s="71"/>
      <c r="AG54430" s="71"/>
    </row>
    <row r="54431" spans="1:33" x14ac:dyDescent="0.25">
      <c r="A54431" s="71"/>
      <c r="B54431" s="71"/>
      <c r="C54431" s="71"/>
      <c r="K54431" s="71"/>
      <c r="L54431" s="71"/>
      <c r="N54431" s="71"/>
      <c r="O54431" s="71"/>
      <c r="P54431" s="71"/>
      <c r="S54431" s="71"/>
      <c r="T54431" s="71"/>
      <c r="U54431" s="71"/>
      <c r="AE54431" s="71"/>
      <c r="AF54431" s="71"/>
      <c r="AG54431" s="71"/>
    </row>
    <row r="54432" spans="1:33" x14ac:dyDescent="0.25">
      <c r="A54432" s="71"/>
      <c r="B54432" s="71"/>
      <c r="C54432" s="71"/>
      <c r="K54432" s="71"/>
      <c r="L54432" s="71"/>
      <c r="N54432" s="71"/>
      <c r="O54432" s="71"/>
      <c r="P54432" s="71"/>
      <c r="S54432" s="71"/>
      <c r="T54432" s="71"/>
      <c r="U54432" s="71"/>
      <c r="AE54432" s="71"/>
      <c r="AF54432" s="71"/>
      <c r="AG54432" s="71"/>
    </row>
    <row r="54433" spans="1:33" x14ac:dyDescent="0.25">
      <c r="A54433" s="71"/>
      <c r="B54433" s="71"/>
      <c r="C54433" s="71"/>
      <c r="K54433" s="71"/>
      <c r="L54433" s="71"/>
      <c r="N54433" s="71"/>
      <c r="O54433" s="71"/>
      <c r="P54433" s="71"/>
      <c r="S54433" s="71"/>
      <c r="T54433" s="71"/>
      <c r="U54433" s="71"/>
      <c r="AE54433" s="71"/>
      <c r="AF54433" s="71"/>
      <c r="AG54433" s="71"/>
    </row>
    <row r="54434" spans="1:33" x14ac:dyDescent="0.25">
      <c r="A54434" s="71"/>
      <c r="B54434" s="71"/>
      <c r="C54434" s="71"/>
      <c r="K54434" s="71"/>
      <c r="L54434" s="71"/>
      <c r="N54434" s="71"/>
      <c r="O54434" s="71"/>
      <c r="P54434" s="71"/>
      <c r="S54434" s="71"/>
      <c r="T54434" s="71"/>
      <c r="U54434" s="71"/>
      <c r="AE54434" s="71"/>
      <c r="AF54434" s="71"/>
      <c r="AG54434" s="71"/>
    </row>
    <row r="54435" spans="1:33" x14ac:dyDescent="0.25">
      <c r="A54435" s="71"/>
      <c r="B54435" s="71"/>
      <c r="C54435" s="71"/>
      <c r="K54435" s="71"/>
      <c r="L54435" s="71"/>
      <c r="N54435" s="71"/>
      <c r="O54435" s="71"/>
      <c r="P54435" s="71"/>
      <c r="S54435" s="71"/>
      <c r="T54435" s="71"/>
      <c r="U54435" s="71"/>
      <c r="AE54435" s="71"/>
      <c r="AF54435" s="71"/>
      <c r="AG54435" s="71"/>
    </row>
    <row r="54436" spans="1:33" x14ac:dyDescent="0.25">
      <c r="A54436" s="71"/>
      <c r="B54436" s="71"/>
      <c r="C54436" s="71"/>
      <c r="K54436" s="71"/>
      <c r="L54436" s="71"/>
      <c r="N54436" s="71"/>
      <c r="O54436" s="71"/>
      <c r="P54436" s="71"/>
      <c r="S54436" s="71"/>
      <c r="T54436" s="71"/>
      <c r="U54436" s="71"/>
      <c r="AE54436" s="71"/>
      <c r="AF54436" s="71"/>
      <c r="AG54436" s="71"/>
    </row>
    <row r="54437" spans="1:33" x14ac:dyDescent="0.25">
      <c r="A54437" s="71"/>
      <c r="B54437" s="71"/>
      <c r="C54437" s="71"/>
      <c r="K54437" s="71"/>
      <c r="L54437" s="71"/>
      <c r="N54437" s="71"/>
      <c r="O54437" s="71"/>
      <c r="P54437" s="71"/>
      <c r="S54437" s="71"/>
      <c r="T54437" s="71"/>
      <c r="U54437" s="71"/>
      <c r="AE54437" s="71"/>
      <c r="AF54437" s="71"/>
      <c r="AG54437" s="71"/>
    </row>
    <row r="54438" spans="1:33" x14ac:dyDescent="0.25">
      <c r="A54438" s="71"/>
      <c r="B54438" s="71"/>
      <c r="C54438" s="71"/>
      <c r="K54438" s="71"/>
      <c r="L54438" s="71"/>
      <c r="N54438" s="71"/>
      <c r="O54438" s="71"/>
      <c r="P54438" s="71"/>
      <c r="S54438" s="71"/>
      <c r="T54438" s="71"/>
      <c r="U54438" s="71"/>
      <c r="AE54438" s="71"/>
      <c r="AF54438" s="71"/>
      <c r="AG54438" s="71"/>
    </row>
    <row r="54439" spans="1:33" x14ac:dyDescent="0.25">
      <c r="A54439" s="71"/>
      <c r="B54439" s="71"/>
      <c r="C54439" s="71"/>
      <c r="K54439" s="71"/>
      <c r="L54439" s="71"/>
      <c r="N54439" s="71"/>
      <c r="O54439" s="71"/>
      <c r="P54439" s="71"/>
      <c r="S54439" s="71"/>
      <c r="T54439" s="71"/>
      <c r="U54439" s="71"/>
      <c r="AE54439" s="71"/>
      <c r="AF54439" s="71"/>
      <c r="AG54439" s="71"/>
    </row>
    <row r="54440" spans="1:33" x14ac:dyDescent="0.25">
      <c r="A54440" s="71"/>
      <c r="B54440" s="71"/>
      <c r="C54440" s="71"/>
      <c r="K54440" s="71"/>
      <c r="L54440" s="71"/>
      <c r="N54440" s="71"/>
      <c r="O54440" s="71"/>
      <c r="P54440" s="71"/>
      <c r="S54440" s="71"/>
      <c r="T54440" s="71"/>
      <c r="U54440" s="71"/>
      <c r="AE54440" s="71"/>
      <c r="AF54440" s="71"/>
      <c r="AG54440" s="71"/>
    </row>
    <row r="54441" spans="1:33" x14ac:dyDescent="0.25">
      <c r="A54441" s="71"/>
      <c r="B54441" s="71"/>
      <c r="C54441" s="71"/>
      <c r="K54441" s="71"/>
      <c r="L54441" s="71"/>
      <c r="N54441" s="71"/>
      <c r="O54441" s="71"/>
      <c r="P54441" s="71"/>
      <c r="S54441" s="71"/>
      <c r="T54441" s="71"/>
      <c r="U54441" s="71"/>
      <c r="AE54441" s="71"/>
      <c r="AF54441" s="71"/>
      <c r="AG54441" s="71"/>
    </row>
    <row r="54442" spans="1:33" x14ac:dyDescent="0.25">
      <c r="A54442" s="71"/>
      <c r="B54442" s="71"/>
      <c r="C54442" s="71"/>
      <c r="K54442" s="71"/>
      <c r="L54442" s="71"/>
      <c r="N54442" s="71"/>
      <c r="O54442" s="71"/>
      <c r="P54442" s="71"/>
      <c r="S54442" s="71"/>
      <c r="T54442" s="71"/>
      <c r="U54442" s="71"/>
      <c r="AE54442" s="71"/>
      <c r="AF54442" s="71"/>
      <c r="AG54442" s="71"/>
    </row>
    <row r="54443" spans="1:33" x14ac:dyDescent="0.25">
      <c r="A54443" s="71"/>
      <c r="B54443" s="71"/>
      <c r="C54443" s="71"/>
      <c r="K54443" s="71"/>
      <c r="L54443" s="71"/>
      <c r="N54443" s="71"/>
      <c r="O54443" s="71"/>
      <c r="P54443" s="71"/>
      <c r="S54443" s="71"/>
      <c r="T54443" s="71"/>
      <c r="U54443" s="71"/>
      <c r="AE54443" s="71"/>
      <c r="AF54443" s="71"/>
      <c r="AG54443" s="71"/>
    </row>
    <row r="54444" spans="1:33" x14ac:dyDescent="0.25">
      <c r="A54444" s="71"/>
      <c r="B54444" s="71"/>
      <c r="C54444" s="71"/>
      <c r="K54444" s="71"/>
      <c r="L54444" s="71"/>
      <c r="N54444" s="71"/>
      <c r="O54444" s="71"/>
      <c r="P54444" s="71"/>
      <c r="S54444" s="71"/>
      <c r="T54444" s="71"/>
      <c r="U54444" s="71"/>
      <c r="AE54444" s="71"/>
      <c r="AF54444" s="71"/>
      <c r="AG54444" s="71"/>
    </row>
    <row r="54445" spans="1:33" x14ac:dyDescent="0.25">
      <c r="A54445" s="71"/>
      <c r="B54445" s="71"/>
      <c r="C54445" s="71"/>
      <c r="K54445" s="71"/>
      <c r="L54445" s="71"/>
      <c r="N54445" s="71"/>
      <c r="O54445" s="71"/>
      <c r="P54445" s="71"/>
      <c r="S54445" s="71"/>
      <c r="T54445" s="71"/>
      <c r="U54445" s="71"/>
      <c r="AE54445" s="71"/>
      <c r="AF54445" s="71"/>
      <c r="AG54445" s="71"/>
    </row>
    <row r="54446" spans="1:33" x14ac:dyDescent="0.25">
      <c r="A54446" s="71"/>
      <c r="B54446" s="71"/>
      <c r="C54446" s="71"/>
      <c r="K54446" s="71"/>
      <c r="L54446" s="71"/>
      <c r="N54446" s="71"/>
      <c r="O54446" s="71"/>
      <c r="P54446" s="71"/>
      <c r="S54446" s="71"/>
      <c r="T54446" s="71"/>
      <c r="U54446" s="71"/>
      <c r="AE54446" s="71"/>
      <c r="AF54446" s="71"/>
      <c r="AG54446" s="71"/>
    </row>
    <row r="54447" spans="1:33" x14ac:dyDescent="0.25">
      <c r="A54447" s="71"/>
      <c r="B54447" s="71"/>
      <c r="C54447" s="71"/>
      <c r="K54447" s="71"/>
      <c r="L54447" s="71"/>
      <c r="N54447" s="71"/>
      <c r="O54447" s="71"/>
      <c r="P54447" s="71"/>
      <c r="S54447" s="71"/>
      <c r="T54447" s="71"/>
      <c r="U54447" s="71"/>
      <c r="AE54447" s="71"/>
      <c r="AF54447" s="71"/>
      <c r="AG54447" s="71"/>
    </row>
    <row r="54448" spans="1:33" x14ac:dyDescent="0.25">
      <c r="A54448" s="71"/>
      <c r="B54448" s="71"/>
      <c r="C54448" s="71"/>
      <c r="K54448" s="71"/>
      <c r="L54448" s="71"/>
      <c r="N54448" s="71"/>
      <c r="O54448" s="71"/>
      <c r="P54448" s="71"/>
      <c r="S54448" s="71"/>
      <c r="T54448" s="71"/>
      <c r="U54448" s="71"/>
      <c r="AE54448" s="71"/>
      <c r="AF54448" s="71"/>
      <c r="AG54448" s="71"/>
    </row>
    <row r="54449" spans="1:33" x14ac:dyDescent="0.25">
      <c r="A54449" s="71"/>
      <c r="B54449" s="71"/>
      <c r="C54449" s="71"/>
      <c r="K54449" s="71"/>
      <c r="L54449" s="71"/>
      <c r="N54449" s="71"/>
      <c r="O54449" s="71"/>
      <c r="P54449" s="71"/>
      <c r="S54449" s="71"/>
      <c r="T54449" s="71"/>
      <c r="U54449" s="71"/>
      <c r="AE54449" s="71"/>
      <c r="AF54449" s="71"/>
      <c r="AG54449" s="71"/>
    </row>
    <row r="54450" spans="1:33" x14ac:dyDescent="0.25">
      <c r="A54450" s="71"/>
      <c r="B54450" s="71"/>
      <c r="C54450" s="71"/>
      <c r="K54450" s="71"/>
      <c r="L54450" s="71"/>
      <c r="N54450" s="71"/>
      <c r="O54450" s="71"/>
      <c r="P54450" s="71"/>
      <c r="S54450" s="71"/>
      <c r="T54450" s="71"/>
      <c r="U54450" s="71"/>
      <c r="AE54450" s="71"/>
      <c r="AF54450" s="71"/>
      <c r="AG54450" s="71"/>
    </row>
    <row r="54451" spans="1:33" x14ac:dyDescent="0.25">
      <c r="A54451" s="71"/>
      <c r="B54451" s="71"/>
      <c r="C54451" s="71"/>
      <c r="K54451" s="71"/>
      <c r="L54451" s="71"/>
      <c r="N54451" s="71"/>
      <c r="O54451" s="71"/>
      <c r="P54451" s="71"/>
      <c r="S54451" s="71"/>
      <c r="T54451" s="71"/>
      <c r="U54451" s="71"/>
      <c r="AE54451" s="71"/>
      <c r="AF54451" s="71"/>
      <c r="AG54451" s="71"/>
    </row>
    <row r="54452" spans="1:33" x14ac:dyDescent="0.25">
      <c r="A54452" s="71"/>
      <c r="B54452" s="71"/>
      <c r="C54452" s="71"/>
      <c r="K54452" s="71"/>
      <c r="L54452" s="71"/>
      <c r="N54452" s="71"/>
      <c r="O54452" s="71"/>
      <c r="P54452" s="71"/>
      <c r="S54452" s="71"/>
      <c r="T54452" s="71"/>
      <c r="U54452" s="71"/>
      <c r="AE54452" s="71"/>
      <c r="AF54452" s="71"/>
      <c r="AG54452" s="71"/>
    </row>
    <row r="54453" spans="1:33" x14ac:dyDescent="0.25">
      <c r="A54453" s="71"/>
      <c r="B54453" s="71"/>
      <c r="C54453" s="71"/>
      <c r="K54453" s="71"/>
      <c r="L54453" s="71"/>
      <c r="N54453" s="71"/>
      <c r="O54453" s="71"/>
      <c r="P54453" s="71"/>
      <c r="S54453" s="71"/>
      <c r="T54453" s="71"/>
      <c r="U54453" s="71"/>
      <c r="AE54453" s="71"/>
      <c r="AF54453" s="71"/>
      <c r="AG54453" s="71"/>
    </row>
    <row r="54454" spans="1:33" x14ac:dyDescent="0.25">
      <c r="A54454" s="71"/>
      <c r="B54454" s="71"/>
      <c r="C54454" s="71"/>
      <c r="K54454" s="71"/>
      <c r="L54454" s="71"/>
      <c r="N54454" s="71"/>
      <c r="O54454" s="71"/>
      <c r="P54454" s="71"/>
      <c r="S54454" s="71"/>
      <c r="T54454" s="71"/>
      <c r="U54454" s="71"/>
      <c r="AE54454" s="71"/>
      <c r="AF54454" s="71"/>
      <c r="AG54454" s="71"/>
    </row>
    <row r="54455" spans="1:33" x14ac:dyDescent="0.25">
      <c r="A54455" s="71"/>
      <c r="B54455" s="71"/>
      <c r="C54455" s="71"/>
      <c r="K54455" s="71"/>
      <c r="L54455" s="71"/>
      <c r="N54455" s="71"/>
      <c r="O54455" s="71"/>
      <c r="P54455" s="71"/>
      <c r="S54455" s="71"/>
      <c r="T54455" s="71"/>
      <c r="U54455" s="71"/>
      <c r="AE54455" s="71"/>
      <c r="AF54455" s="71"/>
      <c r="AG54455" s="71"/>
    </row>
    <row r="54456" spans="1:33" x14ac:dyDescent="0.25">
      <c r="A54456" s="71"/>
      <c r="B54456" s="71"/>
      <c r="C54456" s="71"/>
      <c r="K54456" s="71"/>
      <c r="L54456" s="71"/>
      <c r="N54456" s="71"/>
      <c r="O54456" s="71"/>
      <c r="P54456" s="71"/>
      <c r="S54456" s="71"/>
      <c r="T54456" s="71"/>
      <c r="U54456" s="71"/>
      <c r="AE54456" s="71"/>
      <c r="AF54456" s="71"/>
      <c r="AG54456" s="71"/>
    </row>
    <row r="54457" spans="1:33" x14ac:dyDescent="0.25">
      <c r="A54457" s="71"/>
      <c r="B54457" s="71"/>
      <c r="C54457" s="71"/>
      <c r="K54457" s="71"/>
      <c r="L54457" s="71"/>
      <c r="N54457" s="71"/>
      <c r="O54457" s="71"/>
      <c r="P54457" s="71"/>
      <c r="S54457" s="71"/>
      <c r="T54457" s="71"/>
      <c r="U54457" s="71"/>
      <c r="AE54457" s="71"/>
      <c r="AF54457" s="71"/>
      <c r="AG54457" s="71"/>
    </row>
    <row r="54458" spans="1:33" x14ac:dyDescent="0.25">
      <c r="A54458" s="71"/>
      <c r="B54458" s="71"/>
      <c r="C54458" s="71"/>
      <c r="K54458" s="71"/>
      <c r="L54458" s="71"/>
      <c r="N54458" s="71"/>
      <c r="O54458" s="71"/>
      <c r="P54458" s="71"/>
      <c r="S54458" s="71"/>
      <c r="T54458" s="71"/>
      <c r="U54458" s="71"/>
      <c r="AE54458" s="71"/>
      <c r="AF54458" s="71"/>
      <c r="AG54458" s="71"/>
    </row>
    <row r="54459" spans="1:33" x14ac:dyDescent="0.25">
      <c r="A54459" s="71"/>
      <c r="B54459" s="71"/>
      <c r="C54459" s="71"/>
      <c r="K54459" s="71"/>
      <c r="L54459" s="71"/>
      <c r="N54459" s="71"/>
      <c r="O54459" s="71"/>
      <c r="P54459" s="71"/>
      <c r="S54459" s="71"/>
      <c r="T54459" s="71"/>
      <c r="U54459" s="71"/>
      <c r="AE54459" s="71"/>
      <c r="AF54459" s="71"/>
      <c r="AG54459" s="71"/>
    </row>
    <row r="54460" spans="1:33" x14ac:dyDescent="0.25">
      <c r="A54460" s="71"/>
      <c r="B54460" s="71"/>
      <c r="C54460" s="71"/>
      <c r="K54460" s="71"/>
      <c r="L54460" s="71"/>
      <c r="N54460" s="71"/>
      <c r="O54460" s="71"/>
      <c r="P54460" s="71"/>
      <c r="S54460" s="71"/>
      <c r="T54460" s="71"/>
      <c r="U54460" s="71"/>
      <c r="AE54460" s="71"/>
      <c r="AF54460" s="71"/>
      <c r="AG54460" s="71"/>
    </row>
    <row r="54461" spans="1:33" x14ac:dyDescent="0.25">
      <c r="A54461" s="71"/>
      <c r="B54461" s="71"/>
      <c r="C54461" s="71"/>
      <c r="K54461" s="71"/>
      <c r="L54461" s="71"/>
      <c r="N54461" s="71"/>
      <c r="O54461" s="71"/>
      <c r="P54461" s="71"/>
      <c r="S54461" s="71"/>
      <c r="T54461" s="71"/>
      <c r="U54461" s="71"/>
      <c r="AE54461" s="71"/>
      <c r="AF54461" s="71"/>
      <c r="AG54461" s="71"/>
    </row>
    <row r="54462" spans="1:33" x14ac:dyDescent="0.25">
      <c r="A54462" s="71"/>
      <c r="B54462" s="71"/>
      <c r="C54462" s="71"/>
      <c r="K54462" s="71"/>
      <c r="L54462" s="71"/>
      <c r="N54462" s="71"/>
      <c r="O54462" s="71"/>
      <c r="P54462" s="71"/>
      <c r="S54462" s="71"/>
      <c r="T54462" s="71"/>
      <c r="U54462" s="71"/>
      <c r="AE54462" s="71"/>
      <c r="AF54462" s="71"/>
      <c r="AG54462" s="71"/>
    </row>
    <row r="54463" spans="1:33" x14ac:dyDescent="0.25">
      <c r="A54463" s="71"/>
      <c r="B54463" s="71"/>
      <c r="C54463" s="71"/>
      <c r="K54463" s="71"/>
      <c r="L54463" s="71"/>
      <c r="N54463" s="71"/>
      <c r="O54463" s="71"/>
      <c r="P54463" s="71"/>
      <c r="S54463" s="71"/>
      <c r="T54463" s="71"/>
      <c r="U54463" s="71"/>
      <c r="AE54463" s="71"/>
      <c r="AF54463" s="71"/>
      <c r="AG54463" s="71"/>
    </row>
    <row r="54464" spans="1:33" x14ac:dyDescent="0.25">
      <c r="A54464" s="71"/>
      <c r="B54464" s="71"/>
      <c r="C54464" s="71"/>
      <c r="K54464" s="71"/>
      <c r="L54464" s="71"/>
      <c r="N54464" s="71"/>
      <c r="O54464" s="71"/>
      <c r="P54464" s="71"/>
      <c r="S54464" s="71"/>
      <c r="T54464" s="71"/>
      <c r="U54464" s="71"/>
      <c r="AE54464" s="71"/>
      <c r="AF54464" s="71"/>
      <c r="AG54464" s="71"/>
    </row>
    <row r="54465" spans="1:33" x14ac:dyDescent="0.25">
      <c r="A54465" s="71"/>
      <c r="B54465" s="71"/>
      <c r="C54465" s="71"/>
      <c r="K54465" s="71"/>
      <c r="L54465" s="71"/>
      <c r="N54465" s="71"/>
      <c r="O54465" s="71"/>
      <c r="P54465" s="71"/>
      <c r="S54465" s="71"/>
      <c r="T54465" s="71"/>
      <c r="U54465" s="71"/>
      <c r="AE54465" s="71"/>
      <c r="AF54465" s="71"/>
      <c r="AG54465" s="71"/>
    </row>
    <row r="54466" spans="1:33" x14ac:dyDescent="0.25">
      <c r="A54466" s="71"/>
      <c r="B54466" s="71"/>
      <c r="C54466" s="71"/>
      <c r="K54466" s="71"/>
      <c r="L54466" s="71"/>
      <c r="N54466" s="71"/>
      <c r="O54466" s="71"/>
      <c r="P54466" s="71"/>
      <c r="S54466" s="71"/>
      <c r="T54466" s="71"/>
      <c r="U54466" s="71"/>
      <c r="AE54466" s="71"/>
      <c r="AF54466" s="71"/>
      <c r="AG54466" s="71"/>
    </row>
    <row r="54467" spans="1:33" x14ac:dyDescent="0.25">
      <c r="A54467" s="71"/>
      <c r="B54467" s="71"/>
      <c r="C54467" s="71"/>
      <c r="K54467" s="71"/>
      <c r="L54467" s="71"/>
      <c r="N54467" s="71"/>
      <c r="O54467" s="71"/>
      <c r="P54467" s="71"/>
      <c r="S54467" s="71"/>
      <c r="T54467" s="71"/>
      <c r="U54467" s="71"/>
      <c r="AE54467" s="71"/>
      <c r="AF54467" s="71"/>
      <c r="AG54467" s="71"/>
    </row>
    <row r="54468" spans="1:33" x14ac:dyDescent="0.25">
      <c r="A54468" s="71"/>
      <c r="B54468" s="71"/>
      <c r="C54468" s="71"/>
      <c r="K54468" s="71"/>
      <c r="L54468" s="71"/>
      <c r="N54468" s="71"/>
      <c r="O54468" s="71"/>
      <c r="P54468" s="71"/>
      <c r="S54468" s="71"/>
      <c r="T54468" s="71"/>
      <c r="U54468" s="71"/>
      <c r="AE54468" s="71"/>
      <c r="AF54468" s="71"/>
      <c r="AG54468" s="71"/>
    </row>
    <row r="54469" spans="1:33" x14ac:dyDescent="0.25">
      <c r="A54469" s="71"/>
      <c r="B54469" s="71"/>
      <c r="C54469" s="71"/>
      <c r="K54469" s="71"/>
      <c r="L54469" s="71"/>
      <c r="N54469" s="71"/>
      <c r="O54469" s="71"/>
      <c r="P54469" s="71"/>
      <c r="S54469" s="71"/>
      <c r="T54469" s="71"/>
      <c r="U54469" s="71"/>
      <c r="AE54469" s="71"/>
      <c r="AF54469" s="71"/>
      <c r="AG54469" s="71"/>
    </row>
    <row r="54470" spans="1:33" x14ac:dyDescent="0.25">
      <c r="A54470" s="71"/>
      <c r="B54470" s="71"/>
      <c r="C54470" s="71"/>
      <c r="K54470" s="71"/>
      <c r="L54470" s="71"/>
      <c r="N54470" s="71"/>
      <c r="O54470" s="71"/>
      <c r="P54470" s="71"/>
      <c r="S54470" s="71"/>
      <c r="T54470" s="71"/>
      <c r="U54470" s="71"/>
      <c r="AE54470" s="71"/>
      <c r="AF54470" s="71"/>
      <c r="AG54470" s="71"/>
    </row>
    <row r="54471" spans="1:33" x14ac:dyDescent="0.25">
      <c r="A54471" s="71"/>
      <c r="B54471" s="71"/>
      <c r="C54471" s="71"/>
      <c r="K54471" s="71"/>
      <c r="L54471" s="71"/>
      <c r="N54471" s="71"/>
      <c r="O54471" s="71"/>
      <c r="P54471" s="71"/>
      <c r="S54471" s="71"/>
      <c r="T54471" s="71"/>
      <c r="U54471" s="71"/>
      <c r="AE54471" s="71"/>
      <c r="AF54471" s="71"/>
      <c r="AG54471" s="71"/>
    </row>
    <row r="54472" spans="1:33" x14ac:dyDescent="0.25">
      <c r="A54472" s="71"/>
      <c r="B54472" s="71"/>
      <c r="C54472" s="71"/>
      <c r="K54472" s="71"/>
      <c r="L54472" s="71"/>
      <c r="N54472" s="71"/>
      <c r="O54472" s="71"/>
      <c r="P54472" s="71"/>
      <c r="S54472" s="71"/>
      <c r="T54472" s="71"/>
      <c r="U54472" s="71"/>
      <c r="AE54472" s="71"/>
      <c r="AF54472" s="71"/>
      <c r="AG54472" s="71"/>
    </row>
    <row r="54473" spans="1:33" x14ac:dyDescent="0.25">
      <c r="A54473" s="71"/>
      <c r="B54473" s="71"/>
      <c r="C54473" s="71"/>
      <c r="K54473" s="71"/>
      <c r="L54473" s="71"/>
      <c r="N54473" s="71"/>
      <c r="O54473" s="71"/>
      <c r="P54473" s="71"/>
      <c r="S54473" s="71"/>
      <c r="T54473" s="71"/>
      <c r="U54473" s="71"/>
      <c r="AE54473" s="71"/>
      <c r="AF54473" s="71"/>
      <c r="AG54473" s="71"/>
    </row>
    <row r="54474" spans="1:33" x14ac:dyDescent="0.25">
      <c r="A54474" s="71"/>
      <c r="B54474" s="71"/>
      <c r="C54474" s="71"/>
      <c r="K54474" s="71"/>
      <c r="L54474" s="71"/>
      <c r="N54474" s="71"/>
      <c r="O54474" s="71"/>
      <c r="P54474" s="71"/>
      <c r="S54474" s="71"/>
      <c r="T54474" s="71"/>
      <c r="U54474" s="71"/>
      <c r="AE54474" s="71"/>
      <c r="AF54474" s="71"/>
      <c r="AG54474" s="71"/>
    </row>
    <row r="54475" spans="1:33" x14ac:dyDescent="0.25">
      <c r="A54475" s="71"/>
      <c r="B54475" s="71"/>
      <c r="C54475" s="71"/>
      <c r="K54475" s="71"/>
      <c r="L54475" s="71"/>
      <c r="N54475" s="71"/>
      <c r="O54475" s="71"/>
      <c r="P54475" s="71"/>
      <c r="S54475" s="71"/>
      <c r="T54475" s="71"/>
      <c r="U54475" s="71"/>
      <c r="AE54475" s="71"/>
      <c r="AF54475" s="71"/>
      <c r="AG54475" s="71"/>
    </row>
    <row r="54476" spans="1:33" x14ac:dyDescent="0.25">
      <c r="A54476" s="71"/>
      <c r="B54476" s="71"/>
      <c r="C54476" s="71"/>
      <c r="K54476" s="71"/>
      <c r="L54476" s="71"/>
      <c r="N54476" s="71"/>
      <c r="O54476" s="71"/>
      <c r="P54476" s="71"/>
      <c r="S54476" s="71"/>
      <c r="T54476" s="71"/>
      <c r="U54476" s="71"/>
      <c r="AE54476" s="71"/>
      <c r="AF54476" s="71"/>
      <c r="AG54476" s="71"/>
    </row>
    <row r="54477" spans="1:33" x14ac:dyDescent="0.25">
      <c r="A54477" s="71"/>
      <c r="B54477" s="71"/>
      <c r="C54477" s="71"/>
      <c r="K54477" s="71"/>
      <c r="L54477" s="71"/>
      <c r="N54477" s="71"/>
      <c r="O54477" s="71"/>
      <c r="P54477" s="71"/>
      <c r="S54477" s="71"/>
      <c r="T54477" s="71"/>
      <c r="U54477" s="71"/>
      <c r="AE54477" s="71"/>
      <c r="AF54477" s="71"/>
      <c r="AG54477" s="71"/>
    </row>
    <row r="54478" spans="1:33" x14ac:dyDescent="0.25">
      <c r="A54478" s="71"/>
      <c r="B54478" s="71"/>
      <c r="C54478" s="71"/>
      <c r="K54478" s="71"/>
      <c r="L54478" s="71"/>
      <c r="N54478" s="71"/>
      <c r="O54478" s="71"/>
      <c r="P54478" s="71"/>
      <c r="S54478" s="71"/>
      <c r="T54478" s="71"/>
      <c r="U54478" s="71"/>
      <c r="AE54478" s="71"/>
      <c r="AF54478" s="71"/>
      <c r="AG54478" s="71"/>
    </row>
    <row r="54479" spans="1:33" x14ac:dyDescent="0.25">
      <c r="A54479" s="71"/>
      <c r="B54479" s="71"/>
      <c r="C54479" s="71"/>
      <c r="K54479" s="71"/>
      <c r="L54479" s="71"/>
      <c r="N54479" s="71"/>
      <c r="O54479" s="71"/>
      <c r="P54479" s="71"/>
      <c r="S54479" s="71"/>
      <c r="T54479" s="71"/>
      <c r="U54479" s="71"/>
      <c r="AE54479" s="71"/>
      <c r="AF54479" s="71"/>
      <c r="AG54479" s="71"/>
    </row>
    <row r="54480" spans="1:33" x14ac:dyDescent="0.25">
      <c r="A54480" s="71"/>
      <c r="B54480" s="71"/>
      <c r="C54480" s="71"/>
      <c r="K54480" s="71"/>
      <c r="L54480" s="71"/>
      <c r="N54480" s="71"/>
      <c r="O54480" s="71"/>
      <c r="P54480" s="71"/>
      <c r="S54480" s="71"/>
      <c r="T54480" s="71"/>
      <c r="U54480" s="71"/>
      <c r="AE54480" s="71"/>
      <c r="AF54480" s="71"/>
      <c r="AG54480" s="71"/>
    </row>
    <row r="54481" spans="1:33" x14ac:dyDescent="0.25">
      <c r="A54481" s="71"/>
      <c r="B54481" s="71"/>
      <c r="C54481" s="71"/>
      <c r="K54481" s="71"/>
      <c r="L54481" s="71"/>
      <c r="N54481" s="71"/>
      <c r="O54481" s="71"/>
      <c r="P54481" s="71"/>
      <c r="S54481" s="71"/>
      <c r="T54481" s="71"/>
      <c r="U54481" s="71"/>
      <c r="AE54481" s="71"/>
      <c r="AF54481" s="71"/>
      <c r="AG54481" s="71"/>
    </row>
    <row r="54482" spans="1:33" x14ac:dyDescent="0.25">
      <c r="A54482" s="71"/>
      <c r="B54482" s="71"/>
      <c r="C54482" s="71"/>
      <c r="K54482" s="71"/>
      <c r="L54482" s="71"/>
      <c r="N54482" s="71"/>
      <c r="O54482" s="71"/>
      <c r="P54482" s="71"/>
      <c r="S54482" s="71"/>
      <c r="T54482" s="71"/>
      <c r="U54482" s="71"/>
      <c r="AE54482" s="71"/>
      <c r="AF54482" s="71"/>
      <c r="AG54482" s="71"/>
    </row>
    <row r="54483" spans="1:33" x14ac:dyDescent="0.25">
      <c r="A54483" s="71"/>
      <c r="B54483" s="71"/>
      <c r="C54483" s="71"/>
      <c r="K54483" s="71"/>
      <c r="L54483" s="71"/>
      <c r="N54483" s="71"/>
      <c r="O54483" s="71"/>
      <c r="P54483" s="71"/>
      <c r="S54483" s="71"/>
      <c r="T54483" s="71"/>
      <c r="U54483" s="71"/>
      <c r="AE54483" s="71"/>
      <c r="AF54483" s="71"/>
      <c r="AG54483" s="71"/>
    </row>
    <row r="54484" spans="1:33" x14ac:dyDescent="0.25">
      <c r="A54484" s="71"/>
      <c r="B54484" s="71"/>
      <c r="C54484" s="71"/>
      <c r="K54484" s="71"/>
      <c r="L54484" s="71"/>
      <c r="N54484" s="71"/>
      <c r="O54484" s="71"/>
      <c r="P54484" s="71"/>
      <c r="S54484" s="71"/>
      <c r="T54484" s="71"/>
      <c r="U54484" s="71"/>
      <c r="AE54484" s="71"/>
      <c r="AF54484" s="71"/>
      <c r="AG54484" s="71"/>
    </row>
    <row r="54485" spans="1:33" x14ac:dyDescent="0.25">
      <c r="A54485" s="71"/>
      <c r="B54485" s="71"/>
      <c r="C54485" s="71"/>
      <c r="K54485" s="71"/>
      <c r="L54485" s="71"/>
      <c r="N54485" s="71"/>
      <c r="O54485" s="71"/>
      <c r="P54485" s="71"/>
      <c r="S54485" s="71"/>
      <c r="T54485" s="71"/>
      <c r="U54485" s="71"/>
      <c r="AE54485" s="71"/>
      <c r="AF54485" s="71"/>
      <c r="AG54485" s="71"/>
    </row>
    <row r="54486" spans="1:33" x14ac:dyDescent="0.25">
      <c r="A54486" s="71"/>
      <c r="B54486" s="71"/>
      <c r="C54486" s="71"/>
      <c r="K54486" s="71"/>
      <c r="L54486" s="71"/>
      <c r="N54486" s="71"/>
      <c r="O54486" s="71"/>
      <c r="P54486" s="71"/>
      <c r="S54486" s="71"/>
      <c r="T54486" s="71"/>
      <c r="U54486" s="71"/>
      <c r="AE54486" s="71"/>
      <c r="AF54486" s="71"/>
      <c r="AG54486" s="71"/>
    </row>
    <row r="54487" spans="1:33" x14ac:dyDescent="0.25">
      <c r="A54487" s="71"/>
      <c r="B54487" s="71"/>
      <c r="C54487" s="71"/>
      <c r="K54487" s="71"/>
      <c r="L54487" s="71"/>
      <c r="N54487" s="71"/>
      <c r="O54487" s="71"/>
      <c r="P54487" s="71"/>
      <c r="S54487" s="71"/>
      <c r="T54487" s="71"/>
      <c r="U54487" s="71"/>
      <c r="AE54487" s="71"/>
      <c r="AF54487" s="71"/>
      <c r="AG54487" s="71"/>
    </row>
    <row r="54488" spans="1:33" x14ac:dyDescent="0.25">
      <c r="A54488" s="71"/>
      <c r="B54488" s="71"/>
      <c r="C54488" s="71"/>
      <c r="K54488" s="71"/>
      <c r="L54488" s="71"/>
      <c r="N54488" s="71"/>
      <c r="O54488" s="71"/>
      <c r="P54488" s="71"/>
      <c r="S54488" s="71"/>
      <c r="T54488" s="71"/>
      <c r="U54488" s="71"/>
      <c r="AE54488" s="71"/>
      <c r="AF54488" s="71"/>
      <c r="AG54488" s="71"/>
    </row>
    <row r="54489" spans="1:33" x14ac:dyDescent="0.25">
      <c r="A54489" s="71"/>
      <c r="B54489" s="71"/>
      <c r="C54489" s="71"/>
      <c r="K54489" s="71"/>
      <c r="L54489" s="71"/>
      <c r="N54489" s="71"/>
      <c r="O54489" s="71"/>
      <c r="P54489" s="71"/>
      <c r="S54489" s="71"/>
      <c r="T54489" s="71"/>
      <c r="U54489" s="71"/>
      <c r="AE54489" s="71"/>
      <c r="AF54489" s="71"/>
      <c r="AG54489" s="71"/>
    </row>
    <row r="54490" spans="1:33" x14ac:dyDescent="0.25">
      <c r="A54490" s="71"/>
      <c r="B54490" s="71"/>
      <c r="C54490" s="71"/>
      <c r="K54490" s="71"/>
      <c r="L54490" s="71"/>
      <c r="N54490" s="71"/>
      <c r="O54490" s="71"/>
      <c r="P54490" s="71"/>
      <c r="S54490" s="71"/>
      <c r="T54490" s="71"/>
      <c r="U54490" s="71"/>
      <c r="AE54490" s="71"/>
      <c r="AF54490" s="71"/>
      <c r="AG54490" s="71"/>
    </row>
    <row r="54491" spans="1:33" x14ac:dyDescent="0.25">
      <c r="A54491" s="71"/>
      <c r="B54491" s="71"/>
      <c r="C54491" s="71"/>
      <c r="K54491" s="71"/>
      <c r="L54491" s="71"/>
      <c r="N54491" s="71"/>
      <c r="O54491" s="71"/>
      <c r="P54491" s="71"/>
      <c r="S54491" s="71"/>
      <c r="T54491" s="71"/>
      <c r="U54491" s="71"/>
      <c r="AE54491" s="71"/>
      <c r="AF54491" s="71"/>
      <c r="AG54491" s="71"/>
    </row>
    <row r="54492" spans="1:33" x14ac:dyDescent="0.25">
      <c r="A54492" s="71"/>
      <c r="B54492" s="71"/>
      <c r="C54492" s="71"/>
      <c r="K54492" s="71"/>
      <c r="L54492" s="71"/>
      <c r="N54492" s="71"/>
      <c r="O54492" s="71"/>
      <c r="P54492" s="71"/>
      <c r="S54492" s="71"/>
      <c r="T54492" s="71"/>
      <c r="U54492" s="71"/>
      <c r="AE54492" s="71"/>
      <c r="AF54492" s="71"/>
      <c r="AG54492" s="71"/>
    </row>
    <row r="54493" spans="1:33" x14ac:dyDescent="0.25">
      <c r="A54493" s="71"/>
      <c r="B54493" s="71"/>
      <c r="C54493" s="71"/>
      <c r="K54493" s="71"/>
      <c r="L54493" s="71"/>
      <c r="N54493" s="71"/>
      <c r="O54493" s="71"/>
      <c r="P54493" s="71"/>
      <c r="S54493" s="71"/>
      <c r="T54493" s="71"/>
      <c r="U54493" s="71"/>
      <c r="AE54493" s="71"/>
      <c r="AF54493" s="71"/>
      <c r="AG54493" s="71"/>
    </row>
    <row r="54494" spans="1:33" x14ac:dyDescent="0.25">
      <c r="A54494" s="71"/>
      <c r="B54494" s="71"/>
      <c r="C54494" s="71"/>
      <c r="K54494" s="71"/>
      <c r="L54494" s="71"/>
      <c r="N54494" s="71"/>
      <c r="O54494" s="71"/>
      <c r="P54494" s="71"/>
      <c r="S54494" s="71"/>
      <c r="T54494" s="71"/>
      <c r="U54494" s="71"/>
      <c r="AE54494" s="71"/>
      <c r="AF54494" s="71"/>
      <c r="AG54494" s="71"/>
    </row>
    <row r="54495" spans="1:33" x14ac:dyDescent="0.25">
      <c r="A54495" s="71"/>
      <c r="B54495" s="71"/>
      <c r="C54495" s="71"/>
      <c r="K54495" s="71"/>
      <c r="L54495" s="71"/>
      <c r="N54495" s="71"/>
      <c r="O54495" s="71"/>
      <c r="P54495" s="71"/>
      <c r="S54495" s="71"/>
      <c r="T54495" s="71"/>
      <c r="U54495" s="71"/>
      <c r="AE54495" s="71"/>
      <c r="AF54495" s="71"/>
      <c r="AG54495" s="71"/>
    </row>
    <row r="54496" spans="1:33" x14ac:dyDescent="0.25">
      <c r="A54496" s="71"/>
      <c r="B54496" s="71"/>
      <c r="C54496" s="71"/>
      <c r="K54496" s="71"/>
      <c r="L54496" s="71"/>
      <c r="N54496" s="71"/>
      <c r="O54496" s="71"/>
      <c r="P54496" s="71"/>
      <c r="S54496" s="71"/>
      <c r="T54496" s="71"/>
      <c r="U54496" s="71"/>
      <c r="AE54496" s="71"/>
      <c r="AF54496" s="71"/>
      <c r="AG54496" s="71"/>
    </row>
    <row r="54497" spans="1:33" x14ac:dyDescent="0.25">
      <c r="A54497" s="71"/>
      <c r="B54497" s="71"/>
      <c r="C54497" s="71"/>
      <c r="K54497" s="71"/>
      <c r="L54497" s="71"/>
      <c r="N54497" s="71"/>
      <c r="O54497" s="71"/>
      <c r="P54497" s="71"/>
      <c r="S54497" s="71"/>
      <c r="T54497" s="71"/>
      <c r="U54497" s="71"/>
      <c r="AE54497" s="71"/>
      <c r="AF54497" s="71"/>
      <c r="AG54497" s="71"/>
    </row>
    <row r="54498" spans="1:33" x14ac:dyDescent="0.25">
      <c r="A54498" s="71"/>
      <c r="B54498" s="71"/>
      <c r="C54498" s="71"/>
      <c r="K54498" s="71"/>
      <c r="L54498" s="71"/>
      <c r="N54498" s="71"/>
      <c r="O54498" s="71"/>
      <c r="P54498" s="71"/>
      <c r="S54498" s="71"/>
      <c r="T54498" s="71"/>
      <c r="U54498" s="71"/>
      <c r="AE54498" s="71"/>
      <c r="AF54498" s="71"/>
      <c r="AG54498" s="71"/>
    </row>
    <row r="54499" spans="1:33" x14ac:dyDescent="0.25">
      <c r="A54499" s="71"/>
      <c r="B54499" s="71"/>
      <c r="C54499" s="71"/>
      <c r="K54499" s="71"/>
      <c r="L54499" s="71"/>
      <c r="N54499" s="71"/>
      <c r="O54499" s="71"/>
      <c r="P54499" s="71"/>
      <c r="S54499" s="71"/>
      <c r="T54499" s="71"/>
      <c r="U54499" s="71"/>
      <c r="AE54499" s="71"/>
      <c r="AF54499" s="71"/>
      <c r="AG54499" s="71"/>
    </row>
    <row r="54500" spans="1:33" x14ac:dyDescent="0.25">
      <c r="A54500" s="71"/>
      <c r="B54500" s="71"/>
      <c r="C54500" s="71"/>
      <c r="K54500" s="71"/>
      <c r="L54500" s="71"/>
      <c r="N54500" s="71"/>
      <c r="O54500" s="71"/>
      <c r="P54500" s="71"/>
      <c r="S54500" s="71"/>
      <c r="T54500" s="71"/>
      <c r="U54500" s="71"/>
      <c r="AE54500" s="71"/>
      <c r="AF54500" s="71"/>
      <c r="AG54500" s="71"/>
    </row>
    <row r="54501" spans="1:33" x14ac:dyDescent="0.25">
      <c r="A54501" s="71"/>
      <c r="B54501" s="71"/>
      <c r="C54501" s="71"/>
      <c r="K54501" s="71"/>
      <c r="L54501" s="71"/>
      <c r="N54501" s="71"/>
      <c r="O54501" s="71"/>
      <c r="P54501" s="71"/>
      <c r="S54501" s="71"/>
      <c r="T54501" s="71"/>
      <c r="U54501" s="71"/>
      <c r="AE54501" s="71"/>
      <c r="AF54501" s="71"/>
      <c r="AG54501" s="71"/>
    </row>
    <row r="54502" spans="1:33" x14ac:dyDescent="0.25">
      <c r="A54502" s="71"/>
      <c r="B54502" s="71"/>
      <c r="C54502" s="71"/>
      <c r="K54502" s="71"/>
      <c r="L54502" s="71"/>
      <c r="N54502" s="71"/>
      <c r="O54502" s="71"/>
      <c r="P54502" s="71"/>
      <c r="S54502" s="71"/>
      <c r="T54502" s="71"/>
      <c r="U54502" s="71"/>
      <c r="AE54502" s="71"/>
      <c r="AF54502" s="71"/>
      <c r="AG54502" s="71"/>
    </row>
    <row r="54503" spans="1:33" x14ac:dyDescent="0.25">
      <c r="A54503" s="71"/>
      <c r="B54503" s="71"/>
      <c r="C54503" s="71"/>
      <c r="K54503" s="71"/>
      <c r="L54503" s="71"/>
      <c r="N54503" s="71"/>
      <c r="O54503" s="71"/>
      <c r="P54503" s="71"/>
      <c r="S54503" s="71"/>
      <c r="T54503" s="71"/>
      <c r="U54503" s="71"/>
      <c r="AE54503" s="71"/>
      <c r="AF54503" s="71"/>
      <c r="AG54503" s="71"/>
    </row>
    <row r="54504" spans="1:33" x14ac:dyDescent="0.25">
      <c r="A54504" s="71"/>
      <c r="B54504" s="71"/>
      <c r="C54504" s="71"/>
      <c r="K54504" s="71"/>
      <c r="L54504" s="71"/>
      <c r="N54504" s="71"/>
      <c r="O54504" s="71"/>
      <c r="P54504" s="71"/>
      <c r="S54504" s="71"/>
      <c r="T54504" s="71"/>
      <c r="U54504" s="71"/>
      <c r="AE54504" s="71"/>
      <c r="AF54504" s="71"/>
      <c r="AG54504" s="71"/>
    </row>
    <row r="54505" spans="1:33" x14ac:dyDescent="0.25">
      <c r="A54505" s="71"/>
      <c r="B54505" s="71"/>
      <c r="C54505" s="71"/>
      <c r="K54505" s="71"/>
      <c r="L54505" s="71"/>
      <c r="N54505" s="71"/>
      <c r="O54505" s="71"/>
      <c r="P54505" s="71"/>
      <c r="S54505" s="71"/>
      <c r="T54505" s="71"/>
      <c r="U54505" s="71"/>
      <c r="AE54505" s="71"/>
      <c r="AF54505" s="71"/>
      <c r="AG54505" s="71"/>
    </row>
    <row r="54506" spans="1:33" x14ac:dyDescent="0.25">
      <c r="A54506" s="71"/>
      <c r="B54506" s="71"/>
      <c r="C54506" s="71"/>
      <c r="K54506" s="71"/>
      <c r="L54506" s="71"/>
      <c r="N54506" s="71"/>
      <c r="O54506" s="71"/>
      <c r="P54506" s="71"/>
      <c r="S54506" s="71"/>
      <c r="T54506" s="71"/>
      <c r="U54506" s="71"/>
      <c r="AE54506" s="71"/>
      <c r="AF54506" s="71"/>
      <c r="AG54506" s="71"/>
    </row>
    <row r="54507" spans="1:33" x14ac:dyDescent="0.25">
      <c r="A54507" s="71"/>
      <c r="B54507" s="71"/>
      <c r="C54507" s="71"/>
      <c r="K54507" s="71"/>
      <c r="L54507" s="71"/>
      <c r="N54507" s="71"/>
      <c r="O54507" s="71"/>
      <c r="P54507" s="71"/>
      <c r="S54507" s="71"/>
      <c r="T54507" s="71"/>
      <c r="U54507" s="71"/>
      <c r="AE54507" s="71"/>
      <c r="AF54507" s="71"/>
      <c r="AG54507" s="71"/>
    </row>
    <row r="54508" spans="1:33" x14ac:dyDescent="0.25">
      <c r="A54508" s="71"/>
      <c r="B54508" s="71"/>
      <c r="C54508" s="71"/>
      <c r="K54508" s="71"/>
      <c r="L54508" s="71"/>
      <c r="N54508" s="71"/>
      <c r="O54508" s="71"/>
      <c r="P54508" s="71"/>
      <c r="S54508" s="71"/>
      <c r="T54508" s="71"/>
      <c r="U54508" s="71"/>
      <c r="AE54508" s="71"/>
      <c r="AF54508" s="71"/>
      <c r="AG54508" s="71"/>
    </row>
    <row r="54509" spans="1:33" x14ac:dyDescent="0.25">
      <c r="A54509" s="71"/>
      <c r="B54509" s="71"/>
      <c r="C54509" s="71"/>
      <c r="K54509" s="71"/>
      <c r="L54509" s="71"/>
      <c r="N54509" s="71"/>
      <c r="O54509" s="71"/>
      <c r="P54509" s="71"/>
      <c r="S54509" s="71"/>
      <c r="T54509" s="71"/>
      <c r="U54509" s="71"/>
      <c r="AE54509" s="71"/>
      <c r="AF54509" s="71"/>
      <c r="AG54509" s="71"/>
    </row>
    <row r="54510" spans="1:33" x14ac:dyDescent="0.25">
      <c r="A54510" s="71"/>
      <c r="B54510" s="71"/>
      <c r="C54510" s="71"/>
      <c r="K54510" s="71"/>
      <c r="L54510" s="71"/>
      <c r="N54510" s="71"/>
      <c r="O54510" s="71"/>
      <c r="P54510" s="71"/>
      <c r="S54510" s="71"/>
      <c r="T54510" s="71"/>
      <c r="U54510" s="71"/>
      <c r="AE54510" s="71"/>
      <c r="AF54510" s="71"/>
      <c r="AG54510" s="71"/>
    </row>
    <row r="54511" spans="1:33" x14ac:dyDescent="0.25">
      <c r="A54511" s="71"/>
      <c r="B54511" s="71"/>
      <c r="C54511" s="71"/>
      <c r="K54511" s="71"/>
      <c r="L54511" s="71"/>
      <c r="N54511" s="71"/>
      <c r="O54511" s="71"/>
      <c r="P54511" s="71"/>
      <c r="S54511" s="71"/>
      <c r="T54511" s="71"/>
      <c r="U54511" s="71"/>
      <c r="AE54511" s="71"/>
      <c r="AF54511" s="71"/>
      <c r="AG54511" s="71"/>
    </row>
    <row r="54512" spans="1:33" x14ac:dyDescent="0.25">
      <c r="A54512" s="71"/>
      <c r="B54512" s="71"/>
      <c r="C54512" s="71"/>
      <c r="K54512" s="71"/>
      <c r="L54512" s="71"/>
      <c r="N54512" s="71"/>
      <c r="O54512" s="71"/>
      <c r="P54512" s="71"/>
      <c r="S54512" s="71"/>
      <c r="T54512" s="71"/>
      <c r="U54512" s="71"/>
      <c r="AE54512" s="71"/>
      <c r="AF54512" s="71"/>
      <c r="AG54512" s="71"/>
    </row>
    <row r="54513" spans="1:33" x14ac:dyDescent="0.25">
      <c r="A54513" s="71"/>
      <c r="B54513" s="71"/>
      <c r="C54513" s="71"/>
      <c r="K54513" s="71"/>
      <c r="L54513" s="71"/>
      <c r="N54513" s="71"/>
      <c r="O54513" s="71"/>
      <c r="P54513" s="71"/>
      <c r="S54513" s="71"/>
      <c r="T54513" s="71"/>
      <c r="U54513" s="71"/>
      <c r="AE54513" s="71"/>
      <c r="AF54513" s="71"/>
      <c r="AG54513" s="71"/>
    </row>
    <row r="54514" spans="1:33" x14ac:dyDescent="0.25">
      <c r="A54514" s="71"/>
      <c r="B54514" s="71"/>
      <c r="C54514" s="71"/>
      <c r="K54514" s="71"/>
      <c r="L54514" s="71"/>
      <c r="N54514" s="71"/>
      <c r="O54514" s="71"/>
      <c r="P54514" s="71"/>
      <c r="S54514" s="71"/>
      <c r="T54514" s="71"/>
      <c r="U54514" s="71"/>
      <c r="AE54514" s="71"/>
      <c r="AF54514" s="71"/>
      <c r="AG54514" s="71"/>
    </row>
    <row r="54515" spans="1:33" x14ac:dyDescent="0.25">
      <c r="A54515" s="71"/>
      <c r="B54515" s="71"/>
      <c r="C54515" s="71"/>
      <c r="K54515" s="71"/>
      <c r="L54515" s="71"/>
      <c r="N54515" s="71"/>
      <c r="O54515" s="71"/>
      <c r="P54515" s="71"/>
      <c r="S54515" s="71"/>
      <c r="T54515" s="71"/>
      <c r="U54515" s="71"/>
      <c r="AE54515" s="71"/>
      <c r="AF54515" s="71"/>
      <c r="AG54515" s="71"/>
    </row>
    <row r="54516" spans="1:33" x14ac:dyDescent="0.25">
      <c r="A54516" s="71"/>
      <c r="B54516" s="71"/>
      <c r="C54516" s="71"/>
      <c r="K54516" s="71"/>
      <c r="L54516" s="71"/>
      <c r="N54516" s="71"/>
      <c r="O54516" s="71"/>
      <c r="P54516" s="71"/>
      <c r="S54516" s="71"/>
      <c r="T54516" s="71"/>
      <c r="U54516" s="71"/>
      <c r="AE54516" s="71"/>
      <c r="AF54516" s="71"/>
      <c r="AG54516" s="71"/>
    </row>
    <row r="54517" spans="1:33" x14ac:dyDescent="0.25">
      <c r="A54517" s="71"/>
      <c r="B54517" s="71"/>
      <c r="C54517" s="71"/>
      <c r="K54517" s="71"/>
      <c r="L54517" s="71"/>
      <c r="N54517" s="71"/>
      <c r="O54517" s="71"/>
      <c r="P54517" s="71"/>
      <c r="S54517" s="71"/>
      <c r="T54517" s="71"/>
      <c r="U54517" s="71"/>
      <c r="AE54517" s="71"/>
      <c r="AF54517" s="71"/>
      <c r="AG54517" s="71"/>
    </row>
    <row r="54518" spans="1:33" x14ac:dyDescent="0.25">
      <c r="A54518" s="71"/>
      <c r="B54518" s="71"/>
      <c r="C54518" s="71"/>
      <c r="K54518" s="71"/>
      <c r="L54518" s="71"/>
      <c r="N54518" s="71"/>
      <c r="O54518" s="71"/>
      <c r="P54518" s="71"/>
      <c r="S54518" s="71"/>
      <c r="T54518" s="71"/>
      <c r="U54518" s="71"/>
      <c r="AE54518" s="71"/>
      <c r="AF54518" s="71"/>
      <c r="AG54518" s="71"/>
    </row>
    <row r="54519" spans="1:33" x14ac:dyDescent="0.25">
      <c r="A54519" s="71"/>
      <c r="B54519" s="71"/>
      <c r="C54519" s="71"/>
      <c r="K54519" s="71"/>
      <c r="L54519" s="71"/>
      <c r="N54519" s="71"/>
      <c r="O54519" s="71"/>
      <c r="P54519" s="71"/>
      <c r="S54519" s="71"/>
      <c r="T54519" s="71"/>
      <c r="U54519" s="71"/>
      <c r="AE54519" s="71"/>
      <c r="AF54519" s="71"/>
      <c r="AG54519" s="71"/>
    </row>
    <row r="54520" spans="1:33" x14ac:dyDescent="0.25">
      <c r="A54520" s="71"/>
      <c r="B54520" s="71"/>
      <c r="C54520" s="71"/>
      <c r="K54520" s="71"/>
      <c r="L54520" s="71"/>
      <c r="N54520" s="71"/>
      <c r="O54520" s="71"/>
      <c r="P54520" s="71"/>
      <c r="S54520" s="71"/>
      <c r="T54520" s="71"/>
      <c r="U54520" s="71"/>
      <c r="AE54520" s="71"/>
      <c r="AF54520" s="71"/>
      <c r="AG54520" s="71"/>
    </row>
    <row r="54521" spans="1:33" x14ac:dyDescent="0.25">
      <c r="A54521" s="71"/>
      <c r="B54521" s="71"/>
      <c r="C54521" s="71"/>
      <c r="K54521" s="71"/>
      <c r="L54521" s="71"/>
      <c r="N54521" s="71"/>
      <c r="O54521" s="71"/>
      <c r="P54521" s="71"/>
      <c r="S54521" s="71"/>
      <c r="T54521" s="71"/>
      <c r="U54521" s="71"/>
      <c r="AE54521" s="71"/>
      <c r="AF54521" s="71"/>
      <c r="AG54521" s="71"/>
    </row>
    <row r="54522" spans="1:33" x14ac:dyDescent="0.25">
      <c r="A54522" s="71"/>
      <c r="B54522" s="71"/>
      <c r="C54522" s="71"/>
      <c r="K54522" s="71"/>
      <c r="L54522" s="71"/>
      <c r="N54522" s="71"/>
      <c r="O54522" s="71"/>
      <c r="P54522" s="71"/>
      <c r="S54522" s="71"/>
      <c r="T54522" s="71"/>
      <c r="U54522" s="71"/>
      <c r="AE54522" s="71"/>
      <c r="AF54522" s="71"/>
      <c r="AG54522" s="71"/>
    </row>
    <row r="54523" spans="1:33" x14ac:dyDescent="0.25">
      <c r="A54523" s="71"/>
      <c r="B54523" s="71"/>
      <c r="C54523" s="71"/>
      <c r="K54523" s="71"/>
      <c r="L54523" s="71"/>
      <c r="N54523" s="71"/>
      <c r="O54523" s="71"/>
      <c r="P54523" s="71"/>
      <c r="S54523" s="71"/>
      <c r="T54523" s="71"/>
      <c r="U54523" s="71"/>
      <c r="AE54523" s="71"/>
      <c r="AF54523" s="71"/>
      <c r="AG54523" s="71"/>
    </row>
    <row r="54524" spans="1:33" x14ac:dyDescent="0.25">
      <c r="A54524" s="71"/>
      <c r="B54524" s="71"/>
      <c r="C54524" s="71"/>
      <c r="K54524" s="71"/>
      <c r="L54524" s="71"/>
      <c r="N54524" s="71"/>
      <c r="O54524" s="71"/>
      <c r="P54524" s="71"/>
      <c r="S54524" s="71"/>
      <c r="T54524" s="71"/>
      <c r="U54524" s="71"/>
      <c r="AE54524" s="71"/>
      <c r="AF54524" s="71"/>
      <c r="AG54524" s="71"/>
    </row>
    <row r="54525" spans="1:33" x14ac:dyDescent="0.25">
      <c r="A54525" s="71"/>
      <c r="B54525" s="71"/>
      <c r="C54525" s="71"/>
      <c r="K54525" s="71"/>
      <c r="L54525" s="71"/>
      <c r="N54525" s="71"/>
      <c r="O54525" s="71"/>
      <c r="P54525" s="71"/>
      <c r="S54525" s="71"/>
      <c r="T54525" s="71"/>
      <c r="U54525" s="71"/>
      <c r="AE54525" s="71"/>
      <c r="AF54525" s="71"/>
      <c r="AG54525" s="71"/>
    </row>
    <row r="54526" spans="1:33" x14ac:dyDescent="0.25">
      <c r="A54526" s="71"/>
      <c r="B54526" s="71"/>
      <c r="C54526" s="71"/>
      <c r="K54526" s="71"/>
      <c r="L54526" s="71"/>
      <c r="N54526" s="71"/>
      <c r="O54526" s="71"/>
      <c r="P54526" s="71"/>
      <c r="S54526" s="71"/>
      <c r="T54526" s="71"/>
      <c r="U54526" s="71"/>
      <c r="AE54526" s="71"/>
      <c r="AF54526" s="71"/>
      <c r="AG54526" s="71"/>
    </row>
    <row r="54527" spans="1:33" x14ac:dyDescent="0.25">
      <c r="A54527" s="71"/>
      <c r="B54527" s="71"/>
      <c r="C54527" s="71"/>
      <c r="K54527" s="71"/>
      <c r="L54527" s="71"/>
      <c r="N54527" s="71"/>
      <c r="O54527" s="71"/>
      <c r="P54527" s="71"/>
      <c r="S54527" s="71"/>
      <c r="T54527" s="71"/>
      <c r="U54527" s="71"/>
      <c r="AE54527" s="71"/>
      <c r="AF54527" s="71"/>
      <c r="AG54527" s="71"/>
    </row>
    <row r="54528" spans="1:33" x14ac:dyDescent="0.25">
      <c r="A54528" s="71"/>
      <c r="B54528" s="71"/>
      <c r="C54528" s="71"/>
      <c r="K54528" s="71"/>
      <c r="L54528" s="71"/>
      <c r="N54528" s="71"/>
      <c r="O54528" s="71"/>
      <c r="P54528" s="71"/>
      <c r="S54528" s="71"/>
      <c r="T54528" s="71"/>
      <c r="U54528" s="71"/>
      <c r="AE54528" s="71"/>
      <c r="AF54528" s="71"/>
      <c r="AG54528" s="71"/>
    </row>
    <row r="54529" spans="1:33" x14ac:dyDescent="0.25">
      <c r="A54529" s="71"/>
      <c r="B54529" s="71"/>
      <c r="C54529" s="71"/>
      <c r="K54529" s="71"/>
      <c r="L54529" s="71"/>
      <c r="N54529" s="71"/>
      <c r="O54529" s="71"/>
      <c r="P54529" s="71"/>
      <c r="S54529" s="71"/>
      <c r="T54529" s="71"/>
      <c r="U54529" s="71"/>
      <c r="AE54529" s="71"/>
      <c r="AF54529" s="71"/>
      <c r="AG54529" s="71"/>
    </row>
    <row r="54530" spans="1:33" x14ac:dyDescent="0.25">
      <c r="A54530" s="71"/>
      <c r="B54530" s="71"/>
      <c r="C54530" s="71"/>
      <c r="K54530" s="71"/>
      <c r="L54530" s="71"/>
      <c r="N54530" s="71"/>
      <c r="O54530" s="71"/>
      <c r="P54530" s="71"/>
      <c r="S54530" s="71"/>
      <c r="T54530" s="71"/>
      <c r="U54530" s="71"/>
      <c r="AE54530" s="71"/>
      <c r="AF54530" s="71"/>
      <c r="AG54530" s="71"/>
    </row>
    <row r="54531" spans="1:33" x14ac:dyDescent="0.25">
      <c r="A54531" s="71"/>
      <c r="B54531" s="71"/>
      <c r="C54531" s="71"/>
      <c r="K54531" s="71"/>
      <c r="L54531" s="71"/>
      <c r="N54531" s="71"/>
      <c r="O54531" s="71"/>
      <c r="P54531" s="71"/>
      <c r="S54531" s="71"/>
      <c r="T54531" s="71"/>
      <c r="U54531" s="71"/>
      <c r="AE54531" s="71"/>
      <c r="AF54531" s="71"/>
      <c r="AG54531" s="71"/>
    </row>
    <row r="54532" spans="1:33" x14ac:dyDescent="0.25">
      <c r="A54532" s="71"/>
      <c r="B54532" s="71"/>
      <c r="C54532" s="71"/>
      <c r="K54532" s="71"/>
      <c r="L54532" s="71"/>
      <c r="N54532" s="71"/>
      <c r="O54532" s="71"/>
      <c r="P54532" s="71"/>
      <c r="S54532" s="71"/>
      <c r="T54532" s="71"/>
      <c r="U54532" s="71"/>
      <c r="AE54532" s="71"/>
      <c r="AF54532" s="71"/>
      <c r="AG54532" s="71"/>
    </row>
    <row r="54533" spans="1:33" x14ac:dyDescent="0.25">
      <c r="A54533" s="71"/>
      <c r="B54533" s="71"/>
      <c r="C54533" s="71"/>
      <c r="K54533" s="71"/>
      <c r="L54533" s="71"/>
      <c r="N54533" s="71"/>
      <c r="O54533" s="71"/>
      <c r="P54533" s="71"/>
      <c r="S54533" s="71"/>
      <c r="T54533" s="71"/>
      <c r="U54533" s="71"/>
      <c r="AE54533" s="71"/>
      <c r="AF54533" s="71"/>
      <c r="AG54533" s="71"/>
    </row>
    <row r="54534" spans="1:33" x14ac:dyDescent="0.25">
      <c r="A54534" s="71"/>
      <c r="B54534" s="71"/>
      <c r="C54534" s="71"/>
      <c r="K54534" s="71"/>
      <c r="L54534" s="71"/>
      <c r="N54534" s="71"/>
      <c r="O54534" s="71"/>
      <c r="P54534" s="71"/>
      <c r="S54534" s="71"/>
      <c r="T54534" s="71"/>
      <c r="U54534" s="71"/>
      <c r="AE54534" s="71"/>
      <c r="AF54534" s="71"/>
      <c r="AG54534" s="71"/>
    </row>
    <row r="54535" spans="1:33" x14ac:dyDescent="0.25">
      <c r="A54535" s="71"/>
      <c r="B54535" s="71"/>
      <c r="C54535" s="71"/>
      <c r="K54535" s="71"/>
      <c r="L54535" s="71"/>
      <c r="N54535" s="71"/>
      <c r="O54535" s="71"/>
      <c r="P54535" s="71"/>
      <c r="S54535" s="71"/>
      <c r="T54535" s="71"/>
      <c r="U54535" s="71"/>
      <c r="AE54535" s="71"/>
      <c r="AF54535" s="71"/>
      <c r="AG54535" s="71"/>
    </row>
    <row r="54536" spans="1:33" x14ac:dyDescent="0.25">
      <c r="A54536" s="71"/>
      <c r="B54536" s="71"/>
      <c r="C54536" s="71"/>
      <c r="K54536" s="71"/>
      <c r="L54536" s="71"/>
      <c r="N54536" s="71"/>
      <c r="O54536" s="71"/>
      <c r="P54536" s="71"/>
      <c r="S54536" s="71"/>
      <c r="T54536" s="71"/>
      <c r="U54536" s="71"/>
      <c r="AE54536" s="71"/>
      <c r="AF54536" s="71"/>
      <c r="AG54536" s="71"/>
    </row>
    <row r="54537" spans="1:33" x14ac:dyDescent="0.25">
      <c r="A54537" s="71"/>
      <c r="B54537" s="71"/>
      <c r="C54537" s="71"/>
      <c r="K54537" s="71"/>
      <c r="L54537" s="71"/>
      <c r="N54537" s="71"/>
      <c r="O54537" s="71"/>
      <c r="P54537" s="71"/>
      <c r="S54537" s="71"/>
      <c r="T54537" s="71"/>
      <c r="U54537" s="71"/>
      <c r="AE54537" s="71"/>
      <c r="AF54537" s="71"/>
      <c r="AG54537" s="71"/>
    </row>
    <row r="54538" spans="1:33" x14ac:dyDescent="0.25">
      <c r="A54538" s="71"/>
      <c r="B54538" s="71"/>
      <c r="C54538" s="71"/>
      <c r="K54538" s="71"/>
      <c r="L54538" s="71"/>
      <c r="N54538" s="71"/>
      <c r="O54538" s="71"/>
      <c r="P54538" s="71"/>
      <c r="S54538" s="71"/>
      <c r="T54538" s="71"/>
      <c r="U54538" s="71"/>
      <c r="AE54538" s="71"/>
      <c r="AF54538" s="71"/>
      <c r="AG54538" s="71"/>
    </row>
    <row r="54539" spans="1:33" x14ac:dyDescent="0.25">
      <c r="A54539" s="71"/>
      <c r="B54539" s="71"/>
      <c r="C54539" s="71"/>
      <c r="K54539" s="71"/>
      <c r="L54539" s="71"/>
      <c r="N54539" s="71"/>
      <c r="O54539" s="71"/>
      <c r="P54539" s="71"/>
      <c r="S54539" s="71"/>
      <c r="T54539" s="71"/>
      <c r="U54539" s="71"/>
      <c r="AE54539" s="71"/>
      <c r="AF54539" s="71"/>
      <c r="AG54539" s="71"/>
    </row>
    <row r="54540" spans="1:33" x14ac:dyDescent="0.25">
      <c r="A54540" s="71"/>
      <c r="B54540" s="71"/>
      <c r="C54540" s="71"/>
      <c r="K54540" s="71"/>
      <c r="L54540" s="71"/>
      <c r="N54540" s="71"/>
      <c r="O54540" s="71"/>
      <c r="P54540" s="71"/>
      <c r="S54540" s="71"/>
      <c r="T54540" s="71"/>
      <c r="U54540" s="71"/>
      <c r="AE54540" s="71"/>
      <c r="AF54540" s="71"/>
      <c r="AG54540" s="71"/>
    </row>
    <row r="54541" spans="1:33" x14ac:dyDescent="0.25">
      <c r="A54541" s="71"/>
      <c r="B54541" s="71"/>
      <c r="C54541" s="71"/>
      <c r="K54541" s="71"/>
      <c r="L54541" s="71"/>
      <c r="N54541" s="71"/>
      <c r="O54541" s="71"/>
      <c r="P54541" s="71"/>
      <c r="S54541" s="71"/>
      <c r="T54541" s="71"/>
      <c r="U54541" s="71"/>
      <c r="AE54541" s="71"/>
      <c r="AF54541" s="71"/>
      <c r="AG54541" s="71"/>
    </row>
    <row r="54542" spans="1:33" x14ac:dyDescent="0.25">
      <c r="A54542" s="71"/>
      <c r="B54542" s="71"/>
      <c r="C54542" s="71"/>
      <c r="K54542" s="71"/>
      <c r="L54542" s="71"/>
      <c r="N54542" s="71"/>
      <c r="O54542" s="71"/>
      <c r="P54542" s="71"/>
      <c r="S54542" s="71"/>
      <c r="T54542" s="71"/>
      <c r="U54542" s="71"/>
      <c r="AE54542" s="71"/>
      <c r="AF54542" s="71"/>
      <c r="AG54542" s="71"/>
    </row>
    <row r="54543" spans="1:33" x14ac:dyDescent="0.25">
      <c r="A54543" s="71"/>
      <c r="B54543" s="71"/>
      <c r="C54543" s="71"/>
      <c r="K54543" s="71"/>
      <c r="L54543" s="71"/>
      <c r="N54543" s="71"/>
      <c r="O54543" s="71"/>
      <c r="P54543" s="71"/>
      <c r="S54543" s="71"/>
      <c r="T54543" s="71"/>
      <c r="U54543" s="71"/>
      <c r="AE54543" s="71"/>
      <c r="AF54543" s="71"/>
      <c r="AG54543" s="71"/>
    </row>
    <row r="54544" spans="1:33" x14ac:dyDescent="0.25">
      <c r="A54544" s="71"/>
      <c r="B54544" s="71"/>
      <c r="C54544" s="71"/>
      <c r="K54544" s="71"/>
      <c r="L54544" s="71"/>
      <c r="N54544" s="71"/>
      <c r="O54544" s="71"/>
      <c r="P54544" s="71"/>
      <c r="S54544" s="71"/>
      <c r="T54544" s="71"/>
      <c r="U54544" s="71"/>
      <c r="AE54544" s="71"/>
      <c r="AF54544" s="71"/>
      <c r="AG54544" s="71"/>
    </row>
    <row r="54545" spans="1:33" x14ac:dyDescent="0.25">
      <c r="A54545" s="71"/>
      <c r="B54545" s="71"/>
      <c r="C54545" s="71"/>
      <c r="K54545" s="71"/>
      <c r="L54545" s="71"/>
      <c r="N54545" s="71"/>
      <c r="O54545" s="71"/>
      <c r="P54545" s="71"/>
      <c r="S54545" s="71"/>
      <c r="T54545" s="71"/>
      <c r="U54545" s="71"/>
      <c r="AE54545" s="71"/>
      <c r="AF54545" s="71"/>
      <c r="AG54545" s="71"/>
    </row>
    <row r="54546" spans="1:33" x14ac:dyDescent="0.25">
      <c r="A54546" s="71"/>
      <c r="B54546" s="71"/>
      <c r="C54546" s="71"/>
      <c r="K54546" s="71"/>
      <c r="L54546" s="71"/>
      <c r="N54546" s="71"/>
      <c r="O54546" s="71"/>
      <c r="P54546" s="71"/>
      <c r="S54546" s="71"/>
      <c r="T54546" s="71"/>
      <c r="U54546" s="71"/>
      <c r="AE54546" s="71"/>
      <c r="AF54546" s="71"/>
      <c r="AG54546" s="71"/>
    </row>
    <row r="54547" spans="1:33" x14ac:dyDescent="0.25">
      <c r="A54547" s="71"/>
      <c r="B54547" s="71"/>
      <c r="C54547" s="71"/>
      <c r="K54547" s="71"/>
      <c r="L54547" s="71"/>
      <c r="N54547" s="71"/>
      <c r="O54547" s="71"/>
      <c r="P54547" s="71"/>
      <c r="S54547" s="71"/>
      <c r="T54547" s="71"/>
      <c r="U54547" s="71"/>
      <c r="AE54547" s="71"/>
      <c r="AF54547" s="71"/>
      <c r="AG54547" s="71"/>
    </row>
    <row r="54548" spans="1:33" x14ac:dyDescent="0.25">
      <c r="A54548" s="71"/>
      <c r="B54548" s="71"/>
      <c r="C54548" s="71"/>
      <c r="K54548" s="71"/>
      <c r="L54548" s="71"/>
      <c r="N54548" s="71"/>
      <c r="O54548" s="71"/>
      <c r="P54548" s="71"/>
      <c r="S54548" s="71"/>
      <c r="T54548" s="71"/>
      <c r="U54548" s="71"/>
      <c r="AE54548" s="71"/>
      <c r="AF54548" s="71"/>
      <c r="AG54548" s="71"/>
    </row>
    <row r="54549" spans="1:33" x14ac:dyDescent="0.25">
      <c r="A54549" s="71"/>
      <c r="B54549" s="71"/>
      <c r="C54549" s="71"/>
      <c r="K54549" s="71"/>
      <c r="L54549" s="71"/>
      <c r="N54549" s="71"/>
      <c r="O54549" s="71"/>
      <c r="P54549" s="71"/>
      <c r="S54549" s="71"/>
      <c r="T54549" s="71"/>
      <c r="U54549" s="71"/>
      <c r="AE54549" s="71"/>
      <c r="AF54549" s="71"/>
      <c r="AG54549" s="71"/>
    </row>
    <row r="54550" spans="1:33" x14ac:dyDescent="0.25">
      <c r="A54550" s="71"/>
      <c r="B54550" s="71"/>
      <c r="C54550" s="71"/>
      <c r="K54550" s="71"/>
      <c r="L54550" s="71"/>
      <c r="N54550" s="71"/>
      <c r="O54550" s="71"/>
      <c r="P54550" s="71"/>
      <c r="S54550" s="71"/>
      <c r="T54550" s="71"/>
      <c r="U54550" s="71"/>
      <c r="AE54550" s="71"/>
      <c r="AF54550" s="71"/>
      <c r="AG54550" s="71"/>
    </row>
    <row r="54551" spans="1:33" x14ac:dyDescent="0.25">
      <c r="A54551" s="71"/>
      <c r="B54551" s="71"/>
      <c r="C54551" s="71"/>
      <c r="K54551" s="71"/>
      <c r="L54551" s="71"/>
      <c r="N54551" s="71"/>
      <c r="O54551" s="71"/>
      <c r="P54551" s="71"/>
      <c r="S54551" s="71"/>
      <c r="T54551" s="71"/>
      <c r="U54551" s="71"/>
      <c r="AE54551" s="71"/>
      <c r="AF54551" s="71"/>
      <c r="AG54551" s="71"/>
    </row>
    <row r="54552" spans="1:33" x14ac:dyDescent="0.25">
      <c r="A54552" s="71"/>
      <c r="B54552" s="71"/>
      <c r="C54552" s="71"/>
      <c r="K54552" s="71"/>
      <c r="L54552" s="71"/>
      <c r="N54552" s="71"/>
      <c r="O54552" s="71"/>
      <c r="P54552" s="71"/>
      <c r="S54552" s="71"/>
      <c r="T54552" s="71"/>
      <c r="U54552" s="71"/>
      <c r="AE54552" s="71"/>
      <c r="AF54552" s="71"/>
      <c r="AG54552" s="71"/>
    </row>
    <row r="54553" spans="1:33" x14ac:dyDescent="0.25">
      <c r="A54553" s="71"/>
      <c r="B54553" s="71"/>
      <c r="C54553" s="71"/>
      <c r="K54553" s="71"/>
      <c r="L54553" s="71"/>
      <c r="N54553" s="71"/>
      <c r="O54553" s="71"/>
      <c r="P54553" s="71"/>
      <c r="S54553" s="71"/>
      <c r="T54553" s="71"/>
      <c r="U54553" s="71"/>
      <c r="AE54553" s="71"/>
      <c r="AF54553" s="71"/>
      <c r="AG54553" s="71"/>
    </row>
    <row r="54554" spans="1:33" x14ac:dyDescent="0.25">
      <c r="A54554" s="71"/>
      <c r="B54554" s="71"/>
      <c r="C54554" s="71"/>
      <c r="K54554" s="71"/>
      <c r="L54554" s="71"/>
      <c r="N54554" s="71"/>
      <c r="O54554" s="71"/>
      <c r="P54554" s="71"/>
      <c r="S54554" s="71"/>
      <c r="T54554" s="71"/>
      <c r="U54554" s="71"/>
      <c r="AE54554" s="71"/>
      <c r="AF54554" s="71"/>
      <c r="AG54554" s="71"/>
    </row>
    <row r="54555" spans="1:33" x14ac:dyDescent="0.25">
      <c r="A54555" s="71"/>
      <c r="B54555" s="71"/>
      <c r="C54555" s="71"/>
      <c r="K54555" s="71"/>
      <c r="L54555" s="71"/>
      <c r="N54555" s="71"/>
      <c r="O54555" s="71"/>
      <c r="P54555" s="71"/>
      <c r="S54555" s="71"/>
      <c r="T54555" s="71"/>
      <c r="U54555" s="71"/>
      <c r="AE54555" s="71"/>
      <c r="AF54555" s="71"/>
      <c r="AG54555" s="71"/>
    </row>
    <row r="54556" spans="1:33" x14ac:dyDescent="0.25">
      <c r="A54556" s="71"/>
      <c r="B54556" s="71"/>
      <c r="C54556" s="71"/>
      <c r="K54556" s="71"/>
      <c r="L54556" s="71"/>
      <c r="N54556" s="71"/>
      <c r="O54556" s="71"/>
      <c r="P54556" s="71"/>
      <c r="S54556" s="71"/>
      <c r="T54556" s="71"/>
      <c r="U54556" s="71"/>
      <c r="AE54556" s="71"/>
      <c r="AF54556" s="71"/>
      <c r="AG54556" s="71"/>
    </row>
    <row r="54557" spans="1:33" x14ac:dyDescent="0.25">
      <c r="A54557" s="71"/>
      <c r="B54557" s="71"/>
      <c r="C54557" s="71"/>
      <c r="K54557" s="71"/>
      <c r="L54557" s="71"/>
      <c r="N54557" s="71"/>
      <c r="O54557" s="71"/>
      <c r="P54557" s="71"/>
      <c r="S54557" s="71"/>
      <c r="T54557" s="71"/>
      <c r="U54557" s="71"/>
      <c r="AE54557" s="71"/>
      <c r="AF54557" s="71"/>
      <c r="AG54557" s="71"/>
    </row>
    <row r="54558" spans="1:33" x14ac:dyDescent="0.25">
      <c r="A54558" s="71"/>
      <c r="B54558" s="71"/>
      <c r="C54558" s="71"/>
      <c r="K54558" s="71"/>
      <c r="L54558" s="71"/>
      <c r="N54558" s="71"/>
      <c r="O54558" s="71"/>
      <c r="P54558" s="71"/>
      <c r="S54558" s="71"/>
      <c r="T54558" s="71"/>
      <c r="U54558" s="71"/>
      <c r="AE54558" s="71"/>
      <c r="AF54558" s="71"/>
      <c r="AG54558" s="71"/>
    </row>
    <row r="54559" spans="1:33" x14ac:dyDescent="0.25">
      <c r="A54559" s="71"/>
      <c r="B54559" s="71"/>
      <c r="C54559" s="71"/>
      <c r="K54559" s="71"/>
      <c r="L54559" s="71"/>
      <c r="N54559" s="71"/>
      <c r="O54559" s="71"/>
      <c r="P54559" s="71"/>
      <c r="S54559" s="71"/>
      <c r="T54559" s="71"/>
      <c r="U54559" s="71"/>
      <c r="AE54559" s="71"/>
      <c r="AF54559" s="71"/>
      <c r="AG54559" s="71"/>
    </row>
    <row r="54560" spans="1:33" x14ac:dyDescent="0.25">
      <c r="A54560" s="71"/>
      <c r="B54560" s="71"/>
      <c r="C54560" s="71"/>
      <c r="K54560" s="71"/>
      <c r="L54560" s="71"/>
      <c r="N54560" s="71"/>
      <c r="O54560" s="71"/>
      <c r="P54560" s="71"/>
      <c r="S54560" s="71"/>
      <c r="T54560" s="71"/>
      <c r="U54560" s="71"/>
      <c r="AE54560" s="71"/>
      <c r="AF54560" s="71"/>
      <c r="AG54560" s="71"/>
    </row>
    <row r="54561" spans="1:33" x14ac:dyDescent="0.25">
      <c r="A54561" s="71"/>
      <c r="B54561" s="71"/>
      <c r="C54561" s="71"/>
      <c r="K54561" s="71"/>
      <c r="L54561" s="71"/>
      <c r="N54561" s="71"/>
      <c r="O54561" s="71"/>
      <c r="P54561" s="71"/>
      <c r="S54561" s="71"/>
      <c r="T54561" s="71"/>
      <c r="U54561" s="71"/>
      <c r="AE54561" s="71"/>
      <c r="AF54561" s="71"/>
      <c r="AG54561" s="71"/>
    </row>
    <row r="54562" spans="1:33" x14ac:dyDescent="0.25">
      <c r="A54562" s="71"/>
      <c r="B54562" s="71"/>
      <c r="C54562" s="71"/>
      <c r="K54562" s="71"/>
      <c r="L54562" s="71"/>
      <c r="N54562" s="71"/>
      <c r="O54562" s="71"/>
      <c r="P54562" s="71"/>
      <c r="S54562" s="71"/>
      <c r="T54562" s="71"/>
      <c r="U54562" s="71"/>
      <c r="AE54562" s="71"/>
      <c r="AF54562" s="71"/>
      <c r="AG54562" s="71"/>
    </row>
    <row r="54563" spans="1:33" x14ac:dyDescent="0.25">
      <c r="A54563" s="71"/>
      <c r="B54563" s="71"/>
      <c r="C54563" s="71"/>
      <c r="K54563" s="71"/>
      <c r="L54563" s="71"/>
      <c r="N54563" s="71"/>
      <c r="O54563" s="71"/>
      <c r="P54563" s="71"/>
      <c r="S54563" s="71"/>
      <c r="T54563" s="71"/>
      <c r="U54563" s="71"/>
      <c r="AE54563" s="71"/>
      <c r="AF54563" s="71"/>
      <c r="AG54563" s="71"/>
    </row>
    <row r="54564" spans="1:33" x14ac:dyDescent="0.25">
      <c r="A54564" s="71"/>
      <c r="B54564" s="71"/>
      <c r="C54564" s="71"/>
      <c r="K54564" s="71"/>
      <c r="L54564" s="71"/>
      <c r="N54564" s="71"/>
      <c r="O54564" s="71"/>
      <c r="P54564" s="71"/>
      <c r="S54564" s="71"/>
      <c r="T54564" s="71"/>
      <c r="U54564" s="71"/>
      <c r="AE54564" s="71"/>
      <c r="AF54564" s="71"/>
      <c r="AG54564" s="71"/>
    </row>
    <row r="54565" spans="1:33" x14ac:dyDescent="0.25">
      <c r="A54565" s="71"/>
      <c r="B54565" s="71"/>
      <c r="C54565" s="71"/>
      <c r="K54565" s="71"/>
      <c r="L54565" s="71"/>
      <c r="N54565" s="71"/>
      <c r="O54565" s="71"/>
      <c r="P54565" s="71"/>
      <c r="S54565" s="71"/>
      <c r="T54565" s="71"/>
      <c r="U54565" s="71"/>
      <c r="AE54565" s="71"/>
      <c r="AF54565" s="71"/>
      <c r="AG54565" s="71"/>
    </row>
    <row r="54566" spans="1:33" x14ac:dyDescent="0.25">
      <c r="A54566" s="71"/>
      <c r="B54566" s="71"/>
      <c r="C54566" s="71"/>
      <c r="K54566" s="71"/>
      <c r="L54566" s="71"/>
      <c r="N54566" s="71"/>
      <c r="O54566" s="71"/>
      <c r="P54566" s="71"/>
      <c r="S54566" s="71"/>
      <c r="T54566" s="71"/>
      <c r="U54566" s="71"/>
      <c r="AE54566" s="71"/>
      <c r="AF54566" s="71"/>
      <c r="AG54566" s="71"/>
    </row>
    <row r="54567" spans="1:33" x14ac:dyDescent="0.25">
      <c r="A54567" s="71"/>
      <c r="B54567" s="71"/>
      <c r="C54567" s="71"/>
      <c r="K54567" s="71"/>
      <c r="L54567" s="71"/>
      <c r="N54567" s="71"/>
      <c r="O54567" s="71"/>
      <c r="P54567" s="71"/>
      <c r="S54567" s="71"/>
      <c r="T54567" s="71"/>
      <c r="U54567" s="71"/>
      <c r="AE54567" s="71"/>
      <c r="AF54567" s="71"/>
      <c r="AG54567" s="71"/>
    </row>
    <row r="54568" spans="1:33" x14ac:dyDescent="0.25">
      <c r="A54568" s="71"/>
      <c r="B54568" s="71"/>
      <c r="C54568" s="71"/>
      <c r="K54568" s="71"/>
      <c r="L54568" s="71"/>
      <c r="N54568" s="71"/>
      <c r="O54568" s="71"/>
      <c r="P54568" s="71"/>
      <c r="S54568" s="71"/>
      <c r="T54568" s="71"/>
      <c r="U54568" s="71"/>
      <c r="AE54568" s="71"/>
      <c r="AF54568" s="71"/>
      <c r="AG54568" s="71"/>
    </row>
    <row r="54569" spans="1:33" x14ac:dyDescent="0.25">
      <c r="A54569" s="71"/>
      <c r="B54569" s="71"/>
      <c r="C54569" s="71"/>
      <c r="K54569" s="71"/>
      <c r="L54569" s="71"/>
      <c r="N54569" s="71"/>
      <c r="O54569" s="71"/>
      <c r="P54569" s="71"/>
      <c r="S54569" s="71"/>
      <c r="T54569" s="71"/>
      <c r="U54569" s="71"/>
      <c r="AE54569" s="71"/>
      <c r="AF54569" s="71"/>
      <c r="AG54569" s="71"/>
    </row>
    <row r="54570" spans="1:33" x14ac:dyDescent="0.25">
      <c r="A54570" s="71"/>
      <c r="B54570" s="71"/>
      <c r="C54570" s="71"/>
      <c r="K54570" s="71"/>
      <c r="L54570" s="71"/>
      <c r="N54570" s="71"/>
      <c r="O54570" s="71"/>
      <c r="P54570" s="71"/>
      <c r="S54570" s="71"/>
      <c r="T54570" s="71"/>
      <c r="U54570" s="71"/>
      <c r="AE54570" s="71"/>
      <c r="AF54570" s="71"/>
      <c r="AG54570" s="71"/>
    </row>
    <row r="54571" spans="1:33" x14ac:dyDescent="0.25">
      <c r="A54571" s="71"/>
      <c r="B54571" s="71"/>
      <c r="C54571" s="71"/>
      <c r="K54571" s="71"/>
      <c r="L54571" s="71"/>
      <c r="N54571" s="71"/>
      <c r="O54571" s="71"/>
      <c r="P54571" s="71"/>
      <c r="S54571" s="71"/>
      <c r="T54571" s="71"/>
      <c r="U54571" s="71"/>
      <c r="AE54571" s="71"/>
      <c r="AF54571" s="71"/>
      <c r="AG54571" s="71"/>
    </row>
    <row r="54572" spans="1:33" x14ac:dyDescent="0.25">
      <c r="A54572" s="71"/>
      <c r="B54572" s="71"/>
      <c r="C54572" s="71"/>
      <c r="K54572" s="71"/>
      <c r="L54572" s="71"/>
      <c r="N54572" s="71"/>
      <c r="O54572" s="71"/>
      <c r="P54572" s="71"/>
      <c r="S54572" s="71"/>
      <c r="T54572" s="71"/>
      <c r="U54572" s="71"/>
      <c r="AE54572" s="71"/>
      <c r="AF54572" s="71"/>
      <c r="AG54572" s="71"/>
    </row>
    <row r="54573" spans="1:33" x14ac:dyDescent="0.25">
      <c r="A54573" s="71"/>
      <c r="B54573" s="71"/>
      <c r="C54573" s="71"/>
      <c r="K54573" s="71"/>
      <c r="L54573" s="71"/>
      <c r="N54573" s="71"/>
      <c r="O54573" s="71"/>
      <c r="P54573" s="71"/>
      <c r="S54573" s="71"/>
      <c r="T54573" s="71"/>
      <c r="U54573" s="71"/>
      <c r="AE54573" s="71"/>
      <c r="AF54573" s="71"/>
      <c r="AG54573" s="71"/>
    </row>
    <row r="54574" spans="1:33" x14ac:dyDescent="0.25">
      <c r="A54574" s="71"/>
      <c r="B54574" s="71"/>
      <c r="C54574" s="71"/>
      <c r="K54574" s="71"/>
      <c r="L54574" s="71"/>
      <c r="N54574" s="71"/>
      <c r="O54574" s="71"/>
      <c r="P54574" s="71"/>
      <c r="S54574" s="71"/>
      <c r="T54574" s="71"/>
      <c r="U54574" s="71"/>
      <c r="AE54574" s="71"/>
      <c r="AF54574" s="71"/>
      <c r="AG54574" s="71"/>
    </row>
    <row r="54575" spans="1:33" x14ac:dyDescent="0.25">
      <c r="A54575" s="71"/>
      <c r="B54575" s="71"/>
      <c r="C54575" s="71"/>
      <c r="K54575" s="71"/>
      <c r="L54575" s="71"/>
      <c r="N54575" s="71"/>
      <c r="O54575" s="71"/>
      <c r="P54575" s="71"/>
      <c r="S54575" s="71"/>
      <c r="T54575" s="71"/>
      <c r="U54575" s="71"/>
      <c r="AE54575" s="71"/>
      <c r="AF54575" s="71"/>
      <c r="AG54575" s="71"/>
    </row>
    <row r="54576" spans="1:33" x14ac:dyDescent="0.25">
      <c r="A54576" s="71"/>
      <c r="B54576" s="71"/>
      <c r="C54576" s="71"/>
      <c r="K54576" s="71"/>
      <c r="L54576" s="71"/>
      <c r="N54576" s="71"/>
      <c r="O54576" s="71"/>
      <c r="P54576" s="71"/>
      <c r="S54576" s="71"/>
      <c r="T54576" s="71"/>
      <c r="U54576" s="71"/>
      <c r="AE54576" s="71"/>
      <c r="AF54576" s="71"/>
      <c r="AG54576" s="71"/>
    </row>
    <row r="54577" spans="1:33" x14ac:dyDescent="0.25">
      <c r="A54577" s="71"/>
      <c r="B54577" s="71"/>
      <c r="C54577" s="71"/>
      <c r="K54577" s="71"/>
      <c r="L54577" s="71"/>
      <c r="N54577" s="71"/>
      <c r="O54577" s="71"/>
      <c r="P54577" s="71"/>
      <c r="S54577" s="71"/>
      <c r="T54577" s="71"/>
      <c r="U54577" s="71"/>
      <c r="AE54577" s="71"/>
      <c r="AF54577" s="71"/>
      <c r="AG54577" s="71"/>
    </row>
    <row r="54578" spans="1:33" x14ac:dyDescent="0.25">
      <c r="A54578" s="71"/>
      <c r="B54578" s="71"/>
      <c r="C54578" s="71"/>
      <c r="K54578" s="71"/>
      <c r="L54578" s="71"/>
      <c r="N54578" s="71"/>
      <c r="O54578" s="71"/>
      <c r="P54578" s="71"/>
      <c r="S54578" s="71"/>
      <c r="T54578" s="71"/>
      <c r="U54578" s="71"/>
      <c r="AE54578" s="71"/>
      <c r="AF54578" s="71"/>
      <c r="AG54578" s="71"/>
    </row>
    <row r="54579" spans="1:33" x14ac:dyDescent="0.25">
      <c r="A54579" s="71"/>
      <c r="B54579" s="71"/>
      <c r="C54579" s="71"/>
      <c r="K54579" s="71"/>
      <c r="L54579" s="71"/>
      <c r="N54579" s="71"/>
      <c r="O54579" s="71"/>
      <c r="P54579" s="71"/>
      <c r="S54579" s="71"/>
      <c r="T54579" s="71"/>
      <c r="U54579" s="71"/>
      <c r="AE54579" s="71"/>
      <c r="AF54579" s="71"/>
      <c r="AG54579" s="71"/>
    </row>
    <row r="54580" spans="1:33" x14ac:dyDescent="0.25">
      <c r="A54580" s="71"/>
      <c r="B54580" s="71"/>
      <c r="C54580" s="71"/>
      <c r="K54580" s="71"/>
      <c r="L54580" s="71"/>
      <c r="N54580" s="71"/>
      <c r="O54580" s="71"/>
      <c r="P54580" s="71"/>
      <c r="S54580" s="71"/>
      <c r="T54580" s="71"/>
      <c r="U54580" s="71"/>
      <c r="AE54580" s="71"/>
      <c r="AF54580" s="71"/>
      <c r="AG54580" s="71"/>
    </row>
    <row r="54581" spans="1:33" x14ac:dyDescent="0.25">
      <c r="A54581" s="71"/>
      <c r="B54581" s="71"/>
      <c r="C54581" s="71"/>
      <c r="K54581" s="71"/>
      <c r="L54581" s="71"/>
      <c r="N54581" s="71"/>
      <c r="O54581" s="71"/>
      <c r="P54581" s="71"/>
      <c r="S54581" s="71"/>
      <c r="T54581" s="71"/>
      <c r="U54581" s="71"/>
      <c r="AE54581" s="71"/>
      <c r="AF54581" s="71"/>
      <c r="AG54581" s="71"/>
    </row>
    <row r="54582" spans="1:33" x14ac:dyDescent="0.25">
      <c r="A54582" s="71"/>
      <c r="B54582" s="71"/>
      <c r="C54582" s="71"/>
      <c r="K54582" s="71"/>
      <c r="L54582" s="71"/>
      <c r="N54582" s="71"/>
      <c r="O54582" s="71"/>
      <c r="P54582" s="71"/>
      <c r="S54582" s="71"/>
      <c r="T54582" s="71"/>
      <c r="U54582" s="71"/>
      <c r="AE54582" s="71"/>
      <c r="AF54582" s="71"/>
      <c r="AG54582" s="71"/>
    </row>
    <row r="54583" spans="1:33" x14ac:dyDescent="0.25">
      <c r="A54583" s="71"/>
      <c r="B54583" s="71"/>
      <c r="C54583" s="71"/>
      <c r="K54583" s="71"/>
      <c r="L54583" s="71"/>
      <c r="N54583" s="71"/>
      <c r="O54583" s="71"/>
      <c r="P54583" s="71"/>
      <c r="S54583" s="71"/>
      <c r="T54583" s="71"/>
      <c r="U54583" s="71"/>
      <c r="AE54583" s="71"/>
      <c r="AF54583" s="71"/>
      <c r="AG54583" s="71"/>
    </row>
    <row r="54584" spans="1:33" x14ac:dyDescent="0.25">
      <c r="A54584" s="71"/>
      <c r="B54584" s="71"/>
      <c r="C54584" s="71"/>
      <c r="K54584" s="71"/>
      <c r="L54584" s="71"/>
      <c r="N54584" s="71"/>
      <c r="O54584" s="71"/>
      <c r="P54584" s="71"/>
      <c r="S54584" s="71"/>
      <c r="T54584" s="71"/>
      <c r="U54584" s="71"/>
      <c r="AE54584" s="71"/>
      <c r="AF54584" s="71"/>
      <c r="AG54584" s="71"/>
    </row>
    <row r="54585" spans="1:33" x14ac:dyDescent="0.25">
      <c r="A54585" s="71"/>
      <c r="B54585" s="71"/>
      <c r="C54585" s="71"/>
      <c r="K54585" s="71"/>
      <c r="L54585" s="71"/>
      <c r="N54585" s="71"/>
      <c r="O54585" s="71"/>
      <c r="P54585" s="71"/>
      <c r="S54585" s="71"/>
      <c r="T54585" s="71"/>
      <c r="U54585" s="71"/>
      <c r="AE54585" s="71"/>
      <c r="AF54585" s="71"/>
      <c r="AG54585" s="71"/>
    </row>
    <row r="54586" spans="1:33" x14ac:dyDescent="0.25">
      <c r="A54586" s="71"/>
      <c r="B54586" s="71"/>
      <c r="C54586" s="71"/>
      <c r="K54586" s="71"/>
      <c r="L54586" s="71"/>
      <c r="N54586" s="71"/>
      <c r="O54586" s="71"/>
      <c r="P54586" s="71"/>
      <c r="S54586" s="71"/>
      <c r="T54586" s="71"/>
      <c r="U54586" s="71"/>
      <c r="AE54586" s="71"/>
      <c r="AF54586" s="71"/>
      <c r="AG54586" s="71"/>
    </row>
    <row r="54587" spans="1:33" x14ac:dyDescent="0.25">
      <c r="A54587" s="71"/>
      <c r="B54587" s="71"/>
      <c r="C54587" s="71"/>
      <c r="K54587" s="71"/>
      <c r="L54587" s="71"/>
      <c r="N54587" s="71"/>
      <c r="O54587" s="71"/>
      <c r="P54587" s="71"/>
      <c r="S54587" s="71"/>
      <c r="T54587" s="71"/>
      <c r="U54587" s="71"/>
      <c r="AE54587" s="71"/>
      <c r="AF54587" s="71"/>
      <c r="AG54587" s="71"/>
    </row>
    <row r="54588" spans="1:33" x14ac:dyDescent="0.25">
      <c r="A54588" s="71"/>
      <c r="B54588" s="71"/>
      <c r="C54588" s="71"/>
      <c r="K54588" s="71"/>
      <c r="L54588" s="71"/>
      <c r="N54588" s="71"/>
      <c r="O54588" s="71"/>
      <c r="P54588" s="71"/>
      <c r="S54588" s="71"/>
      <c r="T54588" s="71"/>
      <c r="U54588" s="71"/>
      <c r="AE54588" s="71"/>
      <c r="AF54588" s="71"/>
      <c r="AG54588" s="71"/>
    </row>
    <row r="54589" spans="1:33" x14ac:dyDescent="0.25">
      <c r="A54589" s="71"/>
      <c r="B54589" s="71"/>
      <c r="C54589" s="71"/>
      <c r="K54589" s="71"/>
      <c r="L54589" s="71"/>
      <c r="N54589" s="71"/>
      <c r="O54589" s="71"/>
      <c r="P54589" s="71"/>
      <c r="S54589" s="71"/>
      <c r="T54589" s="71"/>
      <c r="U54589" s="71"/>
      <c r="AE54589" s="71"/>
      <c r="AF54589" s="71"/>
      <c r="AG54589" s="71"/>
    </row>
    <row r="54590" spans="1:33" x14ac:dyDescent="0.25">
      <c r="A54590" s="71"/>
      <c r="B54590" s="71"/>
      <c r="C54590" s="71"/>
      <c r="K54590" s="71"/>
      <c r="L54590" s="71"/>
      <c r="N54590" s="71"/>
      <c r="O54590" s="71"/>
      <c r="P54590" s="71"/>
      <c r="S54590" s="71"/>
      <c r="T54590" s="71"/>
      <c r="U54590" s="71"/>
      <c r="AE54590" s="71"/>
      <c r="AF54590" s="71"/>
      <c r="AG54590" s="71"/>
    </row>
    <row r="54591" spans="1:33" x14ac:dyDescent="0.25">
      <c r="A54591" s="71"/>
      <c r="B54591" s="71"/>
      <c r="C54591" s="71"/>
      <c r="K54591" s="71"/>
      <c r="L54591" s="71"/>
      <c r="N54591" s="71"/>
      <c r="O54591" s="71"/>
      <c r="P54591" s="71"/>
      <c r="S54591" s="71"/>
      <c r="T54591" s="71"/>
      <c r="U54591" s="71"/>
      <c r="AE54591" s="71"/>
      <c r="AF54591" s="71"/>
      <c r="AG54591" s="71"/>
    </row>
    <row r="54592" spans="1:33" x14ac:dyDescent="0.25">
      <c r="A54592" s="71"/>
      <c r="B54592" s="71"/>
      <c r="C54592" s="71"/>
      <c r="K54592" s="71"/>
      <c r="L54592" s="71"/>
      <c r="N54592" s="71"/>
      <c r="O54592" s="71"/>
      <c r="P54592" s="71"/>
      <c r="S54592" s="71"/>
      <c r="T54592" s="71"/>
      <c r="U54592" s="71"/>
      <c r="AE54592" s="71"/>
      <c r="AF54592" s="71"/>
      <c r="AG54592" s="71"/>
    </row>
    <row r="54593" spans="1:33" x14ac:dyDescent="0.25">
      <c r="A54593" s="71"/>
      <c r="B54593" s="71"/>
      <c r="C54593" s="71"/>
      <c r="K54593" s="71"/>
      <c r="L54593" s="71"/>
      <c r="N54593" s="71"/>
      <c r="O54593" s="71"/>
      <c r="P54593" s="71"/>
      <c r="S54593" s="71"/>
      <c r="T54593" s="71"/>
      <c r="U54593" s="71"/>
      <c r="AE54593" s="71"/>
      <c r="AF54593" s="71"/>
      <c r="AG54593" s="71"/>
    </row>
    <row r="54594" spans="1:33" x14ac:dyDescent="0.25">
      <c r="A54594" s="71"/>
      <c r="B54594" s="71"/>
      <c r="C54594" s="71"/>
      <c r="K54594" s="71"/>
      <c r="L54594" s="71"/>
      <c r="N54594" s="71"/>
      <c r="O54594" s="71"/>
      <c r="P54594" s="71"/>
      <c r="S54594" s="71"/>
      <c r="T54594" s="71"/>
      <c r="U54594" s="71"/>
      <c r="AE54594" s="71"/>
      <c r="AF54594" s="71"/>
      <c r="AG54594" s="71"/>
    </row>
    <row r="54595" spans="1:33" x14ac:dyDescent="0.25">
      <c r="A54595" s="71"/>
      <c r="B54595" s="71"/>
      <c r="C54595" s="71"/>
      <c r="K54595" s="71"/>
      <c r="L54595" s="71"/>
      <c r="N54595" s="71"/>
      <c r="O54595" s="71"/>
      <c r="P54595" s="71"/>
      <c r="S54595" s="71"/>
      <c r="T54595" s="71"/>
      <c r="U54595" s="71"/>
      <c r="AE54595" s="71"/>
      <c r="AF54595" s="71"/>
      <c r="AG54595" s="71"/>
    </row>
    <row r="54596" spans="1:33" x14ac:dyDescent="0.25">
      <c r="A54596" s="71"/>
      <c r="B54596" s="71"/>
      <c r="C54596" s="71"/>
      <c r="K54596" s="71"/>
      <c r="L54596" s="71"/>
      <c r="N54596" s="71"/>
      <c r="O54596" s="71"/>
      <c r="P54596" s="71"/>
      <c r="S54596" s="71"/>
      <c r="T54596" s="71"/>
      <c r="U54596" s="71"/>
      <c r="AE54596" s="71"/>
      <c r="AF54596" s="71"/>
      <c r="AG54596" s="71"/>
    </row>
    <row r="54597" spans="1:33" x14ac:dyDescent="0.25">
      <c r="A54597" s="71"/>
      <c r="B54597" s="71"/>
      <c r="C54597" s="71"/>
      <c r="K54597" s="71"/>
      <c r="L54597" s="71"/>
      <c r="N54597" s="71"/>
      <c r="O54597" s="71"/>
      <c r="P54597" s="71"/>
      <c r="S54597" s="71"/>
      <c r="T54597" s="71"/>
      <c r="U54597" s="71"/>
      <c r="AE54597" s="71"/>
      <c r="AF54597" s="71"/>
      <c r="AG54597" s="71"/>
    </row>
    <row r="54598" spans="1:33" x14ac:dyDescent="0.25">
      <c r="A54598" s="71"/>
      <c r="B54598" s="71"/>
      <c r="C54598" s="71"/>
      <c r="K54598" s="71"/>
      <c r="L54598" s="71"/>
      <c r="N54598" s="71"/>
      <c r="O54598" s="71"/>
      <c r="P54598" s="71"/>
      <c r="S54598" s="71"/>
      <c r="T54598" s="71"/>
      <c r="U54598" s="71"/>
      <c r="AE54598" s="71"/>
      <c r="AF54598" s="71"/>
      <c r="AG54598" s="71"/>
    </row>
    <row r="54599" spans="1:33" x14ac:dyDescent="0.25">
      <c r="A54599" s="71"/>
      <c r="B54599" s="71"/>
      <c r="C54599" s="71"/>
      <c r="K54599" s="71"/>
      <c r="L54599" s="71"/>
      <c r="N54599" s="71"/>
      <c r="O54599" s="71"/>
      <c r="P54599" s="71"/>
      <c r="S54599" s="71"/>
      <c r="T54599" s="71"/>
      <c r="U54599" s="71"/>
      <c r="AE54599" s="71"/>
      <c r="AF54599" s="71"/>
      <c r="AG54599" s="71"/>
    </row>
    <row r="54600" spans="1:33" x14ac:dyDescent="0.25">
      <c r="A54600" s="71"/>
      <c r="B54600" s="71"/>
      <c r="C54600" s="71"/>
      <c r="K54600" s="71"/>
      <c r="L54600" s="71"/>
      <c r="N54600" s="71"/>
      <c r="O54600" s="71"/>
      <c r="P54600" s="71"/>
      <c r="S54600" s="71"/>
      <c r="T54600" s="71"/>
      <c r="U54600" s="71"/>
      <c r="AE54600" s="71"/>
      <c r="AF54600" s="71"/>
      <c r="AG54600" s="71"/>
    </row>
    <row r="54601" spans="1:33" x14ac:dyDescent="0.25">
      <c r="A54601" s="71"/>
      <c r="B54601" s="71"/>
      <c r="C54601" s="71"/>
      <c r="K54601" s="71"/>
      <c r="L54601" s="71"/>
      <c r="N54601" s="71"/>
      <c r="O54601" s="71"/>
      <c r="P54601" s="71"/>
      <c r="S54601" s="71"/>
      <c r="T54601" s="71"/>
      <c r="U54601" s="71"/>
      <c r="AE54601" s="71"/>
      <c r="AF54601" s="71"/>
      <c r="AG54601" s="71"/>
    </row>
    <row r="54602" spans="1:33" x14ac:dyDescent="0.25">
      <c r="A54602" s="71"/>
      <c r="B54602" s="71"/>
      <c r="C54602" s="71"/>
      <c r="K54602" s="71"/>
      <c r="L54602" s="71"/>
      <c r="N54602" s="71"/>
      <c r="O54602" s="71"/>
      <c r="P54602" s="71"/>
      <c r="S54602" s="71"/>
      <c r="T54602" s="71"/>
      <c r="U54602" s="71"/>
      <c r="AE54602" s="71"/>
      <c r="AF54602" s="71"/>
      <c r="AG54602" s="71"/>
    </row>
    <row r="54603" spans="1:33" x14ac:dyDescent="0.25">
      <c r="A54603" s="71"/>
      <c r="B54603" s="71"/>
      <c r="C54603" s="71"/>
      <c r="K54603" s="71"/>
      <c r="L54603" s="71"/>
      <c r="N54603" s="71"/>
      <c r="O54603" s="71"/>
      <c r="P54603" s="71"/>
      <c r="S54603" s="71"/>
      <c r="T54603" s="71"/>
      <c r="U54603" s="71"/>
      <c r="AE54603" s="71"/>
      <c r="AF54603" s="71"/>
      <c r="AG54603" s="71"/>
    </row>
    <row r="54604" spans="1:33" x14ac:dyDescent="0.25">
      <c r="A54604" s="71"/>
      <c r="B54604" s="71"/>
      <c r="C54604" s="71"/>
      <c r="K54604" s="71"/>
      <c r="L54604" s="71"/>
      <c r="N54604" s="71"/>
      <c r="O54604" s="71"/>
      <c r="P54604" s="71"/>
      <c r="S54604" s="71"/>
      <c r="T54604" s="71"/>
      <c r="U54604" s="71"/>
      <c r="AE54604" s="71"/>
      <c r="AF54604" s="71"/>
      <c r="AG54604" s="71"/>
    </row>
    <row r="54605" spans="1:33" x14ac:dyDescent="0.25">
      <c r="A54605" s="71"/>
      <c r="B54605" s="71"/>
      <c r="C54605" s="71"/>
      <c r="K54605" s="71"/>
      <c r="L54605" s="71"/>
      <c r="N54605" s="71"/>
      <c r="O54605" s="71"/>
      <c r="P54605" s="71"/>
      <c r="S54605" s="71"/>
      <c r="T54605" s="71"/>
      <c r="U54605" s="71"/>
      <c r="AE54605" s="71"/>
      <c r="AF54605" s="71"/>
      <c r="AG54605" s="71"/>
    </row>
    <row r="54606" spans="1:33" x14ac:dyDescent="0.25">
      <c r="A54606" s="71"/>
      <c r="B54606" s="71"/>
      <c r="C54606" s="71"/>
      <c r="K54606" s="71"/>
      <c r="L54606" s="71"/>
      <c r="N54606" s="71"/>
      <c r="O54606" s="71"/>
      <c r="P54606" s="71"/>
      <c r="S54606" s="71"/>
      <c r="T54606" s="71"/>
      <c r="U54606" s="71"/>
      <c r="AE54606" s="71"/>
      <c r="AF54606" s="71"/>
      <c r="AG54606" s="71"/>
    </row>
    <row r="54607" spans="1:33" x14ac:dyDescent="0.25">
      <c r="A54607" s="71"/>
      <c r="B54607" s="71"/>
      <c r="C54607" s="71"/>
      <c r="K54607" s="71"/>
      <c r="L54607" s="71"/>
      <c r="N54607" s="71"/>
      <c r="O54607" s="71"/>
      <c r="P54607" s="71"/>
      <c r="S54607" s="71"/>
      <c r="T54607" s="71"/>
      <c r="U54607" s="71"/>
      <c r="AE54607" s="71"/>
      <c r="AF54607" s="71"/>
      <c r="AG54607" s="71"/>
    </row>
    <row r="54608" spans="1:33" x14ac:dyDescent="0.25">
      <c r="A54608" s="71"/>
      <c r="B54608" s="71"/>
      <c r="C54608" s="71"/>
      <c r="K54608" s="71"/>
      <c r="L54608" s="71"/>
      <c r="N54608" s="71"/>
      <c r="O54608" s="71"/>
      <c r="P54608" s="71"/>
      <c r="S54608" s="71"/>
      <c r="T54608" s="71"/>
      <c r="U54608" s="71"/>
      <c r="AE54608" s="71"/>
      <c r="AF54608" s="71"/>
      <c r="AG54608" s="71"/>
    </row>
    <row r="54609" spans="1:33" x14ac:dyDescent="0.25">
      <c r="A54609" s="71"/>
      <c r="B54609" s="71"/>
      <c r="C54609" s="71"/>
      <c r="K54609" s="71"/>
      <c r="L54609" s="71"/>
      <c r="N54609" s="71"/>
      <c r="O54609" s="71"/>
      <c r="P54609" s="71"/>
      <c r="S54609" s="71"/>
      <c r="T54609" s="71"/>
      <c r="U54609" s="71"/>
      <c r="AE54609" s="71"/>
      <c r="AF54609" s="71"/>
      <c r="AG54609" s="71"/>
    </row>
    <row r="54610" spans="1:33" x14ac:dyDescent="0.25">
      <c r="A54610" s="71"/>
      <c r="B54610" s="71"/>
      <c r="C54610" s="71"/>
      <c r="K54610" s="71"/>
      <c r="L54610" s="71"/>
      <c r="N54610" s="71"/>
      <c r="O54610" s="71"/>
      <c r="P54610" s="71"/>
      <c r="S54610" s="71"/>
      <c r="T54610" s="71"/>
      <c r="U54610" s="71"/>
      <c r="AE54610" s="71"/>
      <c r="AF54610" s="71"/>
      <c r="AG54610" s="71"/>
    </row>
    <row r="54611" spans="1:33" x14ac:dyDescent="0.25">
      <c r="A54611" s="71"/>
      <c r="B54611" s="71"/>
      <c r="C54611" s="71"/>
      <c r="K54611" s="71"/>
      <c r="L54611" s="71"/>
      <c r="N54611" s="71"/>
      <c r="O54611" s="71"/>
      <c r="P54611" s="71"/>
      <c r="S54611" s="71"/>
      <c r="T54611" s="71"/>
      <c r="U54611" s="71"/>
      <c r="AE54611" s="71"/>
      <c r="AF54611" s="71"/>
      <c r="AG54611" s="71"/>
    </row>
    <row r="54612" spans="1:33" x14ac:dyDescent="0.25">
      <c r="A54612" s="71"/>
      <c r="B54612" s="71"/>
      <c r="C54612" s="71"/>
      <c r="K54612" s="71"/>
      <c r="L54612" s="71"/>
      <c r="N54612" s="71"/>
      <c r="O54612" s="71"/>
      <c r="P54612" s="71"/>
      <c r="S54612" s="71"/>
      <c r="T54612" s="71"/>
      <c r="U54612" s="71"/>
      <c r="AE54612" s="71"/>
      <c r="AF54612" s="71"/>
      <c r="AG54612" s="71"/>
    </row>
    <row r="54613" spans="1:33" x14ac:dyDescent="0.25">
      <c r="A54613" s="71"/>
      <c r="B54613" s="71"/>
      <c r="C54613" s="71"/>
      <c r="K54613" s="71"/>
      <c r="L54613" s="71"/>
      <c r="N54613" s="71"/>
      <c r="O54613" s="71"/>
      <c r="P54613" s="71"/>
      <c r="S54613" s="71"/>
      <c r="T54613" s="71"/>
      <c r="U54613" s="71"/>
      <c r="AE54613" s="71"/>
      <c r="AF54613" s="71"/>
      <c r="AG54613" s="71"/>
    </row>
    <row r="54614" spans="1:33" x14ac:dyDescent="0.25">
      <c r="A54614" s="71"/>
      <c r="B54614" s="71"/>
      <c r="C54614" s="71"/>
      <c r="K54614" s="71"/>
      <c r="L54614" s="71"/>
      <c r="N54614" s="71"/>
      <c r="O54614" s="71"/>
      <c r="P54614" s="71"/>
      <c r="S54614" s="71"/>
      <c r="T54614" s="71"/>
      <c r="U54614" s="71"/>
      <c r="AE54614" s="71"/>
      <c r="AF54614" s="71"/>
      <c r="AG54614" s="71"/>
    </row>
    <row r="54615" spans="1:33" x14ac:dyDescent="0.25">
      <c r="A54615" s="71"/>
      <c r="B54615" s="71"/>
      <c r="C54615" s="71"/>
      <c r="K54615" s="71"/>
      <c r="L54615" s="71"/>
      <c r="N54615" s="71"/>
      <c r="O54615" s="71"/>
      <c r="P54615" s="71"/>
      <c r="S54615" s="71"/>
      <c r="T54615" s="71"/>
      <c r="U54615" s="71"/>
      <c r="AE54615" s="71"/>
      <c r="AF54615" s="71"/>
      <c r="AG54615" s="71"/>
    </row>
    <row r="54616" spans="1:33" x14ac:dyDescent="0.25">
      <c r="A54616" s="71"/>
      <c r="B54616" s="71"/>
      <c r="C54616" s="71"/>
      <c r="K54616" s="71"/>
      <c r="L54616" s="71"/>
      <c r="N54616" s="71"/>
      <c r="O54616" s="71"/>
      <c r="P54616" s="71"/>
      <c r="S54616" s="71"/>
      <c r="T54616" s="71"/>
      <c r="U54616" s="71"/>
      <c r="AE54616" s="71"/>
      <c r="AF54616" s="71"/>
      <c r="AG54616" s="71"/>
    </row>
    <row r="54617" spans="1:33" x14ac:dyDescent="0.25">
      <c r="A54617" s="71"/>
      <c r="B54617" s="71"/>
      <c r="C54617" s="71"/>
      <c r="K54617" s="71"/>
      <c r="L54617" s="71"/>
      <c r="N54617" s="71"/>
      <c r="O54617" s="71"/>
      <c r="P54617" s="71"/>
      <c r="S54617" s="71"/>
      <c r="T54617" s="71"/>
      <c r="U54617" s="71"/>
      <c r="AE54617" s="71"/>
      <c r="AF54617" s="71"/>
      <c r="AG54617" s="71"/>
    </row>
    <row r="54618" spans="1:33" x14ac:dyDescent="0.25">
      <c r="A54618" s="71"/>
      <c r="B54618" s="71"/>
      <c r="C54618" s="71"/>
      <c r="K54618" s="71"/>
      <c r="L54618" s="71"/>
      <c r="N54618" s="71"/>
      <c r="O54618" s="71"/>
      <c r="P54618" s="71"/>
      <c r="S54618" s="71"/>
      <c r="T54618" s="71"/>
      <c r="U54618" s="71"/>
      <c r="AE54618" s="71"/>
      <c r="AF54618" s="71"/>
      <c r="AG54618" s="71"/>
    </row>
    <row r="54619" spans="1:33" x14ac:dyDescent="0.25">
      <c r="A54619" s="71"/>
      <c r="B54619" s="71"/>
      <c r="C54619" s="71"/>
      <c r="K54619" s="71"/>
      <c r="L54619" s="71"/>
      <c r="N54619" s="71"/>
      <c r="O54619" s="71"/>
      <c r="P54619" s="71"/>
      <c r="S54619" s="71"/>
      <c r="T54619" s="71"/>
      <c r="U54619" s="71"/>
      <c r="AE54619" s="71"/>
      <c r="AF54619" s="71"/>
      <c r="AG54619" s="71"/>
    </row>
    <row r="54620" spans="1:33" x14ac:dyDescent="0.25">
      <c r="A54620" s="71"/>
      <c r="B54620" s="71"/>
      <c r="C54620" s="71"/>
      <c r="K54620" s="71"/>
      <c r="L54620" s="71"/>
      <c r="N54620" s="71"/>
      <c r="O54620" s="71"/>
      <c r="P54620" s="71"/>
      <c r="S54620" s="71"/>
      <c r="T54620" s="71"/>
      <c r="U54620" s="71"/>
      <c r="AE54620" s="71"/>
      <c r="AF54620" s="71"/>
      <c r="AG54620" s="71"/>
    </row>
    <row r="54621" spans="1:33" x14ac:dyDescent="0.25">
      <c r="A54621" s="71"/>
      <c r="B54621" s="71"/>
      <c r="C54621" s="71"/>
      <c r="K54621" s="71"/>
      <c r="L54621" s="71"/>
      <c r="N54621" s="71"/>
      <c r="O54621" s="71"/>
      <c r="P54621" s="71"/>
      <c r="S54621" s="71"/>
      <c r="T54621" s="71"/>
      <c r="U54621" s="71"/>
      <c r="AE54621" s="71"/>
      <c r="AF54621" s="71"/>
      <c r="AG54621" s="71"/>
    </row>
    <row r="54622" spans="1:33" x14ac:dyDescent="0.25">
      <c r="A54622" s="71"/>
      <c r="B54622" s="71"/>
      <c r="C54622" s="71"/>
      <c r="K54622" s="71"/>
      <c r="L54622" s="71"/>
      <c r="N54622" s="71"/>
      <c r="O54622" s="71"/>
      <c r="P54622" s="71"/>
      <c r="S54622" s="71"/>
      <c r="T54622" s="71"/>
      <c r="U54622" s="71"/>
      <c r="AE54622" s="71"/>
      <c r="AF54622" s="71"/>
      <c r="AG54622" s="71"/>
    </row>
    <row r="54623" spans="1:33" x14ac:dyDescent="0.25">
      <c r="A54623" s="71"/>
      <c r="B54623" s="71"/>
      <c r="C54623" s="71"/>
      <c r="K54623" s="71"/>
      <c r="L54623" s="71"/>
      <c r="N54623" s="71"/>
      <c r="O54623" s="71"/>
      <c r="P54623" s="71"/>
      <c r="S54623" s="71"/>
      <c r="T54623" s="71"/>
      <c r="U54623" s="71"/>
      <c r="AE54623" s="71"/>
      <c r="AF54623" s="71"/>
      <c r="AG54623" s="71"/>
    </row>
    <row r="54624" spans="1:33" x14ac:dyDescent="0.25">
      <c r="A54624" s="71"/>
      <c r="B54624" s="71"/>
      <c r="C54624" s="71"/>
      <c r="K54624" s="71"/>
      <c r="L54624" s="71"/>
      <c r="N54624" s="71"/>
      <c r="O54624" s="71"/>
      <c r="P54624" s="71"/>
      <c r="S54624" s="71"/>
      <c r="T54624" s="71"/>
      <c r="U54624" s="71"/>
      <c r="AE54624" s="71"/>
      <c r="AF54624" s="71"/>
      <c r="AG54624" s="71"/>
    </row>
    <row r="54625" spans="1:33" x14ac:dyDescent="0.25">
      <c r="A54625" s="71"/>
      <c r="B54625" s="71"/>
      <c r="C54625" s="71"/>
      <c r="K54625" s="71"/>
      <c r="L54625" s="71"/>
      <c r="N54625" s="71"/>
      <c r="O54625" s="71"/>
      <c r="P54625" s="71"/>
      <c r="S54625" s="71"/>
      <c r="T54625" s="71"/>
      <c r="U54625" s="71"/>
      <c r="AE54625" s="71"/>
      <c r="AF54625" s="71"/>
      <c r="AG54625" s="71"/>
    </row>
    <row r="54626" spans="1:33" x14ac:dyDescent="0.25">
      <c r="A54626" s="71"/>
      <c r="B54626" s="71"/>
      <c r="C54626" s="71"/>
      <c r="K54626" s="71"/>
      <c r="L54626" s="71"/>
      <c r="N54626" s="71"/>
      <c r="O54626" s="71"/>
      <c r="P54626" s="71"/>
      <c r="S54626" s="71"/>
      <c r="T54626" s="71"/>
      <c r="U54626" s="71"/>
      <c r="AE54626" s="71"/>
      <c r="AF54626" s="71"/>
      <c r="AG54626" s="71"/>
    </row>
    <row r="54627" spans="1:33" x14ac:dyDescent="0.25">
      <c r="A54627" s="71"/>
      <c r="B54627" s="71"/>
      <c r="C54627" s="71"/>
      <c r="K54627" s="71"/>
      <c r="L54627" s="71"/>
      <c r="N54627" s="71"/>
      <c r="O54627" s="71"/>
      <c r="P54627" s="71"/>
      <c r="S54627" s="71"/>
      <c r="T54627" s="71"/>
      <c r="U54627" s="71"/>
      <c r="AE54627" s="71"/>
      <c r="AF54627" s="71"/>
      <c r="AG54627" s="71"/>
    </row>
    <row r="54628" spans="1:33" x14ac:dyDescent="0.25">
      <c r="A54628" s="71"/>
      <c r="B54628" s="71"/>
      <c r="C54628" s="71"/>
      <c r="K54628" s="71"/>
      <c r="L54628" s="71"/>
      <c r="N54628" s="71"/>
      <c r="O54628" s="71"/>
      <c r="P54628" s="71"/>
      <c r="S54628" s="71"/>
      <c r="T54628" s="71"/>
      <c r="U54628" s="71"/>
      <c r="AE54628" s="71"/>
      <c r="AF54628" s="71"/>
      <c r="AG54628" s="71"/>
    </row>
    <row r="54629" spans="1:33" x14ac:dyDescent="0.25">
      <c r="A54629" s="71"/>
      <c r="B54629" s="71"/>
      <c r="C54629" s="71"/>
      <c r="K54629" s="71"/>
      <c r="L54629" s="71"/>
      <c r="N54629" s="71"/>
      <c r="O54629" s="71"/>
      <c r="P54629" s="71"/>
      <c r="S54629" s="71"/>
      <c r="T54629" s="71"/>
      <c r="U54629" s="71"/>
      <c r="AE54629" s="71"/>
      <c r="AF54629" s="71"/>
      <c r="AG54629" s="71"/>
    </row>
    <row r="54630" spans="1:33" x14ac:dyDescent="0.25">
      <c r="A54630" s="71"/>
      <c r="B54630" s="71"/>
      <c r="C54630" s="71"/>
      <c r="K54630" s="71"/>
      <c r="L54630" s="71"/>
      <c r="N54630" s="71"/>
      <c r="O54630" s="71"/>
      <c r="P54630" s="71"/>
      <c r="S54630" s="71"/>
      <c r="T54630" s="71"/>
      <c r="U54630" s="71"/>
      <c r="AE54630" s="71"/>
      <c r="AF54630" s="71"/>
      <c r="AG54630" s="71"/>
    </row>
    <row r="54631" spans="1:33" x14ac:dyDescent="0.25">
      <c r="A54631" s="71"/>
      <c r="B54631" s="71"/>
      <c r="C54631" s="71"/>
      <c r="K54631" s="71"/>
      <c r="L54631" s="71"/>
      <c r="N54631" s="71"/>
      <c r="O54631" s="71"/>
      <c r="P54631" s="71"/>
      <c r="S54631" s="71"/>
      <c r="T54631" s="71"/>
      <c r="U54631" s="71"/>
      <c r="AE54631" s="71"/>
      <c r="AF54631" s="71"/>
      <c r="AG54631" s="71"/>
    </row>
    <row r="54632" spans="1:33" x14ac:dyDescent="0.25">
      <c r="A54632" s="71"/>
      <c r="B54632" s="71"/>
      <c r="C54632" s="71"/>
      <c r="K54632" s="71"/>
      <c r="L54632" s="71"/>
      <c r="N54632" s="71"/>
      <c r="O54632" s="71"/>
      <c r="P54632" s="71"/>
      <c r="S54632" s="71"/>
      <c r="T54632" s="71"/>
      <c r="U54632" s="71"/>
      <c r="AE54632" s="71"/>
      <c r="AF54632" s="71"/>
      <c r="AG54632" s="71"/>
    </row>
    <row r="54633" spans="1:33" x14ac:dyDescent="0.25">
      <c r="A54633" s="71"/>
      <c r="B54633" s="71"/>
      <c r="C54633" s="71"/>
      <c r="K54633" s="71"/>
      <c r="L54633" s="71"/>
      <c r="N54633" s="71"/>
      <c r="O54633" s="71"/>
      <c r="P54633" s="71"/>
      <c r="S54633" s="71"/>
      <c r="T54633" s="71"/>
      <c r="U54633" s="71"/>
      <c r="AE54633" s="71"/>
      <c r="AF54633" s="71"/>
      <c r="AG54633" s="71"/>
    </row>
    <row r="54634" spans="1:33" x14ac:dyDescent="0.25">
      <c r="A54634" s="71"/>
      <c r="B54634" s="71"/>
      <c r="C54634" s="71"/>
      <c r="K54634" s="71"/>
      <c r="L54634" s="71"/>
      <c r="N54634" s="71"/>
      <c r="O54634" s="71"/>
      <c r="P54634" s="71"/>
      <c r="S54634" s="71"/>
      <c r="T54634" s="71"/>
      <c r="U54634" s="71"/>
      <c r="AE54634" s="71"/>
      <c r="AF54634" s="71"/>
      <c r="AG54634" s="71"/>
    </row>
    <row r="54635" spans="1:33" x14ac:dyDescent="0.25">
      <c r="A54635" s="71"/>
      <c r="B54635" s="71"/>
      <c r="C54635" s="71"/>
      <c r="K54635" s="71"/>
      <c r="L54635" s="71"/>
      <c r="N54635" s="71"/>
      <c r="O54635" s="71"/>
      <c r="P54635" s="71"/>
      <c r="S54635" s="71"/>
      <c r="T54635" s="71"/>
      <c r="U54635" s="71"/>
      <c r="AE54635" s="71"/>
      <c r="AF54635" s="71"/>
      <c r="AG54635" s="71"/>
    </row>
    <row r="54636" spans="1:33" x14ac:dyDescent="0.25">
      <c r="A54636" s="71"/>
      <c r="B54636" s="71"/>
      <c r="C54636" s="71"/>
      <c r="K54636" s="71"/>
      <c r="L54636" s="71"/>
      <c r="N54636" s="71"/>
      <c r="O54636" s="71"/>
      <c r="P54636" s="71"/>
      <c r="S54636" s="71"/>
      <c r="T54636" s="71"/>
      <c r="U54636" s="71"/>
      <c r="AE54636" s="71"/>
      <c r="AF54636" s="71"/>
      <c r="AG54636" s="71"/>
    </row>
    <row r="54637" spans="1:33" x14ac:dyDescent="0.25">
      <c r="A54637" s="71"/>
      <c r="B54637" s="71"/>
      <c r="C54637" s="71"/>
      <c r="K54637" s="71"/>
      <c r="L54637" s="71"/>
      <c r="N54637" s="71"/>
      <c r="O54637" s="71"/>
      <c r="P54637" s="71"/>
      <c r="S54637" s="71"/>
      <c r="T54637" s="71"/>
      <c r="U54637" s="71"/>
      <c r="AE54637" s="71"/>
      <c r="AF54637" s="71"/>
      <c r="AG54637" s="71"/>
    </row>
    <row r="54638" spans="1:33" x14ac:dyDescent="0.25">
      <c r="A54638" s="71"/>
      <c r="B54638" s="71"/>
      <c r="C54638" s="71"/>
      <c r="K54638" s="71"/>
      <c r="L54638" s="71"/>
      <c r="N54638" s="71"/>
      <c r="O54638" s="71"/>
      <c r="P54638" s="71"/>
      <c r="S54638" s="71"/>
      <c r="T54638" s="71"/>
      <c r="U54638" s="71"/>
      <c r="AE54638" s="71"/>
      <c r="AF54638" s="71"/>
      <c r="AG54638" s="71"/>
    </row>
    <row r="54639" spans="1:33" x14ac:dyDescent="0.25">
      <c r="A54639" s="71"/>
      <c r="B54639" s="71"/>
      <c r="C54639" s="71"/>
      <c r="K54639" s="71"/>
      <c r="L54639" s="71"/>
      <c r="N54639" s="71"/>
      <c r="O54639" s="71"/>
      <c r="P54639" s="71"/>
      <c r="S54639" s="71"/>
      <c r="T54639" s="71"/>
      <c r="U54639" s="71"/>
      <c r="AE54639" s="71"/>
      <c r="AF54639" s="71"/>
      <c r="AG54639" s="71"/>
    </row>
    <row r="54640" spans="1:33" x14ac:dyDescent="0.25">
      <c r="A54640" s="71"/>
      <c r="B54640" s="71"/>
      <c r="C54640" s="71"/>
      <c r="K54640" s="71"/>
      <c r="L54640" s="71"/>
      <c r="N54640" s="71"/>
      <c r="O54640" s="71"/>
      <c r="P54640" s="71"/>
      <c r="S54640" s="71"/>
      <c r="T54640" s="71"/>
      <c r="U54640" s="71"/>
      <c r="AE54640" s="71"/>
      <c r="AF54640" s="71"/>
      <c r="AG54640" s="71"/>
    </row>
    <row r="54641" spans="1:33" x14ac:dyDescent="0.25">
      <c r="A54641" s="71"/>
      <c r="B54641" s="71"/>
      <c r="C54641" s="71"/>
      <c r="K54641" s="71"/>
      <c r="L54641" s="71"/>
      <c r="N54641" s="71"/>
      <c r="O54641" s="71"/>
      <c r="P54641" s="71"/>
      <c r="S54641" s="71"/>
      <c r="T54641" s="71"/>
      <c r="U54641" s="71"/>
      <c r="AE54641" s="71"/>
      <c r="AF54641" s="71"/>
      <c r="AG54641" s="71"/>
    </row>
    <row r="54642" spans="1:33" x14ac:dyDescent="0.25">
      <c r="A54642" s="71"/>
      <c r="B54642" s="71"/>
      <c r="C54642" s="71"/>
      <c r="K54642" s="71"/>
      <c r="L54642" s="71"/>
      <c r="N54642" s="71"/>
      <c r="O54642" s="71"/>
      <c r="P54642" s="71"/>
      <c r="S54642" s="71"/>
      <c r="T54642" s="71"/>
      <c r="U54642" s="71"/>
      <c r="AE54642" s="71"/>
      <c r="AF54642" s="71"/>
      <c r="AG54642" s="71"/>
    </row>
    <row r="54643" spans="1:33" x14ac:dyDescent="0.25">
      <c r="A54643" s="71"/>
      <c r="B54643" s="71"/>
      <c r="C54643" s="71"/>
      <c r="K54643" s="71"/>
      <c r="L54643" s="71"/>
      <c r="N54643" s="71"/>
      <c r="O54643" s="71"/>
      <c r="P54643" s="71"/>
      <c r="S54643" s="71"/>
      <c r="T54643" s="71"/>
      <c r="U54643" s="71"/>
      <c r="AE54643" s="71"/>
      <c r="AF54643" s="71"/>
      <c r="AG54643" s="71"/>
    </row>
    <row r="54644" spans="1:33" x14ac:dyDescent="0.25">
      <c r="A54644" s="71"/>
      <c r="B54644" s="71"/>
      <c r="C54644" s="71"/>
      <c r="K54644" s="71"/>
      <c r="L54644" s="71"/>
      <c r="N54644" s="71"/>
      <c r="O54644" s="71"/>
      <c r="P54644" s="71"/>
      <c r="S54644" s="71"/>
      <c r="T54644" s="71"/>
      <c r="U54644" s="71"/>
      <c r="AE54644" s="71"/>
      <c r="AF54644" s="71"/>
      <c r="AG54644" s="71"/>
    </row>
    <row r="54645" spans="1:33" x14ac:dyDescent="0.25">
      <c r="A54645" s="71"/>
      <c r="B54645" s="71"/>
      <c r="C54645" s="71"/>
      <c r="K54645" s="71"/>
      <c r="L54645" s="71"/>
      <c r="N54645" s="71"/>
      <c r="O54645" s="71"/>
      <c r="P54645" s="71"/>
      <c r="S54645" s="71"/>
      <c r="T54645" s="71"/>
      <c r="U54645" s="71"/>
      <c r="AE54645" s="71"/>
      <c r="AF54645" s="71"/>
      <c r="AG54645" s="71"/>
    </row>
    <row r="54646" spans="1:33" x14ac:dyDescent="0.25">
      <c r="A54646" s="71"/>
      <c r="B54646" s="71"/>
      <c r="C54646" s="71"/>
      <c r="K54646" s="71"/>
      <c r="L54646" s="71"/>
      <c r="N54646" s="71"/>
      <c r="O54646" s="71"/>
      <c r="P54646" s="71"/>
      <c r="S54646" s="71"/>
      <c r="T54646" s="71"/>
      <c r="U54646" s="71"/>
      <c r="AE54646" s="71"/>
      <c r="AF54646" s="71"/>
      <c r="AG54646" s="71"/>
    </row>
    <row r="54647" spans="1:33" x14ac:dyDescent="0.25">
      <c r="A54647" s="71"/>
      <c r="B54647" s="71"/>
      <c r="C54647" s="71"/>
      <c r="K54647" s="71"/>
      <c r="L54647" s="71"/>
      <c r="N54647" s="71"/>
      <c r="O54647" s="71"/>
      <c r="P54647" s="71"/>
      <c r="S54647" s="71"/>
      <c r="T54647" s="71"/>
      <c r="U54647" s="71"/>
      <c r="AE54647" s="71"/>
      <c r="AF54647" s="71"/>
      <c r="AG54647" s="71"/>
    </row>
    <row r="54648" spans="1:33" x14ac:dyDescent="0.25">
      <c r="A54648" s="71"/>
      <c r="B54648" s="71"/>
      <c r="C54648" s="71"/>
      <c r="K54648" s="71"/>
      <c r="L54648" s="71"/>
      <c r="N54648" s="71"/>
      <c r="O54648" s="71"/>
      <c r="P54648" s="71"/>
      <c r="S54648" s="71"/>
      <c r="T54648" s="71"/>
      <c r="U54648" s="71"/>
      <c r="AE54648" s="71"/>
      <c r="AF54648" s="71"/>
      <c r="AG54648" s="71"/>
    </row>
    <row r="54649" spans="1:33" x14ac:dyDescent="0.25">
      <c r="A54649" s="71"/>
      <c r="B54649" s="71"/>
      <c r="C54649" s="71"/>
      <c r="K54649" s="71"/>
      <c r="L54649" s="71"/>
      <c r="N54649" s="71"/>
      <c r="O54649" s="71"/>
      <c r="P54649" s="71"/>
      <c r="S54649" s="71"/>
      <c r="T54649" s="71"/>
      <c r="U54649" s="71"/>
      <c r="AE54649" s="71"/>
      <c r="AF54649" s="71"/>
      <c r="AG54649" s="71"/>
    </row>
    <row r="54650" spans="1:33" x14ac:dyDescent="0.25">
      <c r="A54650" s="71"/>
      <c r="B54650" s="71"/>
      <c r="C54650" s="71"/>
      <c r="K54650" s="71"/>
      <c r="L54650" s="71"/>
      <c r="N54650" s="71"/>
      <c r="O54650" s="71"/>
      <c r="P54650" s="71"/>
      <c r="S54650" s="71"/>
      <c r="T54650" s="71"/>
      <c r="U54650" s="71"/>
      <c r="AE54650" s="71"/>
      <c r="AF54650" s="71"/>
      <c r="AG54650" s="71"/>
    </row>
    <row r="54651" spans="1:33" x14ac:dyDescent="0.25">
      <c r="A54651" s="71"/>
      <c r="B54651" s="71"/>
      <c r="C54651" s="71"/>
      <c r="K54651" s="71"/>
      <c r="L54651" s="71"/>
      <c r="N54651" s="71"/>
      <c r="O54651" s="71"/>
      <c r="P54651" s="71"/>
      <c r="S54651" s="71"/>
      <c r="T54651" s="71"/>
      <c r="U54651" s="71"/>
      <c r="AE54651" s="71"/>
      <c r="AF54651" s="71"/>
      <c r="AG54651" s="71"/>
    </row>
    <row r="54652" spans="1:33" x14ac:dyDescent="0.25">
      <c r="A54652" s="71"/>
      <c r="B54652" s="71"/>
      <c r="C54652" s="71"/>
      <c r="K54652" s="71"/>
      <c r="L54652" s="71"/>
      <c r="N54652" s="71"/>
      <c r="O54652" s="71"/>
      <c r="P54652" s="71"/>
      <c r="S54652" s="71"/>
      <c r="T54652" s="71"/>
      <c r="U54652" s="71"/>
      <c r="AE54652" s="71"/>
      <c r="AF54652" s="71"/>
      <c r="AG54652" s="71"/>
    </row>
    <row r="54653" spans="1:33" x14ac:dyDescent="0.25">
      <c r="A54653" s="71"/>
      <c r="B54653" s="71"/>
      <c r="C54653" s="71"/>
      <c r="K54653" s="71"/>
      <c r="L54653" s="71"/>
      <c r="N54653" s="71"/>
      <c r="O54653" s="71"/>
      <c r="P54653" s="71"/>
      <c r="S54653" s="71"/>
      <c r="T54653" s="71"/>
      <c r="U54653" s="71"/>
      <c r="AE54653" s="71"/>
      <c r="AF54653" s="71"/>
      <c r="AG54653" s="71"/>
    </row>
    <row r="54654" spans="1:33" x14ac:dyDescent="0.25">
      <c r="A54654" s="71"/>
      <c r="B54654" s="71"/>
      <c r="C54654" s="71"/>
      <c r="K54654" s="71"/>
      <c r="L54654" s="71"/>
      <c r="N54654" s="71"/>
      <c r="O54654" s="71"/>
      <c r="P54654" s="71"/>
      <c r="S54654" s="71"/>
      <c r="T54654" s="71"/>
      <c r="U54654" s="71"/>
      <c r="AE54654" s="71"/>
      <c r="AF54654" s="71"/>
      <c r="AG54654" s="71"/>
    </row>
    <row r="54655" spans="1:33" x14ac:dyDescent="0.25">
      <c r="A54655" s="71"/>
      <c r="B54655" s="71"/>
      <c r="C54655" s="71"/>
      <c r="K54655" s="71"/>
      <c r="L54655" s="71"/>
      <c r="N54655" s="71"/>
      <c r="O54655" s="71"/>
      <c r="P54655" s="71"/>
      <c r="S54655" s="71"/>
      <c r="T54655" s="71"/>
      <c r="U54655" s="71"/>
      <c r="AE54655" s="71"/>
      <c r="AF54655" s="71"/>
      <c r="AG54655" s="71"/>
    </row>
    <row r="54656" spans="1:33" x14ac:dyDescent="0.25">
      <c r="A54656" s="71"/>
      <c r="B54656" s="71"/>
      <c r="C54656" s="71"/>
      <c r="K54656" s="71"/>
      <c r="L54656" s="71"/>
      <c r="N54656" s="71"/>
      <c r="O54656" s="71"/>
      <c r="P54656" s="71"/>
      <c r="S54656" s="71"/>
      <c r="T54656" s="71"/>
      <c r="U54656" s="71"/>
      <c r="AE54656" s="71"/>
      <c r="AF54656" s="71"/>
      <c r="AG54656" s="71"/>
    </row>
    <row r="54657" spans="1:33" x14ac:dyDescent="0.25">
      <c r="A54657" s="71"/>
      <c r="B54657" s="71"/>
      <c r="C54657" s="71"/>
      <c r="K54657" s="71"/>
      <c r="L54657" s="71"/>
      <c r="N54657" s="71"/>
      <c r="O54657" s="71"/>
      <c r="P54657" s="71"/>
      <c r="S54657" s="71"/>
      <c r="T54657" s="71"/>
      <c r="U54657" s="71"/>
      <c r="AE54657" s="71"/>
      <c r="AF54657" s="71"/>
      <c r="AG54657" s="71"/>
    </row>
    <row r="54658" spans="1:33" x14ac:dyDescent="0.25">
      <c r="A54658" s="71"/>
      <c r="B54658" s="71"/>
      <c r="C54658" s="71"/>
      <c r="K54658" s="71"/>
      <c r="L54658" s="71"/>
      <c r="N54658" s="71"/>
      <c r="O54658" s="71"/>
      <c r="P54658" s="71"/>
      <c r="S54658" s="71"/>
      <c r="T54658" s="71"/>
      <c r="U54658" s="71"/>
      <c r="AE54658" s="71"/>
      <c r="AF54658" s="71"/>
      <c r="AG54658" s="71"/>
    </row>
    <row r="54659" spans="1:33" x14ac:dyDescent="0.25">
      <c r="A54659" s="71"/>
      <c r="B54659" s="71"/>
      <c r="C54659" s="71"/>
      <c r="K54659" s="71"/>
      <c r="L54659" s="71"/>
      <c r="N54659" s="71"/>
      <c r="O54659" s="71"/>
      <c r="P54659" s="71"/>
      <c r="S54659" s="71"/>
      <c r="T54659" s="71"/>
      <c r="U54659" s="71"/>
      <c r="AE54659" s="71"/>
      <c r="AF54659" s="71"/>
      <c r="AG54659" s="71"/>
    </row>
    <row r="54660" spans="1:33" x14ac:dyDescent="0.25">
      <c r="A54660" s="71"/>
      <c r="B54660" s="71"/>
      <c r="C54660" s="71"/>
      <c r="K54660" s="71"/>
      <c r="L54660" s="71"/>
      <c r="N54660" s="71"/>
      <c r="O54660" s="71"/>
      <c r="P54660" s="71"/>
      <c r="S54660" s="71"/>
      <c r="T54660" s="71"/>
      <c r="U54660" s="71"/>
      <c r="AE54660" s="71"/>
      <c r="AF54660" s="71"/>
      <c r="AG54660" s="71"/>
    </row>
    <row r="54661" spans="1:33" x14ac:dyDescent="0.25">
      <c r="A54661" s="71"/>
      <c r="B54661" s="71"/>
      <c r="C54661" s="71"/>
      <c r="K54661" s="71"/>
      <c r="L54661" s="71"/>
      <c r="N54661" s="71"/>
      <c r="O54661" s="71"/>
      <c r="P54661" s="71"/>
      <c r="S54661" s="71"/>
      <c r="T54661" s="71"/>
      <c r="U54661" s="71"/>
      <c r="AE54661" s="71"/>
      <c r="AF54661" s="71"/>
      <c r="AG54661" s="71"/>
    </row>
    <row r="54662" spans="1:33" x14ac:dyDescent="0.25">
      <c r="A54662" s="71"/>
      <c r="B54662" s="71"/>
      <c r="C54662" s="71"/>
      <c r="K54662" s="71"/>
      <c r="L54662" s="71"/>
      <c r="N54662" s="71"/>
      <c r="O54662" s="71"/>
      <c r="P54662" s="71"/>
      <c r="S54662" s="71"/>
      <c r="T54662" s="71"/>
      <c r="U54662" s="71"/>
      <c r="AE54662" s="71"/>
      <c r="AF54662" s="71"/>
      <c r="AG54662" s="71"/>
    </row>
    <row r="54663" spans="1:33" x14ac:dyDescent="0.25">
      <c r="A54663" s="71"/>
      <c r="B54663" s="71"/>
      <c r="C54663" s="71"/>
      <c r="K54663" s="71"/>
      <c r="L54663" s="71"/>
      <c r="N54663" s="71"/>
      <c r="O54663" s="71"/>
      <c r="P54663" s="71"/>
      <c r="S54663" s="71"/>
      <c r="T54663" s="71"/>
      <c r="U54663" s="71"/>
      <c r="AE54663" s="71"/>
      <c r="AF54663" s="71"/>
      <c r="AG54663" s="71"/>
    </row>
    <row r="54664" spans="1:33" x14ac:dyDescent="0.25">
      <c r="A54664" s="71"/>
      <c r="B54664" s="71"/>
      <c r="C54664" s="71"/>
      <c r="K54664" s="71"/>
      <c r="L54664" s="71"/>
      <c r="N54664" s="71"/>
      <c r="O54664" s="71"/>
      <c r="P54664" s="71"/>
      <c r="S54664" s="71"/>
      <c r="T54664" s="71"/>
      <c r="U54664" s="71"/>
      <c r="AE54664" s="71"/>
      <c r="AF54664" s="71"/>
      <c r="AG54664" s="71"/>
    </row>
    <row r="54665" spans="1:33" x14ac:dyDescent="0.25">
      <c r="A54665" s="71"/>
      <c r="B54665" s="71"/>
      <c r="C54665" s="71"/>
      <c r="K54665" s="71"/>
      <c r="L54665" s="71"/>
      <c r="N54665" s="71"/>
      <c r="O54665" s="71"/>
      <c r="P54665" s="71"/>
      <c r="S54665" s="71"/>
      <c r="T54665" s="71"/>
      <c r="U54665" s="71"/>
      <c r="AE54665" s="71"/>
      <c r="AF54665" s="71"/>
      <c r="AG54665" s="71"/>
    </row>
    <row r="54666" spans="1:33" x14ac:dyDescent="0.25">
      <c r="A54666" s="71"/>
      <c r="B54666" s="71"/>
      <c r="C54666" s="71"/>
      <c r="K54666" s="71"/>
      <c r="L54666" s="71"/>
      <c r="N54666" s="71"/>
      <c r="O54666" s="71"/>
      <c r="P54666" s="71"/>
      <c r="S54666" s="71"/>
      <c r="T54666" s="71"/>
      <c r="U54666" s="71"/>
      <c r="AE54666" s="71"/>
      <c r="AF54666" s="71"/>
      <c r="AG54666" s="71"/>
    </row>
    <row r="54667" spans="1:33" x14ac:dyDescent="0.25">
      <c r="A54667" s="71"/>
      <c r="B54667" s="71"/>
      <c r="C54667" s="71"/>
      <c r="K54667" s="71"/>
      <c r="L54667" s="71"/>
      <c r="N54667" s="71"/>
      <c r="O54667" s="71"/>
      <c r="P54667" s="71"/>
      <c r="S54667" s="71"/>
      <c r="T54667" s="71"/>
      <c r="U54667" s="71"/>
      <c r="AE54667" s="71"/>
      <c r="AF54667" s="71"/>
      <c r="AG54667" s="71"/>
    </row>
    <row r="54668" spans="1:33" x14ac:dyDescent="0.25">
      <c r="A54668" s="71"/>
      <c r="B54668" s="71"/>
      <c r="C54668" s="71"/>
      <c r="K54668" s="71"/>
      <c r="L54668" s="71"/>
      <c r="N54668" s="71"/>
      <c r="O54668" s="71"/>
      <c r="P54668" s="71"/>
      <c r="S54668" s="71"/>
      <c r="T54668" s="71"/>
      <c r="U54668" s="71"/>
      <c r="AE54668" s="71"/>
      <c r="AF54668" s="71"/>
      <c r="AG54668" s="71"/>
    </row>
    <row r="54669" spans="1:33" x14ac:dyDescent="0.25">
      <c r="A54669" s="71"/>
      <c r="B54669" s="71"/>
      <c r="C54669" s="71"/>
      <c r="K54669" s="71"/>
      <c r="L54669" s="71"/>
      <c r="N54669" s="71"/>
      <c r="O54669" s="71"/>
      <c r="P54669" s="71"/>
      <c r="S54669" s="71"/>
      <c r="T54669" s="71"/>
      <c r="U54669" s="71"/>
      <c r="AE54669" s="71"/>
      <c r="AF54669" s="71"/>
      <c r="AG54669" s="71"/>
    </row>
    <row r="54670" spans="1:33" x14ac:dyDescent="0.25">
      <c r="A54670" s="71"/>
      <c r="B54670" s="71"/>
      <c r="C54670" s="71"/>
      <c r="K54670" s="71"/>
      <c r="L54670" s="71"/>
      <c r="N54670" s="71"/>
      <c r="O54670" s="71"/>
      <c r="P54670" s="71"/>
      <c r="S54670" s="71"/>
      <c r="T54670" s="71"/>
      <c r="U54670" s="71"/>
      <c r="AE54670" s="71"/>
      <c r="AF54670" s="71"/>
      <c r="AG54670" s="71"/>
    </row>
    <row r="54671" spans="1:33" x14ac:dyDescent="0.25">
      <c r="A54671" s="71"/>
      <c r="B54671" s="71"/>
      <c r="C54671" s="71"/>
      <c r="K54671" s="71"/>
      <c r="L54671" s="71"/>
      <c r="N54671" s="71"/>
      <c r="O54671" s="71"/>
      <c r="P54671" s="71"/>
      <c r="S54671" s="71"/>
      <c r="T54671" s="71"/>
      <c r="U54671" s="71"/>
      <c r="AE54671" s="71"/>
      <c r="AF54671" s="71"/>
      <c r="AG54671" s="71"/>
    </row>
    <row r="54672" spans="1:33" x14ac:dyDescent="0.25">
      <c r="A54672" s="71"/>
      <c r="B54672" s="71"/>
      <c r="C54672" s="71"/>
      <c r="K54672" s="71"/>
      <c r="L54672" s="71"/>
      <c r="N54672" s="71"/>
      <c r="O54672" s="71"/>
      <c r="P54672" s="71"/>
      <c r="S54672" s="71"/>
      <c r="T54672" s="71"/>
      <c r="U54672" s="71"/>
      <c r="AE54672" s="71"/>
      <c r="AF54672" s="71"/>
      <c r="AG54672" s="71"/>
    </row>
    <row r="54673" spans="1:33" x14ac:dyDescent="0.25">
      <c r="A54673" s="71"/>
      <c r="B54673" s="71"/>
      <c r="C54673" s="71"/>
      <c r="K54673" s="71"/>
      <c r="L54673" s="71"/>
      <c r="N54673" s="71"/>
      <c r="O54673" s="71"/>
      <c r="P54673" s="71"/>
      <c r="S54673" s="71"/>
      <c r="T54673" s="71"/>
      <c r="U54673" s="71"/>
      <c r="AE54673" s="71"/>
      <c r="AF54673" s="71"/>
      <c r="AG54673" s="71"/>
    </row>
    <row r="54674" spans="1:33" x14ac:dyDescent="0.25">
      <c r="A54674" s="71"/>
      <c r="B54674" s="71"/>
      <c r="C54674" s="71"/>
      <c r="K54674" s="71"/>
      <c r="L54674" s="71"/>
      <c r="N54674" s="71"/>
      <c r="O54674" s="71"/>
      <c r="P54674" s="71"/>
      <c r="S54674" s="71"/>
      <c r="T54674" s="71"/>
      <c r="U54674" s="71"/>
      <c r="AE54674" s="71"/>
      <c r="AF54674" s="71"/>
      <c r="AG54674" s="71"/>
    </row>
    <row r="54675" spans="1:33" x14ac:dyDescent="0.25">
      <c r="A54675" s="71"/>
      <c r="B54675" s="71"/>
      <c r="C54675" s="71"/>
      <c r="K54675" s="71"/>
      <c r="L54675" s="71"/>
      <c r="N54675" s="71"/>
      <c r="O54675" s="71"/>
      <c r="P54675" s="71"/>
      <c r="S54675" s="71"/>
      <c r="T54675" s="71"/>
      <c r="U54675" s="71"/>
      <c r="AE54675" s="71"/>
      <c r="AF54675" s="71"/>
      <c r="AG54675" s="71"/>
    </row>
    <row r="54676" spans="1:33" x14ac:dyDescent="0.25">
      <c r="A54676" s="71"/>
      <c r="B54676" s="71"/>
      <c r="C54676" s="71"/>
      <c r="K54676" s="71"/>
      <c r="L54676" s="71"/>
      <c r="N54676" s="71"/>
      <c r="O54676" s="71"/>
      <c r="P54676" s="71"/>
      <c r="S54676" s="71"/>
      <c r="T54676" s="71"/>
      <c r="U54676" s="71"/>
      <c r="AE54676" s="71"/>
      <c r="AF54676" s="71"/>
      <c r="AG54676" s="71"/>
    </row>
    <row r="54677" spans="1:33" x14ac:dyDescent="0.25">
      <c r="A54677" s="71"/>
      <c r="B54677" s="71"/>
      <c r="C54677" s="71"/>
      <c r="K54677" s="71"/>
      <c r="L54677" s="71"/>
      <c r="N54677" s="71"/>
      <c r="O54677" s="71"/>
      <c r="P54677" s="71"/>
      <c r="S54677" s="71"/>
      <c r="T54677" s="71"/>
      <c r="U54677" s="71"/>
      <c r="AE54677" s="71"/>
      <c r="AF54677" s="71"/>
      <c r="AG54677" s="71"/>
    </row>
    <row r="54678" spans="1:33" x14ac:dyDescent="0.25">
      <c r="A54678" s="71"/>
      <c r="B54678" s="71"/>
      <c r="C54678" s="71"/>
      <c r="K54678" s="71"/>
      <c r="L54678" s="71"/>
      <c r="N54678" s="71"/>
      <c r="O54678" s="71"/>
      <c r="P54678" s="71"/>
      <c r="S54678" s="71"/>
      <c r="T54678" s="71"/>
      <c r="U54678" s="71"/>
      <c r="AE54678" s="71"/>
      <c r="AF54678" s="71"/>
      <c r="AG54678" s="71"/>
    </row>
    <row r="54679" spans="1:33" x14ac:dyDescent="0.25">
      <c r="A54679" s="71"/>
      <c r="B54679" s="71"/>
      <c r="C54679" s="71"/>
      <c r="K54679" s="71"/>
      <c r="L54679" s="71"/>
      <c r="N54679" s="71"/>
      <c r="O54679" s="71"/>
      <c r="P54679" s="71"/>
      <c r="S54679" s="71"/>
      <c r="T54679" s="71"/>
      <c r="U54679" s="71"/>
      <c r="AE54679" s="71"/>
      <c r="AF54679" s="71"/>
      <c r="AG54679" s="71"/>
    </row>
    <row r="54680" spans="1:33" x14ac:dyDescent="0.25">
      <c r="A54680" s="71"/>
      <c r="B54680" s="71"/>
      <c r="C54680" s="71"/>
      <c r="K54680" s="71"/>
      <c r="L54680" s="71"/>
      <c r="N54680" s="71"/>
      <c r="O54680" s="71"/>
      <c r="P54680" s="71"/>
      <c r="S54680" s="71"/>
      <c r="T54680" s="71"/>
      <c r="U54680" s="71"/>
      <c r="AE54680" s="71"/>
      <c r="AF54680" s="71"/>
      <c r="AG54680" s="71"/>
    </row>
    <row r="54681" spans="1:33" x14ac:dyDescent="0.25">
      <c r="A54681" s="71"/>
      <c r="B54681" s="71"/>
      <c r="C54681" s="71"/>
      <c r="K54681" s="71"/>
      <c r="L54681" s="71"/>
      <c r="N54681" s="71"/>
      <c r="O54681" s="71"/>
      <c r="P54681" s="71"/>
      <c r="S54681" s="71"/>
      <c r="T54681" s="71"/>
      <c r="U54681" s="71"/>
      <c r="AE54681" s="71"/>
      <c r="AF54681" s="71"/>
      <c r="AG54681" s="71"/>
    </row>
    <row r="54682" spans="1:33" x14ac:dyDescent="0.25">
      <c r="A54682" s="71"/>
      <c r="B54682" s="71"/>
      <c r="C54682" s="71"/>
      <c r="K54682" s="71"/>
      <c r="L54682" s="71"/>
      <c r="N54682" s="71"/>
      <c r="O54682" s="71"/>
      <c r="P54682" s="71"/>
      <c r="S54682" s="71"/>
      <c r="T54682" s="71"/>
      <c r="U54682" s="71"/>
      <c r="AE54682" s="71"/>
      <c r="AF54682" s="71"/>
      <c r="AG54682" s="71"/>
    </row>
    <row r="54683" spans="1:33" x14ac:dyDescent="0.25">
      <c r="A54683" s="71"/>
      <c r="B54683" s="71"/>
      <c r="C54683" s="71"/>
      <c r="K54683" s="71"/>
      <c r="L54683" s="71"/>
      <c r="N54683" s="71"/>
      <c r="O54683" s="71"/>
      <c r="P54683" s="71"/>
      <c r="S54683" s="71"/>
      <c r="T54683" s="71"/>
      <c r="U54683" s="71"/>
      <c r="AE54683" s="71"/>
      <c r="AF54683" s="71"/>
      <c r="AG54683" s="71"/>
    </row>
    <row r="54684" spans="1:33" x14ac:dyDescent="0.25">
      <c r="A54684" s="71"/>
      <c r="B54684" s="71"/>
      <c r="C54684" s="71"/>
      <c r="K54684" s="71"/>
      <c r="L54684" s="71"/>
      <c r="N54684" s="71"/>
      <c r="O54684" s="71"/>
      <c r="P54684" s="71"/>
      <c r="S54684" s="71"/>
      <c r="T54684" s="71"/>
      <c r="U54684" s="71"/>
      <c r="AE54684" s="71"/>
      <c r="AF54684" s="71"/>
      <c r="AG54684" s="71"/>
    </row>
    <row r="54685" spans="1:33" x14ac:dyDescent="0.25">
      <c r="A54685" s="71"/>
      <c r="B54685" s="71"/>
      <c r="C54685" s="71"/>
      <c r="K54685" s="71"/>
      <c r="L54685" s="71"/>
      <c r="N54685" s="71"/>
      <c r="O54685" s="71"/>
      <c r="P54685" s="71"/>
      <c r="S54685" s="71"/>
      <c r="T54685" s="71"/>
      <c r="U54685" s="71"/>
      <c r="AE54685" s="71"/>
      <c r="AF54685" s="71"/>
      <c r="AG54685" s="71"/>
    </row>
    <row r="54686" spans="1:33" x14ac:dyDescent="0.25">
      <c r="A54686" s="71"/>
      <c r="B54686" s="71"/>
      <c r="C54686" s="71"/>
      <c r="K54686" s="71"/>
      <c r="L54686" s="71"/>
      <c r="N54686" s="71"/>
      <c r="O54686" s="71"/>
      <c r="P54686" s="71"/>
      <c r="S54686" s="71"/>
      <c r="T54686" s="71"/>
      <c r="U54686" s="71"/>
      <c r="AE54686" s="71"/>
      <c r="AF54686" s="71"/>
      <c r="AG54686" s="71"/>
    </row>
    <row r="54687" spans="1:33" x14ac:dyDescent="0.25">
      <c r="A54687" s="71"/>
      <c r="B54687" s="71"/>
      <c r="C54687" s="71"/>
      <c r="K54687" s="71"/>
      <c r="L54687" s="71"/>
      <c r="N54687" s="71"/>
      <c r="O54687" s="71"/>
      <c r="P54687" s="71"/>
      <c r="S54687" s="71"/>
      <c r="T54687" s="71"/>
      <c r="U54687" s="71"/>
      <c r="AE54687" s="71"/>
      <c r="AF54687" s="71"/>
      <c r="AG54687" s="71"/>
    </row>
    <row r="54688" spans="1:33" x14ac:dyDescent="0.25">
      <c r="A54688" s="71"/>
      <c r="B54688" s="71"/>
      <c r="C54688" s="71"/>
      <c r="K54688" s="71"/>
      <c r="L54688" s="71"/>
      <c r="N54688" s="71"/>
      <c r="O54688" s="71"/>
      <c r="P54688" s="71"/>
      <c r="S54688" s="71"/>
      <c r="T54688" s="71"/>
      <c r="U54688" s="71"/>
      <c r="AE54688" s="71"/>
      <c r="AF54688" s="71"/>
      <c r="AG54688" s="71"/>
    </row>
    <row r="54689" spans="1:33" x14ac:dyDescent="0.25">
      <c r="A54689" s="71"/>
      <c r="B54689" s="71"/>
      <c r="C54689" s="71"/>
      <c r="K54689" s="71"/>
      <c r="L54689" s="71"/>
      <c r="N54689" s="71"/>
      <c r="O54689" s="71"/>
      <c r="P54689" s="71"/>
      <c r="S54689" s="71"/>
      <c r="T54689" s="71"/>
      <c r="U54689" s="71"/>
      <c r="AE54689" s="71"/>
      <c r="AF54689" s="71"/>
      <c r="AG54689" s="71"/>
    </row>
    <row r="54690" spans="1:33" x14ac:dyDescent="0.25">
      <c r="A54690" s="71"/>
      <c r="B54690" s="71"/>
      <c r="C54690" s="71"/>
      <c r="K54690" s="71"/>
      <c r="L54690" s="71"/>
      <c r="N54690" s="71"/>
      <c r="O54690" s="71"/>
      <c r="P54690" s="71"/>
      <c r="S54690" s="71"/>
      <c r="T54690" s="71"/>
      <c r="U54690" s="71"/>
      <c r="AE54690" s="71"/>
      <c r="AF54690" s="71"/>
      <c r="AG54690" s="71"/>
    </row>
    <row r="54691" spans="1:33" x14ac:dyDescent="0.25">
      <c r="A54691" s="71"/>
      <c r="B54691" s="71"/>
      <c r="C54691" s="71"/>
      <c r="K54691" s="71"/>
      <c r="L54691" s="71"/>
      <c r="N54691" s="71"/>
      <c r="O54691" s="71"/>
      <c r="P54691" s="71"/>
      <c r="S54691" s="71"/>
      <c r="T54691" s="71"/>
      <c r="U54691" s="71"/>
      <c r="AE54691" s="71"/>
      <c r="AF54691" s="71"/>
      <c r="AG54691" s="71"/>
    </row>
    <row r="54692" spans="1:33" x14ac:dyDescent="0.25">
      <c r="A54692" s="71"/>
      <c r="B54692" s="71"/>
      <c r="C54692" s="71"/>
      <c r="K54692" s="71"/>
      <c r="L54692" s="71"/>
      <c r="N54692" s="71"/>
      <c r="O54692" s="71"/>
      <c r="P54692" s="71"/>
      <c r="S54692" s="71"/>
      <c r="T54692" s="71"/>
      <c r="U54692" s="71"/>
      <c r="AE54692" s="71"/>
      <c r="AF54692" s="71"/>
      <c r="AG54692" s="71"/>
    </row>
    <row r="54693" spans="1:33" x14ac:dyDescent="0.25">
      <c r="A54693" s="71"/>
      <c r="B54693" s="71"/>
      <c r="C54693" s="71"/>
      <c r="K54693" s="71"/>
      <c r="L54693" s="71"/>
      <c r="N54693" s="71"/>
      <c r="O54693" s="71"/>
      <c r="P54693" s="71"/>
      <c r="S54693" s="71"/>
      <c r="T54693" s="71"/>
      <c r="U54693" s="71"/>
      <c r="AE54693" s="71"/>
      <c r="AF54693" s="71"/>
      <c r="AG54693" s="71"/>
    </row>
    <row r="54694" spans="1:33" x14ac:dyDescent="0.25">
      <c r="A54694" s="71"/>
      <c r="B54694" s="71"/>
      <c r="C54694" s="71"/>
      <c r="K54694" s="71"/>
      <c r="L54694" s="71"/>
      <c r="N54694" s="71"/>
      <c r="O54694" s="71"/>
      <c r="P54694" s="71"/>
      <c r="S54694" s="71"/>
      <c r="T54694" s="71"/>
      <c r="U54694" s="71"/>
      <c r="AE54694" s="71"/>
      <c r="AF54694" s="71"/>
      <c r="AG54694" s="71"/>
    </row>
    <row r="54695" spans="1:33" x14ac:dyDescent="0.25">
      <c r="A54695" s="71"/>
      <c r="B54695" s="71"/>
      <c r="C54695" s="71"/>
      <c r="K54695" s="71"/>
      <c r="L54695" s="71"/>
      <c r="N54695" s="71"/>
      <c r="O54695" s="71"/>
      <c r="P54695" s="71"/>
      <c r="S54695" s="71"/>
      <c r="T54695" s="71"/>
      <c r="U54695" s="71"/>
      <c r="AE54695" s="71"/>
      <c r="AF54695" s="71"/>
      <c r="AG54695" s="71"/>
    </row>
    <row r="54696" spans="1:33" x14ac:dyDescent="0.25">
      <c r="A54696" s="71"/>
      <c r="B54696" s="71"/>
      <c r="C54696" s="71"/>
      <c r="K54696" s="71"/>
      <c r="L54696" s="71"/>
      <c r="N54696" s="71"/>
      <c r="O54696" s="71"/>
      <c r="P54696" s="71"/>
      <c r="S54696" s="71"/>
      <c r="T54696" s="71"/>
      <c r="U54696" s="71"/>
      <c r="AE54696" s="71"/>
      <c r="AF54696" s="71"/>
      <c r="AG54696" s="71"/>
    </row>
    <row r="54697" spans="1:33" x14ac:dyDescent="0.25">
      <c r="A54697" s="71"/>
      <c r="B54697" s="71"/>
      <c r="C54697" s="71"/>
      <c r="K54697" s="71"/>
      <c r="L54697" s="71"/>
      <c r="N54697" s="71"/>
      <c r="O54697" s="71"/>
      <c r="P54697" s="71"/>
      <c r="S54697" s="71"/>
      <c r="T54697" s="71"/>
      <c r="U54697" s="71"/>
      <c r="AE54697" s="71"/>
      <c r="AF54697" s="71"/>
      <c r="AG54697" s="71"/>
    </row>
    <row r="54698" spans="1:33" x14ac:dyDescent="0.25">
      <c r="A54698" s="71"/>
      <c r="B54698" s="71"/>
      <c r="C54698" s="71"/>
      <c r="K54698" s="71"/>
      <c r="L54698" s="71"/>
      <c r="N54698" s="71"/>
      <c r="O54698" s="71"/>
      <c r="P54698" s="71"/>
      <c r="S54698" s="71"/>
      <c r="T54698" s="71"/>
      <c r="U54698" s="71"/>
      <c r="AE54698" s="71"/>
      <c r="AF54698" s="71"/>
      <c r="AG54698" s="71"/>
    </row>
    <row r="54699" spans="1:33" x14ac:dyDescent="0.25">
      <c r="A54699" s="71"/>
      <c r="B54699" s="71"/>
      <c r="C54699" s="71"/>
      <c r="K54699" s="71"/>
      <c r="L54699" s="71"/>
      <c r="N54699" s="71"/>
      <c r="O54699" s="71"/>
      <c r="P54699" s="71"/>
      <c r="S54699" s="71"/>
      <c r="T54699" s="71"/>
      <c r="U54699" s="71"/>
      <c r="AE54699" s="71"/>
      <c r="AF54699" s="71"/>
      <c r="AG54699" s="71"/>
    </row>
    <row r="54700" spans="1:33" x14ac:dyDescent="0.25">
      <c r="A54700" s="71"/>
      <c r="B54700" s="71"/>
      <c r="C54700" s="71"/>
      <c r="K54700" s="71"/>
      <c r="L54700" s="71"/>
      <c r="N54700" s="71"/>
      <c r="O54700" s="71"/>
      <c r="P54700" s="71"/>
      <c r="S54700" s="71"/>
      <c r="T54700" s="71"/>
      <c r="U54700" s="71"/>
      <c r="AE54700" s="71"/>
      <c r="AF54700" s="71"/>
      <c r="AG54700" s="71"/>
    </row>
    <row r="54701" spans="1:33" x14ac:dyDescent="0.25">
      <c r="A54701" s="71"/>
      <c r="B54701" s="71"/>
      <c r="C54701" s="71"/>
      <c r="K54701" s="71"/>
      <c r="L54701" s="71"/>
      <c r="N54701" s="71"/>
      <c r="O54701" s="71"/>
      <c r="P54701" s="71"/>
      <c r="S54701" s="71"/>
      <c r="T54701" s="71"/>
      <c r="U54701" s="71"/>
      <c r="AE54701" s="71"/>
      <c r="AF54701" s="71"/>
      <c r="AG54701" s="71"/>
    </row>
    <row r="54702" spans="1:33" x14ac:dyDescent="0.25">
      <c r="A54702" s="71"/>
      <c r="B54702" s="71"/>
      <c r="C54702" s="71"/>
      <c r="K54702" s="71"/>
      <c r="L54702" s="71"/>
      <c r="N54702" s="71"/>
      <c r="O54702" s="71"/>
      <c r="P54702" s="71"/>
      <c r="S54702" s="71"/>
      <c r="T54702" s="71"/>
      <c r="U54702" s="71"/>
      <c r="AE54702" s="71"/>
      <c r="AF54702" s="71"/>
      <c r="AG54702" s="71"/>
    </row>
    <row r="54703" spans="1:33" x14ac:dyDescent="0.25">
      <c r="A54703" s="71"/>
      <c r="B54703" s="71"/>
      <c r="C54703" s="71"/>
      <c r="K54703" s="71"/>
      <c r="L54703" s="71"/>
      <c r="N54703" s="71"/>
      <c r="O54703" s="71"/>
      <c r="P54703" s="71"/>
      <c r="S54703" s="71"/>
      <c r="T54703" s="71"/>
      <c r="U54703" s="71"/>
      <c r="AE54703" s="71"/>
      <c r="AF54703" s="71"/>
      <c r="AG54703" s="71"/>
    </row>
    <row r="54704" spans="1:33" x14ac:dyDescent="0.25">
      <c r="A54704" s="71"/>
      <c r="B54704" s="71"/>
      <c r="C54704" s="71"/>
      <c r="K54704" s="71"/>
      <c r="L54704" s="71"/>
      <c r="N54704" s="71"/>
      <c r="O54704" s="71"/>
      <c r="P54704" s="71"/>
      <c r="S54704" s="71"/>
      <c r="T54704" s="71"/>
      <c r="U54704" s="71"/>
      <c r="AE54704" s="71"/>
      <c r="AF54704" s="71"/>
      <c r="AG54704" s="71"/>
    </row>
    <row r="54705" spans="1:33" x14ac:dyDescent="0.25">
      <c r="A54705" s="71"/>
      <c r="B54705" s="71"/>
      <c r="C54705" s="71"/>
      <c r="K54705" s="71"/>
      <c r="L54705" s="71"/>
      <c r="N54705" s="71"/>
      <c r="O54705" s="71"/>
      <c r="P54705" s="71"/>
      <c r="S54705" s="71"/>
      <c r="T54705" s="71"/>
      <c r="U54705" s="71"/>
      <c r="AE54705" s="71"/>
      <c r="AF54705" s="71"/>
      <c r="AG54705" s="71"/>
    </row>
    <row r="54706" spans="1:33" x14ac:dyDescent="0.25">
      <c r="A54706" s="71"/>
      <c r="B54706" s="71"/>
      <c r="C54706" s="71"/>
      <c r="K54706" s="71"/>
      <c r="L54706" s="71"/>
      <c r="N54706" s="71"/>
      <c r="O54706" s="71"/>
      <c r="P54706" s="71"/>
      <c r="S54706" s="71"/>
      <c r="T54706" s="71"/>
      <c r="U54706" s="71"/>
      <c r="AE54706" s="71"/>
      <c r="AF54706" s="71"/>
      <c r="AG54706" s="71"/>
    </row>
    <row r="54707" spans="1:33" x14ac:dyDescent="0.25">
      <c r="A54707" s="71"/>
      <c r="B54707" s="71"/>
      <c r="C54707" s="71"/>
      <c r="K54707" s="71"/>
      <c r="L54707" s="71"/>
      <c r="N54707" s="71"/>
      <c r="O54707" s="71"/>
      <c r="P54707" s="71"/>
      <c r="S54707" s="71"/>
      <c r="T54707" s="71"/>
      <c r="U54707" s="71"/>
      <c r="AE54707" s="71"/>
      <c r="AF54707" s="71"/>
      <c r="AG54707" s="71"/>
    </row>
    <row r="54708" spans="1:33" x14ac:dyDescent="0.25">
      <c r="A54708" s="71"/>
      <c r="B54708" s="71"/>
      <c r="C54708" s="71"/>
      <c r="K54708" s="71"/>
      <c r="L54708" s="71"/>
      <c r="N54708" s="71"/>
      <c r="O54708" s="71"/>
      <c r="P54708" s="71"/>
      <c r="S54708" s="71"/>
      <c r="T54708" s="71"/>
      <c r="U54708" s="71"/>
      <c r="AE54708" s="71"/>
      <c r="AF54708" s="71"/>
      <c r="AG54708" s="71"/>
    </row>
    <row r="54709" spans="1:33" x14ac:dyDescent="0.25">
      <c r="A54709" s="71"/>
      <c r="B54709" s="71"/>
      <c r="C54709" s="71"/>
      <c r="K54709" s="71"/>
      <c r="L54709" s="71"/>
      <c r="N54709" s="71"/>
      <c r="O54709" s="71"/>
      <c r="P54709" s="71"/>
      <c r="S54709" s="71"/>
      <c r="T54709" s="71"/>
      <c r="U54709" s="71"/>
      <c r="AE54709" s="71"/>
      <c r="AF54709" s="71"/>
      <c r="AG54709" s="71"/>
    </row>
    <row r="54710" spans="1:33" x14ac:dyDescent="0.25">
      <c r="A54710" s="71"/>
      <c r="B54710" s="71"/>
      <c r="C54710" s="71"/>
      <c r="K54710" s="71"/>
      <c r="L54710" s="71"/>
      <c r="N54710" s="71"/>
      <c r="O54710" s="71"/>
      <c r="P54710" s="71"/>
      <c r="S54710" s="71"/>
      <c r="T54710" s="71"/>
      <c r="U54710" s="71"/>
      <c r="AE54710" s="71"/>
      <c r="AF54710" s="71"/>
      <c r="AG54710" s="71"/>
    </row>
    <row r="54711" spans="1:33" x14ac:dyDescent="0.25">
      <c r="A54711" s="71"/>
      <c r="B54711" s="71"/>
      <c r="C54711" s="71"/>
      <c r="K54711" s="71"/>
      <c r="L54711" s="71"/>
      <c r="N54711" s="71"/>
      <c r="O54711" s="71"/>
      <c r="P54711" s="71"/>
      <c r="S54711" s="71"/>
      <c r="T54711" s="71"/>
      <c r="U54711" s="71"/>
      <c r="AE54711" s="71"/>
      <c r="AF54711" s="71"/>
      <c r="AG54711" s="71"/>
    </row>
    <row r="54712" spans="1:33" x14ac:dyDescent="0.25">
      <c r="A54712" s="71"/>
      <c r="B54712" s="71"/>
      <c r="C54712" s="71"/>
      <c r="K54712" s="71"/>
      <c r="L54712" s="71"/>
      <c r="N54712" s="71"/>
      <c r="O54712" s="71"/>
      <c r="P54712" s="71"/>
      <c r="S54712" s="71"/>
      <c r="T54712" s="71"/>
      <c r="U54712" s="71"/>
      <c r="AE54712" s="71"/>
      <c r="AF54712" s="71"/>
      <c r="AG54712" s="71"/>
    </row>
    <row r="54713" spans="1:33" x14ac:dyDescent="0.25">
      <c r="A54713" s="71"/>
      <c r="B54713" s="71"/>
      <c r="C54713" s="71"/>
      <c r="K54713" s="71"/>
      <c r="L54713" s="71"/>
      <c r="N54713" s="71"/>
      <c r="O54713" s="71"/>
      <c r="P54713" s="71"/>
      <c r="S54713" s="71"/>
      <c r="T54713" s="71"/>
      <c r="U54713" s="71"/>
      <c r="AE54713" s="71"/>
      <c r="AF54713" s="71"/>
      <c r="AG54713" s="71"/>
    </row>
    <row r="54714" spans="1:33" x14ac:dyDescent="0.25">
      <c r="A54714" s="71"/>
      <c r="B54714" s="71"/>
      <c r="C54714" s="71"/>
      <c r="K54714" s="71"/>
      <c r="L54714" s="71"/>
      <c r="N54714" s="71"/>
      <c r="O54714" s="71"/>
      <c r="P54714" s="71"/>
      <c r="S54714" s="71"/>
      <c r="T54714" s="71"/>
      <c r="U54714" s="71"/>
      <c r="AE54714" s="71"/>
      <c r="AF54714" s="71"/>
      <c r="AG54714" s="71"/>
    </row>
    <row r="54715" spans="1:33" x14ac:dyDescent="0.25">
      <c r="A54715" s="71"/>
      <c r="B54715" s="71"/>
      <c r="C54715" s="71"/>
      <c r="K54715" s="71"/>
      <c r="L54715" s="71"/>
      <c r="N54715" s="71"/>
      <c r="O54715" s="71"/>
      <c r="P54715" s="71"/>
      <c r="S54715" s="71"/>
      <c r="T54715" s="71"/>
      <c r="U54715" s="71"/>
      <c r="AE54715" s="71"/>
      <c r="AF54715" s="71"/>
      <c r="AG54715" s="71"/>
    </row>
    <row r="54716" spans="1:33" x14ac:dyDescent="0.25">
      <c r="A54716" s="71"/>
      <c r="B54716" s="71"/>
      <c r="C54716" s="71"/>
      <c r="K54716" s="71"/>
      <c r="L54716" s="71"/>
      <c r="N54716" s="71"/>
      <c r="O54716" s="71"/>
      <c r="P54716" s="71"/>
      <c r="S54716" s="71"/>
      <c r="T54716" s="71"/>
      <c r="U54716" s="71"/>
      <c r="AE54716" s="71"/>
      <c r="AF54716" s="71"/>
      <c r="AG54716" s="71"/>
    </row>
    <row r="54717" spans="1:33" x14ac:dyDescent="0.25">
      <c r="A54717" s="71"/>
      <c r="B54717" s="71"/>
      <c r="C54717" s="71"/>
      <c r="K54717" s="71"/>
      <c r="L54717" s="71"/>
      <c r="N54717" s="71"/>
      <c r="O54717" s="71"/>
      <c r="P54717" s="71"/>
      <c r="S54717" s="71"/>
      <c r="T54717" s="71"/>
      <c r="U54717" s="71"/>
      <c r="AE54717" s="71"/>
      <c r="AF54717" s="71"/>
      <c r="AG54717" s="71"/>
    </row>
    <row r="54718" spans="1:33" x14ac:dyDescent="0.25">
      <c r="A54718" s="71"/>
      <c r="B54718" s="71"/>
      <c r="C54718" s="71"/>
      <c r="K54718" s="71"/>
      <c r="L54718" s="71"/>
      <c r="N54718" s="71"/>
      <c r="O54718" s="71"/>
      <c r="P54718" s="71"/>
      <c r="S54718" s="71"/>
      <c r="T54718" s="71"/>
      <c r="U54718" s="71"/>
      <c r="AE54718" s="71"/>
      <c r="AF54718" s="71"/>
      <c r="AG54718" s="71"/>
    </row>
    <row r="54719" spans="1:33" x14ac:dyDescent="0.25">
      <c r="A54719" s="71"/>
      <c r="B54719" s="71"/>
      <c r="C54719" s="71"/>
      <c r="K54719" s="71"/>
      <c r="L54719" s="71"/>
      <c r="N54719" s="71"/>
      <c r="O54719" s="71"/>
      <c r="P54719" s="71"/>
      <c r="S54719" s="71"/>
      <c r="T54719" s="71"/>
      <c r="U54719" s="71"/>
      <c r="AE54719" s="71"/>
      <c r="AF54719" s="71"/>
      <c r="AG54719" s="71"/>
    </row>
    <row r="54720" spans="1:33" x14ac:dyDescent="0.25">
      <c r="A54720" s="71"/>
      <c r="B54720" s="71"/>
      <c r="C54720" s="71"/>
      <c r="K54720" s="71"/>
      <c r="L54720" s="71"/>
      <c r="N54720" s="71"/>
      <c r="O54720" s="71"/>
      <c r="P54720" s="71"/>
      <c r="S54720" s="71"/>
      <c r="T54720" s="71"/>
      <c r="U54720" s="71"/>
      <c r="AE54720" s="71"/>
      <c r="AF54720" s="71"/>
      <c r="AG54720" s="71"/>
    </row>
    <row r="54721" spans="1:33" x14ac:dyDescent="0.25">
      <c r="A54721" s="71"/>
      <c r="B54721" s="71"/>
      <c r="C54721" s="71"/>
      <c r="K54721" s="71"/>
      <c r="L54721" s="71"/>
      <c r="N54721" s="71"/>
      <c r="O54721" s="71"/>
      <c r="P54721" s="71"/>
      <c r="S54721" s="71"/>
      <c r="T54721" s="71"/>
      <c r="U54721" s="71"/>
      <c r="AE54721" s="71"/>
      <c r="AF54721" s="71"/>
      <c r="AG54721" s="71"/>
    </row>
    <row r="54722" spans="1:33" x14ac:dyDescent="0.25">
      <c r="A54722" s="71"/>
      <c r="B54722" s="71"/>
      <c r="C54722" s="71"/>
      <c r="K54722" s="71"/>
      <c r="L54722" s="71"/>
      <c r="N54722" s="71"/>
      <c r="O54722" s="71"/>
      <c r="P54722" s="71"/>
      <c r="S54722" s="71"/>
      <c r="T54722" s="71"/>
      <c r="U54722" s="71"/>
      <c r="AE54722" s="71"/>
      <c r="AF54722" s="71"/>
      <c r="AG54722" s="71"/>
    </row>
    <row r="54723" spans="1:33" x14ac:dyDescent="0.25">
      <c r="A54723" s="71"/>
      <c r="B54723" s="71"/>
      <c r="C54723" s="71"/>
      <c r="K54723" s="71"/>
      <c r="L54723" s="71"/>
      <c r="N54723" s="71"/>
      <c r="O54723" s="71"/>
      <c r="P54723" s="71"/>
      <c r="S54723" s="71"/>
      <c r="T54723" s="71"/>
      <c r="U54723" s="71"/>
      <c r="AE54723" s="71"/>
      <c r="AF54723" s="71"/>
      <c r="AG54723" s="71"/>
    </row>
    <row r="54724" spans="1:33" x14ac:dyDescent="0.25">
      <c r="A54724" s="71"/>
      <c r="B54724" s="71"/>
      <c r="C54724" s="71"/>
      <c r="K54724" s="71"/>
      <c r="L54724" s="71"/>
      <c r="N54724" s="71"/>
      <c r="O54724" s="71"/>
      <c r="P54724" s="71"/>
      <c r="S54724" s="71"/>
      <c r="T54724" s="71"/>
      <c r="U54724" s="71"/>
      <c r="AE54724" s="71"/>
      <c r="AF54724" s="71"/>
      <c r="AG54724" s="71"/>
    </row>
    <row r="54725" spans="1:33" x14ac:dyDescent="0.25">
      <c r="A54725" s="71"/>
      <c r="B54725" s="71"/>
      <c r="C54725" s="71"/>
      <c r="K54725" s="71"/>
      <c r="L54725" s="71"/>
      <c r="N54725" s="71"/>
      <c r="O54725" s="71"/>
      <c r="P54725" s="71"/>
      <c r="S54725" s="71"/>
      <c r="T54725" s="71"/>
      <c r="U54725" s="71"/>
      <c r="AE54725" s="71"/>
      <c r="AF54725" s="71"/>
      <c r="AG54725" s="71"/>
    </row>
    <row r="54726" spans="1:33" x14ac:dyDescent="0.25">
      <c r="A54726" s="71"/>
      <c r="B54726" s="71"/>
      <c r="C54726" s="71"/>
      <c r="K54726" s="71"/>
      <c r="L54726" s="71"/>
      <c r="N54726" s="71"/>
      <c r="O54726" s="71"/>
      <c r="P54726" s="71"/>
      <c r="S54726" s="71"/>
      <c r="T54726" s="71"/>
      <c r="U54726" s="71"/>
      <c r="AE54726" s="71"/>
      <c r="AF54726" s="71"/>
      <c r="AG54726" s="71"/>
    </row>
    <row r="54727" spans="1:33" x14ac:dyDescent="0.25">
      <c r="A54727" s="71"/>
      <c r="B54727" s="71"/>
      <c r="C54727" s="71"/>
      <c r="K54727" s="71"/>
      <c r="L54727" s="71"/>
      <c r="N54727" s="71"/>
      <c r="O54727" s="71"/>
      <c r="P54727" s="71"/>
      <c r="S54727" s="71"/>
      <c r="T54727" s="71"/>
      <c r="U54727" s="71"/>
      <c r="AE54727" s="71"/>
      <c r="AF54727" s="71"/>
      <c r="AG54727" s="71"/>
    </row>
    <row r="54728" spans="1:33" x14ac:dyDescent="0.25">
      <c r="A54728" s="71"/>
      <c r="B54728" s="71"/>
      <c r="C54728" s="71"/>
      <c r="K54728" s="71"/>
      <c r="L54728" s="71"/>
      <c r="N54728" s="71"/>
      <c r="O54728" s="71"/>
      <c r="P54728" s="71"/>
      <c r="S54728" s="71"/>
      <c r="T54728" s="71"/>
      <c r="U54728" s="71"/>
      <c r="AE54728" s="71"/>
      <c r="AF54728" s="71"/>
      <c r="AG54728" s="71"/>
    </row>
    <row r="54729" spans="1:33" x14ac:dyDescent="0.25">
      <c r="A54729" s="71"/>
      <c r="B54729" s="71"/>
      <c r="C54729" s="71"/>
      <c r="K54729" s="71"/>
      <c r="L54729" s="71"/>
      <c r="N54729" s="71"/>
      <c r="O54729" s="71"/>
      <c r="P54729" s="71"/>
      <c r="S54729" s="71"/>
      <c r="T54729" s="71"/>
      <c r="U54729" s="71"/>
      <c r="AE54729" s="71"/>
      <c r="AF54729" s="71"/>
      <c r="AG54729" s="71"/>
    </row>
    <row r="54730" spans="1:33" x14ac:dyDescent="0.25">
      <c r="A54730" s="71"/>
      <c r="B54730" s="71"/>
      <c r="C54730" s="71"/>
      <c r="K54730" s="71"/>
      <c r="L54730" s="71"/>
      <c r="N54730" s="71"/>
      <c r="O54730" s="71"/>
      <c r="P54730" s="71"/>
      <c r="S54730" s="71"/>
      <c r="T54730" s="71"/>
      <c r="U54730" s="71"/>
      <c r="AE54730" s="71"/>
      <c r="AF54730" s="71"/>
      <c r="AG54730" s="71"/>
    </row>
    <row r="54731" spans="1:33" x14ac:dyDescent="0.25">
      <c r="A54731" s="71"/>
      <c r="B54731" s="71"/>
      <c r="C54731" s="71"/>
      <c r="K54731" s="71"/>
      <c r="L54731" s="71"/>
      <c r="N54731" s="71"/>
      <c r="O54731" s="71"/>
      <c r="P54731" s="71"/>
      <c r="S54731" s="71"/>
      <c r="T54731" s="71"/>
      <c r="U54731" s="71"/>
      <c r="AE54731" s="71"/>
      <c r="AF54731" s="71"/>
      <c r="AG54731" s="71"/>
    </row>
    <row r="54732" spans="1:33" x14ac:dyDescent="0.25">
      <c r="A54732" s="71"/>
      <c r="B54732" s="71"/>
      <c r="C54732" s="71"/>
      <c r="K54732" s="71"/>
      <c r="L54732" s="71"/>
      <c r="N54732" s="71"/>
      <c r="O54732" s="71"/>
      <c r="P54732" s="71"/>
      <c r="S54732" s="71"/>
      <c r="T54732" s="71"/>
      <c r="U54732" s="71"/>
      <c r="AE54732" s="71"/>
      <c r="AF54732" s="71"/>
      <c r="AG54732" s="71"/>
    </row>
    <row r="54733" spans="1:33" x14ac:dyDescent="0.25">
      <c r="A54733" s="71"/>
      <c r="B54733" s="71"/>
      <c r="C54733" s="71"/>
      <c r="K54733" s="71"/>
      <c r="L54733" s="71"/>
      <c r="N54733" s="71"/>
      <c r="O54733" s="71"/>
      <c r="P54733" s="71"/>
      <c r="S54733" s="71"/>
      <c r="T54733" s="71"/>
      <c r="U54733" s="71"/>
      <c r="AE54733" s="71"/>
      <c r="AF54733" s="71"/>
      <c r="AG54733" s="71"/>
    </row>
    <row r="54734" spans="1:33" x14ac:dyDescent="0.25">
      <c r="A54734" s="71"/>
      <c r="B54734" s="71"/>
      <c r="C54734" s="71"/>
      <c r="K54734" s="71"/>
      <c r="L54734" s="71"/>
      <c r="N54734" s="71"/>
      <c r="O54734" s="71"/>
      <c r="P54734" s="71"/>
      <c r="S54734" s="71"/>
      <c r="T54734" s="71"/>
      <c r="U54734" s="71"/>
      <c r="AE54734" s="71"/>
      <c r="AF54734" s="71"/>
      <c r="AG54734" s="71"/>
    </row>
    <row r="54735" spans="1:33" x14ac:dyDescent="0.25">
      <c r="A54735" s="71"/>
      <c r="B54735" s="71"/>
      <c r="C54735" s="71"/>
      <c r="K54735" s="71"/>
      <c r="L54735" s="71"/>
      <c r="N54735" s="71"/>
      <c r="O54735" s="71"/>
      <c r="P54735" s="71"/>
      <c r="S54735" s="71"/>
      <c r="T54735" s="71"/>
      <c r="U54735" s="71"/>
      <c r="AE54735" s="71"/>
      <c r="AF54735" s="71"/>
      <c r="AG54735" s="71"/>
    </row>
    <row r="54736" spans="1:33" x14ac:dyDescent="0.25">
      <c r="A54736" s="71"/>
      <c r="B54736" s="71"/>
      <c r="C54736" s="71"/>
      <c r="K54736" s="71"/>
      <c r="L54736" s="71"/>
      <c r="N54736" s="71"/>
      <c r="O54736" s="71"/>
      <c r="P54736" s="71"/>
      <c r="S54736" s="71"/>
      <c r="T54736" s="71"/>
      <c r="U54736" s="71"/>
      <c r="AE54736" s="71"/>
      <c r="AF54736" s="71"/>
      <c r="AG54736" s="71"/>
    </row>
    <row r="54737" spans="1:33" x14ac:dyDescent="0.25">
      <c r="A54737" s="71"/>
      <c r="B54737" s="71"/>
      <c r="C54737" s="71"/>
      <c r="K54737" s="71"/>
      <c r="L54737" s="71"/>
      <c r="N54737" s="71"/>
      <c r="O54737" s="71"/>
      <c r="P54737" s="71"/>
      <c r="S54737" s="71"/>
      <c r="T54737" s="71"/>
      <c r="U54737" s="71"/>
      <c r="AE54737" s="71"/>
      <c r="AF54737" s="71"/>
      <c r="AG54737" s="71"/>
    </row>
    <row r="54738" spans="1:33" x14ac:dyDescent="0.25">
      <c r="A54738" s="71"/>
      <c r="B54738" s="71"/>
      <c r="C54738" s="71"/>
      <c r="K54738" s="71"/>
      <c r="L54738" s="71"/>
      <c r="N54738" s="71"/>
      <c r="O54738" s="71"/>
      <c r="P54738" s="71"/>
      <c r="S54738" s="71"/>
      <c r="T54738" s="71"/>
      <c r="U54738" s="71"/>
      <c r="AE54738" s="71"/>
      <c r="AF54738" s="71"/>
      <c r="AG54738" s="71"/>
    </row>
    <row r="54739" spans="1:33" x14ac:dyDescent="0.25">
      <c r="A54739" s="71"/>
      <c r="B54739" s="71"/>
      <c r="C54739" s="71"/>
      <c r="K54739" s="71"/>
      <c r="L54739" s="71"/>
      <c r="N54739" s="71"/>
      <c r="O54739" s="71"/>
      <c r="P54739" s="71"/>
      <c r="S54739" s="71"/>
      <c r="T54739" s="71"/>
      <c r="U54739" s="71"/>
      <c r="AE54739" s="71"/>
      <c r="AF54739" s="71"/>
      <c r="AG54739" s="71"/>
    </row>
    <row r="54740" spans="1:33" x14ac:dyDescent="0.25">
      <c r="A54740" s="71"/>
      <c r="B54740" s="71"/>
      <c r="C54740" s="71"/>
      <c r="K54740" s="71"/>
      <c r="L54740" s="71"/>
      <c r="N54740" s="71"/>
      <c r="O54740" s="71"/>
      <c r="P54740" s="71"/>
      <c r="S54740" s="71"/>
      <c r="T54740" s="71"/>
      <c r="U54740" s="71"/>
      <c r="AE54740" s="71"/>
      <c r="AF54740" s="71"/>
      <c r="AG54740" s="71"/>
    </row>
    <row r="54741" spans="1:33" x14ac:dyDescent="0.25">
      <c r="A54741" s="71"/>
      <c r="B54741" s="71"/>
      <c r="C54741" s="71"/>
      <c r="K54741" s="71"/>
      <c r="L54741" s="71"/>
      <c r="N54741" s="71"/>
      <c r="O54741" s="71"/>
      <c r="P54741" s="71"/>
      <c r="S54741" s="71"/>
      <c r="T54741" s="71"/>
      <c r="U54741" s="71"/>
      <c r="AE54741" s="71"/>
      <c r="AF54741" s="71"/>
      <c r="AG54741" s="71"/>
    </row>
    <row r="54742" spans="1:33" x14ac:dyDescent="0.25">
      <c r="A54742" s="71"/>
      <c r="B54742" s="71"/>
      <c r="C54742" s="71"/>
      <c r="K54742" s="71"/>
      <c r="L54742" s="71"/>
      <c r="N54742" s="71"/>
      <c r="O54742" s="71"/>
      <c r="P54742" s="71"/>
      <c r="S54742" s="71"/>
      <c r="T54742" s="71"/>
      <c r="U54742" s="71"/>
      <c r="AE54742" s="71"/>
      <c r="AF54742" s="71"/>
      <c r="AG54742" s="71"/>
    </row>
    <row r="54743" spans="1:33" x14ac:dyDescent="0.25">
      <c r="A54743" s="71"/>
      <c r="B54743" s="71"/>
      <c r="C54743" s="71"/>
      <c r="K54743" s="71"/>
      <c r="L54743" s="71"/>
      <c r="N54743" s="71"/>
      <c r="O54743" s="71"/>
      <c r="P54743" s="71"/>
      <c r="S54743" s="71"/>
      <c r="T54743" s="71"/>
      <c r="U54743" s="71"/>
      <c r="AE54743" s="71"/>
      <c r="AF54743" s="71"/>
      <c r="AG54743" s="71"/>
    </row>
    <row r="54744" spans="1:33" x14ac:dyDescent="0.25">
      <c r="A54744" s="71"/>
      <c r="B54744" s="71"/>
      <c r="C54744" s="71"/>
      <c r="K54744" s="71"/>
      <c r="L54744" s="71"/>
      <c r="N54744" s="71"/>
      <c r="O54744" s="71"/>
      <c r="P54744" s="71"/>
      <c r="S54744" s="71"/>
      <c r="T54744" s="71"/>
      <c r="U54744" s="71"/>
      <c r="AE54744" s="71"/>
      <c r="AF54744" s="71"/>
      <c r="AG54744" s="71"/>
    </row>
    <row r="54745" spans="1:33" x14ac:dyDescent="0.25">
      <c r="A54745" s="71"/>
      <c r="B54745" s="71"/>
      <c r="C54745" s="71"/>
      <c r="K54745" s="71"/>
      <c r="L54745" s="71"/>
      <c r="N54745" s="71"/>
      <c r="O54745" s="71"/>
      <c r="P54745" s="71"/>
      <c r="S54745" s="71"/>
      <c r="T54745" s="71"/>
      <c r="U54745" s="71"/>
      <c r="AE54745" s="71"/>
      <c r="AF54745" s="71"/>
      <c r="AG54745" s="71"/>
    </row>
    <row r="54746" spans="1:33" x14ac:dyDescent="0.25">
      <c r="A54746" s="71"/>
      <c r="B54746" s="71"/>
      <c r="C54746" s="71"/>
      <c r="K54746" s="71"/>
      <c r="L54746" s="71"/>
      <c r="N54746" s="71"/>
      <c r="O54746" s="71"/>
      <c r="P54746" s="71"/>
      <c r="S54746" s="71"/>
      <c r="T54746" s="71"/>
      <c r="U54746" s="71"/>
      <c r="AE54746" s="71"/>
      <c r="AF54746" s="71"/>
      <c r="AG54746" s="71"/>
    </row>
    <row r="54747" spans="1:33" x14ac:dyDescent="0.25">
      <c r="A54747" s="71"/>
      <c r="B54747" s="71"/>
      <c r="C54747" s="71"/>
      <c r="K54747" s="71"/>
      <c r="L54747" s="71"/>
      <c r="N54747" s="71"/>
      <c r="O54747" s="71"/>
      <c r="P54747" s="71"/>
      <c r="S54747" s="71"/>
      <c r="T54747" s="71"/>
      <c r="U54747" s="71"/>
      <c r="AE54747" s="71"/>
      <c r="AF54747" s="71"/>
      <c r="AG54747" s="71"/>
    </row>
    <row r="54748" spans="1:33" x14ac:dyDescent="0.25">
      <c r="A54748" s="71"/>
      <c r="B54748" s="71"/>
      <c r="C54748" s="71"/>
      <c r="K54748" s="71"/>
      <c r="L54748" s="71"/>
      <c r="N54748" s="71"/>
      <c r="O54748" s="71"/>
      <c r="P54748" s="71"/>
      <c r="S54748" s="71"/>
      <c r="T54748" s="71"/>
      <c r="U54748" s="71"/>
      <c r="AE54748" s="71"/>
      <c r="AF54748" s="71"/>
      <c r="AG54748" s="71"/>
    </row>
    <row r="54749" spans="1:33" x14ac:dyDescent="0.25">
      <c r="A54749" s="71"/>
      <c r="B54749" s="71"/>
      <c r="C54749" s="71"/>
      <c r="K54749" s="71"/>
      <c r="L54749" s="71"/>
      <c r="N54749" s="71"/>
      <c r="O54749" s="71"/>
      <c r="P54749" s="71"/>
      <c r="S54749" s="71"/>
      <c r="T54749" s="71"/>
      <c r="U54749" s="71"/>
      <c r="AE54749" s="71"/>
      <c r="AF54749" s="71"/>
      <c r="AG54749" s="71"/>
    </row>
    <row r="54750" spans="1:33" x14ac:dyDescent="0.25">
      <c r="A54750" s="71"/>
      <c r="B54750" s="71"/>
      <c r="C54750" s="71"/>
      <c r="K54750" s="71"/>
      <c r="L54750" s="71"/>
      <c r="N54750" s="71"/>
      <c r="O54750" s="71"/>
      <c r="P54750" s="71"/>
      <c r="S54750" s="71"/>
      <c r="T54750" s="71"/>
      <c r="U54750" s="71"/>
      <c r="AE54750" s="71"/>
      <c r="AF54750" s="71"/>
      <c r="AG54750" s="71"/>
    </row>
    <row r="54751" spans="1:33" x14ac:dyDescent="0.25">
      <c r="A54751" s="71"/>
      <c r="B54751" s="71"/>
      <c r="C54751" s="71"/>
      <c r="K54751" s="71"/>
      <c r="L54751" s="71"/>
      <c r="N54751" s="71"/>
      <c r="O54751" s="71"/>
      <c r="P54751" s="71"/>
      <c r="S54751" s="71"/>
      <c r="T54751" s="71"/>
      <c r="U54751" s="71"/>
      <c r="AE54751" s="71"/>
      <c r="AF54751" s="71"/>
      <c r="AG54751" s="71"/>
    </row>
    <row r="54752" spans="1:33" x14ac:dyDescent="0.25">
      <c r="A54752" s="71"/>
      <c r="B54752" s="71"/>
      <c r="C54752" s="71"/>
      <c r="K54752" s="71"/>
      <c r="L54752" s="71"/>
      <c r="N54752" s="71"/>
      <c r="O54752" s="71"/>
      <c r="P54752" s="71"/>
      <c r="S54752" s="71"/>
      <c r="T54752" s="71"/>
      <c r="U54752" s="71"/>
      <c r="AE54752" s="71"/>
      <c r="AF54752" s="71"/>
      <c r="AG54752" s="71"/>
    </row>
    <row r="54753" spans="1:33" x14ac:dyDescent="0.25">
      <c r="A54753" s="71"/>
      <c r="B54753" s="71"/>
      <c r="C54753" s="71"/>
      <c r="K54753" s="71"/>
      <c r="L54753" s="71"/>
      <c r="N54753" s="71"/>
      <c r="O54753" s="71"/>
      <c r="P54753" s="71"/>
      <c r="S54753" s="71"/>
      <c r="T54753" s="71"/>
      <c r="U54753" s="71"/>
      <c r="AE54753" s="71"/>
      <c r="AF54753" s="71"/>
      <c r="AG54753" s="71"/>
    </row>
    <row r="54754" spans="1:33" x14ac:dyDescent="0.25">
      <c r="A54754" s="71"/>
      <c r="B54754" s="71"/>
      <c r="C54754" s="71"/>
      <c r="K54754" s="71"/>
      <c r="L54754" s="71"/>
      <c r="N54754" s="71"/>
      <c r="O54754" s="71"/>
      <c r="P54754" s="71"/>
      <c r="S54754" s="71"/>
      <c r="T54754" s="71"/>
      <c r="U54754" s="71"/>
      <c r="AE54754" s="71"/>
      <c r="AF54754" s="71"/>
      <c r="AG54754" s="71"/>
    </row>
    <row r="54755" spans="1:33" x14ac:dyDescent="0.25">
      <c r="A54755" s="71"/>
      <c r="B54755" s="71"/>
      <c r="C54755" s="71"/>
      <c r="K54755" s="71"/>
      <c r="L54755" s="71"/>
      <c r="N54755" s="71"/>
      <c r="O54755" s="71"/>
      <c r="P54755" s="71"/>
      <c r="S54755" s="71"/>
      <c r="T54755" s="71"/>
      <c r="U54755" s="71"/>
      <c r="AE54755" s="71"/>
      <c r="AF54755" s="71"/>
      <c r="AG54755" s="71"/>
    </row>
    <row r="54756" spans="1:33" x14ac:dyDescent="0.25">
      <c r="A54756" s="71"/>
      <c r="B54756" s="71"/>
      <c r="C54756" s="71"/>
      <c r="K54756" s="71"/>
      <c r="L54756" s="71"/>
      <c r="N54756" s="71"/>
      <c r="O54756" s="71"/>
      <c r="P54756" s="71"/>
      <c r="S54756" s="71"/>
      <c r="T54756" s="71"/>
      <c r="U54756" s="71"/>
      <c r="AE54756" s="71"/>
      <c r="AF54756" s="71"/>
      <c r="AG54756" s="71"/>
    </row>
    <row r="54757" spans="1:33" x14ac:dyDescent="0.25">
      <c r="A54757" s="71"/>
      <c r="B54757" s="71"/>
      <c r="C54757" s="71"/>
      <c r="K54757" s="71"/>
      <c r="L54757" s="71"/>
      <c r="N54757" s="71"/>
      <c r="O54757" s="71"/>
      <c r="P54757" s="71"/>
      <c r="S54757" s="71"/>
      <c r="T54757" s="71"/>
      <c r="U54757" s="71"/>
      <c r="AE54757" s="71"/>
      <c r="AF54757" s="71"/>
      <c r="AG54757" s="71"/>
    </row>
    <row r="54758" spans="1:33" x14ac:dyDescent="0.25">
      <c r="A54758" s="71"/>
      <c r="B54758" s="71"/>
      <c r="C54758" s="71"/>
      <c r="K54758" s="71"/>
      <c r="L54758" s="71"/>
      <c r="N54758" s="71"/>
      <c r="O54758" s="71"/>
      <c r="P54758" s="71"/>
      <c r="S54758" s="71"/>
      <c r="T54758" s="71"/>
      <c r="U54758" s="71"/>
      <c r="AE54758" s="71"/>
      <c r="AF54758" s="71"/>
      <c r="AG54758" s="71"/>
    </row>
    <row r="54759" spans="1:33" x14ac:dyDescent="0.25">
      <c r="A54759" s="71"/>
      <c r="B54759" s="71"/>
      <c r="C54759" s="71"/>
      <c r="K54759" s="71"/>
      <c r="L54759" s="71"/>
      <c r="N54759" s="71"/>
      <c r="O54759" s="71"/>
      <c r="P54759" s="71"/>
      <c r="S54759" s="71"/>
      <c r="T54759" s="71"/>
      <c r="U54759" s="71"/>
      <c r="AE54759" s="71"/>
      <c r="AF54759" s="71"/>
      <c r="AG54759" s="71"/>
    </row>
    <row r="54760" spans="1:33" x14ac:dyDescent="0.25">
      <c r="A54760" s="71"/>
      <c r="B54760" s="71"/>
      <c r="C54760" s="71"/>
      <c r="K54760" s="71"/>
      <c r="L54760" s="71"/>
      <c r="N54760" s="71"/>
      <c r="O54760" s="71"/>
      <c r="P54760" s="71"/>
      <c r="S54760" s="71"/>
      <c r="T54760" s="71"/>
      <c r="U54760" s="71"/>
      <c r="AE54760" s="71"/>
      <c r="AF54760" s="71"/>
      <c r="AG54760" s="71"/>
    </row>
    <row r="54761" spans="1:33" x14ac:dyDescent="0.25">
      <c r="A54761" s="71"/>
      <c r="B54761" s="71"/>
      <c r="C54761" s="71"/>
      <c r="K54761" s="71"/>
      <c r="L54761" s="71"/>
      <c r="N54761" s="71"/>
      <c r="O54761" s="71"/>
      <c r="P54761" s="71"/>
      <c r="S54761" s="71"/>
      <c r="T54761" s="71"/>
      <c r="U54761" s="71"/>
      <c r="AE54761" s="71"/>
      <c r="AF54761" s="71"/>
      <c r="AG54761" s="71"/>
    </row>
    <row r="54762" spans="1:33" x14ac:dyDescent="0.25">
      <c r="A54762" s="71"/>
      <c r="B54762" s="71"/>
      <c r="C54762" s="71"/>
      <c r="K54762" s="71"/>
      <c r="L54762" s="71"/>
      <c r="N54762" s="71"/>
      <c r="O54762" s="71"/>
      <c r="P54762" s="71"/>
      <c r="S54762" s="71"/>
      <c r="T54762" s="71"/>
      <c r="U54762" s="71"/>
      <c r="AE54762" s="71"/>
      <c r="AF54762" s="71"/>
      <c r="AG54762" s="71"/>
    </row>
    <row r="54763" spans="1:33" x14ac:dyDescent="0.25">
      <c r="A54763" s="71"/>
      <c r="B54763" s="71"/>
      <c r="C54763" s="71"/>
      <c r="K54763" s="71"/>
      <c r="L54763" s="71"/>
      <c r="N54763" s="71"/>
      <c r="O54763" s="71"/>
      <c r="P54763" s="71"/>
      <c r="S54763" s="71"/>
      <c r="T54763" s="71"/>
      <c r="U54763" s="71"/>
      <c r="AE54763" s="71"/>
      <c r="AF54763" s="71"/>
      <c r="AG54763" s="71"/>
    </row>
    <row r="54764" spans="1:33" x14ac:dyDescent="0.25">
      <c r="A54764" s="71"/>
      <c r="B54764" s="71"/>
      <c r="C54764" s="71"/>
      <c r="K54764" s="71"/>
      <c r="L54764" s="71"/>
      <c r="N54764" s="71"/>
      <c r="O54764" s="71"/>
      <c r="P54764" s="71"/>
      <c r="S54764" s="71"/>
      <c r="T54764" s="71"/>
      <c r="U54764" s="71"/>
      <c r="AE54764" s="71"/>
      <c r="AF54764" s="71"/>
      <c r="AG54764" s="71"/>
    </row>
    <row r="54765" spans="1:33" x14ac:dyDescent="0.25">
      <c r="A54765" s="71"/>
      <c r="B54765" s="71"/>
      <c r="C54765" s="71"/>
      <c r="K54765" s="71"/>
      <c r="L54765" s="71"/>
      <c r="N54765" s="71"/>
      <c r="O54765" s="71"/>
      <c r="P54765" s="71"/>
      <c r="S54765" s="71"/>
      <c r="T54765" s="71"/>
      <c r="U54765" s="71"/>
      <c r="AE54765" s="71"/>
      <c r="AF54765" s="71"/>
      <c r="AG54765" s="71"/>
    </row>
    <row r="54766" spans="1:33" x14ac:dyDescent="0.25">
      <c r="A54766" s="71"/>
      <c r="B54766" s="71"/>
      <c r="C54766" s="71"/>
      <c r="K54766" s="71"/>
      <c r="L54766" s="71"/>
      <c r="N54766" s="71"/>
      <c r="O54766" s="71"/>
      <c r="P54766" s="71"/>
      <c r="S54766" s="71"/>
      <c r="T54766" s="71"/>
      <c r="U54766" s="71"/>
      <c r="AE54766" s="71"/>
      <c r="AF54766" s="71"/>
      <c r="AG54766" s="71"/>
    </row>
    <row r="54767" spans="1:33" x14ac:dyDescent="0.25">
      <c r="A54767" s="71"/>
      <c r="B54767" s="71"/>
      <c r="C54767" s="71"/>
      <c r="K54767" s="71"/>
      <c r="L54767" s="71"/>
      <c r="N54767" s="71"/>
      <c r="O54767" s="71"/>
      <c r="P54767" s="71"/>
      <c r="S54767" s="71"/>
      <c r="T54767" s="71"/>
      <c r="U54767" s="71"/>
      <c r="AE54767" s="71"/>
      <c r="AF54767" s="71"/>
      <c r="AG54767" s="71"/>
    </row>
    <row r="54768" spans="1:33" x14ac:dyDescent="0.25">
      <c r="A54768" s="71"/>
      <c r="B54768" s="71"/>
      <c r="C54768" s="71"/>
      <c r="K54768" s="71"/>
      <c r="L54768" s="71"/>
      <c r="N54768" s="71"/>
      <c r="O54768" s="71"/>
      <c r="P54768" s="71"/>
      <c r="S54768" s="71"/>
      <c r="T54768" s="71"/>
      <c r="U54768" s="71"/>
      <c r="AE54768" s="71"/>
      <c r="AF54768" s="71"/>
      <c r="AG54768" s="71"/>
    </row>
    <row r="54769" spans="1:33" x14ac:dyDescent="0.25">
      <c r="A54769" s="71"/>
      <c r="B54769" s="71"/>
      <c r="C54769" s="71"/>
      <c r="K54769" s="71"/>
      <c r="L54769" s="71"/>
      <c r="N54769" s="71"/>
      <c r="O54769" s="71"/>
      <c r="P54769" s="71"/>
      <c r="S54769" s="71"/>
      <c r="T54769" s="71"/>
      <c r="U54769" s="71"/>
      <c r="AE54769" s="71"/>
      <c r="AF54769" s="71"/>
      <c r="AG54769" s="71"/>
    </row>
    <row r="54770" spans="1:33" x14ac:dyDescent="0.25">
      <c r="A54770" s="71"/>
      <c r="B54770" s="71"/>
      <c r="C54770" s="71"/>
      <c r="K54770" s="71"/>
      <c r="L54770" s="71"/>
      <c r="N54770" s="71"/>
      <c r="O54770" s="71"/>
      <c r="P54770" s="71"/>
      <c r="S54770" s="71"/>
      <c r="T54770" s="71"/>
      <c r="U54770" s="71"/>
      <c r="AE54770" s="71"/>
      <c r="AF54770" s="71"/>
      <c r="AG54770" s="71"/>
    </row>
    <row r="54771" spans="1:33" x14ac:dyDescent="0.25">
      <c r="A54771" s="71"/>
      <c r="B54771" s="71"/>
      <c r="C54771" s="71"/>
      <c r="K54771" s="71"/>
      <c r="L54771" s="71"/>
      <c r="N54771" s="71"/>
      <c r="O54771" s="71"/>
      <c r="P54771" s="71"/>
      <c r="S54771" s="71"/>
      <c r="T54771" s="71"/>
      <c r="U54771" s="71"/>
      <c r="AE54771" s="71"/>
      <c r="AF54771" s="71"/>
      <c r="AG54771" s="71"/>
    </row>
    <row r="54772" spans="1:33" x14ac:dyDescent="0.25">
      <c r="A54772" s="71"/>
      <c r="B54772" s="71"/>
      <c r="C54772" s="71"/>
      <c r="K54772" s="71"/>
      <c r="L54772" s="71"/>
      <c r="N54772" s="71"/>
      <c r="O54772" s="71"/>
      <c r="P54772" s="71"/>
      <c r="S54772" s="71"/>
      <c r="T54772" s="71"/>
      <c r="U54772" s="71"/>
      <c r="AE54772" s="71"/>
      <c r="AF54772" s="71"/>
      <c r="AG54772" s="71"/>
    </row>
    <row r="54773" spans="1:33" x14ac:dyDescent="0.25">
      <c r="A54773" s="71"/>
      <c r="B54773" s="71"/>
      <c r="C54773" s="71"/>
      <c r="K54773" s="71"/>
      <c r="L54773" s="71"/>
      <c r="N54773" s="71"/>
      <c r="O54773" s="71"/>
      <c r="P54773" s="71"/>
      <c r="S54773" s="71"/>
      <c r="T54773" s="71"/>
      <c r="U54773" s="71"/>
      <c r="AE54773" s="71"/>
      <c r="AF54773" s="71"/>
      <c r="AG54773" s="71"/>
    </row>
    <row r="54774" spans="1:33" x14ac:dyDescent="0.25">
      <c r="A54774" s="71"/>
      <c r="B54774" s="71"/>
      <c r="C54774" s="71"/>
      <c r="K54774" s="71"/>
      <c r="L54774" s="71"/>
      <c r="N54774" s="71"/>
      <c r="O54774" s="71"/>
      <c r="P54774" s="71"/>
      <c r="S54774" s="71"/>
      <c r="T54774" s="71"/>
      <c r="U54774" s="71"/>
      <c r="AE54774" s="71"/>
      <c r="AF54774" s="71"/>
      <c r="AG54774" s="71"/>
    </row>
    <row r="54775" spans="1:33" x14ac:dyDescent="0.25">
      <c r="A54775" s="71"/>
      <c r="B54775" s="71"/>
      <c r="C54775" s="71"/>
      <c r="K54775" s="71"/>
      <c r="L54775" s="71"/>
      <c r="N54775" s="71"/>
      <c r="O54775" s="71"/>
      <c r="P54775" s="71"/>
      <c r="S54775" s="71"/>
      <c r="T54775" s="71"/>
      <c r="U54775" s="71"/>
      <c r="AE54775" s="71"/>
      <c r="AF54775" s="71"/>
      <c r="AG54775" s="71"/>
    </row>
    <row r="54776" spans="1:33" x14ac:dyDescent="0.25">
      <c r="A54776" s="71"/>
      <c r="B54776" s="71"/>
      <c r="C54776" s="71"/>
      <c r="K54776" s="71"/>
      <c r="L54776" s="71"/>
      <c r="N54776" s="71"/>
      <c r="O54776" s="71"/>
      <c r="P54776" s="71"/>
      <c r="S54776" s="71"/>
      <c r="T54776" s="71"/>
      <c r="U54776" s="71"/>
      <c r="AE54776" s="71"/>
      <c r="AF54776" s="71"/>
      <c r="AG54776" s="71"/>
    </row>
    <row r="54777" spans="1:33" x14ac:dyDescent="0.25">
      <c r="A54777" s="71"/>
      <c r="B54777" s="71"/>
      <c r="C54777" s="71"/>
      <c r="K54777" s="71"/>
      <c r="L54777" s="71"/>
      <c r="N54777" s="71"/>
      <c r="O54777" s="71"/>
      <c r="P54777" s="71"/>
      <c r="S54777" s="71"/>
      <c r="T54777" s="71"/>
      <c r="U54777" s="71"/>
      <c r="AE54777" s="71"/>
      <c r="AF54777" s="71"/>
      <c r="AG54777" s="71"/>
    </row>
    <row r="54778" spans="1:33" x14ac:dyDescent="0.25">
      <c r="A54778" s="71"/>
      <c r="B54778" s="71"/>
      <c r="C54778" s="71"/>
      <c r="K54778" s="71"/>
      <c r="L54778" s="71"/>
      <c r="N54778" s="71"/>
      <c r="O54778" s="71"/>
      <c r="P54778" s="71"/>
      <c r="S54778" s="71"/>
      <c r="T54778" s="71"/>
      <c r="U54778" s="71"/>
      <c r="AE54778" s="71"/>
      <c r="AF54778" s="71"/>
      <c r="AG54778" s="71"/>
    </row>
    <row r="54779" spans="1:33" x14ac:dyDescent="0.25">
      <c r="A54779" s="71"/>
      <c r="B54779" s="71"/>
      <c r="C54779" s="71"/>
      <c r="K54779" s="71"/>
      <c r="L54779" s="71"/>
      <c r="N54779" s="71"/>
      <c r="O54779" s="71"/>
      <c r="P54779" s="71"/>
      <c r="S54779" s="71"/>
      <c r="T54779" s="71"/>
      <c r="U54779" s="71"/>
      <c r="AE54779" s="71"/>
      <c r="AF54779" s="71"/>
      <c r="AG54779" s="71"/>
    </row>
    <row r="54780" spans="1:33" x14ac:dyDescent="0.25">
      <c r="A54780" s="71"/>
      <c r="B54780" s="71"/>
      <c r="C54780" s="71"/>
      <c r="K54780" s="71"/>
      <c r="L54780" s="71"/>
      <c r="N54780" s="71"/>
      <c r="O54780" s="71"/>
      <c r="P54780" s="71"/>
      <c r="S54780" s="71"/>
      <c r="T54780" s="71"/>
      <c r="U54780" s="71"/>
      <c r="AE54780" s="71"/>
      <c r="AF54780" s="71"/>
      <c r="AG54780" s="71"/>
    </row>
    <row r="54781" spans="1:33" x14ac:dyDescent="0.25">
      <c r="A54781" s="71"/>
      <c r="B54781" s="71"/>
      <c r="C54781" s="71"/>
      <c r="K54781" s="71"/>
      <c r="L54781" s="71"/>
      <c r="N54781" s="71"/>
      <c r="O54781" s="71"/>
      <c r="P54781" s="71"/>
      <c r="S54781" s="71"/>
      <c r="T54781" s="71"/>
      <c r="U54781" s="71"/>
      <c r="AE54781" s="71"/>
      <c r="AF54781" s="71"/>
      <c r="AG54781" s="71"/>
    </row>
    <row r="54782" spans="1:33" x14ac:dyDescent="0.25">
      <c r="A54782" s="71"/>
      <c r="B54782" s="71"/>
      <c r="C54782" s="71"/>
      <c r="K54782" s="71"/>
      <c r="L54782" s="71"/>
      <c r="N54782" s="71"/>
      <c r="O54782" s="71"/>
      <c r="P54782" s="71"/>
      <c r="S54782" s="71"/>
      <c r="T54782" s="71"/>
      <c r="U54782" s="71"/>
      <c r="AE54782" s="71"/>
      <c r="AF54782" s="71"/>
      <c r="AG54782" s="71"/>
    </row>
    <row r="54783" spans="1:33" x14ac:dyDescent="0.25">
      <c r="A54783" s="71"/>
      <c r="B54783" s="71"/>
      <c r="C54783" s="71"/>
      <c r="K54783" s="71"/>
      <c r="L54783" s="71"/>
      <c r="N54783" s="71"/>
      <c r="O54783" s="71"/>
      <c r="P54783" s="71"/>
      <c r="S54783" s="71"/>
      <c r="T54783" s="71"/>
      <c r="U54783" s="71"/>
      <c r="AE54783" s="71"/>
      <c r="AF54783" s="71"/>
      <c r="AG54783" s="71"/>
    </row>
    <row r="54784" spans="1:33" x14ac:dyDescent="0.25">
      <c r="A54784" s="71"/>
      <c r="B54784" s="71"/>
      <c r="C54784" s="71"/>
      <c r="K54784" s="71"/>
      <c r="L54784" s="71"/>
      <c r="N54784" s="71"/>
      <c r="O54784" s="71"/>
      <c r="P54784" s="71"/>
      <c r="S54784" s="71"/>
      <c r="T54784" s="71"/>
      <c r="U54784" s="71"/>
      <c r="AE54784" s="71"/>
      <c r="AF54784" s="71"/>
      <c r="AG54784" s="71"/>
    </row>
    <row r="54785" spans="1:33" x14ac:dyDescent="0.25">
      <c r="A54785" s="71"/>
      <c r="B54785" s="71"/>
      <c r="C54785" s="71"/>
      <c r="K54785" s="71"/>
      <c r="L54785" s="71"/>
      <c r="N54785" s="71"/>
      <c r="O54785" s="71"/>
      <c r="P54785" s="71"/>
      <c r="S54785" s="71"/>
      <c r="T54785" s="71"/>
      <c r="U54785" s="71"/>
      <c r="AE54785" s="71"/>
      <c r="AF54785" s="71"/>
      <c r="AG54785" s="71"/>
    </row>
    <row r="54786" spans="1:33" x14ac:dyDescent="0.25">
      <c r="A54786" s="71"/>
      <c r="B54786" s="71"/>
      <c r="C54786" s="71"/>
      <c r="K54786" s="71"/>
      <c r="L54786" s="71"/>
      <c r="N54786" s="71"/>
      <c r="O54786" s="71"/>
      <c r="P54786" s="71"/>
      <c r="S54786" s="71"/>
      <c r="T54786" s="71"/>
      <c r="U54786" s="71"/>
      <c r="AE54786" s="71"/>
      <c r="AF54786" s="71"/>
      <c r="AG54786" s="71"/>
    </row>
    <row r="54787" spans="1:33" x14ac:dyDescent="0.25">
      <c r="A54787" s="71"/>
      <c r="B54787" s="71"/>
      <c r="C54787" s="71"/>
      <c r="K54787" s="71"/>
      <c r="L54787" s="71"/>
      <c r="N54787" s="71"/>
      <c r="O54787" s="71"/>
      <c r="P54787" s="71"/>
      <c r="S54787" s="71"/>
      <c r="T54787" s="71"/>
      <c r="U54787" s="71"/>
      <c r="AE54787" s="71"/>
      <c r="AF54787" s="71"/>
      <c r="AG54787" s="71"/>
    </row>
    <row r="54788" spans="1:33" x14ac:dyDescent="0.25">
      <c r="A54788" s="71"/>
      <c r="B54788" s="71"/>
      <c r="C54788" s="71"/>
      <c r="K54788" s="71"/>
      <c r="L54788" s="71"/>
      <c r="N54788" s="71"/>
      <c r="O54788" s="71"/>
      <c r="P54788" s="71"/>
      <c r="S54788" s="71"/>
      <c r="T54788" s="71"/>
      <c r="U54788" s="71"/>
      <c r="AE54788" s="71"/>
      <c r="AF54788" s="71"/>
      <c r="AG54788" s="71"/>
    </row>
    <row r="54789" spans="1:33" x14ac:dyDescent="0.25">
      <c r="A54789" s="71"/>
      <c r="B54789" s="71"/>
      <c r="C54789" s="71"/>
      <c r="K54789" s="71"/>
      <c r="L54789" s="71"/>
      <c r="N54789" s="71"/>
      <c r="O54789" s="71"/>
      <c r="P54789" s="71"/>
      <c r="S54789" s="71"/>
      <c r="T54789" s="71"/>
      <c r="U54789" s="71"/>
      <c r="AE54789" s="71"/>
      <c r="AF54789" s="71"/>
      <c r="AG54789" s="71"/>
    </row>
    <row r="54790" spans="1:33" x14ac:dyDescent="0.25">
      <c r="A54790" s="71"/>
      <c r="B54790" s="71"/>
      <c r="C54790" s="71"/>
      <c r="K54790" s="71"/>
      <c r="L54790" s="71"/>
      <c r="N54790" s="71"/>
      <c r="O54790" s="71"/>
      <c r="P54790" s="71"/>
      <c r="S54790" s="71"/>
      <c r="T54790" s="71"/>
      <c r="U54790" s="71"/>
      <c r="AE54790" s="71"/>
      <c r="AF54790" s="71"/>
      <c r="AG54790" s="71"/>
    </row>
    <row r="54791" spans="1:33" x14ac:dyDescent="0.25">
      <c r="A54791" s="71"/>
      <c r="B54791" s="71"/>
      <c r="C54791" s="71"/>
      <c r="K54791" s="71"/>
      <c r="L54791" s="71"/>
      <c r="N54791" s="71"/>
      <c r="O54791" s="71"/>
      <c r="P54791" s="71"/>
      <c r="S54791" s="71"/>
      <c r="T54791" s="71"/>
      <c r="U54791" s="71"/>
      <c r="AE54791" s="71"/>
      <c r="AF54791" s="71"/>
      <c r="AG54791" s="71"/>
    </row>
    <row r="54792" spans="1:33" x14ac:dyDescent="0.25">
      <c r="A54792" s="71"/>
      <c r="B54792" s="71"/>
      <c r="C54792" s="71"/>
      <c r="K54792" s="71"/>
      <c r="L54792" s="71"/>
      <c r="N54792" s="71"/>
      <c r="O54792" s="71"/>
      <c r="P54792" s="71"/>
      <c r="S54792" s="71"/>
      <c r="T54792" s="71"/>
      <c r="U54792" s="71"/>
      <c r="AE54792" s="71"/>
      <c r="AF54792" s="71"/>
      <c r="AG54792" s="71"/>
    </row>
    <row r="54793" spans="1:33" x14ac:dyDescent="0.25">
      <c r="A54793" s="71"/>
      <c r="B54793" s="71"/>
      <c r="C54793" s="71"/>
      <c r="K54793" s="71"/>
      <c r="L54793" s="71"/>
      <c r="N54793" s="71"/>
      <c r="O54793" s="71"/>
      <c r="P54793" s="71"/>
      <c r="S54793" s="71"/>
      <c r="T54793" s="71"/>
      <c r="U54793" s="71"/>
      <c r="AE54793" s="71"/>
      <c r="AF54793" s="71"/>
      <c r="AG54793" s="71"/>
    </row>
    <row r="54794" spans="1:33" x14ac:dyDescent="0.25">
      <c r="A54794" s="71"/>
      <c r="B54794" s="71"/>
      <c r="C54794" s="71"/>
      <c r="K54794" s="71"/>
      <c r="L54794" s="71"/>
      <c r="N54794" s="71"/>
      <c r="O54794" s="71"/>
      <c r="P54794" s="71"/>
      <c r="S54794" s="71"/>
      <c r="T54794" s="71"/>
      <c r="U54794" s="71"/>
      <c r="AE54794" s="71"/>
      <c r="AF54794" s="71"/>
      <c r="AG54794" s="71"/>
    </row>
    <row r="54795" spans="1:33" x14ac:dyDescent="0.25">
      <c r="A54795" s="71"/>
      <c r="B54795" s="71"/>
      <c r="C54795" s="71"/>
      <c r="K54795" s="71"/>
      <c r="L54795" s="71"/>
      <c r="N54795" s="71"/>
      <c r="O54795" s="71"/>
      <c r="P54795" s="71"/>
      <c r="S54795" s="71"/>
      <c r="T54795" s="71"/>
      <c r="U54795" s="71"/>
      <c r="AE54795" s="71"/>
      <c r="AF54795" s="71"/>
      <c r="AG54795" s="71"/>
    </row>
    <row r="54796" spans="1:33" x14ac:dyDescent="0.25">
      <c r="A54796" s="71"/>
      <c r="B54796" s="71"/>
      <c r="C54796" s="71"/>
      <c r="K54796" s="71"/>
      <c r="L54796" s="71"/>
      <c r="N54796" s="71"/>
      <c r="O54796" s="71"/>
      <c r="P54796" s="71"/>
      <c r="S54796" s="71"/>
      <c r="T54796" s="71"/>
      <c r="U54796" s="71"/>
      <c r="AE54796" s="71"/>
      <c r="AF54796" s="71"/>
      <c r="AG54796" s="71"/>
    </row>
    <row r="54797" spans="1:33" x14ac:dyDescent="0.25">
      <c r="A54797" s="71"/>
      <c r="B54797" s="71"/>
      <c r="C54797" s="71"/>
      <c r="K54797" s="71"/>
      <c r="L54797" s="71"/>
      <c r="N54797" s="71"/>
      <c r="O54797" s="71"/>
      <c r="P54797" s="71"/>
      <c r="S54797" s="71"/>
      <c r="T54797" s="71"/>
      <c r="U54797" s="71"/>
      <c r="AE54797" s="71"/>
      <c r="AF54797" s="71"/>
      <c r="AG54797" s="71"/>
    </row>
    <row r="54798" spans="1:33" x14ac:dyDescent="0.25">
      <c r="A54798" s="71"/>
      <c r="B54798" s="71"/>
      <c r="C54798" s="71"/>
      <c r="K54798" s="71"/>
      <c r="L54798" s="71"/>
      <c r="N54798" s="71"/>
      <c r="O54798" s="71"/>
      <c r="P54798" s="71"/>
      <c r="S54798" s="71"/>
      <c r="T54798" s="71"/>
      <c r="U54798" s="71"/>
      <c r="AE54798" s="71"/>
      <c r="AF54798" s="71"/>
      <c r="AG54798" s="71"/>
    </row>
    <row r="54799" spans="1:33" x14ac:dyDescent="0.25">
      <c r="A54799" s="71"/>
      <c r="B54799" s="71"/>
      <c r="C54799" s="71"/>
      <c r="K54799" s="71"/>
      <c r="L54799" s="71"/>
      <c r="N54799" s="71"/>
      <c r="O54799" s="71"/>
      <c r="P54799" s="71"/>
      <c r="S54799" s="71"/>
      <c r="T54799" s="71"/>
      <c r="U54799" s="71"/>
      <c r="AE54799" s="71"/>
      <c r="AF54799" s="71"/>
      <c r="AG54799" s="71"/>
    </row>
    <row r="54800" spans="1:33" x14ac:dyDescent="0.25">
      <c r="A54800" s="71"/>
      <c r="B54800" s="71"/>
      <c r="C54800" s="71"/>
      <c r="K54800" s="71"/>
      <c r="L54800" s="71"/>
      <c r="N54800" s="71"/>
      <c r="O54800" s="71"/>
      <c r="P54800" s="71"/>
      <c r="S54800" s="71"/>
      <c r="T54800" s="71"/>
      <c r="U54800" s="71"/>
      <c r="AE54800" s="71"/>
      <c r="AF54800" s="71"/>
      <c r="AG54800" s="71"/>
    </row>
    <row r="54801" spans="1:33" x14ac:dyDescent="0.25">
      <c r="A54801" s="71"/>
      <c r="B54801" s="71"/>
      <c r="C54801" s="71"/>
      <c r="K54801" s="71"/>
      <c r="L54801" s="71"/>
      <c r="N54801" s="71"/>
      <c r="O54801" s="71"/>
      <c r="P54801" s="71"/>
      <c r="S54801" s="71"/>
      <c r="T54801" s="71"/>
      <c r="U54801" s="71"/>
      <c r="AE54801" s="71"/>
      <c r="AF54801" s="71"/>
      <c r="AG54801" s="71"/>
    </row>
    <row r="54802" spans="1:33" x14ac:dyDescent="0.25">
      <c r="A54802" s="71"/>
      <c r="B54802" s="71"/>
      <c r="C54802" s="71"/>
      <c r="K54802" s="71"/>
      <c r="L54802" s="71"/>
      <c r="N54802" s="71"/>
      <c r="O54802" s="71"/>
      <c r="P54802" s="71"/>
      <c r="S54802" s="71"/>
      <c r="T54802" s="71"/>
      <c r="U54802" s="71"/>
      <c r="AE54802" s="71"/>
      <c r="AF54802" s="71"/>
      <c r="AG54802" s="71"/>
    </row>
    <row r="54803" spans="1:33" x14ac:dyDescent="0.25">
      <c r="A54803" s="71"/>
      <c r="B54803" s="71"/>
      <c r="C54803" s="71"/>
      <c r="K54803" s="71"/>
      <c r="L54803" s="71"/>
      <c r="N54803" s="71"/>
      <c r="O54803" s="71"/>
      <c r="P54803" s="71"/>
      <c r="S54803" s="71"/>
      <c r="T54803" s="71"/>
      <c r="U54803" s="71"/>
      <c r="AE54803" s="71"/>
      <c r="AF54803" s="71"/>
      <c r="AG54803" s="71"/>
    </row>
    <row r="54804" spans="1:33" x14ac:dyDescent="0.25">
      <c r="A54804" s="71"/>
      <c r="B54804" s="71"/>
      <c r="C54804" s="71"/>
      <c r="K54804" s="71"/>
      <c r="L54804" s="71"/>
      <c r="N54804" s="71"/>
      <c r="O54804" s="71"/>
      <c r="P54804" s="71"/>
      <c r="S54804" s="71"/>
      <c r="T54804" s="71"/>
      <c r="U54804" s="71"/>
      <c r="AE54804" s="71"/>
      <c r="AF54804" s="71"/>
      <c r="AG54804" s="71"/>
    </row>
    <row r="54805" spans="1:33" x14ac:dyDescent="0.25">
      <c r="A54805" s="71"/>
      <c r="B54805" s="71"/>
      <c r="C54805" s="71"/>
      <c r="K54805" s="71"/>
      <c r="L54805" s="71"/>
      <c r="N54805" s="71"/>
      <c r="O54805" s="71"/>
      <c r="P54805" s="71"/>
      <c r="S54805" s="71"/>
      <c r="T54805" s="71"/>
      <c r="U54805" s="71"/>
      <c r="AE54805" s="71"/>
      <c r="AF54805" s="71"/>
      <c r="AG54805" s="71"/>
    </row>
    <row r="54806" spans="1:33" x14ac:dyDescent="0.25">
      <c r="A54806" s="71"/>
      <c r="B54806" s="71"/>
      <c r="C54806" s="71"/>
      <c r="K54806" s="71"/>
      <c r="L54806" s="71"/>
      <c r="N54806" s="71"/>
      <c r="O54806" s="71"/>
      <c r="P54806" s="71"/>
      <c r="S54806" s="71"/>
      <c r="T54806" s="71"/>
      <c r="U54806" s="71"/>
      <c r="AE54806" s="71"/>
      <c r="AF54806" s="71"/>
      <c r="AG54806" s="71"/>
    </row>
    <row r="54807" spans="1:33" x14ac:dyDescent="0.25">
      <c r="A54807" s="71"/>
      <c r="B54807" s="71"/>
      <c r="C54807" s="71"/>
      <c r="K54807" s="71"/>
      <c r="L54807" s="71"/>
      <c r="N54807" s="71"/>
      <c r="O54807" s="71"/>
      <c r="P54807" s="71"/>
      <c r="S54807" s="71"/>
      <c r="T54807" s="71"/>
      <c r="U54807" s="71"/>
      <c r="AE54807" s="71"/>
      <c r="AF54807" s="71"/>
      <c r="AG54807" s="71"/>
    </row>
    <row r="54808" spans="1:33" x14ac:dyDescent="0.25">
      <c r="A54808" s="71"/>
      <c r="B54808" s="71"/>
      <c r="C54808" s="71"/>
      <c r="K54808" s="71"/>
      <c r="L54808" s="71"/>
      <c r="N54808" s="71"/>
      <c r="O54808" s="71"/>
      <c r="P54808" s="71"/>
      <c r="S54808" s="71"/>
      <c r="T54808" s="71"/>
      <c r="U54808" s="71"/>
      <c r="AE54808" s="71"/>
      <c r="AF54808" s="71"/>
      <c r="AG54808" s="71"/>
    </row>
    <row r="54809" spans="1:33" x14ac:dyDescent="0.25">
      <c r="A54809" s="71"/>
      <c r="B54809" s="71"/>
      <c r="C54809" s="71"/>
      <c r="K54809" s="71"/>
      <c r="L54809" s="71"/>
      <c r="N54809" s="71"/>
      <c r="O54809" s="71"/>
      <c r="P54809" s="71"/>
      <c r="S54809" s="71"/>
      <c r="T54809" s="71"/>
      <c r="U54809" s="71"/>
      <c r="AE54809" s="71"/>
      <c r="AF54809" s="71"/>
      <c r="AG54809" s="71"/>
    </row>
    <row r="54810" spans="1:33" x14ac:dyDescent="0.25">
      <c r="A54810" s="71"/>
      <c r="B54810" s="71"/>
      <c r="C54810" s="71"/>
      <c r="K54810" s="71"/>
      <c r="L54810" s="71"/>
      <c r="N54810" s="71"/>
      <c r="O54810" s="71"/>
      <c r="P54810" s="71"/>
      <c r="S54810" s="71"/>
      <c r="T54810" s="71"/>
      <c r="U54810" s="71"/>
      <c r="AE54810" s="71"/>
      <c r="AF54810" s="71"/>
      <c r="AG54810" s="71"/>
    </row>
    <row r="54811" spans="1:33" x14ac:dyDescent="0.25">
      <c r="A54811" s="71"/>
      <c r="B54811" s="71"/>
      <c r="C54811" s="71"/>
      <c r="K54811" s="71"/>
      <c r="L54811" s="71"/>
      <c r="N54811" s="71"/>
      <c r="O54811" s="71"/>
      <c r="P54811" s="71"/>
      <c r="S54811" s="71"/>
      <c r="T54811" s="71"/>
      <c r="U54811" s="71"/>
      <c r="AE54811" s="71"/>
      <c r="AF54811" s="71"/>
      <c r="AG54811" s="71"/>
    </row>
    <row r="54812" spans="1:33" x14ac:dyDescent="0.25">
      <c r="A54812" s="71"/>
      <c r="B54812" s="71"/>
      <c r="C54812" s="71"/>
      <c r="K54812" s="71"/>
      <c r="L54812" s="71"/>
      <c r="N54812" s="71"/>
      <c r="O54812" s="71"/>
      <c r="P54812" s="71"/>
      <c r="S54812" s="71"/>
      <c r="T54812" s="71"/>
      <c r="U54812" s="71"/>
      <c r="AE54812" s="71"/>
      <c r="AF54812" s="71"/>
      <c r="AG54812" s="71"/>
    </row>
    <row r="54813" spans="1:33" x14ac:dyDescent="0.25">
      <c r="A54813" s="71"/>
      <c r="B54813" s="71"/>
      <c r="C54813" s="71"/>
      <c r="K54813" s="71"/>
      <c r="L54813" s="71"/>
      <c r="N54813" s="71"/>
      <c r="O54813" s="71"/>
      <c r="P54813" s="71"/>
      <c r="S54813" s="71"/>
      <c r="T54813" s="71"/>
      <c r="U54813" s="71"/>
      <c r="AE54813" s="71"/>
      <c r="AF54813" s="71"/>
      <c r="AG54813" s="71"/>
    </row>
    <row r="54814" spans="1:33" x14ac:dyDescent="0.25">
      <c r="A54814" s="71"/>
      <c r="B54814" s="71"/>
      <c r="C54814" s="71"/>
      <c r="K54814" s="71"/>
      <c r="L54814" s="71"/>
      <c r="N54814" s="71"/>
      <c r="O54814" s="71"/>
      <c r="P54814" s="71"/>
      <c r="S54814" s="71"/>
      <c r="T54814" s="71"/>
      <c r="U54814" s="71"/>
      <c r="AE54814" s="71"/>
      <c r="AF54814" s="71"/>
      <c r="AG54814" s="71"/>
    </row>
    <row r="54815" spans="1:33" x14ac:dyDescent="0.25">
      <c r="A54815" s="71"/>
      <c r="B54815" s="71"/>
      <c r="C54815" s="71"/>
      <c r="K54815" s="71"/>
      <c r="L54815" s="71"/>
      <c r="N54815" s="71"/>
      <c r="O54815" s="71"/>
      <c r="P54815" s="71"/>
      <c r="S54815" s="71"/>
      <c r="T54815" s="71"/>
      <c r="U54815" s="71"/>
      <c r="AE54815" s="71"/>
      <c r="AF54815" s="71"/>
      <c r="AG54815" s="71"/>
    </row>
    <row r="54816" spans="1:33" x14ac:dyDescent="0.25">
      <c r="A54816" s="71"/>
      <c r="B54816" s="71"/>
      <c r="C54816" s="71"/>
      <c r="K54816" s="71"/>
      <c r="L54816" s="71"/>
      <c r="N54816" s="71"/>
      <c r="O54816" s="71"/>
      <c r="P54816" s="71"/>
      <c r="S54816" s="71"/>
      <c r="T54816" s="71"/>
      <c r="U54816" s="71"/>
      <c r="AE54816" s="71"/>
      <c r="AF54816" s="71"/>
      <c r="AG54816" s="71"/>
    </row>
    <row r="54817" spans="1:33" x14ac:dyDescent="0.25">
      <c r="A54817" s="71"/>
      <c r="B54817" s="71"/>
      <c r="C54817" s="71"/>
      <c r="K54817" s="71"/>
      <c r="L54817" s="71"/>
      <c r="N54817" s="71"/>
      <c r="O54817" s="71"/>
      <c r="P54817" s="71"/>
      <c r="S54817" s="71"/>
      <c r="T54817" s="71"/>
      <c r="U54817" s="71"/>
      <c r="AE54817" s="71"/>
      <c r="AF54817" s="71"/>
      <c r="AG54817" s="71"/>
    </row>
    <row r="54818" spans="1:33" x14ac:dyDescent="0.25">
      <c r="A54818" s="71"/>
      <c r="B54818" s="71"/>
      <c r="C54818" s="71"/>
      <c r="K54818" s="71"/>
      <c r="L54818" s="71"/>
      <c r="N54818" s="71"/>
      <c r="O54818" s="71"/>
      <c r="P54818" s="71"/>
      <c r="S54818" s="71"/>
      <c r="T54818" s="71"/>
      <c r="U54818" s="71"/>
      <c r="AE54818" s="71"/>
      <c r="AF54818" s="71"/>
      <c r="AG54818" s="71"/>
    </row>
    <row r="54819" spans="1:33" x14ac:dyDescent="0.25">
      <c r="A54819" s="71"/>
      <c r="B54819" s="71"/>
      <c r="C54819" s="71"/>
      <c r="K54819" s="71"/>
      <c r="L54819" s="71"/>
      <c r="N54819" s="71"/>
      <c r="O54819" s="71"/>
      <c r="P54819" s="71"/>
      <c r="S54819" s="71"/>
      <c r="T54819" s="71"/>
      <c r="U54819" s="71"/>
      <c r="AE54819" s="71"/>
      <c r="AF54819" s="71"/>
      <c r="AG54819" s="71"/>
    </row>
    <row r="54820" spans="1:33" x14ac:dyDescent="0.25">
      <c r="A54820" s="71"/>
      <c r="B54820" s="71"/>
      <c r="C54820" s="71"/>
      <c r="K54820" s="71"/>
      <c r="L54820" s="71"/>
      <c r="N54820" s="71"/>
      <c r="O54820" s="71"/>
      <c r="P54820" s="71"/>
      <c r="S54820" s="71"/>
      <c r="T54820" s="71"/>
      <c r="U54820" s="71"/>
      <c r="AE54820" s="71"/>
      <c r="AF54820" s="71"/>
      <c r="AG54820" s="71"/>
    </row>
    <row r="54821" spans="1:33" x14ac:dyDescent="0.25">
      <c r="A54821" s="71"/>
      <c r="B54821" s="71"/>
      <c r="C54821" s="71"/>
      <c r="K54821" s="71"/>
      <c r="L54821" s="71"/>
      <c r="N54821" s="71"/>
      <c r="O54821" s="71"/>
      <c r="P54821" s="71"/>
      <c r="S54821" s="71"/>
      <c r="T54821" s="71"/>
      <c r="U54821" s="71"/>
      <c r="AE54821" s="71"/>
      <c r="AF54821" s="71"/>
      <c r="AG54821" s="71"/>
    </row>
    <row r="54822" spans="1:33" x14ac:dyDescent="0.25">
      <c r="A54822" s="71"/>
      <c r="B54822" s="71"/>
      <c r="C54822" s="71"/>
      <c r="K54822" s="71"/>
      <c r="L54822" s="71"/>
      <c r="N54822" s="71"/>
      <c r="O54822" s="71"/>
      <c r="P54822" s="71"/>
      <c r="S54822" s="71"/>
      <c r="T54822" s="71"/>
      <c r="U54822" s="71"/>
      <c r="AE54822" s="71"/>
      <c r="AF54822" s="71"/>
      <c r="AG54822" s="71"/>
    </row>
    <row r="54823" spans="1:33" x14ac:dyDescent="0.25">
      <c r="A54823" s="71"/>
      <c r="B54823" s="71"/>
      <c r="C54823" s="71"/>
      <c r="K54823" s="71"/>
      <c r="L54823" s="71"/>
      <c r="N54823" s="71"/>
      <c r="O54823" s="71"/>
      <c r="P54823" s="71"/>
      <c r="S54823" s="71"/>
      <c r="T54823" s="71"/>
      <c r="U54823" s="71"/>
      <c r="AE54823" s="71"/>
      <c r="AF54823" s="71"/>
      <c r="AG54823" s="71"/>
    </row>
    <row r="54824" spans="1:33" x14ac:dyDescent="0.25">
      <c r="A54824" s="71"/>
      <c r="B54824" s="71"/>
      <c r="C54824" s="71"/>
      <c r="K54824" s="71"/>
      <c r="L54824" s="71"/>
      <c r="N54824" s="71"/>
      <c r="O54824" s="71"/>
      <c r="P54824" s="71"/>
      <c r="S54824" s="71"/>
      <c r="T54824" s="71"/>
      <c r="U54824" s="71"/>
      <c r="AE54824" s="71"/>
      <c r="AF54824" s="71"/>
      <c r="AG54824" s="71"/>
    </row>
    <row r="54825" spans="1:33" x14ac:dyDescent="0.25">
      <c r="A54825" s="71"/>
      <c r="B54825" s="71"/>
      <c r="C54825" s="71"/>
      <c r="K54825" s="71"/>
      <c r="L54825" s="71"/>
      <c r="N54825" s="71"/>
      <c r="O54825" s="71"/>
      <c r="P54825" s="71"/>
      <c r="S54825" s="71"/>
      <c r="T54825" s="71"/>
      <c r="U54825" s="71"/>
      <c r="AE54825" s="71"/>
      <c r="AF54825" s="71"/>
      <c r="AG54825" s="71"/>
    </row>
    <row r="54826" spans="1:33" x14ac:dyDescent="0.25">
      <c r="A54826" s="71"/>
      <c r="B54826" s="71"/>
      <c r="C54826" s="71"/>
      <c r="K54826" s="71"/>
      <c r="L54826" s="71"/>
      <c r="N54826" s="71"/>
      <c r="O54826" s="71"/>
      <c r="P54826" s="71"/>
      <c r="S54826" s="71"/>
      <c r="T54826" s="71"/>
      <c r="U54826" s="71"/>
      <c r="AE54826" s="71"/>
      <c r="AF54826" s="71"/>
      <c r="AG54826" s="71"/>
    </row>
    <row r="54827" spans="1:33" x14ac:dyDescent="0.25">
      <c r="A54827" s="71"/>
      <c r="B54827" s="71"/>
      <c r="C54827" s="71"/>
      <c r="K54827" s="71"/>
      <c r="L54827" s="71"/>
      <c r="N54827" s="71"/>
      <c r="O54827" s="71"/>
      <c r="P54827" s="71"/>
      <c r="S54827" s="71"/>
      <c r="T54827" s="71"/>
      <c r="U54827" s="71"/>
      <c r="AE54827" s="71"/>
      <c r="AF54827" s="71"/>
      <c r="AG54827" s="71"/>
    </row>
    <row r="54828" spans="1:33" x14ac:dyDescent="0.25">
      <c r="A54828" s="71"/>
      <c r="B54828" s="71"/>
      <c r="C54828" s="71"/>
      <c r="K54828" s="71"/>
      <c r="L54828" s="71"/>
      <c r="N54828" s="71"/>
      <c r="O54828" s="71"/>
      <c r="P54828" s="71"/>
      <c r="S54828" s="71"/>
      <c r="T54828" s="71"/>
      <c r="U54828" s="71"/>
      <c r="AE54828" s="71"/>
      <c r="AF54828" s="71"/>
      <c r="AG54828" s="71"/>
    </row>
    <row r="54829" spans="1:33" x14ac:dyDescent="0.25">
      <c r="A54829" s="71"/>
      <c r="B54829" s="71"/>
      <c r="C54829" s="71"/>
      <c r="K54829" s="71"/>
      <c r="L54829" s="71"/>
      <c r="N54829" s="71"/>
      <c r="O54829" s="71"/>
      <c r="P54829" s="71"/>
      <c r="S54829" s="71"/>
      <c r="T54829" s="71"/>
      <c r="U54829" s="71"/>
      <c r="AE54829" s="71"/>
      <c r="AF54829" s="71"/>
      <c r="AG54829" s="71"/>
    </row>
    <row r="54830" spans="1:33" x14ac:dyDescent="0.25">
      <c r="A54830" s="71"/>
      <c r="B54830" s="71"/>
      <c r="C54830" s="71"/>
      <c r="K54830" s="71"/>
      <c r="L54830" s="71"/>
      <c r="N54830" s="71"/>
      <c r="O54830" s="71"/>
      <c r="P54830" s="71"/>
      <c r="S54830" s="71"/>
      <c r="T54830" s="71"/>
      <c r="U54830" s="71"/>
      <c r="AE54830" s="71"/>
      <c r="AF54830" s="71"/>
      <c r="AG54830" s="71"/>
    </row>
    <row r="54831" spans="1:33" x14ac:dyDescent="0.25">
      <c r="A54831" s="71"/>
      <c r="B54831" s="71"/>
      <c r="C54831" s="71"/>
      <c r="K54831" s="71"/>
      <c r="L54831" s="71"/>
      <c r="N54831" s="71"/>
      <c r="O54831" s="71"/>
      <c r="P54831" s="71"/>
      <c r="S54831" s="71"/>
      <c r="T54831" s="71"/>
      <c r="U54831" s="71"/>
      <c r="AE54831" s="71"/>
      <c r="AF54831" s="71"/>
      <c r="AG54831" s="71"/>
    </row>
    <row r="54832" spans="1:33" x14ac:dyDescent="0.25">
      <c r="A54832" s="71"/>
      <c r="B54832" s="71"/>
      <c r="C54832" s="71"/>
      <c r="K54832" s="71"/>
      <c r="L54832" s="71"/>
      <c r="N54832" s="71"/>
      <c r="O54832" s="71"/>
      <c r="P54832" s="71"/>
      <c r="S54832" s="71"/>
      <c r="T54832" s="71"/>
      <c r="U54832" s="71"/>
      <c r="AE54832" s="71"/>
      <c r="AF54832" s="71"/>
      <c r="AG54832" s="71"/>
    </row>
    <row r="54833" spans="1:33" x14ac:dyDescent="0.25">
      <c r="A54833" s="71"/>
      <c r="B54833" s="71"/>
      <c r="C54833" s="71"/>
      <c r="K54833" s="71"/>
      <c r="L54833" s="71"/>
      <c r="N54833" s="71"/>
      <c r="O54833" s="71"/>
      <c r="P54833" s="71"/>
      <c r="S54833" s="71"/>
      <c r="T54833" s="71"/>
      <c r="U54833" s="71"/>
      <c r="AE54833" s="71"/>
      <c r="AF54833" s="71"/>
      <c r="AG54833" s="71"/>
    </row>
    <row r="54834" spans="1:33" x14ac:dyDescent="0.25">
      <c r="A54834" s="71"/>
      <c r="B54834" s="71"/>
      <c r="C54834" s="71"/>
      <c r="K54834" s="71"/>
      <c r="L54834" s="71"/>
      <c r="N54834" s="71"/>
      <c r="O54834" s="71"/>
      <c r="P54834" s="71"/>
      <c r="S54834" s="71"/>
      <c r="T54834" s="71"/>
      <c r="U54834" s="71"/>
      <c r="AE54834" s="71"/>
      <c r="AF54834" s="71"/>
      <c r="AG54834" s="71"/>
    </row>
    <row r="54835" spans="1:33" x14ac:dyDescent="0.25">
      <c r="A54835" s="71"/>
      <c r="B54835" s="71"/>
      <c r="C54835" s="71"/>
      <c r="K54835" s="71"/>
      <c r="L54835" s="71"/>
      <c r="N54835" s="71"/>
      <c r="O54835" s="71"/>
      <c r="P54835" s="71"/>
      <c r="S54835" s="71"/>
      <c r="T54835" s="71"/>
      <c r="U54835" s="71"/>
      <c r="AE54835" s="71"/>
      <c r="AF54835" s="71"/>
      <c r="AG54835" s="71"/>
    </row>
    <row r="54836" spans="1:33" x14ac:dyDescent="0.25">
      <c r="A54836" s="71"/>
      <c r="B54836" s="71"/>
      <c r="C54836" s="71"/>
      <c r="K54836" s="71"/>
      <c r="L54836" s="71"/>
      <c r="N54836" s="71"/>
      <c r="O54836" s="71"/>
      <c r="P54836" s="71"/>
      <c r="S54836" s="71"/>
      <c r="T54836" s="71"/>
      <c r="U54836" s="71"/>
      <c r="AE54836" s="71"/>
      <c r="AF54836" s="71"/>
      <c r="AG54836" s="71"/>
    </row>
    <row r="54837" spans="1:33" x14ac:dyDescent="0.25">
      <c r="A54837" s="71"/>
      <c r="B54837" s="71"/>
      <c r="C54837" s="71"/>
      <c r="K54837" s="71"/>
      <c r="L54837" s="71"/>
      <c r="N54837" s="71"/>
      <c r="O54837" s="71"/>
      <c r="P54837" s="71"/>
      <c r="S54837" s="71"/>
      <c r="T54837" s="71"/>
      <c r="U54837" s="71"/>
      <c r="AE54837" s="71"/>
      <c r="AF54837" s="71"/>
      <c r="AG54837" s="71"/>
    </row>
    <row r="54838" spans="1:33" x14ac:dyDescent="0.25">
      <c r="A54838" s="71"/>
      <c r="B54838" s="71"/>
      <c r="C54838" s="71"/>
      <c r="K54838" s="71"/>
      <c r="L54838" s="71"/>
      <c r="N54838" s="71"/>
      <c r="O54838" s="71"/>
      <c r="P54838" s="71"/>
      <c r="S54838" s="71"/>
      <c r="T54838" s="71"/>
      <c r="U54838" s="71"/>
      <c r="AE54838" s="71"/>
      <c r="AF54838" s="71"/>
      <c r="AG54838" s="71"/>
    </row>
    <row r="54839" spans="1:33" x14ac:dyDescent="0.25">
      <c r="A54839" s="71"/>
      <c r="B54839" s="71"/>
      <c r="C54839" s="71"/>
      <c r="K54839" s="71"/>
      <c r="L54839" s="71"/>
      <c r="N54839" s="71"/>
      <c r="O54839" s="71"/>
      <c r="P54839" s="71"/>
      <c r="S54839" s="71"/>
      <c r="T54839" s="71"/>
      <c r="U54839" s="71"/>
      <c r="AE54839" s="71"/>
      <c r="AF54839" s="71"/>
      <c r="AG54839" s="71"/>
    </row>
    <row r="54840" spans="1:33" x14ac:dyDescent="0.25">
      <c r="A54840" s="71"/>
      <c r="B54840" s="71"/>
      <c r="C54840" s="71"/>
      <c r="K54840" s="71"/>
      <c r="L54840" s="71"/>
      <c r="N54840" s="71"/>
      <c r="O54840" s="71"/>
      <c r="P54840" s="71"/>
      <c r="S54840" s="71"/>
      <c r="T54840" s="71"/>
      <c r="U54840" s="71"/>
      <c r="AE54840" s="71"/>
      <c r="AF54840" s="71"/>
      <c r="AG54840" s="71"/>
    </row>
    <row r="54841" spans="1:33" x14ac:dyDescent="0.25">
      <c r="A54841" s="71"/>
      <c r="B54841" s="71"/>
      <c r="C54841" s="71"/>
      <c r="K54841" s="71"/>
      <c r="L54841" s="71"/>
      <c r="N54841" s="71"/>
      <c r="O54841" s="71"/>
      <c r="P54841" s="71"/>
      <c r="S54841" s="71"/>
      <c r="T54841" s="71"/>
      <c r="U54841" s="71"/>
      <c r="AE54841" s="71"/>
      <c r="AF54841" s="71"/>
      <c r="AG54841" s="71"/>
    </row>
    <row r="54842" spans="1:33" x14ac:dyDescent="0.25">
      <c r="A54842" s="71"/>
      <c r="B54842" s="71"/>
      <c r="C54842" s="71"/>
      <c r="K54842" s="71"/>
      <c r="L54842" s="71"/>
      <c r="N54842" s="71"/>
      <c r="O54842" s="71"/>
      <c r="P54842" s="71"/>
      <c r="S54842" s="71"/>
      <c r="T54842" s="71"/>
      <c r="U54842" s="71"/>
      <c r="AE54842" s="71"/>
      <c r="AF54842" s="71"/>
      <c r="AG54842" s="71"/>
    </row>
    <row r="54843" spans="1:33" x14ac:dyDescent="0.25">
      <c r="A54843" s="71"/>
      <c r="B54843" s="71"/>
      <c r="C54843" s="71"/>
      <c r="K54843" s="71"/>
      <c r="L54843" s="71"/>
      <c r="N54843" s="71"/>
      <c r="O54843" s="71"/>
      <c r="P54843" s="71"/>
      <c r="S54843" s="71"/>
      <c r="T54843" s="71"/>
      <c r="U54843" s="71"/>
      <c r="AE54843" s="71"/>
      <c r="AF54843" s="71"/>
      <c r="AG54843" s="71"/>
    </row>
    <row r="54844" spans="1:33" x14ac:dyDescent="0.25">
      <c r="A54844" s="71"/>
      <c r="B54844" s="71"/>
      <c r="C54844" s="71"/>
      <c r="K54844" s="71"/>
      <c r="L54844" s="71"/>
      <c r="N54844" s="71"/>
      <c r="O54844" s="71"/>
      <c r="P54844" s="71"/>
      <c r="S54844" s="71"/>
      <c r="T54844" s="71"/>
      <c r="U54844" s="71"/>
      <c r="AE54844" s="71"/>
      <c r="AF54844" s="71"/>
      <c r="AG54844" s="71"/>
    </row>
    <row r="54845" spans="1:33" x14ac:dyDescent="0.25">
      <c r="A54845" s="71"/>
      <c r="B54845" s="71"/>
      <c r="C54845" s="71"/>
      <c r="K54845" s="71"/>
      <c r="L54845" s="71"/>
      <c r="N54845" s="71"/>
      <c r="O54845" s="71"/>
      <c r="P54845" s="71"/>
      <c r="S54845" s="71"/>
      <c r="T54845" s="71"/>
      <c r="U54845" s="71"/>
      <c r="AE54845" s="71"/>
      <c r="AF54845" s="71"/>
      <c r="AG54845" s="71"/>
    </row>
    <row r="54846" spans="1:33" x14ac:dyDescent="0.25">
      <c r="A54846" s="71"/>
      <c r="B54846" s="71"/>
      <c r="C54846" s="71"/>
      <c r="K54846" s="71"/>
      <c r="L54846" s="71"/>
      <c r="N54846" s="71"/>
      <c r="O54846" s="71"/>
      <c r="P54846" s="71"/>
      <c r="S54846" s="71"/>
      <c r="T54846" s="71"/>
      <c r="U54846" s="71"/>
      <c r="AE54846" s="71"/>
      <c r="AF54846" s="71"/>
      <c r="AG54846" s="71"/>
    </row>
    <row r="54847" spans="1:33" x14ac:dyDescent="0.25">
      <c r="A54847" s="71"/>
      <c r="B54847" s="71"/>
      <c r="C54847" s="71"/>
      <c r="K54847" s="71"/>
      <c r="L54847" s="71"/>
      <c r="N54847" s="71"/>
      <c r="O54847" s="71"/>
      <c r="P54847" s="71"/>
      <c r="S54847" s="71"/>
      <c r="T54847" s="71"/>
      <c r="U54847" s="71"/>
      <c r="AE54847" s="71"/>
      <c r="AF54847" s="71"/>
      <c r="AG54847" s="71"/>
    </row>
    <row r="54848" spans="1:33" x14ac:dyDescent="0.25">
      <c r="A54848" s="71"/>
      <c r="B54848" s="71"/>
      <c r="C54848" s="71"/>
      <c r="K54848" s="71"/>
      <c r="L54848" s="71"/>
      <c r="N54848" s="71"/>
      <c r="O54848" s="71"/>
      <c r="P54848" s="71"/>
      <c r="S54848" s="71"/>
      <c r="T54848" s="71"/>
      <c r="U54848" s="71"/>
      <c r="AE54848" s="71"/>
      <c r="AF54848" s="71"/>
      <c r="AG54848" s="71"/>
    </row>
    <row r="54849" spans="1:33" x14ac:dyDescent="0.25">
      <c r="A54849" s="71"/>
      <c r="B54849" s="71"/>
      <c r="C54849" s="71"/>
      <c r="K54849" s="71"/>
      <c r="L54849" s="71"/>
      <c r="N54849" s="71"/>
      <c r="O54849" s="71"/>
      <c r="P54849" s="71"/>
      <c r="S54849" s="71"/>
      <c r="T54849" s="71"/>
      <c r="U54849" s="71"/>
      <c r="AE54849" s="71"/>
      <c r="AF54849" s="71"/>
      <c r="AG54849" s="71"/>
    </row>
    <row r="54850" spans="1:33" x14ac:dyDescent="0.25">
      <c r="A54850" s="71"/>
      <c r="B54850" s="71"/>
      <c r="C54850" s="71"/>
      <c r="K54850" s="71"/>
      <c r="L54850" s="71"/>
      <c r="N54850" s="71"/>
      <c r="O54850" s="71"/>
      <c r="P54850" s="71"/>
      <c r="S54850" s="71"/>
      <c r="T54850" s="71"/>
      <c r="U54850" s="71"/>
      <c r="AE54850" s="71"/>
      <c r="AF54850" s="71"/>
      <c r="AG54850" s="71"/>
    </row>
    <row r="54851" spans="1:33" x14ac:dyDescent="0.25">
      <c r="A54851" s="71"/>
      <c r="B54851" s="71"/>
      <c r="C54851" s="71"/>
      <c r="K54851" s="71"/>
      <c r="L54851" s="71"/>
      <c r="N54851" s="71"/>
      <c r="O54851" s="71"/>
      <c r="P54851" s="71"/>
      <c r="S54851" s="71"/>
      <c r="T54851" s="71"/>
      <c r="U54851" s="71"/>
      <c r="AE54851" s="71"/>
      <c r="AF54851" s="71"/>
      <c r="AG54851" s="71"/>
    </row>
    <row r="54852" spans="1:33" x14ac:dyDescent="0.25">
      <c r="A54852" s="71"/>
      <c r="B54852" s="71"/>
      <c r="C54852" s="71"/>
      <c r="K54852" s="71"/>
      <c r="L54852" s="71"/>
      <c r="N54852" s="71"/>
      <c r="O54852" s="71"/>
      <c r="P54852" s="71"/>
      <c r="S54852" s="71"/>
      <c r="T54852" s="71"/>
      <c r="U54852" s="71"/>
      <c r="AE54852" s="71"/>
      <c r="AF54852" s="71"/>
      <c r="AG54852" s="71"/>
    </row>
    <row r="54853" spans="1:33" x14ac:dyDescent="0.25">
      <c r="A54853" s="71"/>
      <c r="B54853" s="71"/>
      <c r="C54853" s="71"/>
      <c r="K54853" s="71"/>
      <c r="L54853" s="71"/>
      <c r="N54853" s="71"/>
      <c r="O54853" s="71"/>
      <c r="P54853" s="71"/>
      <c r="S54853" s="71"/>
      <c r="T54853" s="71"/>
      <c r="U54853" s="71"/>
      <c r="AE54853" s="71"/>
      <c r="AF54853" s="71"/>
      <c r="AG54853" s="71"/>
    </row>
    <row r="54854" spans="1:33" x14ac:dyDescent="0.25">
      <c r="A54854" s="71"/>
      <c r="B54854" s="71"/>
      <c r="C54854" s="71"/>
      <c r="K54854" s="71"/>
      <c r="L54854" s="71"/>
      <c r="N54854" s="71"/>
      <c r="O54854" s="71"/>
      <c r="P54854" s="71"/>
      <c r="S54854" s="71"/>
      <c r="T54854" s="71"/>
      <c r="U54854" s="71"/>
      <c r="AE54854" s="71"/>
      <c r="AF54854" s="71"/>
      <c r="AG54854" s="71"/>
    </row>
    <row r="54855" spans="1:33" x14ac:dyDescent="0.25">
      <c r="A54855" s="71"/>
      <c r="B54855" s="71"/>
      <c r="C54855" s="71"/>
      <c r="K54855" s="71"/>
      <c r="L54855" s="71"/>
      <c r="N54855" s="71"/>
      <c r="O54855" s="71"/>
      <c r="P54855" s="71"/>
      <c r="S54855" s="71"/>
      <c r="T54855" s="71"/>
      <c r="U54855" s="71"/>
      <c r="AE54855" s="71"/>
      <c r="AF54855" s="71"/>
      <c r="AG54855" s="71"/>
    </row>
    <row r="54856" spans="1:33" x14ac:dyDescent="0.25">
      <c r="A54856" s="71"/>
      <c r="B54856" s="71"/>
      <c r="C54856" s="71"/>
      <c r="K54856" s="71"/>
      <c r="L54856" s="71"/>
      <c r="N54856" s="71"/>
      <c r="O54856" s="71"/>
      <c r="P54856" s="71"/>
      <c r="S54856" s="71"/>
      <c r="T54856" s="71"/>
      <c r="U54856" s="71"/>
      <c r="AE54856" s="71"/>
      <c r="AF54856" s="71"/>
      <c r="AG54856" s="71"/>
    </row>
    <row r="54857" spans="1:33" x14ac:dyDescent="0.25">
      <c r="A54857" s="71"/>
      <c r="B54857" s="71"/>
      <c r="C54857" s="71"/>
      <c r="K54857" s="71"/>
      <c r="L54857" s="71"/>
      <c r="N54857" s="71"/>
      <c r="O54857" s="71"/>
      <c r="P54857" s="71"/>
      <c r="S54857" s="71"/>
      <c r="T54857" s="71"/>
      <c r="U54857" s="71"/>
      <c r="AE54857" s="71"/>
      <c r="AF54857" s="71"/>
      <c r="AG54857" s="71"/>
    </row>
    <row r="54858" spans="1:33" x14ac:dyDescent="0.25">
      <c r="A54858" s="71"/>
      <c r="B54858" s="71"/>
      <c r="C54858" s="71"/>
      <c r="K54858" s="71"/>
      <c r="L54858" s="71"/>
      <c r="N54858" s="71"/>
      <c r="O54858" s="71"/>
      <c r="P54858" s="71"/>
      <c r="S54858" s="71"/>
      <c r="T54858" s="71"/>
      <c r="U54858" s="71"/>
      <c r="AE54858" s="71"/>
      <c r="AF54858" s="71"/>
      <c r="AG54858" s="71"/>
    </row>
    <row r="54859" spans="1:33" x14ac:dyDescent="0.25">
      <c r="A54859" s="71"/>
      <c r="B54859" s="71"/>
      <c r="C54859" s="71"/>
      <c r="K54859" s="71"/>
      <c r="L54859" s="71"/>
      <c r="N54859" s="71"/>
      <c r="O54859" s="71"/>
      <c r="P54859" s="71"/>
      <c r="S54859" s="71"/>
      <c r="T54859" s="71"/>
      <c r="U54859" s="71"/>
      <c r="AE54859" s="71"/>
      <c r="AF54859" s="71"/>
      <c r="AG54859" s="71"/>
    </row>
    <row r="54860" spans="1:33" x14ac:dyDescent="0.25">
      <c r="A54860" s="71"/>
      <c r="B54860" s="71"/>
      <c r="C54860" s="71"/>
      <c r="K54860" s="71"/>
      <c r="L54860" s="71"/>
      <c r="N54860" s="71"/>
      <c r="O54860" s="71"/>
      <c r="P54860" s="71"/>
      <c r="S54860" s="71"/>
      <c r="T54860" s="71"/>
      <c r="U54860" s="71"/>
      <c r="AE54860" s="71"/>
      <c r="AF54860" s="71"/>
      <c r="AG54860" s="71"/>
    </row>
    <row r="54861" spans="1:33" x14ac:dyDescent="0.25">
      <c r="A54861" s="71"/>
      <c r="B54861" s="71"/>
      <c r="C54861" s="71"/>
      <c r="K54861" s="71"/>
      <c r="L54861" s="71"/>
      <c r="N54861" s="71"/>
      <c r="O54861" s="71"/>
      <c r="P54861" s="71"/>
      <c r="S54861" s="71"/>
      <c r="T54861" s="71"/>
      <c r="U54861" s="71"/>
      <c r="AE54861" s="71"/>
      <c r="AF54861" s="71"/>
      <c r="AG54861" s="71"/>
    </row>
    <row r="54862" spans="1:33" x14ac:dyDescent="0.25">
      <c r="A54862" s="71"/>
      <c r="B54862" s="71"/>
      <c r="C54862" s="71"/>
      <c r="K54862" s="71"/>
      <c r="L54862" s="71"/>
      <c r="N54862" s="71"/>
      <c r="O54862" s="71"/>
      <c r="P54862" s="71"/>
      <c r="S54862" s="71"/>
      <c r="T54862" s="71"/>
      <c r="U54862" s="71"/>
      <c r="AE54862" s="71"/>
      <c r="AF54862" s="71"/>
      <c r="AG54862" s="71"/>
    </row>
    <row r="54863" spans="1:33" x14ac:dyDescent="0.25">
      <c r="A54863" s="71"/>
      <c r="B54863" s="71"/>
      <c r="C54863" s="71"/>
      <c r="K54863" s="71"/>
      <c r="L54863" s="71"/>
      <c r="N54863" s="71"/>
      <c r="O54863" s="71"/>
      <c r="P54863" s="71"/>
      <c r="S54863" s="71"/>
      <c r="T54863" s="71"/>
      <c r="U54863" s="71"/>
      <c r="AE54863" s="71"/>
      <c r="AF54863" s="71"/>
      <c r="AG54863" s="71"/>
    </row>
    <row r="54864" spans="1:33" x14ac:dyDescent="0.25">
      <c r="A54864" s="71"/>
      <c r="B54864" s="71"/>
      <c r="C54864" s="71"/>
      <c r="K54864" s="71"/>
      <c r="L54864" s="71"/>
      <c r="N54864" s="71"/>
      <c r="O54864" s="71"/>
      <c r="P54864" s="71"/>
      <c r="S54864" s="71"/>
      <c r="T54864" s="71"/>
      <c r="U54864" s="71"/>
      <c r="AE54864" s="71"/>
      <c r="AF54864" s="71"/>
      <c r="AG54864" s="71"/>
    </row>
    <row r="54865" spans="1:33" x14ac:dyDescent="0.25">
      <c r="A54865" s="71"/>
      <c r="B54865" s="71"/>
      <c r="C54865" s="71"/>
      <c r="K54865" s="71"/>
      <c r="L54865" s="71"/>
      <c r="N54865" s="71"/>
      <c r="O54865" s="71"/>
      <c r="P54865" s="71"/>
      <c r="S54865" s="71"/>
      <c r="T54865" s="71"/>
      <c r="U54865" s="71"/>
      <c r="AE54865" s="71"/>
      <c r="AF54865" s="71"/>
      <c r="AG54865" s="71"/>
    </row>
    <row r="54866" spans="1:33" x14ac:dyDescent="0.25">
      <c r="A54866" s="71"/>
      <c r="B54866" s="71"/>
      <c r="C54866" s="71"/>
      <c r="K54866" s="71"/>
      <c r="L54866" s="71"/>
      <c r="N54866" s="71"/>
      <c r="O54866" s="71"/>
      <c r="P54866" s="71"/>
      <c r="S54866" s="71"/>
      <c r="T54866" s="71"/>
      <c r="U54866" s="71"/>
      <c r="AE54866" s="71"/>
      <c r="AF54866" s="71"/>
      <c r="AG54866" s="71"/>
    </row>
    <row r="54867" spans="1:33" x14ac:dyDescent="0.25">
      <c r="A54867" s="71"/>
      <c r="B54867" s="71"/>
      <c r="C54867" s="71"/>
      <c r="K54867" s="71"/>
      <c r="L54867" s="71"/>
      <c r="N54867" s="71"/>
      <c r="O54867" s="71"/>
      <c r="P54867" s="71"/>
      <c r="S54867" s="71"/>
      <c r="T54867" s="71"/>
      <c r="U54867" s="71"/>
      <c r="AE54867" s="71"/>
      <c r="AF54867" s="71"/>
      <c r="AG54867" s="71"/>
    </row>
    <row r="54868" spans="1:33" x14ac:dyDescent="0.25">
      <c r="A54868" s="71"/>
      <c r="B54868" s="71"/>
      <c r="C54868" s="71"/>
      <c r="K54868" s="71"/>
      <c r="L54868" s="71"/>
      <c r="N54868" s="71"/>
      <c r="O54868" s="71"/>
      <c r="P54868" s="71"/>
      <c r="S54868" s="71"/>
      <c r="T54868" s="71"/>
      <c r="U54868" s="71"/>
      <c r="AE54868" s="71"/>
      <c r="AF54868" s="71"/>
      <c r="AG54868" s="71"/>
    </row>
    <row r="54869" spans="1:33" x14ac:dyDescent="0.25">
      <c r="A54869" s="71"/>
      <c r="B54869" s="71"/>
      <c r="C54869" s="71"/>
      <c r="K54869" s="71"/>
      <c r="L54869" s="71"/>
      <c r="N54869" s="71"/>
      <c r="O54869" s="71"/>
      <c r="P54869" s="71"/>
      <c r="S54869" s="71"/>
      <c r="T54869" s="71"/>
      <c r="U54869" s="71"/>
      <c r="AE54869" s="71"/>
      <c r="AF54869" s="71"/>
      <c r="AG54869" s="71"/>
    </row>
    <row r="54870" spans="1:33" x14ac:dyDescent="0.25">
      <c r="A54870" s="71"/>
      <c r="B54870" s="71"/>
      <c r="C54870" s="71"/>
      <c r="K54870" s="71"/>
      <c r="L54870" s="71"/>
      <c r="N54870" s="71"/>
      <c r="O54870" s="71"/>
      <c r="P54870" s="71"/>
      <c r="S54870" s="71"/>
      <c r="T54870" s="71"/>
      <c r="U54870" s="71"/>
      <c r="AE54870" s="71"/>
      <c r="AF54870" s="71"/>
      <c r="AG54870" s="71"/>
    </row>
    <row r="54871" spans="1:33" x14ac:dyDescent="0.25">
      <c r="A54871" s="71"/>
      <c r="B54871" s="71"/>
      <c r="C54871" s="71"/>
      <c r="K54871" s="71"/>
      <c r="L54871" s="71"/>
      <c r="N54871" s="71"/>
      <c r="O54871" s="71"/>
      <c r="P54871" s="71"/>
      <c r="S54871" s="71"/>
      <c r="T54871" s="71"/>
      <c r="U54871" s="71"/>
      <c r="AE54871" s="71"/>
      <c r="AF54871" s="71"/>
      <c r="AG54871" s="71"/>
    </row>
    <row r="54872" spans="1:33" x14ac:dyDescent="0.25">
      <c r="A54872" s="71"/>
      <c r="B54872" s="71"/>
      <c r="C54872" s="71"/>
      <c r="K54872" s="71"/>
      <c r="L54872" s="71"/>
      <c r="N54872" s="71"/>
      <c r="O54872" s="71"/>
      <c r="P54872" s="71"/>
      <c r="S54872" s="71"/>
      <c r="T54872" s="71"/>
      <c r="U54872" s="71"/>
      <c r="AE54872" s="71"/>
      <c r="AF54872" s="71"/>
      <c r="AG54872" s="71"/>
    </row>
    <row r="54873" spans="1:33" x14ac:dyDescent="0.25">
      <c r="A54873" s="71"/>
      <c r="B54873" s="71"/>
      <c r="C54873" s="71"/>
      <c r="K54873" s="71"/>
      <c r="L54873" s="71"/>
      <c r="N54873" s="71"/>
      <c r="O54873" s="71"/>
      <c r="P54873" s="71"/>
      <c r="S54873" s="71"/>
      <c r="T54873" s="71"/>
      <c r="U54873" s="71"/>
      <c r="AE54873" s="71"/>
      <c r="AF54873" s="71"/>
      <c r="AG54873" s="71"/>
    </row>
    <row r="54874" spans="1:33" x14ac:dyDescent="0.25">
      <c r="A54874" s="71"/>
      <c r="B54874" s="71"/>
      <c r="C54874" s="71"/>
      <c r="K54874" s="71"/>
      <c r="L54874" s="71"/>
      <c r="N54874" s="71"/>
      <c r="O54874" s="71"/>
      <c r="P54874" s="71"/>
      <c r="S54874" s="71"/>
      <c r="T54874" s="71"/>
      <c r="U54874" s="71"/>
      <c r="AE54874" s="71"/>
      <c r="AF54874" s="71"/>
      <c r="AG54874" s="71"/>
    </row>
    <row r="54875" spans="1:33" x14ac:dyDescent="0.25">
      <c r="A54875" s="71"/>
      <c r="B54875" s="71"/>
      <c r="C54875" s="71"/>
      <c r="K54875" s="71"/>
      <c r="L54875" s="71"/>
      <c r="N54875" s="71"/>
      <c r="O54875" s="71"/>
      <c r="P54875" s="71"/>
      <c r="S54875" s="71"/>
      <c r="T54875" s="71"/>
      <c r="U54875" s="71"/>
      <c r="AE54875" s="71"/>
      <c r="AF54875" s="71"/>
      <c r="AG54875" s="71"/>
    </row>
    <row r="54876" spans="1:33" x14ac:dyDescent="0.25">
      <c r="A54876" s="71"/>
      <c r="B54876" s="71"/>
      <c r="C54876" s="71"/>
      <c r="K54876" s="71"/>
      <c r="L54876" s="71"/>
      <c r="N54876" s="71"/>
      <c r="O54876" s="71"/>
      <c r="P54876" s="71"/>
      <c r="S54876" s="71"/>
      <c r="T54876" s="71"/>
      <c r="U54876" s="71"/>
      <c r="AE54876" s="71"/>
      <c r="AF54876" s="71"/>
      <c r="AG54876" s="71"/>
    </row>
    <row r="54877" spans="1:33" x14ac:dyDescent="0.25">
      <c r="A54877" s="71"/>
      <c r="B54877" s="71"/>
      <c r="C54877" s="71"/>
      <c r="K54877" s="71"/>
      <c r="L54877" s="71"/>
      <c r="N54877" s="71"/>
      <c r="O54877" s="71"/>
      <c r="P54877" s="71"/>
      <c r="S54877" s="71"/>
      <c r="T54877" s="71"/>
      <c r="U54877" s="71"/>
      <c r="AE54877" s="71"/>
      <c r="AF54877" s="71"/>
      <c r="AG54877" s="71"/>
    </row>
    <row r="54878" spans="1:33" x14ac:dyDescent="0.25">
      <c r="A54878" s="71"/>
      <c r="B54878" s="71"/>
      <c r="C54878" s="71"/>
      <c r="K54878" s="71"/>
      <c r="L54878" s="71"/>
      <c r="N54878" s="71"/>
      <c r="O54878" s="71"/>
      <c r="P54878" s="71"/>
      <c r="S54878" s="71"/>
      <c r="T54878" s="71"/>
      <c r="U54878" s="71"/>
      <c r="AE54878" s="71"/>
      <c r="AF54878" s="71"/>
      <c r="AG54878" s="71"/>
    </row>
    <row r="54879" spans="1:33" x14ac:dyDescent="0.25">
      <c r="A54879" s="71"/>
      <c r="B54879" s="71"/>
      <c r="C54879" s="71"/>
      <c r="K54879" s="71"/>
      <c r="L54879" s="71"/>
      <c r="N54879" s="71"/>
      <c r="O54879" s="71"/>
      <c r="P54879" s="71"/>
      <c r="S54879" s="71"/>
      <c r="T54879" s="71"/>
      <c r="U54879" s="71"/>
      <c r="AE54879" s="71"/>
      <c r="AF54879" s="71"/>
      <c r="AG54879" s="71"/>
    </row>
    <row r="54880" spans="1:33" x14ac:dyDescent="0.25">
      <c r="A54880" s="71"/>
      <c r="B54880" s="71"/>
      <c r="C54880" s="71"/>
      <c r="K54880" s="71"/>
      <c r="L54880" s="71"/>
      <c r="N54880" s="71"/>
      <c r="O54880" s="71"/>
      <c r="P54880" s="71"/>
      <c r="S54880" s="71"/>
      <c r="T54880" s="71"/>
      <c r="U54880" s="71"/>
      <c r="AE54880" s="71"/>
      <c r="AF54880" s="71"/>
      <c r="AG54880" s="71"/>
    </row>
    <row r="54881" spans="1:33" x14ac:dyDescent="0.25">
      <c r="A54881" s="71"/>
      <c r="B54881" s="71"/>
      <c r="C54881" s="71"/>
      <c r="K54881" s="71"/>
      <c r="L54881" s="71"/>
      <c r="N54881" s="71"/>
      <c r="O54881" s="71"/>
      <c r="P54881" s="71"/>
      <c r="S54881" s="71"/>
      <c r="T54881" s="71"/>
      <c r="U54881" s="71"/>
      <c r="AE54881" s="71"/>
      <c r="AF54881" s="71"/>
      <c r="AG54881" s="71"/>
    </row>
    <row r="54882" spans="1:33" x14ac:dyDescent="0.25">
      <c r="A54882" s="71"/>
      <c r="B54882" s="71"/>
      <c r="C54882" s="71"/>
      <c r="K54882" s="71"/>
      <c r="L54882" s="71"/>
      <c r="N54882" s="71"/>
      <c r="O54882" s="71"/>
      <c r="P54882" s="71"/>
      <c r="S54882" s="71"/>
      <c r="T54882" s="71"/>
      <c r="U54882" s="71"/>
      <c r="AE54882" s="71"/>
      <c r="AF54882" s="71"/>
      <c r="AG54882" s="71"/>
    </row>
    <row r="54883" spans="1:33" x14ac:dyDescent="0.25">
      <c r="A54883" s="71"/>
      <c r="B54883" s="71"/>
      <c r="C54883" s="71"/>
      <c r="K54883" s="71"/>
      <c r="L54883" s="71"/>
      <c r="N54883" s="71"/>
      <c r="O54883" s="71"/>
      <c r="P54883" s="71"/>
      <c r="S54883" s="71"/>
      <c r="T54883" s="71"/>
      <c r="U54883" s="71"/>
      <c r="AE54883" s="71"/>
      <c r="AF54883" s="71"/>
      <c r="AG54883" s="71"/>
    </row>
    <row r="54884" spans="1:33" x14ac:dyDescent="0.25">
      <c r="A54884" s="71"/>
      <c r="B54884" s="71"/>
      <c r="C54884" s="71"/>
      <c r="K54884" s="71"/>
      <c r="L54884" s="71"/>
      <c r="N54884" s="71"/>
      <c r="O54884" s="71"/>
      <c r="P54884" s="71"/>
      <c r="S54884" s="71"/>
      <c r="T54884" s="71"/>
      <c r="U54884" s="71"/>
      <c r="AE54884" s="71"/>
      <c r="AF54884" s="71"/>
      <c r="AG54884" s="71"/>
    </row>
    <row r="54885" spans="1:33" x14ac:dyDescent="0.25">
      <c r="A54885" s="71"/>
      <c r="B54885" s="71"/>
      <c r="C54885" s="71"/>
      <c r="K54885" s="71"/>
      <c r="L54885" s="71"/>
      <c r="N54885" s="71"/>
      <c r="O54885" s="71"/>
      <c r="P54885" s="71"/>
      <c r="S54885" s="71"/>
      <c r="T54885" s="71"/>
      <c r="U54885" s="71"/>
      <c r="AE54885" s="71"/>
      <c r="AF54885" s="71"/>
      <c r="AG54885" s="71"/>
    </row>
    <row r="54886" spans="1:33" x14ac:dyDescent="0.25">
      <c r="A54886" s="71"/>
      <c r="B54886" s="71"/>
      <c r="C54886" s="71"/>
      <c r="K54886" s="71"/>
      <c r="L54886" s="71"/>
      <c r="N54886" s="71"/>
      <c r="O54886" s="71"/>
      <c r="P54886" s="71"/>
      <c r="S54886" s="71"/>
      <c r="T54886" s="71"/>
      <c r="U54886" s="71"/>
      <c r="AE54886" s="71"/>
      <c r="AF54886" s="71"/>
      <c r="AG54886" s="71"/>
    </row>
    <row r="54887" spans="1:33" x14ac:dyDescent="0.25">
      <c r="A54887" s="71"/>
      <c r="B54887" s="71"/>
      <c r="C54887" s="71"/>
      <c r="K54887" s="71"/>
      <c r="L54887" s="71"/>
      <c r="N54887" s="71"/>
      <c r="O54887" s="71"/>
      <c r="P54887" s="71"/>
      <c r="S54887" s="71"/>
      <c r="T54887" s="71"/>
      <c r="U54887" s="71"/>
      <c r="AE54887" s="71"/>
      <c r="AF54887" s="71"/>
      <c r="AG54887" s="71"/>
    </row>
    <row r="54888" spans="1:33" x14ac:dyDescent="0.25">
      <c r="A54888" s="71"/>
      <c r="B54888" s="71"/>
      <c r="C54888" s="71"/>
      <c r="K54888" s="71"/>
      <c r="L54888" s="71"/>
      <c r="N54888" s="71"/>
      <c r="O54888" s="71"/>
      <c r="P54888" s="71"/>
      <c r="S54888" s="71"/>
      <c r="T54888" s="71"/>
      <c r="U54888" s="71"/>
      <c r="AE54888" s="71"/>
      <c r="AF54888" s="71"/>
      <c r="AG54888" s="71"/>
    </row>
    <row r="54889" spans="1:33" x14ac:dyDescent="0.25">
      <c r="A54889" s="71"/>
      <c r="B54889" s="71"/>
      <c r="C54889" s="71"/>
      <c r="K54889" s="71"/>
      <c r="L54889" s="71"/>
      <c r="N54889" s="71"/>
      <c r="O54889" s="71"/>
      <c r="P54889" s="71"/>
      <c r="S54889" s="71"/>
      <c r="T54889" s="71"/>
      <c r="U54889" s="71"/>
      <c r="AE54889" s="71"/>
      <c r="AF54889" s="71"/>
      <c r="AG54889" s="71"/>
    </row>
    <row r="54890" spans="1:33" x14ac:dyDescent="0.25">
      <c r="A54890" s="71"/>
      <c r="B54890" s="71"/>
      <c r="C54890" s="71"/>
      <c r="K54890" s="71"/>
      <c r="L54890" s="71"/>
      <c r="N54890" s="71"/>
      <c r="O54890" s="71"/>
      <c r="P54890" s="71"/>
      <c r="S54890" s="71"/>
      <c r="T54890" s="71"/>
      <c r="U54890" s="71"/>
      <c r="AE54890" s="71"/>
      <c r="AF54890" s="71"/>
      <c r="AG54890" s="71"/>
    </row>
    <row r="54891" spans="1:33" x14ac:dyDescent="0.25">
      <c r="A54891" s="71"/>
      <c r="B54891" s="71"/>
      <c r="C54891" s="71"/>
      <c r="K54891" s="71"/>
      <c r="L54891" s="71"/>
      <c r="N54891" s="71"/>
      <c r="O54891" s="71"/>
      <c r="P54891" s="71"/>
      <c r="S54891" s="71"/>
      <c r="T54891" s="71"/>
      <c r="U54891" s="71"/>
      <c r="AE54891" s="71"/>
      <c r="AF54891" s="71"/>
      <c r="AG54891" s="71"/>
    </row>
    <row r="54892" spans="1:33" x14ac:dyDescent="0.25">
      <c r="A54892" s="71"/>
      <c r="B54892" s="71"/>
      <c r="C54892" s="71"/>
      <c r="K54892" s="71"/>
      <c r="L54892" s="71"/>
      <c r="N54892" s="71"/>
      <c r="O54892" s="71"/>
      <c r="P54892" s="71"/>
      <c r="S54892" s="71"/>
      <c r="T54892" s="71"/>
      <c r="U54892" s="71"/>
      <c r="AE54892" s="71"/>
      <c r="AF54892" s="71"/>
      <c r="AG54892" s="71"/>
    </row>
    <row r="54893" spans="1:33" x14ac:dyDescent="0.25">
      <c r="A54893" s="71"/>
      <c r="B54893" s="71"/>
      <c r="C54893" s="71"/>
      <c r="K54893" s="71"/>
      <c r="L54893" s="71"/>
      <c r="N54893" s="71"/>
      <c r="O54893" s="71"/>
      <c r="P54893" s="71"/>
      <c r="S54893" s="71"/>
      <c r="T54893" s="71"/>
      <c r="U54893" s="71"/>
      <c r="AE54893" s="71"/>
      <c r="AF54893" s="71"/>
      <c r="AG54893" s="71"/>
    </row>
    <row r="54894" spans="1:33" x14ac:dyDescent="0.25">
      <c r="A54894" s="71"/>
      <c r="B54894" s="71"/>
      <c r="C54894" s="71"/>
      <c r="K54894" s="71"/>
      <c r="L54894" s="71"/>
      <c r="N54894" s="71"/>
      <c r="O54894" s="71"/>
      <c r="P54894" s="71"/>
      <c r="S54894" s="71"/>
      <c r="T54894" s="71"/>
      <c r="U54894" s="71"/>
      <c r="AE54894" s="71"/>
      <c r="AF54894" s="71"/>
      <c r="AG54894" s="71"/>
    </row>
    <row r="54895" spans="1:33" x14ac:dyDescent="0.25">
      <c r="A54895" s="71"/>
      <c r="B54895" s="71"/>
      <c r="C54895" s="71"/>
      <c r="K54895" s="71"/>
      <c r="L54895" s="71"/>
      <c r="N54895" s="71"/>
      <c r="O54895" s="71"/>
      <c r="P54895" s="71"/>
      <c r="S54895" s="71"/>
      <c r="T54895" s="71"/>
      <c r="U54895" s="71"/>
      <c r="AE54895" s="71"/>
      <c r="AF54895" s="71"/>
      <c r="AG54895" s="71"/>
    </row>
    <row r="54896" spans="1:33" x14ac:dyDescent="0.25">
      <c r="A54896" s="71"/>
      <c r="B54896" s="71"/>
      <c r="C54896" s="71"/>
      <c r="K54896" s="71"/>
      <c r="L54896" s="71"/>
      <c r="N54896" s="71"/>
      <c r="O54896" s="71"/>
      <c r="P54896" s="71"/>
      <c r="S54896" s="71"/>
      <c r="T54896" s="71"/>
      <c r="U54896" s="71"/>
      <c r="AE54896" s="71"/>
      <c r="AF54896" s="71"/>
      <c r="AG54896" s="71"/>
    </row>
    <row r="54897" spans="1:33" x14ac:dyDescent="0.25">
      <c r="A54897" s="71"/>
      <c r="B54897" s="71"/>
      <c r="C54897" s="71"/>
      <c r="K54897" s="71"/>
      <c r="L54897" s="71"/>
      <c r="N54897" s="71"/>
      <c r="O54897" s="71"/>
      <c r="P54897" s="71"/>
      <c r="S54897" s="71"/>
      <c r="T54897" s="71"/>
      <c r="U54897" s="71"/>
      <c r="AE54897" s="71"/>
      <c r="AF54897" s="71"/>
      <c r="AG54897" s="71"/>
    </row>
    <row r="54898" spans="1:33" x14ac:dyDescent="0.25">
      <c r="A54898" s="71"/>
      <c r="B54898" s="71"/>
      <c r="C54898" s="71"/>
      <c r="K54898" s="71"/>
      <c r="L54898" s="71"/>
      <c r="N54898" s="71"/>
      <c r="O54898" s="71"/>
      <c r="P54898" s="71"/>
      <c r="S54898" s="71"/>
      <c r="T54898" s="71"/>
      <c r="U54898" s="71"/>
      <c r="AE54898" s="71"/>
      <c r="AF54898" s="71"/>
      <c r="AG54898" s="71"/>
    </row>
    <row r="54899" spans="1:33" x14ac:dyDescent="0.25">
      <c r="A54899" s="71"/>
      <c r="B54899" s="71"/>
      <c r="C54899" s="71"/>
      <c r="K54899" s="71"/>
      <c r="L54899" s="71"/>
      <c r="N54899" s="71"/>
      <c r="O54899" s="71"/>
      <c r="P54899" s="71"/>
      <c r="S54899" s="71"/>
      <c r="T54899" s="71"/>
      <c r="U54899" s="71"/>
      <c r="AE54899" s="71"/>
      <c r="AF54899" s="71"/>
      <c r="AG54899" s="71"/>
    </row>
    <row r="54900" spans="1:33" x14ac:dyDescent="0.25">
      <c r="A54900" s="71"/>
      <c r="B54900" s="71"/>
      <c r="C54900" s="71"/>
      <c r="K54900" s="71"/>
      <c r="L54900" s="71"/>
      <c r="N54900" s="71"/>
      <c r="O54900" s="71"/>
      <c r="P54900" s="71"/>
      <c r="S54900" s="71"/>
      <c r="T54900" s="71"/>
      <c r="U54900" s="71"/>
      <c r="AE54900" s="71"/>
      <c r="AF54900" s="71"/>
      <c r="AG54900" s="71"/>
    </row>
    <row r="54901" spans="1:33" x14ac:dyDescent="0.25">
      <c r="A54901" s="71"/>
      <c r="B54901" s="71"/>
      <c r="C54901" s="71"/>
      <c r="K54901" s="71"/>
      <c r="L54901" s="71"/>
      <c r="N54901" s="71"/>
      <c r="O54901" s="71"/>
      <c r="P54901" s="71"/>
      <c r="S54901" s="71"/>
      <c r="T54901" s="71"/>
      <c r="U54901" s="71"/>
      <c r="AE54901" s="71"/>
      <c r="AF54901" s="71"/>
      <c r="AG54901" s="71"/>
    </row>
    <row r="54902" spans="1:33" x14ac:dyDescent="0.25">
      <c r="A54902" s="71"/>
      <c r="B54902" s="71"/>
      <c r="C54902" s="71"/>
      <c r="K54902" s="71"/>
      <c r="L54902" s="71"/>
      <c r="N54902" s="71"/>
      <c r="O54902" s="71"/>
      <c r="P54902" s="71"/>
      <c r="S54902" s="71"/>
      <c r="T54902" s="71"/>
      <c r="U54902" s="71"/>
      <c r="AE54902" s="71"/>
      <c r="AF54902" s="71"/>
      <c r="AG54902" s="71"/>
    </row>
    <row r="54903" spans="1:33" x14ac:dyDescent="0.25">
      <c r="A54903" s="71"/>
      <c r="B54903" s="71"/>
      <c r="C54903" s="71"/>
      <c r="K54903" s="71"/>
      <c r="L54903" s="71"/>
      <c r="N54903" s="71"/>
      <c r="O54903" s="71"/>
      <c r="P54903" s="71"/>
      <c r="S54903" s="71"/>
      <c r="T54903" s="71"/>
      <c r="U54903" s="71"/>
      <c r="AE54903" s="71"/>
      <c r="AF54903" s="71"/>
      <c r="AG54903" s="71"/>
    </row>
    <row r="54904" spans="1:33" x14ac:dyDescent="0.25">
      <c r="A54904" s="71"/>
      <c r="B54904" s="71"/>
      <c r="C54904" s="71"/>
      <c r="K54904" s="71"/>
      <c r="L54904" s="71"/>
      <c r="N54904" s="71"/>
      <c r="O54904" s="71"/>
      <c r="P54904" s="71"/>
      <c r="S54904" s="71"/>
      <c r="T54904" s="71"/>
      <c r="U54904" s="71"/>
      <c r="AE54904" s="71"/>
      <c r="AF54904" s="71"/>
      <c r="AG54904" s="71"/>
    </row>
    <row r="54905" spans="1:33" x14ac:dyDescent="0.25">
      <c r="A54905" s="71"/>
      <c r="B54905" s="71"/>
      <c r="C54905" s="71"/>
      <c r="K54905" s="71"/>
      <c r="L54905" s="71"/>
      <c r="N54905" s="71"/>
      <c r="O54905" s="71"/>
      <c r="P54905" s="71"/>
      <c r="S54905" s="71"/>
      <c r="T54905" s="71"/>
      <c r="U54905" s="71"/>
      <c r="AE54905" s="71"/>
      <c r="AF54905" s="71"/>
      <c r="AG54905" s="71"/>
    </row>
    <row r="54906" spans="1:33" x14ac:dyDescent="0.25">
      <c r="A54906" s="71"/>
      <c r="B54906" s="71"/>
      <c r="C54906" s="71"/>
      <c r="K54906" s="71"/>
      <c r="L54906" s="71"/>
      <c r="N54906" s="71"/>
      <c r="O54906" s="71"/>
      <c r="P54906" s="71"/>
      <c r="S54906" s="71"/>
      <c r="T54906" s="71"/>
      <c r="U54906" s="71"/>
      <c r="AE54906" s="71"/>
      <c r="AF54906" s="71"/>
      <c r="AG54906" s="71"/>
    </row>
    <row r="54907" spans="1:33" x14ac:dyDescent="0.25">
      <c r="A54907" s="71"/>
      <c r="B54907" s="71"/>
      <c r="C54907" s="71"/>
      <c r="K54907" s="71"/>
      <c r="L54907" s="71"/>
      <c r="N54907" s="71"/>
      <c r="O54907" s="71"/>
      <c r="P54907" s="71"/>
      <c r="S54907" s="71"/>
      <c r="T54907" s="71"/>
      <c r="U54907" s="71"/>
      <c r="AE54907" s="71"/>
      <c r="AF54907" s="71"/>
      <c r="AG54907" s="71"/>
    </row>
    <row r="54908" spans="1:33" x14ac:dyDescent="0.25">
      <c r="A54908" s="71"/>
      <c r="B54908" s="71"/>
      <c r="C54908" s="71"/>
      <c r="K54908" s="71"/>
      <c r="L54908" s="71"/>
      <c r="N54908" s="71"/>
      <c r="O54908" s="71"/>
      <c r="P54908" s="71"/>
      <c r="S54908" s="71"/>
      <c r="T54908" s="71"/>
      <c r="U54908" s="71"/>
      <c r="AE54908" s="71"/>
      <c r="AF54908" s="71"/>
      <c r="AG54908" s="71"/>
    </row>
    <row r="54909" spans="1:33" x14ac:dyDescent="0.25">
      <c r="A54909" s="71"/>
      <c r="B54909" s="71"/>
      <c r="C54909" s="71"/>
      <c r="K54909" s="71"/>
      <c r="L54909" s="71"/>
      <c r="N54909" s="71"/>
      <c r="O54909" s="71"/>
      <c r="P54909" s="71"/>
      <c r="S54909" s="71"/>
      <c r="T54909" s="71"/>
      <c r="U54909" s="71"/>
      <c r="AE54909" s="71"/>
      <c r="AF54909" s="71"/>
      <c r="AG54909" s="71"/>
    </row>
    <row r="54910" spans="1:33" x14ac:dyDescent="0.25">
      <c r="A54910" s="71"/>
      <c r="B54910" s="71"/>
      <c r="C54910" s="71"/>
      <c r="K54910" s="71"/>
      <c r="L54910" s="71"/>
      <c r="N54910" s="71"/>
      <c r="O54910" s="71"/>
      <c r="P54910" s="71"/>
      <c r="S54910" s="71"/>
      <c r="T54910" s="71"/>
      <c r="U54910" s="71"/>
      <c r="AE54910" s="71"/>
      <c r="AF54910" s="71"/>
      <c r="AG54910" s="71"/>
    </row>
    <row r="54911" spans="1:33" x14ac:dyDescent="0.25">
      <c r="A54911" s="71"/>
      <c r="B54911" s="71"/>
      <c r="C54911" s="71"/>
      <c r="K54911" s="71"/>
      <c r="L54911" s="71"/>
      <c r="N54911" s="71"/>
      <c r="O54911" s="71"/>
      <c r="P54911" s="71"/>
      <c r="S54911" s="71"/>
      <c r="T54911" s="71"/>
      <c r="U54911" s="71"/>
      <c r="AE54911" s="71"/>
      <c r="AF54911" s="71"/>
      <c r="AG54911" s="71"/>
    </row>
    <row r="54912" spans="1:33" x14ac:dyDescent="0.25">
      <c r="A54912" s="71"/>
      <c r="B54912" s="71"/>
      <c r="C54912" s="71"/>
      <c r="K54912" s="71"/>
      <c r="L54912" s="71"/>
      <c r="N54912" s="71"/>
      <c r="O54912" s="71"/>
      <c r="P54912" s="71"/>
      <c r="S54912" s="71"/>
      <c r="T54912" s="71"/>
      <c r="U54912" s="71"/>
      <c r="AE54912" s="71"/>
      <c r="AF54912" s="71"/>
      <c r="AG54912" s="71"/>
    </row>
    <row r="54913" spans="1:33" x14ac:dyDescent="0.25">
      <c r="A54913" s="71"/>
      <c r="B54913" s="71"/>
      <c r="C54913" s="71"/>
      <c r="K54913" s="71"/>
      <c r="L54913" s="71"/>
      <c r="N54913" s="71"/>
      <c r="O54913" s="71"/>
      <c r="P54913" s="71"/>
      <c r="S54913" s="71"/>
      <c r="T54913" s="71"/>
      <c r="U54913" s="71"/>
      <c r="AE54913" s="71"/>
      <c r="AF54913" s="71"/>
      <c r="AG54913" s="71"/>
    </row>
    <row r="54914" spans="1:33" x14ac:dyDescent="0.25">
      <c r="A54914" s="71"/>
      <c r="B54914" s="71"/>
      <c r="C54914" s="71"/>
      <c r="K54914" s="71"/>
      <c r="L54914" s="71"/>
      <c r="N54914" s="71"/>
      <c r="O54914" s="71"/>
      <c r="P54914" s="71"/>
      <c r="S54914" s="71"/>
      <c r="T54914" s="71"/>
      <c r="U54914" s="71"/>
      <c r="AE54914" s="71"/>
      <c r="AF54914" s="71"/>
      <c r="AG54914" s="71"/>
    </row>
    <row r="54915" spans="1:33" x14ac:dyDescent="0.25">
      <c r="A54915" s="71"/>
      <c r="B54915" s="71"/>
      <c r="C54915" s="71"/>
      <c r="K54915" s="71"/>
      <c r="L54915" s="71"/>
      <c r="N54915" s="71"/>
      <c r="O54915" s="71"/>
      <c r="P54915" s="71"/>
      <c r="S54915" s="71"/>
      <c r="T54915" s="71"/>
      <c r="U54915" s="71"/>
      <c r="AE54915" s="71"/>
      <c r="AF54915" s="71"/>
      <c r="AG54915" s="71"/>
    </row>
    <row r="54916" spans="1:33" x14ac:dyDescent="0.25">
      <c r="A54916" s="71"/>
      <c r="B54916" s="71"/>
      <c r="C54916" s="71"/>
      <c r="K54916" s="71"/>
      <c r="L54916" s="71"/>
      <c r="N54916" s="71"/>
      <c r="O54916" s="71"/>
      <c r="P54916" s="71"/>
      <c r="S54916" s="71"/>
      <c r="T54916" s="71"/>
      <c r="U54916" s="71"/>
      <c r="AE54916" s="71"/>
      <c r="AF54916" s="71"/>
      <c r="AG54916" s="71"/>
    </row>
    <row r="54917" spans="1:33" x14ac:dyDescent="0.25">
      <c r="A54917" s="71"/>
      <c r="B54917" s="71"/>
      <c r="C54917" s="71"/>
      <c r="K54917" s="71"/>
      <c r="L54917" s="71"/>
      <c r="N54917" s="71"/>
      <c r="O54917" s="71"/>
      <c r="P54917" s="71"/>
      <c r="S54917" s="71"/>
      <c r="T54917" s="71"/>
      <c r="U54917" s="71"/>
      <c r="AE54917" s="71"/>
      <c r="AF54917" s="71"/>
      <c r="AG54917" s="71"/>
    </row>
    <row r="54918" spans="1:33" x14ac:dyDescent="0.25">
      <c r="A54918" s="71"/>
      <c r="B54918" s="71"/>
      <c r="C54918" s="71"/>
      <c r="K54918" s="71"/>
      <c r="L54918" s="71"/>
      <c r="N54918" s="71"/>
      <c r="O54918" s="71"/>
      <c r="P54918" s="71"/>
      <c r="S54918" s="71"/>
      <c r="T54918" s="71"/>
      <c r="U54918" s="71"/>
      <c r="AE54918" s="71"/>
      <c r="AF54918" s="71"/>
      <c r="AG54918" s="71"/>
    </row>
    <row r="54919" spans="1:33" x14ac:dyDescent="0.25">
      <c r="A54919" s="71"/>
      <c r="B54919" s="71"/>
      <c r="C54919" s="71"/>
      <c r="K54919" s="71"/>
      <c r="L54919" s="71"/>
      <c r="N54919" s="71"/>
      <c r="O54919" s="71"/>
      <c r="P54919" s="71"/>
      <c r="S54919" s="71"/>
      <c r="T54919" s="71"/>
      <c r="U54919" s="71"/>
      <c r="AE54919" s="71"/>
      <c r="AF54919" s="71"/>
      <c r="AG54919" s="71"/>
    </row>
    <row r="54920" spans="1:33" x14ac:dyDescent="0.25">
      <c r="A54920" s="71"/>
      <c r="B54920" s="71"/>
      <c r="C54920" s="71"/>
      <c r="K54920" s="71"/>
      <c r="L54920" s="71"/>
      <c r="N54920" s="71"/>
      <c r="O54920" s="71"/>
      <c r="P54920" s="71"/>
      <c r="S54920" s="71"/>
      <c r="T54920" s="71"/>
      <c r="U54920" s="71"/>
      <c r="AE54920" s="71"/>
      <c r="AF54920" s="71"/>
      <c r="AG54920" s="71"/>
    </row>
    <row r="54921" spans="1:33" x14ac:dyDescent="0.25">
      <c r="A54921" s="71"/>
      <c r="B54921" s="71"/>
      <c r="C54921" s="71"/>
      <c r="K54921" s="71"/>
      <c r="L54921" s="71"/>
      <c r="N54921" s="71"/>
      <c r="O54921" s="71"/>
      <c r="P54921" s="71"/>
      <c r="S54921" s="71"/>
      <c r="T54921" s="71"/>
      <c r="U54921" s="71"/>
      <c r="AE54921" s="71"/>
      <c r="AF54921" s="71"/>
      <c r="AG54921" s="71"/>
    </row>
    <row r="54922" spans="1:33" x14ac:dyDescent="0.25">
      <c r="A54922" s="71"/>
      <c r="B54922" s="71"/>
      <c r="C54922" s="71"/>
      <c r="K54922" s="71"/>
      <c r="L54922" s="71"/>
      <c r="N54922" s="71"/>
      <c r="O54922" s="71"/>
      <c r="P54922" s="71"/>
      <c r="S54922" s="71"/>
      <c r="T54922" s="71"/>
      <c r="U54922" s="71"/>
      <c r="AE54922" s="71"/>
      <c r="AF54922" s="71"/>
      <c r="AG54922" s="71"/>
    </row>
    <row r="54923" spans="1:33" x14ac:dyDescent="0.25">
      <c r="A54923" s="71"/>
      <c r="B54923" s="71"/>
      <c r="C54923" s="71"/>
      <c r="K54923" s="71"/>
      <c r="L54923" s="71"/>
      <c r="N54923" s="71"/>
      <c r="O54923" s="71"/>
      <c r="P54923" s="71"/>
      <c r="S54923" s="71"/>
      <c r="T54923" s="71"/>
      <c r="U54923" s="71"/>
      <c r="AE54923" s="71"/>
      <c r="AF54923" s="71"/>
      <c r="AG54923" s="71"/>
    </row>
    <row r="54924" spans="1:33" x14ac:dyDescent="0.25">
      <c r="A54924" s="71"/>
      <c r="B54924" s="71"/>
      <c r="C54924" s="71"/>
      <c r="K54924" s="71"/>
      <c r="L54924" s="71"/>
      <c r="N54924" s="71"/>
      <c r="O54924" s="71"/>
      <c r="P54924" s="71"/>
      <c r="S54924" s="71"/>
      <c r="T54924" s="71"/>
      <c r="U54924" s="71"/>
      <c r="AE54924" s="71"/>
      <c r="AF54924" s="71"/>
      <c r="AG54924" s="71"/>
    </row>
    <row r="54925" spans="1:33" x14ac:dyDescent="0.25">
      <c r="A54925" s="71"/>
      <c r="B54925" s="71"/>
      <c r="C54925" s="71"/>
      <c r="K54925" s="71"/>
      <c r="L54925" s="71"/>
      <c r="N54925" s="71"/>
      <c r="O54925" s="71"/>
      <c r="P54925" s="71"/>
      <c r="S54925" s="71"/>
      <c r="T54925" s="71"/>
      <c r="U54925" s="71"/>
      <c r="AE54925" s="71"/>
      <c r="AF54925" s="71"/>
      <c r="AG54925" s="71"/>
    </row>
    <row r="54926" spans="1:33" x14ac:dyDescent="0.25">
      <c r="A54926" s="71"/>
      <c r="B54926" s="71"/>
      <c r="C54926" s="71"/>
      <c r="K54926" s="71"/>
      <c r="L54926" s="71"/>
      <c r="N54926" s="71"/>
      <c r="O54926" s="71"/>
      <c r="P54926" s="71"/>
      <c r="S54926" s="71"/>
      <c r="T54926" s="71"/>
      <c r="U54926" s="71"/>
      <c r="AE54926" s="71"/>
      <c r="AF54926" s="71"/>
      <c r="AG54926" s="71"/>
    </row>
    <row r="54927" spans="1:33" x14ac:dyDescent="0.25">
      <c r="A54927" s="71"/>
      <c r="B54927" s="71"/>
      <c r="C54927" s="71"/>
      <c r="K54927" s="71"/>
      <c r="L54927" s="71"/>
      <c r="N54927" s="71"/>
      <c r="O54927" s="71"/>
      <c r="P54927" s="71"/>
      <c r="S54927" s="71"/>
      <c r="T54927" s="71"/>
      <c r="U54927" s="71"/>
      <c r="AE54927" s="71"/>
      <c r="AF54927" s="71"/>
      <c r="AG54927" s="71"/>
    </row>
    <row r="54928" spans="1:33" x14ac:dyDescent="0.25">
      <c r="A54928" s="71"/>
      <c r="B54928" s="71"/>
      <c r="C54928" s="71"/>
      <c r="K54928" s="71"/>
      <c r="L54928" s="71"/>
      <c r="N54928" s="71"/>
      <c r="O54928" s="71"/>
      <c r="P54928" s="71"/>
      <c r="S54928" s="71"/>
      <c r="T54928" s="71"/>
      <c r="U54928" s="71"/>
      <c r="AE54928" s="71"/>
      <c r="AF54928" s="71"/>
      <c r="AG54928" s="71"/>
    </row>
    <row r="54929" spans="1:33" x14ac:dyDescent="0.25">
      <c r="A54929" s="71"/>
      <c r="B54929" s="71"/>
      <c r="C54929" s="71"/>
      <c r="K54929" s="71"/>
      <c r="L54929" s="71"/>
      <c r="N54929" s="71"/>
      <c r="O54929" s="71"/>
      <c r="P54929" s="71"/>
      <c r="S54929" s="71"/>
      <c r="T54929" s="71"/>
      <c r="U54929" s="71"/>
      <c r="AE54929" s="71"/>
      <c r="AF54929" s="71"/>
      <c r="AG54929" s="71"/>
    </row>
    <row r="54930" spans="1:33" x14ac:dyDescent="0.25">
      <c r="A54930" s="71"/>
      <c r="B54930" s="71"/>
      <c r="C54930" s="71"/>
      <c r="K54930" s="71"/>
      <c r="L54930" s="71"/>
      <c r="N54930" s="71"/>
      <c r="O54930" s="71"/>
      <c r="P54930" s="71"/>
      <c r="S54930" s="71"/>
      <c r="T54930" s="71"/>
      <c r="U54930" s="71"/>
      <c r="AE54930" s="71"/>
      <c r="AF54930" s="71"/>
      <c r="AG54930" s="71"/>
    </row>
    <row r="54931" spans="1:33" x14ac:dyDescent="0.25">
      <c r="A54931" s="71"/>
      <c r="B54931" s="71"/>
      <c r="C54931" s="71"/>
      <c r="K54931" s="71"/>
      <c r="L54931" s="71"/>
      <c r="N54931" s="71"/>
      <c r="O54931" s="71"/>
      <c r="P54931" s="71"/>
      <c r="S54931" s="71"/>
      <c r="T54931" s="71"/>
      <c r="U54931" s="71"/>
      <c r="AE54931" s="71"/>
      <c r="AF54931" s="71"/>
      <c r="AG54931" s="71"/>
    </row>
    <row r="54932" spans="1:33" x14ac:dyDescent="0.25">
      <c r="A54932" s="71"/>
      <c r="B54932" s="71"/>
      <c r="C54932" s="71"/>
      <c r="K54932" s="71"/>
      <c r="L54932" s="71"/>
      <c r="N54932" s="71"/>
      <c r="O54932" s="71"/>
      <c r="P54932" s="71"/>
      <c r="S54932" s="71"/>
      <c r="T54932" s="71"/>
      <c r="U54932" s="71"/>
      <c r="AE54932" s="71"/>
      <c r="AF54932" s="71"/>
      <c r="AG54932" s="71"/>
    </row>
    <row r="54933" spans="1:33" x14ac:dyDescent="0.25">
      <c r="A54933" s="71"/>
      <c r="B54933" s="71"/>
      <c r="C54933" s="71"/>
      <c r="K54933" s="71"/>
      <c r="L54933" s="71"/>
      <c r="N54933" s="71"/>
      <c r="O54933" s="71"/>
      <c r="P54933" s="71"/>
      <c r="S54933" s="71"/>
      <c r="T54933" s="71"/>
      <c r="U54933" s="71"/>
      <c r="AE54933" s="71"/>
      <c r="AF54933" s="71"/>
      <c r="AG54933" s="71"/>
    </row>
    <row r="54934" spans="1:33" x14ac:dyDescent="0.25">
      <c r="A54934" s="71"/>
      <c r="B54934" s="71"/>
      <c r="C54934" s="71"/>
      <c r="K54934" s="71"/>
      <c r="L54934" s="71"/>
      <c r="N54934" s="71"/>
      <c r="O54934" s="71"/>
      <c r="P54934" s="71"/>
      <c r="S54934" s="71"/>
      <c r="T54934" s="71"/>
      <c r="U54934" s="71"/>
      <c r="AE54934" s="71"/>
      <c r="AF54934" s="71"/>
      <c r="AG54934" s="71"/>
    </row>
    <row r="54935" spans="1:33" x14ac:dyDescent="0.25">
      <c r="A54935" s="71"/>
      <c r="B54935" s="71"/>
      <c r="C54935" s="71"/>
      <c r="K54935" s="71"/>
      <c r="L54935" s="71"/>
      <c r="N54935" s="71"/>
      <c r="O54935" s="71"/>
      <c r="P54935" s="71"/>
      <c r="S54935" s="71"/>
      <c r="T54935" s="71"/>
      <c r="U54935" s="71"/>
      <c r="AE54935" s="71"/>
      <c r="AF54935" s="71"/>
      <c r="AG54935" s="71"/>
    </row>
    <row r="54936" spans="1:33" x14ac:dyDescent="0.25">
      <c r="A54936" s="71"/>
      <c r="B54936" s="71"/>
      <c r="C54936" s="71"/>
      <c r="K54936" s="71"/>
      <c r="L54936" s="71"/>
      <c r="N54936" s="71"/>
      <c r="O54936" s="71"/>
      <c r="P54936" s="71"/>
      <c r="S54936" s="71"/>
      <c r="T54936" s="71"/>
      <c r="U54936" s="71"/>
      <c r="AE54936" s="71"/>
      <c r="AF54936" s="71"/>
      <c r="AG54936" s="71"/>
    </row>
    <row r="54937" spans="1:33" x14ac:dyDescent="0.25">
      <c r="A54937" s="71"/>
      <c r="B54937" s="71"/>
      <c r="C54937" s="71"/>
      <c r="K54937" s="71"/>
      <c r="L54937" s="71"/>
      <c r="N54937" s="71"/>
      <c r="O54937" s="71"/>
      <c r="P54937" s="71"/>
      <c r="S54937" s="71"/>
      <c r="T54937" s="71"/>
      <c r="U54937" s="71"/>
      <c r="AE54937" s="71"/>
      <c r="AF54937" s="71"/>
      <c r="AG54937" s="71"/>
    </row>
    <row r="54938" spans="1:33" x14ac:dyDescent="0.25">
      <c r="A54938" s="71"/>
      <c r="B54938" s="71"/>
      <c r="C54938" s="71"/>
      <c r="K54938" s="71"/>
      <c r="L54938" s="71"/>
      <c r="N54938" s="71"/>
      <c r="O54938" s="71"/>
      <c r="P54938" s="71"/>
      <c r="S54938" s="71"/>
      <c r="T54938" s="71"/>
      <c r="U54938" s="71"/>
      <c r="AE54938" s="71"/>
      <c r="AF54938" s="71"/>
      <c r="AG54938" s="71"/>
    </row>
    <row r="54939" spans="1:33" x14ac:dyDescent="0.25">
      <c r="A54939" s="71"/>
      <c r="B54939" s="71"/>
      <c r="C54939" s="71"/>
      <c r="K54939" s="71"/>
      <c r="L54939" s="71"/>
      <c r="N54939" s="71"/>
      <c r="O54939" s="71"/>
      <c r="P54939" s="71"/>
      <c r="S54939" s="71"/>
      <c r="T54939" s="71"/>
      <c r="U54939" s="71"/>
      <c r="AE54939" s="71"/>
      <c r="AF54939" s="71"/>
      <c r="AG54939" s="71"/>
    </row>
    <row r="54940" spans="1:33" x14ac:dyDescent="0.25">
      <c r="A54940" s="71"/>
      <c r="B54940" s="71"/>
      <c r="C54940" s="71"/>
      <c r="K54940" s="71"/>
      <c r="L54940" s="71"/>
      <c r="N54940" s="71"/>
      <c r="O54940" s="71"/>
      <c r="P54940" s="71"/>
      <c r="S54940" s="71"/>
      <c r="T54940" s="71"/>
      <c r="U54940" s="71"/>
      <c r="AE54940" s="71"/>
      <c r="AF54940" s="71"/>
      <c r="AG54940" s="71"/>
    </row>
    <row r="54941" spans="1:33" x14ac:dyDescent="0.25">
      <c r="A54941" s="71"/>
      <c r="B54941" s="71"/>
      <c r="C54941" s="71"/>
      <c r="K54941" s="71"/>
      <c r="L54941" s="71"/>
      <c r="N54941" s="71"/>
      <c r="O54941" s="71"/>
      <c r="P54941" s="71"/>
      <c r="S54941" s="71"/>
      <c r="T54941" s="71"/>
      <c r="U54941" s="71"/>
      <c r="AE54941" s="71"/>
      <c r="AF54941" s="71"/>
      <c r="AG54941" s="71"/>
    </row>
    <row r="54942" spans="1:33" x14ac:dyDescent="0.25">
      <c r="A54942" s="71"/>
      <c r="B54942" s="71"/>
      <c r="C54942" s="71"/>
      <c r="K54942" s="71"/>
      <c r="L54942" s="71"/>
      <c r="N54942" s="71"/>
      <c r="O54942" s="71"/>
      <c r="P54942" s="71"/>
      <c r="S54942" s="71"/>
      <c r="T54942" s="71"/>
      <c r="U54942" s="71"/>
      <c r="AE54942" s="71"/>
      <c r="AF54942" s="71"/>
      <c r="AG54942" s="71"/>
    </row>
    <row r="54943" spans="1:33" x14ac:dyDescent="0.25">
      <c r="A54943" s="71"/>
      <c r="B54943" s="71"/>
      <c r="C54943" s="71"/>
      <c r="K54943" s="71"/>
      <c r="L54943" s="71"/>
      <c r="N54943" s="71"/>
      <c r="O54943" s="71"/>
      <c r="P54943" s="71"/>
      <c r="S54943" s="71"/>
      <c r="T54943" s="71"/>
      <c r="U54943" s="71"/>
      <c r="AE54943" s="71"/>
      <c r="AF54943" s="71"/>
      <c r="AG54943" s="71"/>
    </row>
    <row r="54944" spans="1:33" x14ac:dyDescent="0.25">
      <c r="A54944" s="71"/>
      <c r="B54944" s="71"/>
      <c r="C54944" s="71"/>
      <c r="K54944" s="71"/>
      <c r="L54944" s="71"/>
      <c r="N54944" s="71"/>
      <c r="O54944" s="71"/>
      <c r="P54944" s="71"/>
      <c r="S54944" s="71"/>
      <c r="T54944" s="71"/>
      <c r="U54944" s="71"/>
      <c r="AE54944" s="71"/>
      <c r="AF54944" s="71"/>
      <c r="AG54944" s="71"/>
    </row>
    <row r="54945" spans="1:33" x14ac:dyDescent="0.25">
      <c r="A54945" s="71"/>
      <c r="B54945" s="71"/>
      <c r="C54945" s="71"/>
      <c r="K54945" s="71"/>
      <c r="L54945" s="71"/>
      <c r="N54945" s="71"/>
      <c r="O54945" s="71"/>
      <c r="P54945" s="71"/>
      <c r="S54945" s="71"/>
      <c r="T54945" s="71"/>
      <c r="U54945" s="71"/>
      <c r="AE54945" s="71"/>
      <c r="AF54945" s="71"/>
      <c r="AG54945" s="71"/>
    </row>
    <row r="54946" spans="1:33" x14ac:dyDescent="0.25">
      <c r="A54946" s="71"/>
      <c r="B54946" s="71"/>
      <c r="C54946" s="71"/>
      <c r="K54946" s="71"/>
      <c r="L54946" s="71"/>
      <c r="N54946" s="71"/>
      <c r="O54946" s="71"/>
      <c r="P54946" s="71"/>
      <c r="S54946" s="71"/>
      <c r="T54946" s="71"/>
      <c r="U54946" s="71"/>
      <c r="AE54946" s="71"/>
      <c r="AF54946" s="71"/>
      <c r="AG54946" s="71"/>
    </row>
    <row r="54947" spans="1:33" x14ac:dyDescent="0.25">
      <c r="A54947" s="71"/>
      <c r="B54947" s="71"/>
      <c r="C54947" s="71"/>
      <c r="K54947" s="71"/>
      <c r="L54947" s="71"/>
      <c r="N54947" s="71"/>
      <c r="O54947" s="71"/>
      <c r="P54947" s="71"/>
      <c r="S54947" s="71"/>
      <c r="T54947" s="71"/>
      <c r="U54947" s="71"/>
      <c r="AE54947" s="71"/>
      <c r="AF54947" s="71"/>
      <c r="AG54947" s="71"/>
    </row>
    <row r="54948" spans="1:33" x14ac:dyDescent="0.25">
      <c r="A54948" s="71"/>
      <c r="B54948" s="71"/>
      <c r="C54948" s="71"/>
      <c r="K54948" s="71"/>
      <c r="L54948" s="71"/>
      <c r="N54948" s="71"/>
      <c r="O54948" s="71"/>
      <c r="P54948" s="71"/>
      <c r="S54948" s="71"/>
      <c r="T54948" s="71"/>
      <c r="U54948" s="71"/>
      <c r="AE54948" s="71"/>
      <c r="AF54948" s="71"/>
      <c r="AG54948" s="71"/>
    </row>
    <row r="54949" spans="1:33" x14ac:dyDescent="0.25">
      <c r="A54949" s="71"/>
      <c r="B54949" s="71"/>
      <c r="C54949" s="71"/>
      <c r="K54949" s="71"/>
      <c r="L54949" s="71"/>
      <c r="N54949" s="71"/>
      <c r="O54949" s="71"/>
      <c r="P54949" s="71"/>
      <c r="S54949" s="71"/>
      <c r="T54949" s="71"/>
      <c r="U54949" s="71"/>
      <c r="AE54949" s="71"/>
      <c r="AF54949" s="71"/>
      <c r="AG54949" s="71"/>
    </row>
    <row r="54950" spans="1:33" x14ac:dyDescent="0.25">
      <c r="A54950" s="71"/>
      <c r="B54950" s="71"/>
      <c r="C54950" s="71"/>
      <c r="K54950" s="71"/>
      <c r="L54950" s="71"/>
      <c r="N54950" s="71"/>
      <c r="O54950" s="71"/>
      <c r="P54950" s="71"/>
      <c r="S54950" s="71"/>
      <c r="T54950" s="71"/>
      <c r="U54950" s="71"/>
      <c r="AE54950" s="71"/>
      <c r="AF54950" s="71"/>
      <c r="AG54950" s="71"/>
    </row>
    <row r="54951" spans="1:33" x14ac:dyDescent="0.25">
      <c r="A54951" s="71"/>
      <c r="B54951" s="71"/>
      <c r="C54951" s="71"/>
      <c r="K54951" s="71"/>
      <c r="L54951" s="71"/>
      <c r="N54951" s="71"/>
      <c r="O54951" s="71"/>
      <c r="P54951" s="71"/>
      <c r="S54951" s="71"/>
      <c r="T54951" s="71"/>
      <c r="U54951" s="71"/>
      <c r="AE54951" s="71"/>
      <c r="AF54951" s="71"/>
      <c r="AG54951" s="71"/>
    </row>
    <row r="54952" spans="1:33" x14ac:dyDescent="0.25">
      <c r="A54952" s="71"/>
      <c r="B54952" s="71"/>
      <c r="C54952" s="71"/>
      <c r="K54952" s="71"/>
      <c r="L54952" s="71"/>
      <c r="N54952" s="71"/>
      <c r="O54952" s="71"/>
      <c r="P54952" s="71"/>
      <c r="S54952" s="71"/>
      <c r="T54952" s="71"/>
      <c r="U54952" s="71"/>
      <c r="AE54952" s="71"/>
      <c r="AF54952" s="71"/>
      <c r="AG54952" s="71"/>
    </row>
    <row r="54953" spans="1:33" x14ac:dyDescent="0.25">
      <c r="A54953" s="71"/>
      <c r="B54953" s="71"/>
      <c r="C54953" s="71"/>
      <c r="K54953" s="71"/>
      <c r="L54953" s="71"/>
      <c r="N54953" s="71"/>
      <c r="O54953" s="71"/>
      <c r="P54953" s="71"/>
      <c r="S54953" s="71"/>
      <c r="T54953" s="71"/>
      <c r="U54953" s="71"/>
      <c r="AE54953" s="71"/>
      <c r="AF54953" s="71"/>
      <c r="AG54953" s="71"/>
    </row>
    <row r="54954" spans="1:33" x14ac:dyDescent="0.25">
      <c r="A54954" s="71"/>
      <c r="B54954" s="71"/>
      <c r="C54954" s="71"/>
      <c r="K54954" s="71"/>
      <c r="L54954" s="71"/>
      <c r="N54954" s="71"/>
      <c r="O54954" s="71"/>
      <c r="P54954" s="71"/>
      <c r="S54954" s="71"/>
      <c r="T54954" s="71"/>
      <c r="U54954" s="71"/>
      <c r="AE54954" s="71"/>
      <c r="AF54954" s="71"/>
      <c r="AG54954" s="71"/>
    </row>
    <row r="54955" spans="1:33" x14ac:dyDescent="0.25">
      <c r="A54955" s="71"/>
      <c r="B54955" s="71"/>
      <c r="C54955" s="71"/>
      <c r="K54955" s="71"/>
      <c r="L54955" s="71"/>
      <c r="N54955" s="71"/>
      <c r="O54955" s="71"/>
      <c r="P54955" s="71"/>
      <c r="S54955" s="71"/>
      <c r="T54955" s="71"/>
      <c r="U54955" s="71"/>
      <c r="AE54955" s="71"/>
      <c r="AF54955" s="71"/>
      <c r="AG54955" s="71"/>
    </row>
    <row r="54956" spans="1:33" x14ac:dyDescent="0.25">
      <c r="A54956" s="71"/>
      <c r="B54956" s="71"/>
      <c r="C54956" s="71"/>
      <c r="K54956" s="71"/>
      <c r="L54956" s="71"/>
      <c r="N54956" s="71"/>
      <c r="O54956" s="71"/>
      <c r="P54956" s="71"/>
      <c r="S54956" s="71"/>
      <c r="T54956" s="71"/>
      <c r="U54956" s="71"/>
      <c r="AE54956" s="71"/>
      <c r="AF54956" s="71"/>
      <c r="AG54956" s="71"/>
    </row>
    <row r="54957" spans="1:33" x14ac:dyDescent="0.25">
      <c r="A54957" s="71"/>
      <c r="B54957" s="71"/>
      <c r="C54957" s="71"/>
      <c r="K54957" s="71"/>
      <c r="L54957" s="71"/>
      <c r="N54957" s="71"/>
      <c r="O54957" s="71"/>
      <c r="P54957" s="71"/>
      <c r="S54957" s="71"/>
      <c r="T54957" s="71"/>
      <c r="U54957" s="71"/>
      <c r="AE54957" s="71"/>
      <c r="AF54957" s="71"/>
      <c r="AG54957" s="71"/>
    </row>
    <row r="54958" spans="1:33" x14ac:dyDescent="0.25">
      <c r="A54958" s="71"/>
      <c r="B54958" s="71"/>
      <c r="C54958" s="71"/>
      <c r="K54958" s="71"/>
      <c r="L54958" s="71"/>
      <c r="N54958" s="71"/>
      <c r="O54958" s="71"/>
      <c r="P54958" s="71"/>
      <c r="S54958" s="71"/>
      <c r="T54958" s="71"/>
      <c r="U54958" s="71"/>
      <c r="AE54958" s="71"/>
      <c r="AF54958" s="71"/>
      <c r="AG54958" s="71"/>
    </row>
    <row r="54959" spans="1:33" x14ac:dyDescent="0.25">
      <c r="A54959" s="71"/>
      <c r="B54959" s="71"/>
      <c r="C54959" s="71"/>
      <c r="K54959" s="71"/>
      <c r="L54959" s="71"/>
      <c r="N54959" s="71"/>
      <c r="O54959" s="71"/>
      <c r="P54959" s="71"/>
      <c r="S54959" s="71"/>
      <c r="T54959" s="71"/>
      <c r="U54959" s="71"/>
      <c r="AE54959" s="71"/>
      <c r="AF54959" s="71"/>
      <c r="AG54959" s="71"/>
    </row>
    <row r="54960" spans="1:33" x14ac:dyDescent="0.25">
      <c r="A54960" s="71"/>
      <c r="B54960" s="71"/>
      <c r="C54960" s="71"/>
      <c r="K54960" s="71"/>
      <c r="L54960" s="71"/>
      <c r="N54960" s="71"/>
      <c r="O54960" s="71"/>
      <c r="P54960" s="71"/>
      <c r="S54960" s="71"/>
      <c r="T54960" s="71"/>
      <c r="U54960" s="71"/>
      <c r="AE54960" s="71"/>
      <c r="AF54960" s="71"/>
      <c r="AG54960" s="71"/>
    </row>
    <row r="54961" spans="1:33" x14ac:dyDescent="0.25">
      <c r="A54961" s="71"/>
      <c r="B54961" s="71"/>
      <c r="C54961" s="71"/>
      <c r="K54961" s="71"/>
      <c r="L54961" s="71"/>
      <c r="N54961" s="71"/>
      <c r="O54961" s="71"/>
      <c r="P54961" s="71"/>
      <c r="S54961" s="71"/>
      <c r="T54961" s="71"/>
      <c r="U54961" s="71"/>
      <c r="AE54961" s="71"/>
      <c r="AF54961" s="71"/>
      <c r="AG54961" s="71"/>
    </row>
    <row r="54962" spans="1:33" x14ac:dyDescent="0.25">
      <c r="A54962" s="71"/>
      <c r="B54962" s="71"/>
      <c r="C54962" s="71"/>
      <c r="K54962" s="71"/>
      <c r="L54962" s="71"/>
      <c r="N54962" s="71"/>
      <c r="O54962" s="71"/>
      <c r="P54962" s="71"/>
      <c r="S54962" s="71"/>
      <c r="T54962" s="71"/>
      <c r="U54962" s="71"/>
      <c r="AE54962" s="71"/>
      <c r="AF54962" s="71"/>
      <c r="AG54962" s="71"/>
    </row>
    <row r="54963" spans="1:33" x14ac:dyDescent="0.25">
      <c r="A54963" s="71"/>
      <c r="B54963" s="71"/>
      <c r="C54963" s="71"/>
      <c r="K54963" s="71"/>
      <c r="L54963" s="71"/>
      <c r="N54963" s="71"/>
      <c r="O54963" s="71"/>
      <c r="P54963" s="71"/>
      <c r="S54963" s="71"/>
      <c r="T54963" s="71"/>
      <c r="U54963" s="71"/>
      <c r="AE54963" s="71"/>
      <c r="AF54963" s="71"/>
      <c r="AG54963" s="71"/>
    </row>
    <row r="54964" spans="1:33" x14ac:dyDescent="0.25">
      <c r="A54964" s="71"/>
      <c r="B54964" s="71"/>
      <c r="C54964" s="71"/>
      <c r="K54964" s="71"/>
      <c r="L54964" s="71"/>
      <c r="N54964" s="71"/>
      <c r="O54964" s="71"/>
      <c r="P54964" s="71"/>
      <c r="S54964" s="71"/>
      <c r="T54964" s="71"/>
      <c r="U54964" s="71"/>
      <c r="AE54964" s="71"/>
      <c r="AF54964" s="71"/>
      <c r="AG54964" s="71"/>
    </row>
    <row r="54965" spans="1:33" x14ac:dyDescent="0.25">
      <c r="A54965" s="71"/>
      <c r="B54965" s="71"/>
      <c r="C54965" s="71"/>
      <c r="K54965" s="71"/>
      <c r="L54965" s="71"/>
      <c r="N54965" s="71"/>
      <c r="O54965" s="71"/>
      <c r="P54965" s="71"/>
      <c r="S54965" s="71"/>
      <c r="T54965" s="71"/>
      <c r="U54965" s="71"/>
      <c r="AE54965" s="71"/>
      <c r="AF54965" s="71"/>
      <c r="AG54965" s="71"/>
    </row>
    <row r="54966" spans="1:33" x14ac:dyDescent="0.25">
      <c r="A54966" s="71"/>
      <c r="B54966" s="71"/>
      <c r="C54966" s="71"/>
      <c r="K54966" s="71"/>
      <c r="L54966" s="71"/>
      <c r="N54966" s="71"/>
      <c r="O54966" s="71"/>
      <c r="P54966" s="71"/>
      <c r="S54966" s="71"/>
      <c r="T54966" s="71"/>
      <c r="U54966" s="71"/>
      <c r="AE54966" s="71"/>
      <c r="AF54966" s="71"/>
      <c r="AG54966" s="71"/>
    </row>
    <row r="54967" spans="1:33" x14ac:dyDescent="0.25">
      <c r="A54967" s="71"/>
      <c r="B54967" s="71"/>
      <c r="C54967" s="71"/>
      <c r="K54967" s="71"/>
      <c r="L54967" s="71"/>
      <c r="N54967" s="71"/>
      <c r="O54967" s="71"/>
      <c r="P54967" s="71"/>
      <c r="S54967" s="71"/>
      <c r="T54967" s="71"/>
      <c r="U54967" s="71"/>
      <c r="AE54967" s="71"/>
      <c r="AF54967" s="71"/>
      <c r="AG54967" s="71"/>
    </row>
    <row r="54968" spans="1:33" x14ac:dyDescent="0.25">
      <c r="A54968" s="71"/>
      <c r="B54968" s="71"/>
      <c r="C54968" s="71"/>
      <c r="K54968" s="71"/>
      <c r="L54968" s="71"/>
      <c r="N54968" s="71"/>
      <c r="O54968" s="71"/>
      <c r="P54968" s="71"/>
      <c r="S54968" s="71"/>
      <c r="T54968" s="71"/>
      <c r="U54968" s="71"/>
      <c r="AE54968" s="71"/>
      <c r="AF54968" s="71"/>
      <c r="AG54968" s="71"/>
    </row>
    <row r="54969" spans="1:33" x14ac:dyDescent="0.25">
      <c r="A54969" s="71"/>
      <c r="B54969" s="71"/>
      <c r="C54969" s="71"/>
      <c r="K54969" s="71"/>
      <c r="L54969" s="71"/>
      <c r="N54969" s="71"/>
      <c r="O54969" s="71"/>
      <c r="P54969" s="71"/>
      <c r="S54969" s="71"/>
      <c r="T54969" s="71"/>
      <c r="U54969" s="71"/>
      <c r="AE54969" s="71"/>
      <c r="AF54969" s="71"/>
      <c r="AG54969" s="71"/>
    </row>
    <row r="54970" spans="1:33" x14ac:dyDescent="0.25">
      <c r="A54970" s="71"/>
      <c r="B54970" s="71"/>
      <c r="C54970" s="71"/>
      <c r="K54970" s="71"/>
      <c r="L54970" s="71"/>
      <c r="N54970" s="71"/>
      <c r="O54970" s="71"/>
      <c r="P54970" s="71"/>
      <c r="S54970" s="71"/>
      <c r="T54970" s="71"/>
      <c r="U54970" s="71"/>
      <c r="AE54970" s="71"/>
      <c r="AF54970" s="71"/>
      <c r="AG54970" s="71"/>
    </row>
    <row r="54971" spans="1:33" x14ac:dyDescent="0.25">
      <c r="A54971" s="71"/>
      <c r="B54971" s="71"/>
      <c r="C54971" s="71"/>
      <c r="K54971" s="71"/>
      <c r="L54971" s="71"/>
      <c r="N54971" s="71"/>
      <c r="O54971" s="71"/>
      <c r="P54971" s="71"/>
      <c r="S54971" s="71"/>
      <c r="T54971" s="71"/>
      <c r="U54971" s="71"/>
      <c r="AE54971" s="71"/>
      <c r="AF54971" s="71"/>
      <c r="AG54971" s="71"/>
    </row>
    <row r="54972" spans="1:33" x14ac:dyDescent="0.25">
      <c r="A54972" s="71"/>
      <c r="B54972" s="71"/>
      <c r="C54972" s="71"/>
      <c r="K54972" s="71"/>
      <c r="L54972" s="71"/>
      <c r="N54972" s="71"/>
      <c r="O54972" s="71"/>
      <c r="P54972" s="71"/>
      <c r="S54972" s="71"/>
      <c r="T54972" s="71"/>
      <c r="U54972" s="71"/>
      <c r="AE54972" s="71"/>
      <c r="AF54972" s="71"/>
      <c r="AG54972" s="71"/>
    </row>
    <row r="54973" spans="1:33" x14ac:dyDescent="0.25">
      <c r="A54973" s="71"/>
      <c r="B54973" s="71"/>
      <c r="C54973" s="71"/>
      <c r="K54973" s="71"/>
      <c r="L54973" s="71"/>
      <c r="N54973" s="71"/>
      <c r="O54973" s="71"/>
      <c r="P54973" s="71"/>
      <c r="S54973" s="71"/>
      <c r="T54973" s="71"/>
      <c r="U54973" s="71"/>
      <c r="AE54973" s="71"/>
      <c r="AF54973" s="71"/>
      <c r="AG54973" s="71"/>
    </row>
    <row r="54974" spans="1:33" x14ac:dyDescent="0.25">
      <c r="A54974" s="71"/>
      <c r="B54974" s="71"/>
      <c r="C54974" s="71"/>
      <c r="K54974" s="71"/>
      <c r="L54974" s="71"/>
      <c r="N54974" s="71"/>
      <c r="O54974" s="71"/>
      <c r="P54974" s="71"/>
      <c r="S54974" s="71"/>
      <c r="T54974" s="71"/>
      <c r="U54974" s="71"/>
      <c r="AE54974" s="71"/>
      <c r="AF54974" s="71"/>
      <c r="AG54974" s="71"/>
    </row>
    <row r="54975" spans="1:33" x14ac:dyDescent="0.25">
      <c r="A54975" s="71"/>
      <c r="B54975" s="71"/>
      <c r="C54975" s="71"/>
      <c r="K54975" s="71"/>
      <c r="L54975" s="71"/>
      <c r="N54975" s="71"/>
      <c r="O54975" s="71"/>
      <c r="P54975" s="71"/>
      <c r="S54975" s="71"/>
      <c r="T54975" s="71"/>
      <c r="U54975" s="71"/>
      <c r="AE54975" s="71"/>
      <c r="AF54975" s="71"/>
      <c r="AG54975" s="71"/>
    </row>
    <row r="54976" spans="1:33" x14ac:dyDescent="0.25">
      <c r="A54976" s="71"/>
      <c r="B54976" s="71"/>
      <c r="C54976" s="71"/>
      <c r="K54976" s="71"/>
      <c r="L54976" s="71"/>
      <c r="N54976" s="71"/>
      <c r="O54976" s="71"/>
      <c r="P54976" s="71"/>
      <c r="S54976" s="71"/>
      <c r="T54976" s="71"/>
      <c r="U54976" s="71"/>
      <c r="AE54976" s="71"/>
      <c r="AF54976" s="71"/>
      <c r="AG54976" s="71"/>
    </row>
    <row r="54977" spans="1:33" x14ac:dyDescent="0.25">
      <c r="A54977" s="71"/>
      <c r="B54977" s="71"/>
      <c r="C54977" s="71"/>
      <c r="K54977" s="71"/>
      <c r="L54977" s="71"/>
      <c r="N54977" s="71"/>
      <c r="O54977" s="71"/>
      <c r="P54977" s="71"/>
      <c r="S54977" s="71"/>
      <c r="T54977" s="71"/>
      <c r="U54977" s="71"/>
      <c r="AE54977" s="71"/>
      <c r="AF54977" s="71"/>
      <c r="AG54977" s="71"/>
    </row>
    <row r="54978" spans="1:33" x14ac:dyDescent="0.25">
      <c r="A54978" s="71"/>
      <c r="B54978" s="71"/>
      <c r="C54978" s="71"/>
      <c r="K54978" s="71"/>
      <c r="L54978" s="71"/>
      <c r="N54978" s="71"/>
      <c r="O54978" s="71"/>
      <c r="P54978" s="71"/>
      <c r="S54978" s="71"/>
      <c r="T54978" s="71"/>
      <c r="U54978" s="71"/>
      <c r="AE54978" s="71"/>
      <c r="AF54978" s="71"/>
      <c r="AG54978" s="71"/>
    </row>
    <row r="54979" spans="1:33" x14ac:dyDescent="0.25">
      <c r="A54979" s="71"/>
      <c r="B54979" s="71"/>
      <c r="C54979" s="71"/>
      <c r="K54979" s="71"/>
      <c r="L54979" s="71"/>
      <c r="N54979" s="71"/>
      <c r="O54979" s="71"/>
      <c r="P54979" s="71"/>
      <c r="S54979" s="71"/>
      <c r="T54979" s="71"/>
      <c r="U54979" s="71"/>
      <c r="AE54979" s="71"/>
      <c r="AF54979" s="71"/>
      <c r="AG54979" s="71"/>
    </row>
    <row r="54980" spans="1:33" x14ac:dyDescent="0.25">
      <c r="A54980" s="71"/>
      <c r="B54980" s="71"/>
      <c r="C54980" s="71"/>
      <c r="K54980" s="71"/>
      <c r="L54980" s="71"/>
      <c r="N54980" s="71"/>
      <c r="O54980" s="71"/>
      <c r="P54980" s="71"/>
      <c r="S54980" s="71"/>
      <c r="T54980" s="71"/>
      <c r="U54980" s="71"/>
      <c r="AE54980" s="71"/>
      <c r="AF54980" s="71"/>
      <c r="AG54980" s="71"/>
    </row>
    <row r="54981" spans="1:33" x14ac:dyDescent="0.25">
      <c r="A54981" s="71"/>
      <c r="B54981" s="71"/>
      <c r="C54981" s="71"/>
      <c r="K54981" s="71"/>
      <c r="L54981" s="71"/>
      <c r="N54981" s="71"/>
      <c r="O54981" s="71"/>
      <c r="P54981" s="71"/>
      <c r="S54981" s="71"/>
      <c r="T54981" s="71"/>
      <c r="U54981" s="71"/>
      <c r="AE54981" s="71"/>
      <c r="AF54981" s="71"/>
      <c r="AG54981" s="71"/>
    </row>
    <row r="54982" spans="1:33" x14ac:dyDescent="0.25">
      <c r="A54982" s="71"/>
      <c r="B54982" s="71"/>
      <c r="C54982" s="71"/>
      <c r="K54982" s="71"/>
      <c r="L54982" s="71"/>
      <c r="N54982" s="71"/>
      <c r="O54982" s="71"/>
      <c r="P54982" s="71"/>
      <c r="S54982" s="71"/>
      <c r="T54982" s="71"/>
      <c r="U54982" s="71"/>
      <c r="AE54982" s="71"/>
      <c r="AF54982" s="71"/>
      <c r="AG54982" s="71"/>
    </row>
    <row r="54983" spans="1:33" x14ac:dyDescent="0.25">
      <c r="A54983" s="71"/>
      <c r="B54983" s="71"/>
      <c r="C54983" s="71"/>
      <c r="K54983" s="71"/>
      <c r="L54983" s="71"/>
      <c r="N54983" s="71"/>
      <c r="O54983" s="71"/>
      <c r="P54983" s="71"/>
      <c r="S54983" s="71"/>
      <c r="T54983" s="71"/>
      <c r="U54983" s="71"/>
      <c r="AE54983" s="71"/>
      <c r="AF54983" s="71"/>
      <c r="AG54983" s="71"/>
    </row>
    <row r="54984" spans="1:33" x14ac:dyDescent="0.25">
      <c r="A54984" s="71"/>
      <c r="B54984" s="71"/>
      <c r="C54984" s="71"/>
      <c r="K54984" s="71"/>
      <c r="L54984" s="71"/>
      <c r="N54984" s="71"/>
      <c r="O54984" s="71"/>
      <c r="P54984" s="71"/>
      <c r="S54984" s="71"/>
      <c r="T54984" s="71"/>
      <c r="U54984" s="71"/>
      <c r="AE54984" s="71"/>
      <c r="AF54984" s="71"/>
      <c r="AG54984" s="71"/>
    </row>
    <row r="54985" spans="1:33" x14ac:dyDescent="0.25">
      <c r="A54985" s="71"/>
      <c r="B54985" s="71"/>
      <c r="C54985" s="71"/>
      <c r="K54985" s="71"/>
      <c r="L54985" s="71"/>
      <c r="N54985" s="71"/>
      <c r="O54985" s="71"/>
      <c r="P54985" s="71"/>
      <c r="S54985" s="71"/>
      <c r="T54985" s="71"/>
      <c r="U54985" s="71"/>
      <c r="AE54985" s="71"/>
      <c r="AF54985" s="71"/>
      <c r="AG54985" s="71"/>
    </row>
    <row r="54986" spans="1:33" x14ac:dyDescent="0.25">
      <c r="A54986" s="71"/>
      <c r="B54986" s="71"/>
      <c r="C54986" s="71"/>
      <c r="K54986" s="71"/>
      <c r="L54986" s="71"/>
      <c r="N54986" s="71"/>
      <c r="O54986" s="71"/>
      <c r="P54986" s="71"/>
      <c r="S54986" s="71"/>
      <c r="T54986" s="71"/>
      <c r="U54986" s="71"/>
      <c r="AE54986" s="71"/>
      <c r="AF54986" s="71"/>
      <c r="AG54986" s="71"/>
    </row>
    <row r="54987" spans="1:33" x14ac:dyDescent="0.25">
      <c r="A54987" s="71"/>
      <c r="B54987" s="71"/>
      <c r="C54987" s="71"/>
      <c r="K54987" s="71"/>
      <c r="L54987" s="71"/>
      <c r="N54987" s="71"/>
      <c r="O54987" s="71"/>
      <c r="P54987" s="71"/>
      <c r="S54987" s="71"/>
      <c r="T54987" s="71"/>
      <c r="U54987" s="71"/>
      <c r="AE54987" s="71"/>
      <c r="AF54987" s="71"/>
      <c r="AG54987" s="71"/>
    </row>
    <row r="54988" spans="1:33" x14ac:dyDescent="0.25">
      <c r="A54988" s="71"/>
      <c r="B54988" s="71"/>
      <c r="C54988" s="71"/>
      <c r="K54988" s="71"/>
      <c r="L54988" s="71"/>
      <c r="N54988" s="71"/>
      <c r="O54988" s="71"/>
      <c r="P54988" s="71"/>
      <c r="S54988" s="71"/>
      <c r="T54988" s="71"/>
      <c r="U54988" s="71"/>
      <c r="AE54988" s="71"/>
      <c r="AF54988" s="71"/>
      <c r="AG54988" s="71"/>
    </row>
    <row r="54989" spans="1:33" x14ac:dyDescent="0.25">
      <c r="A54989" s="71"/>
      <c r="B54989" s="71"/>
      <c r="C54989" s="71"/>
      <c r="K54989" s="71"/>
      <c r="L54989" s="71"/>
      <c r="N54989" s="71"/>
      <c r="O54989" s="71"/>
      <c r="P54989" s="71"/>
      <c r="S54989" s="71"/>
      <c r="T54989" s="71"/>
      <c r="U54989" s="71"/>
      <c r="AE54989" s="71"/>
      <c r="AF54989" s="71"/>
      <c r="AG54989" s="71"/>
    </row>
    <row r="54990" spans="1:33" x14ac:dyDescent="0.25">
      <c r="A54990" s="71"/>
      <c r="B54990" s="71"/>
      <c r="C54990" s="71"/>
      <c r="K54990" s="71"/>
      <c r="L54990" s="71"/>
      <c r="N54990" s="71"/>
      <c r="O54990" s="71"/>
      <c r="P54990" s="71"/>
      <c r="S54990" s="71"/>
      <c r="T54990" s="71"/>
      <c r="U54990" s="71"/>
      <c r="AE54990" s="71"/>
      <c r="AF54990" s="71"/>
      <c r="AG54990" s="71"/>
    </row>
    <row r="54991" spans="1:33" x14ac:dyDescent="0.25">
      <c r="A54991" s="71"/>
      <c r="B54991" s="71"/>
      <c r="C54991" s="71"/>
      <c r="K54991" s="71"/>
      <c r="L54991" s="71"/>
      <c r="N54991" s="71"/>
      <c r="O54991" s="71"/>
      <c r="P54991" s="71"/>
      <c r="S54991" s="71"/>
      <c r="T54991" s="71"/>
      <c r="U54991" s="71"/>
      <c r="AE54991" s="71"/>
      <c r="AF54991" s="71"/>
      <c r="AG54991" s="71"/>
    </row>
    <row r="54992" spans="1:33" x14ac:dyDescent="0.25">
      <c r="A54992" s="71"/>
      <c r="B54992" s="71"/>
      <c r="C54992" s="71"/>
      <c r="K54992" s="71"/>
      <c r="L54992" s="71"/>
      <c r="N54992" s="71"/>
      <c r="O54992" s="71"/>
      <c r="P54992" s="71"/>
      <c r="S54992" s="71"/>
      <c r="T54992" s="71"/>
      <c r="U54992" s="71"/>
      <c r="AE54992" s="71"/>
      <c r="AF54992" s="71"/>
      <c r="AG54992" s="71"/>
    </row>
    <row r="54993" spans="1:33" x14ac:dyDescent="0.25">
      <c r="A54993" s="71"/>
      <c r="B54993" s="71"/>
      <c r="C54993" s="71"/>
      <c r="K54993" s="71"/>
      <c r="L54993" s="71"/>
      <c r="N54993" s="71"/>
      <c r="O54993" s="71"/>
      <c r="P54993" s="71"/>
      <c r="S54993" s="71"/>
      <c r="T54993" s="71"/>
      <c r="U54993" s="71"/>
      <c r="AE54993" s="71"/>
      <c r="AF54993" s="71"/>
      <c r="AG54993" s="71"/>
    </row>
    <row r="54994" spans="1:33" x14ac:dyDescent="0.25">
      <c r="A54994" s="71"/>
      <c r="B54994" s="71"/>
      <c r="C54994" s="71"/>
      <c r="K54994" s="71"/>
      <c r="L54994" s="71"/>
      <c r="N54994" s="71"/>
      <c r="O54994" s="71"/>
      <c r="P54994" s="71"/>
      <c r="S54994" s="71"/>
      <c r="T54994" s="71"/>
      <c r="U54994" s="71"/>
      <c r="AE54994" s="71"/>
      <c r="AF54994" s="71"/>
      <c r="AG54994" s="71"/>
    </row>
    <row r="54995" spans="1:33" x14ac:dyDescent="0.25">
      <c r="A54995" s="71"/>
      <c r="B54995" s="71"/>
      <c r="C54995" s="71"/>
      <c r="K54995" s="71"/>
      <c r="L54995" s="71"/>
      <c r="N54995" s="71"/>
      <c r="O54995" s="71"/>
      <c r="P54995" s="71"/>
      <c r="S54995" s="71"/>
      <c r="T54995" s="71"/>
      <c r="U54995" s="71"/>
      <c r="AE54995" s="71"/>
      <c r="AF54995" s="71"/>
      <c r="AG54995" s="71"/>
    </row>
    <row r="54996" spans="1:33" x14ac:dyDescent="0.25">
      <c r="A54996" s="71"/>
      <c r="B54996" s="71"/>
      <c r="C54996" s="71"/>
      <c r="K54996" s="71"/>
      <c r="L54996" s="71"/>
      <c r="N54996" s="71"/>
      <c r="O54996" s="71"/>
      <c r="P54996" s="71"/>
      <c r="S54996" s="71"/>
      <c r="T54996" s="71"/>
      <c r="U54996" s="71"/>
      <c r="AE54996" s="71"/>
      <c r="AF54996" s="71"/>
      <c r="AG54996" s="71"/>
    </row>
    <row r="54997" spans="1:33" x14ac:dyDescent="0.25">
      <c r="A54997" s="71"/>
      <c r="B54997" s="71"/>
      <c r="C54997" s="71"/>
      <c r="K54997" s="71"/>
      <c r="L54997" s="71"/>
      <c r="N54997" s="71"/>
      <c r="O54997" s="71"/>
      <c r="P54997" s="71"/>
      <c r="S54997" s="71"/>
      <c r="T54997" s="71"/>
      <c r="U54997" s="71"/>
      <c r="AE54997" s="71"/>
      <c r="AF54997" s="71"/>
      <c r="AG54997" s="71"/>
    </row>
    <row r="54998" spans="1:33" x14ac:dyDescent="0.25">
      <c r="A54998" s="71"/>
      <c r="B54998" s="71"/>
      <c r="C54998" s="71"/>
      <c r="K54998" s="71"/>
      <c r="L54998" s="71"/>
      <c r="N54998" s="71"/>
      <c r="O54998" s="71"/>
      <c r="P54998" s="71"/>
      <c r="S54998" s="71"/>
      <c r="T54998" s="71"/>
      <c r="U54998" s="71"/>
      <c r="AE54998" s="71"/>
      <c r="AF54998" s="71"/>
      <c r="AG54998" s="71"/>
    </row>
    <row r="54999" spans="1:33" x14ac:dyDescent="0.25">
      <c r="A54999" s="71"/>
      <c r="B54999" s="71"/>
      <c r="C54999" s="71"/>
      <c r="K54999" s="71"/>
      <c r="L54999" s="71"/>
      <c r="N54999" s="71"/>
      <c r="O54999" s="71"/>
      <c r="P54999" s="71"/>
      <c r="S54999" s="71"/>
      <c r="T54999" s="71"/>
      <c r="U54999" s="71"/>
      <c r="AE54999" s="71"/>
      <c r="AF54999" s="71"/>
      <c r="AG54999" s="71"/>
    </row>
    <row r="55000" spans="1:33" x14ac:dyDescent="0.25">
      <c r="A55000" s="71"/>
      <c r="B55000" s="71"/>
      <c r="C55000" s="71"/>
      <c r="K55000" s="71"/>
      <c r="L55000" s="71"/>
      <c r="N55000" s="71"/>
      <c r="O55000" s="71"/>
      <c r="P55000" s="71"/>
      <c r="S55000" s="71"/>
      <c r="T55000" s="71"/>
      <c r="U55000" s="71"/>
      <c r="AE55000" s="71"/>
      <c r="AF55000" s="71"/>
      <c r="AG55000" s="71"/>
    </row>
    <row r="55001" spans="1:33" x14ac:dyDescent="0.25">
      <c r="A55001" s="71"/>
      <c r="B55001" s="71"/>
      <c r="C55001" s="71"/>
      <c r="K55001" s="71"/>
      <c r="L55001" s="71"/>
      <c r="N55001" s="71"/>
      <c r="O55001" s="71"/>
      <c r="P55001" s="71"/>
      <c r="S55001" s="71"/>
      <c r="T55001" s="71"/>
      <c r="U55001" s="71"/>
      <c r="AE55001" s="71"/>
      <c r="AF55001" s="71"/>
      <c r="AG55001" s="71"/>
    </row>
    <row r="55002" spans="1:33" x14ac:dyDescent="0.25">
      <c r="A55002" s="71"/>
      <c r="B55002" s="71"/>
      <c r="C55002" s="71"/>
      <c r="K55002" s="71"/>
      <c r="L55002" s="71"/>
      <c r="N55002" s="71"/>
      <c r="O55002" s="71"/>
      <c r="P55002" s="71"/>
      <c r="S55002" s="71"/>
      <c r="T55002" s="71"/>
      <c r="U55002" s="71"/>
      <c r="AE55002" s="71"/>
      <c r="AF55002" s="71"/>
      <c r="AG55002" s="71"/>
    </row>
    <row r="55003" spans="1:33" x14ac:dyDescent="0.25">
      <c r="A55003" s="71"/>
      <c r="B55003" s="71"/>
      <c r="C55003" s="71"/>
      <c r="K55003" s="71"/>
      <c r="L55003" s="71"/>
      <c r="N55003" s="71"/>
      <c r="O55003" s="71"/>
      <c r="P55003" s="71"/>
      <c r="S55003" s="71"/>
      <c r="T55003" s="71"/>
      <c r="U55003" s="71"/>
      <c r="AE55003" s="71"/>
      <c r="AF55003" s="71"/>
      <c r="AG55003" s="71"/>
    </row>
    <row r="55004" spans="1:33" x14ac:dyDescent="0.25">
      <c r="A55004" s="71"/>
      <c r="B55004" s="71"/>
      <c r="C55004" s="71"/>
      <c r="K55004" s="71"/>
      <c r="L55004" s="71"/>
      <c r="N55004" s="71"/>
      <c r="O55004" s="71"/>
      <c r="P55004" s="71"/>
      <c r="S55004" s="71"/>
      <c r="T55004" s="71"/>
      <c r="U55004" s="71"/>
      <c r="AE55004" s="71"/>
      <c r="AF55004" s="71"/>
      <c r="AG55004" s="71"/>
    </row>
    <row r="55005" spans="1:33" x14ac:dyDescent="0.25">
      <c r="A55005" s="71"/>
      <c r="B55005" s="71"/>
      <c r="C55005" s="71"/>
      <c r="K55005" s="71"/>
      <c r="L55005" s="71"/>
      <c r="N55005" s="71"/>
      <c r="O55005" s="71"/>
      <c r="P55005" s="71"/>
      <c r="S55005" s="71"/>
      <c r="T55005" s="71"/>
      <c r="U55005" s="71"/>
      <c r="AE55005" s="71"/>
      <c r="AF55005" s="71"/>
      <c r="AG55005" s="71"/>
    </row>
    <row r="55006" spans="1:33" x14ac:dyDescent="0.25">
      <c r="A55006" s="71"/>
      <c r="B55006" s="71"/>
      <c r="C55006" s="71"/>
      <c r="K55006" s="71"/>
      <c r="L55006" s="71"/>
      <c r="N55006" s="71"/>
      <c r="O55006" s="71"/>
      <c r="P55006" s="71"/>
      <c r="S55006" s="71"/>
      <c r="T55006" s="71"/>
      <c r="U55006" s="71"/>
      <c r="AE55006" s="71"/>
      <c r="AF55006" s="71"/>
      <c r="AG55006" s="71"/>
    </row>
    <row r="55007" spans="1:33" x14ac:dyDescent="0.25">
      <c r="A55007" s="71"/>
      <c r="B55007" s="71"/>
      <c r="C55007" s="71"/>
      <c r="K55007" s="71"/>
      <c r="L55007" s="71"/>
      <c r="N55007" s="71"/>
      <c r="O55007" s="71"/>
      <c r="P55007" s="71"/>
      <c r="S55007" s="71"/>
      <c r="T55007" s="71"/>
      <c r="U55007" s="71"/>
      <c r="AE55007" s="71"/>
      <c r="AF55007" s="71"/>
      <c r="AG55007" s="71"/>
    </row>
    <row r="55008" spans="1:33" x14ac:dyDescent="0.25">
      <c r="A55008" s="71"/>
      <c r="B55008" s="71"/>
      <c r="C55008" s="71"/>
      <c r="K55008" s="71"/>
      <c r="L55008" s="71"/>
      <c r="N55008" s="71"/>
      <c r="O55008" s="71"/>
      <c r="P55008" s="71"/>
      <c r="S55008" s="71"/>
      <c r="T55008" s="71"/>
      <c r="U55008" s="71"/>
      <c r="AE55008" s="71"/>
      <c r="AF55008" s="71"/>
      <c r="AG55008" s="71"/>
    </row>
    <row r="55009" spans="1:33" x14ac:dyDescent="0.25">
      <c r="A55009" s="71"/>
      <c r="B55009" s="71"/>
      <c r="C55009" s="71"/>
      <c r="K55009" s="71"/>
      <c r="L55009" s="71"/>
      <c r="N55009" s="71"/>
      <c r="O55009" s="71"/>
      <c r="P55009" s="71"/>
      <c r="S55009" s="71"/>
      <c r="T55009" s="71"/>
      <c r="U55009" s="71"/>
      <c r="AE55009" s="71"/>
      <c r="AF55009" s="71"/>
      <c r="AG55009" s="71"/>
    </row>
    <row r="55010" spans="1:33" x14ac:dyDescent="0.25">
      <c r="A55010" s="71"/>
      <c r="B55010" s="71"/>
      <c r="C55010" s="71"/>
      <c r="K55010" s="71"/>
      <c r="L55010" s="71"/>
      <c r="N55010" s="71"/>
      <c r="O55010" s="71"/>
      <c r="P55010" s="71"/>
      <c r="S55010" s="71"/>
      <c r="T55010" s="71"/>
      <c r="U55010" s="71"/>
      <c r="AE55010" s="71"/>
      <c r="AF55010" s="71"/>
      <c r="AG55010" s="71"/>
    </row>
    <row r="55011" spans="1:33" x14ac:dyDescent="0.25">
      <c r="A55011" s="71"/>
      <c r="B55011" s="71"/>
      <c r="C55011" s="71"/>
      <c r="K55011" s="71"/>
      <c r="L55011" s="71"/>
      <c r="N55011" s="71"/>
      <c r="O55011" s="71"/>
      <c r="P55011" s="71"/>
      <c r="S55011" s="71"/>
      <c r="T55011" s="71"/>
      <c r="U55011" s="71"/>
      <c r="AE55011" s="71"/>
      <c r="AF55011" s="71"/>
      <c r="AG55011" s="71"/>
    </row>
    <row r="55012" spans="1:33" x14ac:dyDescent="0.25">
      <c r="A55012" s="71"/>
      <c r="B55012" s="71"/>
      <c r="C55012" s="71"/>
      <c r="K55012" s="71"/>
      <c r="L55012" s="71"/>
      <c r="N55012" s="71"/>
      <c r="O55012" s="71"/>
      <c r="P55012" s="71"/>
      <c r="S55012" s="71"/>
      <c r="T55012" s="71"/>
      <c r="U55012" s="71"/>
      <c r="AE55012" s="71"/>
      <c r="AF55012" s="71"/>
      <c r="AG55012" s="71"/>
    </row>
    <row r="55013" spans="1:33" x14ac:dyDescent="0.25">
      <c r="A55013" s="71"/>
      <c r="B55013" s="71"/>
      <c r="C55013" s="71"/>
      <c r="K55013" s="71"/>
      <c r="L55013" s="71"/>
      <c r="N55013" s="71"/>
      <c r="O55013" s="71"/>
      <c r="P55013" s="71"/>
      <c r="S55013" s="71"/>
      <c r="T55013" s="71"/>
      <c r="U55013" s="71"/>
      <c r="AE55013" s="71"/>
      <c r="AF55013" s="71"/>
      <c r="AG55013" s="71"/>
    </row>
    <row r="55014" spans="1:33" x14ac:dyDescent="0.25">
      <c r="A55014" s="71"/>
      <c r="B55014" s="71"/>
      <c r="C55014" s="71"/>
      <c r="K55014" s="71"/>
      <c r="L55014" s="71"/>
      <c r="N55014" s="71"/>
      <c r="O55014" s="71"/>
      <c r="P55014" s="71"/>
      <c r="S55014" s="71"/>
      <c r="T55014" s="71"/>
      <c r="U55014" s="71"/>
      <c r="AE55014" s="71"/>
      <c r="AF55014" s="71"/>
      <c r="AG55014" s="71"/>
    </row>
    <row r="55015" spans="1:33" x14ac:dyDescent="0.25">
      <c r="A55015" s="71"/>
      <c r="B55015" s="71"/>
      <c r="C55015" s="71"/>
      <c r="K55015" s="71"/>
      <c r="L55015" s="71"/>
      <c r="N55015" s="71"/>
      <c r="O55015" s="71"/>
      <c r="P55015" s="71"/>
      <c r="S55015" s="71"/>
      <c r="T55015" s="71"/>
      <c r="U55015" s="71"/>
      <c r="AE55015" s="71"/>
      <c r="AF55015" s="71"/>
      <c r="AG55015" s="71"/>
    </row>
    <row r="55016" spans="1:33" x14ac:dyDescent="0.25">
      <c r="A55016" s="71"/>
      <c r="B55016" s="71"/>
      <c r="C55016" s="71"/>
      <c r="K55016" s="71"/>
      <c r="L55016" s="71"/>
      <c r="N55016" s="71"/>
      <c r="O55016" s="71"/>
      <c r="P55016" s="71"/>
      <c r="S55016" s="71"/>
      <c r="T55016" s="71"/>
      <c r="U55016" s="71"/>
      <c r="AE55016" s="71"/>
      <c r="AF55016" s="71"/>
      <c r="AG55016" s="71"/>
    </row>
    <row r="55017" spans="1:33" x14ac:dyDescent="0.25">
      <c r="A55017" s="71"/>
      <c r="B55017" s="71"/>
      <c r="C55017" s="71"/>
      <c r="K55017" s="71"/>
      <c r="L55017" s="71"/>
      <c r="N55017" s="71"/>
      <c r="O55017" s="71"/>
      <c r="P55017" s="71"/>
      <c r="S55017" s="71"/>
      <c r="T55017" s="71"/>
      <c r="U55017" s="71"/>
      <c r="AE55017" s="71"/>
      <c r="AF55017" s="71"/>
      <c r="AG55017" s="71"/>
    </row>
    <row r="55018" spans="1:33" x14ac:dyDescent="0.25">
      <c r="A55018" s="71"/>
      <c r="B55018" s="71"/>
      <c r="C55018" s="71"/>
      <c r="K55018" s="71"/>
      <c r="L55018" s="71"/>
      <c r="N55018" s="71"/>
      <c r="O55018" s="71"/>
      <c r="P55018" s="71"/>
      <c r="S55018" s="71"/>
      <c r="T55018" s="71"/>
      <c r="U55018" s="71"/>
      <c r="AE55018" s="71"/>
      <c r="AF55018" s="71"/>
      <c r="AG55018" s="71"/>
    </row>
    <row r="55019" spans="1:33" x14ac:dyDescent="0.25">
      <c r="A55019" s="71"/>
      <c r="B55019" s="71"/>
      <c r="C55019" s="71"/>
      <c r="K55019" s="71"/>
      <c r="L55019" s="71"/>
      <c r="N55019" s="71"/>
      <c r="O55019" s="71"/>
      <c r="P55019" s="71"/>
      <c r="S55019" s="71"/>
      <c r="T55019" s="71"/>
      <c r="U55019" s="71"/>
      <c r="AE55019" s="71"/>
      <c r="AF55019" s="71"/>
      <c r="AG55019" s="71"/>
    </row>
    <row r="55020" spans="1:33" x14ac:dyDescent="0.25">
      <c r="A55020" s="71"/>
      <c r="B55020" s="71"/>
      <c r="C55020" s="71"/>
      <c r="K55020" s="71"/>
      <c r="L55020" s="71"/>
      <c r="N55020" s="71"/>
      <c r="O55020" s="71"/>
      <c r="P55020" s="71"/>
      <c r="S55020" s="71"/>
      <c r="T55020" s="71"/>
      <c r="U55020" s="71"/>
      <c r="AE55020" s="71"/>
      <c r="AF55020" s="71"/>
      <c r="AG55020" s="71"/>
    </row>
    <row r="55021" spans="1:33" x14ac:dyDescent="0.25">
      <c r="A55021" s="71"/>
      <c r="B55021" s="71"/>
      <c r="C55021" s="71"/>
      <c r="K55021" s="71"/>
      <c r="L55021" s="71"/>
      <c r="N55021" s="71"/>
      <c r="O55021" s="71"/>
      <c r="P55021" s="71"/>
      <c r="S55021" s="71"/>
      <c r="T55021" s="71"/>
      <c r="U55021" s="71"/>
      <c r="AE55021" s="71"/>
      <c r="AF55021" s="71"/>
      <c r="AG55021" s="71"/>
    </row>
    <row r="55022" spans="1:33" x14ac:dyDescent="0.25">
      <c r="A55022" s="71"/>
      <c r="B55022" s="71"/>
      <c r="C55022" s="71"/>
      <c r="K55022" s="71"/>
      <c r="L55022" s="71"/>
      <c r="N55022" s="71"/>
      <c r="O55022" s="71"/>
      <c r="P55022" s="71"/>
      <c r="S55022" s="71"/>
      <c r="T55022" s="71"/>
      <c r="U55022" s="71"/>
      <c r="AE55022" s="71"/>
      <c r="AF55022" s="71"/>
      <c r="AG55022" s="71"/>
    </row>
    <row r="55023" spans="1:33" x14ac:dyDescent="0.25">
      <c r="A55023" s="71"/>
      <c r="B55023" s="71"/>
      <c r="C55023" s="71"/>
      <c r="K55023" s="71"/>
      <c r="L55023" s="71"/>
      <c r="N55023" s="71"/>
      <c r="O55023" s="71"/>
      <c r="P55023" s="71"/>
      <c r="S55023" s="71"/>
      <c r="T55023" s="71"/>
      <c r="U55023" s="71"/>
      <c r="AE55023" s="71"/>
      <c r="AF55023" s="71"/>
      <c r="AG55023" s="71"/>
    </row>
    <row r="55024" spans="1:33" x14ac:dyDescent="0.25">
      <c r="A55024" s="71"/>
      <c r="B55024" s="71"/>
      <c r="C55024" s="71"/>
      <c r="K55024" s="71"/>
      <c r="L55024" s="71"/>
      <c r="N55024" s="71"/>
      <c r="O55024" s="71"/>
      <c r="P55024" s="71"/>
      <c r="S55024" s="71"/>
      <c r="T55024" s="71"/>
      <c r="U55024" s="71"/>
      <c r="AE55024" s="71"/>
      <c r="AF55024" s="71"/>
      <c r="AG55024" s="71"/>
    </row>
    <row r="55025" spans="1:33" x14ac:dyDescent="0.25">
      <c r="A55025" s="71"/>
      <c r="B55025" s="71"/>
      <c r="C55025" s="71"/>
      <c r="K55025" s="71"/>
      <c r="L55025" s="71"/>
      <c r="N55025" s="71"/>
      <c r="O55025" s="71"/>
      <c r="P55025" s="71"/>
      <c r="S55025" s="71"/>
      <c r="T55025" s="71"/>
      <c r="U55025" s="71"/>
      <c r="AE55025" s="71"/>
      <c r="AF55025" s="71"/>
      <c r="AG55025" s="71"/>
    </row>
    <row r="55026" spans="1:33" x14ac:dyDescent="0.25">
      <c r="A55026" s="71"/>
      <c r="B55026" s="71"/>
      <c r="C55026" s="71"/>
      <c r="K55026" s="71"/>
      <c r="L55026" s="71"/>
      <c r="N55026" s="71"/>
      <c r="O55026" s="71"/>
      <c r="P55026" s="71"/>
      <c r="S55026" s="71"/>
      <c r="T55026" s="71"/>
      <c r="U55026" s="71"/>
      <c r="AE55026" s="71"/>
      <c r="AF55026" s="71"/>
      <c r="AG55026" s="71"/>
    </row>
    <row r="55027" spans="1:33" x14ac:dyDescent="0.25">
      <c r="A55027" s="71"/>
      <c r="B55027" s="71"/>
      <c r="C55027" s="71"/>
      <c r="K55027" s="71"/>
      <c r="L55027" s="71"/>
      <c r="N55027" s="71"/>
      <c r="O55027" s="71"/>
      <c r="P55027" s="71"/>
      <c r="S55027" s="71"/>
      <c r="T55027" s="71"/>
      <c r="U55027" s="71"/>
      <c r="AE55027" s="71"/>
      <c r="AF55027" s="71"/>
      <c r="AG55027" s="71"/>
    </row>
    <row r="55028" spans="1:33" x14ac:dyDescent="0.25">
      <c r="A55028" s="71"/>
      <c r="B55028" s="71"/>
      <c r="C55028" s="71"/>
      <c r="K55028" s="71"/>
      <c r="L55028" s="71"/>
      <c r="N55028" s="71"/>
      <c r="O55028" s="71"/>
      <c r="P55028" s="71"/>
      <c r="S55028" s="71"/>
      <c r="T55028" s="71"/>
      <c r="U55028" s="71"/>
      <c r="AE55028" s="71"/>
      <c r="AF55028" s="71"/>
      <c r="AG55028" s="71"/>
    </row>
    <row r="55029" spans="1:33" x14ac:dyDescent="0.25">
      <c r="A55029" s="71"/>
      <c r="B55029" s="71"/>
      <c r="C55029" s="71"/>
      <c r="K55029" s="71"/>
      <c r="L55029" s="71"/>
      <c r="N55029" s="71"/>
      <c r="O55029" s="71"/>
      <c r="P55029" s="71"/>
      <c r="S55029" s="71"/>
      <c r="T55029" s="71"/>
      <c r="U55029" s="71"/>
      <c r="AE55029" s="71"/>
      <c r="AF55029" s="71"/>
      <c r="AG55029" s="71"/>
    </row>
    <row r="55030" spans="1:33" x14ac:dyDescent="0.25">
      <c r="A55030" s="71"/>
      <c r="B55030" s="71"/>
      <c r="C55030" s="71"/>
      <c r="K55030" s="71"/>
      <c r="L55030" s="71"/>
      <c r="N55030" s="71"/>
      <c r="O55030" s="71"/>
      <c r="P55030" s="71"/>
      <c r="S55030" s="71"/>
      <c r="T55030" s="71"/>
      <c r="U55030" s="71"/>
      <c r="AE55030" s="71"/>
      <c r="AF55030" s="71"/>
      <c r="AG55030" s="71"/>
    </row>
    <row r="55031" spans="1:33" x14ac:dyDescent="0.25">
      <c r="A55031" s="71"/>
      <c r="B55031" s="71"/>
      <c r="C55031" s="71"/>
      <c r="K55031" s="71"/>
      <c r="L55031" s="71"/>
      <c r="N55031" s="71"/>
      <c r="O55031" s="71"/>
      <c r="P55031" s="71"/>
      <c r="S55031" s="71"/>
      <c r="T55031" s="71"/>
      <c r="U55031" s="71"/>
      <c r="AE55031" s="71"/>
      <c r="AF55031" s="71"/>
      <c r="AG55031" s="71"/>
    </row>
    <row r="55032" spans="1:33" x14ac:dyDescent="0.25">
      <c r="A55032" s="71"/>
      <c r="B55032" s="71"/>
      <c r="C55032" s="71"/>
      <c r="K55032" s="71"/>
      <c r="L55032" s="71"/>
      <c r="N55032" s="71"/>
      <c r="O55032" s="71"/>
      <c r="P55032" s="71"/>
      <c r="S55032" s="71"/>
      <c r="T55032" s="71"/>
      <c r="U55032" s="71"/>
      <c r="AE55032" s="71"/>
      <c r="AF55032" s="71"/>
      <c r="AG55032" s="71"/>
    </row>
    <row r="55033" spans="1:33" x14ac:dyDescent="0.25">
      <c r="A55033" s="71"/>
      <c r="B55033" s="71"/>
      <c r="C55033" s="71"/>
      <c r="K55033" s="71"/>
      <c r="L55033" s="71"/>
      <c r="N55033" s="71"/>
      <c r="O55033" s="71"/>
      <c r="P55033" s="71"/>
      <c r="S55033" s="71"/>
      <c r="T55033" s="71"/>
      <c r="U55033" s="71"/>
      <c r="AE55033" s="71"/>
      <c r="AF55033" s="71"/>
      <c r="AG55033" s="71"/>
    </row>
    <row r="55034" spans="1:33" x14ac:dyDescent="0.25">
      <c r="A55034" s="71"/>
      <c r="B55034" s="71"/>
      <c r="C55034" s="71"/>
      <c r="K55034" s="71"/>
      <c r="L55034" s="71"/>
      <c r="N55034" s="71"/>
      <c r="O55034" s="71"/>
      <c r="P55034" s="71"/>
      <c r="S55034" s="71"/>
      <c r="T55034" s="71"/>
      <c r="U55034" s="71"/>
      <c r="AE55034" s="71"/>
      <c r="AF55034" s="71"/>
      <c r="AG55034" s="71"/>
    </row>
    <row r="55035" spans="1:33" x14ac:dyDescent="0.25">
      <c r="A55035" s="71"/>
      <c r="B55035" s="71"/>
      <c r="C55035" s="71"/>
      <c r="K55035" s="71"/>
      <c r="L55035" s="71"/>
      <c r="N55035" s="71"/>
      <c r="O55035" s="71"/>
      <c r="P55035" s="71"/>
      <c r="S55035" s="71"/>
      <c r="T55035" s="71"/>
      <c r="U55035" s="71"/>
      <c r="AE55035" s="71"/>
      <c r="AF55035" s="71"/>
      <c r="AG55035" s="71"/>
    </row>
    <row r="55036" spans="1:33" x14ac:dyDescent="0.25">
      <c r="A55036" s="71"/>
      <c r="B55036" s="71"/>
      <c r="C55036" s="71"/>
      <c r="K55036" s="71"/>
      <c r="L55036" s="71"/>
      <c r="N55036" s="71"/>
      <c r="O55036" s="71"/>
      <c r="P55036" s="71"/>
      <c r="S55036" s="71"/>
      <c r="T55036" s="71"/>
      <c r="U55036" s="71"/>
      <c r="AE55036" s="71"/>
      <c r="AF55036" s="71"/>
      <c r="AG55036" s="71"/>
    </row>
    <row r="55037" spans="1:33" x14ac:dyDescent="0.25">
      <c r="A55037" s="71"/>
      <c r="B55037" s="71"/>
      <c r="C55037" s="71"/>
      <c r="K55037" s="71"/>
      <c r="L55037" s="71"/>
      <c r="N55037" s="71"/>
      <c r="O55037" s="71"/>
      <c r="P55037" s="71"/>
      <c r="S55037" s="71"/>
      <c r="T55037" s="71"/>
      <c r="U55037" s="71"/>
      <c r="AE55037" s="71"/>
      <c r="AF55037" s="71"/>
      <c r="AG55037" s="71"/>
    </row>
    <row r="55038" spans="1:33" x14ac:dyDescent="0.25">
      <c r="A55038" s="71"/>
      <c r="B55038" s="71"/>
      <c r="C55038" s="71"/>
      <c r="K55038" s="71"/>
      <c r="L55038" s="71"/>
      <c r="N55038" s="71"/>
      <c r="O55038" s="71"/>
      <c r="P55038" s="71"/>
      <c r="S55038" s="71"/>
      <c r="T55038" s="71"/>
      <c r="U55038" s="71"/>
      <c r="AE55038" s="71"/>
      <c r="AF55038" s="71"/>
      <c r="AG55038" s="71"/>
    </row>
    <row r="55039" spans="1:33" x14ac:dyDescent="0.25">
      <c r="A55039" s="71"/>
      <c r="B55039" s="71"/>
      <c r="C55039" s="71"/>
      <c r="K55039" s="71"/>
      <c r="L55039" s="71"/>
      <c r="N55039" s="71"/>
      <c r="O55039" s="71"/>
      <c r="P55039" s="71"/>
      <c r="S55039" s="71"/>
      <c r="T55039" s="71"/>
      <c r="U55039" s="71"/>
      <c r="AE55039" s="71"/>
      <c r="AF55039" s="71"/>
      <c r="AG55039" s="71"/>
    </row>
    <row r="55040" spans="1:33" x14ac:dyDescent="0.25">
      <c r="A55040" s="71"/>
      <c r="B55040" s="71"/>
      <c r="C55040" s="71"/>
      <c r="K55040" s="71"/>
      <c r="L55040" s="71"/>
      <c r="N55040" s="71"/>
      <c r="O55040" s="71"/>
      <c r="P55040" s="71"/>
      <c r="S55040" s="71"/>
      <c r="T55040" s="71"/>
      <c r="U55040" s="71"/>
      <c r="AE55040" s="71"/>
      <c r="AF55040" s="71"/>
      <c r="AG55040" s="71"/>
    </row>
    <row r="55041" spans="1:33" x14ac:dyDescent="0.25">
      <c r="A55041" s="71"/>
      <c r="B55041" s="71"/>
      <c r="C55041" s="71"/>
      <c r="K55041" s="71"/>
      <c r="L55041" s="71"/>
      <c r="N55041" s="71"/>
      <c r="O55041" s="71"/>
      <c r="P55041" s="71"/>
      <c r="S55041" s="71"/>
      <c r="T55041" s="71"/>
      <c r="U55041" s="71"/>
      <c r="AE55041" s="71"/>
      <c r="AF55041" s="71"/>
      <c r="AG55041" s="71"/>
    </row>
    <row r="55042" spans="1:33" x14ac:dyDescent="0.25">
      <c r="A55042" s="71"/>
      <c r="B55042" s="71"/>
      <c r="C55042" s="71"/>
      <c r="K55042" s="71"/>
      <c r="L55042" s="71"/>
      <c r="N55042" s="71"/>
      <c r="O55042" s="71"/>
      <c r="P55042" s="71"/>
      <c r="S55042" s="71"/>
      <c r="T55042" s="71"/>
      <c r="U55042" s="71"/>
      <c r="AE55042" s="71"/>
      <c r="AF55042" s="71"/>
      <c r="AG55042" s="71"/>
    </row>
    <row r="55043" spans="1:33" x14ac:dyDescent="0.25">
      <c r="A55043" s="71"/>
      <c r="B55043" s="71"/>
      <c r="C55043" s="71"/>
      <c r="K55043" s="71"/>
      <c r="L55043" s="71"/>
      <c r="N55043" s="71"/>
      <c r="O55043" s="71"/>
      <c r="P55043" s="71"/>
      <c r="S55043" s="71"/>
      <c r="T55043" s="71"/>
      <c r="U55043" s="71"/>
      <c r="AE55043" s="71"/>
      <c r="AF55043" s="71"/>
      <c r="AG55043" s="71"/>
    </row>
    <row r="55044" spans="1:33" x14ac:dyDescent="0.25">
      <c r="A55044" s="71"/>
      <c r="B55044" s="71"/>
      <c r="C55044" s="71"/>
      <c r="K55044" s="71"/>
      <c r="L55044" s="71"/>
      <c r="N55044" s="71"/>
      <c r="O55044" s="71"/>
      <c r="P55044" s="71"/>
      <c r="S55044" s="71"/>
      <c r="T55044" s="71"/>
      <c r="U55044" s="71"/>
      <c r="AE55044" s="71"/>
      <c r="AF55044" s="71"/>
      <c r="AG55044" s="71"/>
    </row>
    <row r="55045" spans="1:33" x14ac:dyDescent="0.25">
      <c r="A55045" s="71"/>
      <c r="B55045" s="71"/>
      <c r="C55045" s="71"/>
      <c r="K55045" s="71"/>
      <c r="L55045" s="71"/>
      <c r="N55045" s="71"/>
      <c r="O55045" s="71"/>
      <c r="P55045" s="71"/>
      <c r="S55045" s="71"/>
      <c r="T55045" s="71"/>
      <c r="U55045" s="71"/>
      <c r="AE55045" s="71"/>
      <c r="AF55045" s="71"/>
      <c r="AG55045" s="71"/>
    </row>
    <row r="55046" spans="1:33" x14ac:dyDescent="0.25">
      <c r="A55046" s="71"/>
      <c r="B55046" s="71"/>
      <c r="C55046" s="71"/>
      <c r="K55046" s="71"/>
      <c r="L55046" s="71"/>
      <c r="N55046" s="71"/>
      <c r="O55046" s="71"/>
      <c r="P55046" s="71"/>
      <c r="S55046" s="71"/>
      <c r="T55046" s="71"/>
      <c r="U55046" s="71"/>
      <c r="AE55046" s="71"/>
      <c r="AF55046" s="71"/>
      <c r="AG55046" s="71"/>
    </row>
    <row r="55047" spans="1:33" x14ac:dyDescent="0.25">
      <c r="A55047" s="71"/>
      <c r="B55047" s="71"/>
      <c r="C55047" s="71"/>
      <c r="K55047" s="71"/>
      <c r="L55047" s="71"/>
      <c r="N55047" s="71"/>
      <c r="O55047" s="71"/>
      <c r="P55047" s="71"/>
      <c r="S55047" s="71"/>
      <c r="T55047" s="71"/>
      <c r="U55047" s="71"/>
      <c r="AE55047" s="71"/>
      <c r="AF55047" s="71"/>
      <c r="AG55047" s="71"/>
    </row>
    <row r="55048" spans="1:33" x14ac:dyDescent="0.25">
      <c r="A55048" s="71"/>
      <c r="B55048" s="71"/>
      <c r="C55048" s="71"/>
      <c r="K55048" s="71"/>
      <c r="L55048" s="71"/>
      <c r="N55048" s="71"/>
      <c r="O55048" s="71"/>
      <c r="P55048" s="71"/>
      <c r="S55048" s="71"/>
      <c r="T55048" s="71"/>
      <c r="U55048" s="71"/>
      <c r="AE55048" s="71"/>
      <c r="AF55048" s="71"/>
      <c r="AG55048" s="71"/>
    </row>
    <row r="55049" spans="1:33" x14ac:dyDescent="0.25">
      <c r="A55049" s="71"/>
      <c r="B55049" s="71"/>
      <c r="C55049" s="71"/>
      <c r="K55049" s="71"/>
      <c r="L55049" s="71"/>
      <c r="N55049" s="71"/>
      <c r="O55049" s="71"/>
      <c r="P55049" s="71"/>
      <c r="S55049" s="71"/>
      <c r="T55049" s="71"/>
      <c r="U55049" s="71"/>
      <c r="AE55049" s="71"/>
      <c r="AF55049" s="71"/>
      <c r="AG55049" s="71"/>
    </row>
    <row r="55050" spans="1:33" x14ac:dyDescent="0.25">
      <c r="A55050" s="71"/>
      <c r="B55050" s="71"/>
      <c r="C55050" s="71"/>
      <c r="K55050" s="71"/>
      <c r="L55050" s="71"/>
      <c r="N55050" s="71"/>
      <c r="O55050" s="71"/>
      <c r="P55050" s="71"/>
      <c r="S55050" s="71"/>
      <c r="T55050" s="71"/>
      <c r="U55050" s="71"/>
      <c r="AE55050" s="71"/>
      <c r="AF55050" s="71"/>
      <c r="AG55050" s="71"/>
    </row>
    <row r="55051" spans="1:33" x14ac:dyDescent="0.25">
      <c r="A55051" s="71"/>
      <c r="B55051" s="71"/>
      <c r="C55051" s="71"/>
      <c r="K55051" s="71"/>
      <c r="L55051" s="71"/>
      <c r="N55051" s="71"/>
      <c r="O55051" s="71"/>
      <c r="P55051" s="71"/>
      <c r="S55051" s="71"/>
      <c r="T55051" s="71"/>
      <c r="U55051" s="71"/>
      <c r="AE55051" s="71"/>
      <c r="AF55051" s="71"/>
      <c r="AG55051" s="71"/>
    </row>
    <row r="55052" spans="1:33" x14ac:dyDescent="0.25">
      <c r="A55052" s="71"/>
      <c r="B55052" s="71"/>
      <c r="C55052" s="71"/>
      <c r="K55052" s="71"/>
      <c r="L55052" s="71"/>
      <c r="N55052" s="71"/>
      <c r="O55052" s="71"/>
      <c r="P55052" s="71"/>
      <c r="S55052" s="71"/>
      <c r="T55052" s="71"/>
      <c r="U55052" s="71"/>
      <c r="AE55052" s="71"/>
      <c r="AF55052" s="71"/>
      <c r="AG55052" s="71"/>
    </row>
    <row r="55053" spans="1:33" x14ac:dyDescent="0.25">
      <c r="A55053" s="71"/>
      <c r="B55053" s="71"/>
      <c r="C55053" s="71"/>
      <c r="K55053" s="71"/>
      <c r="L55053" s="71"/>
      <c r="N55053" s="71"/>
      <c r="O55053" s="71"/>
      <c r="P55053" s="71"/>
      <c r="S55053" s="71"/>
      <c r="T55053" s="71"/>
      <c r="U55053" s="71"/>
      <c r="AE55053" s="71"/>
      <c r="AF55053" s="71"/>
      <c r="AG55053" s="71"/>
    </row>
    <row r="55054" spans="1:33" x14ac:dyDescent="0.25">
      <c r="A55054" s="71"/>
      <c r="B55054" s="71"/>
      <c r="C55054" s="71"/>
      <c r="K55054" s="71"/>
      <c r="L55054" s="71"/>
      <c r="N55054" s="71"/>
      <c r="O55054" s="71"/>
      <c r="P55054" s="71"/>
      <c r="S55054" s="71"/>
      <c r="T55054" s="71"/>
      <c r="U55054" s="71"/>
      <c r="AE55054" s="71"/>
      <c r="AF55054" s="71"/>
      <c r="AG55054" s="71"/>
    </row>
    <row r="55055" spans="1:33" x14ac:dyDescent="0.25">
      <c r="A55055" s="71"/>
      <c r="B55055" s="71"/>
      <c r="C55055" s="71"/>
      <c r="K55055" s="71"/>
      <c r="L55055" s="71"/>
      <c r="N55055" s="71"/>
      <c r="O55055" s="71"/>
      <c r="P55055" s="71"/>
      <c r="S55055" s="71"/>
      <c r="T55055" s="71"/>
      <c r="U55055" s="71"/>
      <c r="AE55055" s="71"/>
      <c r="AF55055" s="71"/>
      <c r="AG55055" s="71"/>
    </row>
    <row r="55056" spans="1:33" x14ac:dyDescent="0.25">
      <c r="A55056" s="71"/>
      <c r="B55056" s="71"/>
      <c r="C55056" s="71"/>
      <c r="K55056" s="71"/>
      <c r="L55056" s="71"/>
      <c r="N55056" s="71"/>
      <c r="O55056" s="71"/>
      <c r="P55056" s="71"/>
      <c r="S55056" s="71"/>
      <c r="T55056" s="71"/>
      <c r="U55056" s="71"/>
      <c r="AE55056" s="71"/>
      <c r="AF55056" s="71"/>
      <c r="AG55056" s="71"/>
    </row>
    <row r="55057" spans="1:33" x14ac:dyDescent="0.25">
      <c r="A55057" s="71"/>
      <c r="B55057" s="71"/>
      <c r="C55057" s="71"/>
      <c r="K55057" s="71"/>
      <c r="L55057" s="71"/>
      <c r="N55057" s="71"/>
      <c r="O55057" s="71"/>
      <c r="P55057" s="71"/>
      <c r="S55057" s="71"/>
      <c r="T55057" s="71"/>
      <c r="U55057" s="71"/>
      <c r="AE55057" s="71"/>
      <c r="AF55057" s="71"/>
      <c r="AG55057" s="71"/>
    </row>
    <row r="55058" spans="1:33" x14ac:dyDescent="0.25">
      <c r="A55058" s="71"/>
      <c r="B55058" s="71"/>
      <c r="C55058" s="71"/>
      <c r="K55058" s="71"/>
      <c r="L55058" s="71"/>
      <c r="N55058" s="71"/>
      <c r="O55058" s="71"/>
      <c r="P55058" s="71"/>
      <c r="S55058" s="71"/>
      <c r="T55058" s="71"/>
      <c r="U55058" s="71"/>
      <c r="AE55058" s="71"/>
      <c r="AF55058" s="71"/>
      <c r="AG55058" s="71"/>
    </row>
    <row r="55059" spans="1:33" x14ac:dyDescent="0.25">
      <c r="A55059" s="71"/>
      <c r="B55059" s="71"/>
      <c r="C55059" s="71"/>
      <c r="K55059" s="71"/>
      <c r="L55059" s="71"/>
      <c r="N55059" s="71"/>
      <c r="O55059" s="71"/>
      <c r="P55059" s="71"/>
      <c r="S55059" s="71"/>
      <c r="T55059" s="71"/>
      <c r="U55059" s="71"/>
      <c r="AE55059" s="71"/>
      <c r="AF55059" s="71"/>
      <c r="AG55059" s="71"/>
    </row>
    <row r="55060" spans="1:33" x14ac:dyDescent="0.25">
      <c r="A55060" s="71"/>
      <c r="B55060" s="71"/>
      <c r="C55060" s="71"/>
      <c r="K55060" s="71"/>
      <c r="L55060" s="71"/>
      <c r="N55060" s="71"/>
      <c r="O55060" s="71"/>
      <c r="P55060" s="71"/>
      <c r="S55060" s="71"/>
      <c r="T55060" s="71"/>
      <c r="U55060" s="71"/>
      <c r="AE55060" s="71"/>
      <c r="AF55060" s="71"/>
      <c r="AG55060" s="71"/>
    </row>
    <row r="55061" spans="1:33" x14ac:dyDescent="0.25">
      <c r="A55061" s="71"/>
      <c r="B55061" s="71"/>
      <c r="C55061" s="71"/>
      <c r="K55061" s="71"/>
      <c r="L55061" s="71"/>
      <c r="N55061" s="71"/>
      <c r="O55061" s="71"/>
      <c r="P55061" s="71"/>
      <c r="S55061" s="71"/>
      <c r="T55061" s="71"/>
      <c r="U55061" s="71"/>
      <c r="AE55061" s="71"/>
      <c r="AF55061" s="71"/>
      <c r="AG55061" s="71"/>
    </row>
    <row r="55062" spans="1:33" x14ac:dyDescent="0.25">
      <c r="A55062" s="71"/>
      <c r="B55062" s="71"/>
      <c r="C55062" s="71"/>
      <c r="K55062" s="71"/>
      <c r="L55062" s="71"/>
      <c r="N55062" s="71"/>
      <c r="O55062" s="71"/>
      <c r="P55062" s="71"/>
      <c r="S55062" s="71"/>
      <c r="T55062" s="71"/>
      <c r="U55062" s="71"/>
      <c r="AE55062" s="71"/>
      <c r="AF55062" s="71"/>
      <c r="AG55062" s="71"/>
    </row>
    <row r="55063" spans="1:33" x14ac:dyDescent="0.25">
      <c r="A55063" s="71"/>
      <c r="B55063" s="71"/>
      <c r="C55063" s="71"/>
      <c r="K55063" s="71"/>
      <c r="L55063" s="71"/>
      <c r="N55063" s="71"/>
      <c r="O55063" s="71"/>
      <c r="P55063" s="71"/>
      <c r="S55063" s="71"/>
      <c r="T55063" s="71"/>
      <c r="U55063" s="71"/>
      <c r="AE55063" s="71"/>
      <c r="AF55063" s="71"/>
      <c r="AG55063" s="71"/>
    </row>
    <row r="55064" spans="1:33" x14ac:dyDescent="0.25">
      <c r="A55064" s="71"/>
      <c r="B55064" s="71"/>
      <c r="C55064" s="71"/>
      <c r="K55064" s="71"/>
      <c r="L55064" s="71"/>
      <c r="N55064" s="71"/>
      <c r="O55064" s="71"/>
      <c r="P55064" s="71"/>
      <c r="S55064" s="71"/>
      <c r="T55064" s="71"/>
      <c r="U55064" s="71"/>
      <c r="AE55064" s="71"/>
      <c r="AF55064" s="71"/>
      <c r="AG55064" s="71"/>
    </row>
    <row r="55065" spans="1:33" x14ac:dyDescent="0.25">
      <c r="A55065" s="71"/>
      <c r="B55065" s="71"/>
      <c r="C55065" s="71"/>
      <c r="K55065" s="71"/>
      <c r="L55065" s="71"/>
      <c r="N55065" s="71"/>
      <c r="O55065" s="71"/>
      <c r="P55065" s="71"/>
      <c r="S55065" s="71"/>
      <c r="T55065" s="71"/>
      <c r="U55065" s="71"/>
      <c r="AE55065" s="71"/>
      <c r="AF55065" s="71"/>
      <c r="AG55065" s="71"/>
    </row>
    <row r="55066" spans="1:33" x14ac:dyDescent="0.25">
      <c r="A55066" s="71"/>
      <c r="B55066" s="71"/>
      <c r="C55066" s="71"/>
      <c r="K55066" s="71"/>
      <c r="L55066" s="71"/>
      <c r="N55066" s="71"/>
      <c r="O55066" s="71"/>
      <c r="P55066" s="71"/>
      <c r="S55066" s="71"/>
      <c r="T55066" s="71"/>
      <c r="U55066" s="71"/>
      <c r="AE55066" s="71"/>
      <c r="AF55066" s="71"/>
      <c r="AG55066" s="71"/>
    </row>
    <row r="55067" spans="1:33" x14ac:dyDescent="0.25">
      <c r="A55067" s="71"/>
      <c r="B55067" s="71"/>
      <c r="C55067" s="71"/>
      <c r="K55067" s="71"/>
      <c r="L55067" s="71"/>
      <c r="N55067" s="71"/>
      <c r="O55067" s="71"/>
      <c r="P55067" s="71"/>
      <c r="S55067" s="71"/>
      <c r="T55067" s="71"/>
      <c r="U55067" s="71"/>
      <c r="AE55067" s="71"/>
      <c r="AF55067" s="71"/>
      <c r="AG55067" s="71"/>
    </row>
    <row r="55068" spans="1:33" x14ac:dyDescent="0.25">
      <c r="A55068" s="71"/>
      <c r="B55068" s="71"/>
      <c r="C55068" s="71"/>
      <c r="K55068" s="71"/>
      <c r="L55068" s="71"/>
      <c r="N55068" s="71"/>
      <c r="O55068" s="71"/>
      <c r="P55068" s="71"/>
      <c r="S55068" s="71"/>
      <c r="T55068" s="71"/>
      <c r="U55068" s="71"/>
      <c r="AE55068" s="71"/>
      <c r="AF55068" s="71"/>
      <c r="AG55068" s="71"/>
    </row>
    <row r="55069" spans="1:33" x14ac:dyDescent="0.25">
      <c r="A55069" s="71"/>
      <c r="B55069" s="71"/>
      <c r="C55069" s="71"/>
      <c r="K55069" s="71"/>
      <c r="L55069" s="71"/>
      <c r="N55069" s="71"/>
      <c r="O55069" s="71"/>
      <c r="P55069" s="71"/>
      <c r="S55069" s="71"/>
      <c r="T55069" s="71"/>
      <c r="U55069" s="71"/>
      <c r="AE55069" s="71"/>
      <c r="AF55069" s="71"/>
      <c r="AG55069" s="71"/>
    </row>
    <row r="55070" spans="1:33" x14ac:dyDescent="0.25">
      <c r="A55070" s="71"/>
      <c r="B55070" s="71"/>
      <c r="C55070" s="71"/>
      <c r="K55070" s="71"/>
      <c r="L55070" s="71"/>
      <c r="N55070" s="71"/>
      <c r="O55070" s="71"/>
      <c r="P55070" s="71"/>
      <c r="S55070" s="71"/>
      <c r="T55070" s="71"/>
      <c r="U55070" s="71"/>
      <c r="AE55070" s="71"/>
      <c r="AF55070" s="71"/>
      <c r="AG55070" s="71"/>
    </row>
    <row r="55071" spans="1:33" x14ac:dyDescent="0.25">
      <c r="A55071" s="71"/>
      <c r="B55071" s="71"/>
      <c r="C55071" s="71"/>
      <c r="K55071" s="71"/>
      <c r="L55071" s="71"/>
      <c r="N55071" s="71"/>
      <c r="O55071" s="71"/>
      <c r="P55071" s="71"/>
      <c r="S55071" s="71"/>
      <c r="T55071" s="71"/>
      <c r="U55071" s="71"/>
      <c r="AE55071" s="71"/>
      <c r="AF55071" s="71"/>
      <c r="AG55071" s="71"/>
    </row>
    <row r="55072" spans="1:33" x14ac:dyDescent="0.25">
      <c r="A55072" s="71"/>
      <c r="B55072" s="71"/>
      <c r="C55072" s="71"/>
      <c r="K55072" s="71"/>
      <c r="L55072" s="71"/>
      <c r="N55072" s="71"/>
      <c r="O55072" s="71"/>
      <c r="P55072" s="71"/>
      <c r="S55072" s="71"/>
      <c r="T55072" s="71"/>
      <c r="U55072" s="71"/>
      <c r="AE55072" s="71"/>
      <c r="AF55072" s="71"/>
      <c r="AG55072" s="71"/>
    </row>
    <row r="55073" spans="1:33" x14ac:dyDescent="0.25">
      <c r="A55073" s="71"/>
      <c r="B55073" s="71"/>
      <c r="C55073" s="71"/>
      <c r="K55073" s="71"/>
      <c r="L55073" s="71"/>
      <c r="N55073" s="71"/>
      <c r="O55073" s="71"/>
      <c r="P55073" s="71"/>
      <c r="S55073" s="71"/>
      <c r="T55073" s="71"/>
      <c r="U55073" s="71"/>
      <c r="AE55073" s="71"/>
      <c r="AF55073" s="71"/>
      <c r="AG55073" s="71"/>
    </row>
    <row r="55074" spans="1:33" x14ac:dyDescent="0.25">
      <c r="A55074" s="71"/>
      <c r="B55074" s="71"/>
      <c r="C55074" s="71"/>
      <c r="K55074" s="71"/>
      <c r="L55074" s="71"/>
      <c r="N55074" s="71"/>
      <c r="O55074" s="71"/>
      <c r="P55074" s="71"/>
      <c r="S55074" s="71"/>
      <c r="T55074" s="71"/>
      <c r="U55074" s="71"/>
      <c r="AE55074" s="71"/>
      <c r="AF55074" s="71"/>
      <c r="AG55074" s="71"/>
    </row>
    <row r="55075" spans="1:33" x14ac:dyDescent="0.25">
      <c r="A55075" s="71"/>
      <c r="B55075" s="71"/>
      <c r="C55075" s="71"/>
      <c r="K55075" s="71"/>
      <c r="L55075" s="71"/>
      <c r="N55075" s="71"/>
      <c r="O55075" s="71"/>
      <c r="P55075" s="71"/>
      <c r="S55075" s="71"/>
      <c r="T55075" s="71"/>
      <c r="U55075" s="71"/>
      <c r="AE55075" s="71"/>
      <c r="AF55075" s="71"/>
      <c r="AG55075" s="71"/>
    </row>
    <row r="55076" spans="1:33" x14ac:dyDescent="0.25">
      <c r="A55076" s="71"/>
      <c r="B55076" s="71"/>
      <c r="C55076" s="71"/>
      <c r="K55076" s="71"/>
      <c r="L55076" s="71"/>
      <c r="N55076" s="71"/>
      <c r="O55076" s="71"/>
      <c r="P55076" s="71"/>
      <c r="S55076" s="71"/>
      <c r="T55076" s="71"/>
      <c r="U55076" s="71"/>
      <c r="AE55076" s="71"/>
      <c r="AF55076" s="71"/>
      <c r="AG55076" s="71"/>
    </row>
    <row r="55077" spans="1:33" x14ac:dyDescent="0.25">
      <c r="A55077" s="71"/>
      <c r="B55077" s="71"/>
      <c r="C55077" s="71"/>
      <c r="K55077" s="71"/>
      <c r="L55077" s="71"/>
      <c r="N55077" s="71"/>
      <c r="O55077" s="71"/>
      <c r="P55077" s="71"/>
      <c r="S55077" s="71"/>
      <c r="T55077" s="71"/>
      <c r="U55077" s="71"/>
      <c r="AE55077" s="71"/>
      <c r="AF55077" s="71"/>
      <c r="AG55077" s="71"/>
    </row>
    <row r="55078" spans="1:33" x14ac:dyDescent="0.25">
      <c r="A55078" s="71"/>
      <c r="B55078" s="71"/>
      <c r="C55078" s="71"/>
      <c r="K55078" s="71"/>
      <c r="L55078" s="71"/>
      <c r="N55078" s="71"/>
      <c r="O55078" s="71"/>
      <c r="P55078" s="71"/>
      <c r="S55078" s="71"/>
      <c r="T55078" s="71"/>
      <c r="U55078" s="71"/>
      <c r="AE55078" s="71"/>
      <c r="AF55078" s="71"/>
      <c r="AG55078" s="71"/>
    </row>
    <row r="55079" spans="1:33" x14ac:dyDescent="0.25">
      <c r="A55079" s="71"/>
      <c r="B55079" s="71"/>
      <c r="C55079" s="71"/>
      <c r="K55079" s="71"/>
      <c r="L55079" s="71"/>
      <c r="N55079" s="71"/>
      <c r="O55079" s="71"/>
      <c r="P55079" s="71"/>
      <c r="S55079" s="71"/>
      <c r="T55079" s="71"/>
      <c r="U55079" s="71"/>
      <c r="AE55079" s="71"/>
      <c r="AF55079" s="71"/>
      <c r="AG55079" s="71"/>
    </row>
    <row r="55080" spans="1:33" x14ac:dyDescent="0.25">
      <c r="A55080" s="71"/>
      <c r="B55080" s="71"/>
      <c r="C55080" s="71"/>
      <c r="K55080" s="71"/>
      <c r="L55080" s="71"/>
      <c r="N55080" s="71"/>
      <c r="O55080" s="71"/>
      <c r="P55080" s="71"/>
      <c r="S55080" s="71"/>
      <c r="T55080" s="71"/>
      <c r="U55080" s="71"/>
      <c r="AE55080" s="71"/>
      <c r="AF55080" s="71"/>
      <c r="AG55080" s="71"/>
    </row>
    <row r="55081" spans="1:33" x14ac:dyDescent="0.25">
      <c r="A55081" s="71"/>
      <c r="B55081" s="71"/>
      <c r="C55081" s="71"/>
      <c r="K55081" s="71"/>
      <c r="L55081" s="71"/>
      <c r="N55081" s="71"/>
      <c r="O55081" s="71"/>
      <c r="P55081" s="71"/>
      <c r="S55081" s="71"/>
      <c r="T55081" s="71"/>
      <c r="U55081" s="71"/>
      <c r="AE55081" s="71"/>
      <c r="AF55081" s="71"/>
      <c r="AG55081" s="71"/>
    </row>
    <row r="55082" spans="1:33" x14ac:dyDescent="0.25">
      <c r="A55082" s="71"/>
      <c r="B55082" s="71"/>
      <c r="C55082" s="71"/>
      <c r="K55082" s="71"/>
      <c r="L55082" s="71"/>
      <c r="N55082" s="71"/>
      <c r="O55082" s="71"/>
      <c r="P55082" s="71"/>
      <c r="S55082" s="71"/>
      <c r="T55082" s="71"/>
      <c r="U55082" s="71"/>
      <c r="AE55082" s="71"/>
      <c r="AF55082" s="71"/>
      <c r="AG55082" s="71"/>
    </row>
    <row r="55083" spans="1:33" x14ac:dyDescent="0.25">
      <c r="A55083" s="71"/>
      <c r="B55083" s="71"/>
      <c r="C55083" s="71"/>
      <c r="K55083" s="71"/>
      <c r="L55083" s="71"/>
      <c r="N55083" s="71"/>
      <c r="O55083" s="71"/>
      <c r="P55083" s="71"/>
      <c r="S55083" s="71"/>
      <c r="T55083" s="71"/>
      <c r="U55083" s="71"/>
      <c r="AE55083" s="71"/>
      <c r="AF55083" s="71"/>
      <c r="AG55083" s="71"/>
    </row>
    <row r="55084" spans="1:33" x14ac:dyDescent="0.25">
      <c r="A55084" s="71"/>
      <c r="B55084" s="71"/>
      <c r="C55084" s="71"/>
      <c r="K55084" s="71"/>
      <c r="L55084" s="71"/>
      <c r="N55084" s="71"/>
      <c r="O55084" s="71"/>
      <c r="P55084" s="71"/>
      <c r="S55084" s="71"/>
      <c r="T55084" s="71"/>
      <c r="U55084" s="71"/>
      <c r="AE55084" s="71"/>
      <c r="AF55084" s="71"/>
      <c r="AG55084" s="71"/>
    </row>
    <row r="55085" spans="1:33" x14ac:dyDescent="0.25">
      <c r="A55085" s="71"/>
      <c r="B55085" s="71"/>
      <c r="C55085" s="71"/>
      <c r="K55085" s="71"/>
      <c r="L55085" s="71"/>
      <c r="N55085" s="71"/>
      <c r="O55085" s="71"/>
      <c r="P55085" s="71"/>
      <c r="S55085" s="71"/>
      <c r="T55085" s="71"/>
      <c r="U55085" s="71"/>
      <c r="AE55085" s="71"/>
      <c r="AF55085" s="71"/>
      <c r="AG55085" s="71"/>
    </row>
    <row r="55086" spans="1:33" x14ac:dyDescent="0.25">
      <c r="A55086" s="71"/>
      <c r="B55086" s="71"/>
      <c r="C55086" s="71"/>
      <c r="K55086" s="71"/>
      <c r="L55086" s="71"/>
      <c r="N55086" s="71"/>
      <c r="O55086" s="71"/>
      <c r="P55086" s="71"/>
      <c r="S55086" s="71"/>
      <c r="T55086" s="71"/>
      <c r="U55086" s="71"/>
      <c r="AE55086" s="71"/>
      <c r="AF55086" s="71"/>
      <c r="AG55086" s="71"/>
    </row>
    <row r="55087" spans="1:33" x14ac:dyDescent="0.25">
      <c r="A55087" s="71"/>
      <c r="B55087" s="71"/>
      <c r="C55087" s="71"/>
      <c r="K55087" s="71"/>
      <c r="L55087" s="71"/>
      <c r="N55087" s="71"/>
      <c r="O55087" s="71"/>
      <c r="P55087" s="71"/>
      <c r="S55087" s="71"/>
      <c r="T55087" s="71"/>
      <c r="U55087" s="71"/>
      <c r="AE55087" s="71"/>
      <c r="AF55087" s="71"/>
      <c r="AG55087" s="71"/>
    </row>
    <row r="55088" spans="1:33" x14ac:dyDescent="0.25">
      <c r="A55088" s="71"/>
      <c r="B55088" s="71"/>
      <c r="C55088" s="71"/>
      <c r="K55088" s="71"/>
      <c r="L55088" s="71"/>
      <c r="N55088" s="71"/>
      <c r="O55088" s="71"/>
      <c r="P55088" s="71"/>
      <c r="S55088" s="71"/>
      <c r="T55088" s="71"/>
      <c r="U55088" s="71"/>
      <c r="AE55088" s="71"/>
      <c r="AF55088" s="71"/>
      <c r="AG55088" s="71"/>
    </row>
    <row r="55089" spans="1:33" x14ac:dyDescent="0.25">
      <c r="A55089" s="71"/>
      <c r="B55089" s="71"/>
      <c r="C55089" s="71"/>
      <c r="K55089" s="71"/>
      <c r="L55089" s="71"/>
      <c r="N55089" s="71"/>
      <c r="O55089" s="71"/>
      <c r="P55089" s="71"/>
      <c r="S55089" s="71"/>
      <c r="T55089" s="71"/>
      <c r="U55089" s="71"/>
      <c r="AE55089" s="71"/>
      <c r="AF55089" s="71"/>
      <c r="AG55089" s="71"/>
    </row>
    <row r="55090" spans="1:33" x14ac:dyDescent="0.25">
      <c r="A55090" s="71"/>
      <c r="B55090" s="71"/>
      <c r="C55090" s="71"/>
      <c r="K55090" s="71"/>
      <c r="L55090" s="71"/>
      <c r="N55090" s="71"/>
      <c r="O55090" s="71"/>
      <c r="P55090" s="71"/>
      <c r="S55090" s="71"/>
      <c r="T55090" s="71"/>
      <c r="U55090" s="71"/>
      <c r="AE55090" s="71"/>
      <c r="AF55090" s="71"/>
      <c r="AG55090" s="71"/>
    </row>
    <row r="55091" spans="1:33" x14ac:dyDescent="0.25">
      <c r="A55091" s="71"/>
      <c r="B55091" s="71"/>
      <c r="C55091" s="71"/>
      <c r="K55091" s="71"/>
      <c r="L55091" s="71"/>
      <c r="N55091" s="71"/>
      <c r="O55091" s="71"/>
      <c r="P55091" s="71"/>
      <c r="S55091" s="71"/>
      <c r="T55091" s="71"/>
      <c r="U55091" s="71"/>
      <c r="AE55091" s="71"/>
      <c r="AF55091" s="71"/>
      <c r="AG55091" s="71"/>
    </row>
    <row r="55092" spans="1:33" x14ac:dyDescent="0.25">
      <c r="A55092" s="71"/>
      <c r="B55092" s="71"/>
      <c r="C55092" s="71"/>
      <c r="K55092" s="71"/>
      <c r="L55092" s="71"/>
      <c r="N55092" s="71"/>
      <c r="O55092" s="71"/>
      <c r="P55092" s="71"/>
      <c r="S55092" s="71"/>
      <c r="T55092" s="71"/>
      <c r="U55092" s="71"/>
      <c r="AE55092" s="71"/>
      <c r="AF55092" s="71"/>
      <c r="AG55092" s="71"/>
    </row>
    <row r="55093" spans="1:33" x14ac:dyDescent="0.25">
      <c r="A55093" s="71"/>
      <c r="B55093" s="71"/>
      <c r="C55093" s="71"/>
      <c r="K55093" s="71"/>
      <c r="L55093" s="71"/>
      <c r="N55093" s="71"/>
      <c r="O55093" s="71"/>
      <c r="P55093" s="71"/>
      <c r="S55093" s="71"/>
      <c r="T55093" s="71"/>
      <c r="U55093" s="71"/>
      <c r="AE55093" s="71"/>
      <c r="AF55093" s="71"/>
      <c r="AG55093" s="71"/>
    </row>
    <row r="55094" spans="1:33" x14ac:dyDescent="0.25">
      <c r="A55094" s="71"/>
      <c r="B55094" s="71"/>
      <c r="C55094" s="71"/>
      <c r="K55094" s="71"/>
      <c r="L55094" s="71"/>
      <c r="N55094" s="71"/>
      <c r="O55094" s="71"/>
      <c r="P55094" s="71"/>
      <c r="S55094" s="71"/>
      <c r="T55094" s="71"/>
      <c r="U55094" s="71"/>
      <c r="AE55094" s="71"/>
      <c r="AF55094" s="71"/>
      <c r="AG55094" s="71"/>
    </row>
    <row r="55095" spans="1:33" x14ac:dyDescent="0.25">
      <c r="A55095" s="71"/>
      <c r="B55095" s="71"/>
      <c r="C55095" s="71"/>
      <c r="K55095" s="71"/>
      <c r="L55095" s="71"/>
      <c r="N55095" s="71"/>
      <c r="O55095" s="71"/>
      <c r="P55095" s="71"/>
      <c r="S55095" s="71"/>
      <c r="T55095" s="71"/>
      <c r="U55095" s="71"/>
      <c r="AE55095" s="71"/>
      <c r="AF55095" s="71"/>
      <c r="AG55095" s="71"/>
    </row>
    <row r="55096" spans="1:33" x14ac:dyDescent="0.25">
      <c r="A55096" s="71"/>
      <c r="B55096" s="71"/>
      <c r="C55096" s="71"/>
      <c r="K55096" s="71"/>
      <c r="L55096" s="71"/>
      <c r="N55096" s="71"/>
      <c r="O55096" s="71"/>
      <c r="P55096" s="71"/>
      <c r="S55096" s="71"/>
      <c r="T55096" s="71"/>
      <c r="U55096" s="71"/>
      <c r="AE55096" s="71"/>
      <c r="AF55096" s="71"/>
      <c r="AG55096" s="71"/>
    </row>
    <row r="55097" spans="1:33" x14ac:dyDescent="0.25">
      <c r="A55097" s="71"/>
      <c r="B55097" s="71"/>
      <c r="C55097" s="71"/>
      <c r="K55097" s="71"/>
      <c r="L55097" s="71"/>
      <c r="N55097" s="71"/>
      <c r="O55097" s="71"/>
      <c r="P55097" s="71"/>
      <c r="S55097" s="71"/>
      <c r="T55097" s="71"/>
      <c r="U55097" s="71"/>
      <c r="AE55097" s="71"/>
      <c r="AF55097" s="71"/>
      <c r="AG55097" s="71"/>
    </row>
    <row r="55098" spans="1:33" x14ac:dyDescent="0.25">
      <c r="A55098" s="71"/>
      <c r="B55098" s="71"/>
      <c r="C55098" s="71"/>
      <c r="K55098" s="71"/>
      <c r="L55098" s="71"/>
      <c r="N55098" s="71"/>
      <c r="O55098" s="71"/>
      <c r="P55098" s="71"/>
      <c r="S55098" s="71"/>
      <c r="T55098" s="71"/>
      <c r="U55098" s="71"/>
      <c r="AE55098" s="71"/>
      <c r="AF55098" s="71"/>
      <c r="AG55098" s="71"/>
    </row>
    <row r="55099" spans="1:33" x14ac:dyDescent="0.25">
      <c r="A55099" s="71"/>
      <c r="B55099" s="71"/>
      <c r="C55099" s="71"/>
      <c r="K55099" s="71"/>
      <c r="L55099" s="71"/>
      <c r="N55099" s="71"/>
      <c r="O55099" s="71"/>
      <c r="P55099" s="71"/>
      <c r="S55099" s="71"/>
      <c r="T55099" s="71"/>
      <c r="U55099" s="71"/>
      <c r="AE55099" s="71"/>
      <c r="AF55099" s="71"/>
      <c r="AG55099" s="71"/>
    </row>
    <row r="55100" spans="1:33" x14ac:dyDescent="0.25">
      <c r="A55100" s="71"/>
      <c r="B55100" s="71"/>
      <c r="C55100" s="71"/>
      <c r="K55100" s="71"/>
      <c r="L55100" s="71"/>
      <c r="N55100" s="71"/>
      <c r="O55100" s="71"/>
      <c r="P55100" s="71"/>
      <c r="S55100" s="71"/>
      <c r="T55100" s="71"/>
      <c r="U55100" s="71"/>
      <c r="AE55100" s="71"/>
      <c r="AF55100" s="71"/>
      <c r="AG55100" s="71"/>
    </row>
    <row r="55101" spans="1:33" x14ac:dyDescent="0.25">
      <c r="A55101" s="71"/>
      <c r="B55101" s="71"/>
      <c r="C55101" s="71"/>
      <c r="K55101" s="71"/>
      <c r="L55101" s="71"/>
      <c r="N55101" s="71"/>
      <c r="O55101" s="71"/>
      <c r="P55101" s="71"/>
      <c r="S55101" s="71"/>
      <c r="T55101" s="71"/>
      <c r="U55101" s="71"/>
      <c r="AE55101" s="71"/>
      <c r="AF55101" s="71"/>
      <c r="AG55101" s="71"/>
    </row>
    <row r="55102" spans="1:33" x14ac:dyDescent="0.25">
      <c r="A55102" s="71"/>
      <c r="B55102" s="71"/>
      <c r="C55102" s="71"/>
      <c r="K55102" s="71"/>
      <c r="L55102" s="71"/>
      <c r="N55102" s="71"/>
      <c r="O55102" s="71"/>
      <c r="P55102" s="71"/>
      <c r="S55102" s="71"/>
      <c r="T55102" s="71"/>
      <c r="U55102" s="71"/>
      <c r="AE55102" s="71"/>
      <c r="AF55102" s="71"/>
      <c r="AG55102" s="71"/>
    </row>
    <row r="55103" spans="1:33" x14ac:dyDescent="0.25">
      <c r="A55103" s="71"/>
      <c r="B55103" s="71"/>
      <c r="C55103" s="71"/>
      <c r="K55103" s="71"/>
      <c r="L55103" s="71"/>
      <c r="N55103" s="71"/>
      <c r="O55103" s="71"/>
      <c r="P55103" s="71"/>
      <c r="S55103" s="71"/>
      <c r="T55103" s="71"/>
      <c r="U55103" s="71"/>
      <c r="AE55103" s="71"/>
      <c r="AF55103" s="71"/>
      <c r="AG55103" s="71"/>
    </row>
    <row r="55104" spans="1:33" x14ac:dyDescent="0.25">
      <c r="A55104" s="71"/>
      <c r="B55104" s="71"/>
      <c r="C55104" s="71"/>
      <c r="K55104" s="71"/>
      <c r="L55104" s="71"/>
      <c r="N55104" s="71"/>
      <c r="O55104" s="71"/>
      <c r="P55104" s="71"/>
      <c r="S55104" s="71"/>
      <c r="T55104" s="71"/>
      <c r="U55104" s="71"/>
      <c r="AE55104" s="71"/>
      <c r="AF55104" s="71"/>
      <c r="AG55104" s="71"/>
    </row>
    <row r="55105" spans="1:33" x14ac:dyDescent="0.25">
      <c r="A55105" s="71"/>
      <c r="B55105" s="71"/>
      <c r="C55105" s="71"/>
      <c r="K55105" s="71"/>
      <c r="L55105" s="71"/>
      <c r="N55105" s="71"/>
      <c r="O55105" s="71"/>
      <c r="P55105" s="71"/>
      <c r="S55105" s="71"/>
      <c r="T55105" s="71"/>
      <c r="U55105" s="71"/>
      <c r="AE55105" s="71"/>
      <c r="AF55105" s="71"/>
      <c r="AG55105" s="71"/>
    </row>
    <row r="55106" spans="1:33" x14ac:dyDescent="0.25">
      <c r="A55106" s="71"/>
      <c r="B55106" s="71"/>
      <c r="C55106" s="71"/>
      <c r="K55106" s="71"/>
      <c r="L55106" s="71"/>
      <c r="N55106" s="71"/>
      <c r="O55106" s="71"/>
      <c r="P55106" s="71"/>
      <c r="S55106" s="71"/>
      <c r="T55106" s="71"/>
      <c r="U55106" s="71"/>
      <c r="AE55106" s="71"/>
      <c r="AF55106" s="71"/>
      <c r="AG55106" s="71"/>
    </row>
    <row r="55107" spans="1:33" x14ac:dyDescent="0.25">
      <c r="A55107" s="71"/>
      <c r="B55107" s="71"/>
      <c r="C55107" s="71"/>
      <c r="K55107" s="71"/>
      <c r="L55107" s="71"/>
      <c r="N55107" s="71"/>
      <c r="O55107" s="71"/>
      <c r="P55107" s="71"/>
      <c r="S55107" s="71"/>
      <c r="T55107" s="71"/>
      <c r="U55107" s="71"/>
      <c r="AE55107" s="71"/>
      <c r="AF55107" s="71"/>
      <c r="AG55107" s="71"/>
    </row>
    <row r="55108" spans="1:33" x14ac:dyDescent="0.25">
      <c r="A55108" s="71"/>
      <c r="B55108" s="71"/>
      <c r="C55108" s="71"/>
      <c r="K55108" s="71"/>
      <c r="L55108" s="71"/>
      <c r="N55108" s="71"/>
      <c r="O55108" s="71"/>
      <c r="P55108" s="71"/>
      <c r="S55108" s="71"/>
      <c r="T55108" s="71"/>
      <c r="U55108" s="71"/>
      <c r="AE55108" s="71"/>
      <c r="AF55108" s="71"/>
      <c r="AG55108" s="71"/>
    </row>
    <row r="55109" spans="1:33" x14ac:dyDescent="0.25">
      <c r="A55109" s="71"/>
      <c r="B55109" s="71"/>
      <c r="C55109" s="71"/>
      <c r="K55109" s="71"/>
      <c r="L55109" s="71"/>
      <c r="N55109" s="71"/>
      <c r="O55109" s="71"/>
      <c r="P55109" s="71"/>
      <c r="S55109" s="71"/>
      <c r="T55109" s="71"/>
      <c r="U55109" s="71"/>
      <c r="AE55109" s="71"/>
      <c r="AF55109" s="71"/>
      <c r="AG55109" s="71"/>
    </row>
    <row r="55110" spans="1:33" x14ac:dyDescent="0.25">
      <c r="A55110" s="71"/>
      <c r="B55110" s="71"/>
      <c r="C55110" s="71"/>
      <c r="K55110" s="71"/>
      <c r="L55110" s="71"/>
      <c r="N55110" s="71"/>
      <c r="O55110" s="71"/>
      <c r="P55110" s="71"/>
      <c r="S55110" s="71"/>
      <c r="T55110" s="71"/>
      <c r="U55110" s="71"/>
      <c r="AE55110" s="71"/>
      <c r="AF55110" s="71"/>
      <c r="AG55110" s="71"/>
    </row>
    <row r="55111" spans="1:33" x14ac:dyDescent="0.25">
      <c r="A55111" s="71"/>
      <c r="B55111" s="71"/>
      <c r="C55111" s="71"/>
      <c r="K55111" s="71"/>
      <c r="L55111" s="71"/>
      <c r="N55111" s="71"/>
      <c r="O55111" s="71"/>
      <c r="P55111" s="71"/>
      <c r="S55111" s="71"/>
      <c r="T55111" s="71"/>
      <c r="U55111" s="71"/>
      <c r="AE55111" s="71"/>
      <c r="AF55111" s="71"/>
      <c r="AG55111" s="71"/>
    </row>
    <row r="55112" spans="1:33" x14ac:dyDescent="0.25">
      <c r="A55112" s="71"/>
      <c r="B55112" s="71"/>
      <c r="C55112" s="71"/>
      <c r="K55112" s="71"/>
      <c r="L55112" s="71"/>
      <c r="N55112" s="71"/>
      <c r="O55112" s="71"/>
      <c r="P55112" s="71"/>
      <c r="S55112" s="71"/>
      <c r="T55112" s="71"/>
      <c r="U55112" s="71"/>
      <c r="AE55112" s="71"/>
      <c r="AF55112" s="71"/>
      <c r="AG55112" s="71"/>
    </row>
    <row r="55113" spans="1:33" x14ac:dyDescent="0.25">
      <c r="A55113" s="71"/>
      <c r="B55113" s="71"/>
      <c r="C55113" s="71"/>
      <c r="K55113" s="71"/>
      <c r="L55113" s="71"/>
      <c r="N55113" s="71"/>
      <c r="O55113" s="71"/>
      <c r="P55113" s="71"/>
      <c r="S55113" s="71"/>
      <c r="T55113" s="71"/>
      <c r="U55113" s="71"/>
      <c r="AE55113" s="71"/>
      <c r="AF55113" s="71"/>
      <c r="AG55113" s="71"/>
    </row>
    <row r="55114" spans="1:33" x14ac:dyDescent="0.25">
      <c r="A55114" s="71"/>
      <c r="B55114" s="71"/>
      <c r="C55114" s="71"/>
      <c r="K55114" s="71"/>
      <c r="L55114" s="71"/>
      <c r="N55114" s="71"/>
      <c r="O55114" s="71"/>
      <c r="P55114" s="71"/>
      <c r="S55114" s="71"/>
      <c r="T55114" s="71"/>
      <c r="U55114" s="71"/>
      <c r="AE55114" s="71"/>
      <c r="AF55114" s="71"/>
      <c r="AG55114" s="71"/>
    </row>
    <row r="55115" spans="1:33" x14ac:dyDescent="0.25">
      <c r="A55115" s="71"/>
      <c r="B55115" s="71"/>
      <c r="C55115" s="71"/>
      <c r="K55115" s="71"/>
      <c r="L55115" s="71"/>
      <c r="N55115" s="71"/>
      <c r="O55115" s="71"/>
      <c r="P55115" s="71"/>
      <c r="S55115" s="71"/>
      <c r="T55115" s="71"/>
      <c r="U55115" s="71"/>
      <c r="AE55115" s="71"/>
      <c r="AF55115" s="71"/>
      <c r="AG55115" s="71"/>
    </row>
    <row r="55116" spans="1:33" x14ac:dyDescent="0.25">
      <c r="A55116" s="71"/>
      <c r="B55116" s="71"/>
      <c r="C55116" s="71"/>
      <c r="K55116" s="71"/>
      <c r="L55116" s="71"/>
      <c r="N55116" s="71"/>
      <c r="O55116" s="71"/>
      <c r="P55116" s="71"/>
      <c r="S55116" s="71"/>
      <c r="T55116" s="71"/>
      <c r="U55116" s="71"/>
      <c r="AE55116" s="71"/>
      <c r="AF55116" s="71"/>
      <c r="AG55116" s="71"/>
    </row>
    <row r="55117" spans="1:33" x14ac:dyDescent="0.25">
      <c r="A55117" s="71"/>
      <c r="B55117" s="71"/>
      <c r="C55117" s="71"/>
      <c r="K55117" s="71"/>
      <c r="L55117" s="71"/>
      <c r="N55117" s="71"/>
      <c r="O55117" s="71"/>
      <c r="P55117" s="71"/>
      <c r="S55117" s="71"/>
      <c r="T55117" s="71"/>
      <c r="U55117" s="71"/>
      <c r="AE55117" s="71"/>
      <c r="AF55117" s="71"/>
      <c r="AG55117" s="71"/>
    </row>
    <row r="55118" spans="1:33" x14ac:dyDescent="0.25">
      <c r="A55118" s="71"/>
      <c r="B55118" s="71"/>
      <c r="C55118" s="71"/>
      <c r="K55118" s="71"/>
      <c r="L55118" s="71"/>
      <c r="N55118" s="71"/>
      <c r="O55118" s="71"/>
      <c r="P55118" s="71"/>
      <c r="S55118" s="71"/>
      <c r="T55118" s="71"/>
      <c r="U55118" s="71"/>
      <c r="AE55118" s="71"/>
      <c r="AF55118" s="71"/>
      <c r="AG55118" s="71"/>
    </row>
    <row r="55119" spans="1:33" x14ac:dyDescent="0.25">
      <c r="A55119" s="71"/>
      <c r="B55119" s="71"/>
      <c r="C55119" s="71"/>
      <c r="K55119" s="71"/>
      <c r="L55119" s="71"/>
      <c r="N55119" s="71"/>
      <c r="O55119" s="71"/>
      <c r="P55119" s="71"/>
      <c r="S55119" s="71"/>
      <c r="T55119" s="71"/>
      <c r="U55119" s="71"/>
      <c r="AE55119" s="71"/>
      <c r="AF55119" s="71"/>
      <c r="AG55119" s="71"/>
    </row>
    <row r="55120" spans="1:33" x14ac:dyDescent="0.25">
      <c r="A55120" s="71"/>
      <c r="B55120" s="71"/>
      <c r="C55120" s="71"/>
      <c r="K55120" s="71"/>
      <c r="L55120" s="71"/>
      <c r="N55120" s="71"/>
      <c r="O55120" s="71"/>
      <c r="P55120" s="71"/>
      <c r="S55120" s="71"/>
      <c r="T55120" s="71"/>
      <c r="U55120" s="71"/>
      <c r="AE55120" s="71"/>
      <c r="AF55120" s="71"/>
      <c r="AG55120" s="71"/>
    </row>
    <row r="55121" spans="1:33" x14ac:dyDescent="0.25">
      <c r="A55121" s="71"/>
      <c r="B55121" s="71"/>
      <c r="C55121" s="71"/>
      <c r="K55121" s="71"/>
      <c r="L55121" s="71"/>
      <c r="N55121" s="71"/>
      <c r="O55121" s="71"/>
      <c r="P55121" s="71"/>
      <c r="S55121" s="71"/>
      <c r="T55121" s="71"/>
      <c r="U55121" s="71"/>
      <c r="AE55121" s="71"/>
      <c r="AF55121" s="71"/>
      <c r="AG55121" s="71"/>
    </row>
    <row r="55122" spans="1:33" x14ac:dyDescent="0.25">
      <c r="A55122" s="71"/>
      <c r="B55122" s="71"/>
      <c r="C55122" s="71"/>
      <c r="K55122" s="71"/>
      <c r="L55122" s="71"/>
      <c r="N55122" s="71"/>
      <c r="O55122" s="71"/>
      <c r="P55122" s="71"/>
      <c r="S55122" s="71"/>
      <c r="T55122" s="71"/>
      <c r="U55122" s="71"/>
      <c r="AE55122" s="71"/>
      <c r="AF55122" s="71"/>
      <c r="AG55122" s="71"/>
    </row>
    <row r="55123" spans="1:33" x14ac:dyDescent="0.25">
      <c r="A55123" s="71"/>
      <c r="B55123" s="71"/>
      <c r="C55123" s="71"/>
      <c r="K55123" s="71"/>
      <c r="L55123" s="71"/>
      <c r="N55123" s="71"/>
      <c r="O55123" s="71"/>
      <c r="P55123" s="71"/>
      <c r="S55123" s="71"/>
      <c r="T55123" s="71"/>
      <c r="U55123" s="71"/>
      <c r="AE55123" s="71"/>
      <c r="AF55123" s="71"/>
      <c r="AG55123" s="71"/>
    </row>
    <row r="55124" spans="1:33" x14ac:dyDescent="0.25">
      <c r="A55124" s="71"/>
      <c r="B55124" s="71"/>
      <c r="C55124" s="71"/>
      <c r="K55124" s="71"/>
      <c r="L55124" s="71"/>
      <c r="N55124" s="71"/>
      <c r="O55124" s="71"/>
      <c r="P55124" s="71"/>
      <c r="S55124" s="71"/>
      <c r="T55124" s="71"/>
      <c r="U55124" s="71"/>
      <c r="AE55124" s="71"/>
      <c r="AF55124" s="71"/>
      <c r="AG55124" s="71"/>
    </row>
    <row r="55125" spans="1:33" x14ac:dyDescent="0.25">
      <c r="A55125" s="71"/>
      <c r="B55125" s="71"/>
      <c r="C55125" s="71"/>
      <c r="K55125" s="71"/>
      <c r="L55125" s="71"/>
      <c r="N55125" s="71"/>
      <c r="O55125" s="71"/>
      <c r="P55125" s="71"/>
      <c r="S55125" s="71"/>
      <c r="T55125" s="71"/>
      <c r="U55125" s="71"/>
      <c r="AE55125" s="71"/>
      <c r="AF55125" s="71"/>
      <c r="AG55125" s="71"/>
    </row>
    <row r="55126" spans="1:33" x14ac:dyDescent="0.25">
      <c r="A55126" s="71"/>
      <c r="B55126" s="71"/>
      <c r="C55126" s="71"/>
      <c r="K55126" s="71"/>
      <c r="L55126" s="71"/>
      <c r="N55126" s="71"/>
      <c r="O55126" s="71"/>
      <c r="P55126" s="71"/>
      <c r="S55126" s="71"/>
      <c r="T55126" s="71"/>
      <c r="U55126" s="71"/>
      <c r="AE55126" s="71"/>
      <c r="AF55126" s="71"/>
      <c r="AG55126" s="71"/>
    </row>
    <row r="55127" spans="1:33" x14ac:dyDescent="0.25">
      <c r="A55127" s="71"/>
      <c r="B55127" s="71"/>
      <c r="C55127" s="71"/>
      <c r="K55127" s="71"/>
      <c r="L55127" s="71"/>
      <c r="N55127" s="71"/>
      <c r="O55127" s="71"/>
      <c r="P55127" s="71"/>
      <c r="S55127" s="71"/>
      <c r="T55127" s="71"/>
      <c r="U55127" s="71"/>
      <c r="AE55127" s="71"/>
      <c r="AF55127" s="71"/>
      <c r="AG55127" s="71"/>
    </row>
    <row r="55128" spans="1:33" x14ac:dyDescent="0.25">
      <c r="A55128" s="71"/>
      <c r="B55128" s="71"/>
      <c r="C55128" s="71"/>
      <c r="K55128" s="71"/>
      <c r="L55128" s="71"/>
      <c r="N55128" s="71"/>
      <c r="O55128" s="71"/>
      <c r="P55128" s="71"/>
      <c r="S55128" s="71"/>
      <c r="T55128" s="71"/>
      <c r="U55128" s="71"/>
      <c r="AE55128" s="71"/>
      <c r="AF55128" s="71"/>
      <c r="AG55128" s="71"/>
    </row>
    <row r="55129" spans="1:33" x14ac:dyDescent="0.25">
      <c r="A55129" s="71"/>
      <c r="B55129" s="71"/>
      <c r="C55129" s="71"/>
      <c r="K55129" s="71"/>
      <c r="L55129" s="71"/>
      <c r="N55129" s="71"/>
      <c r="O55129" s="71"/>
      <c r="P55129" s="71"/>
      <c r="S55129" s="71"/>
      <c r="T55129" s="71"/>
      <c r="U55129" s="71"/>
      <c r="AE55129" s="71"/>
      <c r="AF55129" s="71"/>
      <c r="AG55129" s="71"/>
    </row>
    <row r="55130" spans="1:33" x14ac:dyDescent="0.25">
      <c r="A55130" s="71"/>
      <c r="B55130" s="71"/>
      <c r="C55130" s="71"/>
      <c r="K55130" s="71"/>
      <c r="L55130" s="71"/>
      <c r="N55130" s="71"/>
      <c r="O55130" s="71"/>
      <c r="P55130" s="71"/>
      <c r="S55130" s="71"/>
      <c r="T55130" s="71"/>
      <c r="U55130" s="71"/>
      <c r="AE55130" s="71"/>
      <c r="AF55130" s="71"/>
      <c r="AG55130" s="71"/>
    </row>
    <row r="55131" spans="1:33" x14ac:dyDescent="0.25">
      <c r="A55131" s="71"/>
      <c r="B55131" s="71"/>
      <c r="C55131" s="71"/>
      <c r="K55131" s="71"/>
      <c r="L55131" s="71"/>
      <c r="N55131" s="71"/>
      <c r="O55131" s="71"/>
      <c r="P55131" s="71"/>
      <c r="S55131" s="71"/>
      <c r="T55131" s="71"/>
      <c r="U55131" s="71"/>
      <c r="AE55131" s="71"/>
      <c r="AF55131" s="71"/>
      <c r="AG55131" s="71"/>
    </row>
    <row r="55132" spans="1:33" x14ac:dyDescent="0.25">
      <c r="A55132" s="71"/>
      <c r="B55132" s="71"/>
      <c r="C55132" s="71"/>
      <c r="K55132" s="71"/>
      <c r="L55132" s="71"/>
      <c r="N55132" s="71"/>
      <c r="O55132" s="71"/>
      <c r="P55132" s="71"/>
      <c r="S55132" s="71"/>
      <c r="T55132" s="71"/>
      <c r="U55132" s="71"/>
      <c r="AE55132" s="71"/>
      <c r="AF55132" s="71"/>
      <c r="AG55132" s="71"/>
    </row>
    <row r="55133" spans="1:33" x14ac:dyDescent="0.25">
      <c r="A55133" s="71"/>
      <c r="B55133" s="71"/>
      <c r="C55133" s="71"/>
      <c r="K55133" s="71"/>
      <c r="L55133" s="71"/>
      <c r="N55133" s="71"/>
      <c r="O55133" s="71"/>
      <c r="P55133" s="71"/>
      <c r="S55133" s="71"/>
      <c r="T55133" s="71"/>
      <c r="U55133" s="71"/>
      <c r="AE55133" s="71"/>
      <c r="AF55133" s="71"/>
      <c r="AG55133" s="71"/>
    </row>
    <row r="55134" spans="1:33" x14ac:dyDescent="0.25">
      <c r="A55134" s="71"/>
      <c r="B55134" s="71"/>
      <c r="C55134" s="71"/>
      <c r="K55134" s="71"/>
      <c r="L55134" s="71"/>
      <c r="N55134" s="71"/>
      <c r="O55134" s="71"/>
      <c r="P55134" s="71"/>
      <c r="S55134" s="71"/>
      <c r="T55134" s="71"/>
      <c r="U55134" s="71"/>
      <c r="AE55134" s="71"/>
      <c r="AF55134" s="71"/>
      <c r="AG55134" s="71"/>
    </row>
    <row r="55135" spans="1:33" x14ac:dyDescent="0.25">
      <c r="A55135" s="71"/>
      <c r="B55135" s="71"/>
      <c r="C55135" s="71"/>
      <c r="K55135" s="71"/>
      <c r="L55135" s="71"/>
      <c r="N55135" s="71"/>
      <c r="O55135" s="71"/>
      <c r="P55135" s="71"/>
      <c r="S55135" s="71"/>
      <c r="T55135" s="71"/>
      <c r="U55135" s="71"/>
      <c r="AE55135" s="71"/>
      <c r="AF55135" s="71"/>
      <c r="AG55135" s="71"/>
    </row>
    <row r="55136" spans="1:33" x14ac:dyDescent="0.25">
      <c r="A55136" s="71"/>
      <c r="B55136" s="71"/>
      <c r="C55136" s="71"/>
      <c r="K55136" s="71"/>
      <c r="L55136" s="71"/>
      <c r="N55136" s="71"/>
      <c r="O55136" s="71"/>
      <c r="P55136" s="71"/>
      <c r="S55136" s="71"/>
      <c r="T55136" s="71"/>
      <c r="U55136" s="71"/>
      <c r="AE55136" s="71"/>
      <c r="AF55136" s="71"/>
      <c r="AG55136" s="71"/>
    </row>
    <row r="55137" spans="1:33" x14ac:dyDescent="0.25">
      <c r="A55137" s="71"/>
      <c r="B55137" s="71"/>
      <c r="C55137" s="71"/>
      <c r="K55137" s="71"/>
      <c r="L55137" s="71"/>
      <c r="N55137" s="71"/>
      <c r="O55137" s="71"/>
      <c r="P55137" s="71"/>
      <c r="S55137" s="71"/>
      <c r="T55137" s="71"/>
      <c r="U55137" s="71"/>
      <c r="AE55137" s="71"/>
      <c r="AF55137" s="71"/>
      <c r="AG55137" s="71"/>
    </row>
    <row r="55138" spans="1:33" x14ac:dyDescent="0.25">
      <c r="A55138" s="71"/>
      <c r="B55138" s="71"/>
      <c r="C55138" s="71"/>
      <c r="K55138" s="71"/>
      <c r="L55138" s="71"/>
      <c r="N55138" s="71"/>
      <c r="O55138" s="71"/>
      <c r="P55138" s="71"/>
      <c r="S55138" s="71"/>
      <c r="T55138" s="71"/>
      <c r="U55138" s="71"/>
      <c r="AE55138" s="71"/>
      <c r="AF55138" s="71"/>
      <c r="AG55138" s="71"/>
    </row>
    <row r="55139" spans="1:33" x14ac:dyDescent="0.25">
      <c r="A55139" s="71"/>
      <c r="B55139" s="71"/>
      <c r="C55139" s="71"/>
      <c r="K55139" s="71"/>
      <c r="L55139" s="71"/>
      <c r="N55139" s="71"/>
      <c r="O55139" s="71"/>
      <c r="P55139" s="71"/>
      <c r="S55139" s="71"/>
      <c r="T55139" s="71"/>
      <c r="U55139" s="71"/>
      <c r="AE55139" s="71"/>
      <c r="AF55139" s="71"/>
      <c r="AG55139" s="71"/>
    </row>
    <row r="55140" spans="1:33" x14ac:dyDescent="0.25">
      <c r="A55140" s="71"/>
      <c r="B55140" s="71"/>
      <c r="C55140" s="71"/>
      <c r="K55140" s="71"/>
      <c r="L55140" s="71"/>
      <c r="N55140" s="71"/>
      <c r="O55140" s="71"/>
      <c r="P55140" s="71"/>
      <c r="S55140" s="71"/>
      <c r="T55140" s="71"/>
      <c r="U55140" s="71"/>
      <c r="AE55140" s="71"/>
      <c r="AF55140" s="71"/>
      <c r="AG55140" s="71"/>
    </row>
    <row r="55141" spans="1:33" x14ac:dyDescent="0.25">
      <c r="A55141" s="71"/>
      <c r="B55141" s="71"/>
      <c r="C55141" s="71"/>
      <c r="K55141" s="71"/>
      <c r="L55141" s="71"/>
      <c r="N55141" s="71"/>
      <c r="O55141" s="71"/>
      <c r="P55141" s="71"/>
      <c r="S55141" s="71"/>
      <c r="T55141" s="71"/>
      <c r="U55141" s="71"/>
      <c r="AE55141" s="71"/>
      <c r="AF55141" s="71"/>
      <c r="AG55141" s="71"/>
    </row>
    <row r="55142" spans="1:33" x14ac:dyDescent="0.25">
      <c r="A55142" s="71"/>
      <c r="B55142" s="71"/>
      <c r="C55142" s="71"/>
      <c r="K55142" s="71"/>
      <c r="L55142" s="71"/>
      <c r="N55142" s="71"/>
      <c r="O55142" s="71"/>
      <c r="P55142" s="71"/>
      <c r="S55142" s="71"/>
      <c r="T55142" s="71"/>
      <c r="U55142" s="71"/>
      <c r="AE55142" s="71"/>
      <c r="AF55142" s="71"/>
      <c r="AG55142" s="71"/>
    </row>
    <row r="55143" spans="1:33" x14ac:dyDescent="0.25">
      <c r="A55143" s="71"/>
      <c r="B55143" s="71"/>
      <c r="C55143" s="71"/>
      <c r="K55143" s="71"/>
      <c r="L55143" s="71"/>
      <c r="N55143" s="71"/>
      <c r="O55143" s="71"/>
      <c r="P55143" s="71"/>
      <c r="S55143" s="71"/>
      <c r="T55143" s="71"/>
      <c r="U55143" s="71"/>
      <c r="AE55143" s="71"/>
      <c r="AF55143" s="71"/>
      <c r="AG55143" s="71"/>
    </row>
    <row r="55144" spans="1:33" x14ac:dyDescent="0.25">
      <c r="A55144" s="71"/>
      <c r="B55144" s="71"/>
      <c r="C55144" s="71"/>
      <c r="K55144" s="71"/>
      <c r="L55144" s="71"/>
      <c r="N55144" s="71"/>
      <c r="O55144" s="71"/>
      <c r="P55144" s="71"/>
      <c r="S55144" s="71"/>
      <c r="T55144" s="71"/>
      <c r="U55144" s="71"/>
      <c r="AE55144" s="71"/>
      <c r="AF55144" s="71"/>
      <c r="AG55144" s="71"/>
    </row>
    <row r="55145" spans="1:33" x14ac:dyDescent="0.25">
      <c r="A55145" s="71"/>
      <c r="B55145" s="71"/>
      <c r="C55145" s="71"/>
      <c r="K55145" s="71"/>
      <c r="L55145" s="71"/>
      <c r="N55145" s="71"/>
      <c r="O55145" s="71"/>
      <c r="P55145" s="71"/>
      <c r="S55145" s="71"/>
      <c r="T55145" s="71"/>
      <c r="U55145" s="71"/>
      <c r="AE55145" s="71"/>
      <c r="AF55145" s="71"/>
      <c r="AG55145" s="71"/>
    </row>
    <row r="55146" spans="1:33" x14ac:dyDescent="0.25">
      <c r="A55146" s="71"/>
      <c r="B55146" s="71"/>
      <c r="C55146" s="71"/>
      <c r="K55146" s="71"/>
      <c r="L55146" s="71"/>
      <c r="N55146" s="71"/>
      <c r="O55146" s="71"/>
      <c r="P55146" s="71"/>
      <c r="S55146" s="71"/>
      <c r="T55146" s="71"/>
      <c r="U55146" s="71"/>
      <c r="AE55146" s="71"/>
      <c r="AF55146" s="71"/>
      <c r="AG55146" s="71"/>
    </row>
    <row r="55147" spans="1:33" x14ac:dyDescent="0.25">
      <c r="A55147" s="71"/>
      <c r="B55147" s="71"/>
      <c r="C55147" s="71"/>
      <c r="K55147" s="71"/>
      <c r="L55147" s="71"/>
      <c r="N55147" s="71"/>
      <c r="O55147" s="71"/>
      <c r="P55147" s="71"/>
      <c r="S55147" s="71"/>
      <c r="T55147" s="71"/>
      <c r="U55147" s="71"/>
      <c r="AE55147" s="71"/>
      <c r="AF55147" s="71"/>
      <c r="AG55147" s="71"/>
    </row>
    <row r="55148" spans="1:33" x14ac:dyDescent="0.25">
      <c r="A55148" s="71"/>
      <c r="B55148" s="71"/>
      <c r="C55148" s="71"/>
      <c r="K55148" s="71"/>
      <c r="L55148" s="71"/>
      <c r="N55148" s="71"/>
      <c r="O55148" s="71"/>
      <c r="P55148" s="71"/>
      <c r="S55148" s="71"/>
      <c r="T55148" s="71"/>
      <c r="U55148" s="71"/>
      <c r="AE55148" s="71"/>
      <c r="AF55148" s="71"/>
      <c r="AG55148" s="71"/>
    </row>
    <row r="55149" spans="1:33" x14ac:dyDescent="0.25">
      <c r="A55149" s="71"/>
      <c r="B55149" s="71"/>
      <c r="C55149" s="71"/>
      <c r="K55149" s="71"/>
      <c r="L55149" s="71"/>
      <c r="N55149" s="71"/>
      <c r="O55149" s="71"/>
      <c r="P55149" s="71"/>
      <c r="S55149" s="71"/>
      <c r="T55149" s="71"/>
      <c r="U55149" s="71"/>
      <c r="AE55149" s="71"/>
      <c r="AF55149" s="71"/>
      <c r="AG55149" s="71"/>
    </row>
    <row r="55150" spans="1:33" x14ac:dyDescent="0.25">
      <c r="A55150" s="71"/>
      <c r="B55150" s="71"/>
      <c r="C55150" s="71"/>
      <c r="K55150" s="71"/>
      <c r="L55150" s="71"/>
      <c r="N55150" s="71"/>
      <c r="O55150" s="71"/>
      <c r="P55150" s="71"/>
      <c r="S55150" s="71"/>
      <c r="T55150" s="71"/>
      <c r="U55150" s="71"/>
      <c r="AE55150" s="71"/>
      <c r="AF55150" s="71"/>
      <c r="AG55150" s="71"/>
    </row>
    <row r="55151" spans="1:33" x14ac:dyDescent="0.25">
      <c r="A55151" s="71"/>
      <c r="B55151" s="71"/>
      <c r="C55151" s="71"/>
      <c r="K55151" s="71"/>
      <c r="L55151" s="71"/>
      <c r="N55151" s="71"/>
      <c r="O55151" s="71"/>
      <c r="P55151" s="71"/>
      <c r="S55151" s="71"/>
      <c r="T55151" s="71"/>
      <c r="U55151" s="71"/>
      <c r="AE55151" s="71"/>
      <c r="AF55151" s="71"/>
      <c r="AG55151" s="71"/>
    </row>
    <row r="55152" spans="1:33" x14ac:dyDescent="0.25">
      <c r="A55152" s="71"/>
      <c r="B55152" s="71"/>
      <c r="C55152" s="71"/>
      <c r="K55152" s="71"/>
      <c r="L55152" s="71"/>
      <c r="N55152" s="71"/>
      <c r="O55152" s="71"/>
      <c r="P55152" s="71"/>
      <c r="S55152" s="71"/>
      <c r="T55152" s="71"/>
      <c r="U55152" s="71"/>
      <c r="AE55152" s="71"/>
      <c r="AF55152" s="71"/>
      <c r="AG55152" s="71"/>
    </row>
    <row r="55153" spans="1:33" x14ac:dyDescent="0.25">
      <c r="A55153" s="71"/>
      <c r="B55153" s="71"/>
      <c r="C55153" s="71"/>
      <c r="K55153" s="71"/>
      <c r="L55153" s="71"/>
      <c r="N55153" s="71"/>
      <c r="O55153" s="71"/>
      <c r="P55153" s="71"/>
      <c r="S55153" s="71"/>
      <c r="T55153" s="71"/>
      <c r="U55153" s="71"/>
      <c r="AE55153" s="71"/>
      <c r="AF55153" s="71"/>
      <c r="AG55153" s="71"/>
    </row>
    <row r="55154" spans="1:33" x14ac:dyDescent="0.25">
      <c r="A55154" s="71"/>
      <c r="B55154" s="71"/>
      <c r="C55154" s="71"/>
      <c r="K55154" s="71"/>
      <c r="L55154" s="71"/>
      <c r="N55154" s="71"/>
      <c r="O55154" s="71"/>
      <c r="P55154" s="71"/>
      <c r="S55154" s="71"/>
      <c r="T55154" s="71"/>
      <c r="U55154" s="71"/>
      <c r="AE55154" s="71"/>
      <c r="AF55154" s="71"/>
      <c r="AG55154" s="71"/>
    </row>
    <row r="55155" spans="1:33" x14ac:dyDescent="0.25">
      <c r="A55155" s="71"/>
      <c r="B55155" s="71"/>
      <c r="C55155" s="71"/>
      <c r="K55155" s="71"/>
      <c r="L55155" s="71"/>
      <c r="N55155" s="71"/>
      <c r="O55155" s="71"/>
      <c r="P55155" s="71"/>
      <c r="S55155" s="71"/>
      <c r="T55155" s="71"/>
      <c r="U55155" s="71"/>
      <c r="AE55155" s="71"/>
      <c r="AF55155" s="71"/>
      <c r="AG55155" s="71"/>
    </row>
    <row r="55156" spans="1:33" x14ac:dyDescent="0.25">
      <c r="A55156" s="71"/>
      <c r="B55156" s="71"/>
      <c r="C55156" s="71"/>
      <c r="K55156" s="71"/>
      <c r="L55156" s="71"/>
      <c r="N55156" s="71"/>
      <c r="O55156" s="71"/>
      <c r="P55156" s="71"/>
      <c r="S55156" s="71"/>
      <c r="T55156" s="71"/>
      <c r="U55156" s="71"/>
      <c r="AE55156" s="71"/>
      <c r="AF55156" s="71"/>
      <c r="AG55156" s="71"/>
    </row>
    <row r="55157" spans="1:33" x14ac:dyDescent="0.25">
      <c r="A55157" s="71"/>
      <c r="B55157" s="71"/>
      <c r="C55157" s="71"/>
      <c r="K55157" s="71"/>
      <c r="L55157" s="71"/>
      <c r="N55157" s="71"/>
      <c r="O55157" s="71"/>
      <c r="P55157" s="71"/>
      <c r="S55157" s="71"/>
      <c r="T55157" s="71"/>
      <c r="U55157" s="71"/>
      <c r="AE55157" s="71"/>
      <c r="AF55157" s="71"/>
      <c r="AG55157" s="71"/>
    </row>
    <row r="55158" spans="1:33" x14ac:dyDescent="0.25">
      <c r="A55158" s="71"/>
      <c r="B55158" s="71"/>
      <c r="C55158" s="71"/>
      <c r="K55158" s="71"/>
      <c r="L55158" s="71"/>
      <c r="N55158" s="71"/>
      <c r="O55158" s="71"/>
      <c r="P55158" s="71"/>
      <c r="S55158" s="71"/>
      <c r="T55158" s="71"/>
      <c r="U55158" s="71"/>
      <c r="AE55158" s="71"/>
      <c r="AF55158" s="71"/>
      <c r="AG55158" s="71"/>
    </row>
    <row r="55159" spans="1:33" x14ac:dyDescent="0.25">
      <c r="A55159" s="71"/>
      <c r="B55159" s="71"/>
      <c r="C55159" s="71"/>
      <c r="K55159" s="71"/>
      <c r="L55159" s="71"/>
      <c r="N55159" s="71"/>
      <c r="O55159" s="71"/>
      <c r="P55159" s="71"/>
      <c r="S55159" s="71"/>
      <c r="T55159" s="71"/>
      <c r="U55159" s="71"/>
      <c r="AE55159" s="71"/>
      <c r="AF55159" s="71"/>
      <c r="AG55159" s="71"/>
    </row>
    <row r="55160" spans="1:33" x14ac:dyDescent="0.25">
      <c r="A55160" s="71"/>
      <c r="B55160" s="71"/>
      <c r="C55160" s="71"/>
      <c r="K55160" s="71"/>
      <c r="L55160" s="71"/>
      <c r="N55160" s="71"/>
      <c r="O55160" s="71"/>
      <c r="P55160" s="71"/>
      <c r="S55160" s="71"/>
      <c r="T55160" s="71"/>
      <c r="U55160" s="71"/>
      <c r="AE55160" s="71"/>
      <c r="AF55160" s="71"/>
      <c r="AG55160" s="71"/>
    </row>
    <row r="55161" spans="1:33" x14ac:dyDescent="0.25">
      <c r="A55161" s="71"/>
      <c r="B55161" s="71"/>
      <c r="C55161" s="71"/>
      <c r="K55161" s="71"/>
      <c r="L55161" s="71"/>
      <c r="N55161" s="71"/>
      <c r="O55161" s="71"/>
      <c r="P55161" s="71"/>
      <c r="S55161" s="71"/>
      <c r="T55161" s="71"/>
      <c r="U55161" s="71"/>
      <c r="AE55161" s="71"/>
      <c r="AF55161" s="71"/>
      <c r="AG55161" s="71"/>
    </row>
    <row r="55162" spans="1:33" x14ac:dyDescent="0.25">
      <c r="A55162" s="71"/>
      <c r="B55162" s="71"/>
      <c r="C55162" s="71"/>
      <c r="K55162" s="71"/>
      <c r="L55162" s="71"/>
      <c r="N55162" s="71"/>
      <c r="O55162" s="71"/>
      <c r="P55162" s="71"/>
      <c r="S55162" s="71"/>
      <c r="T55162" s="71"/>
      <c r="U55162" s="71"/>
      <c r="AE55162" s="71"/>
      <c r="AF55162" s="71"/>
      <c r="AG55162" s="71"/>
    </row>
    <row r="55163" spans="1:33" x14ac:dyDescent="0.25">
      <c r="A55163" s="71"/>
      <c r="B55163" s="71"/>
      <c r="C55163" s="71"/>
      <c r="K55163" s="71"/>
      <c r="L55163" s="71"/>
      <c r="N55163" s="71"/>
      <c r="O55163" s="71"/>
      <c r="P55163" s="71"/>
      <c r="S55163" s="71"/>
      <c r="T55163" s="71"/>
      <c r="U55163" s="71"/>
      <c r="AE55163" s="71"/>
      <c r="AF55163" s="71"/>
      <c r="AG55163" s="71"/>
    </row>
    <row r="55164" spans="1:33" x14ac:dyDescent="0.25">
      <c r="A55164" s="71"/>
      <c r="B55164" s="71"/>
      <c r="C55164" s="71"/>
      <c r="K55164" s="71"/>
      <c r="L55164" s="71"/>
      <c r="N55164" s="71"/>
      <c r="O55164" s="71"/>
      <c r="P55164" s="71"/>
      <c r="S55164" s="71"/>
      <c r="T55164" s="71"/>
      <c r="U55164" s="71"/>
      <c r="AE55164" s="71"/>
      <c r="AF55164" s="71"/>
      <c r="AG55164" s="71"/>
    </row>
    <row r="55165" spans="1:33" x14ac:dyDescent="0.25">
      <c r="A55165" s="71"/>
      <c r="B55165" s="71"/>
      <c r="C55165" s="71"/>
      <c r="K55165" s="71"/>
      <c r="L55165" s="71"/>
      <c r="N55165" s="71"/>
      <c r="O55165" s="71"/>
      <c r="P55165" s="71"/>
      <c r="S55165" s="71"/>
      <c r="T55165" s="71"/>
      <c r="U55165" s="71"/>
      <c r="AE55165" s="71"/>
      <c r="AF55165" s="71"/>
      <c r="AG55165" s="71"/>
    </row>
    <row r="55166" spans="1:33" x14ac:dyDescent="0.25">
      <c r="A55166" s="71"/>
      <c r="B55166" s="71"/>
      <c r="C55166" s="71"/>
      <c r="K55166" s="71"/>
      <c r="L55166" s="71"/>
      <c r="N55166" s="71"/>
      <c r="O55166" s="71"/>
      <c r="P55166" s="71"/>
      <c r="S55166" s="71"/>
      <c r="T55166" s="71"/>
      <c r="U55166" s="71"/>
      <c r="AE55166" s="71"/>
      <c r="AF55166" s="71"/>
      <c r="AG55166" s="71"/>
    </row>
    <row r="55167" spans="1:33" x14ac:dyDescent="0.25">
      <c r="A55167" s="71"/>
      <c r="B55167" s="71"/>
      <c r="C55167" s="71"/>
      <c r="K55167" s="71"/>
      <c r="L55167" s="71"/>
      <c r="N55167" s="71"/>
      <c r="O55167" s="71"/>
      <c r="P55167" s="71"/>
      <c r="S55167" s="71"/>
      <c r="T55167" s="71"/>
      <c r="U55167" s="71"/>
      <c r="AE55167" s="71"/>
      <c r="AF55167" s="71"/>
      <c r="AG55167" s="71"/>
    </row>
    <row r="55168" spans="1:33" x14ac:dyDescent="0.25">
      <c r="A55168" s="71"/>
      <c r="B55168" s="71"/>
      <c r="C55168" s="71"/>
      <c r="K55168" s="71"/>
      <c r="L55168" s="71"/>
      <c r="N55168" s="71"/>
      <c r="O55168" s="71"/>
      <c r="P55168" s="71"/>
      <c r="S55168" s="71"/>
      <c r="T55168" s="71"/>
      <c r="U55168" s="71"/>
      <c r="AE55168" s="71"/>
      <c r="AF55168" s="71"/>
      <c r="AG55168" s="71"/>
    </row>
    <row r="55169" spans="1:33" x14ac:dyDescent="0.25">
      <c r="A55169" s="71"/>
      <c r="B55169" s="71"/>
      <c r="C55169" s="71"/>
      <c r="K55169" s="71"/>
      <c r="L55169" s="71"/>
      <c r="N55169" s="71"/>
      <c r="O55169" s="71"/>
      <c r="P55169" s="71"/>
      <c r="S55169" s="71"/>
      <c r="T55169" s="71"/>
      <c r="U55169" s="71"/>
      <c r="AE55169" s="71"/>
      <c r="AF55169" s="71"/>
      <c r="AG55169" s="71"/>
    </row>
    <row r="55170" spans="1:33" x14ac:dyDescent="0.25">
      <c r="A55170" s="71"/>
      <c r="B55170" s="71"/>
      <c r="C55170" s="71"/>
      <c r="K55170" s="71"/>
      <c r="L55170" s="71"/>
      <c r="N55170" s="71"/>
      <c r="O55170" s="71"/>
      <c r="P55170" s="71"/>
      <c r="S55170" s="71"/>
      <c r="T55170" s="71"/>
      <c r="U55170" s="71"/>
      <c r="AE55170" s="71"/>
      <c r="AF55170" s="71"/>
      <c r="AG55170" s="71"/>
    </row>
    <row r="55171" spans="1:33" x14ac:dyDescent="0.25">
      <c r="A55171" s="71"/>
      <c r="B55171" s="71"/>
      <c r="C55171" s="71"/>
      <c r="K55171" s="71"/>
      <c r="L55171" s="71"/>
      <c r="N55171" s="71"/>
      <c r="O55171" s="71"/>
      <c r="P55171" s="71"/>
      <c r="S55171" s="71"/>
      <c r="T55171" s="71"/>
      <c r="U55171" s="71"/>
      <c r="AE55171" s="71"/>
      <c r="AF55171" s="71"/>
      <c r="AG55171" s="71"/>
    </row>
    <row r="55172" spans="1:33" x14ac:dyDescent="0.25">
      <c r="A55172" s="71"/>
      <c r="B55172" s="71"/>
      <c r="C55172" s="71"/>
      <c r="K55172" s="71"/>
      <c r="L55172" s="71"/>
      <c r="N55172" s="71"/>
      <c r="O55172" s="71"/>
      <c r="P55172" s="71"/>
      <c r="S55172" s="71"/>
      <c r="T55172" s="71"/>
      <c r="U55172" s="71"/>
      <c r="AE55172" s="71"/>
      <c r="AF55172" s="71"/>
      <c r="AG55172" s="71"/>
    </row>
    <row r="55173" spans="1:33" x14ac:dyDescent="0.25">
      <c r="A55173" s="71"/>
      <c r="B55173" s="71"/>
      <c r="C55173" s="71"/>
      <c r="K55173" s="71"/>
      <c r="L55173" s="71"/>
      <c r="N55173" s="71"/>
      <c r="O55173" s="71"/>
      <c r="P55173" s="71"/>
      <c r="S55173" s="71"/>
      <c r="T55173" s="71"/>
      <c r="U55173" s="71"/>
      <c r="AE55173" s="71"/>
      <c r="AF55173" s="71"/>
      <c r="AG55173" s="71"/>
    </row>
    <row r="55174" spans="1:33" x14ac:dyDescent="0.25">
      <c r="A55174" s="71"/>
      <c r="B55174" s="71"/>
      <c r="C55174" s="71"/>
      <c r="K55174" s="71"/>
      <c r="L55174" s="71"/>
      <c r="N55174" s="71"/>
      <c r="O55174" s="71"/>
      <c r="P55174" s="71"/>
      <c r="S55174" s="71"/>
      <c r="T55174" s="71"/>
      <c r="U55174" s="71"/>
      <c r="AE55174" s="71"/>
      <c r="AF55174" s="71"/>
      <c r="AG55174" s="71"/>
    </row>
    <row r="55175" spans="1:33" x14ac:dyDescent="0.25">
      <c r="A55175" s="71"/>
      <c r="B55175" s="71"/>
      <c r="C55175" s="71"/>
      <c r="K55175" s="71"/>
      <c r="L55175" s="71"/>
      <c r="N55175" s="71"/>
      <c r="O55175" s="71"/>
      <c r="P55175" s="71"/>
      <c r="S55175" s="71"/>
      <c r="T55175" s="71"/>
      <c r="U55175" s="71"/>
      <c r="AE55175" s="71"/>
      <c r="AF55175" s="71"/>
      <c r="AG55175" s="71"/>
    </row>
    <row r="55176" spans="1:33" x14ac:dyDescent="0.25">
      <c r="A55176" s="71"/>
      <c r="B55176" s="71"/>
      <c r="C55176" s="71"/>
      <c r="K55176" s="71"/>
      <c r="L55176" s="71"/>
      <c r="N55176" s="71"/>
      <c r="O55176" s="71"/>
      <c r="P55176" s="71"/>
      <c r="S55176" s="71"/>
      <c r="T55176" s="71"/>
      <c r="U55176" s="71"/>
      <c r="AE55176" s="71"/>
      <c r="AF55176" s="71"/>
      <c r="AG55176" s="71"/>
    </row>
    <row r="55177" spans="1:33" x14ac:dyDescent="0.25">
      <c r="A55177" s="71"/>
      <c r="B55177" s="71"/>
      <c r="C55177" s="71"/>
      <c r="K55177" s="71"/>
      <c r="L55177" s="71"/>
      <c r="N55177" s="71"/>
      <c r="O55177" s="71"/>
      <c r="P55177" s="71"/>
      <c r="S55177" s="71"/>
      <c r="T55177" s="71"/>
      <c r="U55177" s="71"/>
      <c r="AE55177" s="71"/>
      <c r="AF55177" s="71"/>
      <c r="AG55177" s="71"/>
    </row>
    <row r="55178" spans="1:33" x14ac:dyDescent="0.25">
      <c r="A55178" s="71"/>
      <c r="B55178" s="71"/>
      <c r="C55178" s="71"/>
      <c r="K55178" s="71"/>
      <c r="L55178" s="71"/>
      <c r="N55178" s="71"/>
      <c r="O55178" s="71"/>
      <c r="P55178" s="71"/>
      <c r="S55178" s="71"/>
      <c r="T55178" s="71"/>
      <c r="U55178" s="71"/>
      <c r="AE55178" s="71"/>
      <c r="AF55178" s="71"/>
      <c r="AG55178" s="71"/>
    </row>
    <row r="55179" spans="1:33" x14ac:dyDescent="0.25">
      <c r="A55179" s="71"/>
      <c r="B55179" s="71"/>
      <c r="C55179" s="71"/>
      <c r="K55179" s="71"/>
      <c r="L55179" s="71"/>
      <c r="N55179" s="71"/>
      <c r="O55179" s="71"/>
      <c r="P55179" s="71"/>
      <c r="S55179" s="71"/>
      <c r="T55179" s="71"/>
      <c r="U55179" s="71"/>
      <c r="AE55179" s="71"/>
      <c r="AF55179" s="71"/>
      <c r="AG55179" s="71"/>
    </row>
    <row r="55180" spans="1:33" x14ac:dyDescent="0.25">
      <c r="A55180" s="71"/>
      <c r="B55180" s="71"/>
      <c r="C55180" s="71"/>
      <c r="K55180" s="71"/>
      <c r="L55180" s="71"/>
      <c r="N55180" s="71"/>
      <c r="O55180" s="71"/>
      <c r="P55180" s="71"/>
      <c r="S55180" s="71"/>
      <c r="T55180" s="71"/>
      <c r="U55180" s="71"/>
      <c r="AE55180" s="71"/>
      <c r="AF55180" s="71"/>
      <c r="AG55180" s="71"/>
    </row>
    <row r="55181" spans="1:33" x14ac:dyDescent="0.25">
      <c r="A55181" s="71"/>
      <c r="B55181" s="71"/>
      <c r="C55181" s="71"/>
      <c r="K55181" s="71"/>
      <c r="L55181" s="71"/>
      <c r="N55181" s="71"/>
      <c r="O55181" s="71"/>
      <c r="P55181" s="71"/>
      <c r="S55181" s="71"/>
      <c r="T55181" s="71"/>
      <c r="U55181" s="71"/>
      <c r="AE55181" s="71"/>
      <c r="AF55181" s="71"/>
      <c r="AG55181" s="71"/>
    </row>
    <row r="55182" spans="1:33" x14ac:dyDescent="0.25">
      <c r="A55182" s="71"/>
      <c r="B55182" s="71"/>
      <c r="C55182" s="71"/>
      <c r="K55182" s="71"/>
      <c r="L55182" s="71"/>
      <c r="N55182" s="71"/>
      <c r="O55182" s="71"/>
      <c r="P55182" s="71"/>
      <c r="S55182" s="71"/>
      <c r="T55182" s="71"/>
      <c r="U55182" s="71"/>
      <c r="AE55182" s="71"/>
      <c r="AF55182" s="71"/>
      <c r="AG55182" s="71"/>
    </row>
    <row r="55183" spans="1:33" x14ac:dyDescent="0.25">
      <c r="A55183" s="71"/>
      <c r="B55183" s="71"/>
      <c r="C55183" s="71"/>
      <c r="K55183" s="71"/>
      <c r="L55183" s="71"/>
      <c r="N55183" s="71"/>
      <c r="O55183" s="71"/>
      <c r="P55183" s="71"/>
      <c r="S55183" s="71"/>
      <c r="T55183" s="71"/>
      <c r="U55183" s="71"/>
      <c r="AE55183" s="71"/>
      <c r="AF55183" s="71"/>
      <c r="AG55183" s="71"/>
    </row>
    <row r="55184" spans="1:33" x14ac:dyDescent="0.25">
      <c r="A55184" s="71"/>
      <c r="B55184" s="71"/>
      <c r="C55184" s="71"/>
      <c r="K55184" s="71"/>
      <c r="L55184" s="71"/>
      <c r="N55184" s="71"/>
      <c r="O55184" s="71"/>
      <c r="P55184" s="71"/>
      <c r="S55184" s="71"/>
      <c r="T55184" s="71"/>
      <c r="U55184" s="71"/>
      <c r="AE55184" s="71"/>
      <c r="AF55184" s="71"/>
      <c r="AG55184" s="71"/>
    </row>
    <row r="55185" spans="1:33" x14ac:dyDescent="0.25">
      <c r="A55185" s="71"/>
      <c r="B55185" s="71"/>
      <c r="C55185" s="71"/>
      <c r="K55185" s="71"/>
      <c r="L55185" s="71"/>
      <c r="N55185" s="71"/>
      <c r="O55185" s="71"/>
      <c r="P55185" s="71"/>
      <c r="S55185" s="71"/>
      <c r="T55185" s="71"/>
      <c r="U55185" s="71"/>
      <c r="AE55185" s="71"/>
      <c r="AF55185" s="71"/>
      <c r="AG55185" s="71"/>
    </row>
    <row r="55186" spans="1:33" x14ac:dyDescent="0.25">
      <c r="A55186" s="71"/>
      <c r="B55186" s="71"/>
      <c r="C55186" s="71"/>
      <c r="K55186" s="71"/>
      <c r="L55186" s="71"/>
      <c r="N55186" s="71"/>
      <c r="O55186" s="71"/>
      <c r="P55186" s="71"/>
      <c r="S55186" s="71"/>
      <c r="T55186" s="71"/>
      <c r="U55186" s="71"/>
      <c r="AE55186" s="71"/>
      <c r="AF55186" s="71"/>
      <c r="AG55186" s="71"/>
    </row>
    <row r="55187" spans="1:33" x14ac:dyDescent="0.25">
      <c r="A55187" s="71"/>
      <c r="B55187" s="71"/>
      <c r="C55187" s="71"/>
      <c r="K55187" s="71"/>
      <c r="L55187" s="71"/>
      <c r="N55187" s="71"/>
      <c r="O55187" s="71"/>
      <c r="P55187" s="71"/>
      <c r="S55187" s="71"/>
      <c r="T55187" s="71"/>
      <c r="U55187" s="71"/>
      <c r="AE55187" s="71"/>
      <c r="AF55187" s="71"/>
      <c r="AG55187" s="71"/>
    </row>
    <row r="55188" spans="1:33" x14ac:dyDescent="0.25">
      <c r="A55188" s="71"/>
      <c r="B55188" s="71"/>
      <c r="C55188" s="71"/>
      <c r="K55188" s="71"/>
      <c r="L55188" s="71"/>
      <c r="N55188" s="71"/>
      <c r="O55188" s="71"/>
      <c r="P55188" s="71"/>
      <c r="S55188" s="71"/>
      <c r="T55188" s="71"/>
      <c r="U55188" s="71"/>
      <c r="AE55188" s="71"/>
      <c r="AF55188" s="71"/>
      <c r="AG55188" s="71"/>
    </row>
    <row r="55189" spans="1:33" x14ac:dyDescent="0.25">
      <c r="A55189" s="71"/>
      <c r="B55189" s="71"/>
      <c r="C55189" s="71"/>
      <c r="K55189" s="71"/>
      <c r="L55189" s="71"/>
      <c r="N55189" s="71"/>
      <c r="O55189" s="71"/>
      <c r="P55189" s="71"/>
      <c r="S55189" s="71"/>
      <c r="T55189" s="71"/>
      <c r="U55189" s="71"/>
      <c r="AE55189" s="71"/>
      <c r="AF55189" s="71"/>
      <c r="AG55189" s="71"/>
    </row>
    <row r="55190" spans="1:33" x14ac:dyDescent="0.25">
      <c r="A55190" s="71"/>
      <c r="B55190" s="71"/>
      <c r="C55190" s="71"/>
      <c r="K55190" s="71"/>
      <c r="L55190" s="71"/>
      <c r="N55190" s="71"/>
      <c r="O55190" s="71"/>
      <c r="P55190" s="71"/>
      <c r="S55190" s="71"/>
      <c r="T55190" s="71"/>
      <c r="U55190" s="71"/>
      <c r="AE55190" s="71"/>
      <c r="AF55190" s="71"/>
      <c r="AG55190" s="71"/>
    </row>
    <row r="55191" spans="1:33" x14ac:dyDescent="0.25">
      <c r="A55191" s="71"/>
      <c r="B55191" s="71"/>
      <c r="C55191" s="71"/>
      <c r="K55191" s="71"/>
      <c r="L55191" s="71"/>
      <c r="N55191" s="71"/>
      <c r="O55191" s="71"/>
      <c r="P55191" s="71"/>
      <c r="S55191" s="71"/>
      <c r="T55191" s="71"/>
      <c r="U55191" s="71"/>
      <c r="AE55191" s="71"/>
      <c r="AF55191" s="71"/>
      <c r="AG55191" s="71"/>
    </row>
    <row r="55192" spans="1:33" x14ac:dyDescent="0.25">
      <c r="A55192" s="71"/>
      <c r="B55192" s="71"/>
      <c r="C55192" s="71"/>
      <c r="K55192" s="71"/>
      <c r="L55192" s="71"/>
      <c r="N55192" s="71"/>
      <c r="O55192" s="71"/>
      <c r="P55192" s="71"/>
      <c r="S55192" s="71"/>
      <c r="T55192" s="71"/>
      <c r="U55192" s="71"/>
      <c r="AE55192" s="71"/>
      <c r="AF55192" s="71"/>
      <c r="AG55192" s="71"/>
    </row>
    <row r="55193" spans="1:33" x14ac:dyDescent="0.25">
      <c r="A55193" s="71"/>
      <c r="B55193" s="71"/>
      <c r="C55193" s="71"/>
      <c r="K55193" s="71"/>
      <c r="L55193" s="71"/>
      <c r="N55193" s="71"/>
      <c r="O55193" s="71"/>
      <c r="P55193" s="71"/>
      <c r="S55193" s="71"/>
      <c r="T55193" s="71"/>
      <c r="U55193" s="71"/>
      <c r="AE55193" s="71"/>
      <c r="AF55193" s="71"/>
      <c r="AG55193" s="71"/>
    </row>
    <row r="55194" spans="1:33" x14ac:dyDescent="0.25">
      <c r="A55194" s="71"/>
      <c r="B55194" s="71"/>
      <c r="C55194" s="71"/>
      <c r="K55194" s="71"/>
      <c r="L55194" s="71"/>
      <c r="N55194" s="71"/>
      <c r="O55194" s="71"/>
      <c r="P55194" s="71"/>
      <c r="S55194" s="71"/>
      <c r="T55194" s="71"/>
      <c r="U55194" s="71"/>
      <c r="AE55194" s="71"/>
      <c r="AF55194" s="71"/>
      <c r="AG55194" s="71"/>
    </row>
    <row r="55195" spans="1:33" x14ac:dyDescent="0.25">
      <c r="A55195" s="71"/>
      <c r="B55195" s="71"/>
      <c r="C55195" s="71"/>
      <c r="K55195" s="71"/>
      <c r="L55195" s="71"/>
      <c r="N55195" s="71"/>
      <c r="O55195" s="71"/>
      <c r="P55195" s="71"/>
      <c r="S55195" s="71"/>
      <c r="T55195" s="71"/>
      <c r="U55195" s="71"/>
      <c r="AE55195" s="71"/>
      <c r="AF55195" s="71"/>
      <c r="AG55195" s="71"/>
    </row>
    <row r="55196" spans="1:33" x14ac:dyDescent="0.25">
      <c r="A55196" s="71"/>
      <c r="B55196" s="71"/>
      <c r="C55196" s="71"/>
      <c r="K55196" s="71"/>
      <c r="L55196" s="71"/>
      <c r="N55196" s="71"/>
      <c r="O55196" s="71"/>
      <c r="P55196" s="71"/>
      <c r="S55196" s="71"/>
      <c r="T55196" s="71"/>
      <c r="U55196" s="71"/>
      <c r="AE55196" s="71"/>
      <c r="AF55196" s="71"/>
      <c r="AG55196" s="71"/>
    </row>
    <row r="55197" spans="1:33" x14ac:dyDescent="0.25">
      <c r="A55197" s="71"/>
      <c r="B55197" s="71"/>
      <c r="C55197" s="71"/>
      <c r="K55197" s="71"/>
      <c r="L55197" s="71"/>
      <c r="N55197" s="71"/>
      <c r="O55197" s="71"/>
      <c r="P55197" s="71"/>
      <c r="S55197" s="71"/>
      <c r="T55197" s="71"/>
      <c r="U55197" s="71"/>
      <c r="AE55197" s="71"/>
      <c r="AF55197" s="71"/>
      <c r="AG55197" s="71"/>
    </row>
    <row r="55198" spans="1:33" x14ac:dyDescent="0.25">
      <c r="A55198" s="71"/>
      <c r="B55198" s="71"/>
      <c r="C55198" s="71"/>
      <c r="K55198" s="71"/>
      <c r="L55198" s="71"/>
      <c r="N55198" s="71"/>
      <c r="O55198" s="71"/>
      <c r="P55198" s="71"/>
      <c r="S55198" s="71"/>
      <c r="T55198" s="71"/>
      <c r="U55198" s="71"/>
      <c r="AE55198" s="71"/>
      <c r="AF55198" s="71"/>
      <c r="AG55198" s="71"/>
    </row>
    <row r="55199" spans="1:33" x14ac:dyDescent="0.25">
      <c r="A55199" s="71"/>
      <c r="B55199" s="71"/>
      <c r="C55199" s="71"/>
      <c r="K55199" s="71"/>
      <c r="L55199" s="71"/>
      <c r="N55199" s="71"/>
      <c r="O55199" s="71"/>
      <c r="P55199" s="71"/>
      <c r="S55199" s="71"/>
      <c r="T55199" s="71"/>
      <c r="U55199" s="71"/>
      <c r="AE55199" s="71"/>
      <c r="AF55199" s="71"/>
      <c r="AG55199" s="71"/>
    </row>
    <row r="55200" spans="1:33" x14ac:dyDescent="0.25">
      <c r="A55200" s="71"/>
      <c r="B55200" s="71"/>
      <c r="C55200" s="71"/>
      <c r="K55200" s="71"/>
      <c r="L55200" s="71"/>
      <c r="N55200" s="71"/>
      <c r="O55200" s="71"/>
      <c r="P55200" s="71"/>
      <c r="S55200" s="71"/>
      <c r="T55200" s="71"/>
      <c r="U55200" s="71"/>
      <c r="AE55200" s="71"/>
      <c r="AF55200" s="71"/>
      <c r="AG55200" s="71"/>
    </row>
    <row r="55201" spans="1:33" x14ac:dyDescent="0.25">
      <c r="A55201" s="71"/>
      <c r="B55201" s="71"/>
      <c r="C55201" s="71"/>
      <c r="K55201" s="71"/>
      <c r="L55201" s="71"/>
      <c r="N55201" s="71"/>
      <c r="O55201" s="71"/>
      <c r="P55201" s="71"/>
      <c r="S55201" s="71"/>
      <c r="T55201" s="71"/>
      <c r="U55201" s="71"/>
      <c r="AE55201" s="71"/>
      <c r="AF55201" s="71"/>
      <c r="AG55201" s="71"/>
    </row>
    <row r="55202" spans="1:33" x14ac:dyDescent="0.25">
      <c r="A55202" s="71"/>
      <c r="B55202" s="71"/>
      <c r="C55202" s="71"/>
      <c r="K55202" s="71"/>
      <c r="L55202" s="71"/>
      <c r="N55202" s="71"/>
      <c r="O55202" s="71"/>
      <c r="P55202" s="71"/>
      <c r="S55202" s="71"/>
      <c r="T55202" s="71"/>
      <c r="U55202" s="71"/>
      <c r="AE55202" s="71"/>
      <c r="AF55202" s="71"/>
      <c r="AG55202" s="71"/>
    </row>
    <row r="55203" spans="1:33" x14ac:dyDescent="0.25">
      <c r="A55203" s="71"/>
      <c r="B55203" s="71"/>
      <c r="C55203" s="71"/>
      <c r="K55203" s="71"/>
      <c r="L55203" s="71"/>
      <c r="N55203" s="71"/>
      <c r="O55203" s="71"/>
      <c r="P55203" s="71"/>
      <c r="S55203" s="71"/>
      <c r="T55203" s="71"/>
      <c r="U55203" s="71"/>
      <c r="AE55203" s="71"/>
      <c r="AF55203" s="71"/>
      <c r="AG55203" s="71"/>
    </row>
    <row r="55204" spans="1:33" x14ac:dyDescent="0.25">
      <c r="A55204" s="71"/>
      <c r="B55204" s="71"/>
      <c r="C55204" s="71"/>
      <c r="K55204" s="71"/>
      <c r="L55204" s="71"/>
      <c r="N55204" s="71"/>
      <c r="O55204" s="71"/>
      <c r="P55204" s="71"/>
      <c r="S55204" s="71"/>
      <c r="T55204" s="71"/>
      <c r="U55204" s="71"/>
      <c r="AE55204" s="71"/>
      <c r="AF55204" s="71"/>
      <c r="AG55204" s="71"/>
    </row>
    <row r="55205" spans="1:33" x14ac:dyDescent="0.25">
      <c r="A55205" s="71"/>
      <c r="B55205" s="71"/>
      <c r="C55205" s="71"/>
      <c r="K55205" s="71"/>
      <c r="L55205" s="71"/>
      <c r="N55205" s="71"/>
      <c r="O55205" s="71"/>
      <c r="P55205" s="71"/>
      <c r="S55205" s="71"/>
      <c r="T55205" s="71"/>
      <c r="U55205" s="71"/>
      <c r="AE55205" s="71"/>
      <c r="AF55205" s="71"/>
      <c r="AG55205" s="71"/>
    </row>
    <row r="55206" spans="1:33" x14ac:dyDescent="0.25">
      <c r="A55206" s="71"/>
      <c r="B55206" s="71"/>
      <c r="C55206" s="71"/>
      <c r="K55206" s="71"/>
      <c r="L55206" s="71"/>
      <c r="N55206" s="71"/>
      <c r="O55206" s="71"/>
      <c r="P55206" s="71"/>
      <c r="S55206" s="71"/>
      <c r="T55206" s="71"/>
      <c r="U55206" s="71"/>
      <c r="AE55206" s="71"/>
      <c r="AF55206" s="71"/>
      <c r="AG55206" s="71"/>
    </row>
    <row r="55207" spans="1:33" x14ac:dyDescent="0.25">
      <c r="A55207" s="71"/>
      <c r="B55207" s="71"/>
      <c r="C55207" s="71"/>
      <c r="K55207" s="71"/>
      <c r="L55207" s="71"/>
      <c r="N55207" s="71"/>
      <c r="O55207" s="71"/>
      <c r="P55207" s="71"/>
      <c r="S55207" s="71"/>
      <c r="T55207" s="71"/>
      <c r="U55207" s="71"/>
      <c r="AE55207" s="71"/>
      <c r="AF55207" s="71"/>
      <c r="AG55207" s="71"/>
    </row>
    <row r="55208" spans="1:33" x14ac:dyDescent="0.25">
      <c r="A55208" s="71"/>
      <c r="B55208" s="71"/>
      <c r="C55208" s="71"/>
      <c r="K55208" s="71"/>
      <c r="L55208" s="71"/>
      <c r="N55208" s="71"/>
      <c r="O55208" s="71"/>
      <c r="P55208" s="71"/>
      <c r="S55208" s="71"/>
      <c r="T55208" s="71"/>
      <c r="U55208" s="71"/>
      <c r="AE55208" s="71"/>
      <c r="AF55208" s="71"/>
      <c r="AG55208" s="71"/>
    </row>
    <row r="55209" spans="1:33" x14ac:dyDescent="0.25">
      <c r="A55209" s="71"/>
      <c r="B55209" s="71"/>
      <c r="C55209" s="71"/>
      <c r="K55209" s="71"/>
      <c r="L55209" s="71"/>
      <c r="N55209" s="71"/>
      <c r="O55209" s="71"/>
      <c r="P55209" s="71"/>
      <c r="S55209" s="71"/>
      <c r="T55209" s="71"/>
      <c r="U55209" s="71"/>
      <c r="AE55209" s="71"/>
      <c r="AF55209" s="71"/>
      <c r="AG55209" s="71"/>
    </row>
    <row r="55210" spans="1:33" x14ac:dyDescent="0.25">
      <c r="A55210" s="71"/>
      <c r="B55210" s="71"/>
      <c r="C55210" s="71"/>
      <c r="K55210" s="71"/>
      <c r="L55210" s="71"/>
      <c r="N55210" s="71"/>
      <c r="O55210" s="71"/>
      <c r="P55210" s="71"/>
      <c r="S55210" s="71"/>
      <c r="T55210" s="71"/>
      <c r="U55210" s="71"/>
      <c r="AE55210" s="71"/>
      <c r="AF55210" s="71"/>
      <c r="AG55210" s="71"/>
    </row>
    <row r="55211" spans="1:33" x14ac:dyDescent="0.25">
      <c r="A55211" s="71"/>
      <c r="B55211" s="71"/>
      <c r="C55211" s="71"/>
      <c r="K55211" s="71"/>
      <c r="L55211" s="71"/>
      <c r="N55211" s="71"/>
      <c r="O55211" s="71"/>
      <c r="P55211" s="71"/>
      <c r="S55211" s="71"/>
      <c r="T55211" s="71"/>
      <c r="U55211" s="71"/>
      <c r="AE55211" s="71"/>
      <c r="AF55211" s="71"/>
      <c r="AG55211" s="71"/>
    </row>
    <row r="55212" spans="1:33" x14ac:dyDescent="0.25">
      <c r="A55212" s="71"/>
      <c r="B55212" s="71"/>
      <c r="C55212" s="71"/>
      <c r="K55212" s="71"/>
      <c r="L55212" s="71"/>
      <c r="N55212" s="71"/>
      <c r="O55212" s="71"/>
      <c r="P55212" s="71"/>
      <c r="S55212" s="71"/>
      <c r="T55212" s="71"/>
      <c r="U55212" s="71"/>
      <c r="AE55212" s="71"/>
      <c r="AF55212" s="71"/>
      <c r="AG55212" s="71"/>
    </row>
    <row r="55213" spans="1:33" x14ac:dyDescent="0.25">
      <c r="A55213" s="71"/>
      <c r="B55213" s="71"/>
      <c r="C55213" s="71"/>
      <c r="K55213" s="71"/>
      <c r="L55213" s="71"/>
      <c r="N55213" s="71"/>
      <c r="O55213" s="71"/>
      <c r="P55213" s="71"/>
      <c r="S55213" s="71"/>
      <c r="T55213" s="71"/>
      <c r="U55213" s="71"/>
      <c r="AE55213" s="71"/>
      <c r="AF55213" s="71"/>
      <c r="AG55213" s="71"/>
    </row>
    <row r="55214" spans="1:33" x14ac:dyDescent="0.25">
      <c r="A55214" s="71"/>
      <c r="B55214" s="71"/>
      <c r="C55214" s="71"/>
      <c r="K55214" s="71"/>
      <c r="L55214" s="71"/>
      <c r="N55214" s="71"/>
      <c r="O55214" s="71"/>
      <c r="P55214" s="71"/>
      <c r="S55214" s="71"/>
      <c r="T55214" s="71"/>
      <c r="U55214" s="71"/>
      <c r="AE55214" s="71"/>
      <c r="AF55214" s="71"/>
      <c r="AG55214" s="71"/>
    </row>
    <row r="55215" spans="1:33" x14ac:dyDescent="0.25">
      <c r="A55215" s="71"/>
      <c r="B55215" s="71"/>
      <c r="C55215" s="71"/>
      <c r="K55215" s="71"/>
      <c r="L55215" s="71"/>
      <c r="N55215" s="71"/>
      <c r="O55215" s="71"/>
      <c r="P55215" s="71"/>
      <c r="S55215" s="71"/>
      <c r="T55215" s="71"/>
      <c r="U55215" s="71"/>
      <c r="AE55215" s="71"/>
      <c r="AF55215" s="71"/>
      <c r="AG55215" s="71"/>
    </row>
    <row r="55216" spans="1:33" x14ac:dyDescent="0.25">
      <c r="A55216" s="71"/>
      <c r="B55216" s="71"/>
      <c r="C55216" s="71"/>
      <c r="K55216" s="71"/>
      <c r="L55216" s="71"/>
      <c r="N55216" s="71"/>
      <c r="O55216" s="71"/>
      <c r="P55216" s="71"/>
      <c r="S55216" s="71"/>
      <c r="T55216" s="71"/>
      <c r="U55216" s="71"/>
      <c r="AE55216" s="71"/>
      <c r="AF55216" s="71"/>
      <c r="AG55216" s="71"/>
    </row>
    <row r="55217" spans="1:33" x14ac:dyDescent="0.25">
      <c r="A55217" s="71"/>
      <c r="B55217" s="71"/>
      <c r="C55217" s="71"/>
      <c r="K55217" s="71"/>
      <c r="L55217" s="71"/>
      <c r="N55217" s="71"/>
      <c r="O55217" s="71"/>
      <c r="P55217" s="71"/>
      <c r="S55217" s="71"/>
      <c r="T55217" s="71"/>
      <c r="U55217" s="71"/>
      <c r="AE55217" s="71"/>
      <c r="AF55217" s="71"/>
      <c r="AG55217" s="71"/>
    </row>
    <row r="55218" spans="1:33" x14ac:dyDescent="0.25">
      <c r="A55218" s="71"/>
      <c r="B55218" s="71"/>
      <c r="C55218" s="71"/>
      <c r="K55218" s="71"/>
      <c r="L55218" s="71"/>
      <c r="N55218" s="71"/>
      <c r="O55218" s="71"/>
      <c r="P55218" s="71"/>
      <c r="S55218" s="71"/>
      <c r="T55218" s="71"/>
      <c r="U55218" s="71"/>
      <c r="AE55218" s="71"/>
      <c r="AF55218" s="71"/>
      <c r="AG55218" s="71"/>
    </row>
    <row r="55219" spans="1:33" x14ac:dyDescent="0.25">
      <c r="A55219" s="71"/>
      <c r="B55219" s="71"/>
      <c r="C55219" s="71"/>
      <c r="K55219" s="71"/>
      <c r="L55219" s="71"/>
      <c r="N55219" s="71"/>
      <c r="O55219" s="71"/>
      <c r="P55219" s="71"/>
      <c r="S55219" s="71"/>
      <c r="T55219" s="71"/>
      <c r="U55219" s="71"/>
      <c r="AE55219" s="71"/>
      <c r="AF55219" s="71"/>
      <c r="AG55219" s="71"/>
    </row>
    <row r="55220" spans="1:33" x14ac:dyDescent="0.25">
      <c r="A55220" s="71"/>
      <c r="B55220" s="71"/>
      <c r="C55220" s="71"/>
      <c r="K55220" s="71"/>
      <c r="L55220" s="71"/>
      <c r="N55220" s="71"/>
      <c r="O55220" s="71"/>
      <c r="P55220" s="71"/>
      <c r="S55220" s="71"/>
      <c r="T55220" s="71"/>
      <c r="U55220" s="71"/>
      <c r="AE55220" s="71"/>
      <c r="AF55220" s="71"/>
      <c r="AG55220" s="71"/>
    </row>
    <row r="55221" spans="1:33" x14ac:dyDescent="0.25">
      <c r="A55221" s="71"/>
      <c r="B55221" s="71"/>
      <c r="C55221" s="71"/>
      <c r="K55221" s="71"/>
      <c r="L55221" s="71"/>
      <c r="N55221" s="71"/>
      <c r="O55221" s="71"/>
      <c r="P55221" s="71"/>
      <c r="S55221" s="71"/>
      <c r="T55221" s="71"/>
      <c r="U55221" s="71"/>
      <c r="AE55221" s="71"/>
      <c r="AF55221" s="71"/>
      <c r="AG55221" s="71"/>
    </row>
    <row r="55222" spans="1:33" x14ac:dyDescent="0.25">
      <c r="A55222" s="71"/>
      <c r="B55222" s="71"/>
      <c r="C55222" s="71"/>
      <c r="K55222" s="71"/>
      <c r="L55222" s="71"/>
      <c r="N55222" s="71"/>
      <c r="O55222" s="71"/>
      <c r="P55222" s="71"/>
      <c r="S55222" s="71"/>
      <c r="T55222" s="71"/>
      <c r="U55222" s="71"/>
      <c r="AE55222" s="71"/>
      <c r="AF55222" s="71"/>
      <c r="AG55222" s="71"/>
    </row>
    <row r="55223" spans="1:33" x14ac:dyDescent="0.25">
      <c r="A55223" s="71"/>
      <c r="B55223" s="71"/>
      <c r="C55223" s="71"/>
      <c r="K55223" s="71"/>
      <c r="L55223" s="71"/>
      <c r="N55223" s="71"/>
      <c r="O55223" s="71"/>
      <c r="P55223" s="71"/>
      <c r="S55223" s="71"/>
      <c r="T55223" s="71"/>
      <c r="U55223" s="71"/>
      <c r="AE55223" s="71"/>
      <c r="AF55223" s="71"/>
      <c r="AG55223" s="71"/>
    </row>
    <row r="55224" spans="1:33" x14ac:dyDescent="0.25">
      <c r="A55224" s="71"/>
      <c r="B55224" s="71"/>
      <c r="C55224" s="71"/>
      <c r="K55224" s="71"/>
      <c r="L55224" s="71"/>
      <c r="N55224" s="71"/>
      <c r="O55224" s="71"/>
      <c r="P55224" s="71"/>
      <c r="S55224" s="71"/>
      <c r="T55224" s="71"/>
      <c r="U55224" s="71"/>
      <c r="AE55224" s="71"/>
      <c r="AF55224" s="71"/>
      <c r="AG55224" s="71"/>
    </row>
    <row r="55225" spans="1:33" x14ac:dyDescent="0.25">
      <c r="A55225" s="71"/>
      <c r="B55225" s="71"/>
      <c r="C55225" s="71"/>
      <c r="K55225" s="71"/>
      <c r="L55225" s="71"/>
      <c r="N55225" s="71"/>
      <c r="O55225" s="71"/>
      <c r="P55225" s="71"/>
      <c r="S55225" s="71"/>
      <c r="T55225" s="71"/>
      <c r="U55225" s="71"/>
      <c r="AE55225" s="71"/>
      <c r="AF55225" s="71"/>
      <c r="AG55225" s="71"/>
    </row>
    <row r="55226" spans="1:33" x14ac:dyDescent="0.25">
      <c r="A55226" s="71"/>
      <c r="B55226" s="71"/>
      <c r="C55226" s="71"/>
      <c r="K55226" s="71"/>
      <c r="L55226" s="71"/>
      <c r="N55226" s="71"/>
      <c r="O55226" s="71"/>
      <c r="P55226" s="71"/>
      <c r="S55226" s="71"/>
      <c r="T55226" s="71"/>
      <c r="U55226" s="71"/>
      <c r="AE55226" s="71"/>
      <c r="AF55226" s="71"/>
      <c r="AG55226" s="71"/>
    </row>
    <row r="55227" spans="1:33" x14ac:dyDescent="0.25">
      <c r="A55227" s="71"/>
      <c r="B55227" s="71"/>
      <c r="C55227" s="71"/>
      <c r="K55227" s="71"/>
      <c r="L55227" s="71"/>
      <c r="N55227" s="71"/>
      <c r="O55227" s="71"/>
      <c r="P55227" s="71"/>
      <c r="S55227" s="71"/>
      <c r="T55227" s="71"/>
      <c r="U55227" s="71"/>
      <c r="AE55227" s="71"/>
      <c r="AF55227" s="71"/>
      <c r="AG55227" s="71"/>
    </row>
    <row r="55228" spans="1:33" x14ac:dyDescent="0.25">
      <c r="A55228" s="71"/>
      <c r="B55228" s="71"/>
      <c r="C55228" s="71"/>
      <c r="K55228" s="71"/>
      <c r="L55228" s="71"/>
      <c r="N55228" s="71"/>
      <c r="O55228" s="71"/>
      <c r="P55228" s="71"/>
      <c r="S55228" s="71"/>
      <c r="T55228" s="71"/>
      <c r="U55228" s="71"/>
      <c r="AE55228" s="71"/>
      <c r="AF55228" s="71"/>
      <c r="AG55228" s="71"/>
    </row>
    <row r="55229" spans="1:33" x14ac:dyDescent="0.25">
      <c r="A55229" s="71"/>
      <c r="B55229" s="71"/>
      <c r="C55229" s="71"/>
      <c r="K55229" s="71"/>
      <c r="L55229" s="71"/>
      <c r="N55229" s="71"/>
      <c r="O55229" s="71"/>
      <c r="P55229" s="71"/>
      <c r="S55229" s="71"/>
      <c r="T55229" s="71"/>
      <c r="U55229" s="71"/>
      <c r="AE55229" s="71"/>
      <c r="AF55229" s="71"/>
      <c r="AG55229" s="71"/>
    </row>
    <row r="55230" spans="1:33" x14ac:dyDescent="0.25">
      <c r="A55230" s="71"/>
      <c r="B55230" s="71"/>
      <c r="C55230" s="71"/>
      <c r="K55230" s="71"/>
      <c r="L55230" s="71"/>
      <c r="N55230" s="71"/>
      <c r="O55230" s="71"/>
      <c r="P55230" s="71"/>
      <c r="S55230" s="71"/>
      <c r="T55230" s="71"/>
      <c r="U55230" s="71"/>
      <c r="AE55230" s="71"/>
      <c r="AF55230" s="71"/>
      <c r="AG55230" s="71"/>
    </row>
    <row r="55231" spans="1:33" x14ac:dyDescent="0.25">
      <c r="A55231" s="71"/>
      <c r="B55231" s="71"/>
      <c r="C55231" s="71"/>
      <c r="K55231" s="71"/>
      <c r="L55231" s="71"/>
      <c r="N55231" s="71"/>
      <c r="O55231" s="71"/>
      <c r="P55231" s="71"/>
      <c r="S55231" s="71"/>
      <c r="T55231" s="71"/>
      <c r="U55231" s="71"/>
      <c r="AE55231" s="71"/>
      <c r="AF55231" s="71"/>
      <c r="AG55231" s="71"/>
    </row>
    <row r="55232" spans="1:33" x14ac:dyDescent="0.25">
      <c r="A55232" s="71"/>
      <c r="B55232" s="71"/>
      <c r="C55232" s="71"/>
      <c r="K55232" s="71"/>
      <c r="L55232" s="71"/>
      <c r="N55232" s="71"/>
      <c r="O55232" s="71"/>
      <c r="P55232" s="71"/>
      <c r="S55232" s="71"/>
      <c r="T55232" s="71"/>
      <c r="U55232" s="71"/>
      <c r="AE55232" s="71"/>
      <c r="AF55232" s="71"/>
      <c r="AG55232" s="71"/>
    </row>
    <row r="55233" spans="1:33" x14ac:dyDescent="0.25">
      <c r="A55233" s="71"/>
      <c r="B55233" s="71"/>
      <c r="C55233" s="71"/>
      <c r="K55233" s="71"/>
      <c r="L55233" s="71"/>
      <c r="N55233" s="71"/>
      <c r="O55233" s="71"/>
      <c r="P55233" s="71"/>
      <c r="S55233" s="71"/>
      <c r="T55233" s="71"/>
      <c r="U55233" s="71"/>
      <c r="AE55233" s="71"/>
      <c r="AF55233" s="71"/>
      <c r="AG55233" s="71"/>
    </row>
    <row r="55234" spans="1:33" x14ac:dyDescent="0.25">
      <c r="A55234" s="71"/>
      <c r="B55234" s="71"/>
      <c r="C55234" s="71"/>
      <c r="K55234" s="71"/>
      <c r="L55234" s="71"/>
      <c r="N55234" s="71"/>
      <c r="O55234" s="71"/>
      <c r="P55234" s="71"/>
      <c r="S55234" s="71"/>
      <c r="T55234" s="71"/>
      <c r="U55234" s="71"/>
      <c r="AE55234" s="71"/>
      <c r="AF55234" s="71"/>
      <c r="AG55234" s="71"/>
    </row>
    <row r="55235" spans="1:33" x14ac:dyDescent="0.25">
      <c r="A55235" s="71"/>
      <c r="B55235" s="71"/>
      <c r="C55235" s="71"/>
      <c r="K55235" s="71"/>
      <c r="L55235" s="71"/>
      <c r="N55235" s="71"/>
      <c r="O55235" s="71"/>
      <c r="P55235" s="71"/>
      <c r="S55235" s="71"/>
      <c r="T55235" s="71"/>
      <c r="U55235" s="71"/>
      <c r="AE55235" s="71"/>
      <c r="AF55235" s="71"/>
      <c r="AG55235" s="71"/>
    </row>
    <row r="55236" spans="1:33" x14ac:dyDescent="0.25">
      <c r="A55236" s="71"/>
      <c r="B55236" s="71"/>
      <c r="C55236" s="71"/>
      <c r="K55236" s="71"/>
      <c r="L55236" s="71"/>
      <c r="N55236" s="71"/>
      <c r="O55236" s="71"/>
      <c r="P55236" s="71"/>
      <c r="S55236" s="71"/>
      <c r="T55236" s="71"/>
      <c r="U55236" s="71"/>
      <c r="AE55236" s="71"/>
      <c r="AF55236" s="71"/>
      <c r="AG55236" s="71"/>
    </row>
    <row r="55237" spans="1:33" x14ac:dyDescent="0.25">
      <c r="A55237" s="71"/>
      <c r="B55237" s="71"/>
      <c r="C55237" s="71"/>
      <c r="K55237" s="71"/>
      <c r="L55237" s="71"/>
      <c r="N55237" s="71"/>
      <c r="O55237" s="71"/>
      <c r="P55237" s="71"/>
      <c r="S55237" s="71"/>
      <c r="T55237" s="71"/>
      <c r="U55237" s="71"/>
      <c r="AE55237" s="71"/>
      <c r="AF55237" s="71"/>
      <c r="AG55237" s="71"/>
    </row>
    <row r="55238" spans="1:33" x14ac:dyDescent="0.25">
      <c r="A55238" s="71"/>
      <c r="B55238" s="71"/>
      <c r="C55238" s="71"/>
      <c r="K55238" s="71"/>
      <c r="L55238" s="71"/>
      <c r="N55238" s="71"/>
      <c r="O55238" s="71"/>
      <c r="P55238" s="71"/>
      <c r="S55238" s="71"/>
      <c r="T55238" s="71"/>
      <c r="U55238" s="71"/>
      <c r="AE55238" s="71"/>
      <c r="AF55238" s="71"/>
      <c r="AG55238" s="71"/>
    </row>
    <row r="55239" spans="1:33" x14ac:dyDescent="0.25">
      <c r="A55239" s="71"/>
      <c r="B55239" s="71"/>
      <c r="C55239" s="71"/>
      <c r="K55239" s="71"/>
      <c r="L55239" s="71"/>
      <c r="N55239" s="71"/>
      <c r="O55239" s="71"/>
      <c r="P55239" s="71"/>
      <c r="S55239" s="71"/>
      <c r="T55239" s="71"/>
      <c r="U55239" s="71"/>
      <c r="AE55239" s="71"/>
      <c r="AF55239" s="71"/>
      <c r="AG55239" s="71"/>
    </row>
    <row r="55240" spans="1:33" x14ac:dyDescent="0.25">
      <c r="A55240" s="71"/>
      <c r="B55240" s="71"/>
      <c r="C55240" s="71"/>
      <c r="K55240" s="71"/>
      <c r="L55240" s="71"/>
      <c r="N55240" s="71"/>
      <c r="O55240" s="71"/>
      <c r="P55240" s="71"/>
      <c r="S55240" s="71"/>
      <c r="T55240" s="71"/>
      <c r="U55240" s="71"/>
      <c r="AE55240" s="71"/>
      <c r="AF55240" s="71"/>
      <c r="AG55240" s="71"/>
    </row>
    <row r="55241" spans="1:33" x14ac:dyDescent="0.25">
      <c r="A55241" s="71"/>
      <c r="B55241" s="71"/>
      <c r="C55241" s="71"/>
      <c r="K55241" s="71"/>
      <c r="L55241" s="71"/>
      <c r="N55241" s="71"/>
      <c r="O55241" s="71"/>
      <c r="P55241" s="71"/>
      <c r="S55241" s="71"/>
      <c r="T55241" s="71"/>
      <c r="U55241" s="71"/>
      <c r="AE55241" s="71"/>
      <c r="AF55241" s="71"/>
      <c r="AG55241" s="71"/>
    </row>
    <row r="55242" spans="1:33" x14ac:dyDescent="0.25">
      <c r="A55242" s="71"/>
      <c r="B55242" s="71"/>
      <c r="C55242" s="71"/>
      <c r="K55242" s="71"/>
      <c r="L55242" s="71"/>
      <c r="N55242" s="71"/>
      <c r="O55242" s="71"/>
      <c r="P55242" s="71"/>
      <c r="S55242" s="71"/>
      <c r="T55242" s="71"/>
      <c r="U55242" s="71"/>
      <c r="AE55242" s="71"/>
      <c r="AF55242" s="71"/>
      <c r="AG55242" s="71"/>
    </row>
    <row r="55243" spans="1:33" x14ac:dyDescent="0.25">
      <c r="A55243" s="71"/>
      <c r="B55243" s="71"/>
      <c r="C55243" s="71"/>
      <c r="K55243" s="71"/>
      <c r="L55243" s="71"/>
      <c r="N55243" s="71"/>
      <c r="O55243" s="71"/>
      <c r="P55243" s="71"/>
      <c r="S55243" s="71"/>
      <c r="T55243" s="71"/>
      <c r="U55243" s="71"/>
      <c r="AE55243" s="71"/>
      <c r="AF55243" s="71"/>
      <c r="AG55243" s="71"/>
    </row>
    <row r="55244" spans="1:33" x14ac:dyDescent="0.25">
      <c r="A55244" s="71"/>
      <c r="B55244" s="71"/>
      <c r="C55244" s="71"/>
      <c r="K55244" s="71"/>
      <c r="L55244" s="71"/>
      <c r="N55244" s="71"/>
      <c r="O55244" s="71"/>
      <c r="P55244" s="71"/>
      <c r="S55244" s="71"/>
      <c r="T55244" s="71"/>
      <c r="U55244" s="71"/>
      <c r="AE55244" s="71"/>
      <c r="AF55244" s="71"/>
      <c r="AG55244" s="71"/>
    </row>
    <row r="55245" spans="1:33" x14ac:dyDescent="0.25">
      <c r="A55245" s="71"/>
      <c r="B55245" s="71"/>
      <c r="C55245" s="71"/>
      <c r="K55245" s="71"/>
      <c r="L55245" s="71"/>
      <c r="N55245" s="71"/>
      <c r="O55245" s="71"/>
      <c r="P55245" s="71"/>
      <c r="S55245" s="71"/>
      <c r="T55245" s="71"/>
      <c r="U55245" s="71"/>
      <c r="AE55245" s="71"/>
      <c r="AF55245" s="71"/>
      <c r="AG55245" s="71"/>
    </row>
    <row r="55246" spans="1:33" x14ac:dyDescent="0.25">
      <c r="A55246" s="71"/>
      <c r="B55246" s="71"/>
      <c r="C55246" s="71"/>
      <c r="K55246" s="71"/>
      <c r="L55246" s="71"/>
      <c r="N55246" s="71"/>
      <c r="O55246" s="71"/>
      <c r="P55246" s="71"/>
      <c r="S55246" s="71"/>
      <c r="T55246" s="71"/>
      <c r="U55246" s="71"/>
      <c r="AE55246" s="71"/>
      <c r="AF55246" s="71"/>
      <c r="AG55246" s="71"/>
    </row>
    <row r="55247" spans="1:33" x14ac:dyDescent="0.25">
      <c r="A55247" s="71"/>
      <c r="B55247" s="71"/>
      <c r="C55247" s="71"/>
      <c r="K55247" s="71"/>
      <c r="L55247" s="71"/>
      <c r="N55247" s="71"/>
      <c r="O55247" s="71"/>
      <c r="P55247" s="71"/>
      <c r="S55247" s="71"/>
      <c r="T55247" s="71"/>
      <c r="U55247" s="71"/>
      <c r="AE55247" s="71"/>
      <c r="AF55247" s="71"/>
      <c r="AG55247" s="71"/>
    </row>
    <row r="55248" spans="1:33" x14ac:dyDescent="0.25">
      <c r="A55248" s="71"/>
      <c r="B55248" s="71"/>
      <c r="C55248" s="71"/>
      <c r="K55248" s="71"/>
      <c r="L55248" s="71"/>
      <c r="N55248" s="71"/>
      <c r="O55248" s="71"/>
      <c r="P55248" s="71"/>
      <c r="S55248" s="71"/>
      <c r="T55248" s="71"/>
      <c r="U55248" s="71"/>
      <c r="AE55248" s="71"/>
      <c r="AF55248" s="71"/>
      <c r="AG55248" s="71"/>
    </row>
    <row r="55249" spans="1:33" x14ac:dyDescent="0.25">
      <c r="A55249" s="71"/>
      <c r="B55249" s="71"/>
      <c r="C55249" s="71"/>
      <c r="K55249" s="71"/>
      <c r="L55249" s="71"/>
      <c r="N55249" s="71"/>
      <c r="O55249" s="71"/>
      <c r="P55249" s="71"/>
      <c r="S55249" s="71"/>
      <c r="T55249" s="71"/>
      <c r="U55249" s="71"/>
      <c r="AE55249" s="71"/>
      <c r="AF55249" s="71"/>
      <c r="AG55249" s="71"/>
    </row>
    <row r="55250" spans="1:33" x14ac:dyDescent="0.25">
      <c r="A55250" s="71"/>
      <c r="B55250" s="71"/>
      <c r="C55250" s="71"/>
      <c r="K55250" s="71"/>
      <c r="L55250" s="71"/>
      <c r="N55250" s="71"/>
      <c r="O55250" s="71"/>
      <c r="P55250" s="71"/>
      <c r="S55250" s="71"/>
      <c r="T55250" s="71"/>
      <c r="U55250" s="71"/>
      <c r="AE55250" s="71"/>
      <c r="AF55250" s="71"/>
      <c r="AG55250" s="71"/>
    </row>
    <row r="55251" spans="1:33" x14ac:dyDescent="0.25">
      <c r="A55251" s="71"/>
      <c r="B55251" s="71"/>
      <c r="C55251" s="71"/>
      <c r="K55251" s="71"/>
      <c r="L55251" s="71"/>
      <c r="N55251" s="71"/>
      <c r="O55251" s="71"/>
      <c r="P55251" s="71"/>
      <c r="S55251" s="71"/>
      <c r="T55251" s="71"/>
      <c r="U55251" s="71"/>
      <c r="AE55251" s="71"/>
      <c r="AF55251" s="71"/>
      <c r="AG55251" s="71"/>
    </row>
    <row r="55252" spans="1:33" x14ac:dyDescent="0.25">
      <c r="A55252" s="71"/>
      <c r="B55252" s="71"/>
      <c r="C55252" s="71"/>
      <c r="K55252" s="71"/>
      <c r="L55252" s="71"/>
      <c r="N55252" s="71"/>
      <c r="O55252" s="71"/>
      <c r="P55252" s="71"/>
      <c r="S55252" s="71"/>
      <c r="T55252" s="71"/>
      <c r="U55252" s="71"/>
      <c r="AE55252" s="71"/>
      <c r="AF55252" s="71"/>
      <c r="AG55252" s="71"/>
    </row>
    <row r="55253" spans="1:33" x14ac:dyDescent="0.25">
      <c r="A55253" s="71"/>
      <c r="B55253" s="71"/>
      <c r="C55253" s="71"/>
      <c r="K55253" s="71"/>
      <c r="L55253" s="71"/>
      <c r="N55253" s="71"/>
      <c r="O55253" s="71"/>
      <c r="P55253" s="71"/>
      <c r="S55253" s="71"/>
      <c r="T55253" s="71"/>
      <c r="U55253" s="71"/>
      <c r="AE55253" s="71"/>
      <c r="AF55253" s="71"/>
      <c r="AG55253" s="71"/>
    </row>
    <row r="55254" spans="1:33" x14ac:dyDescent="0.25">
      <c r="A55254" s="71"/>
      <c r="B55254" s="71"/>
      <c r="C55254" s="71"/>
      <c r="K55254" s="71"/>
      <c r="L55254" s="71"/>
      <c r="N55254" s="71"/>
      <c r="O55254" s="71"/>
      <c r="P55254" s="71"/>
      <c r="S55254" s="71"/>
      <c r="T55254" s="71"/>
      <c r="U55254" s="71"/>
      <c r="AE55254" s="71"/>
      <c r="AF55254" s="71"/>
      <c r="AG55254" s="71"/>
    </row>
    <row r="55255" spans="1:33" x14ac:dyDescent="0.25">
      <c r="A55255" s="71"/>
      <c r="B55255" s="71"/>
      <c r="C55255" s="71"/>
      <c r="K55255" s="71"/>
      <c r="L55255" s="71"/>
      <c r="N55255" s="71"/>
      <c r="O55255" s="71"/>
      <c r="P55255" s="71"/>
      <c r="S55255" s="71"/>
      <c r="T55255" s="71"/>
      <c r="U55255" s="71"/>
      <c r="AE55255" s="71"/>
      <c r="AF55255" s="71"/>
      <c r="AG55255" s="71"/>
    </row>
    <row r="55256" spans="1:33" x14ac:dyDescent="0.25">
      <c r="A55256" s="71"/>
      <c r="B55256" s="71"/>
      <c r="C55256" s="71"/>
      <c r="K55256" s="71"/>
      <c r="L55256" s="71"/>
      <c r="N55256" s="71"/>
      <c r="O55256" s="71"/>
      <c r="P55256" s="71"/>
      <c r="S55256" s="71"/>
      <c r="T55256" s="71"/>
      <c r="U55256" s="71"/>
      <c r="AE55256" s="71"/>
      <c r="AF55256" s="71"/>
      <c r="AG55256" s="71"/>
    </row>
    <row r="55257" spans="1:33" x14ac:dyDescent="0.25">
      <c r="A55257" s="71"/>
      <c r="B55257" s="71"/>
      <c r="C55257" s="71"/>
      <c r="K55257" s="71"/>
      <c r="L55257" s="71"/>
      <c r="N55257" s="71"/>
      <c r="O55257" s="71"/>
      <c r="P55257" s="71"/>
      <c r="S55257" s="71"/>
      <c r="T55257" s="71"/>
      <c r="U55257" s="71"/>
      <c r="AE55257" s="71"/>
      <c r="AF55257" s="71"/>
      <c r="AG55257" s="71"/>
    </row>
    <row r="55258" spans="1:33" x14ac:dyDescent="0.25">
      <c r="A55258" s="71"/>
      <c r="B55258" s="71"/>
      <c r="C55258" s="71"/>
      <c r="K55258" s="71"/>
      <c r="L55258" s="71"/>
      <c r="N55258" s="71"/>
      <c r="O55258" s="71"/>
      <c r="P55258" s="71"/>
      <c r="S55258" s="71"/>
      <c r="T55258" s="71"/>
      <c r="U55258" s="71"/>
      <c r="AE55258" s="71"/>
      <c r="AF55258" s="71"/>
      <c r="AG55258" s="71"/>
    </row>
    <row r="55259" spans="1:33" x14ac:dyDescent="0.25">
      <c r="A55259" s="71"/>
      <c r="B55259" s="71"/>
      <c r="C55259" s="71"/>
      <c r="K55259" s="71"/>
      <c r="L55259" s="71"/>
      <c r="N55259" s="71"/>
      <c r="O55259" s="71"/>
      <c r="P55259" s="71"/>
      <c r="S55259" s="71"/>
      <c r="T55259" s="71"/>
      <c r="U55259" s="71"/>
      <c r="AE55259" s="71"/>
      <c r="AF55259" s="71"/>
      <c r="AG55259" s="71"/>
    </row>
    <row r="55260" spans="1:33" x14ac:dyDescent="0.25">
      <c r="A55260" s="71"/>
      <c r="B55260" s="71"/>
      <c r="C55260" s="71"/>
      <c r="K55260" s="71"/>
      <c r="L55260" s="71"/>
      <c r="N55260" s="71"/>
      <c r="O55260" s="71"/>
      <c r="P55260" s="71"/>
      <c r="S55260" s="71"/>
      <c r="T55260" s="71"/>
      <c r="U55260" s="71"/>
      <c r="AE55260" s="71"/>
      <c r="AF55260" s="71"/>
      <c r="AG55260" s="71"/>
    </row>
    <row r="55261" spans="1:33" x14ac:dyDescent="0.25">
      <c r="A55261" s="71"/>
      <c r="B55261" s="71"/>
      <c r="C55261" s="71"/>
      <c r="K55261" s="71"/>
      <c r="L55261" s="71"/>
      <c r="N55261" s="71"/>
      <c r="O55261" s="71"/>
      <c r="P55261" s="71"/>
      <c r="S55261" s="71"/>
      <c r="T55261" s="71"/>
      <c r="U55261" s="71"/>
      <c r="AE55261" s="71"/>
      <c r="AF55261" s="71"/>
      <c r="AG55261" s="71"/>
    </row>
    <row r="55262" spans="1:33" x14ac:dyDescent="0.25">
      <c r="A55262" s="71"/>
      <c r="B55262" s="71"/>
      <c r="C55262" s="71"/>
      <c r="K55262" s="71"/>
      <c r="L55262" s="71"/>
      <c r="N55262" s="71"/>
      <c r="O55262" s="71"/>
      <c r="P55262" s="71"/>
      <c r="S55262" s="71"/>
      <c r="T55262" s="71"/>
      <c r="U55262" s="71"/>
      <c r="AE55262" s="71"/>
      <c r="AF55262" s="71"/>
      <c r="AG55262" s="71"/>
    </row>
    <row r="55263" spans="1:33" x14ac:dyDescent="0.25">
      <c r="A55263" s="71"/>
      <c r="B55263" s="71"/>
      <c r="C55263" s="71"/>
      <c r="K55263" s="71"/>
      <c r="L55263" s="71"/>
      <c r="N55263" s="71"/>
      <c r="O55263" s="71"/>
      <c r="P55263" s="71"/>
      <c r="S55263" s="71"/>
      <c r="T55263" s="71"/>
      <c r="U55263" s="71"/>
      <c r="AE55263" s="71"/>
      <c r="AF55263" s="71"/>
      <c r="AG55263" s="71"/>
    </row>
    <row r="55264" spans="1:33" x14ac:dyDescent="0.25">
      <c r="A55264" s="71"/>
      <c r="B55264" s="71"/>
      <c r="C55264" s="71"/>
      <c r="K55264" s="71"/>
      <c r="L55264" s="71"/>
      <c r="N55264" s="71"/>
      <c r="O55264" s="71"/>
      <c r="P55264" s="71"/>
      <c r="S55264" s="71"/>
      <c r="T55264" s="71"/>
      <c r="U55264" s="71"/>
      <c r="AE55264" s="71"/>
      <c r="AF55264" s="71"/>
      <c r="AG55264" s="71"/>
    </row>
    <row r="55265" spans="1:33" x14ac:dyDescent="0.25">
      <c r="A55265" s="71"/>
      <c r="B55265" s="71"/>
      <c r="C55265" s="71"/>
      <c r="K55265" s="71"/>
      <c r="L55265" s="71"/>
      <c r="N55265" s="71"/>
      <c r="O55265" s="71"/>
      <c r="P55265" s="71"/>
      <c r="S55265" s="71"/>
      <c r="T55265" s="71"/>
      <c r="U55265" s="71"/>
      <c r="AE55265" s="71"/>
      <c r="AF55265" s="71"/>
      <c r="AG55265" s="71"/>
    </row>
    <row r="55266" spans="1:33" x14ac:dyDescent="0.25">
      <c r="A55266" s="71"/>
      <c r="B55266" s="71"/>
      <c r="C55266" s="71"/>
      <c r="K55266" s="71"/>
      <c r="L55266" s="71"/>
      <c r="N55266" s="71"/>
      <c r="O55266" s="71"/>
      <c r="P55266" s="71"/>
      <c r="S55266" s="71"/>
      <c r="T55266" s="71"/>
      <c r="U55266" s="71"/>
      <c r="AE55266" s="71"/>
      <c r="AF55266" s="71"/>
      <c r="AG55266" s="71"/>
    </row>
    <row r="55267" spans="1:33" x14ac:dyDescent="0.25">
      <c r="A55267" s="71"/>
      <c r="B55267" s="71"/>
      <c r="C55267" s="71"/>
      <c r="K55267" s="71"/>
      <c r="L55267" s="71"/>
      <c r="N55267" s="71"/>
      <c r="O55267" s="71"/>
      <c r="P55267" s="71"/>
      <c r="S55267" s="71"/>
      <c r="T55267" s="71"/>
      <c r="U55267" s="71"/>
      <c r="AE55267" s="71"/>
      <c r="AF55267" s="71"/>
      <c r="AG55267" s="71"/>
    </row>
    <row r="55268" spans="1:33" x14ac:dyDescent="0.25">
      <c r="A55268" s="71"/>
      <c r="B55268" s="71"/>
      <c r="C55268" s="71"/>
      <c r="K55268" s="71"/>
      <c r="L55268" s="71"/>
      <c r="N55268" s="71"/>
      <c r="O55268" s="71"/>
      <c r="P55268" s="71"/>
      <c r="S55268" s="71"/>
      <c r="T55268" s="71"/>
      <c r="U55268" s="71"/>
      <c r="AE55268" s="71"/>
      <c r="AF55268" s="71"/>
      <c r="AG55268" s="71"/>
    </row>
    <row r="55269" spans="1:33" x14ac:dyDescent="0.25">
      <c r="A55269" s="71"/>
      <c r="B55269" s="71"/>
      <c r="C55269" s="71"/>
      <c r="K55269" s="71"/>
      <c r="L55269" s="71"/>
      <c r="N55269" s="71"/>
      <c r="O55269" s="71"/>
      <c r="P55269" s="71"/>
      <c r="S55269" s="71"/>
      <c r="T55269" s="71"/>
      <c r="U55269" s="71"/>
      <c r="AE55269" s="71"/>
      <c r="AF55269" s="71"/>
      <c r="AG55269" s="71"/>
    </row>
    <row r="55270" spans="1:33" x14ac:dyDescent="0.25">
      <c r="A55270" s="71"/>
      <c r="B55270" s="71"/>
      <c r="C55270" s="71"/>
      <c r="K55270" s="71"/>
      <c r="L55270" s="71"/>
      <c r="N55270" s="71"/>
      <c r="O55270" s="71"/>
      <c r="P55270" s="71"/>
      <c r="S55270" s="71"/>
      <c r="T55270" s="71"/>
      <c r="U55270" s="71"/>
      <c r="AE55270" s="71"/>
      <c r="AF55270" s="71"/>
      <c r="AG55270" s="71"/>
    </row>
    <row r="55271" spans="1:33" x14ac:dyDescent="0.25">
      <c r="A55271" s="71"/>
      <c r="B55271" s="71"/>
      <c r="C55271" s="71"/>
      <c r="K55271" s="71"/>
      <c r="L55271" s="71"/>
      <c r="N55271" s="71"/>
      <c r="O55271" s="71"/>
      <c r="P55271" s="71"/>
      <c r="S55271" s="71"/>
      <c r="T55271" s="71"/>
      <c r="U55271" s="71"/>
      <c r="AE55271" s="71"/>
      <c r="AF55271" s="71"/>
      <c r="AG55271" s="71"/>
    </row>
    <row r="55272" spans="1:33" x14ac:dyDescent="0.25">
      <c r="A55272" s="71"/>
      <c r="B55272" s="71"/>
      <c r="C55272" s="71"/>
      <c r="K55272" s="71"/>
      <c r="L55272" s="71"/>
      <c r="N55272" s="71"/>
      <c r="O55272" s="71"/>
      <c r="P55272" s="71"/>
      <c r="S55272" s="71"/>
      <c r="T55272" s="71"/>
      <c r="U55272" s="71"/>
      <c r="AE55272" s="71"/>
      <c r="AF55272" s="71"/>
      <c r="AG55272" s="71"/>
    </row>
    <row r="55273" spans="1:33" x14ac:dyDescent="0.25">
      <c r="A55273" s="71"/>
      <c r="B55273" s="71"/>
      <c r="C55273" s="71"/>
      <c r="K55273" s="71"/>
      <c r="L55273" s="71"/>
      <c r="N55273" s="71"/>
      <c r="O55273" s="71"/>
      <c r="P55273" s="71"/>
      <c r="S55273" s="71"/>
      <c r="T55273" s="71"/>
      <c r="U55273" s="71"/>
      <c r="AE55273" s="71"/>
      <c r="AF55273" s="71"/>
      <c r="AG55273" s="71"/>
    </row>
    <row r="55274" spans="1:33" x14ac:dyDescent="0.25">
      <c r="A55274" s="71"/>
      <c r="B55274" s="71"/>
      <c r="C55274" s="71"/>
      <c r="K55274" s="71"/>
      <c r="L55274" s="71"/>
      <c r="N55274" s="71"/>
      <c r="O55274" s="71"/>
      <c r="P55274" s="71"/>
      <c r="S55274" s="71"/>
      <c r="T55274" s="71"/>
      <c r="U55274" s="71"/>
      <c r="AE55274" s="71"/>
      <c r="AF55274" s="71"/>
      <c r="AG55274" s="71"/>
    </row>
    <row r="55275" spans="1:33" x14ac:dyDescent="0.25">
      <c r="A55275" s="71"/>
      <c r="B55275" s="71"/>
      <c r="C55275" s="71"/>
      <c r="K55275" s="71"/>
      <c r="L55275" s="71"/>
      <c r="N55275" s="71"/>
      <c r="O55275" s="71"/>
      <c r="P55275" s="71"/>
      <c r="S55275" s="71"/>
      <c r="T55275" s="71"/>
      <c r="U55275" s="71"/>
      <c r="AE55275" s="71"/>
      <c r="AF55275" s="71"/>
      <c r="AG55275" s="71"/>
    </row>
    <row r="55276" spans="1:33" x14ac:dyDescent="0.25">
      <c r="A55276" s="71"/>
      <c r="B55276" s="71"/>
      <c r="C55276" s="71"/>
      <c r="K55276" s="71"/>
      <c r="L55276" s="71"/>
      <c r="N55276" s="71"/>
      <c r="O55276" s="71"/>
      <c r="P55276" s="71"/>
      <c r="S55276" s="71"/>
      <c r="T55276" s="71"/>
      <c r="U55276" s="71"/>
      <c r="AE55276" s="71"/>
      <c r="AF55276" s="71"/>
      <c r="AG55276" s="71"/>
    </row>
    <row r="55277" spans="1:33" x14ac:dyDescent="0.25">
      <c r="A55277" s="71"/>
      <c r="B55277" s="71"/>
      <c r="C55277" s="71"/>
      <c r="K55277" s="71"/>
      <c r="L55277" s="71"/>
      <c r="N55277" s="71"/>
      <c r="O55277" s="71"/>
      <c r="P55277" s="71"/>
      <c r="S55277" s="71"/>
      <c r="T55277" s="71"/>
      <c r="U55277" s="71"/>
      <c r="AE55277" s="71"/>
      <c r="AF55277" s="71"/>
      <c r="AG55277" s="71"/>
    </row>
    <row r="55278" spans="1:33" x14ac:dyDescent="0.25">
      <c r="A55278" s="71"/>
      <c r="B55278" s="71"/>
      <c r="C55278" s="71"/>
      <c r="K55278" s="71"/>
      <c r="L55278" s="71"/>
      <c r="N55278" s="71"/>
      <c r="O55278" s="71"/>
      <c r="P55278" s="71"/>
      <c r="S55278" s="71"/>
      <c r="T55278" s="71"/>
      <c r="U55278" s="71"/>
      <c r="AE55278" s="71"/>
      <c r="AF55278" s="71"/>
      <c r="AG55278" s="71"/>
    </row>
    <row r="55279" spans="1:33" x14ac:dyDescent="0.25">
      <c r="A55279" s="71"/>
      <c r="B55279" s="71"/>
      <c r="C55279" s="71"/>
      <c r="K55279" s="71"/>
      <c r="L55279" s="71"/>
      <c r="N55279" s="71"/>
      <c r="O55279" s="71"/>
      <c r="P55279" s="71"/>
      <c r="S55279" s="71"/>
      <c r="T55279" s="71"/>
      <c r="U55279" s="71"/>
      <c r="AE55279" s="71"/>
      <c r="AF55279" s="71"/>
      <c r="AG55279" s="71"/>
    </row>
    <row r="55280" spans="1:33" x14ac:dyDescent="0.25">
      <c r="A55280" s="71"/>
      <c r="B55280" s="71"/>
      <c r="C55280" s="71"/>
      <c r="K55280" s="71"/>
      <c r="L55280" s="71"/>
      <c r="N55280" s="71"/>
      <c r="O55280" s="71"/>
      <c r="P55280" s="71"/>
      <c r="S55280" s="71"/>
      <c r="T55280" s="71"/>
      <c r="U55280" s="71"/>
      <c r="AE55280" s="71"/>
      <c r="AF55280" s="71"/>
      <c r="AG55280" s="71"/>
    </row>
    <row r="55281" spans="1:33" x14ac:dyDescent="0.25">
      <c r="A55281" s="71"/>
      <c r="B55281" s="71"/>
      <c r="C55281" s="71"/>
      <c r="K55281" s="71"/>
      <c r="L55281" s="71"/>
      <c r="N55281" s="71"/>
      <c r="O55281" s="71"/>
      <c r="P55281" s="71"/>
      <c r="S55281" s="71"/>
      <c r="T55281" s="71"/>
      <c r="U55281" s="71"/>
      <c r="AE55281" s="71"/>
      <c r="AF55281" s="71"/>
      <c r="AG55281" s="71"/>
    </row>
    <row r="55282" spans="1:33" x14ac:dyDescent="0.25">
      <c r="A55282" s="71"/>
      <c r="B55282" s="71"/>
      <c r="C55282" s="71"/>
      <c r="K55282" s="71"/>
      <c r="L55282" s="71"/>
      <c r="N55282" s="71"/>
      <c r="O55282" s="71"/>
      <c r="P55282" s="71"/>
      <c r="S55282" s="71"/>
      <c r="T55282" s="71"/>
      <c r="U55282" s="71"/>
      <c r="AE55282" s="71"/>
      <c r="AF55282" s="71"/>
      <c r="AG55282" s="71"/>
    </row>
    <row r="55283" spans="1:33" x14ac:dyDescent="0.25">
      <c r="A55283" s="71"/>
      <c r="B55283" s="71"/>
      <c r="C55283" s="71"/>
      <c r="K55283" s="71"/>
      <c r="L55283" s="71"/>
      <c r="N55283" s="71"/>
      <c r="O55283" s="71"/>
      <c r="P55283" s="71"/>
      <c r="S55283" s="71"/>
      <c r="T55283" s="71"/>
      <c r="U55283" s="71"/>
      <c r="AE55283" s="71"/>
      <c r="AF55283" s="71"/>
      <c r="AG55283" s="71"/>
    </row>
    <row r="55284" spans="1:33" x14ac:dyDescent="0.25">
      <c r="A55284" s="71"/>
      <c r="B55284" s="71"/>
      <c r="C55284" s="71"/>
      <c r="K55284" s="71"/>
      <c r="L55284" s="71"/>
      <c r="N55284" s="71"/>
      <c r="O55284" s="71"/>
      <c r="P55284" s="71"/>
      <c r="S55284" s="71"/>
      <c r="T55284" s="71"/>
      <c r="U55284" s="71"/>
      <c r="AE55284" s="71"/>
      <c r="AF55284" s="71"/>
      <c r="AG55284" s="71"/>
    </row>
    <row r="55285" spans="1:33" x14ac:dyDescent="0.25">
      <c r="A55285" s="71"/>
      <c r="B55285" s="71"/>
      <c r="C55285" s="71"/>
      <c r="K55285" s="71"/>
      <c r="L55285" s="71"/>
      <c r="N55285" s="71"/>
      <c r="O55285" s="71"/>
      <c r="P55285" s="71"/>
      <c r="S55285" s="71"/>
      <c r="T55285" s="71"/>
      <c r="U55285" s="71"/>
      <c r="AE55285" s="71"/>
      <c r="AF55285" s="71"/>
      <c r="AG55285" s="71"/>
    </row>
    <row r="55286" spans="1:33" x14ac:dyDescent="0.25">
      <c r="A55286" s="71"/>
      <c r="B55286" s="71"/>
      <c r="C55286" s="71"/>
      <c r="K55286" s="71"/>
      <c r="L55286" s="71"/>
      <c r="N55286" s="71"/>
      <c r="O55286" s="71"/>
      <c r="P55286" s="71"/>
      <c r="S55286" s="71"/>
      <c r="T55286" s="71"/>
      <c r="U55286" s="71"/>
      <c r="AE55286" s="71"/>
      <c r="AF55286" s="71"/>
      <c r="AG55286" s="71"/>
    </row>
    <row r="55287" spans="1:33" x14ac:dyDescent="0.25">
      <c r="A55287" s="71"/>
      <c r="B55287" s="71"/>
      <c r="C55287" s="71"/>
      <c r="K55287" s="71"/>
      <c r="L55287" s="71"/>
      <c r="N55287" s="71"/>
      <c r="O55287" s="71"/>
      <c r="P55287" s="71"/>
      <c r="S55287" s="71"/>
      <c r="T55287" s="71"/>
      <c r="U55287" s="71"/>
      <c r="AE55287" s="71"/>
      <c r="AF55287" s="71"/>
      <c r="AG55287" s="71"/>
    </row>
    <row r="55288" spans="1:33" x14ac:dyDescent="0.25">
      <c r="A55288" s="71"/>
      <c r="B55288" s="71"/>
      <c r="C55288" s="71"/>
      <c r="K55288" s="71"/>
      <c r="L55288" s="71"/>
      <c r="N55288" s="71"/>
      <c r="O55288" s="71"/>
      <c r="P55288" s="71"/>
      <c r="S55288" s="71"/>
      <c r="T55288" s="71"/>
      <c r="U55288" s="71"/>
      <c r="AE55288" s="71"/>
      <c r="AF55288" s="71"/>
      <c r="AG55288" s="71"/>
    </row>
    <row r="55289" spans="1:33" x14ac:dyDescent="0.25">
      <c r="A55289" s="71"/>
      <c r="B55289" s="71"/>
      <c r="C55289" s="71"/>
      <c r="K55289" s="71"/>
      <c r="L55289" s="71"/>
      <c r="N55289" s="71"/>
      <c r="O55289" s="71"/>
      <c r="P55289" s="71"/>
      <c r="S55289" s="71"/>
      <c r="T55289" s="71"/>
      <c r="U55289" s="71"/>
      <c r="AE55289" s="71"/>
      <c r="AF55289" s="71"/>
      <c r="AG55289" s="71"/>
    </row>
    <row r="55290" spans="1:33" x14ac:dyDescent="0.25">
      <c r="A55290" s="71"/>
      <c r="B55290" s="71"/>
      <c r="C55290" s="71"/>
      <c r="K55290" s="71"/>
      <c r="L55290" s="71"/>
      <c r="N55290" s="71"/>
      <c r="O55290" s="71"/>
      <c r="P55290" s="71"/>
      <c r="S55290" s="71"/>
      <c r="T55290" s="71"/>
      <c r="U55290" s="71"/>
      <c r="AE55290" s="71"/>
      <c r="AF55290" s="71"/>
      <c r="AG55290" s="71"/>
    </row>
    <row r="55291" spans="1:33" x14ac:dyDescent="0.25">
      <c r="A55291" s="71"/>
      <c r="B55291" s="71"/>
      <c r="C55291" s="71"/>
      <c r="K55291" s="71"/>
      <c r="L55291" s="71"/>
      <c r="N55291" s="71"/>
      <c r="O55291" s="71"/>
      <c r="P55291" s="71"/>
      <c r="S55291" s="71"/>
      <c r="T55291" s="71"/>
      <c r="U55291" s="71"/>
      <c r="AE55291" s="71"/>
      <c r="AF55291" s="71"/>
      <c r="AG55291" s="71"/>
    </row>
    <row r="55292" spans="1:33" x14ac:dyDescent="0.25">
      <c r="A55292" s="71"/>
      <c r="B55292" s="71"/>
      <c r="C55292" s="71"/>
      <c r="K55292" s="71"/>
      <c r="L55292" s="71"/>
      <c r="N55292" s="71"/>
      <c r="O55292" s="71"/>
      <c r="P55292" s="71"/>
      <c r="S55292" s="71"/>
      <c r="T55292" s="71"/>
      <c r="U55292" s="71"/>
      <c r="AE55292" s="71"/>
      <c r="AF55292" s="71"/>
      <c r="AG55292" s="71"/>
    </row>
    <row r="55293" spans="1:33" x14ac:dyDescent="0.25">
      <c r="A55293" s="71"/>
      <c r="B55293" s="71"/>
      <c r="C55293" s="71"/>
      <c r="K55293" s="71"/>
      <c r="L55293" s="71"/>
      <c r="N55293" s="71"/>
      <c r="O55293" s="71"/>
      <c r="P55293" s="71"/>
      <c r="S55293" s="71"/>
      <c r="T55293" s="71"/>
      <c r="U55293" s="71"/>
      <c r="AE55293" s="71"/>
      <c r="AF55293" s="71"/>
      <c r="AG55293" s="71"/>
    </row>
    <row r="55294" spans="1:33" x14ac:dyDescent="0.25">
      <c r="A55294" s="71"/>
      <c r="B55294" s="71"/>
      <c r="C55294" s="71"/>
      <c r="K55294" s="71"/>
      <c r="L55294" s="71"/>
      <c r="N55294" s="71"/>
      <c r="O55294" s="71"/>
      <c r="P55294" s="71"/>
      <c r="S55294" s="71"/>
      <c r="T55294" s="71"/>
      <c r="U55294" s="71"/>
      <c r="AE55294" s="71"/>
      <c r="AF55294" s="71"/>
      <c r="AG55294" s="71"/>
    </row>
    <row r="55295" spans="1:33" x14ac:dyDescent="0.25">
      <c r="A55295" s="71"/>
      <c r="B55295" s="71"/>
      <c r="C55295" s="71"/>
      <c r="K55295" s="71"/>
      <c r="L55295" s="71"/>
      <c r="N55295" s="71"/>
      <c r="O55295" s="71"/>
      <c r="P55295" s="71"/>
      <c r="S55295" s="71"/>
      <c r="T55295" s="71"/>
      <c r="U55295" s="71"/>
      <c r="AE55295" s="71"/>
      <c r="AF55295" s="71"/>
      <c r="AG55295" s="71"/>
    </row>
    <row r="55296" spans="1:33" x14ac:dyDescent="0.25">
      <c r="A55296" s="71"/>
      <c r="B55296" s="71"/>
      <c r="C55296" s="71"/>
      <c r="K55296" s="71"/>
      <c r="L55296" s="71"/>
      <c r="N55296" s="71"/>
      <c r="O55296" s="71"/>
      <c r="P55296" s="71"/>
      <c r="S55296" s="71"/>
      <c r="T55296" s="71"/>
      <c r="U55296" s="71"/>
      <c r="AE55296" s="71"/>
      <c r="AF55296" s="71"/>
      <c r="AG55296" s="71"/>
    </row>
    <row r="55297" spans="1:33" x14ac:dyDescent="0.25">
      <c r="A55297" s="71"/>
      <c r="B55297" s="71"/>
      <c r="C55297" s="71"/>
      <c r="K55297" s="71"/>
      <c r="L55297" s="71"/>
      <c r="N55297" s="71"/>
      <c r="O55297" s="71"/>
      <c r="P55297" s="71"/>
      <c r="S55297" s="71"/>
      <c r="T55297" s="71"/>
      <c r="U55297" s="71"/>
      <c r="AE55297" s="71"/>
      <c r="AF55297" s="71"/>
      <c r="AG55297" s="71"/>
    </row>
    <row r="55298" spans="1:33" x14ac:dyDescent="0.25">
      <c r="A55298" s="71"/>
      <c r="B55298" s="71"/>
      <c r="C55298" s="71"/>
      <c r="K55298" s="71"/>
      <c r="L55298" s="71"/>
      <c r="N55298" s="71"/>
      <c r="O55298" s="71"/>
      <c r="P55298" s="71"/>
      <c r="S55298" s="71"/>
      <c r="T55298" s="71"/>
      <c r="U55298" s="71"/>
      <c r="AE55298" s="71"/>
      <c r="AF55298" s="71"/>
      <c r="AG55298" s="71"/>
    </row>
    <row r="55299" spans="1:33" x14ac:dyDescent="0.25">
      <c r="A55299" s="71"/>
      <c r="B55299" s="71"/>
      <c r="C55299" s="71"/>
      <c r="K55299" s="71"/>
      <c r="L55299" s="71"/>
      <c r="N55299" s="71"/>
      <c r="O55299" s="71"/>
      <c r="P55299" s="71"/>
      <c r="S55299" s="71"/>
      <c r="T55299" s="71"/>
      <c r="U55299" s="71"/>
      <c r="AE55299" s="71"/>
      <c r="AF55299" s="71"/>
      <c r="AG55299" s="71"/>
    </row>
    <row r="55300" spans="1:33" x14ac:dyDescent="0.25">
      <c r="A55300" s="71"/>
      <c r="B55300" s="71"/>
      <c r="C55300" s="71"/>
      <c r="K55300" s="71"/>
      <c r="L55300" s="71"/>
      <c r="N55300" s="71"/>
      <c r="O55300" s="71"/>
      <c r="P55300" s="71"/>
      <c r="S55300" s="71"/>
      <c r="T55300" s="71"/>
      <c r="U55300" s="71"/>
      <c r="AE55300" s="71"/>
      <c r="AF55300" s="71"/>
      <c r="AG55300" s="71"/>
    </row>
    <row r="55301" spans="1:33" x14ac:dyDescent="0.25">
      <c r="A55301" s="71"/>
      <c r="B55301" s="71"/>
      <c r="C55301" s="71"/>
      <c r="K55301" s="71"/>
      <c r="L55301" s="71"/>
      <c r="N55301" s="71"/>
      <c r="O55301" s="71"/>
      <c r="P55301" s="71"/>
      <c r="S55301" s="71"/>
      <c r="T55301" s="71"/>
      <c r="U55301" s="71"/>
      <c r="AE55301" s="71"/>
      <c r="AF55301" s="71"/>
      <c r="AG55301" s="71"/>
    </row>
    <row r="55302" spans="1:33" x14ac:dyDescent="0.25">
      <c r="A55302" s="71"/>
      <c r="B55302" s="71"/>
      <c r="C55302" s="71"/>
      <c r="K55302" s="71"/>
      <c r="L55302" s="71"/>
      <c r="N55302" s="71"/>
      <c r="O55302" s="71"/>
      <c r="P55302" s="71"/>
      <c r="S55302" s="71"/>
      <c r="T55302" s="71"/>
      <c r="U55302" s="71"/>
      <c r="AE55302" s="71"/>
      <c r="AF55302" s="71"/>
      <c r="AG55302" s="71"/>
    </row>
    <row r="55303" spans="1:33" x14ac:dyDescent="0.25">
      <c r="A55303" s="71"/>
      <c r="B55303" s="71"/>
      <c r="C55303" s="71"/>
      <c r="K55303" s="71"/>
      <c r="L55303" s="71"/>
      <c r="N55303" s="71"/>
      <c r="O55303" s="71"/>
      <c r="P55303" s="71"/>
      <c r="S55303" s="71"/>
      <c r="T55303" s="71"/>
      <c r="U55303" s="71"/>
      <c r="AE55303" s="71"/>
      <c r="AF55303" s="71"/>
      <c r="AG55303" s="71"/>
    </row>
    <row r="55304" spans="1:33" x14ac:dyDescent="0.25">
      <c r="A55304" s="71"/>
      <c r="B55304" s="71"/>
      <c r="C55304" s="71"/>
      <c r="K55304" s="71"/>
      <c r="L55304" s="71"/>
      <c r="N55304" s="71"/>
      <c r="O55304" s="71"/>
      <c r="P55304" s="71"/>
      <c r="S55304" s="71"/>
      <c r="T55304" s="71"/>
      <c r="U55304" s="71"/>
      <c r="AE55304" s="71"/>
      <c r="AF55304" s="71"/>
      <c r="AG55304" s="71"/>
    </row>
    <row r="55305" spans="1:33" x14ac:dyDescent="0.25">
      <c r="A55305" s="71"/>
      <c r="B55305" s="71"/>
      <c r="C55305" s="71"/>
      <c r="K55305" s="71"/>
      <c r="L55305" s="71"/>
      <c r="N55305" s="71"/>
      <c r="O55305" s="71"/>
      <c r="P55305" s="71"/>
      <c r="S55305" s="71"/>
      <c r="T55305" s="71"/>
      <c r="U55305" s="71"/>
      <c r="AE55305" s="71"/>
      <c r="AF55305" s="71"/>
      <c r="AG55305" s="71"/>
    </row>
    <row r="55306" spans="1:33" x14ac:dyDescent="0.25">
      <c r="A55306" s="71"/>
      <c r="B55306" s="71"/>
      <c r="C55306" s="71"/>
      <c r="K55306" s="71"/>
      <c r="L55306" s="71"/>
      <c r="N55306" s="71"/>
      <c r="O55306" s="71"/>
      <c r="P55306" s="71"/>
      <c r="S55306" s="71"/>
      <c r="T55306" s="71"/>
      <c r="U55306" s="71"/>
      <c r="AE55306" s="71"/>
      <c r="AF55306" s="71"/>
      <c r="AG55306" s="71"/>
    </row>
    <row r="55307" spans="1:33" x14ac:dyDescent="0.25">
      <c r="A55307" s="71"/>
      <c r="B55307" s="71"/>
      <c r="C55307" s="71"/>
      <c r="K55307" s="71"/>
      <c r="L55307" s="71"/>
      <c r="N55307" s="71"/>
      <c r="O55307" s="71"/>
      <c r="P55307" s="71"/>
      <c r="S55307" s="71"/>
      <c r="T55307" s="71"/>
      <c r="U55307" s="71"/>
      <c r="AE55307" s="71"/>
      <c r="AF55307" s="71"/>
      <c r="AG55307" s="71"/>
    </row>
    <row r="55308" spans="1:33" x14ac:dyDescent="0.25">
      <c r="A55308" s="71"/>
      <c r="B55308" s="71"/>
      <c r="C55308" s="71"/>
      <c r="K55308" s="71"/>
      <c r="L55308" s="71"/>
      <c r="N55308" s="71"/>
      <c r="O55308" s="71"/>
      <c r="P55308" s="71"/>
      <c r="S55308" s="71"/>
      <c r="T55308" s="71"/>
      <c r="U55308" s="71"/>
      <c r="AE55308" s="71"/>
      <c r="AF55308" s="71"/>
      <c r="AG55308" s="71"/>
    </row>
    <row r="55309" spans="1:33" x14ac:dyDescent="0.25">
      <c r="A55309" s="71"/>
      <c r="B55309" s="71"/>
      <c r="C55309" s="71"/>
      <c r="K55309" s="71"/>
      <c r="L55309" s="71"/>
      <c r="N55309" s="71"/>
      <c r="O55309" s="71"/>
      <c r="P55309" s="71"/>
      <c r="S55309" s="71"/>
      <c r="T55309" s="71"/>
      <c r="U55309" s="71"/>
      <c r="AE55309" s="71"/>
      <c r="AF55309" s="71"/>
      <c r="AG55309" s="71"/>
    </row>
    <row r="55310" spans="1:33" x14ac:dyDescent="0.25">
      <c r="A55310" s="71"/>
      <c r="B55310" s="71"/>
      <c r="C55310" s="71"/>
      <c r="K55310" s="71"/>
      <c r="L55310" s="71"/>
      <c r="N55310" s="71"/>
      <c r="O55310" s="71"/>
      <c r="P55310" s="71"/>
      <c r="S55310" s="71"/>
      <c r="T55310" s="71"/>
      <c r="U55310" s="71"/>
      <c r="AE55310" s="71"/>
      <c r="AF55310" s="71"/>
      <c r="AG55310" s="71"/>
    </row>
    <row r="55311" spans="1:33" x14ac:dyDescent="0.25">
      <c r="A55311" s="71"/>
      <c r="B55311" s="71"/>
      <c r="C55311" s="71"/>
      <c r="K55311" s="71"/>
      <c r="L55311" s="71"/>
      <c r="N55311" s="71"/>
      <c r="O55311" s="71"/>
      <c r="P55311" s="71"/>
      <c r="S55311" s="71"/>
      <c r="T55311" s="71"/>
      <c r="U55311" s="71"/>
      <c r="AE55311" s="71"/>
      <c r="AF55311" s="71"/>
      <c r="AG55311" s="71"/>
    </row>
    <row r="55312" spans="1:33" x14ac:dyDescent="0.25">
      <c r="A55312" s="71"/>
      <c r="B55312" s="71"/>
      <c r="C55312" s="71"/>
      <c r="K55312" s="71"/>
      <c r="L55312" s="71"/>
      <c r="N55312" s="71"/>
      <c r="O55312" s="71"/>
      <c r="P55312" s="71"/>
      <c r="S55312" s="71"/>
      <c r="T55312" s="71"/>
      <c r="U55312" s="71"/>
      <c r="AE55312" s="71"/>
      <c r="AF55312" s="71"/>
      <c r="AG55312" s="71"/>
    </row>
    <row r="55313" spans="1:33" x14ac:dyDescent="0.25">
      <c r="A55313" s="71"/>
      <c r="B55313" s="71"/>
      <c r="C55313" s="71"/>
      <c r="K55313" s="71"/>
      <c r="L55313" s="71"/>
      <c r="N55313" s="71"/>
      <c r="O55313" s="71"/>
      <c r="P55313" s="71"/>
      <c r="S55313" s="71"/>
      <c r="T55313" s="71"/>
      <c r="U55313" s="71"/>
      <c r="AE55313" s="71"/>
      <c r="AF55313" s="71"/>
      <c r="AG55313" s="71"/>
    </row>
    <row r="55314" spans="1:33" x14ac:dyDescent="0.25">
      <c r="A55314" s="71"/>
      <c r="B55314" s="71"/>
      <c r="C55314" s="71"/>
      <c r="K55314" s="71"/>
      <c r="L55314" s="71"/>
      <c r="N55314" s="71"/>
      <c r="O55314" s="71"/>
      <c r="P55314" s="71"/>
      <c r="S55314" s="71"/>
      <c r="T55314" s="71"/>
      <c r="U55314" s="71"/>
      <c r="AE55314" s="71"/>
      <c r="AF55314" s="71"/>
      <c r="AG55314" s="71"/>
    </row>
    <row r="55315" spans="1:33" x14ac:dyDescent="0.25">
      <c r="A55315" s="71"/>
      <c r="B55315" s="71"/>
      <c r="C55315" s="71"/>
      <c r="K55315" s="71"/>
      <c r="L55315" s="71"/>
      <c r="N55315" s="71"/>
      <c r="O55315" s="71"/>
      <c r="P55315" s="71"/>
      <c r="S55315" s="71"/>
      <c r="T55315" s="71"/>
      <c r="U55315" s="71"/>
      <c r="AE55315" s="71"/>
      <c r="AF55315" s="71"/>
      <c r="AG55315" s="71"/>
    </row>
    <row r="55316" spans="1:33" x14ac:dyDescent="0.25">
      <c r="A55316" s="71"/>
      <c r="B55316" s="71"/>
      <c r="C55316" s="71"/>
      <c r="K55316" s="71"/>
      <c r="L55316" s="71"/>
      <c r="N55316" s="71"/>
      <c r="O55316" s="71"/>
      <c r="P55316" s="71"/>
      <c r="S55316" s="71"/>
      <c r="T55316" s="71"/>
      <c r="U55316" s="71"/>
      <c r="AE55316" s="71"/>
      <c r="AF55316" s="71"/>
      <c r="AG55316" s="71"/>
    </row>
    <row r="55317" spans="1:33" x14ac:dyDescent="0.25">
      <c r="A55317" s="71"/>
      <c r="B55317" s="71"/>
      <c r="C55317" s="71"/>
      <c r="K55317" s="71"/>
      <c r="L55317" s="71"/>
      <c r="N55317" s="71"/>
      <c r="O55317" s="71"/>
      <c r="P55317" s="71"/>
      <c r="S55317" s="71"/>
      <c r="T55317" s="71"/>
      <c r="U55317" s="71"/>
      <c r="AE55317" s="71"/>
      <c r="AF55317" s="71"/>
      <c r="AG55317" s="71"/>
    </row>
    <row r="55318" spans="1:33" x14ac:dyDescent="0.25">
      <c r="A55318" s="71"/>
      <c r="B55318" s="71"/>
      <c r="C55318" s="71"/>
      <c r="K55318" s="71"/>
      <c r="L55318" s="71"/>
      <c r="N55318" s="71"/>
      <c r="O55318" s="71"/>
      <c r="P55318" s="71"/>
      <c r="S55318" s="71"/>
      <c r="T55318" s="71"/>
      <c r="U55318" s="71"/>
      <c r="AE55318" s="71"/>
      <c r="AF55318" s="71"/>
      <c r="AG55318" s="71"/>
    </row>
    <row r="55319" spans="1:33" x14ac:dyDescent="0.25">
      <c r="A55319" s="71"/>
      <c r="B55319" s="71"/>
      <c r="C55319" s="71"/>
      <c r="K55319" s="71"/>
      <c r="L55319" s="71"/>
      <c r="N55319" s="71"/>
      <c r="O55319" s="71"/>
      <c r="P55319" s="71"/>
      <c r="S55319" s="71"/>
      <c r="T55319" s="71"/>
      <c r="U55319" s="71"/>
      <c r="AE55319" s="71"/>
      <c r="AF55319" s="71"/>
      <c r="AG55319" s="71"/>
    </row>
    <row r="55320" spans="1:33" x14ac:dyDescent="0.25">
      <c r="A55320" s="71"/>
      <c r="B55320" s="71"/>
      <c r="C55320" s="71"/>
      <c r="K55320" s="71"/>
      <c r="L55320" s="71"/>
      <c r="N55320" s="71"/>
      <c r="O55320" s="71"/>
      <c r="P55320" s="71"/>
      <c r="S55320" s="71"/>
      <c r="T55320" s="71"/>
      <c r="U55320" s="71"/>
      <c r="AE55320" s="71"/>
      <c r="AF55320" s="71"/>
      <c r="AG55320" s="71"/>
    </row>
    <row r="55321" spans="1:33" x14ac:dyDescent="0.25">
      <c r="A55321" s="71"/>
      <c r="B55321" s="71"/>
      <c r="C55321" s="71"/>
      <c r="K55321" s="71"/>
      <c r="L55321" s="71"/>
      <c r="N55321" s="71"/>
      <c r="O55321" s="71"/>
      <c r="P55321" s="71"/>
      <c r="S55321" s="71"/>
      <c r="T55321" s="71"/>
      <c r="U55321" s="71"/>
      <c r="AE55321" s="71"/>
      <c r="AF55321" s="71"/>
      <c r="AG55321" s="71"/>
    </row>
    <row r="55322" spans="1:33" x14ac:dyDescent="0.25">
      <c r="A55322" s="71"/>
      <c r="B55322" s="71"/>
      <c r="C55322" s="71"/>
      <c r="K55322" s="71"/>
      <c r="L55322" s="71"/>
      <c r="N55322" s="71"/>
      <c r="O55322" s="71"/>
      <c r="P55322" s="71"/>
      <c r="S55322" s="71"/>
      <c r="T55322" s="71"/>
      <c r="U55322" s="71"/>
      <c r="AE55322" s="71"/>
      <c r="AF55322" s="71"/>
      <c r="AG55322" s="71"/>
    </row>
    <row r="55323" spans="1:33" x14ac:dyDescent="0.25">
      <c r="A55323" s="71"/>
      <c r="B55323" s="71"/>
      <c r="C55323" s="71"/>
      <c r="K55323" s="71"/>
      <c r="L55323" s="71"/>
      <c r="N55323" s="71"/>
      <c r="O55323" s="71"/>
      <c r="P55323" s="71"/>
      <c r="S55323" s="71"/>
      <c r="T55323" s="71"/>
      <c r="U55323" s="71"/>
      <c r="AE55323" s="71"/>
      <c r="AF55323" s="71"/>
      <c r="AG55323" s="71"/>
    </row>
    <row r="55324" spans="1:33" x14ac:dyDescent="0.25">
      <c r="A55324" s="71"/>
      <c r="B55324" s="71"/>
      <c r="C55324" s="71"/>
      <c r="K55324" s="71"/>
      <c r="L55324" s="71"/>
      <c r="N55324" s="71"/>
      <c r="O55324" s="71"/>
      <c r="P55324" s="71"/>
      <c r="S55324" s="71"/>
      <c r="T55324" s="71"/>
      <c r="U55324" s="71"/>
      <c r="AE55324" s="71"/>
      <c r="AF55324" s="71"/>
      <c r="AG55324" s="71"/>
    </row>
    <row r="55325" spans="1:33" x14ac:dyDescent="0.25">
      <c r="A55325" s="71"/>
      <c r="B55325" s="71"/>
      <c r="C55325" s="71"/>
      <c r="K55325" s="71"/>
      <c r="L55325" s="71"/>
      <c r="N55325" s="71"/>
      <c r="O55325" s="71"/>
      <c r="P55325" s="71"/>
      <c r="S55325" s="71"/>
      <c r="T55325" s="71"/>
      <c r="U55325" s="71"/>
      <c r="AE55325" s="71"/>
      <c r="AF55325" s="71"/>
      <c r="AG55325" s="71"/>
    </row>
    <row r="55326" spans="1:33" x14ac:dyDescent="0.25">
      <c r="A55326" s="71"/>
      <c r="B55326" s="71"/>
      <c r="C55326" s="71"/>
      <c r="K55326" s="71"/>
      <c r="L55326" s="71"/>
      <c r="N55326" s="71"/>
      <c r="O55326" s="71"/>
      <c r="P55326" s="71"/>
      <c r="S55326" s="71"/>
      <c r="T55326" s="71"/>
      <c r="U55326" s="71"/>
      <c r="AE55326" s="71"/>
      <c r="AF55326" s="71"/>
      <c r="AG55326" s="71"/>
    </row>
    <row r="55327" spans="1:33" x14ac:dyDescent="0.25">
      <c r="A55327" s="71"/>
      <c r="B55327" s="71"/>
      <c r="C55327" s="71"/>
      <c r="K55327" s="71"/>
      <c r="L55327" s="71"/>
      <c r="N55327" s="71"/>
      <c r="O55327" s="71"/>
      <c r="P55327" s="71"/>
      <c r="S55327" s="71"/>
      <c r="T55327" s="71"/>
      <c r="U55327" s="71"/>
      <c r="AE55327" s="71"/>
      <c r="AF55327" s="71"/>
      <c r="AG55327" s="71"/>
    </row>
    <row r="55328" spans="1:33" x14ac:dyDescent="0.25">
      <c r="A55328" s="71"/>
      <c r="B55328" s="71"/>
      <c r="C55328" s="71"/>
      <c r="K55328" s="71"/>
      <c r="L55328" s="71"/>
      <c r="N55328" s="71"/>
      <c r="O55328" s="71"/>
      <c r="P55328" s="71"/>
      <c r="S55328" s="71"/>
      <c r="T55328" s="71"/>
      <c r="U55328" s="71"/>
      <c r="AE55328" s="71"/>
      <c r="AF55328" s="71"/>
      <c r="AG55328" s="71"/>
    </row>
    <row r="55329" spans="1:33" x14ac:dyDescent="0.25">
      <c r="A55329" s="71"/>
      <c r="B55329" s="71"/>
      <c r="C55329" s="71"/>
      <c r="K55329" s="71"/>
      <c r="L55329" s="71"/>
      <c r="N55329" s="71"/>
      <c r="O55329" s="71"/>
      <c r="P55329" s="71"/>
      <c r="S55329" s="71"/>
      <c r="T55329" s="71"/>
      <c r="U55329" s="71"/>
      <c r="AE55329" s="71"/>
      <c r="AF55329" s="71"/>
      <c r="AG55329" s="71"/>
    </row>
    <row r="55330" spans="1:33" x14ac:dyDescent="0.25">
      <c r="A55330" s="71"/>
      <c r="B55330" s="71"/>
      <c r="C55330" s="71"/>
      <c r="K55330" s="71"/>
      <c r="L55330" s="71"/>
      <c r="N55330" s="71"/>
      <c r="O55330" s="71"/>
      <c r="P55330" s="71"/>
      <c r="S55330" s="71"/>
      <c r="T55330" s="71"/>
      <c r="U55330" s="71"/>
      <c r="AE55330" s="71"/>
      <c r="AF55330" s="71"/>
      <c r="AG55330" s="71"/>
    </row>
    <row r="55331" spans="1:33" x14ac:dyDescent="0.25">
      <c r="A55331" s="71"/>
      <c r="B55331" s="71"/>
      <c r="C55331" s="71"/>
      <c r="K55331" s="71"/>
      <c r="L55331" s="71"/>
      <c r="N55331" s="71"/>
      <c r="O55331" s="71"/>
      <c r="P55331" s="71"/>
      <c r="S55331" s="71"/>
      <c r="T55331" s="71"/>
      <c r="U55331" s="71"/>
      <c r="AE55331" s="71"/>
      <c r="AF55331" s="71"/>
      <c r="AG55331" s="71"/>
    </row>
    <row r="55332" spans="1:33" x14ac:dyDescent="0.25">
      <c r="A55332" s="71"/>
      <c r="B55332" s="71"/>
      <c r="C55332" s="71"/>
      <c r="K55332" s="71"/>
      <c r="L55332" s="71"/>
      <c r="N55332" s="71"/>
      <c r="O55332" s="71"/>
      <c r="P55332" s="71"/>
      <c r="S55332" s="71"/>
      <c r="T55332" s="71"/>
      <c r="U55332" s="71"/>
      <c r="AE55332" s="71"/>
      <c r="AF55332" s="71"/>
      <c r="AG55332" s="71"/>
    </row>
    <row r="55333" spans="1:33" x14ac:dyDescent="0.25">
      <c r="A55333" s="71"/>
      <c r="B55333" s="71"/>
      <c r="C55333" s="71"/>
      <c r="K55333" s="71"/>
      <c r="L55333" s="71"/>
      <c r="N55333" s="71"/>
      <c r="O55333" s="71"/>
      <c r="P55333" s="71"/>
      <c r="S55333" s="71"/>
      <c r="T55333" s="71"/>
      <c r="U55333" s="71"/>
      <c r="AE55333" s="71"/>
      <c r="AF55333" s="71"/>
      <c r="AG55333" s="71"/>
    </row>
    <row r="55334" spans="1:33" x14ac:dyDescent="0.25">
      <c r="A55334" s="71"/>
      <c r="B55334" s="71"/>
      <c r="C55334" s="71"/>
      <c r="K55334" s="71"/>
      <c r="L55334" s="71"/>
      <c r="N55334" s="71"/>
      <c r="O55334" s="71"/>
      <c r="P55334" s="71"/>
      <c r="S55334" s="71"/>
      <c r="T55334" s="71"/>
      <c r="U55334" s="71"/>
      <c r="AE55334" s="71"/>
      <c r="AF55334" s="71"/>
      <c r="AG55334" s="71"/>
    </row>
    <row r="55335" spans="1:33" x14ac:dyDescent="0.25">
      <c r="A55335" s="71"/>
      <c r="B55335" s="71"/>
      <c r="C55335" s="71"/>
      <c r="K55335" s="71"/>
      <c r="L55335" s="71"/>
      <c r="N55335" s="71"/>
      <c r="O55335" s="71"/>
      <c r="P55335" s="71"/>
      <c r="S55335" s="71"/>
      <c r="T55335" s="71"/>
      <c r="U55335" s="71"/>
      <c r="AE55335" s="71"/>
      <c r="AF55335" s="71"/>
      <c r="AG55335" s="71"/>
    </row>
    <row r="55336" spans="1:33" x14ac:dyDescent="0.25">
      <c r="A55336" s="71"/>
      <c r="B55336" s="71"/>
      <c r="C55336" s="71"/>
      <c r="K55336" s="71"/>
      <c r="L55336" s="71"/>
      <c r="N55336" s="71"/>
      <c r="O55336" s="71"/>
      <c r="P55336" s="71"/>
      <c r="S55336" s="71"/>
      <c r="T55336" s="71"/>
      <c r="U55336" s="71"/>
      <c r="AE55336" s="71"/>
      <c r="AF55336" s="71"/>
      <c r="AG55336" s="71"/>
    </row>
    <row r="55337" spans="1:33" x14ac:dyDescent="0.25">
      <c r="A55337" s="71"/>
      <c r="B55337" s="71"/>
      <c r="C55337" s="71"/>
      <c r="K55337" s="71"/>
      <c r="L55337" s="71"/>
      <c r="N55337" s="71"/>
      <c r="O55337" s="71"/>
      <c r="P55337" s="71"/>
      <c r="S55337" s="71"/>
      <c r="T55337" s="71"/>
      <c r="U55337" s="71"/>
      <c r="AE55337" s="71"/>
      <c r="AF55337" s="71"/>
      <c r="AG55337" s="71"/>
    </row>
    <row r="55338" spans="1:33" x14ac:dyDescent="0.25">
      <c r="A55338" s="71"/>
      <c r="B55338" s="71"/>
      <c r="C55338" s="71"/>
      <c r="K55338" s="71"/>
      <c r="L55338" s="71"/>
      <c r="N55338" s="71"/>
      <c r="O55338" s="71"/>
      <c r="P55338" s="71"/>
      <c r="S55338" s="71"/>
      <c r="T55338" s="71"/>
      <c r="U55338" s="71"/>
      <c r="AE55338" s="71"/>
      <c r="AF55338" s="71"/>
      <c r="AG55338" s="71"/>
    </row>
    <row r="55339" spans="1:33" x14ac:dyDescent="0.25">
      <c r="A55339" s="71"/>
      <c r="B55339" s="71"/>
      <c r="C55339" s="71"/>
      <c r="K55339" s="71"/>
      <c r="L55339" s="71"/>
      <c r="N55339" s="71"/>
      <c r="O55339" s="71"/>
      <c r="P55339" s="71"/>
      <c r="S55339" s="71"/>
      <c r="T55339" s="71"/>
      <c r="U55339" s="71"/>
      <c r="AE55339" s="71"/>
      <c r="AF55339" s="71"/>
      <c r="AG55339" s="71"/>
    </row>
    <row r="55340" spans="1:33" x14ac:dyDescent="0.25">
      <c r="A55340" s="71"/>
      <c r="B55340" s="71"/>
      <c r="C55340" s="71"/>
      <c r="K55340" s="71"/>
      <c r="L55340" s="71"/>
      <c r="N55340" s="71"/>
      <c r="O55340" s="71"/>
      <c r="P55340" s="71"/>
      <c r="S55340" s="71"/>
      <c r="T55340" s="71"/>
      <c r="U55340" s="71"/>
      <c r="AE55340" s="71"/>
      <c r="AF55340" s="71"/>
      <c r="AG55340" s="71"/>
    </row>
    <row r="55341" spans="1:33" x14ac:dyDescent="0.25">
      <c r="A55341" s="71"/>
      <c r="B55341" s="71"/>
      <c r="C55341" s="71"/>
      <c r="K55341" s="71"/>
      <c r="L55341" s="71"/>
      <c r="N55341" s="71"/>
      <c r="O55341" s="71"/>
      <c r="P55341" s="71"/>
      <c r="S55341" s="71"/>
      <c r="T55341" s="71"/>
      <c r="U55341" s="71"/>
      <c r="AE55341" s="71"/>
      <c r="AF55341" s="71"/>
      <c r="AG55341" s="71"/>
    </row>
    <row r="55342" spans="1:33" x14ac:dyDescent="0.25">
      <c r="A55342" s="71"/>
      <c r="B55342" s="71"/>
      <c r="C55342" s="71"/>
      <c r="K55342" s="71"/>
      <c r="L55342" s="71"/>
      <c r="N55342" s="71"/>
      <c r="O55342" s="71"/>
      <c r="P55342" s="71"/>
      <c r="S55342" s="71"/>
      <c r="T55342" s="71"/>
      <c r="U55342" s="71"/>
      <c r="AE55342" s="71"/>
      <c r="AF55342" s="71"/>
      <c r="AG55342" s="71"/>
    </row>
    <row r="55343" spans="1:33" x14ac:dyDescent="0.25">
      <c r="A55343" s="71"/>
      <c r="B55343" s="71"/>
      <c r="C55343" s="71"/>
      <c r="K55343" s="71"/>
      <c r="L55343" s="71"/>
      <c r="N55343" s="71"/>
      <c r="O55343" s="71"/>
      <c r="P55343" s="71"/>
      <c r="S55343" s="71"/>
      <c r="T55343" s="71"/>
      <c r="U55343" s="71"/>
      <c r="AE55343" s="71"/>
      <c r="AF55343" s="71"/>
      <c r="AG55343" s="71"/>
    </row>
    <row r="55344" spans="1:33" x14ac:dyDescent="0.25">
      <c r="A55344" s="71"/>
      <c r="B55344" s="71"/>
      <c r="C55344" s="71"/>
      <c r="K55344" s="71"/>
      <c r="L55344" s="71"/>
      <c r="N55344" s="71"/>
      <c r="O55344" s="71"/>
      <c r="P55344" s="71"/>
      <c r="S55344" s="71"/>
      <c r="T55344" s="71"/>
      <c r="U55344" s="71"/>
      <c r="AE55344" s="71"/>
      <c r="AF55344" s="71"/>
      <c r="AG55344" s="71"/>
    </row>
    <row r="55345" spans="1:33" x14ac:dyDescent="0.25">
      <c r="A55345" s="71"/>
      <c r="B55345" s="71"/>
      <c r="C55345" s="71"/>
      <c r="K55345" s="71"/>
      <c r="L55345" s="71"/>
      <c r="N55345" s="71"/>
      <c r="O55345" s="71"/>
      <c r="P55345" s="71"/>
      <c r="S55345" s="71"/>
      <c r="T55345" s="71"/>
      <c r="U55345" s="71"/>
      <c r="AE55345" s="71"/>
      <c r="AF55345" s="71"/>
      <c r="AG55345" s="71"/>
    </row>
    <row r="55346" spans="1:33" x14ac:dyDescent="0.25">
      <c r="A55346" s="71"/>
      <c r="B55346" s="71"/>
      <c r="C55346" s="71"/>
      <c r="K55346" s="71"/>
      <c r="L55346" s="71"/>
      <c r="N55346" s="71"/>
      <c r="O55346" s="71"/>
      <c r="P55346" s="71"/>
      <c r="S55346" s="71"/>
      <c r="T55346" s="71"/>
      <c r="U55346" s="71"/>
      <c r="AE55346" s="71"/>
      <c r="AF55346" s="71"/>
      <c r="AG55346" s="71"/>
    </row>
    <row r="55347" spans="1:33" x14ac:dyDescent="0.25">
      <c r="A55347" s="71"/>
      <c r="B55347" s="71"/>
      <c r="C55347" s="71"/>
      <c r="K55347" s="71"/>
      <c r="L55347" s="71"/>
      <c r="N55347" s="71"/>
      <c r="O55347" s="71"/>
      <c r="P55347" s="71"/>
      <c r="S55347" s="71"/>
      <c r="T55347" s="71"/>
      <c r="U55347" s="71"/>
      <c r="AE55347" s="71"/>
      <c r="AF55347" s="71"/>
      <c r="AG55347" s="71"/>
    </row>
    <row r="55348" spans="1:33" x14ac:dyDescent="0.25">
      <c r="A55348" s="71"/>
      <c r="B55348" s="71"/>
      <c r="C55348" s="71"/>
      <c r="K55348" s="71"/>
      <c r="L55348" s="71"/>
      <c r="N55348" s="71"/>
      <c r="O55348" s="71"/>
      <c r="P55348" s="71"/>
      <c r="S55348" s="71"/>
      <c r="T55348" s="71"/>
      <c r="U55348" s="71"/>
      <c r="AE55348" s="71"/>
      <c r="AF55348" s="71"/>
      <c r="AG55348" s="71"/>
    </row>
    <row r="55349" spans="1:33" x14ac:dyDescent="0.25">
      <c r="A55349" s="71"/>
      <c r="B55349" s="71"/>
      <c r="C55349" s="71"/>
      <c r="K55349" s="71"/>
      <c r="L55349" s="71"/>
      <c r="N55349" s="71"/>
      <c r="O55349" s="71"/>
      <c r="P55349" s="71"/>
      <c r="S55349" s="71"/>
      <c r="T55349" s="71"/>
      <c r="U55349" s="71"/>
      <c r="AE55349" s="71"/>
      <c r="AF55349" s="71"/>
      <c r="AG55349" s="71"/>
    </row>
    <row r="55350" spans="1:33" x14ac:dyDescent="0.25">
      <c r="A55350" s="71"/>
      <c r="B55350" s="71"/>
      <c r="C55350" s="71"/>
      <c r="K55350" s="71"/>
      <c r="L55350" s="71"/>
      <c r="N55350" s="71"/>
      <c r="O55350" s="71"/>
      <c r="P55350" s="71"/>
      <c r="S55350" s="71"/>
      <c r="T55350" s="71"/>
      <c r="U55350" s="71"/>
      <c r="AE55350" s="71"/>
      <c r="AF55350" s="71"/>
      <c r="AG55350" s="71"/>
    </row>
    <row r="55351" spans="1:33" x14ac:dyDescent="0.25">
      <c r="A55351" s="71"/>
      <c r="B55351" s="71"/>
      <c r="C55351" s="71"/>
      <c r="K55351" s="71"/>
      <c r="L55351" s="71"/>
      <c r="N55351" s="71"/>
      <c r="O55351" s="71"/>
      <c r="P55351" s="71"/>
      <c r="S55351" s="71"/>
      <c r="T55351" s="71"/>
      <c r="U55351" s="71"/>
      <c r="AE55351" s="71"/>
      <c r="AF55351" s="71"/>
      <c r="AG55351" s="71"/>
    </row>
    <row r="55352" spans="1:33" x14ac:dyDescent="0.25">
      <c r="A55352" s="71"/>
      <c r="B55352" s="71"/>
      <c r="C55352" s="71"/>
      <c r="K55352" s="71"/>
      <c r="L55352" s="71"/>
      <c r="N55352" s="71"/>
      <c r="O55352" s="71"/>
      <c r="P55352" s="71"/>
      <c r="S55352" s="71"/>
      <c r="T55352" s="71"/>
      <c r="U55352" s="71"/>
      <c r="AE55352" s="71"/>
      <c r="AF55352" s="71"/>
      <c r="AG55352" s="71"/>
    </row>
    <row r="55353" spans="1:33" x14ac:dyDescent="0.25">
      <c r="A55353" s="71"/>
      <c r="B55353" s="71"/>
      <c r="C55353" s="71"/>
      <c r="K55353" s="71"/>
      <c r="L55353" s="71"/>
      <c r="N55353" s="71"/>
      <c r="O55353" s="71"/>
      <c r="P55353" s="71"/>
      <c r="S55353" s="71"/>
      <c r="T55353" s="71"/>
      <c r="U55353" s="71"/>
      <c r="AE55353" s="71"/>
      <c r="AF55353" s="71"/>
      <c r="AG55353" s="71"/>
    </row>
    <row r="55354" spans="1:33" x14ac:dyDescent="0.25">
      <c r="A55354" s="71"/>
      <c r="B55354" s="71"/>
      <c r="C55354" s="71"/>
      <c r="K55354" s="71"/>
      <c r="L55354" s="71"/>
      <c r="N55354" s="71"/>
      <c r="O55354" s="71"/>
      <c r="P55354" s="71"/>
      <c r="S55354" s="71"/>
      <c r="T55354" s="71"/>
      <c r="U55354" s="71"/>
      <c r="AE55354" s="71"/>
      <c r="AF55354" s="71"/>
      <c r="AG55354" s="71"/>
    </row>
    <row r="55355" spans="1:33" x14ac:dyDescent="0.25">
      <c r="A55355" s="71"/>
      <c r="B55355" s="71"/>
      <c r="C55355" s="71"/>
      <c r="K55355" s="71"/>
      <c r="L55355" s="71"/>
      <c r="N55355" s="71"/>
      <c r="O55355" s="71"/>
      <c r="P55355" s="71"/>
      <c r="S55355" s="71"/>
      <c r="T55355" s="71"/>
      <c r="U55355" s="71"/>
      <c r="AE55355" s="71"/>
      <c r="AF55355" s="71"/>
      <c r="AG55355" s="71"/>
    </row>
    <row r="55356" spans="1:33" x14ac:dyDescent="0.25">
      <c r="A55356" s="71"/>
      <c r="B55356" s="71"/>
      <c r="C55356" s="71"/>
      <c r="K55356" s="71"/>
      <c r="L55356" s="71"/>
      <c r="N55356" s="71"/>
      <c r="O55356" s="71"/>
      <c r="P55356" s="71"/>
      <c r="S55356" s="71"/>
      <c r="T55356" s="71"/>
      <c r="U55356" s="71"/>
      <c r="AE55356" s="71"/>
      <c r="AF55356" s="71"/>
      <c r="AG55356" s="71"/>
    </row>
    <row r="55357" spans="1:33" x14ac:dyDescent="0.25">
      <c r="A55357" s="71"/>
      <c r="B55357" s="71"/>
      <c r="C55357" s="71"/>
      <c r="K55357" s="71"/>
      <c r="L55357" s="71"/>
      <c r="N55357" s="71"/>
      <c r="O55357" s="71"/>
      <c r="P55357" s="71"/>
      <c r="S55357" s="71"/>
      <c r="T55357" s="71"/>
      <c r="U55357" s="71"/>
      <c r="AE55357" s="71"/>
      <c r="AF55357" s="71"/>
      <c r="AG55357" s="71"/>
    </row>
    <row r="55358" spans="1:33" x14ac:dyDescent="0.25">
      <c r="A55358" s="71"/>
      <c r="B55358" s="71"/>
      <c r="C55358" s="71"/>
      <c r="K55358" s="71"/>
      <c r="L55358" s="71"/>
      <c r="N55358" s="71"/>
      <c r="O55358" s="71"/>
      <c r="P55358" s="71"/>
      <c r="S55358" s="71"/>
      <c r="T55358" s="71"/>
      <c r="U55358" s="71"/>
      <c r="AE55358" s="71"/>
      <c r="AF55358" s="71"/>
      <c r="AG55358" s="71"/>
    </row>
    <row r="55359" spans="1:33" x14ac:dyDescent="0.25">
      <c r="A55359" s="71"/>
      <c r="B55359" s="71"/>
      <c r="C55359" s="71"/>
      <c r="K55359" s="71"/>
      <c r="L55359" s="71"/>
      <c r="N55359" s="71"/>
      <c r="O55359" s="71"/>
      <c r="P55359" s="71"/>
      <c r="S55359" s="71"/>
      <c r="T55359" s="71"/>
      <c r="U55359" s="71"/>
      <c r="AE55359" s="71"/>
      <c r="AF55359" s="71"/>
      <c r="AG55359" s="71"/>
    </row>
    <row r="55360" spans="1:33" x14ac:dyDescent="0.25">
      <c r="A55360" s="71"/>
      <c r="B55360" s="71"/>
      <c r="C55360" s="71"/>
      <c r="K55360" s="71"/>
      <c r="L55360" s="71"/>
      <c r="N55360" s="71"/>
      <c r="O55360" s="71"/>
      <c r="P55360" s="71"/>
      <c r="S55360" s="71"/>
      <c r="T55360" s="71"/>
      <c r="U55360" s="71"/>
      <c r="AE55360" s="71"/>
      <c r="AF55360" s="71"/>
      <c r="AG55360" s="71"/>
    </row>
    <row r="55361" spans="1:33" x14ac:dyDescent="0.25">
      <c r="A55361" s="71"/>
      <c r="B55361" s="71"/>
      <c r="C55361" s="71"/>
      <c r="K55361" s="71"/>
      <c r="L55361" s="71"/>
      <c r="N55361" s="71"/>
      <c r="O55361" s="71"/>
      <c r="P55361" s="71"/>
      <c r="S55361" s="71"/>
      <c r="T55361" s="71"/>
      <c r="U55361" s="71"/>
      <c r="AE55361" s="71"/>
      <c r="AF55361" s="71"/>
      <c r="AG55361" s="71"/>
    </row>
    <row r="55362" spans="1:33" x14ac:dyDescent="0.25">
      <c r="A55362" s="71"/>
      <c r="B55362" s="71"/>
      <c r="C55362" s="71"/>
      <c r="K55362" s="71"/>
      <c r="L55362" s="71"/>
      <c r="N55362" s="71"/>
      <c r="O55362" s="71"/>
      <c r="P55362" s="71"/>
      <c r="S55362" s="71"/>
      <c r="T55362" s="71"/>
      <c r="U55362" s="71"/>
      <c r="AE55362" s="71"/>
      <c r="AF55362" s="71"/>
      <c r="AG55362" s="71"/>
    </row>
    <row r="55363" spans="1:33" x14ac:dyDescent="0.25">
      <c r="A55363" s="71"/>
      <c r="B55363" s="71"/>
      <c r="C55363" s="71"/>
      <c r="K55363" s="71"/>
      <c r="L55363" s="71"/>
      <c r="N55363" s="71"/>
      <c r="O55363" s="71"/>
      <c r="P55363" s="71"/>
      <c r="S55363" s="71"/>
      <c r="T55363" s="71"/>
      <c r="U55363" s="71"/>
      <c r="AE55363" s="71"/>
      <c r="AF55363" s="71"/>
      <c r="AG55363" s="71"/>
    </row>
    <row r="55364" spans="1:33" x14ac:dyDescent="0.25">
      <c r="A55364" s="71"/>
      <c r="B55364" s="71"/>
      <c r="C55364" s="71"/>
      <c r="K55364" s="71"/>
      <c r="L55364" s="71"/>
      <c r="N55364" s="71"/>
      <c r="O55364" s="71"/>
      <c r="P55364" s="71"/>
      <c r="S55364" s="71"/>
      <c r="T55364" s="71"/>
      <c r="U55364" s="71"/>
      <c r="AE55364" s="71"/>
      <c r="AF55364" s="71"/>
      <c r="AG55364" s="71"/>
    </row>
    <row r="55365" spans="1:33" x14ac:dyDescent="0.25">
      <c r="A55365" s="71"/>
      <c r="B55365" s="71"/>
      <c r="C55365" s="71"/>
      <c r="K55365" s="71"/>
      <c r="L55365" s="71"/>
      <c r="N55365" s="71"/>
      <c r="O55365" s="71"/>
      <c r="P55365" s="71"/>
      <c r="S55365" s="71"/>
      <c r="T55365" s="71"/>
      <c r="U55365" s="71"/>
      <c r="AE55365" s="71"/>
      <c r="AF55365" s="71"/>
      <c r="AG55365" s="71"/>
    </row>
    <row r="55366" spans="1:33" x14ac:dyDescent="0.25">
      <c r="A55366" s="71"/>
      <c r="B55366" s="71"/>
      <c r="C55366" s="71"/>
      <c r="K55366" s="71"/>
      <c r="L55366" s="71"/>
      <c r="N55366" s="71"/>
      <c r="O55366" s="71"/>
      <c r="P55366" s="71"/>
      <c r="S55366" s="71"/>
      <c r="T55366" s="71"/>
      <c r="U55366" s="71"/>
      <c r="AE55366" s="71"/>
      <c r="AF55366" s="71"/>
      <c r="AG55366" s="71"/>
    </row>
    <row r="55367" spans="1:33" x14ac:dyDescent="0.25">
      <c r="A55367" s="71"/>
      <c r="B55367" s="71"/>
      <c r="C55367" s="71"/>
      <c r="K55367" s="71"/>
      <c r="L55367" s="71"/>
      <c r="N55367" s="71"/>
      <c r="O55367" s="71"/>
      <c r="P55367" s="71"/>
      <c r="S55367" s="71"/>
      <c r="T55367" s="71"/>
      <c r="U55367" s="71"/>
      <c r="AE55367" s="71"/>
      <c r="AF55367" s="71"/>
      <c r="AG55367" s="71"/>
    </row>
    <row r="55368" spans="1:33" x14ac:dyDescent="0.25">
      <c r="A55368" s="71"/>
      <c r="B55368" s="71"/>
      <c r="C55368" s="71"/>
      <c r="K55368" s="71"/>
      <c r="L55368" s="71"/>
      <c r="N55368" s="71"/>
      <c r="O55368" s="71"/>
      <c r="P55368" s="71"/>
      <c r="S55368" s="71"/>
      <c r="T55368" s="71"/>
      <c r="U55368" s="71"/>
      <c r="AE55368" s="71"/>
      <c r="AF55368" s="71"/>
      <c r="AG55368" s="71"/>
    </row>
    <row r="55369" spans="1:33" x14ac:dyDescent="0.25">
      <c r="A55369" s="71"/>
      <c r="B55369" s="71"/>
      <c r="C55369" s="71"/>
      <c r="K55369" s="71"/>
      <c r="L55369" s="71"/>
      <c r="N55369" s="71"/>
      <c r="O55369" s="71"/>
      <c r="P55369" s="71"/>
      <c r="S55369" s="71"/>
      <c r="T55369" s="71"/>
      <c r="U55369" s="71"/>
      <c r="AE55369" s="71"/>
      <c r="AF55369" s="71"/>
      <c r="AG55369" s="71"/>
    </row>
    <row r="55370" spans="1:33" x14ac:dyDescent="0.25">
      <c r="A55370" s="71"/>
      <c r="B55370" s="71"/>
      <c r="C55370" s="71"/>
      <c r="K55370" s="71"/>
      <c r="L55370" s="71"/>
      <c r="N55370" s="71"/>
      <c r="O55370" s="71"/>
      <c r="P55370" s="71"/>
      <c r="S55370" s="71"/>
      <c r="T55370" s="71"/>
      <c r="U55370" s="71"/>
      <c r="AE55370" s="71"/>
      <c r="AF55370" s="71"/>
      <c r="AG55370" s="71"/>
    </row>
    <row r="55371" spans="1:33" x14ac:dyDescent="0.25">
      <c r="A55371" s="71"/>
      <c r="B55371" s="71"/>
      <c r="C55371" s="71"/>
      <c r="K55371" s="71"/>
      <c r="L55371" s="71"/>
      <c r="N55371" s="71"/>
      <c r="O55371" s="71"/>
      <c r="P55371" s="71"/>
      <c r="S55371" s="71"/>
      <c r="T55371" s="71"/>
      <c r="U55371" s="71"/>
      <c r="AE55371" s="71"/>
      <c r="AF55371" s="71"/>
      <c r="AG55371" s="71"/>
    </row>
    <row r="55372" spans="1:33" x14ac:dyDescent="0.25">
      <c r="A55372" s="71"/>
      <c r="B55372" s="71"/>
      <c r="C55372" s="71"/>
      <c r="K55372" s="71"/>
      <c r="L55372" s="71"/>
      <c r="N55372" s="71"/>
      <c r="O55372" s="71"/>
      <c r="P55372" s="71"/>
      <c r="S55372" s="71"/>
      <c r="T55372" s="71"/>
      <c r="U55372" s="71"/>
      <c r="AE55372" s="71"/>
      <c r="AF55372" s="71"/>
      <c r="AG55372" s="71"/>
    </row>
    <row r="55373" spans="1:33" x14ac:dyDescent="0.25">
      <c r="A55373" s="71"/>
      <c r="B55373" s="71"/>
      <c r="C55373" s="71"/>
      <c r="K55373" s="71"/>
      <c r="L55373" s="71"/>
      <c r="N55373" s="71"/>
      <c r="O55373" s="71"/>
      <c r="P55373" s="71"/>
      <c r="S55373" s="71"/>
      <c r="T55373" s="71"/>
      <c r="U55373" s="71"/>
      <c r="AE55373" s="71"/>
      <c r="AF55373" s="71"/>
      <c r="AG55373" s="71"/>
    </row>
    <row r="55374" spans="1:33" x14ac:dyDescent="0.25">
      <c r="A55374" s="71"/>
      <c r="B55374" s="71"/>
      <c r="C55374" s="71"/>
      <c r="K55374" s="71"/>
      <c r="L55374" s="71"/>
      <c r="N55374" s="71"/>
      <c r="O55374" s="71"/>
      <c r="P55374" s="71"/>
      <c r="S55374" s="71"/>
      <c r="T55374" s="71"/>
      <c r="U55374" s="71"/>
      <c r="AE55374" s="71"/>
      <c r="AF55374" s="71"/>
      <c r="AG55374" s="71"/>
    </row>
    <row r="55375" spans="1:33" x14ac:dyDescent="0.25">
      <c r="A55375" s="71"/>
      <c r="B55375" s="71"/>
      <c r="C55375" s="71"/>
      <c r="K55375" s="71"/>
      <c r="L55375" s="71"/>
      <c r="N55375" s="71"/>
      <c r="O55375" s="71"/>
      <c r="P55375" s="71"/>
      <c r="S55375" s="71"/>
      <c r="T55375" s="71"/>
      <c r="U55375" s="71"/>
      <c r="AE55375" s="71"/>
      <c r="AF55375" s="71"/>
      <c r="AG55375" s="71"/>
    </row>
    <row r="55376" spans="1:33" x14ac:dyDescent="0.25">
      <c r="A55376" s="71"/>
      <c r="B55376" s="71"/>
      <c r="C55376" s="71"/>
      <c r="K55376" s="71"/>
      <c r="L55376" s="71"/>
      <c r="N55376" s="71"/>
      <c r="O55376" s="71"/>
      <c r="P55376" s="71"/>
      <c r="S55376" s="71"/>
      <c r="T55376" s="71"/>
      <c r="U55376" s="71"/>
      <c r="AE55376" s="71"/>
      <c r="AF55376" s="71"/>
      <c r="AG55376" s="71"/>
    </row>
    <row r="55377" spans="1:33" x14ac:dyDescent="0.25">
      <c r="A55377" s="71"/>
      <c r="B55377" s="71"/>
      <c r="C55377" s="71"/>
      <c r="K55377" s="71"/>
      <c r="L55377" s="71"/>
      <c r="N55377" s="71"/>
      <c r="O55377" s="71"/>
      <c r="P55377" s="71"/>
      <c r="S55377" s="71"/>
      <c r="T55377" s="71"/>
      <c r="U55377" s="71"/>
      <c r="AE55377" s="71"/>
      <c r="AF55377" s="71"/>
      <c r="AG55377" s="71"/>
    </row>
    <row r="55378" spans="1:33" x14ac:dyDescent="0.25">
      <c r="A55378" s="71"/>
      <c r="B55378" s="71"/>
      <c r="C55378" s="71"/>
      <c r="K55378" s="71"/>
      <c r="L55378" s="71"/>
      <c r="N55378" s="71"/>
      <c r="O55378" s="71"/>
      <c r="P55378" s="71"/>
      <c r="S55378" s="71"/>
      <c r="T55378" s="71"/>
      <c r="U55378" s="71"/>
      <c r="AE55378" s="71"/>
      <c r="AF55378" s="71"/>
      <c r="AG55378" s="71"/>
    </row>
    <row r="55379" spans="1:33" x14ac:dyDescent="0.25">
      <c r="A55379" s="71"/>
      <c r="B55379" s="71"/>
      <c r="C55379" s="71"/>
      <c r="K55379" s="71"/>
      <c r="L55379" s="71"/>
      <c r="N55379" s="71"/>
      <c r="O55379" s="71"/>
      <c r="P55379" s="71"/>
      <c r="S55379" s="71"/>
      <c r="T55379" s="71"/>
      <c r="U55379" s="71"/>
      <c r="AE55379" s="71"/>
      <c r="AF55379" s="71"/>
      <c r="AG55379" s="71"/>
    </row>
    <row r="55380" spans="1:33" x14ac:dyDescent="0.25">
      <c r="A55380" s="71"/>
      <c r="B55380" s="71"/>
      <c r="C55380" s="71"/>
      <c r="K55380" s="71"/>
      <c r="L55380" s="71"/>
      <c r="N55380" s="71"/>
      <c r="O55380" s="71"/>
      <c r="P55380" s="71"/>
      <c r="S55380" s="71"/>
      <c r="T55380" s="71"/>
      <c r="U55380" s="71"/>
      <c r="AE55380" s="71"/>
      <c r="AF55380" s="71"/>
      <c r="AG55380" s="71"/>
    </row>
    <row r="55381" spans="1:33" x14ac:dyDescent="0.25">
      <c r="A55381" s="71"/>
      <c r="B55381" s="71"/>
      <c r="C55381" s="71"/>
      <c r="K55381" s="71"/>
      <c r="L55381" s="71"/>
      <c r="N55381" s="71"/>
      <c r="O55381" s="71"/>
      <c r="P55381" s="71"/>
      <c r="S55381" s="71"/>
      <c r="T55381" s="71"/>
      <c r="U55381" s="71"/>
      <c r="AE55381" s="71"/>
      <c r="AF55381" s="71"/>
      <c r="AG55381" s="71"/>
    </row>
    <row r="55382" spans="1:33" x14ac:dyDescent="0.25">
      <c r="A55382" s="71"/>
      <c r="B55382" s="71"/>
      <c r="C55382" s="71"/>
      <c r="K55382" s="71"/>
      <c r="L55382" s="71"/>
      <c r="N55382" s="71"/>
      <c r="O55382" s="71"/>
      <c r="P55382" s="71"/>
      <c r="S55382" s="71"/>
      <c r="T55382" s="71"/>
      <c r="U55382" s="71"/>
      <c r="AE55382" s="71"/>
      <c r="AF55382" s="71"/>
      <c r="AG55382" s="71"/>
    </row>
    <row r="55383" spans="1:33" x14ac:dyDescent="0.25">
      <c r="A55383" s="71"/>
      <c r="B55383" s="71"/>
      <c r="C55383" s="71"/>
      <c r="K55383" s="71"/>
      <c r="L55383" s="71"/>
      <c r="N55383" s="71"/>
      <c r="O55383" s="71"/>
      <c r="P55383" s="71"/>
      <c r="S55383" s="71"/>
      <c r="T55383" s="71"/>
      <c r="U55383" s="71"/>
      <c r="AE55383" s="71"/>
      <c r="AF55383" s="71"/>
      <c r="AG55383" s="71"/>
    </row>
    <row r="55384" spans="1:33" x14ac:dyDescent="0.25">
      <c r="A55384" s="71"/>
      <c r="B55384" s="71"/>
      <c r="C55384" s="71"/>
      <c r="K55384" s="71"/>
      <c r="L55384" s="71"/>
      <c r="N55384" s="71"/>
      <c r="O55384" s="71"/>
      <c r="P55384" s="71"/>
      <c r="S55384" s="71"/>
      <c r="T55384" s="71"/>
      <c r="U55384" s="71"/>
      <c r="AE55384" s="71"/>
      <c r="AF55384" s="71"/>
      <c r="AG55384" s="71"/>
    </row>
    <row r="55385" spans="1:33" x14ac:dyDescent="0.25">
      <c r="A55385" s="71"/>
      <c r="B55385" s="71"/>
      <c r="C55385" s="71"/>
      <c r="K55385" s="71"/>
      <c r="L55385" s="71"/>
      <c r="N55385" s="71"/>
      <c r="O55385" s="71"/>
      <c r="P55385" s="71"/>
      <c r="S55385" s="71"/>
      <c r="T55385" s="71"/>
      <c r="U55385" s="71"/>
      <c r="AE55385" s="71"/>
      <c r="AF55385" s="71"/>
      <c r="AG55385" s="71"/>
    </row>
    <row r="55386" spans="1:33" x14ac:dyDescent="0.25">
      <c r="A55386" s="71"/>
      <c r="B55386" s="71"/>
      <c r="C55386" s="71"/>
      <c r="K55386" s="71"/>
      <c r="L55386" s="71"/>
      <c r="N55386" s="71"/>
      <c r="O55386" s="71"/>
      <c r="P55386" s="71"/>
      <c r="S55386" s="71"/>
      <c r="T55386" s="71"/>
      <c r="U55386" s="71"/>
      <c r="AE55386" s="71"/>
      <c r="AF55386" s="71"/>
      <c r="AG55386" s="71"/>
    </row>
    <row r="55387" spans="1:33" x14ac:dyDescent="0.25">
      <c r="A55387" s="71"/>
      <c r="B55387" s="71"/>
      <c r="C55387" s="71"/>
      <c r="K55387" s="71"/>
      <c r="L55387" s="71"/>
      <c r="N55387" s="71"/>
      <c r="O55387" s="71"/>
      <c r="P55387" s="71"/>
      <c r="S55387" s="71"/>
      <c r="T55387" s="71"/>
      <c r="U55387" s="71"/>
      <c r="AE55387" s="71"/>
      <c r="AF55387" s="71"/>
      <c r="AG55387" s="71"/>
    </row>
    <row r="55388" spans="1:33" x14ac:dyDescent="0.25">
      <c r="A55388" s="71"/>
      <c r="B55388" s="71"/>
      <c r="C55388" s="71"/>
      <c r="K55388" s="71"/>
      <c r="L55388" s="71"/>
      <c r="N55388" s="71"/>
      <c r="O55388" s="71"/>
      <c r="P55388" s="71"/>
      <c r="S55388" s="71"/>
      <c r="T55388" s="71"/>
      <c r="U55388" s="71"/>
      <c r="AE55388" s="71"/>
      <c r="AF55388" s="71"/>
      <c r="AG55388" s="71"/>
    </row>
    <row r="55389" spans="1:33" x14ac:dyDescent="0.25">
      <c r="A55389" s="71"/>
      <c r="B55389" s="71"/>
      <c r="C55389" s="71"/>
      <c r="K55389" s="71"/>
      <c r="L55389" s="71"/>
      <c r="N55389" s="71"/>
      <c r="O55389" s="71"/>
      <c r="P55389" s="71"/>
      <c r="S55389" s="71"/>
      <c r="T55389" s="71"/>
      <c r="U55389" s="71"/>
      <c r="AE55389" s="71"/>
      <c r="AF55389" s="71"/>
      <c r="AG55389" s="71"/>
    </row>
    <row r="55390" spans="1:33" x14ac:dyDescent="0.25">
      <c r="A55390" s="71"/>
      <c r="B55390" s="71"/>
      <c r="C55390" s="71"/>
      <c r="K55390" s="71"/>
      <c r="L55390" s="71"/>
      <c r="N55390" s="71"/>
      <c r="O55390" s="71"/>
      <c r="P55390" s="71"/>
      <c r="S55390" s="71"/>
      <c r="T55390" s="71"/>
      <c r="U55390" s="71"/>
      <c r="AE55390" s="71"/>
      <c r="AF55390" s="71"/>
      <c r="AG55390" s="71"/>
    </row>
    <row r="55391" spans="1:33" x14ac:dyDescent="0.25">
      <c r="A55391" s="71"/>
      <c r="B55391" s="71"/>
      <c r="C55391" s="71"/>
      <c r="K55391" s="71"/>
      <c r="L55391" s="71"/>
      <c r="N55391" s="71"/>
      <c r="O55391" s="71"/>
      <c r="P55391" s="71"/>
      <c r="S55391" s="71"/>
      <c r="T55391" s="71"/>
      <c r="U55391" s="71"/>
      <c r="AE55391" s="71"/>
      <c r="AF55391" s="71"/>
      <c r="AG55391" s="71"/>
    </row>
    <row r="55392" spans="1:33" x14ac:dyDescent="0.25">
      <c r="A55392" s="71"/>
      <c r="B55392" s="71"/>
      <c r="C55392" s="71"/>
      <c r="K55392" s="71"/>
      <c r="L55392" s="71"/>
      <c r="N55392" s="71"/>
      <c r="O55392" s="71"/>
      <c r="P55392" s="71"/>
      <c r="S55392" s="71"/>
      <c r="T55392" s="71"/>
      <c r="U55392" s="71"/>
      <c r="AE55392" s="71"/>
      <c r="AF55392" s="71"/>
      <c r="AG55392" s="71"/>
    </row>
    <row r="55393" spans="1:33" x14ac:dyDescent="0.25">
      <c r="A55393" s="71"/>
      <c r="B55393" s="71"/>
      <c r="C55393" s="71"/>
      <c r="K55393" s="71"/>
      <c r="L55393" s="71"/>
      <c r="N55393" s="71"/>
      <c r="O55393" s="71"/>
      <c r="P55393" s="71"/>
      <c r="S55393" s="71"/>
      <c r="T55393" s="71"/>
      <c r="U55393" s="71"/>
      <c r="AE55393" s="71"/>
      <c r="AF55393" s="71"/>
      <c r="AG55393" s="71"/>
    </row>
    <row r="55394" spans="1:33" x14ac:dyDescent="0.25">
      <c r="A55394" s="71"/>
      <c r="B55394" s="71"/>
      <c r="C55394" s="71"/>
      <c r="K55394" s="71"/>
      <c r="L55394" s="71"/>
      <c r="N55394" s="71"/>
      <c r="O55394" s="71"/>
      <c r="P55394" s="71"/>
      <c r="S55394" s="71"/>
      <c r="T55394" s="71"/>
      <c r="U55394" s="71"/>
      <c r="AE55394" s="71"/>
      <c r="AF55394" s="71"/>
      <c r="AG55394" s="71"/>
    </row>
    <row r="55395" spans="1:33" x14ac:dyDescent="0.25">
      <c r="A55395" s="71"/>
      <c r="B55395" s="71"/>
      <c r="C55395" s="71"/>
      <c r="K55395" s="71"/>
      <c r="L55395" s="71"/>
      <c r="N55395" s="71"/>
      <c r="O55395" s="71"/>
      <c r="P55395" s="71"/>
      <c r="S55395" s="71"/>
      <c r="T55395" s="71"/>
      <c r="U55395" s="71"/>
      <c r="AE55395" s="71"/>
      <c r="AF55395" s="71"/>
      <c r="AG55395" s="71"/>
    </row>
    <row r="55396" spans="1:33" x14ac:dyDescent="0.25">
      <c r="A55396" s="71"/>
      <c r="B55396" s="71"/>
      <c r="C55396" s="71"/>
      <c r="K55396" s="71"/>
      <c r="L55396" s="71"/>
      <c r="N55396" s="71"/>
      <c r="O55396" s="71"/>
      <c r="P55396" s="71"/>
      <c r="S55396" s="71"/>
      <c r="T55396" s="71"/>
      <c r="U55396" s="71"/>
      <c r="AE55396" s="71"/>
      <c r="AF55396" s="71"/>
      <c r="AG55396" s="71"/>
    </row>
    <row r="55397" spans="1:33" x14ac:dyDescent="0.25">
      <c r="A55397" s="71"/>
      <c r="B55397" s="71"/>
      <c r="C55397" s="71"/>
      <c r="K55397" s="71"/>
      <c r="L55397" s="71"/>
      <c r="N55397" s="71"/>
      <c r="O55397" s="71"/>
      <c r="P55397" s="71"/>
      <c r="S55397" s="71"/>
      <c r="T55397" s="71"/>
      <c r="U55397" s="71"/>
      <c r="AE55397" s="71"/>
      <c r="AF55397" s="71"/>
      <c r="AG55397" s="71"/>
    </row>
    <row r="55398" spans="1:33" x14ac:dyDescent="0.25">
      <c r="A55398" s="71"/>
      <c r="B55398" s="71"/>
      <c r="C55398" s="71"/>
      <c r="K55398" s="71"/>
      <c r="L55398" s="71"/>
      <c r="N55398" s="71"/>
      <c r="O55398" s="71"/>
      <c r="P55398" s="71"/>
      <c r="S55398" s="71"/>
      <c r="T55398" s="71"/>
      <c r="U55398" s="71"/>
      <c r="AE55398" s="71"/>
      <c r="AF55398" s="71"/>
      <c r="AG55398" s="71"/>
    </row>
    <row r="55399" spans="1:33" x14ac:dyDescent="0.25">
      <c r="A55399" s="71"/>
      <c r="B55399" s="71"/>
      <c r="C55399" s="71"/>
      <c r="K55399" s="71"/>
      <c r="L55399" s="71"/>
      <c r="N55399" s="71"/>
      <c r="O55399" s="71"/>
      <c r="P55399" s="71"/>
      <c r="S55399" s="71"/>
      <c r="T55399" s="71"/>
      <c r="U55399" s="71"/>
      <c r="AE55399" s="71"/>
      <c r="AF55399" s="71"/>
      <c r="AG55399" s="71"/>
    </row>
    <row r="55400" spans="1:33" x14ac:dyDescent="0.25">
      <c r="A55400" s="71"/>
      <c r="B55400" s="71"/>
      <c r="C55400" s="71"/>
      <c r="K55400" s="71"/>
      <c r="L55400" s="71"/>
      <c r="N55400" s="71"/>
      <c r="O55400" s="71"/>
      <c r="P55400" s="71"/>
      <c r="S55400" s="71"/>
      <c r="T55400" s="71"/>
      <c r="U55400" s="71"/>
      <c r="AE55400" s="71"/>
      <c r="AF55400" s="71"/>
      <c r="AG55400" s="71"/>
    </row>
    <row r="55401" spans="1:33" x14ac:dyDescent="0.25">
      <c r="A55401" s="71"/>
      <c r="B55401" s="71"/>
      <c r="C55401" s="71"/>
      <c r="K55401" s="71"/>
      <c r="L55401" s="71"/>
      <c r="N55401" s="71"/>
      <c r="O55401" s="71"/>
      <c r="P55401" s="71"/>
      <c r="S55401" s="71"/>
      <c r="T55401" s="71"/>
      <c r="U55401" s="71"/>
      <c r="AE55401" s="71"/>
      <c r="AF55401" s="71"/>
      <c r="AG55401" s="71"/>
    </row>
    <row r="55402" spans="1:33" x14ac:dyDescent="0.25">
      <c r="A55402" s="71"/>
      <c r="B55402" s="71"/>
      <c r="C55402" s="71"/>
      <c r="K55402" s="71"/>
      <c r="L55402" s="71"/>
      <c r="N55402" s="71"/>
      <c r="O55402" s="71"/>
      <c r="P55402" s="71"/>
      <c r="S55402" s="71"/>
      <c r="T55402" s="71"/>
      <c r="U55402" s="71"/>
      <c r="AE55402" s="71"/>
      <c r="AF55402" s="71"/>
      <c r="AG55402" s="71"/>
    </row>
    <row r="55403" spans="1:33" x14ac:dyDescent="0.25">
      <c r="A55403" s="71"/>
      <c r="B55403" s="71"/>
      <c r="C55403" s="71"/>
      <c r="K55403" s="71"/>
      <c r="L55403" s="71"/>
      <c r="N55403" s="71"/>
      <c r="O55403" s="71"/>
      <c r="P55403" s="71"/>
      <c r="S55403" s="71"/>
      <c r="T55403" s="71"/>
      <c r="U55403" s="71"/>
      <c r="AE55403" s="71"/>
      <c r="AF55403" s="71"/>
      <c r="AG55403" s="71"/>
    </row>
    <row r="55404" spans="1:33" x14ac:dyDescent="0.25">
      <c r="A55404" s="71"/>
      <c r="B55404" s="71"/>
      <c r="C55404" s="71"/>
      <c r="K55404" s="71"/>
      <c r="L55404" s="71"/>
      <c r="N55404" s="71"/>
      <c r="O55404" s="71"/>
      <c r="P55404" s="71"/>
      <c r="S55404" s="71"/>
      <c r="T55404" s="71"/>
      <c r="U55404" s="71"/>
      <c r="AE55404" s="71"/>
      <c r="AF55404" s="71"/>
      <c r="AG55404" s="71"/>
    </row>
    <row r="55405" spans="1:33" x14ac:dyDescent="0.25">
      <c r="A55405" s="71"/>
      <c r="B55405" s="71"/>
      <c r="C55405" s="71"/>
      <c r="K55405" s="71"/>
      <c r="L55405" s="71"/>
      <c r="N55405" s="71"/>
      <c r="O55405" s="71"/>
      <c r="P55405" s="71"/>
      <c r="S55405" s="71"/>
      <c r="T55405" s="71"/>
      <c r="U55405" s="71"/>
      <c r="AE55405" s="71"/>
      <c r="AF55405" s="71"/>
      <c r="AG55405" s="71"/>
    </row>
    <row r="55406" spans="1:33" x14ac:dyDescent="0.25">
      <c r="A55406" s="71"/>
      <c r="B55406" s="71"/>
      <c r="C55406" s="71"/>
      <c r="K55406" s="71"/>
      <c r="L55406" s="71"/>
      <c r="N55406" s="71"/>
      <c r="O55406" s="71"/>
      <c r="P55406" s="71"/>
      <c r="S55406" s="71"/>
      <c r="T55406" s="71"/>
      <c r="U55406" s="71"/>
      <c r="AE55406" s="71"/>
      <c r="AF55406" s="71"/>
      <c r="AG55406" s="71"/>
    </row>
    <row r="55407" spans="1:33" x14ac:dyDescent="0.25">
      <c r="A55407" s="71"/>
      <c r="B55407" s="71"/>
      <c r="C55407" s="71"/>
      <c r="K55407" s="71"/>
      <c r="L55407" s="71"/>
      <c r="N55407" s="71"/>
      <c r="O55407" s="71"/>
      <c r="P55407" s="71"/>
      <c r="S55407" s="71"/>
      <c r="T55407" s="71"/>
      <c r="U55407" s="71"/>
      <c r="AE55407" s="71"/>
      <c r="AF55407" s="71"/>
      <c r="AG55407" s="71"/>
    </row>
    <row r="55408" spans="1:33" x14ac:dyDescent="0.25">
      <c r="A55408" s="71"/>
      <c r="B55408" s="71"/>
      <c r="C55408" s="71"/>
      <c r="K55408" s="71"/>
      <c r="L55408" s="71"/>
      <c r="N55408" s="71"/>
      <c r="O55408" s="71"/>
      <c r="P55408" s="71"/>
      <c r="S55408" s="71"/>
      <c r="T55408" s="71"/>
      <c r="U55408" s="71"/>
      <c r="AE55408" s="71"/>
      <c r="AF55408" s="71"/>
      <c r="AG55408" s="71"/>
    </row>
    <row r="55409" spans="1:33" x14ac:dyDescent="0.25">
      <c r="A55409" s="71"/>
      <c r="B55409" s="71"/>
      <c r="C55409" s="71"/>
      <c r="K55409" s="71"/>
      <c r="L55409" s="71"/>
      <c r="N55409" s="71"/>
      <c r="O55409" s="71"/>
      <c r="P55409" s="71"/>
      <c r="S55409" s="71"/>
      <c r="T55409" s="71"/>
      <c r="U55409" s="71"/>
      <c r="AE55409" s="71"/>
      <c r="AF55409" s="71"/>
      <c r="AG55409" s="71"/>
    </row>
    <row r="55410" spans="1:33" x14ac:dyDescent="0.25">
      <c r="A55410" s="71"/>
      <c r="B55410" s="71"/>
      <c r="C55410" s="71"/>
      <c r="K55410" s="71"/>
      <c r="L55410" s="71"/>
      <c r="N55410" s="71"/>
      <c r="O55410" s="71"/>
      <c r="P55410" s="71"/>
      <c r="S55410" s="71"/>
      <c r="T55410" s="71"/>
      <c r="U55410" s="71"/>
      <c r="AE55410" s="71"/>
      <c r="AF55410" s="71"/>
      <c r="AG55410" s="71"/>
    </row>
    <row r="55411" spans="1:33" x14ac:dyDescent="0.25">
      <c r="A55411" s="71"/>
      <c r="B55411" s="71"/>
      <c r="C55411" s="71"/>
      <c r="K55411" s="71"/>
      <c r="L55411" s="71"/>
      <c r="N55411" s="71"/>
      <c r="O55411" s="71"/>
      <c r="P55411" s="71"/>
      <c r="S55411" s="71"/>
      <c r="T55411" s="71"/>
      <c r="U55411" s="71"/>
      <c r="AE55411" s="71"/>
      <c r="AF55411" s="71"/>
      <c r="AG55411" s="71"/>
    </row>
    <row r="55412" spans="1:33" x14ac:dyDescent="0.25">
      <c r="A55412" s="71"/>
      <c r="B55412" s="71"/>
      <c r="C55412" s="71"/>
      <c r="K55412" s="71"/>
      <c r="L55412" s="71"/>
      <c r="N55412" s="71"/>
      <c r="O55412" s="71"/>
      <c r="P55412" s="71"/>
      <c r="S55412" s="71"/>
      <c r="T55412" s="71"/>
      <c r="U55412" s="71"/>
      <c r="AE55412" s="71"/>
      <c r="AF55412" s="71"/>
      <c r="AG55412" s="71"/>
    </row>
    <row r="55413" spans="1:33" x14ac:dyDescent="0.25">
      <c r="A55413" s="71"/>
      <c r="B55413" s="71"/>
      <c r="C55413" s="71"/>
      <c r="K55413" s="71"/>
      <c r="L55413" s="71"/>
      <c r="N55413" s="71"/>
      <c r="O55413" s="71"/>
      <c r="P55413" s="71"/>
      <c r="S55413" s="71"/>
      <c r="T55413" s="71"/>
      <c r="U55413" s="71"/>
      <c r="AE55413" s="71"/>
      <c r="AF55413" s="71"/>
      <c r="AG55413" s="71"/>
    </row>
    <row r="55414" spans="1:33" x14ac:dyDescent="0.25">
      <c r="A55414" s="71"/>
      <c r="B55414" s="71"/>
      <c r="C55414" s="71"/>
      <c r="K55414" s="71"/>
      <c r="L55414" s="71"/>
      <c r="N55414" s="71"/>
      <c r="O55414" s="71"/>
      <c r="P55414" s="71"/>
      <c r="S55414" s="71"/>
      <c r="T55414" s="71"/>
      <c r="U55414" s="71"/>
      <c r="AE55414" s="71"/>
      <c r="AF55414" s="71"/>
      <c r="AG55414" s="71"/>
    </row>
    <row r="55415" spans="1:33" x14ac:dyDescent="0.25">
      <c r="A55415" s="71"/>
      <c r="B55415" s="71"/>
      <c r="C55415" s="71"/>
      <c r="K55415" s="71"/>
      <c r="L55415" s="71"/>
      <c r="N55415" s="71"/>
      <c r="O55415" s="71"/>
      <c r="P55415" s="71"/>
      <c r="S55415" s="71"/>
      <c r="T55415" s="71"/>
      <c r="U55415" s="71"/>
      <c r="AE55415" s="71"/>
      <c r="AF55415" s="71"/>
      <c r="AG55415" s="71"/>
    </row>
    <row r="55416" spans="1:33" x14ac:dyDescent="0.25">
      <c r="A55416" s="71"/>
      <c r="B55416" s="71"/>
      <c r="C55416" s="71"/>
      <c r="K55416" s="71"/>
      <c r="L55416" s="71"/>
      <c r="N55416" s="71"/>
      <c r="O55416" s="71"/>
      <c r="P55416" s="71"/>
      <c r="S55416" s="71"/>
      <c r="T55416" s="71"/>
      <c r="U55416" s="71"/>
      <c r="AE55416" s="71"/>
      <c r="AF55416" s="71"/>
      <c r="AG55416" s="71"/>
    </row>
    <row r="55417" spans="1:33" x14ac:dyDescent="0.25">
      <c r="A55417" s="71"/>
      <c r="B55417" s="71"/>
      <c r="C55417" s="71"/>
      <c r="K55417" s="71"/>
      <c r="L55417" s="71"/>
      <c r="N55417" s="71"/>
      <c r="O55417" s="71"/>
      <c r="P55417" s="71"/>
      <c r="S55417" s="71"/>
      <c r="T55417" s="71"/>
      <c r="U55417" s="71"/>
      <c r="AE55417" s="71"/>
      <c r="AF55417" s="71"/>
      <c r="AG55417" s="71"/>
    </row>
    <row r="55418" spans="1:33" x14ac:dyDescent="0.25">
      <c r="A55418" s="71"/>
      <c r="B55418" s="71"/>
      <c r="C55418" s="71"/>
      <c r="K55418" s="71"/>
      <c r="L55418" s="71"/>
      <c r="N55418" s="71"/>
      <c r="O55418" s="71"/>
      <c r="P55418" s="71"/>
      <c r="S55418" s="71"/>
      <c r="T55418" s="71"/>
      <c r="U55418" s="71"/>
      <c r="AE55418" s="71"/>
      <c r="AF55418" s="71"/>
      <c r="AG55418" s="71"/>
    </row>
    <row r="55419" spans="1:33" x14ac:dyDescent="0.25">
      <c r="A55419" s="71"/>
      <c r="B55419" s="71"/>
      <c r="C55419" s="71"/>
      <c r="K55419" s="71"/>
      <c r="L55419" s="71"/>
      <c r="N55419" s="71"/>
      <c r="O55419" s="71"/>
      <c r="P55419" s="71"/>
      <c r="S55419" s="71"/>
      <c r="T55419" s="71"/>
      <c r="U55419" s="71"/>
      <c r="AE55419" s="71"/>
      <c r="AF55419" s="71"/>
      <c r="AG55419" s="71"/>
    </row>
    <row r="55420" spans="1:33" x14ac:dyDescent="0.25">
      <c r="A55420" s="71"/>
      <c r="B55420" s="71"/>
      <c r="C55420" s="71"/>
      <c r="K55420" s="71"/>
      <c r="L55420" s="71"/>
      <c r="N55420" s="71"/>
      <c r="O55420" s="71"/>
      <c r="P55420" s="71"/>
      <c r="S55420" s="71"/>
      <c r="T55420" s="71"/>
      <c r="U55420" s="71"/>
      <c r="AE55420" s="71"/>
      <c r="AF55420" s="71"/>
      <c r="AG55420" s="71"/>
    </row>
    <row r="55421" spans="1:33" x14ac:dyDescent="0.25">
      <c r="A55421" s="71"/>
      <c r="B55421" s="71"/>
      <c r="C55421" s="71"/>
      <c r="K55421" s="71"/>
      <c r="L55421" s="71"/>
      <c r="N55421" s="71"/>
      <c r="O55421" s="71"/>
      <c r="P55421" s="71"/>
      <c r="S55421" s="71"/>
      <c r="T55421" s="71"/>
      <c r="U55421" s="71"/>
      <c r="AE55421" s="71"/>
      <c r="AF55421" s="71"/>
      <c r="AG55421" s="71"/>
    </row>
    <row r="55422" spans="1:33" x14ac:dyDescent="0.25">
      <c r="A55422" s="71"/>
      <c r="B55422" s="71"/>
      <c r="C55422" s="71"/>
      <c r="K55422" s="71"/>
      <c r="L55422" s="71"/>
      <c r="N55422" s="71"/>
      <c r="O55422" s="71"/>
      <c r="P55422" s="71"/>
      <c r="S55422" s="71"/>
      <c r="T55422" s="71"/>
      <c r="U55422" s="71"/>
      <c r="AE55422" s="71"/>
      <c r="AF55422" s="71"/>
      <c r="AG55422" s="71"/>
    </row>
    <row r="55423" spans="1:33" x14ac:dyDescent="0.25">
      <c r="A55423" s="71"/>
      <c r="B55423" s="71"/>
      <c r="C55423" s="71"/>
      <c r="K55423" s="71"/>
      <c r="L55423" s="71"/>
      <c r="N55423" s="71"/>
      <c r="O55423" s="71"/>
      <c r="P55423" s="71"/>
      <c r="S55423" s="71"/>
      <c r="T55423" s="71"/>
      <c r="U55423" s="71"/>
      <c r="AE55423" s="71"/>
      <c r="AF55423" s="71"/>
      <c r="AG55423" s="71"/>
    </row>
    <row r="55424" spans="1:33" x14ac:dyDescent="0.25">
      <c r="A55424" s="71"/>
      <c r="B55424" s="71"/>
      <c r="C55424" s="71"/>
      <c r="K55424" s="71"/>
      <c r="L55424" s="71"/>
      <c r="N55424" s="71"/>
      <c r="O55424" s="71"/>
      <c r="P55424" s="71"/>
      <c r="S55424" s="71"/>
      <c r="T55424" s="71"/>
      <c r="U55424" s="71"/>
      <c r="AE55424" s="71"/>
      <c r="AF55424" s="71"/>
      <c r="AG55424" s="71"/>
    </row>
    <row r="55425" spans="1:33" x14ac:dyDescent="0.25">
      <c r="A55425" s="71"/>
      <c r="B55425" s="71"/>
      <c r="C55425" s="71"/>
      <c r="K55425" s="71"/>
      <c r="L55425" s="71"/>
      <c r="N55425" s="71"/>
      <c r="O55425" s="71"/>
      <c r="P55425" s="71"/>
      <c r="S55425" s="71"/>
      <c r="T55425" s="71"/>
      <c r="U55425" s="71"/>
      <c r="AE55425" s="71"/>
      <c r="AF55425" s="71"/>
      <c r="AG55425" s="71"/>
    </row>
    <row r="55426" spans="1:33" x14ac:dyDescent="0.25">
      <c r="A55426" s="71"/>
      <c r="B55426" s="71"/>
      <c r="C55426" s="71"/>
      <c r="K55426" s="71"/>
      <c r="L55426" s="71"/>
      <c r="N55426" s="71"/>
      <c r="O55426" s="71"/>
      <c r="P55426" s="71"/>
      <c r="S55426" s="71"/>
      <c r="T55426" s="71"/>
      <c r="U55426" s="71"/>
      <c r="AE55426" s="71"/>
      <c r="AF55426" s="71"/>
      <c r="AG55426" s="71"/>
    </row>
    <row r="55427" spans="1:33" x14ac:dyDescent="0.25">
      <c r="A55427" s="71"/>
      <c r="B55427" s="71"/>
      <c r="C55427" s="71"/>
      <c r="K55427" s="71"/>
      <c r="L55427" s="71"/>
      <c r="N55427" s="71"/>
      <c r="O55427" s="71"/>
      <c r="P55427" s="71"/>
      <c r="S55427" s="71"/>
      <c r="T55427" s="71"/>
      <c r="U55427" s="71"/>
      <c r="AE55427" s="71"/>
      <c r="AF55427" s="71"/>
      <c r="AG55427" s="71"/>
    </row>
    <row r="55428" spans="1:33" x14ac:dyDescent="0.25">
      <c r="A55428" s="71"/>
      <c r="B55428" s="71"/>
      <c r="C55428" s="71"/>
      <c r="K55428" s="71"/>
      <c r="L55428" s="71"/>
      <c r="N55428" s="71"/>
      <c r="O55428" s="71"/>
      <c r="P55428" s="71"/>
      <c r="S55428" s="71"/>
      <c r="T55428" s="71"/>
      <c r="U55428" s="71"/>
      <c r="AE55428" s="71"/>
      <c r="AF55428" s="71"/>
      <c r="AG55428" s="71"/>
    </row>
    <row r="55429" spans="1:33" x14ac:dyDescent="0.25">
      <c r="A55429" s="71"/>
      <c r="B55429" s="71"/>
      <c r="C55429" s="71"/>
      <c r="K55429" s="71"/>
      <c r="L55429" s="71"/>
      <c r="N55429" s="71"/>
      <c r="O55429" s="71"/>
      <c r="P55429" s="71"/>
      <c r="S55429" s="71"/>
      <c r="T55429" s="71"/>
      <c r="U55429" s="71"/>
      <c r="AE55429" s="71"/>
      <c r="AF55429" s="71"/>
      <c r="AG55429" s="71"/>
    </row>
    <row r="55430" spans="1:33" x14ac:dyDescent="0.25">
      <c r="A55430" s="71"/>
      <c r="B55430" s="71"/>
      <c r="C55430" s="71"/>
      <c r="K55430" s="71"/>
      <c r="L55430" s="71"/>
      <c r="N55430" s="71"/>
      <c r="O55430" s="71"/>
      <c r="P55430" s="71"/>
      <c r="S55430" s="71"/>
      <c r="T55430" s="71"/>
      <c r="U55430" s="71"/>
      <c r="AE55430" s="71"/>
      <c r="AF55430" s="71"/>
      <c r="AG55430" s="71"/>
    </row>
    <row r="55431" spans="1:33" x14ac:dyDescent="0.25">
      <c r="A55431" s="71"/>
      <c r="B55431" s="71"/>
      <c r="C55431" s="71"/>
      <c r="K55431" s="71"/>
      <c r="L55431" s="71"/>
      <c r="N55431" s="71"/>
      <c r="O55431" s="71"/>
      <c r="P55431" s="71"/>
      <c r="S55431" s="71"/>
      <c r="T55431" s="71"/>
      <c r="U55431" s="71"/>
      <c r="AE55431" s="71"/>
      <c r="AF55431" s="71"/>
      <c r="AG55431" s="71"/>
    </row>
    <row r="55432" spans="1:33" x14ac:dyDescent="0.25">
      <c r="A55432" s="71"/>
      <c r="B55432" s="71"/>
      <c r="C55432" s="71"/>
      <c r="K55432" s="71"/>
      <c r="L55432" s="71"/>
      <c r="N55432" s="71"/>
      <c r="O55432" s="71"/>
      <c r="P55432" s="71"/>
      <c r="S55432" s="71"/>
      <c r="T55432" s="71"/>
      <c r="U55432" s="71"/>
      <c r="AE55432" s="71"/>
      <c r="AF55432" s="71"/>
      <c r="AG55432" s="71"/>
    </row>
    <row r="55433" spans="1:33" x14ac:dyDescent="0.25">
      <c r="A55433" s="71"/>
      <c r="B55433" s="71"/>
      <c r="C55433" s="71"/>
      <c r="K55433" s="71"/>
      <c r="L55433" s="71"/>
      <c r="N55433" s="71"/>
      <c r="O55433" s="71"/>
      <c r="P55433" s="71"/>
      <c r="S55433" s="71"/>
      <c r="T55433" s="71"/>
      <c r="U55433" s="71"/>
      <c r="AE55433" s="71"/>
      <c r="AF55433" s="71"/>
      <c r="AG55433" s="71"/>
    </row>
    <row r="55434" spans="1:33" x14ac:dyDescent="0.25">
      <c r="A55434" s="71"/>
      <c r="B55434" s="71"/>
      <c r="C55434" s="71"/>
      <c r="K55434" s="71"/>
      <c r="L55434" s="71"/>
      <c r="N55434" s="71"/>
      <c r="O55434" s="71"/>
      <c r="P55434" s="71"/>
      <c r="S55434" s="71"/>
      <c r="T55434" s="71"/>
      <c r="U55434" s="71"/>
      <c r="AE55434" s="71"/>
      <c r="AF55434" s="71"/>
      <c r="AG55434" s="71"/>
    </row>
    <row r="55435" spans="1:33" x14ac:dyDescent="0.25">
      <c r="A55435" s="71"/>
      <c r="B55435" s="71"/>
      <c r="C55435" s="71"/>
      <c r="K55435" s="71"/>
      <c r="L55435" s="71"/>
      <c r="N55435" s="71"/>
      <c r="O55435" s="71"/>
      <c r="P55435" s="71"/>
      <c r="S55435" s="71"/>
      <c r="T55435" s="71"/>
      <c r="U55435" s="71"/>
      <c r="AE55435" s="71"/>
      <c r="AF55435" s="71"/>
      <c r="AG55435" s="71"/>
    </row>
    <row r="55436" spans="1:33" x14ac:dyDescent="0.25">
      <c r="A55436" s="71"/>
      <c r="B55436" s="71"/>
      <c r="C55436" s="71"/>
      <c r="K55436" s="71"/>
      <c r="L55436" s="71"/>
      <c r="N55436" s="71"/>
      <c r="O55436" s="71"/>
      <c r="P55436" s="71"/>
      <c r="S55436" s="71"/>
      <c r="T55436" s="71"/>
      <c r="U55436" s="71"/>
      <c r="AE55436" s="71"/>
      <c r="AF55436" s="71"/>
      <c r="AG55436" s="71"/>
    </row>
    <row r="55437" spans="1:33" x14ac:dyDescent="0.25">
      <c r="A55437" s="71"/>
      <c r="B55437" s="71"/>
      <c r="C55437" s="71"/>
      <c r="K55437" s="71"/>
      <c r="L55437" s="71"/>
      <c r="N55437" s="71"/>
      <c r="O55437" s="71"/>
      <c r="P55437" s="71"/>
      <c r="S55437" s="71"/>
      <c r="T55437" s="71"/>
      <c r="U55437" s="71"/>
      <c r="AE55437" s="71"/>
      <c r="AF55437" s="71"/>
      <c r="AG55437" s="71"/>
    </row>
    <row r="55438" spans="1:33" x14ac:dyDescent="0.25">
      <c r="A55438" s="71"/>
      <c r="B55438" s="71"/>
      <c r="C55438" s="71"/>
      <c r="K55438" s="71"/>
      <c r="L55438" s="71"/>
      <c r="N55438" s="71"/>
      <c r="O55438" s="71"/>
      <c r="P55438" s="71"/>
      <c r="S55438" s="71"/>
      <c r="T55438" s="71"/>
      <c r="U55438" s="71"/>
      <c r="AE55438" s="71"/>
      <c r="AF55438" s="71"/>
      <c r="AG55438" s="71"/>
    </row>
    <row r="55439" spans="1:33" x14ac:dyDescent="0.25">
      <c r="A55439" s="71"/>
      <c r="B55439" s="71"/>
      <c r="C55439" s="71"/>
      <c r="K55439" s="71"/>
      <c r="L55439" s="71"/>
      <c r="N55439" s="71"/>
      <c r="O55439" s="71"/>
      <c r="P55439" s="71"/>
      <c r="S55439" s="71"/>
      <c r="T55439" s="71"/>
      <c r="U55439" s="71"/>
      <c r="AE55439" s="71"/>
      <c r="AF55439" s="71"/>
      <c r="AG55439" s="71"/>
    </row>
    <row r="55440" spans="1:33" x14ac:dyDescent="0.25">
      <c r="A55440" s="71"/>
      <c r="B55440" s="71"/>
      <c r="C55440" s="71"/>
      <c r="K55440" s="71"/>
      <c r="L55440" s="71"/>
      <c r="N55440" s="71"/>
      <c r="O55440" s="71"/>
      <c r="P55440" s="71"/>
      <c r="S55440" s="71"/>
      <c r="T55440" s="71"/>
      <c r="U55440" s="71"/>
      <c r="AE55440" s="71"/>
      <c r="AF55440" s="71"/>
      <c r="AG55440" s="71"/>
    </row>
    <row r="55441" spans="1:33" x14ac:dyDescent="0.25">
      <c r="A55441" s="71"/>
      <c r="B55441" s="71"/>
      <c r="C55441" s="71"/>
      <c r="K55441" s="71"/>
      <c r="L55441" s="71"/>
      <c r="N55441" s="71"/>
      <c r="O55441" s="71"/>
      <c r="P55441" s="71"/>
      <c r="S55441" s="71"/>
      <c r="T55441" s="71"/>
      <c r="U55441" s="71"/>
      <c r="AE55441" s="71"/>
      <c r="AF55441" s="71"/>
      <c r="AG55441" s="71"/>
    </row>
    <row r="55442" spans="1:33" x14ac:dyDescent="0.25">
      <c r="A55442" s="71"/>
      <c r="B55442" s="71"/>
      <c r="C55442" s="71"/>
      <c r="K55442" s="71"/>
      <c r="L55442" s="71"/>
      <c r="N55442" s="71"/>
      <c r="O55442" s="71"/>
      <c r="P55442" s="71"/>
      <c r="S55442" s="71"/>
      <c r="T55442" s="71"/>
      <c r="U55442" s="71"/>
      <c r="AE55442" s="71"/>
      <c r="AF55442" s="71"/>
      <c r="AG55442" s="71"/>
    </row>
    <row r="55443" spans="1:33" x14ac:dyDescent="0.25">
      <c r="A55443" s="71"/>
      <c r="B55443" s="71"/>
      <c r="C55443" s="71"/>
      <c r="K55443" s="71"/>
      <c r="L55443" s="71"/>
      <c r="N55443" s="71"/>
      <c r="O55443" s="71"/>
      <c r="P55443" s="71"/>
      <c r="S55443" s="71"/>
      <c r="T55443" s="71"/>
      <c r="U55443" s="71"/>
      <c r="AE55443" s="71"/>
      <c r="AF55443" s="71"/>
      <c r="AG55443" s="71"/>
    </row>
    <row r="55444" spans="1:33" x14ac:dyDescent="0.25">
      <c r="A55444" s="71"/>
      <c r="B55444" s="71"/>
      <c r="C55444" s="71"/>
      <c r="K55444" s="71"/>
      <c r="L55444" s="71"/>
      <c r="N55444" s="71"/>
      <c r="O55444" s="71"/>
      <c r="P55444" s="71"/>
      <c r="S55444" s="71"/>
      <c r="T55444" s="71"/>
      <c r="U55444" s="71"/>
      <c r="AE55444" s="71"/>
      <c r="AF55444" s="71"/>
      <c r="AG55444" s="71"/>
    </row>
    <row r="55445" spans="1:33" x14ac:dyDescent="0.25">
      <c r="A55445" s="71"/>
      <c r="B55445" s="71"/>
      <c r="C55445" s="71"/>
      <c r="K55445" s="71"/>
      <c r="L55445" s="71"/>
      <c r="N55445" s="71"/>
      <c r="O55445" s="71"/>
      <c r="P55445" s="71"/>
      <c r="S55445" s="71"/>
      <c r="T55445" s="71"/>
      <c r="U55445" s="71"/>
      <c r="AE55445" s="71"/>
      <c r="AF55445" s="71"/>
      <c r="AG55445" s="71"/>
    </row>
    <row r="55446" spans="1:33" x14ac:dyDescent="0.25">
      <c r="A55446" s="71"/>
      <c r="B55446" s="71"/>
      <c r="C55446" s="71"/>
      <c r="K55446" s="71"/>
      <c r="L55446" s="71"/>
      <c r="N55446" s="71"/>
      <c r="O55446" s="71"/>
      <c r="P55446" s="71"/>
      <c r="S55446" s="71"/>
      <c r="T55446" s="71"/>
      <c r="U55446" s="71"/>
      <c r="AE55446" s="71"/>
      <c r="AF55446" s="71"/>
      <c r="AG55446" s="71"/>
    </row>
    <row r="55447" spans="1:33" x14ac:dyDescent="0.25">
      <c r="A55447" s="71"/>
      <c r="B55447" s="71"/>
      <c r="C55447" s="71"/>
      <c r="K55447" s="71"/>
      <c r="L55447" s="71"/>
      <c r="N55447" s="71"/>
      <c r="O55447" s="71"/>
      <c r="P55447" s="71"/>
      <c r="S55447" s="71"/>
      <c r="T55447" s="71"/>
      <c r="U55447" s="71"/>
      <c r="AE55447" s="71"/>
      <c r="AF55447" s="71"/>
      <c r="AG55447" s="71"/>
    </row>
    <row r="55448" spans="1:33" x14ac:dyDescent="0.25">
      <c r="A55448" s="71"/>
      <c r="B55448" s="71"/>
      <c r="C55448" s="71"/>
      <c r="K55448" s="71"/>
      <c r="L55448" s="71"/>
      <c r="N55448" s="71"/>
      <c r="O55448" s="71"/>
      <c r="P55448" s="71"/>
      <c r="S55448" s="71"/>
      <c r="T55448" s="71"/>
      <c r="U55448" s="71"/>
      <c r="AE55448" s="71"/>
      <c r="AF55448" s="71"/>
      <c r="AG55448" s="71"/>
    </row>
    <row r="55449" spans="1:33" x14ac:dyDescent="0.25">
      <c r="A55449" s="71"/>
      <c r="B55449" s="71"/>
      <c r="C55449" s="71"/>
      <c r="K55449" s="71"/>
      <c r="L55449" s="71"/>
      <c r="N55449" s="71"/>
      <c r="O55449" s="71"/>
      <c r="P55449" s="71"/>
      <c r="S55449" s="71"/>
      <c r="T55449" s="71"/>
      <c r="U55449" s="71"/>
      <c r="AE55449" s="71"/>
      <c r="AF55449" s="71"/>
      <c r="AG55449" s="71"/>
    </row>
    <row r="55450" spans="1:33" x14ac:dyDescent="0.25">
      <c r="A55450" s="71"/>
      <c r="B55450" s="71"/>
      <c r="C55450" s="71"/>
      <c r="K55450" s="71"/>
      <c r="L55450" s="71"/>
      <c r="N55450" s="71"/>
      <c r="O55450" s="71"/>
      <c r="P55450" s="71"/>
      <c r="S55450" s="71"/>
      <c r="T55450" s="71"/>
      <c r="U55450" s="71"/>
      <c r="AE55450" s="71"/>
      <c r="AF55450" s="71"/>
      <c r="AG55450" s="71"/>
    </row>
    <row r="55451" spans="1:33" x14ac:dyDescent="0.25">
      <c r="A55451" s="71"/>
      <c r="B55451" s="71"/>
      <c r="C55451" s="71"/>
      <c r="K55451" s="71"/>
      <c r="L55451" s="71"/>
      <c r="N55451" s="71"/>
      <c r="O55451" s="71"/>
      <c r="P55451" s="71"/>
      <c r="S55451" s="71"/>
      <c r="T55451" s="71"/>
      <c r="U55451" s="71"/>
      <c r="AE55451" s="71"/>
      <c r="AF55451" s="71"/>
      <c r="AG55451" s="71"/>
    </row>
    <row r="55452" spans="1:33" x14ac:dyDescent="0.25">
      <c r="A55452" s="71"/>
      <c r="B55452" s="71"/>
      <c r="C55452" s="71"/>
      <c r="K55452" s="71"/>
      <c r="L55452" s="71"/>
      <c r="N55452" s="71"/>
      <c r="O55452" s="71"/>
      <c r="P55452" s="71"/>
      <c r="S55452" s="71"/>
      <c r="T55452" s="71"/>
      <c r="U55452" s="71"/>
      <c r="AE55452" s="71"/>
      <c r="AF55452" s="71"/>
      <c r="AG55452" s="71"/>
    </row>
    <row r="55453" spans="1:33" x14ac:dyDescent="0.25">
      <c r="A55453" s="71"/>
      <c r="B55453" s="71"/>
      <c r="C55453" s="71"/>
      <c r="K55453" s="71"/>
      <c r="L55453" s="71"/>
      <c r="N55453" s="71"/>
      <c r="O55453" s="71"/>
      <c r="P55453" s="71"/>
      <c r="S55453" s="71"/>
      <c r="T55453" s="71"/>
      <c r="U55453" s="71"/>
      <c r="AE55453" s="71"/>
      <c r="AF55453" s="71"/>
      <c r="AG55453" s="71"/>
    </row>
    <row r="55454" spans="1:33" x14ac:dyDescent="0.25">
      <c r="A55454" s="71"/>
      <c r="B55454" s="71"/>
      <c r="C55454" s="71"/>
      <c r="K55454" s="71"/>
      <c r="L55454" s="71"/>
      <c r="N55454" s="71"/>
      <c r="O55454" s="71"/>
      <c r="P55454" s="71"/>
      <c r="S55454" s="71"/>
      <c r="T55454" s="71"/>
      <c r="U55454" s="71"/>
      <c r="AE55454" s="71"/>
      <c r="AF55454" s="71"/>
      <c r="AG55454" s="71"/>
    </row>
    <row r="55455" spans="1:33" x14ac:dyDescent="0.25">
      <c r="A55455" s="71"/>
      <c r="B55455" s="71"/>
      <c r="C55455" s="71"/>
      <c r="K55455" s="71"/>
      <c r="L55455" s="71"/>
      <c r="N55455" s="71"/>
      <c r="O55455" s="71"/>
      <c r="P55455" s="71"/>
      <c r="S55455" s="71"/>
      <c r="T55455" s="71"/>
      <c r="U55455" s="71"/>
      <c r="AE55455" s="71"/>
      <c r="AF55455" s="71"/>
      <c r="AG55455" s="71"/>
    </row>
    <row r="55456" spans="1:33" x14ac:dyDescent="0.25">
      <c r="A55456" s="71"/>
      <c r="B55456" s="71"/>
      <c r="C55456" s="71"/>
      <c r="K55456" s="71"/>
      <c r="L55456" s="71"/>
      <c r="N55456" s="71"/>
      <c r="O55456" s="71"/>
      <c r="P55456" s="71"/>
      <c r="S55456" s="71"/>
      <c r="T55456" s="71"/>
      <c r="U55456" s="71"/>
      <c r="AE55456" s="71"/>
      <c r="AF55456" s="71"/>
      <c r="AG55456" s="71"/>
    </row>
    <row r="55457" spans="1:33" x14ac:dyDescent="0.25">
      <c r="A55457" s="71"/>
      <c r="B55457" s="71"/>
      <c r="C55457" s="71"/>
      <c r="K55457" s="71"/>
      <c r="L55457" s="71"/>
      <c r="N55457" s="71"/>
      <c r="O55457" s="71"/>
      <c r="P55457" s="71"/>
      <c r="S55457" s="71"/>
      <c r="T55457" s="71"/>
      <c r="U55457" s="71"/>
      <c r="AE55457" s="71"/>
      <c r="AF55457" s="71"/>
      <c r="AG55457" s="71"/>
    </row>
    <row r="55458" spans="1:33" x14ac:dyDescent="0.25">
      <c r="A55458" s="71"/>
      <c r="B55458" s="71"/>
      <c r="C55458" s="71"/>
      <c r="K55458" s="71"/>
      <c r="L55458" s="71"/>
      <c r="N55458" s="71"/>
      <c r="O55458" s="71"/>
      <c r="P55458" s="71"/>
      <c r="S55458" s="71"/>
      <c r="T55458" s="71"/>
      <c r="U55458" s="71"/>
      <c r="AE55458" s="71"/>
      <c r="AF55458" s="71"/>
      <c r="AG55458" s="71"/>
    </row>
    <row r="55459" spans="1:33" x14ac:dyDescent="0.25">
      <c r="A55459" s="71"/>
      <c r="B55459" s="71"/>
      <c r="C55459" s="71"/>
      <c r="K55459" s="71"/>
      <c r="L55459" s="71"/>
      <c r="N55459" s="71"/>
      <c r="O55459" s="71"/>
      <c r="P55459" s="71"/>
      <c r="S55459" s="71"/>
      <c r="T55459" s="71"/>
      <c r="U55459" s="71"/>
      <c r="AE55459" s="71"/>
      <c r="AF55459" s="71"/>
      <c r="AG55459" s="71"/>
    </row>
    <row r="55460" spans="1:33" x14ac:dyDescent="0.25">
      <c r="A55460" s="71"/>
      <c r="B55460" s="71"/>
      <c r="C55460" s="71"/>
      <c r="K55460" s="71"/>
      <c r="L55460" s="71"/>
      <c r="N55460" s="71"/>
      <c r="O55460" s="71"/>
      <c r="P55460" s="71"/>
      <c r="S55460" s="71"/>
      <c r="T55460" s="71"/>
      <c r="U55460" s="71"/>
      <c r="AE55460" s="71"/>
      <c r="AF55460" s="71"/>
      <c r="AG55460" s="71"/>
    </row>
    <row r="55461" spans="1:33" x14ac:dyDescent="0.25">
      <c r="A55461" s="71"/>
      <c r="B55461" s="71"/>
      <c r="C55461" s="71"/>
      <c r="K55461" s="71"/>
      <c r="L55461" s="71"/>
      <c r="N55461" s="71"/>
      <c r="O55461" s="71"/>
      <c r="P55461" s="71"/>
      <c r="S55461" s="71"/>
      <c r="T55461" s="71"/>
      <c r="U55461" s="71"/>
      <c r="AE55461" s="71"/>
      <c r="AF55461" s="71"/>
      <c r="AG55461" s="71"/>
    </row>
    <row r="55462" spans="1:33" x14ac:dyDescent="0.25">
      <c r="A55462" s="71"/>
      <c r="B55462" s="71"/>
      <c r="C55462" s="71"/>
      <c r="K55462" s="71"/>
      <c r="L55462" s="71"/>
      <c r="N55462" s="71"/>
      <c r="O55462" s="71"/>
      <c r="P55462" s="71"/>
      <c r="S55462" s="71"/>
      <c r="T55462" s="71"/>
      <c r="U55462" s="71"/>
      <c r="AE55462" s="71"/>
      <c r="AF55462" s="71"/>
      <c r="AG55462" s="71"/>
    </row>
    <row r="55463" spans="1:33" x14ac:dyDescent="0.25">
      <c r="A55463" s="71"/>
      <c r="B55463" s="71"/>
      <c r="C55463" s="71"/>
      <c r="K55463" s="71"/>
      <c r="L55463" s="71"/>
      <c r="N55463" s="71"/>
      <c r="O55463" s="71"/>
      <c r="P55463" s="71"/>
      <c r="S55463" s="71"/>
      <c r="T55463" s="71"/>
      <c r="U55463" s="71"/>
      <c r="AE55463" s="71"/>
      <c r="AF55463" s="71"/>
      <c r="AG55463" s="71"/>
    </row>
    <row r="55464" spans="1:33" x14ac:dyDescent="0.25">
      <c r="A55464" s="71"/>
      <c r="B55464" s="71"/>
      <c r="C55464" s="71"/>
      <c r="K55464" s="71"/>
      <c r="L55464" s="71"/>
      <c r="N55464" s="71"/>
      <c r="O55464" s="71"/>
      <c r="P55464" s="71"/>
      <c r="S55464" s="71"/>
      <c r="T55464" s="71"/>
      <c r="U55464" s="71"/>
      <c r="AE55464" s="71"/>
      <c r="AF55464" s="71"/>
      <c r="AG55464" s="71"/>
    </row>
    <row r="55465" spans="1:33" x14ac:dyDescent="0.25">
      <c r="A55465" s="71"/>
      <c r="B55465" s="71"/>
      <c r="C55465" s="71"/>
      <c r="K55465" s="71"/>
      <c r="L55465" s="71"/>
      <c r="N55465" s="71"/>
      <c r="O55465" s="71"/>
      <c r="P55465" s="71"/>
      <c r="S55465" s="71"/>
      <c r="T55465" s="71"/>
      <c r="U55465" s="71"/>
      <c r="AE55465" s="71"/>
      <c r="AF55465" s="71"/>
      <c r="AG55465" s="71"/>
    </row>
    <row r="55466" spans="1:33" x14ac:dyDescent="0.25">
      <c r="A55466" s="71"/>
      <c r="B55466" s="71"/>
      <c r="C55466" s="71"/>
      <c r="K55466" s="71"/>
      <c r="L55466" s="71"/>
      <c r="N55466" s="71"/>
      <c r="O55466" s="71"/>
      <c r="P55466" s="71"/>
      <c r="S55466" s="71"/>
      <c r="T55466" s="71"/>
      <c r="U55466" s="71"/>
      <c r="AE55466" s="71"/>
      <c r="AF55466" s="71"/>
      <c r="AG55466" s="71"/>
    </row>
    <row r="55467" spans="1:33" x14ac:dyDescent="0.25">
      <c r="A55467" s="71"/>
      <c r="B55467" s="71"/>
      <c r="C55467" s="71"/>
      <c r="K55467" s="71"/>
      <c r="L55467" s="71"/>
      <c r="N55467" s="71"/>
      <c r="O55467" s="71"/>
      <c r="P55467" s="71"/>
      <c r="S55467" s="71"/>
      <c r="T55467" s="71"/>
      <c r="U55467" s="71"/>
      <c r="AE55467" s="71"/>
      <c r="AF55467" s="71"/>
      <c r="AG55467" s="71"/>
    </row>
    <row r="55468" spans="1:33" x14ac:dyDescent="0.25">
      <c r="A55468" s="71"/>
      <c r="B55468" s="71"/>
      <c r="C55468" s="71"/>
      <c r="K55468" s="71"/>
      <c r="L55468" s="71"/>
      <c r="N55468" s="71"/>
      <c r="O55468" s="71"/>
      <c r="P55468" s="71"/>
      <c r="S55468" s="71"/>
      <c r="T55468" s="71"/>
      <c r="U55468" s="71"/>
      <c r="AE55468" s="71"/>
      <c r="AF55468" s="71"/>
      <c r="AG55468" s="71"/>
    </row>
    <row r="55469" spans="1:33" x14ac:dyDescent="0.25">
      <c r="A55469" s="71"/>
      <c r="B55469" s="71"/>
      <c r="C55469" s="71"/>
      <c r="K55469" s="71"/>
      <c r="L55469" s="71"/>
      <c r="N55469" s="71"/>
      <c r="O55469" s="71"/>
      <c r="P55469" s="71"/>
      <c r="S55469" s="71"/>
      <c r="T55469" s="71"/>
      <c r="U55469" s="71"/>
      <c r="AE55469" s="71"/>
      <c r="AF55469" s="71"/>
      <c r="AG55469" s="71"/>
    </row>
    <row r="55470" spans="1:33" x14ac:dyDescent="0.25">
      <c r="A55470" s="71"/>
      <c r="B55470" s="71"/>
      <c r="C55470" s="71"/>
      <c r="K55470" s="71"/>
      <c r="L55470" s="71"/>
      <c r="N55470" s="71"/>
      <c r="O55470" s="71"/>
      <c r="P55470" s="71"/>
      <c r="S55470" s="71"/>
      <c r="T55470" s="71"/>
      <c r="U55470" s="71"/>
      <c r="AE55470" s="71"/>
      <c r="AF55470" s="71"/>
      <c r="AG55470" s="71"/>
    </row>
    <row r="55471" spans="1:33" x14ac:dyDescent="0.25">
      <c r="A55471" s="71"/>
      <c r="B55471" s="71"/>
      <c r="C55471" s="71"/>
      <c r="K55471" s="71"/>
      <c r="L55471" s="71"/>
      <c r="N55471" s="71"/>
      <c r="O55471" s="71"/>
      <c r="P55471" s="71"/>
      <c r="S55471" s="71"/>
      <c r="T55471" s="71"/>
      <c r="U55471" s="71"/>
      <c r="AE55471" s="71"/>
      <c r="AF55471" s="71"/>
      <c r="AG55471" s="71"/>
    </row>
    <row r="55472" spans="1:33" x14ac:dyDescent="0.25">
      <c r="A55472" s="71"/>
      <c r="B55472" s="71"/>
      <c r="C55472" s="71"/>
      <c r="K55472" s="71"/>
      <c r="L55472" s="71"/>
      <c r="N55472" s="71"/>
      <c r="O55472" s="71"/>
      <c r="P55472" s="71"/>
      <c r="S55472" s="71"/>
      <c r="T55472" s="71"/>
      <c r="U55472" s="71"/>
      <c r="AE55472" s="71"/>
      <c r="AF55472" s="71"/>
      <c r="AG55472" s="71"/>
    </row>
    <row r="55473" spans="1:33" x14ac:dyDescent="0.25">
      <c r="A55473" s="71"/>
      <c r="B55473" s="71"/>
      <c r="C55473" s="71"/>
      <c r="K55473" s="71"/>
      <c r="L55473" s="71"/>
      <c r="N55473" s="71"/>
      <c r="O55473" s="71"/>
      <c r="P55473" s="71"/>
      <c r="S55473" s="71"/>
      <c r="T55473" s="71"/>
      <c r="U55473" s="71"/>
      <c r="AE55473" s="71"/>
      <c r="AF55473" s="71"/>
      <c r="AG55473" s="71"/>
    </row>
    <row r="55474" spans="1:33" x14ac:dyDescent="0.25">
      <c r="A55474" s="71"/>
      <c r="B55474" s="71"/>
      <c r="C55474" s="71"/>
      <c r="K55474" s="71"/>
      <c r="L55474" s="71"/>
      <c r="N55474" s="71"/>
      <c r="O55474" s="71"/>
      <c r="P55474" s="71"/>
      <c r="S55474" s="71"/>
      <c r="T55474" s="71"/>
      <c r="U55474" s="71"/>
      <c r="AE55474" s="71"/>
      <c r="AF55474" s="71"/>
      <c r="AG55474" s="71"/>
    </row>
    <row r="55475" spans="1:33" x14ac:dyDescent="0.25">
      <c r="A55475" s="71"/>
      <c r="B55475" s="71"/>
      <c r="C55475" s="71"/>
      <c r="K55475" s="71"/>
      <c r="L55475" s="71"/>
      <c r="N55475" s="71"/>
      <c r="O55475" s="71"/>
      <c r="P55475" s="71"/>
      <c r="S55475" s="71"/>
      <c r="T55475" s="71"/>
      <c r="U55475" s="71"/>
      <c r="AE55475" s="71"/>
      <c r="AF55475" s="71"/>
      <c r="AG55475" s="71"/>
    </row>
    <row r="55476" spans="1:33" x14ac:dyDescent="0.25">
      <c r="A55476" s="71"/>
      <c r="B55476" s="71"/>
      <c r="C55476" s="71"/>
      <c r="K55476" s="71"/>
      <c r="L55476" s="71"/>
      <c r="N55476" s="71"/>
      <c r="O55476" s="71"/>
      <c r="P55476" s="71"/>
      <c r="S55476" s="71"/>
      <c r="T55476" s="71"/>
      <c r="U55476" s="71"/>
      <c r="AE55476" s="71"/>
      <c r="AF55476" s="71"/>
      <c r="AG55476" s="71"/>
    </row>
    <row r="55477" spans="1:33" x14ac:dyDescent="0.25">
      <c r="A55477" s="71"/>
      <c r="B55477" s="71"/>
      <c r="C55477" s="71"/>
      <c r="K55477" s="71"/>
      <c r="L55477" s="71"/>
      <c r="N55477" s="71"/>
      <c r="O55477" s="71"/>
      <c r="P55477" s="71"/>
      <c r="S55477" s="71"/>
      <c r="T55477" s="71"/>
      <c r="U55477" s="71"/>
      <c r="AE55477" s="71"/>
      <c r="AF55477" s="71"/>
      <c r="AG55477" s="71"/>
    </row>
    <row r="55478" spans="1:33" x14ac:dyDescent="0.25">
      <c r="A55478" s="71"/>
      <c r="B55478" s="71"/>
      <c r="C55478" s="71"/>
      <c r="K55478" s="71"/>
      <c r="L55478" s="71"/>
      <c r="N55478" s="71"/>
      <c r="O55478" s="71"/>
      <c r="P55478" s="71"/>
      <c r="S55478" s="71"/>
      <c r="T55478" s="71"/>
      <c r="U55478" s="71"/>
      <c r="AE55478" s="71"/>
      <c r="AF55478" s="71"/>
      <c r="AG55478" s="71"/>
    </row>
    <row r="55479" spans="1:33" x14ac:dyDescent="0.25">
      <c r="A55479" s="71"/>
      <c r="B55479" s="71"/>
      <c r="C55479" s="71"/>
      <c r="K55479" s="71"/>
      <c r="L55479" s="71"/>
      <c r="N55479" s="71"/>
      <c r="O55479" s="71"/>
      <c r="P55479" s="71"/>
      <c r="S55479" s="71"/>
      <c r="T55479" s="71"/>
      <c r="U55479" s="71"/>
      <c r="AE55479" s="71"/>
      <c r="AF55479" s="71"/>
      <c r="AG55479" s="71"/>
    </row>
    <row r="55480" spans="1:33" x14ac:dyDescent="0.25">
      <c r="A55480" s="71"/>
      <c r="B55480" s="71"/>
      <c r="C55480" s="71"/>
      <c r="K55480" s="71"/>
      <c r="L55480" s="71"/>
      <c r="N55480" s="71"/>
      <c r="O55480" s="71"/>
      <c r="P55480" s="71"/>
      <c r="S55480" s="71"/>
      <c r="T55480" s="71"/>
      <c r="U55480" s="71"/>
      <c r="AE55480" s="71"/>
      <c r="AF55480" s="71"/>
      <c r="AG55480" s="71"/>
    </row>
    <row r="55481" spans="1:33" x14ac:dyDescent="0.25">
      <c r="A55481" s="71"/>
      <c r="B55481" s="71"/>
      <c r="C55481" s="71"/>
      <c r="K55481" s="71"/>
      <c r="L55481" s="71"/>
      <c r="N55481" s="71"/>
      <c r="O55481" s="71"/>
      <c r="P55481" s="71"/>
      <c r="S55481" s="71"/>
      <c r="T55481" s="71"/>
      <c r="U55481" s="71"/>
      <c r="AE55481" s="71"/>
      <c r="AF55481" s="71"/>
      <c r="AG55481" s="71"/>
    </row>
    <row r="55482" spans="1:33" x14ac:dyDescent="0.25">
      <c r="A55482" s="71"/>
      <c r="B55482" s="71"/>
      <c r="C55482" s="71"/>
      <c r="K55482" s="71"/>
      <c r="L55482" s="71"/>
      <c r="N55482" s="71"/>
      <c r="O55482" s="71"/>
      <c r="P55482" s="71"/>
      <c r="S55482" s="71"/>
      <c r="T55482" s="71"/>
      <c r="U55482" s="71"/>
      <c r="AE55482" s="71"/>
      <c r="AF55482" s="71"/>
      <c r="AG55482" s="71"/>
    </row>
    <row r="55483" spans="1:33" x14ac:dyDescent="0.25">
      <c r="A55483" s="71"/>
      <c r="B55483" s="71"/>
      <c r="C55483" s="71"/>
      <c r="K55483" s="71"/>
      <c r="L55483" s="71"/>
      <c r="N55483" s="71"/>
      <c r="O55483" s="71"/>
      <c r="P55483" s="71"/>
      <c r="S55483" s="71"/>
      <c r="T55483" s="71"/>
      <c r="U55483" s="71"/>
      <c r="AE55483" s="71"/>
      <c r="AF55483" s="71"/>
      <c r="AG55483" s="71"/>
    </row>
    <row r="55484" spans="1:33" x14ac:dyDescent="0.25">
      <c r="A55484" s="71"/>
      <c r="B55484" s="71"/>
      <c r="C55484" s="71"/>
      <c r="K55484" s="71"/>
      <c r="L55484" s="71"/>
      <c r="N55484" s="71"/>
      <c r="O55484" s="71"/>
      <c r="P55484" s="71"/>
      <c r="S55484" s="71"/>
      <c r="T55484" s="71"/>
      <c r="U55484" s="71"/>
      <c r="AE55484" s="71"/>
      <c r="AF55484" s="71"/>
      <c r="AG55484" s="71"/>
    </row>
    <row r="55485" spans="1:33" x14ac:dyDescent="0.25">
      <c r="A55485" s="71"/>
      <c r="B55485" s="71"/>
      <c r="C55485" s="71"/>
      <c r="K55485" s="71"/>
      <c r="L55485" s="71"/>
      <c r="N55485" s="71"/>
      <c r="O55485" s="71"/>
      <c r="P55485" s="71"/>
      <c r="S55485" s="71"/>
      <c r="T55485" s="71"/>
      <c r="U55485" s="71"/>
      <c r="AE55485" s="71"/>
      <c r="AF55485" s="71"/>
      <c r="AG55485" s="71"/>
    </row>
    <row r="55486" spans="1:33" x14ac:dyDescent="0.25">
      <c r="A55486" s="71"/>
      <c r="B55486" s="71"/>
      <c r="C55486" s="71"/>
      <c r="K55486" s="71"/>
      <c r="L55486" s="71"/>
      <c r="N55486" s="71"/>
      <c r="O55486" s="71"/>
      <c r="P55486" s="71"/>
      <c r="S55486" s="71"/>
      <c r="T55486" s="71"/>
      <c r="U55486" s="71"/>
      <c r="AE55486" s="71"/>
      <c r="AF55486" s="71"/>
      <c r="AG55486" s="71"/>
    </row>
    <row r="55487" spans="1:33" x14ac:dyDescent="0.25">
      <c r="A55487" s="71"/>
      <c r="B55487" s="71"/>
      <c r="C55487" s="71"/>
      <c r="K55487" s="71"/>
      <c r="L55487" s="71"/>
      <c r="N55487" s="71"/>
      <c r="O55487" s="71"/>
      <c r="P55487" s="71"/>
      <c r="S55487" s="71"/>
      <c r="T55487" s="71"/>
      <c r="U55487" s="71"/>
      <c r="AE55487" s="71"/>
      <c r="AF55487" s="71"/>
      <c r="AG55487" s="71"/>
    </row>
    <row r="55488" spans="1:33" x14ac:dyDescent="0.25">
      <c r="A55488" s="71"/>
      <c r="B55488" s="71"/>
      <c r="C55488" s="71"/>
      <c r="K55488" s="71"/>
      <c r="L55488" s="71"/>
      <c r="N55488" s="71"/>
      <c r="O55488" s="71"/>
      <c r="P55488" s="71"/>
      <c r="S55488" s="71"/>
      <c r="T55488" s="71"/>
      <c r="U55488" s="71"/>
      <c r="AE55488" s="71"/>
      <c r="AF55488" s="71"/>
      <c r="AG55488" s="71"/>
    </row>
    <row r="55489" spans="1:33" x14ac:dyDescent="0.25">
      <c r="A55489" s="71"/>
      <c r="B55489" s="71"/>
      <c r="C55489" s="71"/>
      <c r="K55489" s="71"/>
      <c r="L55489" s="71"/>
      <c r="N55489" s="71"/>
      <c r="O55489" s="71"/>
      <c r="P55489" s="71"/>
      <c r="S55489" s="71"/>
      <c r="T55489" s="71"/>
      <c r="U55489" s="71"/>
      <c r="AE55489" s="71"/>
      <c r="AF55489" s="71"/>
      <c r="AG55489" s="71"/>
    </row>
    <row r="55490" spans="1:33" x14ac:dyDescent="0.25">
      <c r="A55490" s="71"/>
      <c r="B55490" s="71"/>
      <c r="C55490" s="71"/>
      <c r="K55490" s="71"/>
      <c r="L55490" s="71"/>
      <c r="N55490" s="71"/>
      <c r="O55490" s="71"/>
      <c r="P55490" s="71"/>
      <c r="S55490" s="71"/>
      <c r="T55490" s="71"/>
      <c r="U55490" s="71"/>
      <c r="AE55490" s="71"/>
      <c r="AF55490" s="71"/>
      <c r="AG55490" s="71"/>
    </row>
    <row r="55491" spans="1:33" x14ac:dyDescent="0.25">
      <c r="A55491" s="71"/>
      <c r="B55491" s="71"/>
      <c r="C55491" s="71"/>
      <c r="K55491" s="71"/>
      <c r="L55491" s="71"/>
      <c r="N55491" s="71"/>
      <c r="O55491" s="71"/>
      <c r="P55491" s="71"/>
      <c r="S55491" s="71"/>
      <c r="T55491" s="71"/>
      <c r="U55491" s="71"/>
      <c r="AE55491" s="71"/>
      <c r="AF55491" s="71"/>
      <c r="AG55491" s="71"/>
    </row>
    <row r="55492" spans="1:33" x14ac:dyDescent="0.25">
      <c r="A55492" s="71"/>
      <c r="B55492" s="71"/>
      <c r="C55492" s="71"/>
      <c r="K55492" s="71"/>
      <c r="L55492" s="71"/>
      <c r="N55492" s="71"/>
      <c r="O55492" s="71"/>
      <c r="P55492" s="71"/>
      <c r="S55492" s="71"/>
      <c r="T55492" s="71"/>
      <c r="U55492" s="71"/>
      <c r="AE55492" s="71"/>
      <c r="AF55492" s="71"/>
      <c r="AG55492" s="71"/>
    </row>
    <row r="55493" spans="1:33" x14ac:dyDescent="0.25">
      <c r="A55493" s="71"/>
      <c r="B55493" s="71"/>
      <c r="C55493" s="71"/>
      <c r="K55493" s="71"/>
      <c r="L55493" s="71"/>
      <c r="N55493" s="71"/>
      <c r="O55493" s="71"/>
      <c r="P55493" s="71"/>
      <c r="S55493" s="71"/>
      <c r="T55493" s="71"/>
      <c r="U55493" s="71"/>
      <c r="AE55493" s="71"/>
      <c r="AF55493" s="71"/>
      <c r="AG55493" s="71"/>
    </row>
    <row r="55494" spans="1:33" x14ac:dyDescent="0.25">
      <c r="A55494" s="71"/>
      <c r="B55494" s="71"/>
      <c r="C55494" s="71"/>
      <c r="K55494" s="71"/>
      <c r="L55494" s="71"/>
      <c r="N55494" s="71"/>
      <c r="O55494" s="71"/>
      <c r="P55494" s="71"/>
      <c r="S55494" s="71"/>
      <c r="T55494" s="71"/>
      <c r="U55494" s="71"/>
      <c r="AE55494" s="71"/>
      <c r="AF55494" s="71"/>
      <c r="AG55494" s="71"/>
    </row>
    <row r="55495" spans="1:33" x14ac:dyDescent="0.25">
      <c r="A55495" s="71"/>
      <c r="B55495" s="71"/>
      <c r="C55495" s="71"/>
      <c r="K55495" s="71"/>
      <c r="L55495" s="71"/>
      <c r="N55495" s="71"/>
      <c r="O55495" s="71"/>
      <c r="P55495" s="71"/>
      <c r="S55495" s="71"/>
      <c r="T55495" s="71"/>
      <c r="U55495" s="71"/>
      <c r="AE55495" s="71"/>
      <c r="AF55495" s="71"/>
      <c r="AG55495" s="71"/>
    </row>
    <row r="55496" spans="1:33" x14ac:dyDescent="0.25">
      <c r="A55496" s="71"/>
      <c r="B55496" s="71"/>
      <c r="C55496" s="71"/>
      <c r="K55496" s="71"/>
      <c r="L55496" s="71"/>
      <c r="N55496" s="71"/>
      <c r="O55496" s="71"/>
      <c r="P55496" s="71"/>
      <c r="S55496" s="71"/>
      <c r="T55496" s="71"/>
      <c r="U55496" s="71"/>
      <c r="AE55496" s="71"/>
      <c r="AF55496" s="71"/>
      <c r="AG55496" s="71"/>
    </row>
    <row r="55497" spans="1:33" x14ac:dyDescent="0.25">
      <c r="A55497" s="71"/>
      <c r="B55497" s="71"/>
      <c r="C55497" s="71"/>
      <c r="K55497" s="71"/>
      <c r="L55497" s="71"/>
      <c r="N55497" s="71"/>
      <c r="O55497" s="71"/>
      <c r="P55497" s="71"/>
      <c r="S55497" s="71"/>
      <c r="T55497" s="71"/>
      <c r="U55497" s="71"/>
      <c r="AE55497" s="71"/>
      <c r="AF55497" s="71"/>
      <c r="AG55497" s="71"/>
    </row>
    <row r="55498" spans="1:33" x14ac:dyDescent="0.25">
      <c r="A55498" s="71"/>
      <c r="B55498" s="71"/>
      <c r="C55498" s="71"/>
      <c r="K55498" s="71"/>
      <c r="L55498" s="71"/>
      <c r="N55498" s="71"/>
      <c r="O55498" s="71"/>
      <c r="P55498" s="71"/>
      <c r="S55498" s="71"/>
      <c r="T55498" s="71"/>
      <c r="U55498" s="71"/>
      <c r="AE55498" s="71"/>
      <c r="AF55498" s="71"/>
      <c r="AG55498" s="71"/>
    </row>
    <row r="55499" spans="1:33" x14ac:dyDescent="0.25">
      <c r="A55499" s="71"/>
      <c r="B55499" s="71"/>
      <c r="C55499" s="71"/>
      <c r="K55499" s="71"/>
      <c r="L55499" s="71"/>
      <c r="N55499" s="71"/>
      <c r="O55499" s="71"/>
      <c r="P55499" s="71"/>
      <c r="S55499" s="71"/>
      <c r="T55499" s="71"/>
      <c r="U55499" s="71"/>
      <c r="AE55499" s="71"/>
      <c r="AF55499" s="71"/>
      <c r="AG55499" s="71"/>
    </row>
    <row r="55500" spans="1:33" x14ac:dyDescent="0.25">
      <c r="A55500" s="71"/>
      <c r="B55500" s="71"/>
      <c r="C55500" s="71"/>
      <c r="K55500" s="71"/>
      <c r="L55500" s="71"/>
      <c r="N55500" s="71"/>
      <c r="O55500" s="71"/>
      <c r="P55500" s="71"/>
      <c r="S55500" s="71"/>
      <c r="T55500" s="71"/>
      <c r="U55500" s="71"/>
      <c r="AE55500" s="71"/>
      <c r="AF55500" s="71"/>
      <c r="AG55500" s="71"/>
    </row>
    <row r="55501" spans="1:33" x14ac:dyDescent="0.25">
      <c r="A55501" s="71"/>
      <c r="B55501" s="71"/>
      <c r="C55501" s="71"/>
      <c r="K55501" s="71"/>
      <c r="L55501" s="71"/>
      <c r="N55501" s="71"/>
      <c r="O55501" s="71"/>
      <c r="P55501" s="71"/>
      <c r="S55501" s="71"/>
      <c r="T55501" s="71"/>
      <c r="U55501" s="71"/>
      <c r="AE55501" s="71"/>
      <c r="AF55501" s="71"/>
      <c r="AG55501" s="71"/>
    </row>
    <row r="55502" spans="1:33" x14ac:dyDescent="0.25">
      <c r="A55502" s="71"/>
      <c r="B55502" s="71"/>
      <c r="C55502" s="71"/>
      <c r="K55502" s="71"/>
      <c r="L55502" s="71"/>
      <c r="N55502" s="71"/>
      <c r="O55502" s="71"/>
      <c r="P55502" s="71"/>
      <c r="S55502" s="71"/>
      <c r="T55502" s="71"/>
      <c r="U55502" s="71"/>
      <c r="AE55502" s="71"/>
      <c r="AF55502" s="71"/>
      <c r="AG55502" s="71"/>
    </row>
    <row r="55503" spans="1:33" x14ac:dyDescent="0.25">
      <c r="A55503" s="71"/>
      <c r="B55503" s="71"/>
      <c r="C55503" s="71"/>
      <c r="K55503" s="71"/>
      <c r="L55503" s="71"/>
      <c r="N55503" s="71"/>
      <c r="O55503" s="71"/>
      <c r="P55503" s="71"/>
      <c r="S55503" s="71"/>
      <c r="T55503" s="71"/>
      <c r="U55503" s="71"/>
      <c r="AE55503" s="71"/>
      <c r="AF55503" s="71"/>
      <c r="AG55503" s="71"/>
    </row>
    <row r="55504" spans="1:33" x14ac:dyDescent="0.25">
      <c r="A55504" s="71"/>
      <c r="B55504" s="71"/>
      <c r="C55504" s="71"/>
      <c r="K55504" s="71"/>
      <c r="L55504" s="71"/>
      <c r="N55504" s="71"/>
      <c r="O55504" s="71"/>
      <c r="P55504" s="71"/>
      <c r="S55504" s="71"/>
      <c r="T55504" s="71"/>
      <c r="U55504" s="71"/>
      <c r="AE55504" s="71"/>
      <c r="AF55504" s="71"/>
      <c r="AG55504" s="71"/>
    </row>
    <row r="55505" spans="1:33" x14ac:dyDescent="0.25">
      <c r="A55505" s="71"/>
      <c r="B55505" s="71"/>
      <c r="C55505" s="71"/>
      <c r="K55505" s="71"/>
      <c r="L55505" s="71"/>
      <c r="N55505" s="71"/>
      <c r="O55505" s="71"/>
      <c r="P55505" s="71"/>
      <c r="S55505" s="71"/>
      <c r="T55505" s="71"/>
      <c r="U55505" s="71"/>
      <c r="AE55505" s="71"/>
      <c r="AF55505" s="71"/>
      <c r="AG55505" s="71"/>
    </row>
    <row r="55506" spans="1:33" x14ac:dyDescent="0.25">
      <c r="A55506" s="71"/>
      <c r="B55506" s="71"/>
      <c r="C55506" s="71"/>
      <c r="K55506" s="71"/>
      <c r="L55506" s="71"/>
      <c r="N55506" s="71"/>
      <c r="O55506" s="71"/>
      <c r="P55506" s="71"/>
      <c r="S55506" s="71"/>
      <c r="T55506" s="71"/>
      <c r="U55506" s="71"/>
      <c r="AE55506" s="71"/>
      <c r="AF55506" s="71"/>
      <c r="AG55506" s="71"/>
    </row>
    <row r="55507" spans="1:33" x14ac:dyDescent="0.25">
      <c r="A55507" s="71"/>
      <c r="B55507" s="71"/>
      <c r="C55507" s="71"/>
      <c r="K55507" s="71"/>
      <c r="L55507" s="71"/>
      <c r="N55507" s="71"/>
      <c r="O55507" s="71"/>
      <c r="P55507" s="71"/>
      <c r="S55507" s="71"/>
      <c r="T55507" s="71"/>
      <c r="U55507" s="71"/>
      <c r="AE55507" s="71"/>
      <c r="AF55507" s="71"/>
      <c r="AG55507" s="71"/>
    </row>
    <row r="55508" spans="1:33" x14ac:dyDescent="0.25">
      <c r="A55508" s="71"/>
      <c r="B55508" s="71"/>
      <c r="C55508" s="71"/>
      <c r="K55508" s="71"/>
      <c r="L55508" s="71"/>
      <c r="N55508" s="71"/>
      <c r="O55508" s="71"/>
      <c r="P55508" s="71"/>
      <c r="S55508" s="71"/>
      <c r="T55508" s="71"/>
      <c r="U55508" s="71"/>
      <c r="AE55508" s="71"/>
      <c r="AF55508" s="71"/>
      <c r="AG55508" s="71"/>
    </row>
    <row r="55509" spans="1:33" x14ac:dyDescent="0.25">
      <c r="A55509" s="71"/>
      <c r="B55509" s="71"/>
      <c r="C55509" s="71"/>
      <c r="K55509" s="71"/>
      <c r="L55509" s="71"/>
      <c r="N55509" s="71"/>
      <c r="O55509" s="71"/>
      <c r="P55509" s="71"/>
      <c r="S55509" s="71"/>
      <c r="T55509" s="71"/>
      <c r="U55509" s="71"/>
      <c r="AE55509" s="71"/>
      <c r="AF55509" s="71"/>
      <c r="AG55509" s="71"/>
    </row>
    <row r="55510" spans="1:33" x14ac:dyDescent="0.25">
      <c r="A55510" s="71"/>
      <c r="B55510" s="71"/>
      <c r="C55510" s="71"/>
      <c r="K55510" s="71"/>
      <c r="L55510" s="71"/>
      <c r="N55510" s="71"/>
      <c r="O55510" s="71"/>
      <c r="P55510" s="71"/>
      <c r="S55510" s="71"/>
      <c r="T55510" s="71"/>
      <c r="U55510" s="71"/>
      <c r="AE55510" s="71"/>
      <c r="AF55510" s="71"/>
      <c r="AG55510" s="71"/>
    </row>
    <row r="55511" spans="1:33" x14ac:dyDescent="0.25">
      <c r="A55511" s="71"/>
      <c r="B55511" s="71"/>
      <c r="C55511" s="71"/>
      <c r="K55511" s="71"/>
      <c r="L55511" s="71"/>
      <c r="N55511" s="71"/>
      <c r="O55511" s="71"/>
      <c r="P55511" s="71"/>
      <c r="S55511" s="71"/>
      <c r="T55511" s="71"/>
      <c r="U55511" s="71"/>
      <c r="AE55511" s="71"/>
      <c r="AF55511" s="71"/>
      <c r="AG55511" s="71"/>
    </row>
    <row r="55512" spans="1:33" x14ac:dyDescent="0.25">
      <c r="A55512" s="71"/>
      <c r="B55512" s="71"/>
      <c r="C55512" s="71"/>
      <c r="K55512" s="71"/>
      <c r="L55512" s="71"/>
      <c r="N55512" s="71"/>
      <c r="O55512" s="71"/>
      <c r="P55512" s="71"/>
      <c r="S55512" s="71"/>
      <c r="T55512" s="71"/>
      <c r="U55512" s="71"/>
      <c r="AE55512" s="71"/>
      <c r="AF55512" s="71"/>
      <c r="AG55512" s="71"/>
    </row>
    <row r="55513" spans="1:33" x14ac:dyDescent="0.25">
      <c r="A55513" s="71"/>
      <c r="B55513" s="71"/>
      <c r="C55513" s="71"/>
      <c r="K55513" s="71"/>
      <c r="L55513" s="71"/>
      <c r="N55513" s="71"/>
      <c r="O55513" s="71"/>
      <c r="P55513" s="71"/>
      <c r="S55513" s="71"/>
      <c r="T55513" s="71"/>
      <c r="U55513" s="71"/>
      <c r="AE55513" s="71"/>
      <c r="AF55513" s="71"/>
      <c r="AG55513" s="71"/>
    </row>
    <row r="55514" spans="1:33" x14ac:dyDescent="0.25">
      <c r="A55514" s="71"/>
      <c r="B55514" s="71"/>
      <c r="C55514" s="71"/>
      <c r="K55514" s="71"/>
      <c r="L55514" s="71"/>
      <c r="N55514" s="71"/>
      <c r="O55514" s="71"/>
      <c r="P55514" s="71"/>
      <c r="S55514" s="71"/>
      <c r="T55514" s="71"/>
      <c r="U55514" s="71"/>
      <c r="AE55514" s="71"/>
      <c r="AF55514" s="71"/>
      <c r="AG55514" s="71"/>
    </row>
    <row r="55515" spans="1:33" x14ac:dyDescent="0.25">
      <c r="A55515" s="71"/>
      <c r="B55515" s="71"/>
      <c r="C55515" s="71"/>
      <c r="K55515" s="71"/>
      <c r="L55515" s="71"/>
      <c r="N55515" s="71"/>
      <c r="O55515" s="71"/>
      <c r="P55515" s="71"/>
      <c r="S55515" s="71"/>
      <c r="T55515" s="71"/>
      <c r="U55515" s="71"/>
      <c r="AE55515" s="71"/>
      <c r="AF55515" s="71"/>
      <c r="AG55515" s="71"/>
    </row>
    <row r="55516" spans="1:33" x14ac:dyDescent="0.25">
      <c r="A55516" s="71"/>
      <c r="B55516" s="71"/>
      <c r="C55516" s="71"/>
      <c r="K55516" s="71"/>
      <c r="L55516" s="71"/>
      <c r="N55516" s="71"/>
      <c r="O55516" s="71"/>
      <c r="P55516" s="71"/>
      <c r="S55516" s="71"/>
      <c r="T55516" s="71"/>
      <c r="U55516" s="71"/>
      <c r="AE55516" s="71"/>
      <c r="AF55516" s="71"/>
      <c r="AG55516" s="71"/>
    </row>
    <row r="55517" spans="1:33" x14ac:dyDescent="0.25">
      <c r="A55517" s="71"/>
      <c r="B55517" s="71"/>
      <c r="C55517" s="71"/>
      <c r="K55517" s="71"/>
      <c r="L55517" s="71"/>
      <c r="N55517" s="71"/>
      <c r="O55517" s="71"/>
      <c r="P55517" s="71"/>
      <c r="S55517" s="71"/>
      <c r="T55517" s="71"/>
      <c r="U55517" s="71"/>
      <c r="AE55517" s="71"/>
      <c r="AF55517" s="71"/>
      <c r="AG55517" s="71"/>
    </row>
    <row r="55518" spans="1:33" x14ac:dyDescent="0.25">
      <c r="A55518" s="71"/>
      <c r="B55518" s="71"/>
      <c r="C55518" s="71"/>
      <c r="K55518" s="71"/>
      <c r="L55518" s="71"/>
      <c r="N55518" s="71"/>
      <c r="O55518" s="71"/>
      <c r="P55518" s="71"/>
      <c r="S55518" s="71"/>
      <c r="T55518" s="71"/>
      <c r="U55518" s="71"/>
      <c r="AE55518" s="71"/>
      <c r="AF55518" s="71"/>
      <c r="AG55518" s="71"/>
    </row>
    <row r="55519" spans="1:33" x14ac:dyDescent="0.25">
      <c r="A55519" s="71"/>
      <c r="B55519" s="71"/>
      <c r="C55519" s="71"/>
      <c r="K55519" s="71"/>
      <c r="L55519" s="71"/>
      <c r="N55519" s="71"/>
      <c r="O55519" s="71"/>
      <c r="P55519" s="71"/>
      <c r="S55519" s="71"/>
      <c r="T55519" s="71"/>
      <c r="U55519" s="71"/>
      <c r="AE55519" s="71"/>
      <c r="AF55519" s="71"/>
      <c r="AG55519" s="71"/>
    </row>
    <row r="55520" spans="1:33" x14ac:dyDescent="0.25">
      <c r="A55520" s="71"/>
      <c r="B55520" s="71"/>
      <c r="C55520" s="71"/>
      <c r="K55520" s="71"/>
      <c r="L55520" s="71"/>
      <c r="N55520" s="71"/>
      <c r="O55520" s="71"/>
      <c r="P55520" s="71"/>
      <c r="S55520" s="71"/>
      <c r="T55520" s="71"/>
      <c r="U55520" s="71"/>
      <c r="AE55520" s="71"/>
      <c r="AF55520" s="71"/>
      <c r="AG55520" s="71"/>
    </row>
    <row r="55521" spans="1:33" x14ac:dyDescent="0.25">
      <c r="A55521" s="71"/>
      <c r="B55521" s="71"/>
      <c r="C55521" s="71"/>
      <c r="K55521" s="71"/>
      <c r="L55521" s="71"/>
      <c r="N55521" s="71"/>
      <c r="O55521" s="71"/>
      <c r="P55521" s="71"/>
      <c r="S55521" s="71"/>
      <c r="T55521" s="71"/>
      <c r="U55521" s="71"/>
      <c r="AE55521" s="71"/>
      <c r="AF55521" s="71"/>
      <c r="AG55521" s="71"/>
    </row>
    <row r="55522" spans="1:33" x14ac:dyDescent="0.25">
      <c r="A55522" s="71"/>
      <c r="B55522" s="71"/>
      <c r="C55522" s="71"/>
      <c r="K55522" s="71"/>
      <c r="L55522" s="71"/>
      <c r="N55522" s="71"/>
      <c r="O55522" s="71"/>
      <c r="P55522" s="71"/>
      <c r="S55522" s="71"/>
      <c r="T55522" s="71"/>
      <c r="U55522" s="71"/>
      <c r="AE55522" s="71"/>
      <c r="AF55522" s="71"/>
      <c r="AG55522" s="71"/>
    </row>
    <row r="55523" spans="1:33" x14ac:dyDescent="0.25">
      <c r="A55523" s="71"/>
      <c r="B55523" s="71"/>
      <c r="C55523" s="71"/>
      <c r="K55523" s="71"/>
      <c r="L55523" s="71"/>
      <c r="N55523" s="71"/>
      <c r="O55523" s="71"/>
      <c r="P55523" s="71"/>
      <c r="S55523" s="71"/>
      <c r="T55523" s="71"/>
      <c r="U55523" s="71"/>
      <c r="AE55523" s="71"/>
      <c r="AF55523" s="71"/>
      <c r="AG55523" s="71"/>
    </row>
    <row r="55524" spans="1:33" x14ac:dyDescent="0.25">
      <c r="A55524" s="71"/>
      <c r="B55524" s="71"/>
      <c r="C55524" s="71"/>
      <c r="K55524" s="71"/>
      <c r="L55524" s="71"/>
      <c r="N55524" s="71"/>
      <c r="O55524" s="71"/>
      <c r="P55524" s="71"/>
      <c r="S55524" s="71"/>
      <c r="T55524" s="71"/>
      <c r="U55524" s="71"/>
      <c r="AE55524" s="71"/>
      <c r="AF55524" s="71"/>
      <c r="AG55524" s="71"/>
    </row>
    <row r="55525" spans="1:33" x14ac:dyDescent="0.25">
      <c r="A55525" s="71"/>
      <c r="B55525" s="71"/>
      <c r="C55525" s="71"/>
      <c r="K55525" s="71"/>
      <c r="L55525" s="71"/>
      <c r="N55525" s="71"/>
      <c r="O55525" s="71"/>
      <c r="P55525" s="71"/>
      <c r="S55525" s="71"/>
      <c r="T55525" s="71"/>
      <c r="U55525" s="71"/>
      <c r="AE55525" s="71"/>
      <c r="AF55525" s="71"/>
      <c r="AG55525" s="71"/>
    </row>
    <row r="55526" spans="1:33" x14ac:dyDescent="0.25">
      <c r="A55526" s="71"/>
      <c r="B55526" s="71"/>
      <c r="C55526" s="71"/>
      <c r="K55526" s="71"/>
      <c r="L55526" s="71"/>
      <c r="N55526" s="71"/>
      <c r="O55526" s="71"/>
      <c r="P55526" s="71"/>
      <c r="S55526" s="71"/>
      <c r="T55526" s="71"/>
      <c r="U55526" s="71"/>
      <c r="AE55526" s="71"/>
      <c r="AF55526" s="71"/>
      <c r="AG55526" s="71"/>
    </row>
    <row r="55527" spans="1:33" x14ac:dyDescent="0.25">
      <c r="A55527" s="71"/>
      <c r="B55527" s="71"/>
      <c r="C55527" s="71"/>
      <c r="K55527" s="71"/>
      <c r="L55527" s="71"/>
      <c r="N55527" s="71"/>
      <c r="O55527" s="71"/>
      <c r="P55527" s="71"/>
      <c r="S55527" s="71"/>
      <c r="T55527" s="71"/>
      <c r="U55527" s="71"/>
      <c r="AE55527" s="71"/>
      <c r="AF55527" s="71"/>
      <c r="AG55527" s="71"/>
    </row>
    <row r="55528" spans="1:33" x14ac:dyDescent="0.25">
      <c r="A55528" s="71"/>
      <c r="B55528" s="71"/>
      <c r="C55528" s="71"/>
      <c r="K55528" s="71"/>
      <c r="L55528" s="71"/>
      <c r="N55528" s="71"/>
      <c r="O55528" s="71"/>
      <c r="P55528" s="71"/>
      <c r="S55528" s="71"/>
      <c r="T55528" s="71"/>
      <c r="U55528" s="71"/>
      <c r="AE55528" s="71"/>
      <c r="AF55528" s="71"/>
      <c r="AG55528" s="71"/>
    </row>
    <row r="55529" spans="1:33" x14ac:dyDescent="0.25">
      <c r="A55529" s="71"/>
      <c r="B55529" s="71"/>
      <c r="C55529" s="71"/>
      <c r="K55529" s="71"/>
      <c r="L55529" s="71"/>
      <c r="N55529" s="71"/>
      <c r="O55529" s="71"/>
      <c r="P55529" s="71"/>
      <c r="S55529" s="71"/>
      <c r="T55529" s="71"/>
      <c r="U55529" s="71"/>
      <c r="AE55529" s="71"/>
      <c r="AF55529" s="71"/>
      <c r="AG55529" s="71"/>
    </row>
    <row r="55530" spans="1:33" x14ac:dyDescent="0.25">
      <c r="A55530" s="71"/>
      <c r="B55530" s="71"/>
      <c r="C55530" s="71"/>
      <c r="K55530" s="71"/>
      <c r="L55530" s="71"/>
      <c r="N55530" s="71"/>
      <c r="O55530" s="71"/>
      <c r="P55530" s="71"/>
      <c r="S55530" s="71"/>
      <c r="T55530" s="71"/>
      <c r="U55530" s="71"/>
      <c r="AE55530" s="71"/>
      <c r="AF55530" s="71"/>
      <c r="AG55530" s="71"/>
    </row>
    <row r="55531" spans="1:33" x14ac:dyDescent="0.25">
      <c r="A55531" s="71"/>
      <c r="B55531" s="71"/>
      <c r="C55531" s="71"/>
      <c r="K55531" s="71"/>
      <c r="L55531" s="71"/>
      <c r="N55531" s="71"/>
      <c r="O55531" s="71"/>
      <c r="P55531" s="71"/>
      <c r="S55531" s="71"/>
      <c r="T55531" s="71"/>
      <c r="U55531" s="71"/>
      <c r="AE55531" s="71"/>
      <c r="AF55531" s="71"/>
      <c r="AG55531" s="71"/>
    </row>
    <row r="55532" spans="1:33" x14ac:dyDescent="0.25">
      <c r="A55532" s="71"/>
      <c r="B55532" s="71"/>
      <c r="C55532" s="71"/>
      <c r="K55532" s="71"/>
      <c r="L55532" s="71"/>
      <c r="N55532" s="71"/>
      <c r="O55532" s="71"/>
      <c r="P55532" s="71"/>
      <c r="S55532" s="71"/>
      <c r="T55532" s="71"/>
      <c r="U55532" s="71"/>
      <c r="AE55532" s="71"/>
      <c r="AF55532" s="71"/>
      <c r="AG55532" s="71"/>
    </row>
    <row r="55533" spans="1:33" x14ac:dyDescent="0.25">
      <c r="A55533" s="71"/>
      <c r="B55533" s="71"/>
      <c r="C55533" s="71"/>
      <c r="K55533" s="71"/>
      <c r="L55533" s="71"/>
      <c r="N55533" s="71"/>
      <c r="O55533" s="71"/>
      <c r="P55533" s="71"/>
      <c r="S55533" s="71"/>
      <c r="T55533" s="71"/>
      <c r="U55533" s="71"/>
      <c r="AE55533" s="71"/>
      <c r="AF55533" s="71"/>
      <c r="AG55533" s="71"/>
    </row>
    <row r="55534" spans="1:33" x14ac:dyDescent="0.25">
      <c r="A55534" s="71"/>
      <c r="B55534" s="71"/>
      <c r="C55534" s="71"/>
      <c r="K55534" s="71"/>
      <c r="L55534" s="71"/>
      <c r="N55534" s="71"/>
      <c r="O55534" s="71"/>
      <c r="P55534" s="71"/>
      <c r="S55534" s="71"/>
      <c r="T55534" s="71"/>
      <c r="U55534" s="71"/>
      <c r="AE55534" s="71"/>
      <c r="AF55534" s="71"/>
      <c r="AG55534" s="71"/>
    </row>
    <row r="55535" spans="1:33" x14ac:dyDescent="0.25">
      <c r="A55535" s="71"/>
      <c r="B55535" s="71"/>
      <c r="C55535" s="71"/>
      <c r="K55535" s="71"/>
      <c r="L55535" s="71"/>
      <c r="N55535" s="71"/>
      <c r="O55535" s="71"/>
      <c r="P55535" s="71"/>
      <c r="S55535" s="71"/>
      <c r="T55535" s="71"/>
      <c r="U55535" s="71"/>
      <c r="AE55535" s="71"/>
      <c r="AF55535" s="71"/>
      <c r="AG55535" s="71"/>
    </row>
    <row r="55536" spans="1:33" x14ac:dyDescent="0.25">
      <c r="A55536" s="71"/>
      <c r="B55536" s="71"/>
      <c r="C55536" s="71"/>
      <c r="K55536" s="71"/>
      <c r="L55536" s="71"/>
      <c r="N55536" s="71"/>
      <c r="O55536" s="71"/>
      <c r="P55536" s="71"/>
      <c r="S55536" s="71"/>
      <c r="T55536" s="71"/>
      <c r="U55536" s="71"/>
      <c r="AE55536" s="71"/>
      <c r="AF55536" s="71"/>
      <c r="AG55536" s="71"/>
    </row>
    <row r="55537" spans="1:33" x14ac:dyDescent="0.25">
      <c r="A55537" s="71"/>
      <c r="B55537" s="71"/>
      <c r="C55537" s="71"/>
      <c r="K55537" s="71"/>
      <c r="L55537" s="71"/>
      <c r="N55537" s="71"/>
      <c r="O55537" s="71"/>
      <c r="P55537" s="71"/>
      <c r="S55537" s="71"/>
      <c r="T55537" s="71"/>
      <c r="U55537" s="71"/>
      <c r="AE55537" s="71"/>
      <c r="AF55537" s="71"/>
      <c r="AG55537" s="71"/>
    </row>
    <row r="55538" spans="1:33" x14ac:dyDescent="0.25">
      <c r="A55538" s="71"/>
      <c r="B55538" s="71"/>
      <c r="C55538" s="71"/>
      <c r="K55538" s="71"/>
      <c r="L55538" s="71"/>
      <c r="N55538" s="71"/>
      <c r="O55538" s="71"/>
      <c r="P55538" s="71"/>
      <c r="S55538" s="71"/>
      <c r="T55538" s="71"/>
      <c r="U55538" s="71"/>
      <c r="AE55538" s="71"/>
      <c r="AF55538" s="71"/>
      <c r="AG55538" s="71"/>
    </row>
    <row r="55539" spans="1:33" x14ac:dyDescent="0.25">
      <c r="A55539" s="71"/>
      <c r="B55539" s="71"/>
      <c r="C55539" s="71"/>
      <c r="K55539" s="71"/>
      <c r="L55539" s="71"/>
      <c r="N55539" s="71"/>
      <c r="O55539" s="71"/>
      <c r="P55539" s="71"/>
      <c r="S55539" s="71"/>
      <c r="T55539" s="71"/>
      <c r="U55539" s="71"/>
      <c r="AE55539" s="71"/>
      <c r="AF55539" s="71"/>
      <c r="AG55539" s="71"/>
    </row>
    <row r="55540" spans="1:33" x14ac:dyDescent="0.25">
      <c r="A55540" s="71"/>
      <c r="B55540" s="71"/>
      <c r="C55540" s="71"/>
      <c r="K55540" s="71"/>
      <c r="L55540" s="71"/>
      <c r="N55540" s="71"/>
      <c r="O55540" s="71"/>
      <c r="P55540" s="71"/>
      <c r="S55540" s="71"/>
      <c r="T55540" s="71"/>
      <c r="U55540" s="71"/>
      <c r="AE55540" s="71"/>
      <c r="AF55540" s="71"/>
      <c r="AG55540" s="71"/>
    </row>
    <row r="55541" spans="1:33" x14ac:dyDescent="0.25">
      <c r="A55541" s="71"/>
      <c r="B55541" s="71"/>
      <c r="C55541" s="71"/>
      <c r="K55541" s="71"/>
      <c r="L55541" s="71"/>
      <c r="N55541" s="71"/>
      <c r="O55541" s="71"/>
      <c r="P55541" s="71"/>
      <c r="S55541" s="71"/>
      <c r="T55541" s="71"/>
      <c r="U55541" s="71"/>
      <c r="AE55541" s="71"/>
      <c r="AF55541" s="71"/>
      <c r="AG55541" s="71"/>
    </row>
    <row r="55542" spans="1:33" x14ac:dyDescent="0.25">
      <c r="A55542" s="71"/>
      <c r="B55542" s="71"/>
      <c r="C55542" s="71"/>
      <c r="K55542" s="71"/>
      <c r="L55542" s="71"/>
      <c r="N55542" s="71"/>
      <c r="O55542" s="71"/>
      <c r="P55542" s="71"/>
      <c r="S55542" s="71"/>
      <c r="T55542" s="71"/>
      <c r="U55542" s="71"/>
      <c r="AE55542" s="71"/>
      <c r="AF55542" s="71"/>
      <c r="AG55542" s="71"/>
    </row>
    <row r="55543" spans="1:33" x14ac:dyDescent="0.25">
      <c r="A55543" s="71"/>
      <c r="B55543" s="71"/>
      <c r="C55543" s="71"/>
      <c r="K55543" s="71"/>
      <c r="L55543" s="71"/>
      <c r="N55543" s="71"/>
      <c r="O55543" s="71"/>
      <c r="P55543" s="71"/>
      <c r="S55543" s="71"/>
      <c r="T55543" s="71"/>
      <c r="U55543" s="71"/>
      <c r="AE55543" s="71"/>
      <c r="AF55543" s="71"/>
      <c r="AG55543" s="71"/>
    </row>
    <row r="55544" spans="1:33" x14ac:dyDescent="0.25">
      <c r="A55544" s="71"/>
      <c r="B55544" s="71"/>
      <c r="C55544" s="71"/>
      <c r="K55544" s="71"/>
      <c r="L55544" s="71"/>
      <c r="N55544" s="71"/>
      <c r="O55544" s="71"/>
      <c r="P55544" s="71"/>
      <c r="S55544" s="71"/>
      <c r="T55544" s="71"/>
      <c r="U55544" s="71"/>
      <c r="AE55544" s="71"/>
      <c r="AF55544" s="71"/>
      <c r="AG55544" s="71"/>
    </row>
    <row r="55545" spans="1:33" x14ac:dyDescent="0.25">
      <c r="A55545" s="71"/>
      <c r="B55545" s="71"/>
      <c r="C55545" s="71"/>
      <c r="K55545" s="71"/>
      <c r="L55545" s="71"/>
      <c r="N55545" s="71"/>
      <c r="O55545" s="71"/>
      <c r="P55545" s="71"/>
      <c r="S55545" s="71"/>
      <c r="T55545" s="71"/>
      <c r="U55545" s="71"/>
      <c r="AE55545" s="71"/>
      <c r="AF55545" s="71"/>
      <c r="AG55545" s="71"/>
    </row>
    <row r="55546" spans="1:33" x14ac:dyDescent="0.25">
      <c r="A55546" s="71"/>
      <c r="B55546" s="71"/>
      <c r="C55546" s="71"/>
      <c r="K55546" s="71"/>
      <c r="L55546" s="71"/>
      <c r="N55546" s="71"/>
      <c r="O55546" s="71"/>
      <c r="P55546" s="71"/>
      <c r="S55546" s="71"/>
      <c r="T55546" s="71"/>
      <c r="U55546" s="71"/>
      <c r="AE55546" s="71"/>
      <c r="AF55546" s="71"/>
      <c r="AG55546" s="71"/>
    </row>
    <row r="55547" spans="1:33" x14ac:dyDescent="0.25">
      <c r="A55547" s="71"/>
      <c r="B55547" s="71"/>
      <c r="C55547" s="71"/>
      <c r="K55547" s="71"/>
      <c r="L55547" s="71"/>
      <c r="N55547" s="71"/>
      <c r="O55547" s="71"/>
      <c r="P55547" s="71"/>
      <c r="S55547" s="71"/>
      <c r="T55547" s="71"/>
      <c r="U55547" s="71"/>
      <c r="AE55547" s="71"/>
      <c r="AF55547" s="71"/>
      <c r="AG55547" s="71"/>
    </row>
    <row r="55548" spans="1:33" x14ac:dyDescent="0.25">
      <c r="A55548" s="71"/>
      <c r="B55548" s="71"/>
      <c r="C55548" s="71"/>
      <c r="K55548" s="71"/>
      <c r="L55548" s="71"/>
      <c r="N55548" s="71"/>
      <c r="O55548" s="71"/>
      <c r="P55548" s="71"/>
      <c r="S55548" s="71"/>
      <c r="T55548" s="71"/>
      <c r="U55548" s="71"/>
      <c r="AE55548" s="71"/>
      <c r="AF55548" s="71"/>
      <c r="AG55548" s="71"/>
    </row>
    <row r="55549" spans="1:33" x14ac:dyDescent="0.25">
      <c r="A55549" s="71"/>
      <c r="B55549" s="71"/>
      <c r="C55549" s="71"/>
      <c r="K55549" s="71"/>
      <c r="L55549" s="71"/>
      <c r="N55549" s="71"/>
      <c r="O55549" s="71"/>
      <c r="P55549" s="71"/>
      <c r="S55549" s="71"/>
      <c r="T55549" s="71"/>
      <c r="U55549" s="71"/>
      <c r="AE55549" s="71"/>
      <c r="AF55549" s="71"/>
      <c r="AG55549" s="71"/>
    </row>
    <row r="55550" spans="1:33" x14ac:dyDescent="0.25">
      <c r="A55550" s="71"/>
      <c r="B55550" s="71"/>
      <c r="C55550" s="71"/>
      <c r="K55550" s="71"/>
      <c r="L55550" s="71"/>
      <c r="N55550" s="71"/>
      <c r="O55550" s="71"/>
      <c r="P55550" s="71"/>
      <c r="S55550" s="71"/>
      <c r="T55550" s="71"/>
      <c r="U55550" s="71"/>
      <c r="AE55550" s="71"/>
      <c r="AF55550" s="71"/>
      <c r="AG55550" s="71"/>
    </row>
    <row r="55551" spans="1:33" x14ac:dyDescent="0.25">
      <c r="A55551" s="71"/>
      <c r="B55551" s="71"/>
      <c r="C55551" s="71"/>
      <c r="K55551" s="71"/>
      <c r="L55551" s="71"/>
      <c r="N55551" s="71"/>
      <c r="O55551" s="71"/>
      <c r="P55551" s="71"/>
      <c r="S55551" s="71"/>
      <c r="T55551" s="71"/>
      <c r="U55551" s="71"/>
      <c r="AE55551" s="71"/>
      <c r="AF55551" s="71"/>
      <c r="AG55551" s="71"/>
    </row>
    <row r="55552" spans="1:33" x14ac:dyDescent="0.25">
      <c r="A55552" s="71"/>
      <c r="B55552" s="71"/>
      <c r="C55552" s="71"/>
      <c r="K55552" s="71"/>
      <c r="L55552" s="71"/>
      <c r="N55552" s="71"/>
      <c r="O55552" s="71"/>
      <c r="P55552" s="71"/>
      <c r="S55552" s="71"/>
      <c r="T55552" s="71"/>
      <c r="U55552" s="71"/>
      <c r="AE55552" s="71"/>
      <c r="AF55552" s="71"/>
      <c r="AG55552" s="71"/>
    </row>
    <row r="55553" spans="1:33" x14ac:dyDescent="0.25">
      <c r="A55553" s="71"/>
      <c r="B55553" s="71"/>
      <c r="C55553" s="71"/>
      <c r="K55553" s="71"/>
      <c r="L55553" s="71"/>
      <c r="N55553" s="71"/>
      <c r="O55553" s="71"/>
      <c r="P55553" s="71"/>
      <c r="S55553" s="71"/>
      <c r="T55553" s="71"/>
      <c r="U55553" s="71"/>
      <c r="AE55553" s="71"/>
      <c r="AF55553" s="71"/>
      <c r="AG55553" s="71"/>
    </row>
    <row r="55554" spans="1:33" x14ac:dyDescent="0.25">
      <c r="A55554" s="71"/>
      <c r="B55554" s="71"/>
      <c r="C55554" s="71"/>
      <c r="K55554" s="71"/>
      <c r="L55554" s="71"/>
      <c r="N55554" s="71"/>
      <c r="O55554" s="71"/>
      <c r="P55554" s="71"/>
      <c r="S55554" s="71"/>
      <c r="T55554" s="71"/>
      <c r="U55554" s="71"/>
      <c r="AE55554" s="71"/>
      <c r="AF55554" s="71"/>
      <c r="AG55554" s="71"/>
    </row>
    <row r="55555" spans="1:33" x14ac:dyDescent="0.25">
      <c r="A55555" s="71"/>
      <c r="B55555" s="71"/>
      <c r="C55555" s="71"/>
      <c r="K55555" s="71"/>
      <c r="L55555" s="71"/>
      <c r="N55555" s="71"/>
      <c r="O55555" s="71"/>
      <c r="P55555" s="71"/>
      <c r="S55555" s="71"/>
      <c r="T55555" s="71"/>
      <c r="U55555" s="71"/>
      <c r="AE55555" s="71"/>
      <c r="AF55555" s="71"/>
      <c r="AG55555" s="71"/>
    </row>
    <row r="55556" spans="1:33" x14ac:dyDescent="0.25">
      <c r="A55556" s="71"/>
      <c r="B55556" s="71"/>
      <c r="C55556" s="71"/>
      <c r="K55556" s="71"/>
      <c r="L55556" s="71"/>
      <c r="N55556" s="71"/>
      <c r="O55556" s="71"/>
      <c r="P55556" s="71"/>
      <c r="S55556" s="71"/>
      <c r="T55556" s="71"/>
      <c r="U55556" s="71"/>
      <c r="AE55556" s="71"/>
      <c r="AF55556" s="71"/>
      <c r="AG55556" s="71"/>
    </row>
    <row r="55557" spans="1:33" x14ac:dyDescent="0.25">
      <c r="A55557" s="71"/>
      <c r="B55557" s="71"/>
      <c r="C55557" s="71"/>
      <c r="K55557" s="71"/>
      <c r="L55557" s="71"/>
      <c r="N55557" s="71"/>
      <c r="O55557" s="71"/>
      <c r="P55557" s="71"/>
      <c r="S55557" s="71"/>
      <c r="T55557" s="71"/>
      <c r="U55557" s="71"/>
      <c r="AE55557" s="71"/>
      <c r="AF55557" s="71"/>
      <c r="AG55557" s="71"/>
    </row>
    <row r="55558" spans="1:33" x14ac:dyDescent="0.25">
      <c r="A55558" s="71"/>
      <c r="B55558" s="71"/>
      <c r="C55558" s="71"/>
      <c r="K55558" s="71"/>
      <c r="L55558" s="71"/>
      <c r="N55558" s="71"/>
      <c r="O55558" s="71"/>
      <c r="P55558" s="71"/>
      <c r="S55558" s="71"/>
      <c r="T55558" s="71"/>
      <c r="U55558" s="71"/>
      <c r="AE55558" s="71"/>
      <c r="AF55558" s="71"/>
      <c r="AG55558" s="71"/>
    </row>
    <row r="55559" spans="1:33" x14ac:dyDescent="0.25">
      <c r="A55559" s="71"/>
      <c r="B55559" s="71"/>
      <c r="C55559" s="71"/>
      <c r="K55559" s="71"/>
      <c r="L55559" s="71"/>
      <c r="N55559" s="71"/>
      <c r="O55559" s="71"/>
      <c r="P55559" s="71"/>
      <c r="S55559" s="71"/>
      <c r="T55559" s="71"/>
      <c r="U55559" s="71"/>
      <c r="AE55559" s="71"/>
      <c r="AF55559" s="71"/>
      <c r="AG55559" s="71"/>
    </row>
    <row r="55560" spans="1:33" x14ac:dyDescent="0.25">
      <c r="A55560" s="71"/>
      <c r="B55560" s="71"/>
      <c r="C55560" s="71"/>
      <c r="K55560" s="71"/>
      <c r="L55560" s="71"/>
      <c r="N55560" s="71"/>
      <c r="O55560" s="71"/>
      <c r="P55560" s="71"/>
      <c r="S55560" s="71"/>
      <c r="T55560" s="71"/>
      <c r="U55560" s="71"/>
      <c r="AE55560" s="71"/>
      <c r="AF55560" s="71"/>
      <c r="AG55560" s="71"/>
    </row>
    <row r="55561" spans="1:33" x14ac:dyDescent="0.25">
      <c r="A55561" s="71"/>
      <c r="B55561" s="71"/>
      <c r="C55561" s="71"/>
      <c r="K55561" s="71"/>
      <c r="L55561" s="71"/>
      <c r="N55561" s="71"/>
      <c r="O55561" s="71"/>
      <c r="P55561" s="71"/>
      <c r="S55561" s="71"/>
      <c r="T55561" s="71"/>
      <c r="U55561" s="71"/>
      <c r="AE55561" s="71"/>
      <c r="AF55561" s="71"/>
      <c r="AG55561" s="71"/>
    </row>
    <row r="55562" spans="1:33" x14ac:dyDescent="0.25">
      <c r="A55562" s="71"/>
      <c r="B55562" s="71"/>
      <c r="C55562" s="71"/>
      <c r="K55562" s="71"/>
      <c r="L55562" s="71"/>
      <c r="N55562" s="71"/>
      <c r="O55562" s="71"/>
      <c r="P55562" s="71"/>
      <c r="S55562" s="71"/>
      <c r="T55562" s="71"/>
      <c r="U55562" s="71"/>
      <c r="AE55562" s="71"/>
      <c r="AF55562" s="71"/>
      <c r="AG55562" s="71"/>
    </row>
    <row r="55563" spans="1:33" x14ac:dyDescent="0.25">
      <c r="A55563" s="71"/>
      <c r="B55563" s="71"/>
      <c r="C55563" s="71"/>
      <c r="K55563" s="71"/>
      <c r="L55563" s="71"/>
      <c r="N55563" s="71"/>
      <c r="O55563" s="71"/>
      <c r="P55563" s="71"/>
      <c r="S55563" s="71"/>
      <c r="T55563" s="71"/>
      <c r="U55563" s="71"/>
      <c r="AE55563" s="71"/>
      <c r="AF55563" s="71"/>
      <c r="AG55563" s="71"/>
    </row>
    <row r="55564" spans="1:33" x14ac:dyDescent="0.25">
      <c r="A55564" s="71"/>
      <c r="B55564" s="71"/>
      <c r="C55564" s="71"/>
      <c r="K55564" s="71"/>
      <c r="L55564" s="71"/>
      <c r="N55564" s="71"/>
      <c r="O55564" s="71"/>
      <c r="P55564" s="71"/>
      <c r="S55564" s="71"/>
      <c r="T55564" s="71"/>
      <c r="U55564" s="71"/>
      <c r="AE55564" s="71"/>
      <c r="AF55564" s="71"/>
      <c r="AG55564" s="71"/>
    </row>
    <row r="55565" spans="1:33" x14ac:dyDescent="0.25">
      <c r="A55565" s="71"/>
      <c r="B55565" s="71"/>
      <c r="C55565" s="71"/>
      <c r="K55565" s="71"/>
      <c r="L55565" s="71"/>
      <c r="N55565" s="71"/>
      <c r="O55565" s="71"/>
      <c r="P55565" s="71"/>
      <c r="S55565" s="71"/>
      <c r="T55565" s="71"/>
      <c r="U55565" s="71"/>
      <c r="AE55565" s="71"/>
      <c r="AF55565" s="71"/>
      <c r="AG55565" s="71"/>
    </row>
    <row r="55566" spans="1:33" x14ac:dyDescent="0.25">
      <c r="A55566" s="71"/>
      <c r="B55566" s="71"/>
      <c r="C55566" s="71"/>
      <c r="K55566" s="71"/>
      <c r="L55566" s="71"/>
      <c r="N55566" s="71"/>
      <c r="O55566" s="71"/>
      <c r="P55566" s="71"/>
      <c r="S55566" s="71"/>
      <c r="T55566" s="71"/>
      <c r="U55566" s="71"/>
      <c r="AE55566" s="71"/>
      <c r="AF55566" s="71"/>
      <c r="AG55566" s="71"/>
    </row>
    <row r="55567" spans="1:33" x14ac:dyDescent="0.25">
      <c r="A55567" s="71"/>
      <c r="B55567" s="71"/>
      <c r="C55567" s="71"/>
      <c r="K55567" s="71"/>
      <c r="L55567" s="71"/>
      <c r="N55567" s="71"/>
      <c r="O55567" s="71"/>
      <c r="P55567" s="71"/>
      <c r="S55567" s="71"/>
      <c r="T55567" s="71"/>
      <c r="U55567" s="71"/>
      <c r="AE55567" s="71"/>
      <c r="AF55567" s="71"/>
      <c r="AG55567" s="71"/>
    </row>
    <row r="55568" spans="1:33" x14ac:dyDescent="0.25">
      <c r="A55568" s="71"/>
      <c r="B55568" s="71"/>
      <c r="C55568" s="71"/>
      <c r="K55568" s="71"/>
      <c r="L55568" s="71"/>
      <c r="N55568" s="71"/>
      <c r="O55568" s="71"/>
      <c r="P55568" s="71"/>
      <c r="S55568" s="71"/>
      <c r="T55568" s="71"/>
      <c r="U55568" s="71"/>
      <c r="AE55568" s="71"/>
      <c r="AF55568" s="71"/>
      <c r="AG55568" s="71"/>
    </row>
    <row r="55569" spans="1:33" x14ac:dyDescent="0.25">
      <c r="A55569" s="71"/>
      <c r="B55569" s="71"/>
      <c r="C55569" s="71"/>
      <c r="K55569" s="71"/>
      <c r="L55569" s="71"/>
      <c r="N55569" s="71"/>
      <c r="O55569" s="71"/>
      <c r="P55569" s="71"/>
      <c r="S55569" s="71"/>
      <c r="T55569" s="71"/>
      <c r="U55569" s="71"/>
      <c r="AE55569" s="71"/>
      <c r="AF55569" s="71"/>
      <c r="AG55569" s="71"/>
    </row>
    <row r="55570" spans="1:33" x14ac:dyDescent="0.25">
      <c r="A55570" s="71"/>
      <c r="B55570" s="71"/>
      <c r="C55570" s="71"/>
      <c r="K55570" s="71"/>
      <c r="L55570" s="71"/>
      <c r="N55570" s="71"/>
      <c r="O55570" s="71"/>
      <c r="P55570" s="71"/>
      <c r="S55570" s="71"/>
      <c r="T55570" s="71"/>
      <c r="U55570" s="71"/>
      <c r="AE55570" s="71"/>
      <c r="AF55570" s="71"/>
      <c r="AG55570" s="71"/>
    </row>
    <row r="55571" spans="1:33" x14ac:dyDescent="0.25">
      <c r="A55571" s="71"/>
      <c r="B55571" s="71"/>
      <c r="C55571" s="71"/>
      <c r="K55571" s="71"/>
      <c r="L55571" s="71"/>
      <c r="N55571" s="71"/>
      <c r="O55571" s="71"/>
      <c r="P55571" s="71"/>
      <c r="S55571" s="71"/>
      <c r="T55571" s="71"/>
      <c r="U55571" s="71"/>
      <c r="AE55571" s="71"/>
      <c r="AF55571" s="71"/>
      <c r="AG55571" s="71"/>
    </row>
    <row r="55572" spans="1:33" x14ac:dyDescent="0.25">
      <c r="A55572" s="71"/>
      <c r="B55572" s="71"/>
      <c r="C55572" s="71"/>
      <c r="K55572" s="71"/>
      <c r="L55572" s="71"/>
      <c r="N55572" s="71"/>
      <c r="O55572" s="71"/>
      <c r="P55572" s="71"/>
      <c r="S55572" s="71"/>
      <c r="T55572" s="71"/>
      <c r="U55572" s="71"/>
      <c r="AE55572" s="71"/>
      <c r="AF55572" s="71"/>
      <c r="AG55572" s="71"/>
    </row>
    <row r="55573" spans="1:33" x14ac:dyDescent="0.25">
      <c r="A55573" s="71"/>
      <c r="B55573" s="71"/>
      <c r="C55573" s="71"/>
      <c r="K55573" s="71"/>
      <c r="L55573" s="71"/>
      <c r="N55573" s="71"/>
      <c r="O55573" s="71"/>
      <c r="P55573" s="71"/>
      <c r="S55573" s="71"/>
      <c r="T55573" s="71"/>
      <c r="U55573" s="71"/>
      <c r="AE55573" s="71"/>
      <c r="AF55573" s="71"/>
      <c r="AG55573" s="71"/>
    </row>
    <row r="55574" spans="1:33" x14ac:dyDescent="0.25">
      <c r="A55574" s="71"/>
      <c r="B55574" s="71"/>
      <c r="C55574" s="71"/>
      <c r="K55574" s="71"/>
      <c r="L55574" s="71"/>
      <c r="N55574" s="71"/>
      <c r="O55574" s="71"/>
      <c r="P55574" s="71"/>
      <c r="S55574" s="71"/>
      <c r="T55574" s="71"/>
      <c r="U55574" s="71"/>
      <c r="AE55574" s="71"/>
      <c r="AF55574" s="71"/>
      <c r="AG55574" s="71"/>
    </row>
    <row r="55575" spans="1:33" x14ac:dyDescent="0.25">
      <c r="A55575" s="71"/>
      <c r="B55575" s="71"/>
      <c r="C55575" s="71"/>
      <c r="K55575" s="71"/>
      <c r="L55575" s="71"/>
      <c r="N55575" s="71"/>
      <c r="O55575" s="71"/>
      <c r="P55575" s="71"/>
      <c r="S55575" s="71"/>
      <c r="T55575" s="71"/>
      <c r="U55575" s="71"/>
      <c r="AE55575" s="71"/>
      <c r="AF55575" s="71"/>
      <c r="AG55575" s="71"/>
    </row>
    <row r="55576" spans="1:33" x14ac:dyDescent="0.25">
      <c r="A55576" s="71"/>
      <c r="B55576" s="71"/>
      <c r="C55576" s="71"/>
      <c r="K55576" s="71"/>
      <c r="L55576" s="71"/>
      <c r="N55576" s="71"/>
      <c r="O55576" s="71"/>
      <c r="P55576" s="71"/>
      <c r="S55576" s="71"/>
      <c r="T55576" s="71"/>
      <c r="U55576" s="71"/>
      <c r="AE55576" s="71"/>
      <c r="AF55576" s="71"/>
      <c r="AG55576" s="71"/>
    </row>
    <row r="55577" spans="1:33" x14ac:dyDescent="0.25">
      <c r="A55577" s="71"/>
      <c r="B55577" s="71"/>
      <c r="C55577" s="71"/>
      <c r="K55577" s="71"/>
      <c r="L55577" s="71"/>
      <c r="N55577" s="71"/>
      <c r="O55577" s="71"/>
      <c r="P55577" s="71"/>
      <c r="S55577" s="71"/>
      <c r="T55577" s="71"/>
      <c r="U55577" s="71"/>
      <c r="AE55577" s="71"/>
      <c r="AF55577" s="71"/>
      <c r="AG55577" s="71"/>
    </row>
    <row r="55578" spans="1:33" x14ac:dyDescent="0.25">
      <c r="A55578" s="71"/>
      <c r="B55578" s="71"/>
      <c r="C55578" s="71"/>
      <c r="K55578" s="71"/>
      <c r="L55578" s="71"/>
      <c r="N55578" s="71"/>
      <c r="O55578" s="71"/>
      <c r="P55578" s="71"/>
      <c r="S55578" s="71"/>
      <c r="T55578" s="71"/>
      <c r="U55578" s="71"/>
      <c r="AE55578" s="71"/>
      <c r="AF55578" s="71"/>
      <c r="AG55578" s="71"/>
    </row>
    <row r="55579" spans="1:33" x14ac:dyDescent="0.25">
      <c r="A55579" s="71"/>
      <c r="B55579" s="71"/>
      <c r="C55579" s="71"/>
      <c r="K55579" s="71"/>
      <c r="L55579" s="71"/>
      <c r="N55579" s="71"/>
      <c r="O55579" s="71"/>
      <c r="P55579" s="71"/>
      <c r="S55579" s="71"/>
      <c r="T55579" s="71"/>
      <c r="U55579" s="71"/>
      <c r="AE55579" s="71"/>
      <c r="AF55579" s="71"/>
      <c r="AG55579" s="71"/>
    </row>
    <row r="55580" spans="1:33" x14ac:dyDescent="0.25">
      <c r="A55580" s="71"/>
      <c r="B55580" s="71"/>
      <c r="C55580" s="71"/>
      <c r="K55580" s="71"/>
      <c r="L55580" s="71"/>
      <c r="N55580" s="71"/>
      <c r="O55580" s="71"/>
      <c r="P55580" s="71"/>
      <c r="S55580" s="71"/>
      <c r="T55580" s="71"/>
      <c r="U55580" s="71"/>
      <c r="AE55580" s="71"/>
      <c r="AF55580" s="71"/>
      <c r="AG55580" s="71"/>
    </row>
    <row r="55581" spans="1:33" x14ac:dyDescent="0.25">
      <c r="A55581" s="71"/>
      <c r="B55581" s="71"/>
      <c r="C55581" s="71"/>
      <c r="K55581" s="71"/>
      <c r="L55581" s="71"/>
      <c r="N55581" s="71"/>
      <c r="O55581" s="71"/>
      <c r="P55581" s="71"/>
      <c r="S55581" s="71"/>
      <c r="T55581" s="71"/>
      <c r="U55581" s="71"/>
      <c r="AE55581" s="71"/>
      <c r="AF55581" s="71"/>
      <c r="AG55581" s="71"/>
    </row>
    <row r="55582" spans="1:33" x14ac:dyDescent="0.25">
      <c r="A55582" s="71"/>
      <c r="B55582" s="71"/>
      <c r="C55582" s="71"/>
      <c r="K55582" s="71"/>
      <c r="L55582" s="71"/>
      <c r="N55582" s="71"/>
      <c r="O55582" s="71"/>
      <c r="P55582" s="71"/>
      <c r="S55582" s="71"/>
      <c r="T55582" s="71"/>
      <c r="U55582" s="71"/>
      <c r="AE55582" s="71"/>
      <c r="AF55582" s="71"/>
      <c r="AG55582" s="71"/>
    </row>
    <row r="55583" spans="1:33" x14ac:dyDescent="0.25">
      <c r="A55583" s="71"/>
      <c r="B55583" s="71"/>
      <c r="C55583" s="71"/>
      <c r="K55583" s="71"/>
      <c r="L55583" s="71"/>
      <c r="N55583" s="71"/>
      <c r="O55583" s="71"/>
      <c r="P55583" s="71"/>
      <c r="S55583" s="71"/>
      <c r="T55583" s="71"/>
      <c r="U55583" s="71"/>
      <c r="AE55583" s="71"/>
      <c r="AF55583" s="71"/>
      <c r="AG55583" s="71"/>
    </row>
    <row r="55584" spans="1:33" x14ac:dyDescent="0.25">
      <c r="A55584" s="71"/>
      <c r="B55584" s="71"/>
      <c r="C55584" s="71"/>
      <c r="K55584" s="71"/>
      <c r="L55584" s="71"/>
      <c r="N55584" s="71"/>
      <c r="O55584" s="71"/>
      <c r="P55584" s="71"/>
      <c r="S55584" s="71"/>
      <c r="T55584" s="71"/>
      <c r="U55584" s="71"/>
      <c r="AE55584" s="71"/>
      <c r="AF55584" s="71"/>
      <c r="AG55584" s="71"/>
    </row>
    <row r="55585" spans="1:33" x14ac:dyDescent="0.25">
      <c r="A55585" s="71"/>
      <c r="B55585" s="71"/>
      <c r="C55585" s="71"/>
      <c r="K55585" s="71"/>
      <c r="L55585" s="71"/>
      <c r="N55585" s="71"/>
      <c r="O55585" s="71"/>
      <c r="P55585" s="71"/>
      <c r="S55585" s="71"/>
      <c r="T55585" s="71"/>
      <c r="U55585" s="71"/>
      <c r="AE55585" s="71"/>
      <c r="AF55585" s="71"/>
      <c r="AG55585" s="71"/>
    </row>
    <row r="55586" spans="1:33" x14ac:dyDescent="0.25">
      <c r="A55586" s="71"/>
      <c r="B55586" s="71"/>
      <c r="C55586" s="71"/>
      <c r="K55586" s="71"/>
      <c r="L55586" s="71"/>
      <c r="N55586" s="71"/>
      <c r="O55586" s="71"/>
      <c r="P55586" s="71"/>
      <c r="S55586" s="71"/>
      <c r="T55586" s="71"/>
      <c r="U55586" s="71"/>
      <c r="AE55586" s="71"/>
      <c r="AF55586" s="71"/>
      <c r="AG55586" s="71"/>
    </row>
    <row r="55587" spans="1:33" x14ac:dyDescent="0.25">
      <c r="A55587" s="71"/>
      <c r="B55587" s="71"/>
      <c r="C55587" s="71"/>
      <c r="K55587" s="71"/>
      <c r="L55587" s="71"/>
      <c r="N55587" s="71"/>
      <c r="O55587" s="71"/>
      <c r="P55587" s="71"/>
      <c r="S55587" s="71"/>
      <c r="T55587" s="71"/>
      <c r="U55587" s="71"/>
      <c r="AE55587" s="71"/>
      <c r="AF55587" s="71"/>
      <c r="AG55587" s="71"/>
    </row>
    <row r="55588" spans="1:33" x14ac:dyDescent="0.25">
      <c r="A55588" s="71"/>
      <c r="B55588" s="71"/>
      <c r="C55588" s="71"/>
      <c r="K55588" s="71"/>
      <c r="L55588" s="71"/>
      <c r="N55588" s="71"/>
      <c r="O55588" s="71"/>
      <c r="P55588" s="71"/>
      <c r="S55588" s="71"/>
      <c r="T55588" s="71"/>
      <c r="U55588" s="71"/>
      <c r="AE55588" s="71"/>
      <c r="AF55588" s="71"/>
      <c r="AG55588" s="71"/>
    </row>
    <row r="55589" spans="1:33" x14ac:dyDescent="0.25">
      <c r="A55589" s="71"/>
      <c r="B55589" s="71"/>
      <c r="C55589" s="71"/>
      <c r="K55589" s="71"/>
      <c r="L55589" s="71"/>
      <c r="N55589" s="71"/>
      <c r="O55589" s="71"/>
      <c r="P55589" s="71"/>
      <c r="S55589" s="71"/>
      <c r="T55589" s="71"/>
      <c r="U55589" s="71"/>
      <c r="AE55589" s="71"/>
      <c r="AF55589" s="71"/>
      <c r="AG55589" s="71"/>
    </row>
    <row r="55590" spans="1:33" x14ac:dyDescent="0.25">
      <c r="A55590" s="71"/>
      <c r="B55590" s="71"/>
      <c r="C55590" s="71"/>
      <c r="K55590" s="71"/>
      <c r="L55590" s="71"/>
      <c r="N55590" s="71"/>
      <c r="O55590" s="71"/>
      <c r="P55590" s="71"/>
      <c r="S55590" s="71"/>
      <c r="T55590" s="71"/>
      <c r="U55590" s="71"/>
      <c r="AE55590" s="71"/>
      <c r="AF55590" s="71"/>
      <c r="AG55590" s="71"/>
    </row>
    <row r="55591" spans="1:33" x14ac:dyDescent="0.25">
      <c r="A55591" s="71"/>
      <c r="B55591" s="71"/>
      <c r="C55591" s="71"/>
      <c r="K55591" s="71"/>
      <c r="L55591" s="71"/>
      <c r="N55591" s="71"/>
      <c r="O55591" s="71"/>
      <c r="P55591" s="71"/>
      <c r="S55591" s="71"/>
      <c r="T55591" s="71"/>
      <c r="U55591" s="71"/>
      <c r="AE55591" s="71"/>
      <c r="AF55591" s="71"/>
      <c r="AG55591" s="71"/>
    </row>
    <row r="55592" spans="1:33" x14ac:dyDescent="0.25">
      <c r="A55592" s="71"/>
      <c r="B55592" s="71"/>
      <c r="C55592" s="71"/>
      <c r="K55592" s="71"/>
      <c r="L55592" s="71"/>
      <c r="N55592" s="71"/>
      <c r="O55592" s="71"/>
      <c r="P55592" s="71"/>
      <c r="S55592" s="71"/>
      <c r="T55592" s="71"/>
      <c r="U55592" s="71"/>
      <c r="AE55592" s="71"/>
      <c r="AF55592" s="71"/>
      <c r="AG55592" s="71"/>
    </row>
    <row r="55593" spans="1:33" x14ac:dyDescent="0.25">
      <c r="A55593" s="71"/>
      <c r="B55593" s="71"/>
      <c r="C55593" s="71"/>
      <c r="K55593" s="71"/>
      <c r="L55593" s="71"/>
      <c r="N55593" s="71"/>
      <c r="O55593" s="71"/>
      <c r="P55593" s="71"/>
      <c r="S55593" s="71"/>
      <c r="T55593" s="71"/>
      <c r="U55593" s="71"/>
      <c r="AE55593" s="71"/>
      <c r="AF55593" s="71"/>
      <c r="AG55593" s="71"/>
    </row>
    <row r="55594" spans="1:33" x14ac:dyDescent="0.25">
      <c r="A55594" s="71"/>
      <c r="B55594" s="71"/>
      <c r="C55594" s="71"/>
      <c r="K55594" s="71"/>
      <c r="L55594" s="71"/>
      <c r="N55594" s="71"/>
      <c r="O55594" s="71"/>
      <c r="P55594" s="71"/>
      <c r="S55594" s="71"/>
      <c r="T55594" s="71"/>
      <c r="U55594" s="71"/>
      <c r="AE55594" s="71"/>
      <c r="AF55594" s="71"/>
      <c r="AG55594" s="71"/>
    </row>
    <row r="55595" spans="1:33" x14ac:dyDescent="0.25">
      <c r="A55595" s="71"/>
      <c r="B55595" s="71"/>
      <c r="C55595" s="71"/>
      <c r="K55595" s="71"/>
      <c r="L55595" s="71"/>
      <c r="N55595" s="71"/>
      <c r="O55595" s="71"/>
      <c r="P55595" s="71"/>
      <c r="S55595" s="71"/>
      <c r="T55595" s="71"/>
      <c r="U55595" s="71"/>
      <c r="AE55595" s="71"/>
      <c r="AF55595" s="71"/>
      <c r="AG55595" s="71"/>
    </row>
    <row r="55596" spans="1:33" x14ac:dyDescent="0.25">
      <c r="A55596" s="71"/>
      <c r="B55596" s="71"/>
      <c r="C55596" s="71"/>
      <c r="K55596" s="71"/>
      <c r="L55596" s="71"/>
      <c r="N55596" s="71"/>
      <c r="O55596" s="71"/>
      <c r="P55596" s="71"/>
      <c r="S55596" s="71"/>
      <c r="T55596" s="71"/>
      <c r="U55596" s="71"/>
      <c r="AE55596" s="71"/>
      <c r="AF55596" s="71"/>
      <c r="AG55596" s="71"/>
    </row>
    <row r="55597" spans="1:33" x14ac:dyDescent="0.25">
      <c r="A55597" s="71"/>
      <c r="B55597" s="71"/>
      <c r="C55597" s="71"/>
      <c r="K55597" s="71"/>
      <c r="L55597" s="71"/>
      <c r="N55597" s="71"/>
      <c r="O55597" s="71"/>
      <c r="P55597" s="71"/>
      <c r="S55597" s="71"/>
      <c r="T55597" s="71"/>
      <c r="U55597" s="71"/>
      <c r="AE55597" s="71"/>
      <c r="AF55597" s="71"/>
      <c r="AG55597" s="71"/>
    </row>
    <row r="55598" spans="1:33" x14ac:dyDescent="0.25">
      <c r="A55598" s="71"/>
      <c r="B55598" s="71"/>
      <c r="C55598" s="71"/>
      <c r="K55598" s="71"/>
      <c r="L55598" s="71"/>
      <c r="N55598" s="71"/>
      <c r="O55598" s="71"/>
      <c r="P55598" s="71"/>
      <c r="S55598" s="71"/>
      <c r="T55598" s="71"/>
      <c r="U55598" s="71"/>
      <c r="AE55598" s="71"/>
      <c r="AF55598" s="71"/>
      <c r="AG55598" s="71"/>
    </row>
    <row r="55599" spans="1:33" x14ac:dyDescent="0.25">
      <c r="A55599" s="71"/>
      <c r="B55599" s="71"/>
      <c r="C55599" s="71"/>
      <c r="K55599" s="71"/>
      <c r="L55599" s="71"/>
      <c r="N55599" s="71"/>
      <c r="O55599" s="71"/>
      <c r="P55599" s="71"/>
      <c r="S55599" s="71"/>
      <c r="T55599" s="71"/>
      <c r="U55599" s="71"/>
      <c r="AE55599" s="71"/>
      <c r="AF55599" s="71"/>
      <c r="AG55599" s="71"/>
    </row>
    <row r="55600" spans="1:33" x14ac:dyDescent="0.25">
      <c r="A55600" s="71"/>
      <c r="B55600" s="71"/>
      <c r="C55600" s="71"/>
      <c r="K55600" s="71"/>
      <c r="L55600" s="71"/>
      <c r="N55600" s="71"/>
      <c r="O55600" s="71"/>
      <c r="P55600" s="71"/>
      <c r="S55600" s="71"/>
      <c r="T55600" s="71"/>
      <c r="U55600" s="71"/>
      <c r="AE55600" s="71"/>
      <c r="AF55600" s="71"/>
      <c r="AG55600" s="71"/>
    </row>
    <row r="55601" spans="1:33" x14ac:dyDescent="0.25">
      <c r="A55601" s="71"/>
      <c r="B55601" s="71"/>
      <c r="C55601" s="71"/>
      <c r="K55601" s="71"/>
      <c r="L55601" s="71"/>
      <c r="N55601" s="71"/>
      <c r="O55601" s="71"/>
      <c r="P55601" s="71"/>
      <c r="S55601" s="71"/>
      <c r="T55601" s="71"/>
      <c r="U55601" s="71"/>
      <c r="AE55601" s="71"/>
      <c r="AF55601" s="71"/>
      <c r="AG55601" s="71"/>
    </row>
    <row r="55602" spans="1:33" x14ac:dyDescent="0.25">
      <c r="A55602" s="71"/>
      <c r="B55602" s="71"/>
      <c r="C55602" s="71"/>
      <c r="K55602" s="71"/>
      <c r="L55602" s="71"/>
      <c r="N55602" s="71"/>
      <c r="O55602" s="71"/>
      <c r="P55602" s="71"/>
      <c r="S55602" s="71"/>
      <c r="T55602" s="71"/>
      <c r="U55602" s="71"/>
      <c r="AE55602" s="71"/>
      <c r="AF55602" s="71"/>
      <c r="AG55602" s="71"/>
    </row>
    <row r="55603" spans="1:33" x14ac:dyDescent="0.25">
      <c r="A55603" s="71"/>
      <c r="B55603" s="71"/>
      <c r="C55603" s="71"/>
      <c r="K55603" s="71"/>
      <c r="L55603" s="71"/>
      <c r="N55603" s="71"/>
      <c r="O55603" s="71"/>
      <c r="P55603" s="71"/>
      <c r="S55603" s="71"/>
      <c r="T55603" s="71"/>
      <c r="U55603" s="71"/>
      <c r="AE55603" s="71"/>
      <c r="AF55603" s="71"/>
      <c r="AG55603" s="71"/>
    </row>
    <row r="55604" spans="1:33" x14ac:dyDescent="0.25">
      <c r="A55604" s="71"/>
      <c r="B55604" s="71"/>
      <c r="C55604" s="71"/>
      <c r="K55604" s="71"/>
      <c r="L55604" s="71"/>
      <c r="N55604" s="71"/>
      <c r="O55604" s="71"/>
      <c r="P55604" s="71"/>
      <c r="S55604" s="71"/>
      <c r="T55604" s="71"/>
      <c r="U55604" s="71"/>
      <c r="AE55604" s="71"/>
      <c r="AF55604" s="71"/>
      <c r="AG55604" s="71"/>
    </row>
    <row r="55605" spans="1:33" x14ac:dyDescent="0.25">
      <c r="A55605" s="71"/>
      <c r="B55605" s="71"/>
      <c r="C55605" s="71"/>
      <c r="K55605" s="71"/>
      <c r="L55605" s="71"/>
      <c r="N55605" s="71"/>
      <c r="O55605" s="71"/>
      <c r="P55605" s="71"/>
      <c r="S55605" s="71"/>
      <c r="T55605" s="71"/>
      <c r="U55605" s="71"/>
      <c r="AE55605" s="71"/>
      <c r="AF55605" s="71"/>
      <c r="AG55605" s="71"/>
    </row>
    <row r="55606" spans="1:33" x14ac:dyDescent="0.25">
      <c r="A55606" s="71"/>
      <c r="B55606" s="71"/>
      <c r="C55606" s="71"/>
      <c r="K55606" s="71"/>
      <c r="L55606" s="71"/>
      <c r="N55606" s="71"/>
      <c r="O55606" s="71"/>
      <c r="P55606" s="71"/>
      <c r="S55606" s="71"/>
      <c r="T55606" s="71"/>
      <c r="U55606" s="71"/>
      <c r="AE55606" s="71"/>
      <c r="AF55606" s="71"/>
      <c r="AG55606" s="71"/>
    </row>
    <row r="55607" spans="1:33" x14ac:dyDescent="0.25">
      <c r="A55607" s="71"/>
      <c r="B55607" s="71"/>
      <c r="C55607" s="71"/>
      <c r="K55607" s="71"/>
      <c r="L55607" s="71"/>
      <c r="N55607" s="71"/>
      <c r="O55607" s="71"/>
      <c r="P55607" s="71"/>
      <c r="S55607" s="71"/>
      <c r="T55607" s="71"/>
      <c r="U55607" s="71"/>
      <c r="AE55607" s="71"/>
      <c r="AF55607" s="71"/>
      <c r="AG55607" s="71"/>
    </row>
    <row r="55608" spans="1:33" x14ac:dyDescent="0.25">
      <c r="A55608" s="71"/>
      <c r="B55608" s="71"/>
      <c r="C55608" s="71"/>
      <c r="K55608" s="71"/>
      <c r="L55608" s="71"/>
      <c r="N55608" s="71"/>
      <c r="O55608" s="71"/>
      <c r="P55608" s="71"/>
      <c r="S55608" s="71"/>
      <c r="T55608" s="71"/>
      <c r="U55608" s="71"/>
      <c r="AE55608" s="71"/>
      <c r="AF55608" s="71"/>
      <c r="AG55608" s="71"/>
    </row>
    <row r="55609" spans="1:33" x14ac:dyDescent="0.25">
      <c r="A55609" s="71"/>
      <c r="B55609" s="71"/>
      <c r="C55609" s="71"/>
      <c r="K55609" s="71"/>
      <c r="L55609" s="71"/>
      <c r="N55609" s="71"/>
      <c r="O55609" s="71"/>
      <c r="P55609" s="71"/>
      <c r="S55609" s="71"/>
      <c r="T55609" s="71"/>
      <c r="U55609" s="71"/>
      <c r="AE55609" s="71"/>
      <c r="AF55609" s="71"/>
      <c r="AG55609" s="71"/>
    </row>
    <row r="55610" spans="1:33" x14ac:dyDescent="0.25">
      <c r="A55610" s="71"/>
      <c r="B55610" s="71"/>
      <c r="C55610" s="71"/>
      <c r="K55610" s="71"/>
      <c r="L55610" s="71"/>
      <c r="N55610" s="71"/>
      <c r="O55610" s="71"/>
      <c r="P55610" s="71"/>
      <c r="S55610" s="71"/>
      <c r="T55610" s="71"/>
      <c r="U55610" s="71"/>
      <c r="AE55610" s="71"/>
      <c r="AF55610" s="71"/>
      <c r="AG55610" s="71"/>
    </row>
    <row r="55611" spans="1:33" x14ac:dyDescent="0.25">
      <c r="A55611" s="71"/>
      <c r="B55611" s="71"/>
      <c r="C55611" s="71"/>
      <c r="K55611" s="71"/>
      <c r="L55611" s="71"/>
      <c r="N55611" s="71"/>
      <c r="O55611" s="71"/>
      <c r="P55611" s="71"/>
      <c r="S55611" s="71"/>
      <c r="T55611" s="71"/>
      <c r="U55611" s="71"/>
      <c r="AE55611" s="71"/>
      <c r="AF55611" s="71"/>
      <c r="AG55611" s="71"/>
    </row>
    <row r="55612" spans="1:33" x14ac:dyDescent="0.25">
      <c r="A55612" s="71"/>
      <c r="B55612" s="71"/>
      <c r="C55612" s="71"/>
      <c r="K55612" s="71"/>
      <c r="L55612" s="71"/>
      <c r="N55612" s="71"/>
      <c r="O55612" s="71"/>
      <c r="P55612" s="71"/>
      <c r="S55612" s="71"/>
      <c r="T55612" s="71"/>
      <c r="U55612" s="71"/>
      <c r="AE55612" s="71"/>
      <c r="AF55612" s="71"/>
      <c r="AG55612" s="71"/>
    </row>
    <row r="55613" spans="1:33" x14ac:dyDescent="0.25">
      <c r="A55613" s="71"/>
      <c r="B55613" s="71"/>
      <c r="C55613" s="71"/>
      <c r="K55613" s="71"/>
      <c r="L55613" s="71"/>
      <c r="N55613" s="71"/>
      <c r="O55613" s="71"/>
      <c r="P55613" s="71"/>
      <c r="S55613" s="71"/>
      <c r="T55613" s="71"/>
      <c r="U55613" s="71"/>
      <c r="AE55613" s="71"/>
      <c r="AF55613" s="71"/>
      <c r="AG55613" s="71"/>
    </row>
    <row r="55614" spans="1:33" x14ac:dyDescent="0.25">
      <c r="A55614" s="71"/>
      <c r="B55614" s="71"/>
      <c r="C55614" s="71"/>
      <c r="K55614" s="71"/>
      <c r="L55614" s="71"/>
      <c r="N55614" s="71"/>
      <c r="O55614" s="71"/>
      <c r="P55614" s="71"/>
      <c r="S55614" s="71"/>
      <c r="T55614" s="71"/>
      <c r="U55614" s="71"/>
      <c r="AE55614" s="71"/>
      <c r="AF55614" s="71"/>
      <c r="AG55614" s="71"/>
    </row>
    <row r="55615" spans="1:33" x14ac:dyDescent="0.25">
      <c r="A55615" s="71"/>
      <c r="B55615" s="71"/>
      <c r="C55615" s="71"/>
      <c r="K55615" s="71"/>
      <c r="L55615" s="71"/>
      <c r="N55615" s="71"/>
      <c r="O55615" s="71"/>
      <c r="P55615" s="71"/>
      <c r="S55615" s="71"/>
      <c r="T55615" s="71"/>
      <c r="U55615" s="71"/>
      <c r="AE55615" s="71"/>
      <c r="AF55615" s="71"/>
      <c r="AG55615" s="71"/>
    </row>
    <row r="55616" spans="1:33" x14ac:dyDescent="0.25">
      <c r="A55616" s="71"/>
      <c r="B55616" s="71"/>
      <c r="C55616" s="71"/>
      <c r="K55616" s="71"/>
      <c r="L55616" s="71"/>
      <c r="N55616" s="71"/>
      <c r="O55616" s="71"/>
      <c r="P55616" s="71"/>
      <c r="S55616" s="71"/>
      <c r="T55616" s="71"/>
      <c r="U55616" s="71"/>
      <c r="AE55616" s="71"/>
      <c r="AF55616" s="71"/>
      <c r="AG55616" s="71"/>
    </row>
    <row r="55617" spans="1:33" x14ac:dyDescent="0.25">
      <c r="A55617" s="71"/>
      <c r="B55617" s="71"/>
      <c r="C55617" s="71"/>
      <c r="K55617" s="71"/>
      <c r="L55617" s="71"/>
      <c r="N55617" s="71"/>
      <c r="O55617" s="71"/>
      <c r="P55617" s="71"/>
      <c r="S55617" s="71"/>
      <c r="T55617" s="71"/>
      <c r="U55617" s="71"/>
      <c r="AE55617" s="71"/>
      <c r="AF55617" s="71"/>
      <c r="AG55617" s="71"/>
    </row>
    <row r="55618" spans="1:33" x14ac:dyDescent="0.25">
      <c r="A55618" s="71"/>
      <c r="B55618" s="71"/>
      <c r="C55618" s="71"/>
      <c r="K55618" s="71"/>
      <c r="L55618" s="71"/>
      <c r="N55618" s="71"/>
      <c r="O55618" s="71"/>
      <c r="P55618" s="71"/>
      <c r="S55618" s="71"/>
      <c r="T55618" s="71"/>
      <c r="U55618" s="71"/>
      <c r="AE55618" s="71"/>
      <c r="AF55618" s="71"/>
      <c r="AG55618" s="71"/>
    </row>
    <row r="55619" spans="1:33" x14ac:dyDescent="0.25">
      <c r="A55619" s="71"/>
      <c r="B55619" s="71"/>
      <c r="C55619" s="71"/>
      <c r="K55619" s="71"/>
      <c r="L55619" s="71"/>
      <c r="N55619" s="71"/>
      <c r="O55619" s="71"/>
      <c r="P55619" s="71"/>
      <c r="S55619" s="71"/>
      <c r="T55619" s="71"/>
      <c r="U55619" s="71"/>
      <c r="AE55619" s="71"/>
      <c r="AF55619" s="71"/>
      <c r="AG55619" s="71"/>
    </row>
    <row r="55620" spans="1:33" x14ac:dyDescent="0.25">
      <c r="A55620" s="71"/>
      <c r="B55620" s="71"/>
      <c r="C55620" s="71"/>
      <c r="K55620" s="71"/>
      <c r="L55620" s="71"/>
      <c r="N55620" s="71"/>
      <c r="O55620" s="71"/>
      <c r="P55620" s="71"/>
      <c r="S55620" s="71"/>
      <c r="T55620" s="71"/>
      <c r="U55620" s="71"/>
      <c r="AE55620" s="71"/>
      <c r="AF55620" s="71"/>
      <c r="AG55620" s="71"/>
    </row>
    <row r="55621" spans="1:33" x14ac:dyDescent="0.25">
      <c r="A55621" s="71"/>
      <c r="B55621" s="71"/>
      <c r="C55621" s="71"/>
      <c r="K55621" s="71"/>
      <c r="L55621" s="71"/>
      <c r="N55621" s="71"/>
      <c r="O55621" s="71"/>
      <c r="P55621" s="71"/>
      <c r="S55621" s="71"/>
      <c r="T55621" s="71"/>
      <c r="U55621" s="71"/>
      <c r="AE55621" s="71"/>
      <c r="AF55621" s="71"/>
      <c r="AG55621" s="71"/>
    </row>
    <row r="55622" spans="1:33" x14ac:dyDescent="0.25">
      <c r="A55622" s="71"/>
      <c r="B55622" s="71"/>
      <c r="C55622" s="71"/>
      <c r="K55622" s="71"/>
      <c r="L55622" s="71"/>
      <c r="N55622" s="71"/>
      <c r="O55622" s="71"/>
      <c r="P55622" s="71"/>
      <c r="S55622" s="71"/>
      <c r="T55622" s="71"/>
      <c r="U55622" s="71"/>
      <c r="AE55622" s="71"/>
      <c r="AF55622" s="71"/>
      <c r="AG55622" s="71"/>
    </row>
    <row r="55623" spans="1:33" x14ac:dyDescent="0.25">
      <c r="A55623" s="71"/>
      <c r="B55623" s="71"/>
      <c r="C55623" s="71"/>
      <c r="K55623" s="71"/>
      <c r="L55623" s="71"/>
      <c r="N55623" s="71"/>
      <c r="O55623" s="71"/>
      <c r="P55623" s="71"/>
      <c r="S55623" s="71"/>
      <c r="T55623" s="71"/>
      <c r="U55623" s="71"/>
      <c r="AE55623" s="71"/>
      <c r="AF55623" s="71"/>
      <c r="AG55623" s="71"/>
    </row>
    <row r="55624" spans="1:33" x14ac:dyDescent="0.25">
      <c r="A55624" s="71"/>
      <c r="B55624" s="71"/>
      <c r="C55624" s="71"/>
      <c r="K55624" s="71"/>
      <c r="L55624" s="71"/>
      <c r="N55624" s="71"/>
      <c r="O55624" s="71"/>
      <c r="P55624" s="71"/>
      <c r="S55624" s="71"/>
      <c r="T55624" s="71"/>
      <c r="U55624" s="71"/>
      <c r="AE55624" s="71"/>
      <c r="AF55624" s="71"/>
      <c r="AG55624" s="71"/>
    </row>
    <row r="55625" spans="1:33" x14ac:dyDescent="0.25">
      <c r="A55625" s="71"/>
      <c r="B55625" s="71"/>
      <c r="C55625" s="71"/>
      <c r="K55625" s="71"/>
      <c r="L55625" s="71"/>
      <c r="N55625" s="71"/>
      <c r="O55625" s="71"/>
      <c r="P55625" s="71"/>
      <c r="S55625" s="71"/>
      <c r="T55625" s="71"/>
      <c r="U55625" s="71"/>
      <c r="AE55625" s="71"/>
      <c r="AF55625" s="71"/>
      <c r="AG55625" s="71"/>
    </row>
    <row r="55626" spans="1:33" x14ac:dyDescent="0.25">
      <c r="A55626" s="71"/>
      <c r="B55626" s="71"/>
      <c r="C55626" s="71"/>
      <c r="K55626" s="71"/>
      <c r="L55626" s="71"/>
      <c r="N55626" s="71"/>
      <c r="O55626" s="71"/>
      <c r="P55626" s="71"/>
      <c r="S55626" s="71"/>
      <c r="T55626" s="71"/>
      <c r="U55626" s="71"/>
      <c r="AE55626" s="71"/>
      <c r="AF55626" s="71"/>
      <c r="AG55626" s="71"/>
    </row>
    <row r="55627" spans="1:33" x14ac:dyDescent="0.25">
      <c r="A55627" s="71"/>
      <c r="B55627" s="71"/>
      <c r="C55627" s="71"/>
      <c r="K55627" s="71"/>
      <c r="L55627" s="71"/>
      <c r="N55627" s="71"/>
      <c r="O55627" s="71"/>
      <c r="P55627" s="71"/>
      <c r="S55627" s="71"/>
      <c r="T55627" s="71"/>
      <c r="U55627" s="71"/>
      <c r="AE55627" s="71"/>
      <c r="AF55627" s="71"/>
      <c r="AG55627" s="71"/>
    </row>
    <row r="55628" spans="1:33" x14ac:dyDescent="0.25">
      <c r="A55628" s="71"/>
      <c r="B55628" s="71"/>
      <c r="C55628" s="71"/>
      <c r="K55628" s="71"/>
      <c r="L55628" s="71"/>
      <c r="N55628" s="71"/>
      <c r="O55628" s="71"/>
      <c r="P55628" s="71"/>
      <c r="S55628" s="71"/>
      <c r="T55628" s="71"/>
      <c r="U55628" s="71"/>
      <c r="AE55628" s="71"/>
      <c r="AF55628" s="71"/>
      <c r="AG55628" s="71"/>
    </row>
    <row r="55629" spans="1:33" x14ac:dyDescent="0.25">
      <c r="A55629" s="71"/>
      <c r="B55629" s="71"/>
      <c r="C55629" s="71"/>
      <c r="K55629" s="71"/>
      <c r="L55629" s="71"/>
      <c r="N55629" s="71"/>
      <c r="O55629" s="71"/>
      <c r="P55629" s="71"/>
      <c r="S55629" s="71"/>
      <c r="T55629" s="71"/>
      <c r="U55629" s="71"/>
      <c r="AE55629" s="71"/>
      <c r="AF55629" s="71"/>
      <c r="AG55629" s="71"/>
    </row>
    <row r="55630" spans="1:33" x14ac:dyDescent="0.25">
      <c r="A55630" s="71"/>
      <c r="B55630" s="71"/>
      <c r="C55630" s="71"/>
      <c r="K55630" s="71"/>
      <c r="L55630" s="71"/>
      <c r="N55630" s="71"/>
      <c r="O55630" s="71"/>
      <c r="P55630" s="71"/>
      <c r="S55630" s="71"/>
      <c r="T55630" s="71"/>
      <c r="U55630" s="71"/>
      <c r="AE55630" s="71"/>
      <c r="AF55630" s="71"/>
      <c r="AG55630" s="71"/>
    </row>
    <row r="55631" spans="1:33" x14ac:dyDescent="0.25">
      <c r="A55631" s="71"/>
      <c r="B55631" s="71"/>
      <c r="C55631" s="71"/>
      <c r="K55631" s="71"/>
      <c r="L55631" s="71"/>
      <c r="N55631" s="71"/>
      <c r="O55631" s="71"/>
      <c r="P55631" s="71"/>
      <c r="S55631" s="71"/>
      <c r="T55631" s="71"/>
      <c r="U55631" s="71"/>
      <c r="AE55631" s="71"/>
      <c r="AF55631" s="71"/>
      <c r="AG55631" s="71"/>
    </row>
    <row r="55632" spans="1:33" x14ac:dyDescent="0.25">
      <c r="A55632" s="71"/>
      <c r="B55632" s="71"/>
      <c r="C55632" s="71"/>
      <c r="K55632" s="71"/>
      <c r="L55632" s="71"/>
      <c r="N55632" s="71"/>
      <c r="O55632" s="71"/>
      <c r="P55632" s="71"/>
      <c r="S55632" s="71"/>
      <c r="T55632" s="71"/>
      <c r="U55632" s="71"/>
      <c r="AE55632" s="71"/>
      <c r="AF55632" s="71"/>
      <c r="AG55632" s="71"/>
    </row>
    <row r="55633" spans="1:33" x14ac:dyDescent="0.25">
      <c r="A55633" s="71"/>
      <c r="B55633" s="71"/>
      <c r="C55633" s="71"/>
      <c r="K55633" s="71"/>
      <c r="L55633" s="71"/>
      <c r="N55633" s="71"/>
      <c r="O55633" s="71"/>
      <c r="P55633" s="71"/>
      <c r="S55633" s="71"/>
      <c r="T55633" s="71"/>
      <c r="U55633" s="71"/>
      <c r="AE55633" s="71"/>
      <c r="AF55633" s="71"/>
      <c r="AG55633" s="71"/>
    </row>
    <row r="55634" spans="1:33" x14ac:dyDescent="0.25">
      <c r="A55634" s="71"/>
      <c r="B55634" s="71"/>
      <c r="C55634" s="71"/>
      <c r="K55634" s="71"/>
      <c r="L55634" s="71"/>
      <c r="N55634" s="71"/>
      <c r="O55634" s="71"/>
      <c r="P55634" s="71"/>
      <c r="S55634" s="71"/>
      <c r="T55634" s="71"/>
      <c r="U55634" s="71"/>
      <c r="AE55634" s="71"/>
      <c r="AF55634" s="71"/>
      <c r="AG55634" s="71"/>
    </row>
    <row r="55635" spans="1:33" x14ac:dyDescent="0.25">
      <c r="A55635" s="71"/>
      <c r="B55635" s="71"/>
      <c r="C55635" s="71"/>
      <c r="K55635" s="71"/>
      <c r="L55635" s="71"/>
      <c r="N55635" s="71"/>
      <c r="O55635" s="71"/>
      <c r="P55635" s="71"/>
      <c r="S55635" s="71"/>
      <c r="T55635" s="71"/>
      <c r="U55635" s="71"/>
      <c r="AE55635" s="71"/>
      <c r="AF55635" s="71"/>
      <c r="AG55635" s="71"/>
    </row>
    <row r="55636" spans="1:33" x14ac:dyDescent="0.25">
      <c r="A55636" s="71"/>
      <c r="B55636" s="71"/>
      <c r="C55636" s="71"/>
      <c r="K55636" s="71"/>
      <c r="L55636" s="71"/>
      <c r="N55636" s="71"/>
      <c r="O55636" s="71"/>
      <c r="P55636" s="71"/>
      <c r="S55636" s="71"/>
      <c r="T55636" s="71"/>
      <c r="U55636" s="71"/>
      <c r="AE55636" s="71"/>
      <c r="AF55636" s="71"/>
      <c r="AG55636" s="71"/>
    </row>
    <row r="55637" spans="1:33" x14ac:dyDescent="0.25">
      <c r="A55637" s="71"/>
      <c r="B55637" s="71"/>
      <c r="C55637" s="71"/>
      <c r="K55637" s="71"/>
      <c r="L55637" s="71"/>
      <c r="N55637" s="71"/>
      <c r="O55637" s="71"/>
      <c r="P55637" s="71"/>
      <c r="S55637" s="71"/>
      <c r="T55637" s="71"/>
      <c r="U55637" s="71"/>
      <c r="AE55637" s="71"/>
      <c r="AF55637" s="71"/>
      <c r="AG55637" s="71"/>
    </row>
    <row r="55638" spans="1:33" x14ac:dyDescent="0.25">
      <c r="A55638" s="71"/>
      <c r="B55638" s="71"/>
      <c r="C55638" s="71"/>
      <c r="K55638" s="71"/>
      <c r="L55638" s="71"/>
      <c r="N55638" s="71"/>
      <c r="O55638" s="71"/>
      <c r="P55638" s="71"/>
      <c r="S55638" s="71"/>
      <c r="T55638" s="71"/>
      <c r="U55638" s="71"/>
      <c r="AE55638" s="71"/>
      <c r="AF55638" s="71"/>
      <c r="AG55638" s="71"/>
    </row>
    <row r="55639" spans="1:33" x14ac:dyDescent="0.25">
      <c r="A55639" s="71"/>
      <c r="B55639" s="71"/>
      <c r="C55639" s="71"/>
      <c r="K55639" s="71"/>
      <c r="L55639" s="71"/>
      <c r="N55639" s="71"/>
      <c r="O55639" s="71"/>
      <c r="P55639" s="71"/>
      <c r="S55639" s="71"/>
      <c r="T55639" s="71"/>
      <c r="U55639" s="71"/>
      <c r="AE55639" s="71"/>
      <c r="AF55639" s="71"/>
      <c r="AG55639" s="71"/>
    </row>
    <row r="55640" spans="1:33" x14ac:dyDescent="0.25">
      <c r="A55640" s="71"/>
      <c r="B55640" s="71"/>
      <c r="C55640" s="71"/>
      <c r="K55640" s="71"/>
      <c r="L55640" s="71"/>
      <c r="N55640" s="71"/>
      <c r="O55640" s="71"/>
      <c r="P55640" s="71"/>
      <c r="S55640" s="71"/>
      <c r="T55640" s="71"/>
      <c r="U55640" s="71"/>
      <c r="AE55640" s="71"/>
      <c r="AF55640" s="71"/>
      <c r="AG55640" s="71"/>
    </row>
    <row r="55641" spans="1:33" x14ac:dyDescent="0.25">
      <c r="A55641" s="71"/>
      <c r="B55641" s="71"/>
      <c r="C55641" s="71"/>
      <c r="K55641" s="71"/>
      <c r="L55641" s="71"/>
      <c r="N55641" s="71"/>
      <c r="O55641" s="71"/>
      <c r="P55641" s="71"/>
      <c r="S55641" s="71"/>
      <c r="T55641" s="71"/>
      <c r="U55641" s="71"/>
      <c r="AE55641" s="71"/>
      <c r="AF55641" s="71"/>
      <c r="AG55641" s="71"/>
    </row>
    <row r="55642" spans="1:33" x14ac:dyDescent="0.25">
      <c r="A55642" s="71"/>
      <c r="B55642" s="71"/>
      <c r="C55642" s="71"/>
      <c r="K55642" s="71"/>
      <c r="L55642" s="71"/>
      <c r="N55642" s="71"/>
      <c r="O55642" s="71"/>
      <c r="P55642" s="71"/>
      <c r="S55642" s="71"/>
      <c r="T55642" s="71"/>
      <c r="U55642" s="71"/>
      <c r="AE55642" s="71"/>
      <c r="AF55642" s="71"/>
      <c r="AG55642" s="71"/>
    </row>
    <row r="55643" spans="1:33" x14ac:dyDescent="0.25">
      <c r="A55643" s="71"/>
      <c r="B55643" s="71"/>
      <c r="C55643" s="71"/>
      <c r="K55643" s="71"/>
      <c r="L55643" s="71"/>
      <c r="N55643" s="71"/>
      <c r="O55643" s="71"/>
      <c r="P55643" s="71"/>
      <c r="S55643" s="71"/>
      <c r="T55643" s="71"/>
      <c r="U55643" s="71"/>
      <c r="AE55643" s="71"/>
      <c r="AF55643" s="71"/>
      <c r="AG55643" s="71"/>
    </row>
    <row r="55644" spans="1:33" x14ac:dyDescent="0.25">
      <c r="A55644" s="71"/>
      <c r="B55644" s="71"/>
      <c r="C55644" s="71"/>
      <c r="K55644" s="71"/>
      <c r="L55644" s="71"/>
      <c r="N55644" s="71"/>
      <c r="O55644" s="71"/>
      <c r="P55644" s="71"/>
      <c r="S55644" s="71"/>
      <c r="T55644" s="71"/>
      <c r="U55644" s="71"/>
      <c r="AE55644" s="71"/>
      <c r="AF55644" s="71"/>
      <c r="AG55644" s="71"/>
    </row>
    <row r="55645" spans="1:33" x14ac:dyDescent="0.25">
      <c r="A55645" s="71"/>
      <c r="B55645" s="71"/>
      <c r="C55645" s="71"/>
      <c r="K55645" s="71"/>
      <c r="L55645" s="71"/>
      <c r="N55645" s="71"/>
      <c r="O55645" s="71"/>
      <c r="P55645" s="71"/>
      <c r="S55645" s="71"/>
      <c r="T55645" s="71"/>
      <c r="U55645" s="71"/>
      <c r="AE55645" s="71"/>
      <c r="AF55645" s="71"/>
      <c r="AG55645" s="71"/>
    </row>
    <row r="55646" spans="1:33" x14ac:dyDescent="0.25">
      <c r="A55646" s="71"/>
      <c r="B55646" s="71"/>
      <c r="C55646" s="71"/>
      <c r="K55646" s="71"/>
      <c r="L55646" s="71"/>
      <c r="N55646" s="71"/>
      <c r="O55646" s="71"/>
      <c r="P55646" s="71"/>
      <c r="S55646" s="71"/>
      <c r="T55646" s="71"/>
      <c r="U55646" s="71"/>
      <c r="AE55646" s="71"/>
      <c r="AF55646" s="71"/>
      <c r="AG55646" s="71"/>
    </row>
    <row r="55647" spans="1:33" x14ac:dyDescent="0.25">
      <c r="A55647" s="71"/>
      <c r="B55647" s="71"/>
      <c r="C55647" s="71"/>
      <c r="K55647" s="71"/>
      <c r="L55647" s="71"/>
      <c r="N55647" s="71"/>
      <c r="O55647" s="71"/>
      <c r="P55647" s="71"/>
      <c r="S55647" s="71"/>
      <c r="T55647" s="71"/>
      <c r="U55647" s="71"/>
      <c r="AE55647" s="71"/>
      <c r="AF55647" s="71"/>
      <c r="AG55647" s="71"/>
    </row>
    <row r="55648" spans="1:33" x14ac:dyDescent="0.25">
      <c r="A55648" s="71"/>
      <c r="B55648" s="71"/>
      <c r="C55648" s="71"/>
      <c r="K55648" s="71"/>
      <c r="L55648" s="71"/>
      <c r="N55648" s="71"/>
      <c r="O55648" s="71"/>
      <c r="P55648" s="71"/>
      <c r="S55648" s="71"/>
      <c r="T55648" s="71"/>
      <c r="U55648" s="71"/>
      <c r="AE55648" s="71"/>
      <c r="AF55648" s="71"/>
      <c r="AG55648" s="71"/>
    </row>
    <row r="55649" spans="1:33" x14ac:dyDescent="0.25">
      <c r="A55649" s="71"/>
      <c r="B55649" s="71"/>
      <c r="C55649" s="71"/>
      <c r="K55649" s="71"/>
      <c r="L55649" s="71"/>
      <c r="N55649" s="71"/>
      <c r="O55649" s="71"/>
      <c r="P55649" s="71"/>
      <c r="S55649" s="71"/>
      <c r="T55649" s="71"/>
      <c r="U55649" s="71"/>
      <c r="AE55649" s="71"/>
      <c r="AF55649" s="71"/>
      <c r="AG55649" s="71"/>
    </row>
    <row r="55650" spans="1:33" x14ac:dyDescent="0.25">
      <c r="A55650" s="71"/>
      <c r="B55650" s="71"/>
      <c r="C55650" s="71"/>
      <c r="K55650" s="71"/>
      <c r="L55650" s="71"/>
      <c r="N55650" s="71"/>
      <c r="O55650" s="71"/>
      <c r="P55650" s="71"/>
      <c r="S55650" s="71"/>
      <c r="T55650" s="71"/>
      <c r="U55650" s="71"/>
      <c r="AE55650" s="71"/>
      <c r="AF55650" s="71"/>
      <c r="AG55650" s="71"/>
    </row>
    <row r="55651" spans="1:33" x14ac:dyDescent="0.25">
      <c r="A55651" s="71"/>
      <c r="B55651" s="71"/>
      <c r="C55651" s="71"/>
      <c r="K55651" s="71"/>
      <c r="L55651" s="71"/>
      <c r="N55651" s="71"/>
      <c r="O55651" s="71"/>
      <c r="P55651" s="71"/>
      <c r="S55651" s="71"/>
      <c r="T55651" s="71"/>
      <c r="U55651" s="71"/>
      <c r="AE55651" s="71"/>
      <c r="AF55651" s="71"/>
      <c r="AG55651" s="71"/>
    </row>
    <row r="55652" spans="1:33" x14ac:dyDescent="0.25">
      <c r="A55652" s="71"/>
      <c r="B55652" s="71"/>
      <c r="C55652" s="71"/>
      <c r="K55652" s="71"/>
      <c r="L55652" s="71"/>
      <c r="N55652" s="71"/>
      <c r="O55652" s="71"/>
      <c r="P55652" s="71"/>
      <c r="S55652" s="71"/>
      <c r="T55652" s="71"/>
      <c r="U55652" s="71"/>
      <c r="AE55652" s="71"/>
      <c r="AF55652" s="71"/>
      <c r="AG55652" s="71"/>
    </row>
    <row r="55653" spans="1:33" x14ac:dyDescent="0.25">
      <c r="A55653" s="71"/>
      <c r="B55653" s="71"/>
      <c r="C55653" s="71"/>
      <c r="K55653" s="71"/>
      <c r="L55653" s="71"/>
      <c r="N55653" s="71"/>
      <c r="O55653" s="71"/>
      <c r="P55653" s="71"/>
      <c r="S55653" s="71"/>
      <c r="T55653" s="71"/>
      <c r="U55653" s="71"/>
      <c r="AE55653" s="71"/>
      <c r="AF55653" s="71"/>
      <c r="AG55653" s="71"/>
    </row>
    <row r="55654" spans="1:33" x14ac:dyDescent="0.25">
      <c r="A55654" s="71"/>
      <c r="B55654" s="71"/>
      <c r="C55654" s="71"/>
      <c r="K55654" s="71"/>
      <c r="L55654" s="71"/>
      <c r="N55654" s="71"/>
      <c r="O55654" s="71"/>
      <c r="P55654" s="71"/>
      <c r="S55654" s="71"/>
      <c r="T55654" s="71"/>
      <c r="U55654" s="71"/>
      <c r="AE55654" s="71"/>
      <c r="AF55654" s="71"/>
      <c r="AG55654" s="71"/>
    </row>
    <row r="55655" spans="1:33" x14ac:dyDescent="0.25">
      <c r="A55655" s="71"/>
      <c r="B55655" s="71"/>
      <c r="C55655" s="71"/>
      <c r="K55655" s="71"/>
      <c r="L55655" s="71"/>
      <c r="N55655" s="71"/>
      <c r="O55655" s="71"/>
      <c r="P55655" s="71"/>
      <c r="S55655" s="71"/>
      <c r="T55655" s="71"/>
      <c r="U55655" s="71"/>
      <c r="AE55655" s="71"/>
      <c r="AF55655" s="71"/>
      <c r="AG55655" s="71"/>
    </row>
    <row r="55656" spans="1:33" x14ac:dyDescent="0.25">
      <c r="A55656" s="71"/>
      <c r="B55656" s="71"/>
      <c r="C55656" s="71"/>
      <c r="K55656" s="71"/>
      <c r="L55656" s="71"/>
      <c r="N55656" s="71"/>
      <c r="O55656" s="71"/>
      <c r="P55656" s="71"/>
      <c r="S55656" s="71"/>
      <c r="T55656" s="71"/>
      <c r="U55656" s="71"/>
      <c r="AE55656" s="71"/>
      <c r="AF55656" s="71"/>
      <c r="AG55656" s="71"/>
    </row>
    <row r="55657" spans="1:33" x14ac:dyDescent="0.25">
      <c r="A55657" s="71"/>
      <c r="B55657" s="71"/>
      <c r="C55657" s="71"/>
      <c r="K55657" s="71"/>
      <c r="L55657" s="71"/>
      <c r="N55657" s="71"/>
      <c r="O55657" s="71"/>
      <c r="P55657" s="71"/>
      <c r="S55657" s="71"/>
      <c r="T55657" s="71"/>
      <c r="U55657" s="71"/>
      <c r="AE55657" s="71"/>
      <c r="AF55657" s="71"/>
      <c r="AG55657" s="71"/>
    </row>
    <row r="55658" spans="1:33" x14ac:dyDescent="0.25">
      <c r="A55658" s="71"/>
      <c r="B55658" s="71"/>
      <c r="C55658" s="71"/>
      <c r="K55658" s="71"/>
      <c r="L55658" s="71"/>
      <c r="N55658" s="71"/>
      <c r="O55658" s="71"/>
      <c r="P55658" s="71"/>
      <c r="S55658" s="71"/>
      <c r="T55658" s="71"/>
      <c r="U55658" s="71"/>
      <c r="AE55658" s="71"/>
      <c r="AF55658" s="71"/>
      <c r="AG55658" s="71"/>
    </row>
    <row r="55659" spans="1:33" x14ac:dyDescent="0.25">
      <c r="A55659" s="71"/>
      <c r="B55659" s="71"/>
      <c r="C55659" s="71"/>
      <c r="K55659" s="71"/>
      <c r="L55659" s="71"/>
      <c r="N55659" s="71"/>
      <c r="O55659" s="71"/>
      <c r="P55659" s="71"/>
      <c r="S55659" s="71"/>
      <c r="T55659" s="71"/>
      <c r="U55659" s="71"/>
      <c r="AE55659" s="71"/>
      <c r="AF55659" s="71"/>
      <c r="AG55659" s="71"/>
    </row>
    <row r="55660" spans="1:33" x14ac:dyDescent="0.25">
      <c r="A55660" s="71"/>
      <c r="B55660" s="71"/>
      <c r="C55660" s="71"/>
      <c r="K55660" s="71"/>
      <c r="L55660" s="71"/>
      <c r="N55660" s="71"/>
      <c r="O55660" s="71"/>
      <c r="P55660" s="71"/>
      <c r="S55660" s="71"/>
      <c r="T55660" s="71"/>
      <c r="U55660" s="71"/>
      <c r="AE55660" s="71"/>
      <c r="AF55660" s="71"/>
      <c r="AG55660" s="71"/>
    </row>
    <row r="55661" spans="1:33" x14ac:dyDescent="0.25">
      <c r="A55661" s="71"/>
      <c r="B55661" s="71"/>
      <c r="C55661" s="71"/>
      <c r="K55661" s="71"/>
      <c r="L55661" s="71"/>
      <c r="N55661" s="71"/>
      <c r="O55661" s="71"/>
      <c r="P55661" s="71"/>
      <c r="S55661" s="71"/>
      <c r="T55661" s="71"/>
      <c r="U55661" s="71"/>
      <c r="AE55661" s="71"/>
      <c r="AF55661" s="71"/>
      <c r="AG55661" s="71"/>
    </row>
    <row r="55662" spans="1:33" x14ac:dyDescent="0.25">
      <c r="A55662" s="71"/>
      <c r="B55662" s="71"/>
      <c r="C55662" s="71"/>
      <c r="K55662" s="71"/>
      <c r="L55662" s="71"/>
      <c r="N55662" s="71"/>
      <c r="O55662" s="71"/>
      <c r="P55662" s="71"/>
      <c r="S55662" s="71"/>
      <c r="T55662" s="71"/>
      <c r="U55662" s="71"/>
      <c r="AE55662" s="71"/>
      <c r="AF55662" s="71"/>
      <c r="AG55662" s="71"/>
    </row>
    <row r="55663" spans="1:33" x14ac:dyDescent="0.25">
      <c r="A55663" s="71"/>
      <c r="B55663" s="71"/>
      <c r="C55663" s="71"/>
      <c r="K55663" s="71"/>
      <c r="L55663" s="71"/>
      <c r="N55663" s="71"/>
      <c r="O55663" s="71"/>
      <c r="P55663" s="71"/>
      <c r="S55663" s="71"/>
      <c r="T55663" s="71"/>
      <c r="U55663" s="71"/>
      <c r="AE55663" s="71"/>
      <c r="AF55663" s="71"/>
      <c r="AG55663" s="71"/>
    </row>
    <row r="55664" spans="1:33" x14ac:dyDescent="0.25">
      <c r="A55664" s="71"/>
      <c r="B55664" s="71"/>
      <c r="C55664" s="71"/>
      <c r="K55664" s="71"/>
      <c r="L55664" s="71"/>
      <c r="N55664" s="71"/>
      <c r="O55664" s="71"/>
      <c r="P55664" s="71"/>
      <c r="S55664" s="71"/>
      <c r="T55664" s="71"/>
      <c r="U55664" s="71"/>
      <c r="AE55664" s="71"/>
      <c r="AF55664" s="71"/>
      <c r="AG55664" s="71"/>
    </row>
    <row r="55665" spans="1:33" x14ac:dyDescent="0.25">
      <c r="A55665" s="71"/>
      <c r="B55665" s="71"/>
      <c r="C55665" s="71"/>
      <c r="K55665" s="71"/>
      <c r="L55665" s="71"/>
      <c r="N55665" s="71"/>
      <c r="O55665" s="71"/>
      <c r="P55665" s="71"/>
      <c r="S55665" s="71"/>
      <c r="T55665" s="71"/>
      <c r="U55665" s="71"/>
      <c r="AE55665" s="71"/>
      <c r="AF55665" s="71"/>
      <c r="AG55665" s="71"/>
    </row>
    <row r="55666" spans="1:33" x14ac:dyDescent="0.25">
      <c r="A55666" s="71"/>
      <c r="B55666" s="71"/>
      <c r="C55666" s="71"/>
      <c r="K55666" s="71"/>
      <c r="L55666" s="71"/>
      <c r="N55666" s="71"/>
      <c r="O55666" s="71"/>
      <c r="P55666" s="71"/>
      <c r="S55666" s="71"/>
      <c r="T55666" s="71"/>
      <c r="U55666" s="71"/>
      <c r="AE55666" s="71"/>
      <c r="AF55666" s="71"/>
      <c r="AG55666" s="71"/>
    </row>
    <row r="55667" spans="1:33" x14ac:dyDescent="0.25">
      <c r="A55667" s="71"/>
      <c r="B55667" s="71"/>
      <c r="C55667" s="71"/>
      <c r="K55667" s="71"/>
      <c r="L55667" s="71"/>
      <c r="N55667" s="71"/>
      <c r="O55667" s="71"/>
      <c r="P55667" s="71"/>
      <c r="S55667" s="71"/>
      <c r="T55667" s="71"/>
      <c r="U55667" s="71"/>
      <c r="AE55667" s="71"/>
      <c r="AF55667" s="71"/>
      <c r="AG55667" s="71"/>
    </row>
    <row r="55668" spans="1:33" x14ac:dyDescent="0.25">
      <c r="A55668" s="71"/>
      <c r="B55668" s="71"/>
      <c r="C55668" s="71"/>
      <c r="K55668" s="71"/>
      <c r="L55668" s="71"/>
      <c r="N55668" s="71"/>
      <c r="O55668" s="71"/>
      <c r="P55668" s="71"/>
      <c r="S55668" s="71"/>
      <c r="T55668" s="71"/>
      <c r="U55668" s="71"/>
      <c r="AE55668" s="71"/>
      <c r="AF55668" s="71"/>
      <c r="AG55668" s="71"/>
    </row>
    <row r="55669" spans="1:33" x14ac:dyDescent="0.25">
      <c r="A55669" s="71"/>
      <c r="B55669" s="71"/>
      <c r="C55669" s="71"/>
      <c r="K55669" s="71"/>
      <c r="L55669" s="71"/>
      <c r="N55669" s="71"/>
      <c r="O55669" s="71"/>
      <c r="P55669" s="71"/>
      <c r="S55669" s="71"/>
      <c r="T55669" s="71"/>
      <c r="U55669" s="71"/>
      <c r="AE55669" s="71"/>
      <c r="AF55669" s="71"/>
      <c r="AG55669" s="71"/>
    </row>
    <row r="55670" spans="1:33" x14ac:dyDescent="0.25">
      <c r="A55670" s="71"/>
      <c r="B55670" s="71"/>
      <c r="C55670" s="71"/>
      <c r="K55670" s="71"/>
      <c r="L55670" s="71"/>
      <c r="N55670" s="71"/>
      <c r="O55670" s="71"/>
      <c r="P55670" s="71"/>
      <c r="S55670" s="71"/>
      <c r="T55670" s="71"/>
      <c r="U55670" s="71"/>
      <c r="AE55670" s="71"/>
      <c r="AF55670" s="71"/>
      <c r="AG55670" s="71"/>
    </row>
    <row r="55671" spans="1:33" x14ac:dyDescent="0.25">
      <c r="A55671" s="71"/>
      <c r="B55671" s="71"/>
      <c r="C55671" s="71"/>
      <c r="K55671" s="71"/>
      <c r="L55671" s="71"/>
      <c r="N55671" s="71"/>
      <c r="O55671" s="71"/>
      <c r="P55671" s="71"/>
      <c r="S55671" s="71"/>
      <c r="T55671" s="71"/>
      <c r="U55671" s="71"/>
      <c r="AE55671" s="71"/>
      <c r="AF55671" s="71"/>
      <c r="AG55671" s="71"/>
    </row>
    <row r="55672" spans="1:33" x14ac:dyDescent="0.25">
      <c r="A55672" s="71"/>
      <c r="B55672" s="71"/>
      <c r="C55672" s="71"/>
      <c r="K55672" s="71"/>
      <c r="L55672" s="71"/>
      <c r="N55672" s="71"/>
      <c r="O55672" s="71"/>
      <c r="P55672" s="71"/>
      <c r="S55672" s="71"/>
      <c r="T55672" s="71"/>
      <c r="U55672" s="71"/>
      <c r="AE55672" s="71"/>
      <c r="AF55672" s="71"/>
      <c r="AG55672" s="71"/>
    </row>
    <row r="55673" spans="1:33" x14ac:dyDescent="0.25">
      <c r="A55673" s="71"/>
      <c r="B55673" s="71"/>
      <c r="C55673" s="71"/>
      <c r="K55673" s="71"/>
      <c r="L55673" s="71"/>
      <c r="N55673" s="71"/>
      <c r="O55673" s="71"/>
      <c r="P55673" s="71"/>
      <c r="S55673" s="71"/>
      <c r="T55673" s="71"/>
      <c r="U55673" s="71"/>
      <c r="AE55673" s="71"/>
      <c r="AF55673" s="71"/>
      <c r="AG55673" s="71"/>
    </row>
    <row r="55674" spans="1:33" x14ac:dyDescent="0.25">
      <c r="A55674" s="71"/>
      <c r="B55674" s="71"/>
      <c r="C55674" s="71"/>
      <c r="K55674" s="71"/>
      <c r="L55674" s="71"/>
      <c r="N55674" s="71"/>
      <c r="O55674" s="71"/>
      <c r="P55674" s="71"/>
      <c r="S55674" s="71"/>
      <c r="T55674" s="71"/>
      <c r="U55674" s="71"/>
      <c r="AE55674" s="71"/>
      <c r="AF55674" s="71"/>
      <c r="AG55674" s="71"/>
    </row>
    <row r="55675" spans="1:33" x14ac:dyDescent="0.25">
      <c r="A55675" s="71"/>
      <c r="B55675" s="71"/>
      <c r="C55675" s="71"/>
      <c r="K55675" s="71"/>
      <c r="L55675" s="71"/>
      <c r="N55675" s="71"/>
      <c r="O55675" s="71"/>
      <c r="P55675" s="71"/>
      <c r="S55675" s="71"/>
      <c r="T55675" s="71"/>
      <c r="U55675" s="71"/>
      <c r="AE55675" s="71"/>
      <c r="AF55675" s="71"/>
      <c r="AG55675" s="71"/>
    </row>
    <row r="55676" spans="1:33" x14ac:dyDescent="0.25">
      <c r="A55676" s="71"/>
      <c r="B55676" s="71"/>
      <c r="C55676" s="71"/>
      <c r="K55676" s="71"/>
      <c r="L55676" s="71"/>
      <c r="N55676" s="71"/>
      <c r="O55676" s="71"/>
      <c r="P55676" s="71"/>
      <c r="S55676" s="71"/>
      <c r="T55676" s="71"/>
      <c r="U55676" s="71"/>
      <c r="AE55676" s="71"/>
      <c r="AF55676" s="71"/>
      <c r="AG55676" s="71"/>
    </row>
    <row r="55677" spans="1:33" x14ac:dyDescent="0.25">
      <c r="A55677" s="71"/>
      <c r="B55677" s="71"/>
      <c r="C55677" s="71"/>
      <c r="K55677" s="71"/>
      <c r="L55677" s="71"/>
      <c r="N55677" s="71"/>
      <c r="O55677" s="71"/>
      <c r="P55677" s="71"/>
      <c r="S55677" s="71"/>
      <c r="T55677" s="71"/>
      <c r="U55677" s="71"/>
      <c r="AE55677" s="71"/>
      <c r="AF55677" s="71"/>
      <c r="AG55677" s="71"/>
    </row>
    <row r="55678" spans="1:33" x14ac:dyDescent="0.25">
      <c r="A55678" s="71"/>
      <c r="B55678" s="71"/>
      <c r="C55678" s="71"/>
      <c r="K55678" s="71"/>
      <c r="L55678" s="71"/>
      <c r="N55678" s="71"/>
      <c r="O55678" s="71"/>
      <c r="P55678" s="71"/>
      <c r="S55678" s="71"/>
      <c r="T55678" s="71"/>
      <c r="U55678" s="71"/>
      <c r="AE55678" s="71"/>
      <c r="AF55678" s="71"/>
      <c r="AG55678" s="71"/>
    </row>
    <row r="55679" spans="1:33" x14ac:dyDescent="0.25">
      <c r="A55679" s="71"/>
      <c r="B55679" s="71"/>
      <c r="C55679" s="71"/>
      <c r="K55679" s="71"/>
      <c r="L55679" s="71"/>
      <c r="N55679" s="71"/>
      <c r="O55679" s="71"/>
      <c r="P55679" s="71"/>
      <c r="S55679" s="71"/>
      <c r="T55679" s="71"/>
      <c r="U55679" s="71"/>
      <c r="AE55679" s="71"/>
      <c r="AF55679" s="71"/>
      <c r="AG55679" s="71"/>
    </row>
    <row r="55680" spans="1:33" x14ac:dyDescent="0.25">
      <c r="A55680" s="71"/>
      <c r="B55680" s="71"/>
      <c r="C55680" s="71"/>
      <c r="K55680" s="71"/>
      <c r="L55680" s="71"/>
      <c r="N55680" s="71"/>
      <c r="O55680" s="71"/>
      <c r="P55680" s="71"/>
      <c r="S55680" s="71"/>
      <c r="T55680" s="71"/>
      <c r="U55680" s="71"/>
      <c r="AE55680" s="71"/>
      <c r="AF55680" s="71"/>
      <c r="AG55680" s="71"/>
    </row>
    <row r="55681" spans="1:33" x14ac:dyDescent="0.25">
      <c r="A55681" s="71"/>
      <c r="B55681" s="71"/>
      <c r="C55681" s="71"/>
      <c r="K55681" s="71"/>
      <c r="L55681" s="71"/>
      <c r="N55681" s="71"/>
      <c r="O55681" s="71"/>
      <c r="P55681" s="71"/>
      <c r="S55681" s="71"/>
      <c r="T55681" s="71"/>
      <c r="U55681" s="71"/>
      <c r="AE55681" s="71"/>
      <c r="AF55681" s="71"/>
      <c r="AG55681" s="71"/>
    </row>
    <row r="55682" spans="1:33" x14ac:dyDescent="0.25">
      <c r="A55682" s="71"/>
      <c r="B55682" s="71"/>
      <c r="C55682" s="71"/>
      <c r="K55682" s="71"/>
      <c r="L55682" s="71"/>
      <c r="N55682" s="71"/>
      <c r="O55682" s="71"/>
      <c r="P55682" s="71"/>
      <c r="S55682" s="71"/>
      <c r="T55682" s="71"/>
      <c r="U55682" s="71"/>
      <c r="AE55682" s="71"/>
      <c r="AF55682" s="71"/>
      <c r="AG55682" s="71"/>
    </row>
    <row r="55683" spans="1:33" x14ac:dyDescent="0.25">
      <c r="A55683" s="71"/>
      <c r="B55683" s="71"/>
      <c r="C55683" s="71"/>
      <c r="K55683" s="71"/>
      <c r="L55683" s="71"/>
      <c r="N55683" s="71"/>
      <c r="O55683" s="71"/>
      <c r="P55683" s="71"/>
      <c r="S55683" s="71"/>
      <c r="T55683" s="71"/>
      <c r="U55683" s="71"/>
      <c r="AE55683" s="71"/>
      <c r="AF55683" s="71"/>
      <c r="AG55683" s="71"/>
    </row>
    <row r="55684" spans="1:33" x14ac:dyDescent="0.25">
      <c r="A55684" s="71"/>
      <c r="B55684" s="71"/>
      <c r="C55684" s="71"/>
      <c r="K55684" s="71"/>
      <c r="L55684" s="71"/>
      <c r="N55684" s="71"/>
      <c r="O55684" s="71"/>
      <c r="P55684" s="71"/>
      <c r="S55684" s="71"/>
      <c r="T55684" s="71"/>
      <c r="U55684" s="71"/>
      <c r="AE55684" s="71"/>
      <c r="AF55684" s="71"/>
      <c r="AG55684" s="71"/>
    </row>
    <row r="55685" spans="1:33" x14ac:dyDescent="0.25">
      <c r="A55685" s="71"/>
      <c r="B55685" s="71"/>
      <c r="C55685" s="71"/>
      <c r="K55685" s="71"/>
      <c r="L55685" s="71"/>
      <c r="N55685" s="71"/>
      <c r="O55685" s="71"/>
      <c r="P55685" s="71"/>
      <c r="S55685" s="71"/>
      <c r="T55685" s="71"/>
      <c r="U55685" s="71"/>
      <c r="AE55685" s="71"/>
      <c r="AF55685" s="71"/>
      <c r="AG55685" s="71"/>
    </row>
    <row r="55686" spans="1:33" x14ac:dyDescent="0.25">
      <c r="A55686" s="71"/>
      <c r="B55686" s="71"/>
      <c r="C55686" s="71"/>
      <c r="K55686" s="71"/>
      <c r="L55686" s="71"/>
      <c r="N55686" s="71"/>
      <c r="O55686" s="71"/>
      <c r="P55686" s="71"/>
      <c r="S55686" s="71"/>
      <c r="T55686" s="71"/>
      <c r="U55686" s="71"/>
      <c r="AE55686" s="71"/>
      <c r="AF55686" s="71"/>
      <c r="AG55686" s="71"/>
    </row>
    <row r="55687" spans="1:33" x14ac:dyDescent="0.25">
      <c r="A55687" s="71"/>
      <c r="B55687" s="71"/>
      <c r="C55687" s="71"/>
      <c r="K55687" s="71"/>
      <c r="L55687" s="71"/>
      <c r="N55687" s="71"/>
      <c r="O55687" s="71"/>
      <c r="P55687" s="71"/>
      <c r="S55687" s="71"/>
      <c r="T55687" s="71"/>
      <c r="U55687" s="71"/>
      <c r="AE55687" s="71"/>
      <c r="AF55687" s="71"/>
      <c r="AG55687" s="71"/>
    </row>
    <row r="55688" spans="1:33" x14ac:dyDescent="0.25">
      <c r="A55688" s="71"/>
      <c r="B55688" s="71"/>
      <c r="C55688" s="71"/>
      <c r="K55688" s="71"/>
      <c r="L55688" s="71"/>
      <c r="N55688" s="71"/>
      <c r="O55688" s="71"/>
      <c r="P55688" s="71"/>
      <c r="S55688" s="71"/>
      <c r="T55688" s="71"/>
      <c r="U55688" s="71"/>
      <c r="AE55688" s="71"/>
      <c r="AF55688" s="71"/>
      <c r="AG55688" s="71"/>
    </row>
    <row r="55689" spans="1:33" x14ac:dyDescent="0.25">
      <c r="A55689" s="71"/>
      <c r="B55689" s="71"/>
      <c r="C55689" s="71"/>
      <c r="K55689" s="71"/>
      <c r="L55689" s="71"/>
      <c r="N55689" s="71"/>
      <c r="O55689" s="71"/>
      <c r="P55689" s="71"/>
      <c r="S55689" s="71"/>
      <c r="T55689" s="71"/>
      <c r="U55689" s="71"/>
      <c r="AE55689" s="71"/>
      <c r="AF55689" s="71"/>
      <c r="AG55689" s="71"/>
    </row>
    <row r="55690" spans="1:33" x14ac:dyDescent="0.25">
      <c r="A55690" s="71"/>
      <c r="B55690" s="71"/>
      <c r="C55690" s="71"/>
      <c r="K55690" s="71"/>
      <c r="L55690" s="71"/>
      <c r="N55690" s="71"/>
      <c r="O55690" s="71"/>
      <c r="P55690" s="71"/>
      <c r="S55690" s="71"/>
      <c r="T55690" s="71"/>
      <c r="U55690" s="71"/>
      <c r="AE55690" s="71"/>
      <c r="AF55690" s="71"/>
      <c r="AG55690" s="71"/>
    </row>
    <row r="55691" spans="1:33" x14ac:dyDescent="0.25">
      <c r="A55691" s="71"/>
      <c r="B55691" s="71"/>
      <c r="C55691" s="71"/>
      <c r="K55691" s="71"/>
      <c r="L55691" s="71"/>
      <c r="N55691" s="71"/>
      <c r="O55691" s="71"/>
      <c r="P55691" s="71"/>
      <c r="S55691" s="71"/>
      <c r="T55691" s="71"/>
      <c r="U55691" s="71"/>
      <c r="AE55691" s="71"/>
      <c r="AF55691" s="71"/>
      <c r="AG55691" s="71"/>
    </row>
    <row r="55692" spans="1:33" x14ac:dyDescent="0.25">
      <c r="A55692" s="71"/>
      <c r="B55692" s="71"/>
      <c r="C55692" s="71"/>
      <c r="K55692" s="71"/>
      <c r="L55692" s="71"/>
      <c r="N55692" s="71"/>
      <c r="O55692" s="71"/>
      <c r="P55692" s="71"/>
      <c r="S55692" s="71"/>
      <c r="T55692" s="71"/>
      <c r="U55692" s="71"/>
      <c r="AE55692" s="71"/>
      <c r="AF55692" s="71"/>
      <c r="AG55692" s="71"/>
    </row>
    <row r="55693" spans="1:33" x14ac:dyDescent="0.25">
      <c r="A55693" s="71"/>
      <c r="B55693" s="71"/>
      <c r="C55693" s="71"/>
      <c r="K55693" s="71"/>
      <c r="L55693" s="71"/>
      <c r="N55693" s="71"/>
      <c r="O55693" s="71"/>
      <c r="P55693" s="71"/>
      <c r="S55693" s="71"/>
      <c r="T55693" s="71"/>
      <c r="U55693" s="71"/>
      <c r="AE55693" s="71"/>
      <c r="AF55693" s="71"/>
      <c r="AG55693" s="71"/>
    </row>
    <row r="55694" spans="1:33" x14ac:dyDescent="0.25">
      <c r="A55694" s="71"/>
      <c r="B55694" s="71"/>
      <c r="C55694" s="71"/>
      <c r="K55694" s="71"/>
      <c r="L55694" s="71"/>
      <c r="N55694" s="71"/>
      <c r="O55694" s="71"/>
      <c r="P55694" s="71"/>
      <c r="S55694" s="71"/>
      <c r="T55694" s="71"/>
      <c r="U55694" s="71"/>
      <c r="AE55694" s="71"/>
      <c r="AF55694" s="71"/>
      <c r="AG55694" s="71"/>
    </row>
    <row r="55695" spans="1:33" x14ac:dyDescent="0.25">
      <c r="A55695" s="71"/>
      <c r="B55695" s="71"/>
      <c r="C55695" s="71"/>
      <c r="K55695" s="71"/>
      <c r="L55695" s="71"/>
      <c r="N55695" s="71"/>
      <c r="O55695" s="71"/>
      <c r="P55695" s="71"/>
      <c r="S55695" s="71"/>
      <c r="T55695" s="71"/>
      <c r="U55695" s="71"/>
      <c r="AE55695" s="71"/>
      <c r="AF55695" s="71"/>
      <c r="AG55695" s="71"/>
    </row>
    <row r="55696" spans="1:33" x14ac:dyDescent="0.25">
      <c r="A55696" s="71"/>
      <c r="B55696" s="71"/>
      <c r="C55696" s="71"/>
      <c r="K55696" s="71"/>
      <c r="L55696" s="71"/>
      <c r="N55696" s="71"/>
      <c r="O55696" s="71"/>
      <c r="P55696" s="71"/>
      <c r="S55696" s="71"/>
      <c r="T55696" s="71"/>
      <c r="U55696" s="71"/>
      <c r="AE55696" s="71"/>
      <c r="AF55696" s="71"/>
      <c r="AG55696" s="71"/>
    </row>
    <row r="55697" spans="1:33" x14ac:dyDescent="0.25">
      <c r="A55697" s="71"/>
      <c r="B55697" s="71"/>
      <c r="C55697" s="71"/>
      <c r="K55697" s="71"/>
      <c r="L55697" s="71"/>
      <c r="N55697" s="71"/>
      <c r="O55697" s="71"/>
      <c r="P55697" s="71"/>
      <c r="S55697" s="71"/>
      <c r="T55697" s="71"/>
      <c r="U55697" s="71"/>
      <c r="AE55697" s="71"/>
      <c r="AF55697" s="71"/>
      <c r="AG55697" s="71"/>
    </row>
    <row r="55698" spans="1:33" x14ac:dyDescent="0.25">
      <c r="A55698" s="71"/>
      <c r="B55698" s="71"/>
      <c r="C55698" s="71"/>
      <c r="K55698" s="71"/>
      <c r="L55698" s="71"/>
      <c r="N55698" s="71"/>
      <c r="O55698" s="71"/>
      <c r="P55698" s="71"/>
      <c r="S55698" s="71"/>
      <c r="T55698" s="71"/>
      <c r="U55698" s="71"/>
      <c r="AE55698" s="71"/>
      <c r="AF55698" s="71"/>
      <c r="AG55698" s="71"/>
    </row>
    <row r="55699" spans="1:33" x14ac:dyDescent="0.25">
      <c r="A55699" s="71"/>
      <c r="B55699" s="71"/>
      <c r="C55699" s="71"/>
      <c r="K55699" s="71"/>
      <c r="L55699" s="71"/>
      <c r="N55699" s="71"/>
      <c r="O55699" s="71"/>
      <c r="P55699" s="71"/>
      <c r="S55699" s="71"/>
      <c r="T55699" s="71"/>
      <c r="U55699" s="71"/>
      <c r="AE55699" s="71"/>
      <c r="AF55699" s="71"/>
      <c r="AG55699" s="71"/>
    </row>
    <row r="55700" spans="1:33" x14ac:dyDescent="0.25">
      <c r="A55700" s="71"/>
      <c r="B55700" s="71"/>
      <c r="C55700" s="71"/>
      <c r="K55700" s="71"/>
      <c r="L55700" s="71"/>
      <c r="N55700" s="71"/>
      <c r="O55700" s="71"/>
      <c r="P55700" s="71"/>
      <c r="S55700" s="71"/>
      <c r="T55700" s="71"/>
      <c r="U55700" s="71"/>
      <c r="AE55700" s="71"/>
      <c r="AF55700" s="71"/>
      <c r="AG55700" s="71"/>
    </row>
    <row r="55701" spans="1:33" x14ac:dyDescent="0.25">
      <c r="A55701" s="71"/>
      <c r="B55701" s="71"/>
      <c r="C55701" s="71"/>
      <c r="K55701" s="71"/>
      <c r="L55701" s="71"/>
      <c r="N55701" s="71"/>
      <c r="O55701" s="71"/>
      <c r="P55701" s="71"/>
      <c r="S55701" s="71"/>
      <c r="T55701" s="71"/>
      <c r="U55701" s="71"/>
      <c r="AE55701" s="71"/>
      <c r="AF55701" s="71"/>
      <c r="AG55701" s="71"/>
    </row>
    <row r="55702" spans="1:33" x14ac:dyDescent="0.25">
      <c r="A55702" s="71"/>
      <c r="B55702" s="71"/>
      <c r="C55702" s="71"/>
      <c r="K55702" s="71"/>
      <c r="L55702" s="71"/>
      <c r="N55702" s="71"/>
      <c r="O55702" s="71"/>
      <c r="P55702" s="71"/>
      <c r="S55702" s="71"/>
      <c r="T55702" s="71"/>
      <c r="U55702" s="71"/>
      <c r="AE55702" s="71"/>
      <c r="AF55702" s="71"/>
      <c r="AG55702" s="71"/>
    </row>
    <row r="55703" spans="1:33" x14ac:dyDescent="0.25">
      <c r="A55703" s="71"/>
      <c r="B55703" s="71"/>
      <c r="C55703" s="71"/>
      <c r="K55703" s="71"/>
      <c r="L55703" s="71"/>
      <c r="N55703" s="71"/>
      <c r="O55703" s="71"/>
      <c r="P55703" s="71"/>
      <c r="S55703" s="71"/>
      <c r="T55703" s="71"/>
      <c r="U55703" s="71"/>
      <c r="AE55703" s="71"/>
      <c r="AF55703" s="71"/>
      <c r="AG55703" s="71"/>
    </row>
    <row r="55704" spans="1:33" x14ac:dyDescent="0.25">
      <c r="A55704" s="71"/>
      <c r="B55704" s="71"/>
      <c r="C55704" s="71"/>
      <c r="K55704" s="71"/>
      <c r="L55704" s="71"/>
      <c r="N55704" s="71"/>
      <c r="O55704" s="71"/>
      <c r="P55704" s="71"/>
      <c r="S55704" s="71"/>
      <c r="T55704" s="71"/>
      <c r="U55704" s="71"/>
      <c r="AE55704" s="71"/>
      <c r="AF55704" s="71"/>
      <c r="AG55704" s="71"/>
    </row>
    <row r="55705" spans="1:33" x14ac:dyDescent="0.25">
      <c r="A55705" s="71"/>
      <c r="B55705" s="71"/>
      <c r="C55705" s="71"/>
      <c r="K55705" s="71"/>
      <c r="L55705" s="71"/>
      <c r="N55705" s="71"/>
      <c r="O55705" s="71"/>
      <c r="P55705" s="71"/>
      <c r="S55705" s="71"/>
      <c r="T55705" s="71"/>
      <c r="U55705" s="71"/>
      <c r="AE55705" s="71"/>
      <c r="AF55705" s="71"/>
      <c r="AG55705" s="71"/>
    </row>
    <row r="55706" spans="1:33" x14ac:dyDescent="0.25">
      <c r="A55706" s="71"/>
      <c r="B55706" s="71"/>
      <c r="C55706" s="71"/>
      <c r="K55706" s="71"/>
      <c r="L55706" s="71"/>
      <c r="N55706" s="71"/>
      <c r="O55706" s="71"/>
      <c r="P55706" s="71"/>
      <c r="S55706" s="71"/>
      <c r="T55706" s="71"/>
      <c r="U55706" s="71"/>
      <c r="AE55706" s="71"/>
      <c r="AF55706" s="71"/>
      <c r="AG55706" s="71"/>
    </row>
    <row r="55707" spans="1:33" x14ac:dyDescent="0.25">
      <c r="A55707" s="71"/>
      <c r="B55707" s="71"/>
      <c r="C55707" s="71"/>
      <c r="K55707" s="71"/>
      <c r="L55707" s="71"/>
      <c r="N55707" s="71"/>
      <c r="O55707" s="71"/>
      <c r="P55707" s="71"/>
      <c r="S55707" s="71"/>
      <c r="T55707" s="71"/>
      <c r="U55707" s="71"/>
      <c r="AE55707" s="71"/>
      <c r="AF55707" s="71"/>
      <c r="AG55707" s="71"/>
    </row>
    <row r="55708" spans="1:33" x14ac:dyDescent="0.25">
      <c r="A55708" s="71"/>
      <c r="B55708" s="71"/>
      <c r="C55708" s="71"/>
      <c r="K55708" s="71"/>
      <c r="L55708" s="71"/>
      <c r="N55708" s="71"/>
      <c r="O55708" s="71"/>
      <c r="P55708" s="71"/>
      <c r="S55708" s="71"/>
      <c r="T55708" s="71"/>
      <c r="U55708" s="71"/>
      <c r="AE55708" s="71"/>
      <c r="AF55708" s="71"/>
      <c r="AG55708" s="71"/>
    </row>
    <row r="55709" spans="1:33" x14ac:dyDescent="0.25">
      <c r="A55709" s="71"/>
      <c r="B55709" s="71"/>
      <c r="C55709" s="71"/>
      <c r="K55709" s="71"/>
      <c r="L55709" s="71"/>
      <c r="N55709" s="71"/>
      <c r="O55709" s="71"/>
      <c r="P55709" s="71"/>
      <c r="S55709" s="71"/>
      <c r="T55709" s="71"/>
      <c r="U55709" s="71"/>
      <c r="AE55709" s="71"/>
      <c r="AF55709" s="71"/>
      <c r="AG55709" s="71"/>
    </row>
    <row r="55710" spans="1:33" x14ac:dyDescent="0.25">
      <c r="A55710" s="71"/>
      <c r="B55710" s="71"/>
      <c r="C55710" s="71"/>
      <c r="K55710" s="71"/>
      <c r="L55710" s="71"/>
      <c r="N55710" s="71"/>
      <c r="O55710" s="71"/>
      <c r="P55710" s="71"/>
      <c r="S55710" s="71"/>
      <c r="T55710" s="71"/>
      <c r="U55710" s="71"/>
      <c r="AE55710" s="71"/>
      <c r="AF55710" s="71"/>
      <c r="AG55710" s="71"/>
    </row>
    <row r="55711" spans="1:33" x14ac:dyDescent="0.25">
      <c r="A55711" s="71"/>
      <c r="B55711" s="71"/>
      <c r="C55711" s="71"/>
      <c r="K55711" s="71"/>
      <c r="L55711" s="71"/>
      <c r="N55711" s="71"/>
      <c r="O55711" s="71"/>
      <c r="P55711" s="71"/>
      <c r="S55711" s="71"/>
      <c r="T55711" s="71"/>
      <c r="U55711" s="71"/>
      <c r="AE55711" s="71"/>
      <c r="AF55711" s="71"/>
      <c r="AG55711" s="71"/>
    </row>
    <row r="55712" spans="1:33" x14ac:dyDescent="0.25">
      <c r="A55712" s="71"/>
      <c r="B55712" s="71"/>
      <c r="C55712" s="71"/>
      <c r="K55712" s="71"/>
      <c r="L55712" s="71"/>
      <c r="N55712" s="71"/>
      <c r="O55712" s="71"/>
      <c r="P55712" s="71"/>
      <c r="S55712" s="71"/>
      <c r="T55712" s="71"/>
      <c r="U55712" s="71"/>
      <c r="AE55712" s="71"/>
      <c r="AF55712" s="71"/>
      <c r="AG55712" s="71"/>
    </row>
    <row r="55713" spans="1:33" x14ac:dyDescent="0.25">
      <c r="A55713" s="71"/>
      <c r="B55713" s="71"/>
      <c r="C55713" s="71"/>
      <c r="K55713" s="71"/>
      <c r="L55713" s="71"/>
      <c r="N55713" s="71"/>
      <c r="O55713" s="71"/>
      <c r="P55713" s="71"/>
      <c r="S55713" s="71"/>
      <c r="T55713" s="71"/>
      <c r="U55713" s="71"/>
      <c r="AE55713" s="71"/>
      <c r="AF55713" s="71"/>
      <c r="AG55713" s="71"/>
    </row>
    <row r="55714" spans="1:33" x14ac:dyDescent="0.25">
      <c r="A55714" s="71"/>
      <c r="B55714" s="71"/>
      <c r="C55714" s="71"/>
      <c r="K55714" s="71"/>
      <c r="L55714" s="71"/>
      <c r="N55714" s="71"/>
      <c r="O55714" s="71"/>
      <c r="P55714" s="71"/>
      <c r="S55714" s="71"/>
      <c r="T55714" s="71"/>
      <c r="U55714" s="71"/>
      <c r="AE55714" s="71"/>
      <c r="AF55714" s="71"/>
      <c r="AG55714" s="71"/>
    </row>
    <row r="55715" spans="1:33" x14ac:dyDescent="0.25">
      <c r="A55715" s="71"/>
      <c r="B55715" s="71"/>
      <c r="C55715" s="71"/>
      <c r="K55715" s="71"/>
      <c r="L55715" s="71"/>
      <c r="N55715" s="71"/>
      <c r="O55715" s="71"/>
      <c r="P55715" s="71"/>
      <c r="S55715" s="71"/>
      <c r="T55715" s="71"/>
      <c r="U55715" s="71"/>
      <c r="AE55715" s="71"/>
      <c r="AF55715" s="71"/>
      <c r="AG55715" s="71"/>
    </row>
    <row r="55716" spans="1:33" x14ac:dyDescent="0.25">
      <c r="A55716" s="71"/>
      <c r="B55716" s="71"/>
      <c r="C55716" s="71"/>
      <c r="K55716" s="71"/>
      <c r="L55716" s="71"/>
      <c r="N55716" s="71"/>
      <c r="O55716" s="71"/>
      <c r="P55716" s="71"/>
      <c r="S55716" s="71"/>
      <c r="T55716" s="71"/>
      <c r="U55716" s="71"/>
      <c r="AE55716" s="71"/>
      <c r="AF55716" s="71"/>
      <c r="AG55716" s="71"/>
    </row>
    <row r="55717" spans="1:33" x14ac:dyDescent="0.25">
      <c r="A55717" s="71"/>
      <c r="B55717" s="71"/>
      <c r="C55717" s="71"/>
      <c r="K55717" s="71"/>
      <c r="L55717" s="71"/>
      <c r="N55717" s="71"/>
      <c r="O55717" s="71"/>
      <c r="P55717" s="71"/>
      <c r="S55717" s="71"/>
      <c r="T55717" s="71"/>
      <c r="U55717" s="71"/>
      <c r="AE55717" s="71"/>
      <c r="AF55717" s="71"/>
      <c r="AG55717" s="71"/>
    </row>
    <row r="55718" spans="1:33" x14ac:dyDescent="0.25">
      <c r="A55718" s="71"/>
      <c r="B55718" s="71"/>
      <c r="C55718" s="71"/>
      <c r="K55718" s="71"/>
      <c r="L55718" s="71"/>
      <c r="N55718" s="71"/>
      <c r="O55718" s="71"/>
      <c r="P55718" s="71"/>
      <c r="S55718" s="71"/>
      <c r="T55718" s="71"/>
      <c r="U55718" s="71"/>
      <c r="AE55718" s="71"/>
      <c r="AF55718" s="71"/>
      <c r="AG55718" s="71"/>
    </row>
    <row r="55719" spans="1:33" x14ac:dyDescent="0.25">
      <c r="A55719" s="71"/>
      <c r="B55719" s="71"/>
      <c r="C55719" s="71"/>
      <c r="K55719" s="71"/>
      <c r="L55719" s="71"/>
      <c r="N55719" s="71"/>
      <c r="O55719" s="71"/>
      <c r="P55719" s="71"/>
      <c r="S55719" s="71"/>
      <c r="T55719" s="71"/>
      <c r="U55719" s="71"/>
      <c r="AE55719" s="71"/>
      <c r="AF55719" s="71"/>
      <c r="AG55719" s="71"/>
    </row>
    <row r="55720" spans="1:33" x14ac:dyDescent="0.25">
      <c r="A55720" s="71"/>
      <c r="B55720" s="71"/>
      <c r="C55720" s="71"/>
      <c r="K55720" s="71"/>
      <c r="L55720" s="71"/>
      <c r="N55720" s="71"/>
      <c r="O55720" s="71"/>
      <c r="P55720" s="71"/>
      <c r="S55720" s="71"/>
      <c r="T55720" s="71"/>
      <c r="U55720" s="71"/>
      <c r="AE55720" s="71"/>
      <c r="AF55720" s="71"/>
      <c r="AG55720" s="71"/>
    </row>
    <row r="55721" spans="1:33" x14ac:dyDescent="0.25">
      <c r="A55721" s="71"/>
      <c r="B55721" s="71"/>
      <c r="C55721" s="71"/>
      <c r="K55721" s="71"/>
      <c r="L55721" s="71"/>
      <c r="N55721" s="71"/>
      <c r="O55721" s="71"/>
      <c r="P55721" s="71"/>
      <c r="S55721" s="71"/>
      <c r="T55721" s="71"/>
      <c r="U55721" s="71"/>
      <c r="AE55721" s="71"/>
      <c r="AF55721" s="71"/>
      <c r="AG55721" s="71"/>
    </row>
    <row r="55722" spans="1:33" x14ac:dyDescent="0.25">
      <c r="A55722" s="71"/>
      <c r="B55722" s="71"/>
      <c r="C55722" s="71"/>
      <c r="K55722" s="71"/>
      <c r="L55722" s="71"/>
      <c r="N55722" s="71"/>
      <c r="O55722" s="71"/>
      <c r="P55722" s="71"/>
      <c r="S55722" s="71"/>
      <c r="T55722" s="71"/>
      <c r="U55722" s="71"/>
      <c r="AE55722" s="71"/>
      <c r="AF55722" s="71"/>
      <c r="AG55722" s="71"/>
    </row>
    <row r="55723" spans="1:33" x14ac:dyDescent="0.25">
      <c r="A55723" s="71"/>
      <c r="B55723" s="71"/>
      <c r="C55723" s="71"/>
      <c r="K55723" s="71"/>
      <c r="L55723" s="71"/>
      <c r="N55723" s="71"/>
      <c r="O55723" s="71"/>
      <c r="P55723" s="71"/>
      <c r="S55723" s="71"/>
      <c r="T55723" s="71"/>
      <c r="U55723" s="71"/>
      <c r="AE55723" s="71"/>
      <c r="AF55723" s="71"/>
      <c r="AG55723" s="71"/>
    </row>
    <row r="55724" spans="1:33" x14ac:dyDescent="0.25">
      <c r="A55724" s="71"/>
      <c r="B55724" s="71"/>
      <c r="C55724" s="71"/>
      <c r="K55724" s="71"/>
      <c r="L55724" s="71"/>
      <c r="N55724" s="71"/>
      <c r="O55724" s="71"/>
      <c r="P55724" s="71"/>
      <c r="S55724" s="71"/>
      <c r="T55724" s="71"/>
      <c r="U55724" s="71"/>
      <c r="AE55724" s="71"/>
      <c r="AF55724" s="71"/>
      <c r="AG55724" s="71"/>
    </row>
    <row r="55725" spans="1:33" x14ac:dyDescent="0.25">
      <c r="A55725" s="71"/>
      <c r="B55725" s="71"/>
      <c r="C55725" s="71"/>
      <c r="K55725" s="71"/>
      <c r="L55725" s="71"/>
      <c r="N55725" s="71"/>
      <c r="O55725" s="71"/>
      <c r="P55725" s="71"/>
      <c r="S55725" s="71"/>
      <c r="T55725" s="71"/>
      <c r="U55725" s="71"/>
      <c r="AE55725" s="71"/>
      <c r="AF55725" s="71"/>
      <c r="AG55725" s="71"/>
    </row>
    <row r="55726" spans="1:33" x14ac:dyDescent="0.25">
      <c r="A55726" s="71"/>
      <c r="B55726" s="71"/>
      <c r="C55726" s="71"/>
      <c r="K55726" s="71"/>
      <c r="L55726" s="71"/>
      <c r="N55726" s="71"/>
      <c r="O55726" s="71"/>
      <c r="P55726" s="71"/>
      <c r="S55726" s="71"/>
      <c r="T55726" s="71"/>
      <c r="U55726" s="71"/>
      <c r="AE55726" s="71"/>
      <c r="AF55726" s="71"/>
      <c r="AG55726" s="71"/>
    </row>
    <row r="55727" spans="1:33" x14ac:dyDescent="0.25">
      <c r="A55727" s="71"/>
      <c r="B55727" s="71"/>
      <c r="C55727" s="71"/>
      <c r="K55727" s="71"/>
      <c r="L55727" s="71"/>
      <c r="N55727" s="71"/>
      <c r="O55727" s="71"/>
      <c r="P55727" s="71"/>
      <c r="S55727" s="71"/>
      <c r="T55727" s="71"/>
      <c r="U55727" s="71"/>
      <c r="AE55727" s="71"/>
      <c r="AF55727" s="71"/>
      <c r="AG55727" s="71"/>
    </row>
    <row r="55728" spans="1:33" x14ac:dyDescent="0.25">
      <c r="A55728" s="71"/>
      <c r="B55728" s="71"/>
      <c r="C55728" s="71"/>
      <c r="K55728" s="71"/>
      <c r="L55728" s="71"/>
      <c r="N55728" s="71"/>
      <c r="O55728" s="71"/>
      <c r="P55728" s="71"/>
      <c r="S55728" s="71"/>
      <c r="T55728" s="71"/>
      <c r="U55728" s="71"/>
      <c r="AE55728" s="71"/>
      <c r="AF55728" s="71"/>
      <c r="AG55728" s="71"/>
    </row>
    <row r="55729" spans="1:33" x14ac:dyDescent="0.25">
      <c r="A55729" s="71"/>
      <c r="B55729" s="71"/>
      <c r="C55729" s="71"/>
      <c r="K55729" s="71"/>
      <c r="L55729" s="71"/>
      <c r="N55729" s="71"/>
      <c r="O55729" s="71"/>
      <c r="P55729" s="71"/>
      <c r="S55729" s="71"/>
      <c r="T55729" s="71"/>
      <c r="U55729" s="71"/>
      <c r="AE55729" s="71"/>
      <c r="AF55729" s="71"/>
      <c r="AG55729" s="71"/>
    </row>
    <row r="55730" spans="1:33" x14ac:dyDescent="0.25">
      <c r="A55730" s="71"/>
      <c r="B55730" s="71"/>
      <c r="C55730" s="71"/>
      <c r="K55730" s="71"/>
      <c r="L55730" s="71"/>
      <c r="N55730" s="71"/>
      <c r="O55730" s="71"/>
      <c r="P55730" s="71"/>
      <c r="S55730" s="71"/>
      <c r="T55730" s="71"/>
      <c r="U55730" s="71"/>
      <c r="AE55730" s="71"/>
      <c r="AF55730" s="71"/>
      <c r="AG55730" s="71"/>
    </row>
    <row r="55731" spans="1:33" x14ac:dyDescent="0.25">
      <c r="A55731" s="71"/>
      <c r="B55731" s="71"/>
      <c r="C55731" s="71"/>
      <c r="K55731" s="71"/>
      <c r="L55731" s="71"/>
      <c r="N55731" s="71"/>
      <c r="O55731" s="71"/>
      <c r="P55731" s="71"/>
      <c r="S55731" s="71"/>
      <c r="T55731" s="71"/>
      <c r="U55731" s="71"/>
      <c r="AE55731" s="71"/>
      <c r="AF55731" s="71"/>
      <c r="AG55731" s="71"/>
    </row>
    <row r="55732" spans="1:33" x14ac:dyDescent="0.25">
      <c r="A55732" s="71"/>
      <c r="B55732" s="71"/>
      <c r="C55732" s="71"/>
      <c r="K55732" s="71"/>
      <c r="L55732" s="71"/>
      <c r="N55732" s="71"/>
      <c r="O55732" s="71"/>
      <c r="P55732" s="71"/>
      <c r="S55732" s="71"/>
      <c r="T55732" s="71"/>
      <c r="U55732" s="71"/>
      <c r="AE55732" s="71"/>
      <c r="AF55732" s="71"/>
      <c r="AG55732" s="71"/>
    </row>
    <row r="55733" spans="1:33" x14ac:dyDescent="0.25">
      <c r="A55733" s="71"/>
      <c r="B55733" s="71"/>
      <c r="C55733" s="71"/>
      <c r="K55733" s="71"/>
      <c r="L55733" s="71"/>
      <c r="N55733" s="71"/>
      <c r="O55733" s="71"/>
      <c r="P55733" s="71"/>
      <c r="S55733" s="71"/>
      <c r="T55733" s="71"/>
      <c r="U55733" s="71"/>
      <c r="AE55733" s="71"/>
      <c r="AF55733" s="71"/>
      <c r="AG55733" s="71"/>
    </row>
    <row r="55734" spans="1:33" x14ac:dyDescent="0.25">
      <c r="A55734" s="71"/>
      <c r="B55734" s="71"/>
      <c r="C55734" s="71"/>
      <c r="K55734" s="71"/>
      <c r="L55734" s="71"/>
      <c r="N55734" s="71"/>
      <c r="O55734" s="71"/>
      <c r="P55734" s="71"/>
      <c r="S55734" s="71"/>
      <c r="T55734" s="71"/>
      <c r="U55734" s="71"/>
      <c r="AE55734" s="71"/>
      <c r="AF55734" s="71"/>
      <c r="AG55734" s="71"/>
    </row>
    <row r="55735" spans="1:33" x14ac:dyDescent="0.25">
      <c r="A55735" s="71"/>
      <c r="B55735" s="71"/>
      <c r="C55735" s="71"/>
      <c r="K55735" s="71"/>
      <c r="L55735" s="71"/>
      <c r="N55735" s="71"/>
      <c r="O55735" s="71"/>
      <c r="P55735" s="71"/>
      <c r="S55735" s="71"/>
      <c r="T55735" s="71"/>
      <c r="U55735" s="71"/>
      <c r="AE55735" s="71"/>
      <c r="AF55735" s="71"/>
      <c r="AG55735" s="71"/>
    </row>
    <row r="55736" spans="1:33" x14ac:dyDescent="0.25">
      <c r="A55736" s="71"/>
      <c r="B55736" s="71"/>
      <c r="C55736" s="71"/>
      <c r="K55736" s="71"/>
      <c r="L55736" s="71"/>
      <c r="N55736" s="71"/>
      <c r="O55736" s="71"/>
      <c r="P55736" s="71"/>
      <c r="S55736" s="71"/>
      <c r="T55736" s="71"/>
      <c r="U55736" s="71"/>
      <c r="AE55736" s="71"/>
      <c r="AF55736" s="71"/>
      <c r="AG55736" s="71"/>
    </row>
    <row r="55737" spans="1:33" x14ac:dyDescent="0.25">
      <c r="A55737" s="71"/>
      <c r="B55737" s="71"/>
      <c r="C55737" s="71"/>
      <c r="K55737" s="71"/>
      <c r="L55737" s="71"/>
      <c r="N55737" s="71"/>
      <c r="O55737" s="71"/>
      <c r="P55737" s="71"/>
      <c r="S55737" s="71"/>
      <c r="T55737" s="71"/>
      <c r="U55737" s="71"/>
      <c r="AE55737" s="71"/>
      <c r="AF55737" s="71"/>
      <c r="AG55737" s="71"/>
    </row>
    <row r="55738" spans="1:33" x14ac:dyDescent="0.25">
      <c r="A55738" s="71"/>
      <c r="B55738" s="71"/>
      <c r="C55738" s="71"/>
      <c r="K55738" s="71"/>
      <c r="L55738" s="71"/>
      <c r="N55738" s="71"/>
      <c r="O55738" s="71"/>
      <c r="P55738" s="71"/>
      <c r="S55738" s="71"/>
      <c r="T55738" s="71"/>
      <c r="U55738" s="71"/>
      <c r="AE55738" s="71"/>
      <c r="AF55738" s="71"/>
      <c r="AG55738" s="71"/>
    </row>
    <row r="55739" spans="1:33" x14ac:dyDescent="0.25">
      <c r="A55739" s="71"/>
      <c r="B55739" s="71"/>
      <c r="C55739" s="71"/>
      <c r="K55739" s="71"/>
      <c r="L55739" s="71"/>
      <c r="N55739" s="71"/>
      <c r="O55739" s="71"/>
      <c r="P55739" s="71"/>
      <c r="S55739" s="71"/>
      <c r="T55739" s="71"/>
      <c r="U55739" s="71"/>
      <c r="AE55739" s="71"/>
      <c r="AF55739" s="71"/>
      <c r="AG55739" s="71"/>
    </row>
    <row r="55740" spans="1:33" x14ac:dyDescent="0.25">
      <c r="A55740" s="71"/>
      <c r="B55740" s="71"/>
      <c r="C55740" s="71"/>
      <c r="K55740" s="71"/>
      <c r="L55740" s="71"/>
      <c r="N55740" s="71"/>
      <c r="O55740" s="71"/>
      <c r="P55740" s="71"/>
      <c r="S55740" s="71"/>
      <c r="T55740" s="71"/>
      <c r="U55740" s="71"/>
      <c r="AE55740" s="71"/>
      <c r="AF55740" s="71"/>
      <c r="AG55740" s="71"/>
    </row>
    <row r="55741" spans="1:33" x14ac:dyDescent="0.25">
      <c r="A55741" s="71"/>
      <c r="B55741" s="71"/>
      <c r="C55741" s="71"/>
      <c r="K55741" s="71"/>
      <c r="L55741" s="71"/>
      <c r="N55741" s="71"/>
      <c r="O55741" s="71"/>
      <c r="P55741" s="71"/>
      <c r="S55741" s="71"/>
      <c r="T55741" s="71"/>
      <c r="U55741" s="71"/>
      <c r="AE55741" s="71"/>
      <c r="AF55741" s="71"/>
      <c r="AG55741" s="71"/>
    </row>
    <row r="55742" spans="1:33" x14ac:dyDescent="0.25">
      <c r="A55742" s="71"/>
      <c r="B55742" s="71"/>
      <c r="C55742" s="71"/>
      <c r="K55742" s="71"/>
      <c r="L55742" s="71"/>
      <c r="N55742" s="71"/>
      <c r="O55742" s="71"/>
      <c r="P55742" s="71"/>
      <c r="S55742" s="71"/>
      <c r="T55742" s="71"/>
      <c r="U55742" s="71"/>
      <c r="AE55742" s="71"/>
      <c r="AF55742" s="71"/>
      <c r="AG55742" s="71"/>
    </row>
    <row r="55743" spans="1:33" x14ac:dyDescent="0.25">
      <c r="A55743" s="71"/>
      <c r="B55743" s="71"/>
      <c r="C55743" s="71"/>
      <c r="K55743" s="71"/>
      <c r="L55743" s="71"/>
      <c r="N55743" s="71"/>
      <c r="O55743" s="71"/>
      <c r="P55743" s="71"/>
      <c r="S55743" s="71"/>
      <c r="T55743" s="71"/>
      <c r="U55743" s="71"/>
      <c r="AE55743" s="71"/>
      <c r="AF55743" s="71"/>
      <c r="AG55743" s="71"/>
    </row>
    <row r="55744" spans="1:33" x14ac:dyDescent="0.25">
      <c r="A55744" s="71"/>
      <c r="B55744" s="71"/>
      <c r="C55744" s="71"/>
      <c r="K55744" s="71"/>
      <c r="L55744" s="71"/>
      <c r="N55744" s="71"/>
      <c r="O55744" s="71"/>
      <c r="P55744" s="71"/>
      <c r="S55744" s="71"/>
      <c r="T55744" s="71"/>
      <c r="U55744" s="71"/>
      <c r="AE55744" s="71"/>
      <c r="AF55744" s="71"/>
      <c r="AG55744" s="71"/>
    </row>
    <row r="55745" spans="1:33" x14ac:dyDescent="0.25">
      <c r="A55745" s="71"/>
      <c r="B55745" s="71"/>
      <c r="C55745" s="71"/>
      <c r="K55745" s="71"/>
      <c r="L55745" s="71"/>
      <c r="N55745" s="71"/>
      <c r="O55745" s="71"/>
      <c r="P55745" s="71"/>
      <c r="S55745" s="71"/>
      <c r="T55745" s="71"/>
      <c r="U55745" s="71"/>
      <c r="AE55745" s="71"/>
      <c r="AF55745" s="71"/>
      <c r="AG55745" s="71"/>
    </row>
    <row r="55746" spans="1:33" x14ac:dyDescent="0.25">
      <c r="A55746" s="71"/>
      <c r="B55746" s="71"/>
      <c r="C55746" s="71"/>
      <c r="K55746" s="71"/>
      <c r="L55746" s="71"/>
      <c r="N55746" s="71"/>
      <c r="O55746" s="71"/>
      <c r="P55746" s="71"/>
      <c r="S55746" s="71"/>
      <c r="T55746" s="71"/>
      <c r="U55746" s="71"/>
      <c r="AE55746" s="71"/>
      <c r="AF55746" s="71"/>
      <c r="AG55746" s="71"/>
    </row>
    <row r="55747" spans="1:33" x14ac:dyDescent="0.25">
      <c r="A55747" s="71"/>
      <c r="B55747" s="71"/>
      <c r="C55747" s="71"/>
      <c r="K55747" s="71"/>
      <c r="L55747" s="71"/>
      <c r="N55747" s="71"/>
      <c r="O55747" s="71"/>
      <c r="P55747" s="71"/>
      <c r="S55747" s="71"/>
      <c r="T55747" s="71"/>
      <c r="U55747" s="71"/>
      <c r="AE55747" s="71"/>
      <c r="AF55747" s="71"/>
      <c r="AG55747" s="71"/>
    </row>
    <row r="55748" spans="1:33" x14ac:dyDescent="0.25">
      <c r="A55748" s="71"/>
      <c r="B55748" s="71"/>
      <c r="C55748" s="71"/>
      <c r="K55748" s="71"/>
      <c r="L55748" s="71"/>
      <c r="N55748" s="71"/>
      <c r="O55748" s="71"/>
      <c r="P55748" s="71"/>
      <c r="S55748" s="71"/>
      <c r="T55748" s="71"/>
      <c r="U55748" s="71"/>
      <c r="AE55748" s="71"/>
      <c r="AF55748" s="71"/>
      <c r="AG55748" s="71"/>
    </row>
    <row r="55749" spans="1:33" x14ac:dyDescent="0.25">
      <c r="A55749" s="71"/>
      <c r="B55749" s="71"/>
      <c r="C55749" s="71"/>
      <c r="K55749" s="71"/>
      <c r="L55749" s="71"/>
      <c r="N55749" s="71"/>
      <c r="O55749" s="71"/>
      <c r="P55749" s="71"/>
      <c r="S55749" s="71"/>
      <c r="T55749" s="71"/>
      <c r="U55749" s="71"/>
      <c r="AE55749" s="71"/>
      <c r="AF55749" s="71"/>
      <c r="AG55749" s="71"/>
    </row>
    <row r="55750" spans="1:33" x14ac:dyDescent="0.25">
      <c r="A55750" s="71"/>
      <c r="B55750" s="71"/>
      <c r="C55750" s="71"/>
      <c r="K55750" s="71"/>
      <c r="L55750" s="71"/>
      <c r="N55750" s="71"/>
      <c r="O55750" s="71"/>
      <c r="P55750" s="71"/>
      <c r="S55750" s="71"/>
      <c r="T55750" s="71"/>
      <c r="U55750" s="71"/>
      <c r="AE55750" s="71"/>
      <c r="AF55750" s="71"/>
      <c r="AG55750" s="71"/>
    </row>
    <row r="55751" spans="1:33" x14ac:dyDescent="0.25">
      <c r="A55751" s="71"/>
      <c r="B55751" s="71"/>
      <c r="C55751" s="71"/>
      <c r="K55751" s="71"/>
      <c r="L55751" s="71"/>
      <c r="N55751" s="71"/>
      <c r="O55751" s="71"/>
      <c r="P55751" s="71"/>
      <c r="S55751" s="71"/>
      <c r="T55751" s="71"/>
      <c r="U55751" s="71"/>
      <c r="AE55751" s="71"/>
      <c r="AF55751" s="71"/>
      <c r="AG55751" s="71"/>
    </row>
    <row r="55752" spans="1:33" x14ac:dyDescent="0.25">
      <c r="A55752" s="71"/>
      <c r="B55752" s="71"/>
      <c r="C55752" s="71"/>
      <c r="K55752" s="71"/>
      <c r="L55752" s="71"/>
      <c r="N55752" s="71"/>
      <c r="O55752" s="71"/>
      <c r="P55752" s="71"/>
      <c r="S55752" s="71"/>
      <c r="T55752" s="71"/>
      <c r="U55752" s="71"/>
      <c r="AE55752" s="71"/>
      <c r="AF55752" s="71"/>
      <c r="AG55752" s="71"/>
    </row>
    <row r="55753" spans="1:33" x14ac:dyDescent="0.25">
      <c r="A55753" s="71"/>
      <c r="B55753" s="71"/>
      <c r="C55753" s="71"/>
      <c r="K55753" s="71"/>
      <c r="L55753" s="71"/>
      <c r="N55753" s="71"/>
      <c r="O55753" s="71"/>
      <c r="P55753" s="71"/>
      <c r="S55753" s="71"/>
      <c r="T55753" s="71"/>
      <c r="U55753" s="71"/>
      <c r="AE55753" s="71"/>
      <c r="AF55753" s="71"/>
      <c r="AG55753" s="71"/>
    </row>
    <row r="55754" spans="1:33" x14ac:dyDescent="0.25">
      <c r="A55754" s="71"/>
      <c r="B55754" s="71"/>
      <c r="C55754" s="71"/>
      <c r="K55754" s="71"/>
      <c r="L55754" s="71"/>
      <c r="N55754" s="71"/>
      <c r="O55754" s="71"/>
      <c r="P55754" s="71"/>
      <c r="S55754" s="71"/>
      <c r="T55754" s="71"/>
      <c r="U55754" s="71"/>
      <c r="AE55754" s="71"/>
      <c r="AF55754" s="71"/>
      <c r="AG55754" s="71"/>
    </row>
    <row r="55755" spans="1:33" x14ac:dyDescent="0.25">
      <c r="A55755" s="71"/>
      <c r="B55755" s="71"/>
      <c r="C55755" s="71"/>
      <c r="K55755" s="71"/>
      <c r="L55755" s="71"/>
      <c r="N55755" s="71"/>
      <c r="O55755" s="71"/>
      <c r="P55755" s="71"/>
      <c r="S55755" s="71"/>
      <c r="T55755" s="71"/>
      <c r="U55755" s="71"/>
      <c r="AE55755" s="71"/>
      <c r="AF55755" s="71"/>
      <c r="AG55755" s="71"/>
    </row>
    <row r="55756" spans="1:33" x14ac:dyDescent="0.25">
      <c r="A55756" s="71"/>
      <c r="B55756" s="71"/>
      <c r="C55756" s="71"/>
      <c r="K55756" s="71"/>
      <c r="L55756" s="71"/>
      <c r="N55756" s="71"/>
      <c r="O55756" s="71"/>
      <c r="P55756" s="71"/>
      <c r="S55756" s="71"/>
      <c r="T55756" s="71"/>
      <c r="U55756" s="71"/>
      <c r="AE55756" s="71"/>
      <c r="AF55756" s="71"/>
      <c r="AG55756" s="71"/>
    </row>
    <row r="55757" spans="1:33" x14ac:dyDescent="0.25">
      <c r="A55757" s="71"/>
      <c r="B55757" s="71"/>
      <c r="C55757" s="71"/>
      <c r="K55757" s="71"/>
      <c r="L55757" s="71"/>
      <c r="N55757" s="71"/>
      <c r="O55757" s="71"/>
      <c r="P55757" s="71"/>
      <c r="S55757" s="71"/>
      <c r="T55757" s="71"/>
      <c r="U55757" s="71"/>
      <c r="AE55757" s="71"/>
      <c r="AF55757" s="71"/>
      <c r="AG55757" s="71"/>
    </row>
    <row r="55758" spans="1:33" x14ac:dyDescent="0.25">
      <c r="A55758" s="71"/>
      <c r="B55758" s="71"/>
      <c r="C55758" s="71"/>
      <c r="K55758" s="71"/>
      <c r="L55758" s="71"/>
      <c r="N55758" s="71"/>
      <c r="O55758" s="71"/>
      <c r="P55758" s="71"/>
      <c r="S55758" s="71"/>
      <c r="T55758" s="71"/>
      <c r="U55758" s="71"/>
      <c r="AE55758" s="71"/>
      <c r="AF55758" s="71"/>
      <c r="AG55758" s="71"/>
    </row>
    <row r="55759" spans="1:33" x14ac:dyDescent="0.25">
      <c r="A55759" s="71"/>
      <c r="B55759" s="71"/>
      <c r="C55759" s="71"/>
      <c r="K55759" s="71"/>
      <c r="L55759" s="71"/>
      <c r="N55759" s="71"/>
      <c r="O55759" s="71"/>
      <c r="P55759" s="71"/>
      <c r="S55759" s="71"/>
      <c r="T55759" s="71"/>
      <c r="U55759" s="71"/>
      <c r="AE55759" s="71"/>
      <c r="AF55759" s="71"/>
      <c r="AG55759" s="71"/>
    </row>
    <row r="55760" spans="1:33" x14ac:dyDescent="0.25">
      <c r="A55760" s="71"/>
      <c r="B55760" s="71"/>
      <c r="C55760" s="71"/>
      <c r="K55760" s="71"/>
      <c r="L55760" s="71"/>
      <c r="N55760" s="71"/>
      <c r="O55760" s="71"/>
      <c r="P55760" s="71"/>
      <c r="S55760" s="71"/>
      <c r="T55760" s="71"/>
      <c r="U55760" s="71"/>
      <c r="AE55760" s="71"/>
      <c r="AF55760" s="71"/>
      <c r="AG55760" s="71"/>
    </row>
    <row r="55761" spans="1:33" x14ac:dyDescent="0.25">
      <c r="A55761" s="71"/>
      <c r="B55761" s="71"/>
      <c r="C55761" s="71"/>
      <c r="K55761" s="71"/>
      <c r="L55761" s="71"/>
      <c r="N55761" s="71"/>
      <c r="O55761" s="71"/>
      <c r="P55761" s="71"/>
      <c r="S55761" s="71"/>
      <c r="T55761" s="71"/>
      <c r="U55761" s="71"/>
      <c r="AE55761" s="71"/>
      <c r="AF55761" s="71"/>
      <c r="AG55761" s="71"/>
    </row>
    <row r="55762" spans="1:33" x14ac:dyDescent="0.25">
      <c r="A55762" s="71"/>
      <c r="B55762" s="71"/>
      <c r="C55762" s="71"/>
      <c r="K55762" s="71"/>
      <c r="L55762" s="71"/>
      <c r="N55762" s="71"/>
      <c r="O55762" s="71"/>
      <c r="P55762" s="71"/>
      <c r="S55762" s="71"/>
      <c r="T55762" s="71"/>
      <c r="U55762" s="71"/>
      <c r="AE55762" s="71"/>
      <c r="AF55762" s="71"/>
      <c r="AG55762" s="71"/>
    </row>
    <row r="55763" spans="1:33" x14ac:dyDescent="0.25">
      <c r="A55763" s="71"/>
      <c r="B55763" s="71"/>
      <c r="C55763" s="71"/>
      <c r="K55763" s="71"/>
      <c r="L55763" s="71"/>
      <c r="N55763" s="71"/>
      <c r="O55763" s="71"/>
      <c r="P55763" s="71"/>
      <c r="S55763" s="71"/>
      <c r="T55763" s="71"/>
      <c r="U55763" s="71"/>
      <c r="AE55763" s="71"/>
      <c r="AF55763" s="71"/>
      <c r="AG55763" s="71"/>
    </row>
    <row r="55764" spans="1:33" x14ac:dyDescent="0.25">
      <c r="A55764" s="71"/>
      <c r="B55764" s="71"/>
      <c r="C55764" s="71"/>
      <c r="K55764" s="71"/>
      <c r="L55764" s="71"/>
      <c r="N55764" s="71"/>
      <c r="O55764" s="71"/>
      <c r="P55764" s="71"/>
      <c r="S55764" s="71"/>
      <c r="T55764" s="71"/>
      <c r="U55764" s="71"/>
      <c r="AE55764" s="71"/>
      <c r="AF55764" s="71"/>
      <c r="AG55764" s="71"/>
    </row>
    <row r="55765" spans="1:33" x14ac:dyDescent="0.25">
      <c r="A55765" s="71"/>
      <c r="B55765" s="71"/>
      <c r="C55765" s="71"/>
      <c r="K55765" s="71"/>
      <c r="L55765" s="71"/>
      <c r="N55765" s="71"/>
      <c r="O55765" s="71"/>
      <c r="P55765" s="71"/>
      <c r="S55765" s="71"/>
      <c r="T55765" s="71"/>
      <c r="U55765" s="71"/>
      <c r="AE55765" s="71"/>
      <c r="AF55765" s="71"/>
      <c r="AG55765" s="71"/>
    </row>
    <row r="55766" spans="1:33" x14ac:dyDescent="0.25">
      <c r="A55766" s="71"/>
      <c r="B55766" s="71"/>
      <c r="C55766" s="71"/>
      <c r="K55766" s="71"/>
      <c r="L55766" s="71"/>
      <c r="N55766" s="71"/>
      <c r="O55766" s="71"/>
      <c r="P55766" s="71"/>
      <c r="S55766" s="71"/>
      <c r="T55766" s="71"/>
      <c r="U55766" s="71"/>
      <c r="AE55766" s="71"/>
      <c r="AF55766" s="71"/>
      <c r="AG55766" s="71"/>
    </row>
    <row r="55767" spans="1:33" x14ac:dyDescent="0.25">
      <c r="A55767" s="71"/>
      <c r="B55767" s="71"/>
      <c r="C55767" s="71"/>
      <c r="K55767" s="71"/>
      <c r="L55767" s="71"/>
      <c r="N55767" s="71"/>
      <c r="O55767" s="71"/>
      <c r="P55767" s="71"/>
      <c r="S55767" s="71"/>
      <c r="T55767" s="71"/>
      <c r="U55767" s="71"/>
      <c r="AE55767" s="71"/>
      <c r="AF55767" s="71"/>
      <c r="AG55767" s="71"/>
    </row>
    <row r="55768" spans="1:33" x14ac:dyDescent="0.25">
      <c r="A55768" s="71"/>
      <c r="B55768" s="71"/>
      <c r="C55768" s="71"/>
      <c r="K55768" s="71"/>
      <c r="L55768" s="71"/>
      <c r="N55768" s="71"/>
      <c r="O55768" s="71"/>
      <c r="P55768" s="71"/>
      <c r="S55768" s="71"/>
      <c r="T55768" s="71"/>
      <c r="U55768" s="71"/>
      <c r="AE55768" s="71"/>
      <c r="AF55768" s="71"/>
      <c r="AG55768" s="71"/>
    </row>
    <row r="55769" spans="1:33" x14ac:dyDescent="0.25">
      <c r="A55769" s="71"/>
      <c r="B55769" s="71"/>
      <c r="C55769" s="71"/>
      <c r="K55769" s="71"/>
      <c r="L55769" s="71"/>
      <c r="N55769" s="71"/>
      <c r="O55769" s="71"/>
      <c r="P55769" s="71"/>
      <c r="S55769" s="71"/>
      <c r="T55769" s="71"/>
      <c r="U55769" s="71"/>
      <c r="AE55769" s="71"/>
      <c r="AF55769" s="71"/>
      <c r="AG55769" s="71"/>
    </row>
    <row r="55770" spans="1:33" x14ac:dyDescent="0.25">
      <c r="A55770" s="71"/>
      <c r="B55770" s="71"/>
      <c r="C55770" s="71"/>
      <c r="K55770" s="71"/>
      <c r="L55770" s="71"/>
      <c r="N55770" s="71"/>
      <c r="O55770" s="71"/>
      <c r="P55770" s="71"/>
      <c r="S55770" s="71"/>
      <c r="T55770" s="71"/>
      <c r="U55770" s="71"/>
      <c r="AE55770" s="71"/>
      <c r="AF55770" s="71"/>
      <c r="AG55770" s="71"/>
    </row>
    <row r="55771" spans="1:33" x14ac:dyDescent="0.25">
      <c r="A55771" s="71"/>
      <c r="B55771" s="71"/>
      <c r="C55771" s="71"/>
      <c r="K55771" s="71"/>
      <c r="L55771" s="71"/>
      <c r="N55771" s="71"/>
      <c r="O55771" s="71"/>
      <c r="P55771" s="71"/>
      <c r="S55771" s="71"/>
      <c r="T55771" s="71"/>
      <c r="U55771" s="71"/>
      <c r="AE55771" s="71"/>
      <c r="AF55771" s="71"/>
      <c r="AG55771" s="71"/>
    </row>
    <row r="55772" spans="1:33" x14ac:dyDescent="0.25">
      <c r="A55772" s="71"/>
      <c r="B55772" s="71"/>
      <c r="C55772" s="71"/>
      <c r="K55772" s="71"/>
      <c r="L55772" s="71"/>
      <c r="N55772" s="71"/>
      <c r="O55772" s="71"/>
      <c r="P55772" s="71"/>
      <c r="S55772" s="71"/>
      <c r="T55772" s="71"/>
      <c r="U55772" s="71"/>
      <c r="AE55772" s="71"/>
      <c r="AF55772" s="71"/>
      <c r="AG55772" s="71"/>
    </row>
    <row r="55773" spans="1:33" x14ac:dyDescent="0.25">
      <c r="A55773" s="71"/>
      <c r="B55773" s="71"/>
      <c r="C55773" s="71"/>
      <c r="K55773" s="71"/>
      <c r="L55773" s="71"/>
      <c r="N55773" s="71"/>
      <c r="O55773" s="71"/>
      <c r="P55773" s="71"/>
      <c r="S55773" s="71"/>
      <c r="T55773" s="71"/>
      <c r="U55773" s="71"/>
      <c r="AE55773" s="71"/>
      <c r="AF55773" s="71"/>
      <c r="AG55773" s="71"/>
    </row>
    <row r="55774" spans="1:33" x14ac:dyDescent="0.25">
      <c r="A55774" s="71"/>
      <c r="B55774" s="71"/>
      <c r="C55774" s="71"/>
      <c r="K55774" s="71"/>
      <c r="L55774" s="71"/>
      <c r="N55774" s="71"/>
      <c r="O55774" s="71"/>
      <c r="P55774" s="71"/>
      <c r="S55774" s="71"/>
      <c r="T55774" s="71"/>
      <c r="U55774" s="71"/>
      <c r="AE55774" s="71"/>
      <c r="AF55774" s="71"/>
      <c r="AG55774" s="71"/>
    </row>
    <row r="55775" spans="1:33" x14ac:dyDescent="0.25">
      <c r="A55775" s="71"/>
      <c r="B55775" s="71"/>
      <c r="C55775" s="71"/>
      <c r="K55775" s="71"/>
      <c r="L55775" s="71"/>
      <c r="N55775" s="71"/>
      <c r="O55775" s="71"/>
      <c r="P55775" s="71"/>
      <c r="S55775" s="71"/>
      <c r="T55775" s="71"/>
      <c r="U55775" s="71"/>
      <c r="AE55775" s="71"/>
      <c r="AF55775" s="71"/>
      <c r="AG55775" s="71"/>
    </row>
    <row r="55776" spans="1:33" x14ac:dyDescent="0.25">
      <c r="A55776" s="71"/>
      <c r="B55776" s="71"/>
      <c r="C55776" s="71"/>
      <c r="K55776" s="71"/>
      <c r="L55776" s="71"/>
      <c r="N55776" s="71"/>
      <c r="O55776" s="71"/>
      <c r="P55776" s="71"/>
      <c r="S55776" s="71"/>
      <c r="T55776" s="71"/>
      <c r="U55776" s="71"/>
      <c r="AE55776" s="71"/>
      <c r="AF55776" s="71"/>
      <c r="AG55776" s="71"/>
    </row>
    <row r="55777" spans="1:33" x14ac:dyDescent="0.25">
      <c r="A55777" s="71"/>
      <c r="B55777" s="71"/>
      <c r="C55777" s="71"/>
      <c r="K55777" s="71"/>
      <c r="L55777" s="71"/>
      <c r="N55777" s="71"/>
      <c r="O55777" s="71"/>
      <c r="P55777" s="71"/>
      <c r="S55777" s="71"/>
      <c r="T55777" s="71"/>
      <c r="U55777" s="71"/>
      <c r="AE55777" s="71"/>
      <c r="AF55777" s="71"/>
      <c r="AG55777" s="71"/>
    </row>
    <row r="55778" spans="1:33" x14ac:dyDescent="0.25">
      <c r="A55778" s="71"/>
      <c r="B55778" s="71"/>
      <c r="C55778" s="71"/>
      <c r="K55778" s="71"/>
      <c r="L55778" s="71"/>
      <c r="N55778" s="71"/>
      <c r="O55778" s="71"/>
      <c r="P55778" s="71"/>
      <c r="S55778" s="71"/>
      <c r="T55778" s="71"/>
      <c r="U55778" s="71"/>
      <c r="AE55778" s="71"/>
      <c r="AF55778" s="71"/>
      <c r="AG55778" s="71"/>
    </row>
    <row r="55779" spans="1:33" x14ac:dyDescent="0.25">
      <c r="A55779" s="71"/>
      <c r="B55779" s="71"/>
      <c r="C55779" s="71"/>
      <c r="K55779" s="71"/>
      <c r="L55779" s="71"/>
      <c r="N55779" s="71"/>
      <c r="O55779" s="71"/>
      <c r="P55779" s="71"/>
      <c r="S55779" s="71"/>
      <c r="T55779" s="71"/>
      <c r="U55779" s="71"/>
      <c r="AE55779" s="71"/>
      <c r="AF55779" s="71"/>
      <c r="AG55779" s="71"/>
    </row>
    <row r="55780" spans="1:33" x14ac:dyDescent="0.25">
      <c r="A55780" s="71"/>
      <c r="B55780" s="71"/>
      <c r="C55780" s="71"/>
      <c r="K55780" s="71"/>
      <c r="L55780" s="71"/>
      <c r="N55780" s="71"/>
      <c r="O55780" s="71"/>
      <c r="P55780" s="71"/>
      <c r="S55780" s="71"/>
      <c r="T55780" s="71"/>
      <c r="U55780" s="71"/>
      <c r="AE55780" s="71"/>
      <c r="AF55780" s="71"/>
      <c r="AG55780" s="71"/>
    </row>
    <row r="55781" spans="1:33" x14ac:dyDescent="0.25">
      <c r="A55781" s="71"/>
      <c r="B55781" s="71"/>
      <c r="C55781" s="71"/>
      <c r="K55781" s="71"/>
      <c r="L55781" s="71"/>
      <c r="N55781" s="71"/>
      <c r="O55781" s="71"/>
      <c r="P55781" s="71"/>
      <c r="S55781" s="71"/>
      <c r="T55781" s="71"/>
      <c r="U55781" s="71"/>
      <c r="AE55781" s="71"/>
      <c r="AF55781" s="71"/>
      <c r="AG55781" s="71"/>
    </row>
    <row r="55782" spans="1:33" x14ac:dyDescent="0.25">
      <c r="A55782" s="71"/>
      <c r="B55782" s="71"/>
      <c r="C55782" s="71"/>
      <c r="K55782" s="71"/>
      <c r="L55782" s="71"/>
      <c r="N55782" s="71"/>
      <c r="O55782" s="71"/>
      <c r="P55782" s="71"/>
      <c r="S55782" s="71"/>
      <c r="T55782" s="71"/>
      <c r="U55782" s="71"/>
      <c r="AE55782" s="71"/>
      <c r="AF55782" s="71"/>
      <c r="AG55782" s="71"/>
    </row>
    <row r="55783" spans="1:33" x14ac:dyDescent="0.25">
      <c r="A55783" s="71"/>
      <c r="B55783" s="71"/>
      <c r="C55783" s="71"/>
      <c r="K55783" s="71"/>
      <c r="L55783" s="71"/>
      <c r="N55783" s="71"/>
      <c r="O55783" s="71"/>
      <c r="P55783" s="71"/>
      <c r="S55783" s="71"/>
      <c r="T55783" s="71"/>
      <c r="U55783" s="71"/>
      <c r="AE55783" s="71"/>
      <c r="AF55783" s="71"/>
      <c r="AG55783" s="71"/>
    </row>
    <row r="55784" spans="1:33" x14ac:dyDescent="0.25">
      <c r="A55784" s="71"/>
      <c r="B55784" s="71"/>
      <c r="C55784" s="71"/>
      <c r="K55784" s="71"/>
      <c r="L55784" s="71"/>
      <c r="N55784" s="71"/>
      <c r="O55784" s="71"/>
      <c r="P55784" s="71"/>
      <c r="S55784" s="71"/>
      <c r="T55784" s="71"/>
      <c r="U55784" s="71"/>
      <c r="AE55784" s="71"/>
      <c r="AF55784" s="71"/>
      <c r="AG55784" s="71"/>
    </row>
    <row r="55785" spans="1:33" x14ac:dyDescent="0.25">
      <c r="A55785" s="71"/>
      <c r="B55785" s="71"/>
      <c r="C55785" s="71"/>
      <c r="K55785" s="71"/>
      <c r="L55785" s="71"/>
      <c r="N55785" s="71"/>
      <c r="O55785" s="71"/>
      <c r="P55785" s="71"/>
      <c r="S55785" s="71"/>
      <c r="T55785" s="71"/>
      <c r="U55785" s="71"/>
      <c r="AE55785" s="71"/>
      <c r="AF55785" s="71"/>
      <c r="AG55785" s="71"/>
    </row>
    <row r="55786" spans="1:33" x14ac:dyDescent="0.25">
      <c r="A55786" s="71"/>
      <c r="B55786" s="71"/>
      <c r="C55786" s="71"/>
      <c r="K55786" s="71"/>
      <c r="L55786" s="71"/>
      <c r="N55786" s="71"/>
      <c r="O55786" s="71"/>
      <c r="P55786" s="71"/>
      <c r="S55786" s="71"/>
      <c r="T55786" s="71"/>
      <c r="U55786" s="71"/>
      <c r="AE55786" s="71"/>
      <c r="AF55786" s="71"/>
      <c r="AG55786" s="71"/>
    </row>
    <row r="55787" spans="1:33" x14ac:dyDescent="0.25">
      <c r="A55787" s="71"/>
      <c r="B55787" s="71"/>
      <c r="C55787" s="71"/>
      <c r="K55787" s="71"/>
      <c r="L55787" s="71"/>
      <c r="N55787" s="71"/>
      <c r="O55787" s="71"/>
      <c r="P55787" s="71"/>
      <c r="S55787" s="71"/>
      <c r="T55787" s="71"/>
      <c r="U55787" s="71"/>
      <c r="AE55787" s="71"/>
      <c r="AF55787" s="71"/>
      <c r="AG55787" s="71"/>
    </row>
    <row r="55788" spans="1:33" x14ac:dyDescent="0.25">
      <c r="A55788" s="71"/>
      <c r="B55788" s="71"/>
      <c r="C55788" s="71"/>
      <c r="K55788" s="71"/>
      <c r="L55788" s="71"/>
      <c r="N55788" s="71"/>
      <c r="O55788" s="71"/>
      <c r="P55788" s="71"/>
      <c r="S55788" s="71"/>
      <c r="T55788" s="71"/>
      <c r="U55788" s="71"/>
      <c r="AE55788" s="71"/>
      <c r="AF55788" s="71"/>
      <c r="AG55788" s="71"/>
    </row>
    <row r="55789" spans="1:33" x14ac:dyDescent="0.25">
      <c r="A55789" s="71"/>
      <c r="B55789" s="71"/>
      <c r="C55789" s="71"/>
      <c r="K55789" s="71"/>
      <c r="L55789" s="71"/>
      <c r="N55789" s="71"/>
      <c r="O55789" s="71"/>
      <c r="P55789" s="71"/>
      <c r="S55789" s="71"/>
      <c r="T55789" s="71"/>
      <c r="U55789" s="71"/>
      <c r="AE55789" s="71"/>
      <c r="AF55789" s="71"/>
      <c r="AG55789" s="71"/>
    </row>
    <row r="55790" spans="1:33" x14ac:dyDescent="0.25">
      <c r="A55790" s="71"/>
      <c r="B55790" s="71"/>
      <c r="C55790" s="71"/>
      <c r="K55790" s="71"/>
      <c r="L55790" s="71"/>
      <c r="N55790" s="71"/>
      <c r="O55790" s="71"/>
      <c r="P55790" s="71"/>
      <c r="S55790" s="71"/>
      <c r="T55790" s="71"/>
      <c r="U55790" s="71"/>
      <c r="AE55790" s="71"/>
      <c r="AF55790" s="71"/>
      <c r="AG55790" s="71"/>
    </row>
    <row r="55791" spans="1:33" x14ac:dyDescent="0.25">
      <c r="A55791" s="71"/>
      <c r="B55791" s="71"/>
      <c r="C55791" s="71"/>
      <c r="K55791" s="71"/>
      <c r="L55791" s="71"/>
      <c r="N55791" s="71"/>
      <c r="O55791" s="71"/>
      <c r="P55791" s="71"/>
      <c r="S55791" s="71"/>
      <c r="T55791" s="71"/>
      <c r="U55791" s="71"/>
      <c r="AE55791" s="71"/>
      <c r="AF55791" s="71"/>
      <c r="AG55791" s="71"/>
    </row>
    <row r="55792" spans="1:33" x14ac:dyDescent="0.25">
      <c r="A55792" s="71"/>
      <c r="B55792" s="71"/>
      <c r="C55792" s="71"/>
      <c r="K55792" s="71"/>
      <c r="L55792" s="71"/>
      <c r="N55792" s="71"/>
      <c r="O55792" s="71"/>
      <c r="P55792" s="71"/>
      <c r="S55792" s="71"/>
      <c r="T55792" s="71"/>
      <c r="U55792" s="71"/>
      <c r="AE55792" s="71"/>
      <c r="AF55792" s="71"/>
      <c r="AG55792" s="71"/>
    </row>
    <row r="55793" spans="1:33" x14ac:dyDescent="0.25">
      <c r="A55793" s="71"/>
      <c r="B55793" s="71"/>
      <c r="C55793" s="71"/>
      <c r="K55793" s="71"/>
      <c r="L55793" s="71"/>
      <c r="N55793" s="71"/>
      <c r="O55793" s="71"/>
      <c r="P55793" s="71"/>
      <c r="S55793" s="71"/>
      <c r="T55793" s="71"/>
      <c r="U55793" s="71"/>
      <c r="AE55793" s="71"/>
      <c r="AF55793" s="71"/>
      <c r="AG55793" s="71"/>
    </row>
    <row r="55794" spans="1:33" x14ac:dyDescent="0.25">
      <c r="A55794" s="71"/>
      <c r="B55794" s="71"/>
      <c r="C55794" s="71"/>
      <c r="K55794" s="71"/>
      <c r="L55794" s="71"/>
      <c r="N55794" s="71"/>
      <c r="O55794" s="71"/>
      <c r="P55794" s="71"/>
      <c r="S55794" s="71"/>
      <c r="T55794" s="71"/>
      <c r="U55794" s="71"/>
      <c r="AE55794" s="71"/>
      <c r="AF55794" s="71"/>
      <c r="AG55794" s="71"/>
    </row>
    <row r="55795" spans="1:33" x14ac:dyDescent="0.25">
      <c r="A55795" s="71"/>
      <c r="B55795" s="71"/>
      <c r="C55795" s="71"/>
      <c r="K55795" s="71"/>
      <c r="L55795" s="71"/>
      <c r="N55795" s="71"/>
      <c r="O55795" s="71"/>
      <c r="P55795" s="71"/>
      <c r="S55795" s="71"/>
      <c r="T55795" s="71"/>
      <c r="U55795" s="71"/>
      <c r="AE55795" s="71"/>
      <c r="AF55795" s="71"/>
      <c r="AG55795" s="71"/>
    </row>
    <row r="55796" spans="1:33" x14ac:dyDescent="0.25">
      <c r="A55796" s="71"/>
      <c r="B55796" s="71"/>
      <c r="C55796" s="71"/>
      <c r="K55796" s="71"/>
      <c r="L55796" s="71"/>
      <c r="N55796" s="71"/>
      <c r="O55796" s="71"/>
      <c r="P55796" s="71"/>
      <c r="S55796" s="71"/>
      <c r="T55796" s="71"/>
      <c r="U55796" s="71"/>
      <c r="AE55796" s="71"/>
      <c r="AF55796" s="71"/>
      <c r="AG55796" s="71"/>
    </row>
    <row r="55797" spans="1:33" x14ac:dyDescent="0.25">
      <c r="A55797" s="71"/>
      <c r="B55797" s="71"/>
      <c r="C55797" s="71"/>
      <c r="K55797" s="71"/>
      <c r="L55797" s="71"/>
      <c r="N55797" s="71"/>
      <c r="O55797" s="71"/>
      <c r="P55797" s="71"/>
      <c r="S55797" s="71"/>
      <c r="T55797" s="71"/>
      <c r="U55797" s="71"/>
      <c r="AE55797" s="71"/>
      <c r="AF55797" s="71"/>
      <c r="AG55797" s="71"/>
    </row>
    <row r="55798" spans="1:33" x14ac:dyDescent="0.25">
      <c r="A55798" s="71"/>
      <c r="B55798" s="71"/>
      <c r="C55798" s="71"/>
      <c r="K55798" s="71"/>
      <c r="L55798" s="71"/>
      <c r="N55798" s="71"/>
      <c r="O55798" s="71"/>
      <c r="P55798" s="71"/>
      <c r="S55798" s="71"/>
      <c r="T55798" s="71"/>
      <c r="U55798" s="71"/>
      <c r="AE55798" s="71"/>
      <c r="AF55798" s="71"/>
      <c r="AG55798" s="71"/>
    </row>
    <row r="55799" spans="1:33" x14ac:dyDescent="0.25">
      <c r="A55799" s="71"/>
      <c r="B55799" s="71"/>
      <c r="C55799" s="71"/>
      <c r="K55799" s="71"/>
      <c r="L55799" s="71"/>
      <c r="N55799" s="71"/>
      <c r="O55799" s="71"/>
      <c r="P55799" s="71"/>
      <c r="S55799" s="71"/>
      <c r="T55799" s="71"/>
      <c r="U55799" s="71"/>
      <c r="AE55799" s="71"/>
      <c r="AF55799" s="71"/>
      <c r="AG55799" s="71"/>
    </row>
    <row r="55800" spans="1:33" x14ac:dyDescent="0.25">
      <c r="A55800" s="71"/>
      <c r="B55800" s="71"/>
      <c r="C55800" s="71"/>
      <c r="K55800" s="71"/>
      <c r="L55800" s="71"/>
      <c r="N55800" s="71"/>
      <c r="O55800" s="71"/>
      <c r="P55800" s="71"/>
      <c r="S55800" s="71"/>
      <c r="T55800" s="71"/>
      <c r="U55800" s="71"/>
      <c r="AE55800" s="71"/>
      <c r="AF55800" s="71"/>
      <c r="AG55800" s="71"/>
    </row>
    <row r="55801" spans="1:33" x14ac:dyDescent="0.25">
      <c r="A55801" s="71"/>
      <c r="B55801" s="71"/>
      <c r="C55801" s="71"/>
      <c r="K55801" s="71"/>
      <c r="L55801" s="71"/>
      <c r="N55801" s="71"/>
      <c r="O55801" s="71"/>
      <c r="P55801" s="71"/>
      <c r="S55801" s="71"/>
      <c r="T55801" s="71"/>
      <c r="U55801" s="71"/>
      <c r="AE55801" s="71"/>
      <c r="AF55801" s="71"/>
      <c r="AG55801" s="71"/>
    </row>
    <row r="55802" spans="1:33" x14ac:dyDescent="0.25">
      <c r="A55802" s="71"/>
      <c r="B55802" s="71"/>
      <c r="C55802" s="71"/>
      <c r="K55802" s="71"/>
      <c r="L55802" s="71"/>
      <c r="N55802" s="71"/>
      <c r="O55802" s="71"/>
      <c r="P55802" s="71"/>
      <c r="S55802" s="71"/>
      <c r="T55802" s="71"/>
      <c r="U55802" s="71"/>
      <c r="AE55802" s="71"/>
      <c r="AF55802" s="71"/>
      <c r="AG55802" s="71"/>
    </row>
    <row r="55803" spans="1:33" x14ac:dyDescent="0.25">
      <c r="A55803" s="71"/>
      <c r="B55803" s="71"/>
      <c r="C55803" s="71"/>
      <c r="K55803" s="71"/>
      <c r="L55803" s="71"/>
      <c r="N55803" s="71"/>
      <c r="O55803" s="71"/>
      <c r="P55803" s="71"/>
      <c r="S55803" s="71"/>
      <c r="T55803" s="71"/>
      <c r="U55803" s="71"/>
      <c r="AE55803" s="71"/>
      <c r="AF55803" s="71"/>
      <c r="AG55803" s="71"/>
    </row>
    <row r="55804" spans="1:33" x14ac:dyDescent="0.25">
      <c r="A55804" s="71"/>
      <c r="B55804" s="71"/>
      <c r="C55804" s="71"/>
      <c r="K55804" s="71"/>
      <c r="L55804" s="71"/>
      <c r="N55804" s="71"/>
      <c r="O55804" s="71"/>
      <c r="P55804" s="71"/>
      <c r="S55804" s="71"/>
      <c r="T55804" s="71"/>
      <c r="U55804" s="71"/>
      <c r="AE55804" s="71"/>
      <c r="AF55804" s="71"/>
      <c r="AG55804" s="71"/>
    </row>
    <row r="55805" spans="1:33" x14ac:dyDescent="0.25">
      <c r="A55805" s="71"/>
      <c r="B55805" s="71"/>
      <c r="C55805" s="71"/>
      <c r="K55805" s="71"/>
      <c r="L55805" s="71"/>
      <c r="N55805" s="71"/>
      <c r="O55805" s="71"/>
      <c r="P55805" s="71"/>
      <c r="S55805" s="71"/>
      <c r="T55805" s="71"/>
      <c r="U55805" s="71"/>
      <c r="AE55805" s="71"/>
      <c r="AF55805" s="71"/>
      <c r="AG55805" s="71"/>
    </row>
    <row r="55806" spans="1:33" x14ac:dyDescent="0.25">
      <c r="A55806" s="71"/>
      <c r="B55806" s="71"/>
      <c r="C55806" s="71"/>
      <c r="K55806" s="71"/>
      <c r="L55806" s="71"/>
      <c r="N55806" s="71"/>
      <c r="O55806" s="71"/>
      <c r="P55806" s="71"/>
      <c r="S55806" s="71"/>
      <c r="T55806" s="71"/>
      <c r="U55806" s="71"/>
      <c r="AE55806" s="71"/>
      <c r="AF55806" s="71"/>
      <c r="AG55806" s="71"/>
    </row>
    <row r="55807" spans="1:33" x14ac:dyDescent="0.25">
      <c r="A55807" s="71"/>
      <c r="B55807" s="71"/>
      <c r="C55807" s="71"/>
      <c r="K55807" s="71"/>
      <c r="L55807" s="71"/>
      <c r="N55807" s="71"/>
      <c r="O55807" s="71"/>
      <c r="P55807" s="71"/>
      <c r="S55807" s="71"/>
      <c r="T55807" s="71"/>
      <c r="U55807" s="71"/>
      <c r="AE55807" s="71"/>
      <c r="AF55807" s="71"/>
      <c r="AG55807" s="71"/>
    </row>
    <row r="55808" spans="1:33" x14ac:dyDescent="0.25">
      <c r="A55808" s="71"/>
      <c r="B55808" s="71"/>
      <c r="C55808" s="71"/>
      <c r="K55808" s="71"/>
      <c r="L55808" s="71"/>
      <c r="N55808" s="71"/>
      <c r="O55808" s="71"/>
      <c r="P55808" s="71"/>
      <c r="S55808" s="71"/>
      <c r="T55808" s="71"/>
      <c r="U55808" s="71"/>
      <c r="AE55808" s="71"/>
      <c r="AF55808" s="71"/>
      <c r="AG55808" s="71"/>
    </row>
    <row r="55809" spans="1:33" x14ac:dyDescent="0.25">
      <c r="A55809" s="71"/>
      <c r="B55809" s="71"/>
      <c r="C55809" s="71"/>
      <c r="K55809" s="71"/>
      <c r="L55809" s="71"/>
      <c r="N55809" s="71"/>
      <c r="O55809" s="71"/>
      <c r="P55809" s="71"/>
      <c r="S55809" s="71"/>
      <c r="T55809" s="71"/>
      <c r="U55809" s="71"/>
      <c r="AE55809" s="71"/>
      <c r="AF55809" s="71"/>
      <c r="AG55809" s="71"/>
    </row>
    <row r="55810" spans="1:33" x14ac:dyDescent="0.25">
      <c r="A55810" s="71"/>
      <c r="B55810" s="71"/>
      <c r="C55810" s="71"/>
      <c r="K55810" s="71"/>
      <c r="L55810" s="71"/>
      <c r="N55810" s="71"/>
      <c r="O55810" s="71"/>
      <c r="P55810" s="71"/>
      <c r="S55810" s="71"/>
      <c r="T55810" s="71"/>
      <c r="U55810" s="71"/>
      <c r="AE55810" s="71"/>
      <c r="AF55810" s="71"/>
      <c r="AG55810" s="71"/>
    </row>
    <row r="55811" spans="1:33" x14ac:dyDescent="0.25">
      <c r="A55811" s="71"/>
      <c r="B55811" s="71"/>
      <c r="C55811" s="71"/>
      <c r="K55811" s="71"/>
      <c r="L55811" s="71"/>
      <c r="N55811" s="71"/>
      <c r="O55811" s="71"/>
      <c r="P55811" s="71"/>
      <c r="S55811" s="71"/>
      <c r="T55811" s="71"/>
      <c r="U55811" s="71"/>
      <c r="AE55811" s="71"/>
      <c r="AF55811" s="71"/>
      <c r="AG55811" s="71"/>
    </row>
    <row r="55812" spans="1:33" x14ac:dyDescent="0.25">
      <c r="A55812" s="71"/>
      <c r="B55812" s="71"/>
      <c r="C55812" s="71"/>
      <c r="K55812" s="71"/>
      <c r="L55812" s="71"/>
      <c r="N55812" s="71"/>
      <c r="O55812" s="71"/>
      <c r="P55812" s="71"/>
      <c r="S55812" s="71"/>
      <c r="T55812" s="71"/>
      <c r="U55812" s="71"/>
      <c r="AE55812" s="71"/>
      <c r="AF55812" s="71"/>
      <c r="AG55812" s="71"/>
    </row>
    <row r="55813" spans="1:33" x14ac:dyDescent="0.25">
      <c r="A55813" s="71"/>
      <c r="B55813" s="71"/>
      <c r="C55813" s="71"/>
      <c r="K55813" s="71"/>
      <c r="L55813" s="71"/>
      <c r="N55813" s="71"/>
      <c r="O55813" s="71"/>
      <c r="P55813" s="71"/>
      <c r="S55813" s="71"/>
      <c r="T55813" s="71"/>
      <c r="U55813" s="71"/>
      <c r="AE55813" s="71"/>
      <c r="AF55813" s="71"/>
      <c r="AG55813" s="71"/>
    </row>
    <row r="55814" spans="1:33" x14ac:dyDescent="0.25">
      <c r="A55814" s="71"/>
      <c r="B55814" s="71"/>
      <c r="C55814" s="71"/>
      <c r="K55814" s="71"/>
      <c r="L55814" s="71"/>
      <c r="N55814" s="71"/>
      <c r="O55814" s="71"/>
      <c r="P55814" s="71"/>
      <c r="S55814" s="71"/>
      <c r="T55814" s="71"/>
      <c r="U55814" s="71"/>
      <c r="AE55814" s="71"/>
      <c r="AF55814" s="71"/>
      <c r="AG55814" s="71"/>
    </row>
    <row r="55815" spans="1:33" x14ac:dyDescent="0.25">
      <c r="A55815" s="71"/>
      <c r="B55815" s="71"/>
      <c r="C55815" s="71"/>
      <c r="K55815" s="71"/>
      <c r="L55815" s="71"/>
      <c r="N55815" s="71"/>
      <c r="O55815" s="71"/>
      <c r="P55815" s="71"/>
      <c r="S55815" s="71"/>
      <c r="T55815" s="71"/>
      <c r="U55815" s="71"/>
      <c r="AE55815" s="71"/>
      <c r="AF55815" s="71"/>
      <c r="AG55815" s="71"/>
    </row>
    <row r="55816" spans="1:33" x14ac:dyDescent="0.25">
      <c r="A55816" s="71"/>
      <c r="B55816" s="71"/>
      <c r="C55816" s="71"/>
      <c r="K55816" s="71"/>
      <c r="L55816" s="71"/>
      <c r="N55816" s="71"/>
      <c r="O55816" s="71"/>
      <c r="P55816" s="71"/>
      <c r="S55816" s="71"/>
      <c r="T55816" s="71"/>
      <c r="U55816" s="71"/>
      <c r="AE55816" s="71"/>
      <c r="AF55816" s="71"/>
      <c r="AG55816" s="71"/>
    </row>
    <row r="55817" spans="1:33" x14ac:dyDescent="0.25">
      <c r="A55817" s="71"/>
      <c r="B55817" s="71"/>
      <c r="C55817" s="71"/>
      <c r="K55817" s="71"/>
      <c r="L55817" s="71"/>
      <c r="N55817" s="71"/>
      <c r="O55817" s="71"/>
      <c r="P55817" s="71"/>
      <c r="S55817" s="71"/>
      <c r="T55817" s="71"/>
      <c r="U55817" s="71"/>
      <c r="AE55817" s="71"/>
      <c r="AF55817" s="71"/>
      <c r="AG55817" s="71"/>
    </row>
    <row r="55818" spans="1:33" x14ac:dyDescent="0.25">
      <c r="A55818" s="71"/>
      <c r="B55818" s="71"/>
      <c r="C55818" s="71"/>
      <c r="K55818" s="71"/>
      <c r="L55818" s="71"/>
      <c r="N55818" s="71"/>
      <c r="O55818" s="71"/>
      <c r="P55818" s="71"/>
      <c r="S55818" s="71"/>
      <c r="T55818" s="71"/>
      <c r="U55818" s="71"/>
      <c r="AE55818" s="71"/>
      <c r="AF55818" s="71"/>
      <c r="AG55818" s="71"/>
    </row>
    <row r="55819" spans="1:33" x14ac:dyDescent="0.25">
      <c r="A55819" s="71"/>
      <c r="B55819" s="71"/>
      <c r="C55819" s="71"/>
      <c r="K55819" s="71"/>
      <c r="L55819" s="71"/>
      <c r="N55819" s="71"/>
      <c r="O55819" s="71"/>
      <c r="P55819" s="71"/>
      <c r="S55819" s="71"/>
      <c r="T55819" s="71"/>
      <c r="U55819" s="71"/>
      <c r="AE55819" s="71"/>
      <c r="AF55819" s="71"/>
      <c r="AG55819" s="71"/>
    </row>
    <row r="55820" spans="1:33" x14ac:dyDescent="0.25">
      <c r="A55820" s="71"/>
      <c r="B55820" s="71"/>
      <c r="C55820" s="71"/>
      <c r="K55820" s="71"/>
      <c r="L55820" s="71"/>
      <c r="N55820" s="71"/>
      <c r="O55820" s="71"/>
      <c r="P55820" s="71"/>
      <c r="S55820" s="71"/>
      <c r="T55820" s="71"/>
      <c r="U55820" s="71"/>
      <c r="AE55820" s="71"/>
      <c r="AF55820" s="71"/>
      <c r="AG55820" s="71"/>
    </row>
    <row r="55821" spans="1:33" x14ac:dyDescent="0.25">
      <c r="A55821" s="71"/>
      <c r="B55821" s="71"/>
      <c r="C55821" s="71"/>
      <c r="K55821" s="71"/>
      <c r="L55821" s="71"/>
      <c r="N55821" s="71"/>
      <c r="O55821" s="71"/>
      <c r="P55821" s="71"/>
      <c r="S55821" s="71"/>
      <c r="T55821" s="71"/>
      <c r="U55821" s="71"/>
      <c r="AE55821" s="71"/>
      <c r="AF55821" s="71"/>
      <c r="AG55821" s="71"/>
    </row>
    <row r="55822" spans="1:33" x14ac:dyDescent="0.25">
      <c r="A55822" s="71"/>
      <c r="B55822" s="71"/>
      <c r="C55822" s="71"/>
      <c r="K55822" s="71"/>
      <c r="L55822" s="71"/>
      <c r="N55822" s="71"/>
      <c r="O55822" s="71"/>
      <c r="P55822" s="71"/>
      <c r="S55822" s="71"/>
      <c r="T55822" s="71"/>
      <c r="U55822" s="71"/>
      <c r="AE55822" s="71"/>
      <c r="AF55822" s="71"/>
      <c r="AG55822" s="71"/>
    </row>
    <row r="55823" spans="1:33" x14ac:dyDescent="0.25">
      <c r="A55823" s="71"/>
      <c r="B55823" s="71"/>
      <c r="C55823" s="71"/>
      <c r="K55823" s="71"/>
      <c r="L55823" s="71"/>
      <c r="N55823" s="71"/>
      <c r="O55823" s="71"/>
      <c r="P55823" s="71"/>
      <c r="S55823" s="71"/>
      <c r="T55823" s="71"/>
      <c r="U55823" s="71"/>
      <c r="AE55823" s="71"/>
      <c r="AF55823" s="71"/>
      <c r="AG55823" s="71"/>
    </row>
    <row r="55824" spans="1:33" x14ac:dyDescent="0.25">
      <c r="A55824" s="71"/>
      <c r="B55824" s="71"/>
      <c r="C55824" s="71"/>
      <c r="K55824" s="71"/>
      <c r="L55824" s="71"/>
      <c r="N55824" s="71"/>
      <c r="O55824" s="71"/>
      <c r="P55824" s="71"/>
      <c r="S55824" s="71"/>
      <c r="T55824" s="71"/>
      <c r="U55824" s="71"/>
      <c r="AE55824" s="71"/>
      <c r="AF55824" s="71"/>
      <c r="AG55824" s="71"/>
    </row>
    <row r="55825" spans="1:33" x14ac:dyDescent="0.25">
      <c r="A55825" s="71"/>
      <c r="B55825" s="71"/>
      <c r="C55825" s="71"/>
      <c r="K55825" s="71"/>
      <c r="L55825" s="71"/>
      <c r="N55825" s="71"/>
      <c r="O55825" s="71"/>
      <c r="P55825" s="71"/>
      <c r="S55825" s="71"/>
      <c r="T55825" s="71"/>
      <c r="U55825" s="71"/>
      <c r="AE55825" s="71"/>
      <c r="AF55825" s="71"/>
      <c r="AG55825" s="71"/>
    </row>
    <row r="55826" spans="1:33" x14ac:dyDescent="0.25">
      <c r="A55826" s="71"/>
      <c r="B55826" s="71"/>
      <c r="C55826" s="71"/>
      <c r="K55826" s="71"/>
      <c r="L55826" s="71"/>
      <c r="N55826" s="71"/>
      <c r="O55826" s="71"/>
      <c r="P55826" s="71"/>
      <c r="S55826" s="71"/>
      <c r="T55826" s="71"/>
      <c r="U55826" s="71"/>
      <c r="AE55826" s="71"/>
      <c r="AF55826" s="71"/>
      <c r="AG55826" s="71"/>
    </row>
    <row r="55827" spans="1:33" x14ac:dyDescent="0.25">
      <c r="A55827" s="71"/>
      <c r="B55827" s="71"/>
      <c r="C55827" s="71"/>
      <c r="K55827" s="71"/>
      <c r="L55827" s="71"/>
      <c r="N55827" s="71"/>
      <c r="O55827" s="71"/>
      <c r="P55827" s="71"/>
      <c r="S55827" s="71"/>
      <c r="T55827" s="71"/>
      <c r="U55827" s="71"/>
      <c r="AE55827" s="71"/>
      <c r="AF55827" s="71"/>
      <c r="AG55827" s="71"/>
    </row>
    <row r="55828" spans="1:33" x14ac:dyDescent="0.25">
      <c r="A55828" s="71"/>
      <c r="B55828" s="71"/>
      <c r="C55828" s="71"/>
      <c r="K55828" s="71"/>
      <c r="L55828" s="71"/>
      <c r="N55828" s="71"/>
      <c r="O55828" s="71"/>
      <c r="P55828" s="71"/>
      <c r="S55828" s="71"/>
      <c r="T55828" s="71"/>
      <c r="U55828" s="71"/>
      <c r="AE55828" s="71"/>
      <c r="AF55828" s="71"/>
      <c r="AG55828" s="71"/>
    </row>
    <row r="55829" spans="1:33" x14ac:dyDescent="0.25">
      <c r="A55829" s="71"/>
      <c r="B55829" s="71"/>
      <c r="C55829" s="71"/>
      <c r="K55829" s="71"/>
      <c r="L55829" s="71"/>
      <c r="N55829" s="71"/>
      <c r="O55829" s="71"/>
      <c r="P55829" s="71"/>
      <c r="S55829" s="71"/>
      <c r="T55829" s="71"/>
      <c r="U55829" s="71"/>
      <c r="AE55829" s="71"/>
      <c r="AF55829" s="71"/>
      <c r="AG55829" s="71"/>
    </row>
    <row r="55830" spans="1:33" x14ac:dyDescent="0.25">
      <c r="A55830" s="71"/>
      <c r="B55830" s="71"/>
      <c r="C55830" s="71"/>
      <c r="K55830" s="71"/>
      <c r="L55830" s="71"/>
      <c r="N55830" s="71"/>
      <c r="O55830" s="71"/>
      <c r="P55830" s="71"/>
      <c r="S55830" s="71"/>
      <c r="T55830" s="71"/>
      <c r="U55830" s="71"/>
      <c r="AE55830" s="71"/>
      <c r="AF55830" s="71"/>
      <c r="AG55830" s="71"/>
    </row>
    <row r="55831" spans="1:33" x14ac:dyDescent="0.25">
      <c r="A55831" s="71"/>
      <c r="B55831" s="71"/>
      <c r="C55831" s="71"/>
      <c r="K55831" s="71"/>
      <c r="L55831" s="71"/>
      <c r="N55831" s="71"/>
      <c r="O55831" s="71"/>
      <c r="P55831" s="71"/>
      <c r="S55831" s="71"/>
      <c r="T55831" s="71"/>
      <c r="U55831" s="71"/>
      <c r="AE55831" s="71"/>
      <c r="AF55831" s="71"/>
      <c r="AG55831" s="71"/>
    </row>
    <row r="55832" spans="1:33" x14ac:dyDescent="0.25">
      <c r="A55832" s="71"/>
      <c r="B55832" s="71"/>
      <c r="C55832" s="71"/>
      <c r="K55832" s="71"/>
      <c r="L55832" s="71"/>
      <c r="N55832" s="71"/>
      <c r="O55832" s="71"/>
      <c r="P55832" s="71"/>
      <c r="S55832" s="71"/>
      <c r="T55832" s="71"/>
      <c r="U55832" s="71"/>
      <c r="AE55832" s="71"/>
      <c r="AF55832" s="71"/>
      <c r="AG55832" s="71"/>
    </row>
    <row r="55833" spans="1:33" x14ac:dyDescent="0.25">
      <c r="A55833" s="71"/>
      <c r="B55833" s="71"/>
      <c r="C55833" s="71"/>
      <c r="K55833" s="71"/>
      <c r="L55833" s="71"/>
      <c r="N55833" s="71"/>
      <c r="O55833" s="71"/>
      <c r="P55833" s="71"/>
      <c r="S55833" s="71"/>
      <c r="T55833" s="71"/>
      <c r="U55833" s="71"/>
      <c r="AE55833" s="71"/>
      <c r="AF55833" s="71"/>
      <c r="AG55833" s="71"/>
    </row>
    <row r="55834" spans="1:33" x14ac:dyDescent="0.25">
      <c r="A55834" s="71"/>
      <c r="B55834" s="71"/>
      <c r="C55834" s="71"/>
      <c r="K55834" s="71"/>
      <c r="L55834" s="71"/>
      <c r="N55834" s="71"/>
      <c r="O55834" s="71"/>
      <c r="P55834" s="71"/>
      <c r="S55834" s="71"/>
      <c r="T55834" s="71"/>
      <c r="U55834" s="71"/>
      <c r="AE55834" s="71"/>
      <c r="AF55834" s="71"/>
      <c r="AG55834" s="71"/>
    </row>
    <row r="55835" spans="1:33" x14ac:dyDescent="0.25">
      <c r="A55835" s="71"/>
      <c r="B55835" s="71"/>
      <c r="C55835" s="71"/>
      <c r="K55835" s="71"/>
      <c r="L55835" s="71"/>
      <c r="N55835" s="71"/>
      <c r="O55835" s="71"/>
      <c r="P55835" s="71"/>
      <c r="S55835" s="71"/>
      <c r="T55835" s="71"/>
      <c r="U55835" s="71"/>
      <c r="AE55835" s="71"/>
      <c r="AF55835" s="71"/>
      <c r="AG55835" s="71"/>
    </row>
    <row r="55836" spans="1:33" x14ac:dyDescent="0.25">
      <c r="A55836" s="71"/>
      <c r="B55836" s="71"/>
      <c r="C55836" s="71"/>
      <c r="K55836" s="71"/>
      <c r="L55836" s="71"/>
      <c r="N55836" s="71"/>
      <c r="O55836" s="71"/>
      <c r="P55836" s="71"/>
      <c r="S55836" s="71"/>
      <c r="T55836" s="71"/>
      <c r="U55836" s="71"/>
      <c r="AE55836" s="71"/>
      <c r="AF55836" s="71"/>
      <c r="AG55836" s="71"/>
    </row>
    <row r="55837" spans="1:33" x14ac:dyDescent="0.25">
      <c r="A55837" s="71"/>
      <c r="B55837" s="71"/>
      <c r="C55837" s="71"/>
      <c r="K55837" s="71"/>
      <c r="L55837" s="71"/>
      <c r="N55837" s="71"/>
      <c r="O55837" s="71"/>
      <c r="P55837" s="71"/>
      <c r="S55837" s="71"/>
      <c r="T55837" s="71"/>
      <c r="U55837" s="71"/>
      <c r="AE55837" s="71"/>
      <c r="AF55837" s="71"/>
      <c r="AG55837" s="71"/>
    </row>
    <row r="55838" spans="1:33" x14ac:dyDescent="0.25">
      <c r="A55838" s="71"/>
      <c r="B55838" s="71"/>
      <c r="C55838" s="71"/>
      <c r="K55838" s="71"/>
      <c r="L55838" s="71"/>
      <c r="N55838" s="71"/>
      <c r="O55838" s="71"/>
      <c r="P55838" s="71"/>
      <c r="S55838" s="71"/>
      <c r="T55838" s="71"/>
      <c r="U55838" s="71"/>
      <c r="AE55838" s="71"/>
      <c r="AF55838" s="71"/>
      <c r="AG55838" s="71"/>
    </row>
    <row r="55839" spans="1:33" x14ac:dyDescent="0.25">
      <c r="A55839" s="71"/>
      <c r="B55839" s="71"/>
      <c r="C55839" s="71"/>
      <c r="K55839" s="71"/>
      <c r="L55839" s="71"/>
      <c r="N55839" s="71"/>
      <c r="O55839" s="71"/>
      <c r="P55839" s="71"/>
      <c r="S55839" s="71"/>
      <c r="T55839" s="71"/>
      <c r="U55839" s="71"/>
      <c r="AE55839" s="71"/>
      <c r="AF55839" s="71"/>
      <c r="AG55839" s="71"/>
    </row>
    <row r="55840" spans="1:33" x14ac:dyDescent="0.25">
      <c r="A55840" s="71"/>
      <c r="B55840" s="71"/>
      <c r="C55840" s="71"/>
      <c r="K55840" s="71"/>
      <c r="L55840" s="71"/>
      <c r="N55840" s="71"/>
      <c r="O55840" s="71"/>
      <c r="P55840" s="71"/>
      <c r="S55840" s="71"/>
      <c r="T55840" s="71"/>
      <c r="U55840" s="71"/>
      <c r="AE55840" s="71"/>
      <c r="AF55840" s="71"/>
      <c r="AG55840" s="71"/>
    </row>
    <row r="55841" spans="1:33" x14ac:dyDescent="0.25">
      <c r="A55841" s="71"/>
      <c r="B55841" s="71"/>
      <c r="C55841" s="71"/>
      <c r="K55841" s="71"/>
      <c r="L55841" s="71"/>
      <c r="N55841" s="71"/>
      <c r="O55841" s="71"/>
      <c r="P55841" s="71"/>
      <c r="S55841" s="71"/>
      <c r="T55841" s="71"/>
      <c r="U55841" s="71"/>
      <c r="AE55841" s="71"/>
      <c r="AF55841" s="71"/>
      <c r="AG55841" s="71"/>
    </row>
    <row r="55842" spans="1:33" x14ac:dyDescent="0.25">
      <c r="A55842" s="71"/>
      <c r="B55842" s="71"/>
      <c r="C55842" s="71"/>
      <c r="K55842" s="71"/>
      <c r="L55842" s="71"/>
      <c r="N55842" s="71"/>
      <c r="O55842" s="71"/>
      <c r="P55842" s="71"/>
      <c r="S55842" s="71"/>
      <c r="T55842" s="71"/>
      <c r="U55842" s="71"/>
      <c r="AE55842" s="71"/>
      <c r="AF55842" s="71"/>
      <c r="AG55842" s="71"/>
    </row>
    <row r="55843" spans="1:33" x14ac:dyDescent="0.25">
      <c r="A55843" s="71"/>
      <c r="B55843" s="71"/>
      <c r="C55843" s="71"/>
      <c r="K55843" s="71"/>
      <c r="L55843" s="71"/>
      <c r="N55843" s="71"/>
      <c r="O55843" s="71"/>
      <c r="P55843" s="71"/>
      <c r="S55843" s="71"/>
      <c r="T55843" s="71"/>
      <c r="U55843" s="71"/>
      <c r="AE55843" s="71"/>
      <c r="AF55843" s="71"/>
      <c r="AG55843" s="71"/>
    </row>
    <row r="55844" spans="1:33" x14ac:dyDescent="0.25">
      <c r="A55844" s="71"/>
      <c r="B55844" s="71"/>
      <c r="C55844" s="71"/>
      <c r="K55844" s="71"/>
      <c r="L55844" s="71"/>
      <c r="N55844" s="71"/>
      <c r="O55844" s="71"/>
      <c r="P55844" s="71"/>
      <c r="S55844" s="71"/>
      <c r="T55844" s="71"/>
      <c r="U55844" s="71"/>
      <c r="AE55844" s="71"/>
      <c r="AF55844" s="71"/>
      <c r="AG55844" s="71"/>
    </row>
    <row r="55845" spans="1:33" x14ac:dyDescent="0.25">
      <c r="A55845" s="71"/>
      <c r="B55845" s="71"/>
      <c r="C55845" s="71"/>
      <c r="K55845" s="71"/>
      <c r="L55845" s="71"/>
      <c r="N55845" s="71"/>
      <c r="O55845" s="71"/>
      <c r="P55845" s="71"/>
      <c r="S55845" s="71"/>
      <c r="T55845" s="71"/>
      <c r="U55845" s="71"/>
      <c r="AE55845" s="71"/>
      <c r="AF55845" s="71"/>
      <c r="AG55845" s="71"/>
    </row>
    <row r="55846" spans="1:33" x14ac:dyDescent="0.25">
      <c r="A55846" s="71"/>
      <c r="B55846" s="71"/>
      <c r="C55846" s="71"/>
      <c r="K55846" s="71"/>
      <c r="L55846" s="71"/>
      <c r="N55846" s="71"/>
      <c r="O55846" s="71"/>
      <c r="P55846" s="71"/>
      <c r="S55846" s="71"/>
      <c r="T55846" s="71"/>
      <c r="U55846" s="71"/>
      <c r="AE55846" s="71"/>
      <c r="AF55846" s="71"/>
      <c r="AG55846" s="71"/>
    </row>
    <row r="55847" spans="1:33" x14ac:dyDescent="0.25">
      <c r="A55847" s="71"/>
      <c r="B55847" s="71"/>
      <c r="C55847" s="71"/>
      <c r="K55847" s="71"/>
      <c r="L55847" s="71"/>
      <c r="N55847" s="71"/>
      <c r="O55847" s="71"/>
      <c r="P55847" s="71"/>
      <c r="S55847" s="71"/>
      <c r="T55847" s="71"/>
      <c r="U55847" s="71"/>
      <c r="AE55847" s="71"/>
      <c r="AF55847" s="71"/>
      <c r="AG55847" s="71"/>
    </row>
    <row r="55848" spans="1:33" x14ac:dyDescent="0.25">
      <c r="A55848" s="71"/>
      <c r="B55848" s="71"/>
      <c r="C55848" s="71"/>
      <c r="K55848" s="71"/>
      <c r="L55848" s="71"/>
      <c r="N55848" s="71"/>
      <c r="O55848" s="71"/>
      <c r="P55848" s="71"/>
      <c r="S55848" s="71"/>
      <c r="T55848" s="71"/>
      <c r="U55848" s="71"/>
      <c r="AE55848" s="71"/>
      <c r="AF55848" s="71"/>
      <c r="AG55848" s="71"/>
    </row>
    <row r="55849" spans="1:33" x14ac:dyDescent="0.25">
      <c r="A55849" s="71"/>
      <c r="B55849" s="71"/>
      <c r="C55849" s="71"/>
      <c r="K55849" s="71"/>
      <c r="L55849" s="71"/>
      <c r="N55849" s="71"/>
      <c r="O55849" s="71"/>
      <c r="P55849" s="71"/>
      <c r="S55849" s="71"/>
      <c r="T55849" s="71"/>
      <c r="U55849" s="71"/>
      <c r="AE55849" s="71"/>
      <c r="AF55849" s="71"/>
      <c r="AG55849" s="71"/>
    </row>
    <row r="55850" spans="1:33" x14ac:dyDescent="0.25">
      <c r="A55850" s="71"/>
      <c r="B55850" s="71"/>
      <c r="C55850" s="71"/>
      <c r="K55850" s="71"/>
      <c r="L55850" s="71"/>
      <c r="N55850" s="71"/>
      <c r="O55850" s="71"/>
      <c r="P55850" s="71"/>
      <c r="S55850" s="71"/>
      <c r="T55850" s="71"/>
      <c r="U55850" s="71"/>
      <c r="AE55850" s="71"/>
      <c r="AF55850" s="71"/>
      <c r="AG55850" s="71"/>
    </row>
    <row r="55851" spans="1:33" x14ac:dyDescent="0.25">
      <c r="A55851" s="71"/>
      <c r="B55851" s="71"/>
      <c r="C55851" s="71"/>
      <c r="K55851" s="71"/>
      <c r="L55851" s="71"/>
      <c r="N55851" s="71"/>
      <c r="O55851" s="71"/>
      <c r="P55851" s="71"/>
      <c r="S55851" s="71"/>
      <c r="T55851" s="71"/>
      <c r="U55851" s="71"/>
      <c r="AE55851" s="71"/>
      <c r="AF55851" s="71"/>
      <c r="AG55851" s="71"/>
    </row>
    <row r="55852" spans="1:33" x14ac:dyDescent="0.25">
      <c r="A55852" s="71"/>
      <c r="B55852" s="71"/>
      <c r="C55852" s="71"/>
      <c r="K55852" s="71"/>
      <c r="L55852" s="71"/>
      <c r="N55852" s="71"/>
      <c r="O55852" s="71"/>
      <c r="P55852" s="71"/>
      <c r="S55852" s="71"/>
      <c r="T55852" s="71"/>
      <c r="U55852" s="71"/>
      <c r="AE55852" s="71"/>
      <c r="AF55852" s="71"/>
      <c r="AG55852" s="71"/>
    </row>
    <row r="55853" spans="1:33" x14ac:dyDescent="0.25">
      <c r="A55853" s="71"/>
      <c r="B55853" s="71"/>
      <c r="C55853" s="71"/>
      <c r="K55853" s="71"/>
      <c r="L55853" s="71"/>
      <c r="N55853" s="71"/>
      <c r="O55853" s="71"/>
      <c r="P55853" s="71"/>
      <c r="S55853" s="71"/>
      <c r="T55853" s="71"/>
      <c r="U55853" s="71"/>
      <c r="AE55853" s="71"/>
      <c r="AF55853" s="71"/>
      <c r="AG55853" s="71"/>
    </row>
    <row r="55854" spans="1:33" x14ac:dyDescent="0.25">
      <c r="A55854" s="71"/>
      <c r="B55854" s="71"/>
      <c r="C55854" s="71"/>
      <c r="K55854" s="71"/>
      <c r="L55854" s="71"/>
      <c r="N55854" s="71"/>
      <c r="O55854" s="71"/>
      <c r="P55854" s="71"/>
      <c r="S55854" s="71"/>
      <c r="T55854" s="71"/>
      <c r="U55854" s="71"/>
      <c r="AE55854" s="71"/>
      <c r="AF55854" s="71"/>
      <c r="AG55854" s="71"/>
    </row>
    <row r="55855" spans="1:33" x14ac:dyDescent="0.25">
      <c r="A55855" s="71"/>
      <c r="B55855" s="71"/>
      <c r="C55855" s="71"/>
      <c r="K55855" s="71"/>
      <c r="L55855" s="71"/>
      <c r="N55855" s="71"/>
      <c r="O55855" s="71"/>
      <c r="P55855" s="71"/>
      <c r="S55855" s="71"/>
      <c r="T55855" s="71"/>
      <c r="U55855" s="71"/>
      <c r="AE55855" s="71"/>
      <c r="AF55855" s="71"/>
      <c r="AG55855" s="71"/>
    </row>
    <row r="55856" spans="1:33" x14ac:dyDescent="0.25">
      <c r="A55856" s="71"/>
      <c r="B55856" s="71"/>
      <c r="C55856" s="71"/>
      <c r="K55856" s="71"/>
      <c r="L55856" s="71"/>
      <c r="N55856" s="71"/>
      <c r="O55856" s="71"/>
      <c r="P55856" s="71"/>
      <c r="S55856" s="71"/>
      <c r="T55856" s="71"/>
      <c r="U55856" s="71"/>
      <c r="AE55856" s="71"/>
      <c r="AF55856" s="71"/>
      <c r="AG55856" s="71"/>
    </row>
    <row r="55857" spans="1:33" x14ac:dyDescent="0.25">
      <c r="A55857" s="71"/>
      <c r="B55857" s="71"/>
      <c r="C55857" s="71"/>
      <c r="K55857" s="71"/>
      <c r="L55857" s="71"/>
      <c r="N55857" s="71"/>
      <c r="O55857" s="71"/>
      <c r="P55857" s="71"/>
      <c r="S55857" s="71"/>
      <c r="T55857" s="71"/>
      <c r="U55857" s="71"/>
      <c r="AE55857" s="71"/>
      <c r="AF55857" s="71"/>
      <c r="AG55857" s="71"/>
    </row>
    <row r="55858" spans="1:33" x14ac:dyDescent="0.25">
      <c r="A55858" s="71"/>
      <c r="B55858" s="71"/>
      <c r="C55858" s="71"/>
      <c r="K55858" s="71"/>
      <c r="L55858" s="71"/>
      <c r="N55858" s="71"/>
      <c r="O55858" s="71"/>
      <c r="P55858" s="71"/>
      <c r="S55858" s="71"/>
      <c r="T55858" s="71"/>
      <c r="U55858" s="71"/>
      <c r="AE55858" s="71"/>
      <c r="AF55858" s="71"/>
      <c r="AG55858" s="71"/>
    </row>
    <row r="55859" spans="1:33" x14ac:dyDescent="0.25">
      <c r="A55859" s="71"/>
      <c r="B55859" s="71"/>
      <c r="C55859" s="71"/>
      <c r="K55859" s="71"/>
      <c r="L55859" s="71"/>
      <c r="N55859" s="71"/>
      <c r="O55859" s="71"/>
      <c r="P55859" s="71"/>
      <c r="S55859" s="71"/>
      <c r="T55859" s="71"/>
      <c r="U55859" s="71"/>
      <c r="AE55859" s="71"/>
      <c r="AF55859" s="71"/>
      <c r="AG55859" s="71"/>
    </row>
    <row r="55860" spans="1:33" x14ac:dyDescent="0.25">
      <c r="A55860" s="71"/>
      <c r="B55860" s="71"/>
      <c r="C55860" s="71"/>
      <c r="K55860" s="71"/>
      <c r="L55860" s="71"/>
      <c r="N55860" s="71"/>
      <c r="O55860" s="71"/>
      <c r="P55860" s="71"/>
      <c r="S55860" s="71"/>
      <c r="T55860" s="71"/>
      <c r="U55860" s="71"/>
      <c r="AE55860" s="71"/>
      <c r="AF55860" s="71"/>
      <c r="AG55860" s="71"/>
    </row>
    <row r="55861" spans="1:33" x14ac:dyDescent="0.25">
      <c r="A55861" s="71"/>
      <c r="B55861" s="71"/>
      <c r="C55861" s="71"/>
      <c r="K55861" s="71"/>
      <c r="L55861" s="71"/>
      <c r="N55861" s="71"/>
      <c r="O55861" s="71"/>
      <c r="P55861" s="71"/>
      <c r="S55861" s="71"/>
      <c r="T55861" s="71"/>
      <c r="U55861" s="71"/>
      <c r="AE55861" s="71"/>
      <c r="AF55861" s="71"/>
      <c r="AG55861" s="71"/>
    </row>
    <row r="55862" spans="1:33" x14ac:dyDescent="0.25">
      <c r="A55862" s="71"/>
      <c r="B55862" s="71"/>
      <c r="C55862" s="71"/>
      <c r="K55862" s="71"/>
      <c r="L55862" s="71"/>
      <c r="N55862" s="71"/>
      <c r="O55862" s="71"/>
      <c r="P55862" s="71"/>
      <c r="S55862" s="71"/>
      <c r="T55862" s="71"/>
      <c r="U55862" s="71"/>
      <c r="AE55862" s="71"/>
      <c r="AF55862" s="71"/>
      <c r="AG55862" s="71"/>
    </row>
    <row r="55863" spans="1:33" x14ac:dyDescent="0.25">
      <c r="A55863" s="71"/>
      <c r="B55863" s="71"/>
      <c r="C55863" s="71"/>
      <c r="K55863" s="71"/>
      <c r="L55863" s="71"/>
      <c r="N55863" s="71"/>
      <c r="O55863" s="71"/>
      <c r="P55863" s="71"/>
      <c r="S55863" s="71"/>
      <c r="T55863" s="71"/>
      <c r="U55863" s="71"/>
      <c r="AE55863" s="71"/>
      <c r="AF55863" s="71"/>
      <c r="AG55863" s="71"/>
    </row>
    <row r="55864" spans="1:33" x14ac:dyDescent="0.25">
      <c r="A55864" s="71"/>
      <c r="B55864" s="71"/>
      <c r="C55864" s="71"/>
      <c r="K55864" s="71"/>
      <c r="L55864" s="71"/>
      <c r="N55864" s="71"/>
      <c r="O55864" s="71"/>
      <c r="P55864" s="71"/>
      <c r="S55864" s="71"/>
      <c r="T55864" s="71"/>
      <c r="U55864" s="71"/>
      <c r="AE55864" s="71"/>
      <c r="AF55864" s="71"/>
      <c r="AG55864" s="71"/>
    </row>
    <row r="55865" spans="1:33" x14ac:dyDescent="0.25">
      <c r="A55865" s="71"/>
      <c r="B55865" s="71"/>
      <c r="C55865" s="71"/>
      <c r="K55865" s="71"/>
      <c r="L55865" s="71"/>
      <c r="N55865" s="71"/>
      <c r="O55865" s="71"/>
      <c r="P55865" s="71"/>
      <c r="S55865" s="71"/>
      <c r="T55865" s="71"/>
      <c r="U55865" s="71"/>
      <c r="AE55865" s="71"/>
      <c r="AF55865" s="71"/>
      <c r="AG55865" s="71"/>
    </row>
    <row r="55866" spans="1:33" x14ac:dyDescent="0.25">
      <c r="A55866" s="71"/>
      <c r="B55866" s="71"/>
      <c r="C55866" s="71"/>
      <c r="K55866" s="71"/>
      <c r="L55866" s="71"/>
      <c r="N55866" s="71"/>
      <c r="O55866" s="71"/>
      <c r="P55866" s="71"/>
      <c r="S55866" s="71"/>
      <c r="T55866" s="71"/>
      <c r="U55866" s="71"/>
      <c r="AE55866" s="71"/>
      <c r="AF55866" s="71"/>
      <c r="AG55866" s="71"/>
    </row>
    <row r="55867" spans="1:33" x14ac:dyDescent="0.25">
      <c r="A55867" s="71"/>
      <c r="B55867" s="71"/>
      <c r="C55867" s="71"/>
      <c r="K55867" s="71"/>
      <c r="L55867" s="71"/>
      <c r="N55867" s="71"/>
      <c r="O55867" s="71"/>
      <c r="P55867" s="71"/>
      <c r="S55867" s="71"/>
      <c r="T55867" s="71"/>
      <c r="U55867" s="71"/>
      <c r="AE55867" s="71"/>
      <c r="AF55867" s="71"/>
      <c r="AG55867" s="71"/>
    </row>
    <row r="55868" spans="1:33" x14ac:dyDescent="0.25">
      <c r="A55868" s="71"/>
      <c r="B55868" s="71"/>
      <c r="C55868" s="71"/>
      <c r="K55868" s="71"/>
      <c r="L55868" s="71"/>
      <c r="N55868" s="71"/>
      <c r="O55868" s="71"/>
      <c r="P55868" s="71"/>
      <c r="S55868" s="71"/>
      <c r="T55868" s="71"/>
      <c r="U55868" s="71"/>
      <c r="AE55868" s="71"/>
      <c r="AF55868" s="71"/>
      <c r="AG55868" s="71"/>
    </row>
    <row r="55869" spans="1:33" x14ac:dyDescent="0.25">
      <c r="A55869" s="71"/>
      <c r="B55869" s="71"/>
      <c r="C55869" s="71"/>
      <c r="K55869" s="71"/>
      <c r="L55869" s="71"/>
      <c r="N55869" s="71"/>
      <c r="O55869" s="71"/>
      <c r="P55869" s="71"/>
      <c r="S55869" s="71"/>
      <c r="T55869" s="71"/>
      <c r="U55869" s="71"/>
      <c r="AE55869" s="71"/>
      <c r="AF55869" s="71"/>
      <c r="AG55869" s="71"/>
    </row>
    <row r="55870" spans="1:33" x14ac:dyDescent="0.25">
      <c r="A55870" s="71"/>
      <c r="B55870" s="71"/>
      <c r="C55870" s="71"/>
      <c r="K55870" s="71"/>
      <c r="L55870" s="71"/>
      <c r="N55870" s="71"/>
      <c r="O55870" s="71"/>
      <c r="P55870" s="71"/>
      <c r="S55870" s="71"/>
      <c r="T55870" s="71"/>
      <c r="U55870" s="71"/>
      <c r="AE55870" s="71"/>
      <c r="AF55870" s="71"/>
      <c r="AG55870" s="71"/>
    </row>
    <row r="55871" spans="1:33" x14ac:dyDescent="0.25">
      <c r="A55871" s="71"/>
      <c r="B55871" s="71"/>
      <c r="C55871" s="71"/>
      <c r="K55871" s="71"/>
      <c r="L55871" s="71"/>
      <c r="N55871" s="71"/>
      <c r="O55871" s="71"/>
      <c r="P55871" s="71"/>
      <c r="S55871" s="71"/>
      <c r="T55871" s="71"/>
      <c r="U55871" s="71"/>
      <c r="AE55871" s="71"/>
      <c r="AF55871" s="71"/>
      <c r="AG55871" s="71"/>
    </row>
    <row r="55872" spans="1:33" x14ac:dyDescent="0.25">
      <c r="A55872" s="71"/>
      <c r="B55872" s="71"/>
      <c r="C55872" s="71"/>
      <c r="K55872" s="71"/>
      <c r="L55872" s="71"/>
      <c r="N55872" s="71"/>
      <c r="O55872" s="71"/>
      <c r="P55872" s="71"/>
      <c r="S55872" s="71"/>
      <c r="T55872" s="71"/>
      <c r="U55872" s="71"/>
      <c r="AE55872" s="71"/>
      <c r="AF55872" s="71"/>
      <c r="AG55872" s="71"/>
    </row>
    <row r="55873" spans="1:33" x14ac:dyDescent="0.25">
      <c r="A55873" s="71"/>
      <c r="B55873" s="71"/>
      <c r="C55873" s="71"/>
      <c r="K55873" s="71"/>
      <c r="L55873" s="71"/>
      <c r="N55873" s="71"/>
      <c r="O55873" s="71"/>
      <c r="P55873" s="71"/>
      <c r="S55873" s="71"/>
      <c r="T55873" s="71"/>
      <c r="U55873" s="71"/>
      <c r="AE55873" s="71"/>
      <c r="AF55873" s="71"/>
      <c r="AG55873" s="71"/>
    </row>
    <row r="55874" spans="1:33" x14ac:dyDescent="0.25">
      <c r="A55874" s="71"/>
      <c r="B55874" s="71"/>
      <c r="C55874" s="71"/>
      <c r="K55874" s="71"/>
      <c r="L55874" s="71"/>
      <c r="N55874" s="71"/>
      <c r="O55874" s="71"/>
      <c r="P55874" s="71"/>
      <c r="S55874" s="71"/>
      <c r="T55874" s="71"/>
      <c r="U55874" s="71"/>
      <c r="AE55874" s="71"/>
      <c r="AF55874" s="71"/>
      <c r="AG55874" s="71"/>
    </row>
    <row r="55875" spans="1:33" x14ac:dyDescent="0.25">
      <c r="A55875" s="71"/>
      <c r="B55875" s="71"/>
      <c r="C55875" s="71"/>
      <c r="K55875" s="71"/>
      <c r="L55875" s="71"/>
      <c r="N55875" s="71"/>
      <c r="O55875" s="71"/>
      <c r="P55875" s="71"/>
      <c r="S55875" s="71"/>
      <c r="T55875" s="71"/>
      <c r="U55875" s="71"/>
      <c r="AE55875" s="71"/>
      <c r="AF55875" s="71"/>
      <c r="AG55875" s="71"/>
    </row>
    <row r="55876" spans="1:33" x14ac:dyDescent="0.25">
      <c r="A55876" s="71"/>
      <c r="B55876" s="71"/>
      <c r="C55876" s="71"/>
      <c r="K55876" s="71"/>
      <c r="L55876" s="71"/>
      <c r="N55876" s="71"/>
      <c r="O55876" s="71"/>
      <c r="P55876" s="71"/>
      <c r="S55876" s="71"/>
      <c r="T55876" s="71"/>
      <c r="U55876" s="71"/>
      <c r="AE55876" s="71"/>
      <c r="AF55876" s="71"/>
      <c r="AG55876" s="71"/>
    </row>
    <row r="55877" spans="1:33" x14ac:dyDescent="0.25">
      <c r="A55877" s="71"/>
      <c r="B55877" s="71"/>
      <c r="C55877" s="71"/>
      <c r="K55877" s="71"/>
      <c r="L55877" s="71"/>
      <c r="N55877" s="71"/>
      <c r="O55877" s="71"/>
      <c r="P55877" s="71"/>
      <c r="S55877" s="71"/>
      <c r="T55877" s="71"/>
      <c r="U55877" s="71"/>
      <c r="AE55877" s="71"/>
      <c r="AF55877" s="71"/>
      <c r="AG55877" s="71"/>
    </row>
    <row r="55878" spans="1:33" x14ac:dyDescent="0.25">
      <c r="A55878" s="71"/>
      <c r="B55878" s="71"/>
      <c r="C55878" s="71"/>
      <c r="K55878" s="71"/>
      <c r="L55878" s="71"/>
      <c r="N55878" s="71"/>
      <c r="O55878" s="71"/>
      <c r="P55878" s="71"/>
      <c r="S55878" s="71"/>
      <c r="T55878" s="71"/>
      <c r="U55878" s="71"/>
      <c r="AE55878" s="71"/>
      <c r="AF55878" s="71"/>
      <c r="AG55878" s="71"/>
    </row>
    <row r="55879" spans="1:33" x14ac:dyDescent="0.25">
      <c r="A55879" s="71"/>
      <c r="B55879" s="71"/>
      <c r="C55879" s="71"/>
      <c r="K55879" s="71"/>
      <c r="L55879" s="71"/>
      <c r="N55879" s="71"/>
      <c r="O55879" s="71"/>
      <c r="P55879" s="71"/>
      <c r="S55879" s="71"/>
      <c r="T55879" s="71"/>
      <c r="U55879" s="71"/>
      <c r="AE55879" s="71"/>
      <c r="AF55879" s="71"/>
      <c r="AG55879" s="71"/>
    </row>
    <row r="55880" spans="1:33" x14ac:dyDescent="0.25">
      <c r="A55880" s="71"/>
      <c r="B55880" s="71"/>
      <c r="C55880" s="71"/>
      <c r="K55880" s="71"/>
      <c r="L55880" s="71"/>
      <c r="N55880" s="71"/>
      <c r="O55880" s="71"/>
      <c r="P55880" s="71"/>
      <c r="S55880" s="71"/>
      <c r="T55880" s="71"/>
      <c r="U55880" s="71"/>
      <c r="AE55880" s="71"/>
      <c r="AF55880" s="71"/>
      <c r="AG55880" s="71"/>
    </row>
    <row r="55881" spans="1:33" x14ac:dyDescent="0.25">
      <c r="A55881" s="71"/>
      <c r="B55881" s="71"/>
      <c r="C55881" s="71"/>
      <c r="K55881" s="71"/>
      <c r="L55881" s="71"/>
      <c r="N55881" s="71"/>
      <c r="O55881" s="71"/>
      <c r="P55881" s="71"/>
      <c r="S55881" s="71"/>
      <c r="T55881" s="71"/>
      <c r="U55881" s="71"/>
      <c r="AE55881" s="71"/>
      <c r="AF55881" s="71"/>
      <c r="AG55881" s="71"/>
    </row>
    <row r="55882" spans="1:33" x14ac:dyDescent="0.25">
      <c r="A55882" s="71"/>
      <c r="B55882" s="71"/>
      <c r="C55882" s="71"/>
      <c r="K55882" s="71"/>
      <c r="L55882" s="71"/>
      <c r="N55882" s="71"/>
      <c r="O55882" s="71"/>
      <c r="P55882" s="71"/>
      <c r="S55882" s="71"/>
      <c r="T55882" s="71"/>
      <c r="U55882" s="71"/>
      <c r="AE55882" s="71"/>
      <c r="AF55882" s="71"/>
      <c r="AG55882" s="71"/>
    </row>
    <row r="55883" spans="1:33" x14ac:dyDescent="0.25">
      <c r="A55883" s="71"/>
      <c r="B55883" s="71"/>
      <c r="C55883" s="71"/>
      <c r="K55883" s="71"/>
      <c r="L55883" s="71"/>
      <c r="N55883" s="71"/>
      <c r="O55883" s="71"/>
      <c r="P55883" s="71"/>
      <c r="S55883" s="71"/>
      <c r="T55883" s="71"/>
      <c r="U55883" s="71"/>
      <c r="AE55883" s="71"/>
      <c r="AF55883" s="71"/>
      <c r="AG55883" s="71"/>
    </row>
    <row r="55884" spans="1:33" x14ac:dyDescent="0.25">
      <c r="A55884" s="71"/>
      <c r="B55884" s="71"/>
      <c r="C55884" s="71"/>
      <c r="K55884" s="71"/>
      <c r="L55884" s="71"/>
      <c r="N55884" s="71"/>
      <c r="O55884" s="71"/>
      <c r="P55884" s="71"/>
      <c r="S55884" s="71"/>
      <c r="T55884" s="71"/>
      <c r="U55884" s="71"/>
      <c r="AE55884" s="71"/>
      <c r="AF55884" s="71"/>
      <c r="AG55884" s="71"/>
    </row>
    <row r="55885" spans="1:33" x14ac:dyDescent="0.25">
      <c r="A55885" s="71"/>
      <c r="B55885" s="71"/>
      <c r="C55885" s="71"/>
      <c r="K55885" s="71"/>
      <c r="L55885" s="71"/>
      <c r="N55885" s="71"/>
      <c r="O55885" s="71"/>
      <c r="P55885" s="71"/>
      <c r="S55885" s="71"/>
      <c r="T55885" s="71"/>
      <c r="U55885" s="71"/>
      <c r="AE55885" s="71"/>
      <c r="AF55885" s="71"/>
      <c r="AG55885" s="71"/>
    </row>
    <row r="55886" spans="1:33" x14ac:dyDescent="0.25">
      <c r="A55886" s="71"/>
      <c r="B55886" s="71"/>
      <c r="C55886" s="71"/>
      <c r="K55886" s="71"/>
      <c r="L55886" s="71"/>
      <c r="N55886" s="71"/>
      <c r="O55886" s="71"/>
      <c r="P55886" s="71"/>
      <c r="S55886" s="71"/>
      <c r="T55886" s="71"/>
      <c r="U55886" s="71"/>
      <c r="AE55886" s="71"/>
      <c r="AF55886" s="71"/>
      <c r="AG55886" s="71"/>
    </row>
    <row r="55887" spans="1:33" x14ac:dyDescent="0.25">
      <c r="A55887" s="71"/>
      <c r="B55887" s="71"/>
      <c r="C55887" s="71"/>
      <c r="K55887" s="71"/>
      <c r="L55887" s="71"/>
      <c r="N55887" s="71"/>
      <c r="O55887" s="71"/>
      <c r="P55887" s="71"/>
      <c r="S55887" s="71"/>
      <c r="T55887" s="71"/>
      <c r="U55887" s="71"/>
      <c r="AE55887" s="71"/>
      <c r="AF55887" s="71"/>
      <c r="AG55887" s="71"/>
    </row>
    <row r="55888" spans="1:33" x14ac:dyDescent="0.25">
      <c r="A55888" s="71"/>
      <c r="B55888" s="71"/>
      <c r="C55888" s="71"/>
      <c r="K55888" s="71"/>
      <c r="L55888" s="71"/>
      <c r="N55888" s="71"/>
      <c r="O55888" s="71"/>
      <c r="P55888" s="71"/>
      <c r="S55888" s="71"/>
      <c r="T55888" s="71"/>
      <c r="U55888" s="71"/>
      <c r="AE55888" s="71"/>
      <c r="AF55888" s="71"/>
      <c r="AG55888" s="71"/>
    </row>
    <row r="55889" spans="1:33" x14ac:dyDescent="0.25">
      <c r="A55889" s="71"/>
      <c r="B55889" s="71"/>
      <c r="C55889" s="71"/>
      <c r="K55889" s="71"/>
      <c r="L55889" s="71"/>
      <c r="N55889" s="71"/>
      <c r="O55889" s="71"/>
      <c r="P55889" s="71"/>
      <c r="S55889" s="71"/>
      <c r="T55889" s="71"/>
      <c r="U55889" s="71"/>
      <c r="AE55889" s="71"/>
      <c r="AF55889" s="71"/>
      <c r="AG55889" s="71"/>
    </row>
    <row r="55890" spans="1:33" x14ac:dyDescent="0.25">
      <c r="A55890" s="71"/>
      <c r="B55890" s="71"/>
      <c r="C55890" s="71"/>
      <c r="K55890" s="71"/>
      <c r="L55890" s="71"/>
      <c r="N55890" s="71"/>
      <c r="O55890" s="71"/>
      <c r="P55890" s="71"/>
      <c r="S55890" s="71"/>
      <c r="T55890" s="71"/>
      <c r="U55890" s="71"/>
      <c r="AE55890" s="71"/>
      <c r="AF55890" s="71"/>
      <c r="AG55890" s="71"/>
    </row>
    <row r="55891" spans="1:33" x14ac:dyDescent="0.25">
      <c r="A55891" s="71"/>
      <c r="B55891" s="71"/>
      <c r="C55891" s="71"/>
      <c r="K55891" s="71"/>
      <c r="L55891" s="71"/>
      <c r="N55891" s="71"/>
      <c r="O55891" s="71"/>
      <c r="P55891" s="71"/>
      <c r="S55891" s="71"/>
      <c r="T55891" s="71"/>
      <c r="U55891" s="71"/>
      <c r="AE55891" s="71"/>
      <c r="AF55891" s="71"/>
      <c r="AG55891" s="71"/>
    </row>
    <row r="55892" spans="1:33" x14ac:dyDescent="0.25">
      <c r="A55892" s="71"/>
      <c r="B55892" s="71"/>
      <c r="C55892" s="71"/>
      <c r="K55892" s="71"/>
      <c r="L55892" s="71"/>
      <c r="N55892" s="71"/>
      <c r="O55892" s="71"/>
      <c r="P55892" s="71"/>
      <c r="S55892" s="71"/>
      <c r="T55892" s="71"/>
      <c r="U55892" s="71"/>
      <c r="AE55892" s="71"/>
      <c r="AF55892" s="71"/>
      <c r="AG55892" s="71"/>
    </row>
    <row r="55893" spans="1:33" x14ac:dyDescent="0.25">
      <c r="A55893" s="71"/>
      <c r="B55893" s="71"/>
      <c r="C55893" s="71"/>
      <c r="K55893" s="71"/>
      <c r="L55893" s="71"/>
      <c r="N55893" s="71"/>
      <c r="O55893" s="71"/>
      <c r="P55893" s="71"/>
      <c r="S55893" s="71"/>
      <c r="T55893" s="71"/>
      <c r="U55893" s="71"/>
      <c r="AE55893" s="71"/>
      <c r="AF55893" s="71"/>
      <c r="AG55893" s="71"/>
    </row>
    <row r="55894" spans="1:33" x14ac:dyDescent="0.25">
      <c r="A55894" s="71"/>
      <c r="B55894" s="71"/>
      <c r="C55894" s="71"/>
      <c r="K55894" s="71"/>
      <c r="L55894" s="71"/>
      <c r="N55894" s="71"/>
      <c r="O55894" s="71"/>
      <c r="P55894" s="71"/>
      <c r="S55894" s="71"/>
      <c r="T55894" s="71"/>
      <c r="U55894" s="71"/>
      <c r="AE55894" s="71"/>
      <c r="AF55894" s="71"/>
      <c r="AG55894" s="71"/>
    </row>
    <row r="55895" spans="1:33" x14ac:dyDescent="0.25">
      <c r="A55895" s="71"/>
      <c r="B55895" s="71"/>
      <c r="C55895" s="71"/>
      <c r="K55895" s="71"/>
      <c r="L55895" s="71"/>
      <c r="N55895" s="71"/>
      <c r="O55895" s="71"/>
      <c r="P55895" s="71"/>
      <c r="S55895" s="71"/>
      <c r="T55895" s="71"/>
      <c r="U55895" s="71"/>
      <c r="AE55895" s="71"/>
      <c r="AF55895" s="71"/>
      <c r="AG55895" s="71"/>
    </row>
    <row r="55896" spans="1:33" x14ac:dyDescent="0.25">
      <c r="A55896" s="71"/>
      <c r="B55896" s="71"/>
      <c r="C55896" s="71"/>
      <c r="K55896" s="71"/>
      <c r="L55896" s="71"/>
      <c r="N55896" s="71"/>
      <c r="O55896" s="71"/>
      <c r="P55896" s="71"/>
      <c r="S55896" s="71"/>
      <c r="T55896" s="71"/>
      <c r="U55896" s="71"/>
      <c r="AE55896" s="71"/>
      <c r="AF55896" s="71"/>
      <c r="AG55896" s="71"/>
    </row>
    <row r="55897" spans="1:33" x14ac:dyDescent="0.25">
      <c r="A55897" s="71"/>
      <c r="B55897" s="71"/>
      <c r="C55897" s="71"/>
      <c r="K55897" s="71"/>
      <c r="L55897" s="71"/>
      <c r="N55897" s="71"/>
      <c r="O55897" s="71"/>
      <c r="P55897" s="71"/>
      <c r="S55897" s="71"/>
      <c r="T55897" s="71"/>
      <c r="U55897" s="71"/>
      <c r="AE55897" s="71"/>
      <c r="AF55897" s="71"/>
      <c r="AG55897" s="71"/>
    </row>
    <row r="55898" spans="1:33" x14ac:dyDescent="0.25">
      <c r="A55898" s="71"/>
      <c r="B55898" s="71"/>
      <c r="C55898" s="71"/>
      <c r="K55898" s="71"/>
      <c r="L55898" s="71"/>
      <c r="N55898" s="71"/>
      <c r="O55898" s="71"/>
      <c r="P55898" s="71"/>
      <c r="S55898" s="71"/>
      <c r="T55898" s="71"/>
      <c r="U55898" s="71"/>
      <c r="AE55898" s="71"/>
      <c r="AF55898" s="71"/>
      <c r="AG55898" s="71"/>
    </row>
    <row r="55899" spans="1:33" x14ac:dyDescent="0.25">
      <c r="A55899" s="71"/>
      <c r="B55899" s="71"/>
      <c r="C55899" s="71"/>
      <c r="K55899" s="71"/>
      <c r="L55899" s="71"/>
      <c r="N55899" s="71"/>
      <c r="O55899" s="71"/>
      <c r="P55899" s="71"/>
      <c r="S55899" s="71"/>
      <c r="T55899" s="71"/>
      <c r="U55899" s="71"/>
      <c r="AE55899" s="71"/>
      <c r="AF55899" s="71"/>
      <c r="AG55899" s="71"/>
    </row>
    <row r="55900" spans="1:33" x14ac:dyDescent="0.25">
      <c r="A55900" s="71"/>
      <c r="B55900" s="71"/>
      <c r="C55900" s="71"/>
      <c r="K55900" s="71"/>
      <c r="L55900" s="71"/>
      <c r="N55900" s="71"/>
      <c r="O55900" s="71"/>
      <c r="P55900" s="71"/>
      <c r="S55900" s="71"/>
      <c r="T55900" s="71"/>
      <c r="U55900" s="71"/>
      <c r="AE55900" s="71"/>
      <c r="AF55900" s="71"/>
      <c r="AG55900" s="71"/>
    </row>
    <row r="55901" spans="1:33" x14ac:dyDescent="0.25">
      <c r="A55901" s="71"/>
      <c r="B55901" s="71"/>
      <c r="C55901" s="71"/>
      <c r="K55901" s="71"/>
      <c r="L55901" s="71"/>
      <c r="N55901" s="71"/>
      <c r="O55901" s="71"/>
      <c r="P55901" s="71"/>
      <c r="S55901" s="71"/>
      <c r="T55901" s="71"/>
      <c r="U55901" s="71"/>
      <c r="AE55901" s="71"/>
      <c r="AF55901" s="71"/>
      <c r="AG55901" s="71"/>
    </row>
    <row r="55902" spans="1:33" x14ac:dyDescent="0.25">
      <c r="A55902" s="71"/>
      <c r="B55902" s="71"/>
      <c r="C55902" s="71"/>
      <c r="K55902" s="71"/>
      <c r="L55902" s="71"/>
      <c r="N55902" s="71"/>
      <c r="O55902" s="71"/>
      <c r="P55902" s="71"/>
      <c r="S55902" s="71"/>
      <c r="T55902" s="71"/>
      <c r="U55902" s="71"/>
      <c r="AE55902" s="71"/>
      <c r="AF55902" s="71"/>
      <c r="AG55902" s="71"/>
    </row>
    <row r="55903" spans="1:33" x14ac:dyDescent="0.25">
      <c r="A55903" s="71"/>
      <c r="B55903" s="71"/>
      <c r="C55903" s="71"/>
      <c r="K55903" s="71"/>
      <c r="L55903" s="71"/>
      <c r="N55903" s="71"/>
      <c r="O55903" s="71"/>
      <c r="P55903" s="71"/>
      <c r="S55903" s="71"/>
      <c r="T55903" s="71"/>
      <c r="U55903" s="71"/>
      <c r="AE55903" s="71"/>
      <c r="AF55903" s="71"/>
      <c r="AG55903" s="71"/>
    </row>
    <row r="55904" spans="1:33" x14ac:dyDescent="0.25">
      <c r="A55904" s="71"/>
      <c r="B55904" s="71"/>
      <c r="C55904" s="71"/>
      <c r="K55904" s="71"/>
      <c r="L55904" s="71"/>
      <c r="N55904" s="71"/>
      <c r="O55904" s="71"/>
      <c r="P55904" s="71"/>
      <c r="S55904" s="71"/>
      <c r="T55904" s="71"/>
      <c r="U55904" s="71"/>
      <c r="AE55904" s="71"/>
      <c r="AF55904" s="71"/>
      <c r="AG55904" s="71"/>
    </row>
    <row r="55905" spans="1:33" x14ac:dyDescent="0.25">
      <c r="A55905" s="71"/>
      <c r="B55905" s="71"/>
      <c r="C55905" s="71"/>
      <c r="K55905" s="71"/>
      <c r="L55905" s="71"/>
      <c r="N55905" s="71"/>
      <c r="O55905" s="71"/>
      <c r="P55905" s="71"/>
      <c r="S55905" s="71"/>
      <c r="T55905" s="71"/>
      <c r="U55905" s="71"/>
      <c r="AE55905" s="71"/>
      <c r="AF55905" s="71"/>
      <c r="AG55905" s="71"/>
    </row>
    <row r="55906" spans="1:33" x14ac:dyDescent="0.25">
      <c r="A55906" s="71"/>
      <c r="B55906" s="71"/>
      <c r="C55906" s="71"/>
      <c r="K55906" s="71"/>
      <c r="L55906" s="71"/>
      <c r="N55906" s="71"/>
      <c r="O55906" s="71"/>
      <c r="P55906" s="71"/>
      <c r="S55906" s="71"/>
      <c r="T55906" s="71"/>
      <c r="U55906" s="71"/>
      <c r="AE55906" s="71"/>
      <c r="AF55906" s="71"/>
      <c r="AG55906" s="71"/>
    </row>
    <row r="55907" spans="1:33" x14ac:dyDescent="0.25">
      <c r="A55907" s="71"/>
      <c r="B55907" s="71"/>
      <c r="C55907" s="71"/>
      <c r="K55907" s="71"/>
      <c r="L55907" s="71"/>
      <c r="N55907" s="71"/>
      <c r="O55907" s="71"/>
      <c r="P55907" s="71"/>
      <c r="S55907" s="71"/>
      <c r="T55907" s="71"/>
      <c r="U55907" s="71"/>
      <c r="AE55907" s="71"/>
      <c r="AF55907" s="71"/>
      <c r="AG55907" s="71"/>
    </row>
    <row r="55908" spans="1:33" x14ac:dyDescent="0.25">
      <c r="A55908" s="71"/>
      <c r="B55908" s="71"/>
      <c r="C55908" s="71"/>
      <c r="K55908" s="71"/>
      <c r="L55908" s="71"/>
      <c r="N55908" s="71"/>
      <c r="O55908" s="71"/>
      <c r="P55908" s="71"/>
      <c r="S55908" s="71"/>
      <c r="T55908" s="71"/>
      <c r="U55908" s="71"/>
      <c r="AE55908" s="71"/>
      <c r="AF55908" s="71"/>
      <c r="AG55908" s="71"/>
    </row>
    <row r="55909" spans="1:33" x14ac:dyDescent="0.25">
      <c r="A55909" s="71"/>
      <c r="B55909" s="71"/>
      <c r="C55909" s="71"/>
      <c r="K55909" s="71"/>
      <c r="L55909" s="71"/>
      <c r="N55909" s="71"/>
      <c r="O55909" s="71"/>
      <c r="P55909" s="71"/>
      <c r="S55909" s="71"/>
      <c r="T55909" s="71"/>
      <c r="U55909" s="71"/>
      <c r="AE55909" s="71"/>
      <c r="AF55909" s="71"/>
      <c r="AG55909" s="71"/>
    </row>
    <row r="55910" spans="1:33" x14ac:dyDescent="0.25">
      <c r="A55910" s="71"/>
      <c r="B55910" s="71"/>
      <c r="C55910" s="71"/>
      <c r="K55910" s="71"/>
      <c r="L55910" s="71"/>
      <c r="N55910" s="71"/>
      <c r="O55910" s="71"/>
      <c r="P55910" s="71"/>
      <c r="S55910" s="71"/>
      <c r="T55910" s="71"/>
      <c r="U55910" s="71"/>
      <c r="AE55910" s="71"/>
      <c r="AF55910" s="71"/>
      <c r="AG55910" s="71"/>
    </row>
    <row r="55911" spans="1:33" x14ac:dyDescent="0.25">
      <c r="A55911" s="71"/>
      <c r="B55911" s="71"/>
      <c r="C55911" s="71"/>
      <c r="K55911" s="71"/>
      <c r="L55911" s="71"/>
      <c r="N55911" s="71"/>
      <c r="O55911" s="71"/>
      <c r="P55911" s="71"/>
      <c r="S55911" s="71"/>
      <c r="T55911" s="71"/>
      <c r="U55911" s="71"/>
      <c r="AE55911" s="71"/>
      <c r="AF55911" s="71"/>
      <c r="AG55911" s="71"/>
    </row>
    <row r="55912" spans="1:33" x14ac:dyDescent="0.25">
      <c r="A55912" s="71"/>
      <c r="B55912" s="71"/>
      <c r="C55912" s="71"/>
      <c r="K55912" s="71"/>
      <c r="L55912" s="71"/>
      <c r="N55912" s="71"/>
      <c r="O55912" s="71"/>
      <c r="P55912" s="71"/>
      <c r="S55912" s="71"/>
      <c r="T55912" s="71"/>
      <c r="U55912" s="71"/>
      <c r="AE55912" s="71"/>
      <c r="AF55912" s="71"/>
      <c r="AG55912" s="71"/>
    </row>
    <row r="55913" spans="1:33" x14ac:dyDescent="0.25">
      <c r="A55913" s="71"/>
      <c r="B55913" s="71"/>
      <c r="C55913" s="71"/>
      <c r="K55913" s="71"/>
      <c r="L55913" s="71"/>
      <c r="N55913" s="71"/>
      <c r="O55913" s="71"/>
      <c r="P55913" s="71"/>
      <c r="S55913" s="71"/>
      <c r="T55913" s="71"/>
      <c r="U55913" s="71"/>
      <c r="AE55913" s="71"/>
      <c r="AF55913" s="71"/>
      <c r="AG55913" s="71"/>
    </row>
    <row r="55914" spans="1:33" x14ac:dyDescent="0.25">
      <c r="A55914" s="71"/>
      <c r="B55914" s="71"/>
      <c r="C55914" s="71"/>
      <c r="K55914" s="71"/>
      <c r="L55914" s="71"/>
      <c r="N55914" s="71"/>
      <c r="O55914" s="71"/>
      <c r="P55914" s="71"/>
      <c r="S55914" s="71"/>
      <c r="T55914" s="71"/>
      <c r="U55914" s="71"/>
      <c r="AE55914" s="71"/>
      <c r="AF55914" s="71"/>
      <c r="AG55914" s="71"/>
    </row>
    <row r="55915" spans="1:33" x14ac:dyDescent="0.25">
      <c r="A55915" s="71"/>
      <c r="B55915" s="71"/>
      <c r="C55915" s="71"/>
      <c r="K55915" s="71"/>
      <c r="L55915" s="71"/>
      <c r="N55915" s="71"/>
      <c r="O55915" s="71"/>
      <c r="P55915" s="71"/>
      <c r="S55915" s="71"/>
      <c r="T55915" s="71"/>
      <c r="U55915" s="71"/>
      <c r="AE55915" s="71"/>
      <c r="AF55915" s="71"/>
      <c r="AG55915" s="71"/>
    </row>
    <row r="55916" spans="1:33" x14ac:dyDescent="0.25">
      <c r="A55916" s="71"/>
      <c r="B55916" s="71"/>
      <c r="C55916" s="71"/>
      <c r="K55916" s="71"/>
      <c r="L55916" s="71"/>
      <c r="N55916" s="71"/>
      <c r="O55916" s="71"/>
      <c r="P55916" s="71"/>
      <c r="S55916" s="71"/>
      <c r="T55916" s="71"/>
      <c r="U55916" s="71"/>
      <c r="AE55916" s="71"/>
      <c r="AF55916" s="71"/>
      <c r="AG55916" s="71"/>
    </row>
    <row r="55917" spans="1:33" x14ac:dyDescent="0.25">
      <c r="A55917" s="71"/>
      <c r="B55917" s="71"/>
      <c r="C55917" s="71"/>
      <c r="K55917" s="71"/>
      <c r="L55917" s="71"/>
      <c r="N55917" s="71"/>
      <c r="O55917" s="71"/>
      <c r="P55917" s="71"/>
      <c r="S55917" s="71"/>
      <c r="T55917" s="71"/>
      <c r="U55917" s="71"/>
      <c r="AE55917" s="71"/>
      <c r="AF55917" s="71"/>
      <c r="AG55917" s="71"/>
    </row>
    <row r="55918" spans="1:33" x14ac:dyDescent="0.25">
      <c r="A55918" s="71"/>
      <c r="B55918" s="71"/>
      <c r="C55918" s="71"/>
      <c r="K55918" s="71"/>
      <c r="L55918" s="71"/>
      <c r="N55918" s="71"/>
      <c r="O55918" s="71"/>
      <c r="P55918" s="71"/>
      <c r="S55918" s="71"/>
      <c r="T55918" s="71"/>
      <c r="U55918" s="71"/>
      <c r="AE55918" s="71"/>
      <c r="AF55918" s="71"/>
      <c r="AG55918" s="71"/>
    </row>
    <row r="55919" spans="1:33" x14ac:dyDescent="0.25">
      <c r="A55919" s="71"/>
      <c r="B55919" s="71"/>
      <c r="C55919" s="71"/>
      <c r="K55919" s="71"/>
      <c r="L55919" s="71"/>
      <c r="N55919" s="71"/>
      <c r="O55919" s="71"/>
      <c r="P55919" s="71"/>
      <c r="S55919" s="71"/>
      <c r="T55919" s="71"/>
      <c r="U55919" s="71"/>
      <c r="AE55919" s="71"/>
      <c r="AF55919" s="71"/>
      <c r="AG55919" s="71"/>
    </row>
    <row r="55920" spans="1:33" x14ac:dyDescent="0.25">
      <c r="A55920" s="71"/>
      <c r="B55920" s="71"/>
      <c r="C55920" s="71"/>
      <c r="K55920" s="71"/>
      <c r="L55920" s="71"/>
      <c r="N55920" s="71"/>
      <c r="O55920" s="71"/>
      <c r="P55920" s="71"/>
      <c r="S55920" s="71"/>
      <c r="T55920" s="71"/>
      <c r="U55920" s="71"/>
      <c r="AE55920" s="71"/>
      <c r="AF55920" s="71"/>
      <c r="AG55920" s="71"/>
    </row>
    <row r="55921" spans="1:33" x14ac:dyDescent="0.25">
      <c r="A55921" s="71"/>
      <c r="B55921" s="71"/>
      <c r="C55921" s="71"/>
      <c r="K55921" s="71"/>
      <c r="L55921" s="71"/>
      <c r="N55921" s="71"/>
      <c r="O55921" s="71"/>
      <c r="P55921" s="71"/>
      <c r="S55921" s="71"/>
      <c r="T55921" s="71"/>
      <c r="U55921" s="71"/>
      <c r="AE55921" s="71"/>
      <c r="AF55921" s="71"/>
      <c r="AG55921" s="71"/>
    </row>
    <row r="55922" spans="1:33" x14ac:dyDescent="0.25">
      <c r="A55922" s="71"/>
      <c r="B55922" s="71"/>
      <c r="C55922" s="71"/>
      <c r="K55922" s="71"/>
      <c r="L55922" s="71"/>
      <c r="N55922" s="71"/>
      <c r="O55922" s="71"/>
      <c r="P55922" s="71"/>
      <c r="S55922" s="71"/>
      <c r="T55922" s="71"/>
      <c r="U55922" s="71"/>
      <c r="AE55922" s="71"/>
      <c r="AF55922" s="71"/>
      <c r="AG55922" s="71"/>
    </row>
    <row r="55923" spans="1:33" x14ac:dyDescent="0.25">
      <c r="A55923" s="71"/>
      <c r="B55923" s="71"/>
      <c r="C55923" s="71"/>
      <c r="K55923" s="71"/>
      <c r="L55923" s="71"/>
      <c r="N55923" s="71"/>
      <c r="O55923" s="71"/>
      <c r="P55923" s="71"/>
      <c r="S55923" s="71"/>
      <c r="T55923" s="71"/>
      <c r="U55923" s="71"/>
      <c r="AE55923" s="71"/>
      <c r="AF55923" s="71"/>
      <c r="AG55923" s="71"/>
    </row>
    <row r="55924" spans="1:33" x14ac:dyDescent="0.25">
      <c r="A55924" s="71"/>
      <c r="B55924" s="71"/>
      <c r="C55924" s="71"/>
      <c r="K55924" s="71"/>
      <c r="L55924" s="71"/>
      <c r="N55924" s="71"/>
      <c r="O55924" s="71"/>
      <c r="P55924" s="71"/>
      <c r="S55924" s="71"/>
      <c r="T55924" s="71"/>
      <c r="U55924" s="71"/>
      <c r="AE55924" s="71"/>
      <c r="AF55924" s="71"/>
      <c r="AG55924" s="71"/>
    </row>
    <row r="55925" spans="1:33" x14ac:dyDescent="0.25">
      <c r="A55925" s="71"/>
      <c r="B55925" s="71"/>
      <c r="C55925" s="71"/>
      <c r="K55925" s="71"/>
      <c r="L55925" s="71"/>
      <c r="N55925" s="71"/>
      <c r="O55925" s="71"/>
      <c r="P55925" s="71"/>
      <c r="S55925" s="71"/>
      <c r="T55925" s="71"/>
      <c r="U55925" s="71"/>
      <c r="AE55925" s="71"/>
      <c r="AF55925" s="71"/>
      <c r="AG55925" s="71"/>
    </row>
    <row r="55926" spans="1:33" x14ac:dyDescent="0.25">
      <c r="A55926" s="71"/>
      <c r="B55926" s="71"/>
      <c r="C55926" s="71"/>
      <c r="K55926" s="71"/>
      <c r="L55926" s="71"/>
      <c r="N55926" s="71"/>
      <c r="O55926" s="71"/>
      <c r="P55926" s="71"/>
      <c r="S55926" s="71"/>
      <c r="T55926" s="71"/>
      <c r="U55926" s="71"/>
      <c r="AE55926" s="71"/>
      <c r="AF55926" s="71"/>
      <c r="AG55926" s="71"/>
    </row>
    <row r="55927" spans="1:33" x14ac:dyDescent="0.25">
      <c r="A55927" s="71"/>
      <c r="B55927" s="71"/>
      <c r="C55927" s="71"/>
      <c r="K55927" s="71"/>
      <c r="L55927" s="71"/>
      <c r="N55927" s="71"/>
      <c r="O55927" s="71"/>
      <c r="P55927" s="71"/>
      <c r="S55927" s="71"/>
      <c r="T55927" s="71"/>
      <c r="U55927" s="71"/>
      <c r="AE55927" s="71"/>
      <c r="AF55927" s="71"/>
      <c r="AG55927" s="71"/>
    </row>
    <row r="55928" spans="1:33" x14ac:dyDescent="0.25">
      <c r="A55928" s="71"/>
      <c r="B55928" s="71"/>
      <c r="C55928" s="71"/>
      <c r="K55928" s="71"/>
      <c r="L55928" s="71"/>
      <c r="N55928" s="71"/>
      <c r="O55928" s="71"/>
      <c r="P55928" s="71"/>
      <c r="S55928" s="71"/>
      <c r="T55928" s="71"/>
      <c r="U55928" s="71"/>
      <c r="AE55928" s="71"/>
      <c r="AF55928" s="71"/>
      <c r="AG55928" s="71"/>
    </row>
    <row r="55929" spans="1:33" x14ac:dyDescent="0.25">
      <c r="A55929" s="71"/>
      <c r="B55929" s="71"/>
      <c r="C55929" s="71"/>
      <c r="K55929" s="71"/>
      <c r="L55929" s="71"/>
      <c r="N55929" s="71"/>
      <c r="O55929" s="71"/>
      <c r="P55929" s="71"/>
      <c r="S55929" s="71"/>
      <c r="T55929" s="71"/>
      <c r="U55929" s="71"/>
      <c r="AE55929" s="71"/>
      <c r="AF55929" s="71"/>
      <c r="AG55929" s="71"/>
    </row>
    <row r="55930" spans="1:33" x14ac:dyDescent="0.25">
      <c r="A55930" s="71"/>
      <c r="B55930" s="71"/>
      <c r="C55930" s="71"/>
      <c r="K55930" s="71"/>
      <c r="L55930" s="71"/>
      <c r="N55930" s="71"/>
      <c r="O55930" s="71"/>
      <c r="P55930" s="71"/>
      <c r="S55930" s="71"/>
      <c r="T55930" s="71"/>
      <c r="U55930" s="71"/>
      <c r="AE55930" s="71"/>
      <c r="AF55930" s="71"/>
      <c r="AG55930" s="71"/>
    </row>
    <row r="55931" spans="1:33" x14ac:dyDescent="0.25">
      <c r="A55931" s="71"/>
      <c r="B55931" s="71"/>
      <c r="C55931" s="71"/>
      <c r="K55931" s="71"/>
      <c r="L55931" s="71"/>
      <c r="N55931" s="71"/>
      <c r="O55931" s="71"/>
      <c r="P55931" s="71"/>
      <c r="S55931" s="71"/>
      <c r="T55931" s="71"/>
      <c r="U55931" s="71"/>
      <c r="AE55931" s="71"/>
      <c r="AF55931" s="71"/>
      <c r="AG55931" s="71"/>
    </row>
    <row r="55932" spans="1:33" x14ac:dyDescent="0.25">
      <c r="A55932" s="71"/>
      <c r="B55932" s="71"/>
      <c r="C55932" s="71"/>
      <c r="K55932" s="71"/>
      <c r="L55932" s="71"/>
      <c r="N55932" s="71"/>
      <c r="O55932" s="71"/>
      <c r="P55932" s="71"/>
      <c r="S55932" s="71"/>
      <c r="T55932" s="71"/>
      <c r="U55932" s="71"/>
      <c r="AE55932" s="71"/>
      <c r="AF55932" s="71"/>
      <c r="AG55932" s="71"/>
    </row>
    <row r="55933" spans="1:33" x14ac:dyDescent="0.25">
      <c r="A55933" s="71"/>
      <c r="B55933" s="71"/>
      <c r="C55933" s="71"/>
      <c r="K55933" s="71"/>
      <c r="L55933" s="71"/>
      <c r="N55933" s="71"/>
      <c r="O55933" s="71"/>
      <c r="P55933" s="71"/>
      <c r="S55933" s="71"/>
      <c r="T55933" s="71"/>
      <c r="U55933" s="71"/>
      <c r="AE55933" s="71"/>
      <c r="AF55933" s="71"/>
      <c r="AG55933" s="71"/>
    </row>
    <row r="55934" spans="1:33" x14ac:dyDescent="0.25">
      <c r="A55934" s="71"/>
      <c r="B55934" s="71"/>
      <c r="C55934" s="71"/>
      <c r="K55934" s="71"/>
      <c r="L55934" s="71"/>
      <c r="N55934" s="71"/>
      <c r="O55934" s="71"/>
      <c r="P55934" s="71"/>
      <c r="S55934" s="71"/>
      <c r="T55934" s="71"/>
      <c r="U55934" s="71"/>
      <c r="AE55934" s="71"/>
      <c r="AF55934" s="71"/>
      <c r="AG55934" s="71"/>
    </row>
    <row r="55935" spans="1:33" x14ac:dyDescent="0.25">
      <c r="A55935" s="71"/>
      <c r="B55935" s="71"/>
      <c r="C55935" s="71"/>
      <c r="K55935" s="71"/>
      <c r="L55935" s="71"/>
      <c r="N55935" s="71"/>
      <c r="O55935" s="71"/>
      <c r="P55935" s="71"/>
      <c r="S55935" s="71"/>
      <c r="T55935" s="71"/>
      <c r="U55935" s="71"/>
      <c r="AE55935" s="71"/>
      <c r="AF55935" s="71"/>
      <c r="AG55935" s="71"/>
    </row>
    <row r="55936" spans="1:33" x14ac:dyDescent="0.25">
      <c r="A55936" s="71"/>
      <c r="B55936" s="71"/>
      <c r="C55936" s="71"/>
      <c r="K55936" s="71"/>
      <c r="L55936" s="71"/>
      <c r="N55936" s="71"/>
      <c r="O55936" s="71"/>
      <c r="P55936" s="71"/>
      <c r="S55936" s="71"/>
      <c r="T55936" s="71"/>
      <c r="U55936" s="71"/>
      <c r="AE55936" s="71"/>
      <c r="AF55936" s="71"/>
      <c r="AG55936" s="71"/>
    </row>
    <row r="55937" spans="1:33" x14ac:dyDescent="0.25">
      <c r="A55937" s="71"/>
      <c r="B55937" s="71"/>
      <c r="C55937" s="71"/>
      <c r="K55937" s="71"/>
      <c r="L55937" s="71"/>
      <c r="N55937" s="71"/>
      <c r="O55937" s="71"/>
      <c r="P55937" s="71"/>
      <c r="S55937" s="71"/>
      <c r="T55937" s="71"/>
      <c r="U55937" s="71"/>
      <c r="AE55937" s="71"/>
      <c r="AF55937" s="71"/>
      <c r="AG55937" s="71"/>
    </row>
    <row r="55938" spans="1:33" x14ac:dyDescent="0.25">
      <c r="A55938" s="71"/>
      <c r="B55938" s="71"/>
      <c r="C55938" s="71"/>
      <c r="K55938" s="71"/>
      <c r="L55938" s="71"/>
      <c r="N55938" s="71"/>
      <c r="O55938" s="71"/>
      <c r="P55938" s="71"/>
      <c r="S55938" s="71"/>
      <c r="T55938" s="71"/>
      <c r="U55938" s="71"/>
      <c r="AE55938" s="71"/>
      <c r="AF55938" s="71"/>
      <c r="AG55938" s="71"/>
    </row>
    <row r="55939" spans="1:33" x14ac:dyDescent="0.25">
      <c r="A55939" s="71"/>
      <c r="B55939" s="71"/>
      <c r="C55939" s="71"/>
      <c r="K55939" s="71"/>
      <c r="L55939" s="71"/>
      <c r="N55939" s="71"/>
      <c r="O55939" s="71"/>
      <c r="P55939" s="71"/>
      <c r="S55939" s="71"/>
      <c r="T55939" s="71"/>
      <c r="U55939" s="71"/>
      <c r="AE55939" s="71"/>
      <c r="AF55939" s="71"/>
      <c r="AG55939" s="71"/>
    </row>
    <row r="55940" spans="1:33" x14ac:dyDescent="0.25">
      <c r="A55940" s="71"/>
      <c r="B55940" s="71"/>
      <c r="C55940" s="71"/>
      <c r="K55940" s="71"/>
      <c r="L55940" s="71"/>
      <c r="N55940" s="71"/>
      <c r="O55940" s="71"/>
      <c r="P55940" s="71"/>
      <c r="S55940" s="71"/>
      <c r="T55940" s="71"/>
      <c r="U55940" s="71"/>
      <c r="AE55940" s="71"/>
      <c r="AF55940" s="71"/>
      <c r="AG55940" s="71"/>
    </row>
    <row r="55941" spans="1:33" x14ac:dyDescent="0.25">
      <c r="A55941" s="71"/>
      <c r="B55941" s="71"/>
      <c r="C55941" s="71"/>
      <c r="K55941" s="71"/>
      <c r="L55941" s="71"/>
      <c r="N55941" s="71"/>
      <c r="O55941" s="71"/>
      <c r="P55941" s="71"/>
      <c r="S55941" s="71"/>
      <c r="T55941" s="71"/>
      <c r="U55941" s="71"/>
      <c r="AE55941" s="71"/>
      <c r="AF55941" s="71"/>
      <c r="AG55941" s="71"/>
    </row>
    <row r="55942" spans="1:33" x14ac:dyDescent="0.25">
      <c r="A55942" s="71"/>
      <c r="B55942" s="71"/>
      <c r="C55942" s="71"/>
      <c r="K55942" s="71"/>
      <c r="L55942" s="71"/>
      <c r="N55942" s="71"/>
      <c r="O55942" s="71"/>
      <c r="P55942" s="71"/>
      <c r="S55942" s="71"/>
      <c r="T55942" s="71"/>
      <c r="U55942" s="71"/>
      <c r="AE55942" s="71"/>
      <c r="AF55942" s="71"/>
      <c r="AG55942" s="71"/>
    </row>
    <row r="55943" spans="1:33" x14ac:dyDescent="0.25">
      <c r="A55943" s="71"/>
      <c r="B55943" s="71"/>
      <c r="C55943" s="71"/>
      <c r="K55943" s="71"/>
      <c r="L55943" s="71"/>
      <c r="N55943" s="71"/>
      <c r="O55943" s="71"/>
      <c r="P55943" s="71"/>
      <c r="S55943" s="71"/>
      <c r="T55943" s="71"/>
      <c r="U55943" s="71"/>
      <c r="AE55943" s="71"/>
      <c r="AF55943" s="71"/>
      <c r="AG55943" s="71"/>
    </row>
    <row r="55944" spans="1:33" x14ac:dyDescent="0.25">
      <c r="A55944" s="71"/>
      <c r="B55944" s="71"/>
      <c r="C55944" s="71"/>
      <c r="K55944" s="71"/>
      <c r="L55944" s="71"/>
      <c r="N55944" s="71"/>
      <c r="O55944" s="71"/>
      <c r="P55944" s="71"/>
      <c r="S55944" s="71"/>
      <c r="T55944" s="71"/>
      <c r="U55944" s="71"/>
      <c r="AE55944" s="71"/>
      <c r="AF55944" s="71"/>
      <c r="AG55944" s="71"/>
    </row>
    <row r="55945" spans="1:33" x14ac:dyDescent="0.25">
      <c r="A55945" s="71"/>
      <c r="B55945" s="71"/>
      <c r="C55945" s="71"/>
      <c r="K55945" s="71"/>
      <c r="L55945" s="71"/>
      <c r="N55945" s="71"/>
      <c r="O55945" s="71"/>
      <c r="P55945" s="71"/>
      <c r="S55945" s="71"/>
      <c r="T55945" s="71"/>
      <c r="U55945" s="71"/>
      <c r="AE55945" s="71"/>
      <c r="AF55945" s="71"/>
      <c r="AG55945" s="71"/>
    </row>
    <row r="55946" spans="1:33" x14ac:dyDescent="0.25">
      <c r="A55946" s="71"/>
      <c r="B55946" s="71"/>
      <c r="C55946" s="71"/>
      <c r="K55946" s="71"/>
      <c r="L55946" s="71"/>
      <c r="N55946" s="71"/>
      <c r="O55946" s="71"/>
      <c r="P55946" s="71"/>
      <c r="S55946" s="71"/>
      <c r="T55946" s="71"/>
      <c r="U55946" s="71"/>
      <c r="AE55946" s="71"/>
      <c r="AF55946" s="71"/>
      <c r="AG55946" s="71"/>
    </row>
    <row r="55947" spans="1:33" x14ac:dyDescent="0.25">
      <c r="A55947" s="71"/>
      <c r="B55947" s="71"/>
      <c r="C55947" s="71"/>
      <c r="K55947" s="71"/>
      <c r="L55947" s="71"/>
      <c r="N55947" s="71"/>
      <c r="O55947" s="71"/>
      <c r="P55947" s="71"/>
      <c r="S55947" s="71"/>
      <c r="T55947" s="71"/>
      <c r="U55947" s="71"/>
      <c r="AE55947" s="71"/>
      <c r="AF55947" s="71"/>
      <c r="AG55947" s="71"/>
    </row>
    <row r="55948" spans="1:33" x14ac:dyDescent="0.25">
      <c r="A55948" s="71"/>
      <c r="B55948" s="71"/>
      <c r="C55948" s="71"/>
      <c r="K55948" s="71"/>
      <c r="L55948" s="71"/>
      <c r="N55948" s="71"/>
      <c r="O55948" s="71"/>
      <c r="P55948" s="71"/>
      <c r="S55948" s="71"/>
      <c r="T55948" s="71"/>
      <c r="U55948" s="71"/>
      <c r="AE55948" s="71"/>
      <c r="AF55948" s="71"/>
      <c r="AG55948" s="71"/>
    </row>
    <row r="55949" spans="1:33" x14ac:dyDescent="0.25">
      <c r="A55949" s="71"/>
      <c r="B55949" s="71"/>
      <c r="C55949" s="71"/>
      <c r="K55949" s="71"/>
      <c r="L55949" s="71"/>
      <c r="N55949" s="71"/>
      <c r="O55949" s="71"/>
      <c r="P55949" s="71"/>
      <c r="S55949" s="71"/>
      <c r="T55949" s="71"/>
      <c r="U55949" s="71"/>
      <c r="AE55949" s="71"/>
      <c r="AF55949" s="71"/>
      <c r="AG55949" s="71"/>
    </row>
    <row r="55950" spans="1:33" x14ac:dyDescent="0.25">
      <c r="A55950" s="71"/>
      <c r="B55950" s="71"/>
      <c r="C55950" s="71"/>
      <c r="K55950" s="71"/>
      <c r="L55950" s="71"/>
      <c r="N55950" s="71"/>
      <c r="O55950" s="71"/>
      <c r="P55950" s="71"/>
      <c r="S55950" s="71"/>
      <c r="T55950" s="71"/>
      <c r="U55950" s="71"/>
      <c r="AE55950" s="71"/>
      <c r="AF55950" s="71"/>
      <c r="AG55950" s="71"/>
    </row>
    <row r="55951" spans="1:33" x14ac:dyDescent="0.25">
      <c r="A55951" s="71"/>
      <c r="B55951" s="71"/>
      <c r="C55951" s="71"/>
      <c r="K55951" s="71"/>
      <c r="L55951" s="71"/>
      <c r="N55951" s="71"/>
      <c r="O55951" s="71"/>
      <c r="P55951" s="71"/>
      <c r="S55951" s="71"/>
      <c r="T55951" s="71"/>
      <c r="U55951" s="71"/>
      <c r="AE55951" s="71"/>
      <c r="AF55951" s="71"/>
      <c r="AG55951" s="71"/>
    </row>
    <row r="55952" spans="1:33" x14ac:dyDescent="0.25">
      <c r="A55952" s="71"/>
      <c r="B55952" s="71"/>
      <c r="C55952" s="71"/>
      <c r="K55952" s="71"/>
      <c r="L55952" s="71"/>
      <c r="N55952" s="71"/>
      <c r="O55952" s="71"/>
      <c r="P55952" s="71"/>
      <c r="S55952" s="71"/>
      <c r="T55952" s="71"/>
      <c r="U55952" s="71"/>
      <c r="AE55952" s="71"/>
      <c r="AF55952" s="71"/>
      <c r="AG55952" s="71"/>
    </row>
    <row r="55953" spans="1:33" x14ac:dyDescent="0.25">
      <c r="A55953" s="71"/>
      <c r="B55953" s="71"/>
      <c r="C55953" s="71"/>
      <c r="K55953" s="71"/>
      <c r="L55953" s="71"/>
      <c r="N55953" s="71"/>
      <c r="O55953" s="71"/>
      <c r="P55953" s="71"/>
      <c r="S55953" s="71"/>
      <c r="T55953" s="71"/>
      <c r="U55953" s="71"/>
      <c r="AE55953" s="71"/>
      <c r="AF55953" s="71"/>
      <c r="AG55953" s="71"/>
    </row>
    <row r="55954" spans="1:33" x14ac:dyDescent="0.25">
      <c r="A55954" s="71"/>
      <c r="B55954" s="71"/>
      <c r="C55954" s="71"/>
      <c r="K55954" s="71"/>
      <c r="L55954" s="71"/>
      <c r="N55954" s="71"/>
      <c r="O55954" s="71"/>
      <c r="P55954" s="71"/>
      <c r="S55954" s="71"/>
      <c r="T55954" s="71"/>
      <c r="U55954" s="71"/>
      <c r="AE55954" s="71"/>
      <c r="AF55954" s="71"/>
      <c r="AG55954" s="71"/>
    </row>
    <row r="55955" spans="1:33" x14ac:dyDescent="0.25">
      <c r="A55955" s="71"/>
      <c r="B55955" s="71"/>
      <c r="C55955" s="71"/>
      <c r="K55955" s="71"/>
      <c r="L55955" s="71"/>
      <c r="N55955" s="71"/>
      <c r="O55955" s="71"/>
      <c r="P55955" s="71"/>
      <c r="S55955" s="71"/>
      <c r="T55955" s="71"/>
      <c r="U55955" s="71"/>
      <c r="AE55955" s="71"/>
      <c r="AF55955" s="71"/>
      <c r="AG55955" s="71"/>
    </row>
    <row r="55956" spans="1:33" x14ac:dyDescent="0.25">
      <c r="A55956" s="71"/>
      <c r="B55956" s="71"/>
      <c r="C55956" s="71"/>
      <c r="K55956" s="71"/>
      <c r="L55956" s="71"/>
      <c r="N55956" s="71"/>
      <c r="O55956" s="71"/>
      <c r="P55956" s="71"/>
      <c r="S55956" s="71"/>
      <c r="T55956" s="71"/>
      <c r="U55956" s="71"/>
      <c r="AE55956" s="71"/>
      <c r="AF55956" s="71"/>
      <c r="AG55956" s="71"/>
    </row>
    <row r="55957" spans="1:33" x14ac:dyDescent="0.25">
      <c r="A55957" s="71"/>
      <c r="B55957" s="71"/>
      <c r="C55957" s="71"/>
      <c r="K55957" s="71"/>
      <c r="L55957" s="71"/>
      <c r="N55957" s="71"/>
      <c r="O55957" s="71"/>
      <c r="P55957" s="71"/>
      <c r="S55957" s="71"/>
      <c r="T55957" s="71"/>
      <c r="U55957" s="71"/>
      <c r="AE55957" s="71"/>
      <c r="AF55957" s="71"/>
      <c r="AG55957" s="71"/>
    </row>
    <row r="55958" spans="1:33" x14ac:dyDescent="0.25">
      <c r="A55958" s="71"/>
      <c r="B55958" s="71"/>
      <c r="C55958" s="71"/>
      <c r="K55958" s="71"/>
      <c r="L55958" s="71"/>
      <c r="N55958" s="71"/>
      <c r="O55958" s="71"/>
      <c r="P55958" s="71"/>
      <c r="S55958" s="71"/>
      <c r="T55958" s="71"/>
      <c r="U55958" s="71"/>
      <c r="AE55958" s="71"/>
      <c r="AF55958" s="71"/>
      <c r="AG55958" s="71"/>
    </row>
    <row r="55959" spans="1:33" x14ac:dyDescent="0.25">
      <c r="A55959" s="71"/>
      <c r="B55959" s="71"/>
      <c r="C55959" s="71"/>
      <c r="K55959" s="71"/>
      <c r="L55959" s="71"/>
      <c r="N55959" s="71"/>
      <c r="O55959" s="71"/>
      <c r="P55959" s="71"/>
      <c r="S55959" s="71"/>
      <c r="T55959" s="71"/>
      <c r="U55959" s="71"/>
      <c r="AE55959" s="71"/>
      <c r="AF55959" s="71"/>
      <c r="AG55959" s="71"/>
    </row>
    <row r="55960" spans="1:33" x14ac:dyDescent="0.25">
      <c r="A55960" s="71"/>
      <c r="B55960" s="71"/>
      <c r="C55960" s="71"/>
      <c r="K55960" s="71"/>
      <c r="L55960" s="71"/>
      <c r="N55960" s="71"/>
      <c r="O55960" s="71"/>
      <c r="P55960" s="71"/>
      <c r="S55960" s="71"/>
      <c r="T55960" s="71"/>
      <c r="U55960" s="71"/>
      <c r="AE55960" s="71"/>
      <c r="AF55960" s="71"/>
      <c r="AG55960" s="71"/>
    </row>
    <row r="55961" spans="1:33" x14ac:dyDescent="0.25">
      <c r="A55961" s="71"/>
      <c r="B55961" s="71"/>
      <c r="C55961" s="71"/>
      <c r="K55961" s="71"/>
      <c r="L55961" s="71"/>
      <c r="N55961" s="71"/>
      <c r="O55961" s="71"/>
      <c r="P55961" s="71"/>
      <c r="S55961" s="71"/>
      <c r="T55961" s="71"/>
      <c r="U55961" s="71"/>
      <c r="AE55961" s="71"/>
      <c r="AF55961" s="71"/>
      <c r="AG55961" s="71"/>
    </row>
    <row r="55962" spans="1:33" x14ac:dyDescent="0.25">
      <c r="A55962" s="71"/>
      <c r="B55962" s="71"/>
      <c r="C55962" s="71"/>
      <c r="K55962" s="71"/>
      <c r="L55962" s="71"/>
      <c r="N55962" s="71"/>
      <c r="O55962" s="71"/>
      <c r="P55962" s="71"/>
      <c r="S55962" s="71"/>
      <c r="T55962" s="71"/>
      <c r="U55962" s="71"/>
      <c r="AE55962" s="71"/>
      <c r="AF55962" s="71"/>
      <c r="AG55962" s="71"/>
    </row>
    <row r="55963" spans="1:33" x14ac:dyDescent="0.25">
      <c r="A55963" s="71"/>
      <c r="B55963" s="71"/>
      <c r="C55963" s="71"/>
      <c r="K55963" s="71"/>
      <c r="L55963" s="71"/>
      <c r="N55963" s="71"/>
      <c r="O55963" s="71"/>
      <c r="P55963" s="71"/>
      <c r="S55963" s="71"/>
      <c r="T55963" s="71"/>
      <c r="U55963" s="71"/>
      <c r="AE55963" s="71"/>
      <c r="AF55963" s="71"/>
      <c r="AG55963" s="71"/>
    </row>
    <row r="55964" spans="1:33" x14ac:dyDescent="0.25">
      <c r="A55964" s="71"/>
      <c r="B55964" s="71"/>
      <c r="C55964" s="71"/>
      <c r="K55964" s="71"/>
      <c r="L55964" s="71"/>
      <c r="N55964" s="71"/>
      <c r="O55964" s="71"/>
      <c r="P55964" s="71"/>
      <c r="S55964" s="71"/>
      <c r="T55964" s="71"/>
      <c r="U55964" s="71"/>
      <c r="AE55964" s="71"/>
      <c r="AF55964" s="71"/>
      <c r="AG55964" s="71"/>
    </row>
    <row r="55965" spans="1:33" x14ac:dyDescent="0.25">
      <c r="A55965" s="71"/>
      <c r="B55965" s="71"/>
      <c r="C55965" s="71"/>
      <c r="K55965" s="71"/>
      <c r="L55965" s="71"/>
      <c r="N55965" s="71"/>
      <c r="O55965" s="71"/>
      <c r="P55965" s="71"/>
      <c r="S55965" s="71"/>
      <c r="T55965" s="71"/>
      <c r="U55965" s="71"/>
      <c r="AE55965" s="71"/>
      <c r="AF55965" s="71"/>
      <c r="AG55965" s="71"/>
    </row>
    <row r="55966" spans="1:33" x14ac:dyDescent="0.25">
      <c r="A55966" s="71"/>
      <c r="B55966" s="71"/>
      <c r="C55966" s="71"/>
      <c r="K55966" s="71"/>
      <c r="L55966" s="71"/>
      <c r="N55966" s="71"/>
      <c r="O55966" s="71"/>
      <c r="P55966" s="71"/>
      <c r="S55966" s="71"/>
      <c r="T55966" s="71"/>
      <c r="U55966" s="71"/>
      <c r="AE55966" s="71"/>
      <c r="AF55966" s="71"/>
      <c r="AG55966" s="71"/>
    </row>
    <row r="55967" spans="1:33" x14ac:dyDescent="0.25">
      <c r="A55967" s="71"/>
      <c r="B55967" s="71"/>
      <c r="C55967" s="71"/>
      <c r="K55967" s="71"/>
      <c r="L55967" s="71"/>
      <c r="N55967" s="71"/>
      <c r="O55967" s="71"/>
      <c r="P55967" s="71"/>
      <c r="S55967" s="71"/>
      <c r="T55967" s="71"/>
      <c r="U55967" s="71"/>
      <c r="AE55967" s="71"/>
      <c r="AF55967" s="71"/>
      <c r="AG55967" s="71"/>
    </row>
    <row r="55968" spans="1:33" x14ac:dyDescent="0.25">
      <c r="A55968" s="71"/>
      <c r="B55968" s="71"/>
      <c r="C55968" s="71"/>
      <c r="K55968" s="71"/>
      <c r="L55968" s="71"/>
      <c r="N55968" s="71"/>
      <c r="O55968" s="71"/>
      <c r="P55968" s="71"/>
      <c r="S55968" s="71"/>
      <c r="T55968" s="71"/>
      <c r="U55968" s="71"/>
      <c r="AE55968" s="71"/>
      <c r="AF55968" s="71"/>
      <c r="AG55968" s="71"/>
    </row>
    <row r="55969" spans="1:33" x14ac:dyDescent="0.25">
      <c r="A55969" s="71"/>
      <c r="B55969" s="71"/>
      <c r="C55969" s="71"/>
      <c r="K55969" s="71"/>
      <c r="L55969" s="71"/>
      <c r="N55969" s="71"/>
      <c r="O55969" s="71"/>
      <c r="P55969" s="71"/>
      <c r="S55969" s="71"/>
      <c r="T55969" s="71"/>
      <c r="U55969" s="71"/>
      <c r="AE55969" s="71"/>
      <c r="AF55969" s="71"/>
      <c r="AG55969" s="71"/>
    </row>
    <row r="55970" spans="1:33" x14ac:dyDescent="0.25">
      <c r="A55970" s="71"/>
      <c r="B55970" s="71"/>
      <c r="C55970" s="71"/>
      <c r="K55970" s="71"/>
      <c r="L55970" s="71"/>
      <c r="N55970" s="71"/>
      <c r="O55970" s="71"/>
      <c r="P55970" s="71"/>
      <c r="S55970" s="71"/>
      <c r="T55970" s="71"/>
      <c r="U55970" s="71"/>
      <c r="AE55970" s="71"/>
      <c r="AF55970" s="71"/>
      <c r="AG55970" s="71"/>
    </row>
    <row r="55971" spans="1:33" x14ac:dyDescent="0.25">
      <c r="A55971" s="71"/>
      <c r="B55971" s="71"/>
      <c r="C55971" s="71"/>
      <c r="K55971" s="71"/>
      <c r="L55971" s="71"/>
      <c r="N55971" s="71"/>
      <c r="O55971" s="71"/>
      <c r="P55971" s="71"/>
      <c r="S55971" s="71"/>
      <c r="T55971" s="71"/>
      <c r="U55971" s="71"/>
      <c r="AE55971" s="71"/>
      <c r="AF55971" s="71"/>
      <c r="AG55971" s="71"/>
    </row>
    <row r="55972" spans="1:33" x14ac:dyDescent="0.25">
      <c r="A55972" s="71"/>
      <c r="B55972" s="71"/>
      <c r="C55972" s="71"/>
      <c r="K55972" s="71"/>
      <c r="L55972" s="71"/>
      <c r="N55972" s="71"/>
      <c r="O55972" s="71"/>
      <c r="P55972" s="71"/>
      <c r="S55972" s="71"/>
      <c r="T55972" s="71"/>
      <c r="U55972" s="71"/>
      <c r="AE55972" s="71"/>
      <c r="AF55972" s="71"/>
      <c r="AG55972" s="71"/>
    </row>
    <row r="55973" spans="1:33" x14ac:dyDescent="0.25">
      <c r="A55973" s="71"/>
      <c r="B55973" s="71"/>
      <c r="C55973" s="71"/>
      <c r="K55973" s="71"/>
      <c r="L55973" s="71"/>
      <c r="N55973" s="71"/>
      <c r="O55973" s="71"/>
      <c r="P55973" s="71"/>
      <c r="S55973" s="71"/>
      <c r="T55973" s="71"/>
      <c r="U55973" s="71"/>
      <c r="AE55973" s="71"/>
      <c r="AF55973" s="71"/>
      <c r="AG55973" s="71"/>
    </row>
    <row r="55974" spans="1:33" x14ac:dyDescent="0.25">
      <c r="A55974" s="71"/>
      <c r="B55974" s="71"/>
      <c r="C55974" s="71"/>
      <c r="K55974" s="71"/>
      <c r="L55974" s="71"/>
      <c r="N55974" s="71"/>
      <c r="O55974" s="71"/>
      <c r="P55974" s="71"/>
      <c r="S55974" s="71"/>
      <c r="T55974" s="71"/>
      <c r="U55974" s="71"/>
      <c r="AE55974" s="71"/>
      <c r="AF55974" s="71"/>
      <c r="AG55974" s="71"/>
    </row>
    <row r="55975" spans="1:33" x14ac:dyDescent="0.25">
      <c r="A55975" s="71"/>
      <c r="B55975" s="71"/>
      <c r="C55975" s="71"/>
      <c r="K55975" s="71"/>
      <c r="L55975" s="71"/>
      <c r="N55975" s="71"/>
      <c r="O55975" s="71"/>
      <c r="P55975" s="71"/>
      <c r="S55975" s="71"/>
      <c r="T55975" s="71"/>
      <c r="U55975" s="71"/>
      <c r="AE55975" s="71"/>
      <c r="AF55975" s="71"/>
      <c r="AG55975" s="71"/>
    </row>
    <row r="55976" spans="1:33" x14ac:dyDescent="0.25">
      <c r="A55976" s="71"/>
      <c r="B55976" s="71"/>
      <c r="C55976" s="71"/>
      <c r="K55976" s="71"/>
      <c r="L55976" s="71"/>
      <c r="N55976" s="71"/>
      <c r="O55976" s="71"/>
      <c r="P55976" s="71"/>
      <c r="S55976" s="71"/>
      <c r="T55976" s="71"/>
      <c r="U55976" s="71"/>
      <c r="AE55976" s="71"/>
      <c r="AF55976" s="71"/>
      <c r="AG55976" s="71"/>
    </row>
    <row r="55977" spans="1:33" x14ac:dyDescent="0.25">
      <c r="A55977" s="71"/>
      <c r="B55977" s="71"/>
      <c r="C55977" s="71"/>
      <c r="K55977" s="71"/>
      <c r="L55977" s="71"/>
      <c r="N55977" s="71"/>
      <c r="O55977" s="71"/>
      <c r="P55977" s="71"/>
      <c r="S55977" s="71"/>
      <c r="T55977" s="71"/>
      <c r="U55977" s="71"/>
      <c r="AE55977" s="71"/>
      <c r="AF55977" s="71"/>
      <c r="AG55977" s="71"/>
    </row>
    <row r="55978" spans="1:33" x14ac:dyDescent="0.25">
      <c r="A55978" s="71"/>
      <c r="B55978" s="71"/>
      <c r="C55978" s="71"/>
      <c r="K55978" s="71"/>
      <c r="L55978" s="71"/>
      <c r="N55978" s="71"/>
      <c r="O55978" s="71"/>
      <c r="P55978" s="71"/>
      <c r="S55978" s="71"/>
      <c r="T55978" s="71"/>
      <c r="U55978" s="71"/>
      <c r="AE55978" s="71"/>
      <c r="AF55978" s="71"/>
      <c r="AG55978" s="71"/>
    </row>
    <row r="55979" spans="1:33" x14ac:dyDescent="0.25">
      <c r="A55979" s="71"/>
      <c r="B55979" s="71"/>
      <c r="C55979" s="71"/>
      <c r="K55979" s="71"/>
      <c r="L55979" s="71"/>
      <c r="N55979" s="71"/>
      <c r="O55979" s="71"/>
      <c r="P55979" s="71"/>
      <c r="S55979" s="71"/>
      <c r="T55979" s="71"/>
      <c r="U55979" s="71"/>
      <c r="AE55979" s="71"/>
      <c r="AF55979" s="71"/>
      <c r="AG55979" s="71"/>
    </row>
    <row r="55980" spans="1:33" x14ac:dyDescent="0.25">
      <c r="A55980" s="71"/>
      <c r="B55980" s="71"/>
      <c r="C55980" s="71"/>
      <c r="K55980" s="71"/>
      <c r="L55980" s="71"/>
      <c r="N55980" s="71"/>
      <c r="O55980" s="71"/>
      <c r="P55980" s="71"/>
      <c r="S55980" s="71"/>
      <c r="T55980" s="71"/>
      <c r="U55980" s="71"/>
      <c r="AE55980" s="71"/>
      <c r="AF55980" s="71"/>
      <c r="AG55980" s="71"/>
    </row>
    <row r="55981" spans="1:33" x14ac:dyDescent="0.25">
      <c r="A55981" s="71"/>
      <c r="B55981" s="71"/>
      <c r="C55981" s="71"/>
      <c r="K55981" s="71"/>
      <c r="L55981" s="71"/>
      <c r="N55981" s="71"/>
      <c r="O55981" s="71"/>
      <c r="P55981" s="71"/>
      <c r="S55981" s="71"/>
      <c r="T55981" s="71"/>
      <c r="U55981" s="71"/>
      <c r="AE55981" s="71"/>
      <c r="AF55981" s="71"/>
      <c r="AG55981" s="71"/>
    </row>
    <row r="55982" spans="1:33" x14ac:dyDescent="0.25">
      <c r="A55982" s="71"/>
      <c r="B55982" s="71"/>
      <c r="C55982" s="71"/>
      <c r="K55982" s="71"/>
      <c r="L55982" s="71"/>
      <c r="N55982" s="71"/>
      <c r="O55982" s="71"/>
      <c r="P55982" s="71"/>
      <c r="S55982" s="71"/>
      <c r="T55982" s="71"/>
      <c r="U55982" s="71"/>
      <c r="AE55982" s="71"/>
      <c r="AF55982" s="71"/>
      <c r="AG55982" s="71"/>
    </row>
    <row r="55983" spans="1:33" x14ac:dyDescent="0.25">
      <c r="A55983" s="71"/>
      <c r="B55983" s="71"/>
      <c r="C55983" s="71"/>
      <c r="K55983" s="71"/>
      <c r="L55983" s="71"/>
      <c r="N55983" s="71"/>
      <c r="O55983" s="71"/>
      <c r="P55983" s="71"/>
      <c r="S55983" s="71"/>
      <c r="T55983" s="71"/>
      <c r="U55983" s="71"/>
      <c r="AE55983" s="71"/>
      <c r="AF55983" s="71"/>
      <c r="AG55983" s="71"/>
    </row>
    <row r="55984" spans="1:33" x14ac:dyDescent="0.25">
      <c r="A55984" s="71"/>
      <c r="B55984" s="71"/>
      <c r="C55984" s="71"/>
      <c r="K55984" s="71"/>
      <c r="L55984" s="71"/>
      <c r="N55984" s="71"/>
      <c r="O55984" s="71"/>
      <c r="P55984" s="71"/>
      <c r="S55984" s="71"/>
      <c r="T55984" s="71"/>
      <c r="U55984" s="71"/>
      <c r="AE55984" s="71"/>
      <c r="AF55984" s="71"/>
      <c r="AG55984" s="71"/>
    </row>
    <row r="55985" spans="1:33" x14ac:dyDescent="0.25">
      <c r="A55985" s="71"/>
      <c r="B55985" s="71"/>
      <c r="C55985" s="71"/>
      <c r="K55985" s="71"/>
      <c r="L55985" s="71"/>
      <c r="N55985" s="71"/>
      <c r="O55985" s="71"/>
      <c r="P55985" s="71"/>
      <c r="S55985" s="71"/>
      <c r="T55985" s="71"/>
      <c r="U55985" s="71"/>
      <c r="AE55985" s="71"/>
      <c r="AF55985" s="71"/>
      <c r="AG55985" s="71"/>
    </row>
    <row r="55986" spans="1:33" x14ac:dyDescent="0.25">
      <c r="A55986" s="71"/>
      <c r="B55986" s="71"/>
      <c r="C55986" s="71"/>
      <c r="K55986" s="71"/>
      <c r="L55986" s="71"/>
      <c r="N55986" s="71"/>
      <c r="O55986" s="71"/>
      <c r="P55986" s="71"/>
      <c r="S55986" s="71"/>
      <c r="T55986" s="71"/>
      <c r="U55986" s="71"/>
      <c r="AE55986" s="71"/>
      <c r="AF55986" s="71"/>
      <c r="AG55986" s="71"/>
    </row>
    <row r="55987" spans="1:33" x14ac:dyDescent="0.25">
      <c r="A55987" s="71"/>
      <c r="B55987" s="71"/>
      <c r="C55987" s="71"/>
      <c r="K55987" s="71"/>
      <c r="L55987" s="71"/>
      <c r="N55987" s="71"/>
      <c r="O55987" s="71"/>
      <c r="P55987" s="71"/>
      <c r="S55987" s="71"/>
      <c r="T55987" s="71"/>
      <c r="U55987" s="71"/>
      <c r="AE55987" s="71"/>
      <c r="AF55987" s="71"/>
      <c r="AG55987" s="71"/>
    </row>
    <row r="55988" spans="1:33" x14ac:dyDescent="0.25">
      <c r="A55988" s="71"/>
      <c r="B55988" s="71"/>
      <c r="C55988" s="71"/>
      <c r="K55988" s="71"/>
      <c r="L55988" s="71"/>
      <c r="N55988" s="71"/>
      <c r="O55988" s="71"/>
      <c r="P55988" s="71"/>
      <c r="S55988" s="71"/>
      <c r="T55988" s="71"/>
      <c r="U55988" s="71"/>
      <c r="AE55988" s="71"/>
      <c r="AF55988" s="71"/>
      <c r="AG55988" s="71"/>
    </row>
    <row r="55989" spans="1:33" x14ac:dyDescent="0.25">
      <c r="A55989" s="71"/>
      <c r="B55989" s="71"/>
      <c r="C55989" s="71"/>
      <c r="K55989" s="71"/>
      <c r="L55989" s="71"/>
      <c r="N55989" s="71"/>
      <c r="O55989" s="71"/>
      <c r="P55989" s="71"/>
      <c r="S55989" s="71"/>
      <c r="T55989" s="71"/>
      <c r="U55989" s="71"/>
      <c r="AE55989" s="71"/>
      <c r="AF55989" s="71"/>
      <c r="AG55989" s="71"/>
    </row>
    <row r="55990" spans="1:33" x14ac:dyDescent="0.25">
      <c r="A55990" s="71"/>
      <c r="B55990" s="71"/>
      <c r="C55990" s="71"/>
      <c r="K55990" s="71"/>
      <c r="L55990" s="71"/>
      <c r="N55990" s="71"/>
      <c r="O55990" s="71"/>
      <c r="P55990" s="71"/>
      <c r="S55990" s="71"/>
      <c r="T55990" s="71"/>
      <c r="U55990" s="71"/>
      <c r="AE55990" s="71"/>
      <c r="AF55990" s="71"/>
      <c r="AG55990" s="71"/>
    </row>
    <row r="55991" spans="1:33" x14ac:dyDescent="0.25">
      <c r="A55991" s="71"/>
      <c r="B55991" s="71"/>
      <c r="C55991" s="71"/>
      <c r="K55991" s="71"/>
      <c r="L55991" s="71"/>
      <c r="N55991" s="71"/>
      <c r="O55991" s="71"/>
      <c r="P55991" s="71"/>
      <c r="S55991" s="71"/>
      <c r="T55991" s="71"/>
      <c r="U55991" s="71"/>
      <c r="AE55991" s="71"/>
      <c r="AF55991" s="71"/>
      <c r="AG55991" s="71"/>
    </row>
    <row r="55992" spans="1:33" x14ac:dyDescent="0.25">
      <c r="A55992" s="71"/>
      <c r="B55992" s="71"/>
      <c r="C55992" s="71"/>
      <c r="K55992" s="71"/>
      <c r="L55992" s="71"/>
      <c r="N55992" s="71"/>
      <c r="O55992" s="71"/>
      <c r="P55992" s="71"/>
      <c r="S55992" s="71"/>
      <c r="T55992" s="71"/>
      <c r="U55992" s="71"/>
      <c r="AE55992" s="71"/>
      <c r="AF55992" s="71"/>
      <c r="AG55992" s="71"/>
    </row>
    <row r="55993" spans="1:33" x14ac:dyDescent="0.25">
      <c r="A55993" s="71"/>
      <c r="B55993" s="71"/>
      <c r="C55993" s="71"/>
      <c r="K55993" s="71"/>
      <c r="L55993" s="71"/>
      <c r="N55993" s="71"/>
      <c r="O55993" s="71"/>
      <c r="P55993" s="71"/>
      <c r="S55993" s="71"/>
      <c r="T55993" s="71"/>
      <c r="U55993" s="71"/>
      <c r="AE55993" s="71"/>
      <c r="AF55993" s="71"/>
      <c r="AG55993" s="71"/>
    </row>
    <row r="55994" spans="1:33" x14ac:dyDescent="0.25">
      <c r="A55994" s="71"/>
      <c r="B55994" s="71"/>
      <c r="C55994" s="71"/>
      <c r="K55994" s="71"/>
      <c r="L55994" s="71"/>
      <c r="N55994" s="71"/>
      <c r="O55994" s="71"/>
      <c r="P55994" s="71"/>
      <c r="S55994" s="71"/>
      <c r="T55994" s="71"/>
      <c r="U55994" s="71"/>
      <c r="AE55994" s="71"/>
      <c r="AF55994" s="71"/>
      <c r="AG55994" s="71"/>
    </row>
    <row r="55995" spans="1:33" x14ac:dyDescent="0.25">
      <c r="A55995" s="71"/>
      <c r="B55995" s="71"/>
      <c r="C55995" s="71"/>
      <c r="K55995" s="71"/>
      <c r="L55995" s="71"/>
      <c r="N55995" s="71"/>
      <c r="O55995" s="71"/>
      <c r="P55995" s="71"/>
      <c r="S55995" s="71"/>
      <c r="T55995" s="71"/>
      <c r="U55995" s="71"/>
      <c r="AE55995" s="71"/>
      <c r="AF55995" s="71"/>
      <c r="AG55995" s="71"/>
    </row>
    <row r="55996" spans="1:33" x14ac:dyDescent="0.25">
      <c r="A55996" s="71"/>
      <c r="B55996" s="71"/>
      <c r="C55996" s="71"/>
      <c r="K55996" s="71"/>
      <c r="L55996" s="71"/>
      <c r="N55996" s="71"/>
      <c r="O55996" s="71"/>
      <c r="P55996" s="71"/>
      <c r="S55996" s="71"/>
      <c r="T55996" s="71"/>
      <c r="U55996" s="71"/>
      <c r="AE55996" s="71"/>
      <c r="AF55996" s="71"/>
      <c r="AG55996" s="71"/>
    </row>
    <row r="55997" spans="1:33" x14ac:dyDescent="0.25">
      <c r="A55997" s="71"/>
      <c r="B55997" s="71"/>
      <c r="C55997" s="71"/>
      <c r="K55997" s="71"/>
      <c r="L55997" s="71"/>
      <c r="N55997" s="71"/>
      <c r="O55997" s="71"/>
      <c r="P55997" s="71"/>
      <c r="S55997" s="71"/>
      <c r="T55997" s="71"/>
      <c r="U55997" s="71"/>
      <c r="AE55997" s="71"/>
      <c r="AF55997" s="71"/>
      <c r="AG55997" s="71"/>
    </row>
    <row r="55998" spans="1:33" x14ac:dyDescent="0.25">
      <c r="A55998" s="71"/>
      <c r="B55998" s="71"/>
      <c r="C55998" s="71"/>
      <c r="K55998" s="71"/>
      <c r="L55998" s="71"/>
      <c r="N55998" s="71"/>
      <c r="O55998" s="71"/>
      <c r="P55998" s="71"/>
      <c r="S55998" s="71"/>
      <c r="T55998" s="71"/>
      <c r="U55998" s="71"/>
      <c r="AE55998" s="71"/>
      <c r="AF55998" s="71"/>
      <c r="AG55998" s="71"/>
    </row>
    <row r="55999" spans="1:33" x14ac:dyDescent="0.25">
      <c r="A55999" s="71"/>
      <c r="B55999" s="71"/>
      <c r="C55999" s="71"/>
      <c r="K55999" s="71"/>
      <c r="L55999" s="71"/>
      <c r="N55999" s="71"/>
      <c r="O55999" s="71"/>
      <c r="P55999" s="71"/>
      <c r="S55999" s="71"/>
      <c r="T55999" s="71"/>
      <c r="U55999" s="71"/>
      <c r="AE55999" s="71"/>
      <c r="AF55999" s="71"/>
      <c r="AG55999" s="71"/>
    </row>
    <row r="56000" spans="1:33" x14ac:dyDescent="0.25">
      <c r="A56000" s="71"/>
      <c r="B56000" s="71"/>
      <c r="C56000" s="71"/>
      <c r="K56000" s="71"/>
      <c r="L56000" s="71"/>
      <c r="N56000" s="71"/>
      <c r="O56000" s="71"/>
      <c r="P56000" s="71"/>
      <c r="S56000" s="71"/>
      <c r="T56000" s="71"/>
      <c r="U56000" s="71"/>
      <c r="AE56000" s="71"/>
      <c r="AF56000" s="71"/>
      <c r="AG56000" s="71"/>
    </row>
    <row r="56001" spans="1:33" x14ac:dyDescent="0.25">
      <c r="A56001" s="71"/>
      <c r="B56001" s="71"/>
      <c r="C56001" s="71"/>
      <c r="K56001" s="71"/>
      <c r="L56001" s="71"/>
      <c r="N56001" s="71"/>
      <c r="O56001" s="71"/>
      <c r="P56001" s="71"/>
      <c r="S56001" s="71"/>
      <c r="T56001" s="71"/>
      <c r="U56001" s="71"/>
      <c r="AE56001" s="71"/>
      <c r="AF56001" s="71"/>
      <c r="AG56001" s="71"/>
    </row>
    <row r="56002" spans="1:33" x14ac:dyDescent="0.25">
      <c r="A56002" s="71"/>
      <c r="B56002" s="71"/>
      <c r="C56002" s="71"/>
      <c r="K56002" s="71"/>
      <c r="L56002" s="71"/>
      <c r="N56002" s="71"/>
      <c r="O56002" s="71"/>
      <c r="P56002" s="71"/>
      <c r="S56002" s="71"/>
      <c r="T56002" s="71"/>
      <c r="U56002" s="71"/>
      <c r="AE56002" s="71"/>
      <c r="AF56002" s="71"/>
      <c r="AG56002" s="71"/>
    </row>
    <row r="56003" spans="1:33" x14ac:dyDescent="0.25">
      <c r="A56003" s="71"/>
      <c r="B56003" s="71"/>
      <c r="C56003" s="71"/>
      <c r="K56003" s="71"/>
      <c r="L56003" s="71"/>
      <c r="N56003" s="71"/>
      <c r="O56003" s="71"/>
      <c r="P56003" s="71"/>
      <c r="S56003" s="71"/>
      <c r="T56003" s="71"/>
      <c r="U56003" s="71"/>
      <c r="AE56003" s="71"/>
      <c r="AF56003" s="71"/>
      <c r="AG56003" s="71"/>
    </row>
    <row r="56004" spans="1:33" x14ac:dyDescent="0.25">
      <c r="A56004" s="71"/>
      <c r="B56004" s="71"/>
      <c r="C56004" s="71"/>
      <c r="K56004" s="71"/>
      <c r="L56004" s="71"/>
      <c r="N56004" s="71"/>
      <c r="O56004" s="71"/>
      <c r="P56004" s="71"/>
      <c r="S56004" s="71"/>
      <c r="T56004" s="71"/>
      <c r="U56004" s="71"/>
      <c r="AE56004" s="71"/>
      <c r="AF56004" s="71"/>
      <c r="AG56004" s="71"/>
    </row>
    <row r="56005" spans="1:33" x14ac:dyDescent="0.25">
      <c r="A56005" s="71"/>
      <c r="B56005" s="71"/>
      <c r="C56005" s="71"/>
      <c r="K56005" s="71"/>
      <c r="L56005" s="71"/>
      <c r="N56005" s="71"/>
      <c r="O56005" s="71"/>
      <c r="P56005" s="71"/>
      <c r="S56005" s="71"/>
      <c r="T56005" s="71"/>
      <c r="U56005" s="71"/>
      <c r="AE56005" s="71"/>
      <c r="AF56005" s="71"/>
      <c r="AG56005" s="71"/>
    </row>
    <row r="56006" spans="1:33" x14ac:dyDescent="0.25">
      <c r="A56006" s="71"/>
      <c r="B56006" s="71"/>
      <c r="C56006" s="71"/>
      <c r="K56006" s="71"/>
      <c r="L56006" s="71"/>
      <c r="N56006" s="71"/>
      <c r="O56006" s="71"/>
      <c r="P56006" s="71"/>
      <c r="S56006" s="71"/>
      <c r="T56006" s="71"/>
      <c r="U56006" s="71"/>
      <c r="AE56006" s="71"/>
      <c r="AF56006" s="71"/>
      <c r="AG56006" s="71"/>
    </row>
    <row r="56007" spans="1:33" x14ac:dyDescent="0.25">
      <c r="A56007" s="71"/>
      <c r="B56007" s="71"/>
      <c r="C56007" s="71"/>
      <c r="K56007" s="71"/>
      <c r="L56007" s="71"/>
      <c r="N56007" s="71"/>
      <c r="O56007" s="71"/>
      <c r="P56007" s="71"/>
      <c r="S56007" s="71"/>
      <c r="T56007" s="71"/>
      <c r="U56007" s="71"/>
      <c r="AE56007" s="71"/>
      <c r="AF56007" s="71"/>
      <c r="AG56007" s="71"/>
    </row>
    <row r="56008" spans="1:33" x14ac:dyDescent="0.25">
      <c r="A56008" s="71"/>
      <c r="B56008" s="71"/>
      <c r="C56008" s="71"/>
      <c r="K56008" s="71"/>
      <c r="L56008" s="71"/>
      <c r="N56008" s="71"/>
      <c r="O56008" s="71"/>
      <c r="P56008" s="71"/>
      <c r="S56008" s="71"/>
      <c r="T56008" s="71"/>
      <c r="U56008" s="71"/>
      <c r="AE56008" s="71"/>
      <c r="AF56008" s="71"/>
      <c r="AG56008" s="71"/>
    </row>
    <row r="56009" spans="1:33" x14ac:dyDescent="0.25">
      <c r="A56009" s="71"/>
      <c r="B56009" s="71"/>
      <c r="C56009" s="71"/>
      <c r="K56009" s="71"/>
      <c r="L56009" s="71"/>
      <c r="N56009" s="71"/>
      <c r="O56009" s="71"/>
      <c r="P56009" s="71"/>
      <c r="S56009" s="71"/>
      <c r="T56009" s="71"/>
      <c r="U56009" s="71"/>
      <c r="AE56009" s="71"/>
      <c r="AF56009" s="71"/>
      <c r="AG56009" s="71"/>
    </row>
    <row r="56010" spans="1:33" x14ac:dyDescent="0.25">
      <c r="A56010" s="71"/>
      <c r="B56010" s="71"/>
      <c r="C56010" s="71"/>
      <c r="K56010" s="71"/>
      <c r="L56010" s="71"/>
      <c r="N56010" s="71"/>
      <c r="O56010" s="71"/>
      <c r="P56010" s="71"/>
      <c r="S56010" s="71"/>
      <c r="T56010" s="71"/>
      <c r="U56010" s="71"/>
      <c r="AE56010" s="71"/>
      <c r="AF56010" s="71"/>
      <c r="AG56010" s="71"/>
    </row>
    <row r="56011" spans="1:33" x14ac:dyDescent="0.25">
      <c r="A56011" s="71"/>
      <c r="B56011" s="71"/>
      <c r="C56011" s="71"/>
      <c r="K56011" s="71"/>
      <c r="L56011" s="71"/>
      <c r="N56011" s="71"/>
      <c r="O56011" s="71"/>
      <c r="P56011" s="71"/>
      <c r="S56011" s="71"/>
      <c r="T56011" s="71"/>
      <c r="U56011" s="71"/>
      <c r="AE56011" s="71"/>
      <c r="AF56011" s="71"/>
      <c r="AG56011" s="71"/>
    </row>
    <row r="56012" spans="1:33" x14ac:dyDescent="0.25">
      <c r="A56012" s="71"/>
      <c r="B56012" s="71"/>
      <c r="C56012" s="71"/>
      <c r="K56012" s="71"/>
      <c r="L56012" s="71"/>
      <c r="N56012" s="71"/>
      <c r="O56012" s="71"/>
      <c r="P56012" s="71"/>
      <c r="S56012" s="71"/>
      <c r="T56012" s="71"/>
      <c r="U56012" s="71"/>
      <c r="AE56012" s="71"/>
      <c r="AF56012" s="71"/>
      <c r="AG56012" s="71"/>
    </row>
    <row r="56013" spans="1:33" x14ac:dyDescent="0.25">
      <c r="A56013" s="71"/>
      <c r="B56013" s="71"/>
      <c r="C56013" s="71"/>
      <c r="K56013" s="71"/>
      <c r="L56013" s="71"/>
      <c r="N56013" s="71"/>
      <c r="O56013" s="71"/>
      <c r="P56013" s="71"/>
      <c r="S56013" s="71"/>
      <c r="T56013" s="71"/>
      <c r="U56013" s="71"/>
      <c r="AE56013" s="71"/>
      <c r="AF56013" s="71"/>
      <c r="AG56013" s="71"/>
    </row>
    <row r="56014" spans="1:33" x14ac:dyDescent="0.25">
      <c r="A56014" s="71"/>
      <c r="B56014" s="71"/>
      <c r="C56014" s="71"/>
      <c r="K56014" s="71"/>
      <c r="L56014" s="71"/>
      <c r="N56014" s="71"/>
      <c r="O56014" s="71"/>
      <c r="P56014" s="71"/>
      <c r="S56014" s="71"/>
      <c r="T56014" s="71"/>
      <c r="U56014" s="71"/>
      <c r="AE56014" s="71"/>
      <c r="AF56014" s="71"/>
      <c r="AG56014" s="71"/>
    </row>
    <row r="56015" spans="1:33" x14ac:dyDescent="0.25">
      <c r="A56015" s="71"/>
      <c r="B56015" s="71"/>
      <c r="C56015" s="71"/>
      <c r="K56015" s="71"/>
      <c r="L56015" s="71"/>
      <c r="N56015" s="71"/>
      <c r="O56015" s="71"/>
      <c r="P56015" s="71"/>
      <c r="S56015" s="71"/>
      <c r="T56015" s="71"/>
      <c r="U56015" s="71"/>
      <c r="AE56015" s="71"/>
      <c r="AF56015" s="71"/>
      <c r="AG56015" s="71"/>
    </row>
    <row r="56016" spans="1:33" x14ac:dyDescent="0.25">
      <c r="A56016" s="71"/>
      <c r="B56016" s="71"/>
      <c r="C56016" s="71"/>
      <c r="K56016" s="71"/>
      <c r="L56016" s="71"/>
      <c r="N56016" s="71"/>
      <c r="O56016" s="71"/>
      <c r="P56016" s="71"/>
      <c r="S56016" s="71"/>
      <c r="T56016" s="71"/>
      <c r="U56016" s="71"/>
      <c r="AE56016" s="71"/>
      <c r="AF56016" s="71"/>
      <c r="AG56016" s="71"/>
    </row>
    <row r="56017" spans="1:33" x14ac:dyDescent="0.25">
      <c r="A56017" s="71"/>
      <c r="B56017" s="71"/>
      <c r="C56017" s="71"/>
      <c r="K56017" s="71"/>
      <c r="L56017" s="71"/>
      <c r="N56017" s="71"/>
      <c r="O56017" s="71"/>
      <c r="P56017" s="71"/>
      <c r="S56017" s="71"/>
      <c r="T56017" s="71"/>
      <c r="U56017" s="71"/>
      <c r="AE56017" s="71"/>
      <c r="AF56017" s="71"/>
      <c r="AG56017" s="71"/>
    </row>
    <row r="56018" spans="1:33" x14ac:dyDescent="0.25">
      <c r="A56018" s="71"/>
      <c r="B56018" s="71"/>
      <c r="C56018" s="71"/>
      <c r="K56018" s="71"/>
      <c r="L56018" s="71"/>
      <c r="N56018" s="71"/>
      <c r="O56018" s="71"/>
      <c r="P56018" s="71"/>
      <c r="S56018" s="71"/>
      <c r="T56018" s="71"/>
      <c r="U56018" s="71"/>
      <c r="AE56018" s="71"/>
      <c r="AF56018" s="71"/>
      <c r="AG56018" s="71"/>
    </row>
    <row r="56019" spans="1:33" x14ac:dyDescent="0.25">
      <c r="A56019" s="71"/>
      <c r="B56019" s="71"/>
      <c r="C56019" s="71"/>
      <c r="K56019" s="71"/>
      <c r="L56019" s="71"/>
      <c r="N56019" s="71"/>
      <c r="O56019" s="71"/>
      <c r="P56019" s="71"/>
      <c r="S56019" s="71"/>
      <c r="T56019" s="71"/>
      <c r="U56019" s="71"/>
      <c r="AE56019" s="71"/>
      <c r="AF56019" s="71"/>
      <c r="AG56019" s="71"/>
    </row>
    <row r="56020" spans="1:33" x14ac:dyDescent="0.25">
      <c r="A56020" s="71"/>
      <c r="B56020" s="71"/>
      <c r="C56020" s="71"/>
      <c r="K56020" s="71"/>
      <c r="L56020" s="71"/>
      <c r="N56020" s="71"/>
      <c r="O56020" s="71"/>
      <c r="P56020" s="71"/>
      <c r="S56020" s="71"/>
      <c r="T56020" s="71"/>
      <c r="U56020" s="71"/>
      <c r="AE56020" s="71"/>
      <c r="AF56020" s="71"/>
      <c r="AG56020" s="71"/>
    </row>
    <row r="56021" spans="1:33" x14ac:dyDescent="0.25">
      <c r="A56021" s="71"/>
      <c r="B56021" s="71"/>
      <c r="C56021" s="71"/>
      <c r="K56021" s="71"/>
      <c r="L56021" s="71"/>
      <c r="N56021" s="71"/>
      <c r="O56021" s="71"/>
      <c r="P56021" s="71"/>
      <c r="S56021" s="71"/>
      <c r="T56021" s="71"/>
      <c r="U56021" s="71"/>
      <c r="AE56021" s="71"/>
      <c r="AF56021" s="71"/>
      <c r="AG56021" s="71"/>
    </row>
    <row r="56022" spans="1:33" x14ac:dyDescent="0.25">
      <c r="A56022" s="71"/>
      <c r="B56022" s="71"/>
      <c r="C56022" s="71"/>
      <c r="K56022" s="71"/>
      <c r="L56022" s="71"/>
      <c r="N56022" s="71"/>
      <c r="O56022" s="71"/>
      <c r="P56022" s="71"/>
      <c r="S56022" s="71"/>
      <c r="T56022" s="71"/>
      <c r="U56022" s="71"/>
      <c r="AE56022" s="71"/>
      <c r="AF56022" s="71"/>
      <c r="AG56022" s="71"/>
    </row>
    <row r="56023" spans="1:33" x14ac:dyDescent="0.25">
      <c r="A56023" s="71"/>
      <c r="B56023" s="71"/>
      <c r="C56023" s="71"/>
      <c r="K56023" s="71"/>
      <c r="L56023" s="71"/>
      <c r="N56023" s="71"/>
      <c r="O56023" s="71"/>
      <c r="P56023" s="71"/>
      <c r="S56023" s="71"/>
      <c r="T56023" s="71"/>
      <c r="U56023" s="71"/>
      <c r="AE56023" s="71"/>
      <c r="AF56023" s="71"/>
      <c r="AG56023" s="71"/>
    </row>
    <row r="56024" spans="1:33" x14ac:dyDescent="0.25">
      <c r="A56024" s="71"/>
      <c r="B56024" s="71"/>
      <c r="C56024" s="71"/>
      <c r="K56024" s="71"/>
      <c r="L56024" s="71"/>
      <c r="N56024" s="71"/>
      <c r="O56024" s="71"/>
      <c r="P56024" s="71"/>
      <c r="S56024" s="71"/>
      <c r="T56024" s="71"/>
      <c r="U56024" s="71"/>
      <c r="AE56024" s="71"/>
      <c r="AF56024" s="71"/>
      <c r="AG56024" s="71"/>
    </row>
    <row r="56025" spans="1:33" x14ac:dyDescent="0.25">
      <c r="A56025" s="71"/>
      <c r="B56025" s="71"/>
      <c r="C56025" s="71"/>
      <c r="K56025" s="71"/>
      <c r="L56025" s="71"/>
      <c r="N56025" s="71"/>
      <c r="O56025" s="71"/>
      <c r="P56025" s="71"/>
      <c r="S56025" s="71"/>
      <c r="T56025" s="71"/>
      <c r="U56025" s="71"/>
      <c r="AE56025" s="71"/>
      <c r="AF56025" s="71"/>
      <c r="AG56025" s="71"/>
    </row>
    <row r="56026" spans="1:33" x14ac:dyDescent="0.25">
      <c r="A56026" s="71"/>
      <c r="B56026" s="71"/>
      <c r="C56026" s="71"/>
      <c r="K56026" s="71"/>
      <c r="L56026" s="71"/>
      <c r="N56026" s="71"/>
      <c r="O56026" s="71"/>
      <c r="P56026" s="71"/>
      <c r="S56026" s="71"/>
      <c r="T56026" s="71"/>
      <c r="U56026" s="71"/>
      <c r="AE56026" s="71"/>
      <c r="AF56026" s="71"/>
      <c r="AG56026" s="71"/>
    </row>
    <row r="56027" spans="1:33" x14ac:dyDescent="0.25">
      <c r="A56027" s="71"/>
      <c r="B56027" s="71"/>
      <c r="C56027" s="71"/>
      <c r="K56027" s="71"/>
      <c r="L56027" s="71"/>
      <c r="N56027" s="71"/>
      <c r="O56027" s="71"/>
      <c r="P56027" s="71"/>
      <c r="S56027" s="71"/>
      <c r="T56027" s="71"/>
      <c r="U56027" s="71"/>
      <c r="AE56027" s="71"/>
      <c r="AF56027" s="71"/>
      <c r="AG56027" s="71"/>
    </row>
    <row r="56028" spans="1:33" x14ac:dyDescent="0.25">
      <c r="A56028" s="71"/>
      <c r="B56028" s="71"/>
      <c r="C56028" s="71"/>
      <c r="K56028" s="71"/>
      <c r="L56028" s="71"/>
      <c r="N56028" s="71"/>
      <c r="O56028" s="71"/>
      <c r="P56028" s="71"/>
      <c r="S56028" s="71"/>
      <c r="T56028" s="71"/>
      <c r="U56028" s="71"/>
      <c r="AE56028" s="71"/>
      <c r="AF56028" s="71"/>
      <c r="AG56028" s="71"/>
    </row>
    <row r="56029" spans="1:33" x14ac:dyDescent="0.25">
      <c r="A56029" s="71"/>
      <c r="B56029" s="71"/>
      <c r="C56029" s="71"/>
      <c r="K56029" s="71"/>
      <c r="L56029" s="71"/>
      <c r="N56029" s="71"/>
      <c r="O56029" s="71"/>
      <c r="P56029" s="71"/>
      <c r="S56029" s="71"/>
      <c r="T56029" s="71"/>
      <c r="U56029" s="71"/>
      <c r="AE56029" s="71"/>
      <c r="AF56029" s="71"/>
      <c r="AG56029" s="71"/>
    </row>
    <row r="56030" spans="1:33" x14ac:dyDescent="0.25">
      <c r="A56030" s="71"/>
      <c r="B56030" s="71"/>
      <c r="C56030" s="71"/>
      <c r="K56030" s="71"/>
      <c r="L56030" s="71"/>
      <c r="N56030" s="71"/>
      <c r="O56030" s="71"/>
      <c r="P56030" s="71"/>
      <c r="S56030" s="71"/>
      <c r="T56030" s="71"/>
      <c r="U56030" s="71"/>
      <c r="AE56030" s="71"/>
      <c r="AF56030" s="71"/>
      <c r="AG56030" s="71"/>
    </row>
    <row r="56031" spans="1:33" x14ac:dyDescent="0.25">
      <c r="A56031" s="71"/>
      <c r="B56031" s="71"/>
      <c r="C56031" s="71"/>
      <c r="K56031" s="71"/>
      <c r="L56031" s="71"/>
      <c r="N56031" s="71"/>
      <c r="O56031" s="71"/>
      <c r="P56031" s="71"/>
      <c r="S56031" s="71"/>
      <c r="T56031" s="71"/>
      <c r="U56031" s="71"/>
      <c r="AE56031" s="71"/>
      <c r="AF56031" s="71"/>
      <c r="AG56031" s="71"/>
    </row>
    <row r="56032" spans="1:33" x14ac:dyDescent="0.25">
      <c r="A56032" s="71"/>
      <c r="B56032" s="71"/>
      <c r="C56032" s="71"/>
      <c r="K56032" s="71"/>
      <c r="L56032" s="71"/>
      <c r="N56032" s="71"/>
      <c r="O56032" s="71"/>
      <c r="P56032" s="71"/>
      <c r="S56032" s="71"/>
      <c r="T56032" s="71"/>
      <c r="U56032" s="71"/>
      <c r="AE56032" s="71"/>
      <c r="AF56032" s="71"/>
      <c r="AG56032" s="71"/>
    </row>
    <row r="56033" spans="1:33" x14ac:dyDescent="0.25">
      <c r="A56033" s="71"/>
      <c r="B56033" s="71"/>
      <c r="C56033" s="71"/>
      <c r="K56033" s="71"/>
      <c r="L56033" s="71"/>
      <c r="N56033" s="71"/>
      <c r="O56033" s="71"/>
      <c r="P56033" s="71"/>
      <c r="S56033" s="71"/>
      <c r="T56033" s="71"/>
      <c r="U56033" s="71"/>
      <c r="AE56033" s="71"/>
      <c r="AF56033" s="71"/>
      <c r="AG56033" s="71"/>
    </row>
    <row r="56034" spans="1:33" x14ac:dyDescent="0.25">
      <c r="A56034" s="71"/>
      <c r="B56034" s="71"/>
      <c r="C56034" s="71"/>
      <c r="K56034" s="71"/>
      <c r="L56034" s="71"/>
      <c r="N56034" s="71"/>
      <c r="O56034" s="71"/>
      <c r="P56034" s="71"/>
      <c r="S56034" s="71"/>
      <c r="T56034" s="71"/>
      <c r="U56034" s="71"/>
      <c r="AE56034" s="71"/>
      <c r="AF56034" s="71"/>
      <c r="AG56034" s="71"/>
    </row>
    <row r="56035" spans="1:33" x14ac:dyDescent="0.25">
      <c r="A56035" s="71"/>
      <c r="B56035" s="71"/>
      <c r="C56035" s="71"/>
      <c r="K56035" s="71"/>
      <c r="L56035" s="71"/>
      <c r="N56035" s="71"/>
      <c r="O56035" s="71"/>
      <c r="P56035" s="71"/>
      <c r="S56035" s="71"/>
      <c r="T56035" s="71"/>
      <c r="U56035" s="71"/>
      <c r="AE56035" s="71"/>
      <c r="AF56035" s="71"/>
      <c r="AG56035" s="71"/>
    </row>
    <row r="56036" spans="1:33" x14ac:dyDescent="0.25">
      <c r="A56036" s="71"/>
      <c r="B56036" s="71"/>
      <c r="C56036" s="71"/>
      <c r="K56036" s="71"/>
      <c r="L56036" s="71"/>
      <c r="N56036" s="71"/>
      <c r="O56036" s="71"/>
      <c r="P56036" s="71"/>
      <c r="S56036" s="71"/>
      <c r="T56036" s="71"/>
      <c r="U56036" s="71"/>
      <c r="AE56036" s="71"/>
      <c r="AF56036" s="71"/>
      <c r="AG56036" s="71"/>
    </row>
    <row r="56037" spans="1:33" x14ac:dyDescent="0.25">
      <c r="A56037" s="71"/>
      <c r="B56037" s="71"/>
      <c r="C56037" s="71"/>
      <c r="K56037" s="71"/>
      <c r="L56037" s="71"/>
      <c r="N56037" s="71"/>
      <c r="O56037" s="71"/>
      <c r="P56037" s="71"/>
      <c r="S56037" s="71"/>
      <c r="T56037" s="71"/>
      <c r="U56037" s="71"/>
      <c r="AE56037" s="71"/>
      <c r="AF56037" s="71"/>
      <c r="AG56037" s="71"/>
    </row>
    <row r="56038" spans="1:33" x14ac:dyDescent="0.25">
      <c r="A56038" s="71"/>
      <c r="B56038" s="71"/>
      <c r="C56038" s="71"/>
      <c r="K56038" s="71"/>
      <c r="L56038" s="71"/>
      <c r="N56038" s="71"/>
      <c r="O56038" s="71"/>
      <c r="P56038" s="71"/>
      <c r="S56038" s="71"/>
      <c r="T56038" s="71"/>
      <c r="U56038" s="71"/>
      <c r="AE56038" s="71"/>
      <c r="AF56038" s="71"/>
      <c r="AG56038" s="71"/>
    </row>
    <row r="56039" spans="1:33" x14ac:dyDescent="0.25">
      <c r="A56039" s="71"/>
      <c r="B56039" s="71"/>
      <c r="C56039" s="71"/>
      <c r="K56039" s="71"/>
      <c r="L56039" s="71"/>
      <c r="N56039" s="71"/>
      <c r="O56039" s="71"/>
      <c r="P56039" s="71"/>
      <c r="S56039" s="71"/>
      <c r="T56039" s="71"/>
      <c r="U56039" s="71"/>
      <c r="AE56039" s="71"/>
      <c r="AF56039" s="71"/>
      <c r="AG56039" s="71"/>
    </row>
    <row r="56040" spans="1:33" x14ac:dyDescent="0.25">
      <c r="A56040" s="71"/>
      <c r="B56040" s="71"/>
      <c r="C56040" s="71"/>
      <c r="K56040" s="71"/>
      <c r="L56040" s="71"/>
      <c r="N56040" s="71"/>
      <c r="O56040" s="71"/>
      <c r="P56040" s="71"/>
      <c r="S56040" s="71"/>
      <c r="T56040" s="71"/>
      <c r="U56040" s="71"/>
      <c r="AE56040" s="71"/>
      <c r="AF56040" s="71"/>
      <c r="AG56040" s="71"/>
    </row>
    <row r="56041" spans="1:33" x14ac:dyDescent="0.25">
      <c r="A56041" s="71"/>
      <c r="B56041" s="71"/>
      <c r="C56041" s="71"/>
      <c r="K56041" s="71"/>
      <c r="L56041" s="71"/>
      <c r="N56041" s="71"/>
      <c r="O56041" s="71"/>
      <c r="P56041" s="71"/>
      <c r="S56041" s="71"/>
      <c r="T56041" s="71"/>
      <c r="U56041" s="71"/>
      <c r="AE56041" s="71"/>
      <c r="AF56041" s="71"/>
      <c r="AG56041" s="71"/>
    </row>
    <row r="56042" spans="1:33" x14ac:dyDescent="0.25">
      <c r="A56042" s="71"/>
      <c r="B56042" s="71"/>
      <c r="C56042" s="71"/>
      <c r="K56042" s="71"/>
      <c r="L56042" s="71"/>
      <c r="N56042" s="71"/>
      <c r="O56042" s="71"/>
      <c r="P56042" s="71"/>
      <c r="S56042" s="71"/>
      <c r="T56042" s="71"/>
      <c r="U56042" s="71"/>
      <c r="AE56042" s="71"/>
      <c r="AF56042" s="71"/>
      <c r="AG56042" s="71"/>
    </row>
    <row r="56043" spans="1:33" x14ac:dyDescent="0.25">
      <c r="A56043" s="71"/>
      <c r="B56043" s="71"/>
      <c r="C56043" s="71"/>
      <c r="K56043" s="71"/>
      <c r="L56043" s="71"/>
      <c r="N56043" s="71"/>
      <c r="O56043" s="71"/>
      <c r="P56043" s="71"/>
      <c r="S56043" s="71"/>
      <c r="T56043" s="71"/>
      <c r="U56043" s="71"/>
      <c r="AE56043" s="71"/>
      <c r="AF56043" s="71"/>
      <c r="AG56043" s="71"/>
    </row>
    <row r="56044" spans="1:33" x14ac:dyDescent="0.25">
      <c r="A56044" s="71"/>
      <c r="B56044" s="71"/>
      <c r="C56044" s="71"/>
      <c r="K56044" s="71"/>
      <c r="L56044" s="71"/>
      <c r="N56044" s="71"/>
      <c r="O56044" s="71"/>
      <c r="P56044" s="71"/>
      <c r="S56044" s="71"/>
      <c r="T56044" s="71"/>
      <c r="U56044" s="71"/>
      <c r="AE56044" s="71"/>
      <c r="AF56044" s="71"/>
      <c r="AG56044" s="71"/>
    </row>
    <row r="56045" spans="1:33" x14ac:dyDescent="0.25">
      <c r="A56045" s="71"/>
      <c r="B56045" s="71"/>
      <c r="C56045" s="71"/>
      <c r="K56045" s="71"/>
      <c r="L56045" s="71"/>
      <c r="N56045" s="71"/>
      <c r="O56045" s="71"/>
      <c r="P56045" s="71"/>
      <c r="S56045" s="71"/>
      <c r="T56045" s="71"/>
      <c r="U56045" s="71"/>
      <c r="AE56045" s="71"/>
      <c r="AF56045" s="71"/>
      <c r="AG56045" s="71"/>
    </row>
    <row r="56046" spans="1:33" x14ac:dyDescent="0.25">
      <c r="A56046" s="71"/>
      <c r="B56046" s="71"/>
      <c r="C56046" s="71"/>
      <c r="K56046" s="71"/>
      <c r="L56046" s="71"/>
      <c r="N56046" s="71"/>
      <c r="O56046" s="71"/>
      <c r="P56046" s="71"/>
      <c r="S56046" s="71"/>
      <c r="T56046" s="71"/>
      <c r="U56046" s="71"/>
      <c r="AE56046" s="71"/>
      <c r="AF56046" s="71"/>
      <c r="AG56046" s="71"/>
    </row>
    <row r="56047" spans="1:33" x14ac:dyDescent="0.25">
      <c r="A56047" s="71"/>
      <c r="B56047" s="71"/>
      <c r="C56047" s="71"/>
      <c r="K56047" s="71"/>
      <c r="L56047" s="71"/>
      <c r="N56047" s="71"/>
      <c r="O56047" s="71"/>
      <c r="P56047" s="71"/>
      <c r="S56047" s="71"/>
      <c r="T56047" s="71"/>
      <c r="U56047" s="71"/>
      <c r="AE56047" s="71"/>
      <c r="AF56047" s="71"/>
      <c r="AG56047" s="71"/>
    </row>
    <row r="56048" spans="1:33" x14ac:dyDescent="0.25">
      <c r="A56048" s="71"/>
      <c r="B56048" s="71"/>
      <c r="C56048" s="71"/>
      <c r="K56048" s="71"/>
      <c r="L56048" s="71"/>
      <c r="N56048" s="71"/>
      <c r="O56048" s="71"/>
      <c r="P56048" s="71"/>
      <c r="S56048" s="71"/>
      <c r="T56048" s="71"/>
      <c r="U56048" s="71"/>
      <c r="AE56048" s="71"/>
      <c r="AF56048" s="71"/>
      <c r="AG56048" s="71"/>
    </row>
    <row r="56049" spans="1:33" x14ac:dyDescent="0.25">
      <c r="A56049" s="71"/>
      <c r="B56049" s="71"/>
      <c r="C56049" s="71"/>
      <c r="K56049" s="71"/>
      <c r="L56049" s="71"/>
      <c r="N56049" s="71"/>
      <c r="O56049" s="71"/>
      <c r="P56049" s="71"/>
      <c r="S56049" s="71"/>
      <c r="T56049" s="71"/>
      <c r="U56049" s="71"/>
      <c r="AE56049" s="71"/>
      <c r="AF56049" s="71"/>
      <c r="AG56049" s="71"/>
    </row>
    <row r="56050" spans="1:33" x14ac:dyDescent="0.25">
      <c r="A56050" s="71"/>
      <c r="B56050" s="71"/>
      <c r="C56050" s="71"/>
      <c r="K56050" s="71"/>
      <c r="L56050" s="71"/>
      <c r="N56050" s="71"/>
      <c r="O56050" s="71"/>
      <c r="P56050" s="71"/>
      <c r="S56050" s="71"/>
      <c r="T56050" s="71"/>
      <c r="U56050" s="71"/>
      <c r="AE56050" s="71"/>
      <c r="AF56050" s="71"/>
      <c r="AG56050" s="71"/>
    </row>
    <row r="56051" spans="1:33" x14ac:dyDescent="0.25">
      <c r="A56051" s="71"/>
      <c r="B56051" s="71"/>
      <c r="C56051" s="71"/>
      <c r="K56051" s="71"/>
      <c r="L56051" s="71"/>
      <c r="N56051" s="71"/>
      <c r="O56051" s="71"/>
      <c r="P56051" s="71"/>
      <c r="S56051" s="71"/>
      <c r="T56051" s="71"/>
      <c r="U56051" s="71"/>
      <c r="AE56051" s="71"/>
      <c r="AF56051" s="71"/>
      <c r="AG56051" s="71"/>
    </row>
    <row r="56052" spans="1:33" x14ac:dyDescent="0.25">
      <c r="A56052" s="71"/>
      <c r="B56052" s="71"/>
      <c r="C56052" s="71"/>
      <c r="K56052" s="71"/>
      <c r="L56052" s="71"/>
      <c r="N56052" s="71"/>
      <c r="O56052" s="71"/>
      <c r="P56052" s="71"/>
      <c r="S56052" s="71"/>
      <c r="T56052" s="71"/>
      <c r="U56052" s="71"/>
      <c r="AE56052" s="71"/>
      <c r="AF56052" s="71"/>
      <c r="AG56052" s="71"/>
    </row>
    <row r="56053" spans="1:33" x14ac:dyDescent="0.25">
      <c r="A56053" s="71"/>
      <c r="B56053" s="71"/>
      <c r="C56053" s="71"/>
      <c r="K56053" s="71"/>
      <c r="L56053" s="71"/>
      <c r="N56053" s="71"/>
      <c r="O56053" s="71"/>
      <c r="P56053" s="71"/>
      <c r="S56053" s="71"/>
      <c r="T56053" s="71"/>
      <c r="U56053" s="71"/>
      <c r="AE56053" s="71"/>
      <c r="AF56053" s="71"/>
      <c r="AG56053" s="71"/>
    </row>
    <row r="56054" spans="1:33" x14ac:dyDescent="0.25">
      <c r="A56054" s="71"/>
      <c r="B56054" s="71"/>
      <c r="C56054" s="71"/>
      <c r="K56054" s="71"/>
      <c r="L56054" s="71"/>
      <c r="N56054" s="71"/>
      <c r="O56054" s="71"/>
      <c r="P56054" s="71"/>
      <c r="S56054" s="71"/>
      <c r="T56054" s="71"/>
      <c r="U56054" s="71"/>
      <c r="AE56054" s="71"/>
      <c r="AF56054" s="71"/>
      <c r="AG56054" s="71"/>
    </row>
    <row r="56055" spans="1:33" x14ac:dyDescent="0.25">
      <c r="A56055" s="71"/>
      <c r="B56055" s="71"/>
      <c r="C56055" s="71"/>
      <c r="K56055" s="71"/>
      <c r="L56055" s="71"/>
      <c r="N56055" s="71"/>
      <c r="O56055" s="71"/>
      <c r="P56055" s="71"/>
      <c r="S56055" s="71"/>
      <c r="T56055" s="71"/>
      <c r="U56055" s="71"/>
      <c r="AE56055" s="71"/>
      <c r="AF56055" s="71"/>
      <c r="AG56055" s="71"/>
    </row>
    <row r="56056" spans="1:33" x14ac:dyDescent="0.25">
      <c r="A56056" s="71"/>
      <c r="B56056" s="71"/>
      <c r="C56056" s="71"/>
      <c r="K56056" s="71"/>
      <c r="L56056" s="71"/>
      <c r="N56056" s="71"/>
      <c r="O56056" s="71"/>
      <c r="P56056" s="71"/>
      <c r="S56056" s="71"/>
      <c r="T56056" s="71"/>
      <c r="U56056" s="71"/>
      <c r="AE56056" s="71"/>
      <c r="AF56056" s="71"/>
      <c r="AG56056" s="71"/>
    </row>
    <row r="56057" spans="1:33" x14ac:dyDescent="0.25">
      <c r="A56057" s="71"/>
      <c r="B56057" s="71"/>
      <c r="C56057" s="71"/>
      <c r="K56057" s="71"/>
      <c r="L56057" s="71"/>
      <c r="N56057" s="71"/>
      <c r="O56057" s="71"/>
      <c r="P56057" s="71"/>
      <c r="S56057" s="71"/>
      <c r="T56057" s="71"/>
      <c r="U56057" s="71"/>
      <c r="AE56057" s="71"/>
      <c r="AF56057" s="71"/>
      <c r="AG56057" s="71"/>
    </row>
    <row r="56058" spans="1:33" x14ac:dyDescent="0.25">
      <c r="A56058" s="71"/>
      <c r="B56058" s="71"/>
      <c r="C56058" s="71"/>
      <c r="K56058" s="71"/>
      <c r="L56058" s="71"/>
      <c r="N56058" s="71"/>
      <c r="O56058" s="71"/>
      <c r="P56058" s="71"/>
      <c r="S56058" s="71"/>
      <c r="T56058" s="71"/>
      <c r="U56058" s="71"/>
      <c r="AE56058" s="71"/>
      <c r="AF56058" s="71"/>
      <c r="AG56058" s="71"/>
    </row>
    <row r="56059" spans="1:33" x14ac:dyDescent="0.25">
      <c r="A56059" s="71"/>
      <c r="B56059" s="71"/>
      <c r="C56059" s="71"/>
      <c r="K56059" s="71"/>
      <c r="L56059" s="71"/>
      <c r="N56059" s="71"/>
      <c r="O56059" s="71"/>
      <c r="P56059" s="71"/>
      <c r="S56059" s="71"/>
      <c r="T56059" s="71"/>
      <c r="U56059" s="71"/>
      <c r="AE56059" s="71"/>
      <c r="AF56059" s="71"/>
      <c r="AG56059" s="71"/>
    </row>
    <row r="56060" spans="1:33" x14ac:dyDescent="0.25">
      <c r="A56060" s="71"/>
      <c r="B56060" s="71"/>
      <c r="C56060" s="71"/>
      <c r="K56060" s="71"/>
      <c r="L56060" s="71"/>
      <c r="N56060" s="71"/>
      <c r="O56060" s="71"/>
      <c r="P56060" s="71"/>
      <c r="S56060" s="71"/>
      <c r="T56060" s="71"/>
      <c r="U56060" s="71"/>
      <c r="AE56060" s="71"/>
      <c r="AF56060" s="71"/>
      <c r="AG56060" s="71"/>
    </row>
    <row r="56061" spans="1:33" x14ac:dyDescent="0.25">
      <c r="A56061" s="71"/>
      <c r="B56061" s="71"/>
      <c r="C56061" s="71"/>
      <c r="K56061" s="71"/>
      <c r="L56061" s="71"/>
      <c r="N56061" s="71"/>
      <c r="O56061" s="71"/>
      <c r="P56061" s="71"/>
      <c r="S56061" s="71"/>
      <c r="T56061" s="71"/>
      <c r="U56061" s="71"/>
      <c r="AE56061" s="71"/>
      <c r="AF56061" s="71"/>
      <c r="AG56061" s="71"/>
    </row>
    <row r="56062" spans="1:33" x14ac:dyDescent="0.25">
      <c r="A56062" s="71"/>
      <c r="B56062" s="71"/>
      <c r="C56062" s="71"/>
      <c r="K56062" s="71"/>
      <c r="L56062" s="71"/>
      <c r="N56062" s="71"/>
      <c r="O56062" s="71"/>
      <c r="P56062" s="71"/>
      <c r="S56062" s="71"/>
      <c r="T56062" s="71"/>
      <c r="U56062" s="71"/>
      <c r="AE56062" s="71"/>
      <c r="AF56062" s="71"/>
      <c r="AG56062" s="71"/>
    </row>
    <row r="56063" spans="1:33" x14ac:dyDescent="0.25">
      <c r="A56063" s="71"/>
      <c r="B56063" s="71"/>
      <c r="C56063" s="71"/>
      <c r="K56063" s="71"/>
      <c r="L56063" s="71"/>
      <c r="N56063" s="71"/>
      <c r="O56063" s="71"/>
      <c r="P56063" s="71"/>
      <c r="S56063" s="71"/>
      <c r="T56063" s="71"/>
      <c r="U56063" s="71"/>
      <c r="AE56063" s="71"/>
      <c r="AF56063" s="71"/>
      <c r="AG56063" s="71"/>
    </row>
    <row r="56064" spans="1:33" x14ac:dyDescent="0.25">
      <c r="A56064" s="71"/>
      <c r="B56064" s="71"/>
      <c r="C56064" s="71"/>
      <c r="K56064" s="71"/>
      <c r="L56064" s="71"/>
      <c r="N56064" s="71"/>
      <c r="O56064" s="71"/>
      <c r="P56064" s="71"/>
      <c r="S56064" s="71"/>
      <c r="T56064" s="71"/>
      <c r="U56064" s="71"/>
      <c r="AE56064" s="71"/>
      <c r="AF56064" s="71"/>
      <c r="AG56064" s="71"/>
    </row>
    <row r="56065" spans="1:33" x14ac:dyDescent="0.25">
      <c r="A56065" s="71"/>
      <c r="B56065" s="71"/>
      <c r="C56065" s="71"/>
      <c r="K56065" s="71"/>
      <c r="L56065" s="71"/>
      <c r="N56065" s="71"/>
      <c r="O56065" s="71"/>
      <c r="P56065" s="71"/>
      <c r="S56065" s="71"/>
      <c r="T56065" s="71"/>
      <c r="U56065" s="71"/>
      <c r="AE56065" s="71"/>
      <c r="AF56065" s="71"/>
      <c r="AG56065" s="71"/>
    </row>
    <row r="56066" spans="1:33" x14ac:dyDescent="0.25">
      <c r="A56066" s="71"/>
      <c r="B56066" s="71"/>
      <c r="C56066" s="71"/>
      <c r="K56066" s="71"/>
      <c r="L56066" s="71"/>
      <c r="N56066" s="71"/>
      <c r="O56066" s="71"/>
      <c r="P56066" s="71"/>
      <c r="S56066" s="71"/>
      <c r="T56066" s="71"/>
      <c r="U56066" s="71"/>
      <c r="AE56066" s="71"/>
      <c r="AF56066" s="71"/>
      <c r="AG56066" s="71"/>
    </row>
    <row r="56067" spans="1:33" x14ac:dyDescent="0.25">
      <c r="A56067" s="71"/>
      <c r="B56067" s="71"/>
      <c r="C56067" s="71"/>
      <c r="K56067" s="71"/>
      <c r="L56067" s="71"/>
      <c r="N56067" s="71"/>
      <c r="O56067" s="71"/>
      <c r="P56067" s="71"/>
      <c r="S56067" s="71"/>
      <c r="T56067" s="71"/>
      <c r="U56067" s="71"/>
      <c r="AE56067" s="71"/>
      <c r="AF56067" s="71"/>
      <c r="AG56067" s="71"/>
    </row>
    <row r="56068" spans="1:33" x14ac:dyDescent="0.25">
      <c r="A56068" s="71"/>
      <c r="B56068" s="71"/>
      <c r="C56068" s="71"/>
      <c r="K56068" s="71"/>
      <c r="L56068" s="71"/>
      <c r="N56068" s="71"/>
      <c r="O56068" s="71"/>
      <c r="P56068" s="71"/>
      <c r="S56068" s="71"/>
      <c r="T56068" s="71"/>
      <c r="U56068" s="71"/>
      <c r="AE56068" s="71"/>
      <c r="AF56068" s="71"/>
      <c r="AG56068" s="71"/>
    </row>
    <row r="56069" spans="1:33" x14ac:dyDescent="0.25">
      <c r="A56069" s="71"/>
      <c r="B56069" s="71"/>
      <c r="C56069" s="71"/>
      <c r="K56069" s="71"/>
      <c r="L56069" s="71"/>
      <c r="N56069" s="71"/>
      <c r="O56069" s="71"/>
      <c r="P56069" s="71"/>
      <c r="S56069" s="71"/>
      <c r="T56069" s="71"/>
      <c r="U56069" s="71"/>
      <c r="AE56069" s="71"/>
      <c r="AF56069" s="71"/>
      <c r="AG56069" s="71"/>
    </row>
    <row r="56070" spans="1:33" x14ac:dyDescent="0.25">
      <c r="A56070" s="71"/>
      <c r="B56070" s="71"/>
      <c r="C56070" s="71"/>
      <c r="K56070" s="71"/>
      <c r="L56070" s="71"/>
      <c r="N56070" s="71"/>
      <c r="O56070" s="71"/>
      <c r="P56070" s="71"/>
      <c r="S56070" s="71"/>
      <c r="T56070" s="71"/>
      <c r="U56070" s="71"/>
      <c r="AE56070" s="71"/>
      <c r="AF56070" s="71"/>
      <c r="AG56070" s="71"/>
    </row>
    <row r="56071" spans="1:33" x14ac:dyDescent="0.25">
      <c r="A56071" s="71"/>
      <c r="B56071" s="71"/>
      <c r="C56071" s="71"/>
      <c r="K56071" s="71"/>
      <c r="L56071" s="71"/>
      <c r="N56071" s="71"/>
      <c r="O56071" s="71"/>
      <c r="P56071" s="71"/>
      <c r="S56071" s="71"/>
      <c r="T56071" s="71"/>
      <c r="U56071" s="71"/>
      <c r="AE56071" s="71"/>
      <c r="AF56071" s="71"/>
      <c r="AG56071" s="71"/>
    </row>
    <row r="56072" spans="1:33" x14ac:dyDescent="0.25">
      <c r="A56072" s="71"/>
      <c r="B56072" s="71"/>
      <c r="C56072" s="71"/>
      <c r="K56072" s="71"/>
      <c r="L56072" s="71"/>
      <c r="N56072" s="71"/>
      <c r="O56072" s="71"/>
      <c r="P56072" s="71"/>
      <c r="S56072" s="71"/>
      <c r="T56072" s="71"/>
      <c r="U56072" s="71"/>
      <c r="AE56072" s="71"/>
      <c r="AF56072" s="71"/>
      <c r="AG56072" s="71"/>
    </row>
    <row r="56073" spans="1:33" x14ac:dyDescent="0.25">
      <c r="A56073" s="71"/>
      <c r="B56073" s="71"/>
      <c r="C56073" s="71"/>
      <c r="K56073" s="71"/>
      <c r="L56073" s="71"/>
      <c r="N56073" s="71"/>
      <c r="O56073" s="71"/>
      <c r="P56073" s="71"/>
      <c r="S56073" s="71"/>
      <c r="T56073" s="71"/>
      <c r="U56073" s="71"/>
      <c r="AE56073" s="71"/>
      <c r="AF56073" s="71"/>
      <c r="AG56073" s="71"/>
    </row>
    <row r="56074" spans="1:33" x14ac:dyDescent="0.25">
      <c r="A56074" s="71"/>
      <c r="B56074" s="71"/>
      <c r="C56074" s="71"/>
      <c r="K56074" s="71"/>
      <c r="L56074" s="71"/>
      <c r="N56074" s="71"/>
      <c r="O56074" s="71"/>
      <c r="P56074" s="71"/>
      <c r="S56074" s="71"/>
      <c r="T56074" s="71"/>
      <c r="U56074" s="71"/>
      <c r="AE56074" s="71"/>
      <c r="AF56074" s="71"/>
      <c r="AG56074" s="71"/>
    </row>
    <row r="56075" spans="1:33" x14ac:dyDescent="0.25">
      <c r="A56075" s="71"/>
      <c r="B56075" s="71"/>
      <c r="C56075" s="71"/>
      <c r="K56075" s="71"/>
      <c r="L56075" s="71"/>
      <c r="N56075" s="71"/>
      <c r="O56075" s="71"/>
      <c r="P56075" s="71"/>
      <c r="S56075" s="71"/>
      <c r="T56075" s="71"/>
      <c r="U56075" s="71"/>
      <c r="AE56075" s="71"/>
      <c r="AF56075" s="71"/>
      <c r="AG56075" s="71"/>
    </row>
    <row r="56076" spans="1:33" x14ac:dyDescent="0.25">
      <c r="A56076" s="71"/>
      <c r="B56076" s="71"/>
      <c r="C56076" s="71"/>
      <c r="K56076" s="71"/>
      <c r="L56076" s="71"/>
      <c r="N56076" s="71"/>
      <c r="O56076" s="71"/>
      <c r="P56076" s="71"/>
      <c r="S56076" s="71"/>
      <c r="T56076" s="71"/>
      <c r="U56076" s="71"/>
      <c r="AE56076" s="71"/>
      <c r="AF56076" s="71"/>
      <c r="AG56076" s="71"/>
    </row>
    <row r="56077" spans="1:33" x14ac:dyDescent="0.25">
      <c r="A56077" s="71"/>
      <c r="B56077" s="71"/>
      <c r="C56077" s="71"/>
      <c r="K56077" s="71"/>
      <c r="L56077" s="71"/>
      <c r="N56077" s="71"/>
      <c r="O56077" s="71"/>
      <c r="P56077" s="71"/>
      <c r="S56077" s="71"/>
      <c r="T56077" s="71"/>
      <c r="U56077" s="71"/>
      <c r="AE56077" s="71"/>
      <c r="AF56077" s="71"/>
      <c r="AG56077" s="71"/>
    </row>
    <row r="56078" spans="1:33" x14ac:dyDescent="0.25">
      <c r="A56078" s="71"/>
      <c r="B56078" s="71"/>
      <c r="C56078" s="71"/>
      <c r="K56078" s="71"/>
      <c r="L56078" s="71"/>
      <c r="N56078" s="71"/>
      <c r="O56078" s="71"/>
      <c r="P56078" s="71"/>
      <c r="S56078" s="71"/>
      <c r="T56078" s="71"/>
      <c r="U56078" s="71"/>
      <c r="AE56078" s="71"/>
      <c r="AF56078" s="71"/>
      <c r="AG56078" s="71"/>
    </row>
    <row r="56079" spans="1:33" x14ac:dyDescent="0.25">
      <c r="A56079" s="71"/>
      <c r="B56079" s="71"/>
      <c r="C56079" s="71"/>
      <c r="K56079" s="71"/>
      <c r="L56079" s="71"/>
      <c r="N56079" s="71"/>
      <c r="O56079" s="71"/>
      <c r="P56079" s="71"/>
      <c r="S56079" s="71"/>
      <c r="T56079" s="71"/>
      <c r="U56079" s="71"/>
      <c r="AE56079" s="71"/>
      <c r="AF56079" s="71"/>
      <c r="AG56079" s="71"/>
    </row>
    <row r="56080" spans="1:33" x14ac:dyDescent="0.25">
      <c r="A56080" s="71"/>
      <c r="B56080" s="71"/>
      <c r="C56080" s="71"/>
      <c r="K56080" s="71"/>
      <c r="L56080" s="71"/>
      <c r="N56080" s="71"/>
      <c r="O56080" s="71"/>
      <c r="P56080" s="71"/>
      <c r="S56080" s="71"/>
      <c r="T56080" s="71"/>
      <c r="U56080" s="71"/>
      <c r="AE56080" s="71"/>
      <c r="AF56080" s="71"/>
      <c r="AG56080" s="71"/>
    </row>
    <row r="56081" spans="1:33" x14ac:dyDescent="0.25">
      <c r="A56081" s="71"/>
      <c r="B56081" s="71"/>
      <c r="C56081" s="71"/>
      <c r="K56081" s="71"/>
      <c r="L56081" s="71"/>
      <c r="N56081" s="71"/>
      <c r="O56081" s="71"/>
      <c r="P56081" s="71"/>
      <c r="S56081" s="71"/>
      <c r="T56081" s="71"/>
      <c r="U56081" s="71"/>
      <c r="AE56081" s="71"/>
      <c r="AF56081" s="71"/>
      <c r="AG56081" s="71"/>
    </row>
    <row r="56082" spans="1:33" x14ac:dyDescent="0.25">
      <c r="A56082" s="71"/>
      <c r="B56082" s="71"/>
      <c r="C56082" s="71"/>
      <c r="K56082" s="71"/>
      <c r="L56082" s="71"/>
      <c r="N56082" s="71"/>
      <c r="O56082" s="71"/>
      <c r="P56082" s="71"/>
      <c r="S56082" s="71"/>
      <c r="T56082" s="71"/>
      <c r="U56082" s="71"/>
      <c r="AE56082" s="71"/>
      <c r="AF56082" s="71"/>
      <c r="AG56082" s="71"/>
    </row>
    <row r="56083" spans="1:33" x14ac:dyDescent="0.25">
      <c r="A56083" s="71"/>
      <c r="B56083" s="71"/>
      <c r="C56083" s="71"/>
      <c r="K56083" s="71"/>
      <c r="L56083" s="71"/>
      <c r="N56083" s="71"/>
      <c r="O56083" s="71"/>
      <c r="P56083" s="71"/>
      <c r="S56083" s="71"/>
      <c r="T56083" s="71"/>
      <c r="U56083" s="71"/>
      <c r="AE56083" s="71"/>
      <c r="AF56083" s="71"/>
      <c r="AG56083" s="71"/>
    </row>
    <row r="56084" spans="1:33" x14ac:dyDescent="0.25">
      <c r="A56084" s="71"/>
      <c r="B56084" s="71"/>
      <c r="C56084" s="71"/>
      <c r="K56084" s="71"/>
      <c r="L56084" s="71"/>
      <c r="N56084" s="71"/>
      <c r="O56084" s="71"/>
      <c r="P56084" s="71"/>
      <c r="S56084" s="71"/>
      <c r="T56084" s="71"/>
      <c r="U56084" s="71"/>
      <c r="AE56084" s="71"/>
      <c r="AF56084" s="71"/>
      <c r="AG56084" s="71"/>
    </row>
    <row r="56085" spans="1:33" x14ac:dyDescent="0.25">
      <c r="A56085" s="71"/>
      <c r="B56085" s="71"/>
      <c r="C56085" s="71"/>
      <c r="K56085" s="71"/>
      <c r="L56085" s="71"/>
      <c r="N56085" s="71"/>
      <c r="O56085" s="71"/>
      <c r="P56085" s="71"/>
      <c r="S56085" s="71"/>
      <c r="T56085" s="71"/>
      <c r="U56085" s="71"/>
      <c r="AE56085" s="71"/>
      <c r="AF56085" s="71"/>
      <c r="AG56085" s="71"/>
    </row>
    <row r="56086" spans="1:33" x14ac:dyDescent="0.25">
      <c r="A56086" s="71"/>
      <c r="B56086" s="71"/>
      <c r="C56086" s="71"/>
      <c r="K56086" s="71"/>
      <c r="L56086" s="71"/>
      <c r="N56086" s="71"/>
      <c r="O56086" s="71"/>
      <c r="P56086" s="71"/>
      <c r="S56086" s="71"/>
      <c r="T56086" s="71"/>
      <c r="U56086" s="71"/>
      <c r="AE56086" s="71"/>
      <c r="AF56086" s="71"/>
      <c r="AG56086" s="71"/>
    </row>
    <row r="56087" spans="1:33" x14ac:dyDescent="0.25">
      <c r="A56087" s="71"/>
      <c r="B56087" s="71"/>
      <c r="C56087" s="71"/>
      <c r="K56087" s="71"/>
      <c r="L56087" s="71"/>
      <c r="N56087" s="71"/>
      <c r="O56087" s="71"/>
      <c r="P56087" s="71"/>
      <c r="S56087" s="71"/>
      <c r="T56087" s="71"/>
      <c r="U56087" s="71"/>
      <c r="AE56087" s="71"/>
      <c r="AF56087" s="71"/>
      <c r="AG56087" s="71"/>
    </row>
    <row r="56088" spans="1:33" x14ac:dyDescent="0.25">
      <c r="A56088" s="71"/>
      <c r="B56088" s="71"/>
      <c r="C56088" s="71"/>
      <c r="K56088" s="71"/>
      <c r="L56088" s="71"/>
      <c r="N56088" s="71"/>
      <c r="O56088" s="71"/>
      <c r="P56088" s="71"/>
      <c r="S56088" s="71"/>
      <c r="T56088" s="71"/>
      <c r="U56088" s="71"/>
      <c r="AE56088" s="71"/>
      <c r="AF56088" s="71"/>
      <c r="AG56088" s="71"/>
    </row>
    <row r="56089" spans="1:33" x14ac:dyDescent="0.25">
      <c r="A56089" s="71"/>
      <c r="B56089" s="71"/>
      <c r="C56089" s="71"/>
      <c r="K56089" s="71"/>
      <c r="L56089" s="71"/>
      <c r="N56089" s="71"/>
      <c r="O56089" s="71"/>
      <c r="P56089" s="71"/>
      <c r="S56089" s="71"/>
      <c r="T56089" s="71"/>
      <c r="U56089" s="71"/>
      <c r="AE56089" s="71"/>
      <c r="AF56089" s="71"/>
      <c r="AG56089" s="71"/>
    </row>
    <row r="56090" spans="1:33" x14ac:dyDescent="0.25">
      <c r="A56090" s="71"/>
      <c r="B56090" s="71"/>
      <c r="C56090" s="71"/>
      <c r="K56090" s="71"/>
      <c r="L56090" s="71"/>
      <c r="N56090" s="71"/>
      <c r="O56090" s="71"/>
      <c r="P56090" s="71"/>
      <c r="S56090" s="71"/>
      <c r="T56090" s="71"/>
      <c r="U56090" s="71"/>
      <c r="AE56090" s="71"/>
      <c r="AF56090" s="71"/>
      <c r="AG56090" s="71"/>
    </row>
    <row r="56091" spans="1:33" x14ac:dyDescent="0.25">
      <c r="A56091" s="71"/>
      <c r="B56091" s="71"/>
      <c r="C56091" s="71"/>
      <c r="K56091" s="71"/>
      <c r="L56091" s="71"/>
      <c r="N56091" s="71"/>
      <c r="O56091" s="71"/>
      <c r="P56091" s="71"/>
      <c r="S56091" s="71"/>
      <c r="T56091" s="71"/>
      <c r="U56091" s="71"/>
      <c r="AE56091" s="71"/>
      <c r="AF56091" s="71"/>
      <c r="AG56091" s="71"/>
    </row>
    <row r="56092" spans="1:33" x14ac:dyDescent="0.25">
      <c r="A56092" s="71"/>
      <c r="B56092" s="71"/>
      <c r="C56092" s="71"/>
      <c r="K56092" s="71"/>
      <c r="L56092" s="71"/>
      <c r="N56092" s="71"/>
      <c r="O56092" s="71"/>
      <c r="P56092" s="71"/>
      <c r="S56092" s="71"/>
      <c r="T56092" s="71"/>
      <c r="U56092" s="71"/>
      <c r="AE56092" s="71"/>
      <c r="AF56092" s="71"/>
      <c r="AG56092" s="71"/>
    </row>
    <row r="56093" spans="1:33" x14ac:dyDescent="0.25">
      <c r="A56093" s="71"/>
      <c r="B56093" s="71"/>
      <c r="C56093" s="71"/>
      <c r="K56093" s="71"/>
      <c r="L56093" s="71"/>
      <c r="N56093" s="71"/>
      <c r="O56093" s="71"/>
      <c r="P56093" s="71"/>
      <c r="S56093" s="71"/>
      <c r="T56093" s="71"/>
      <c r="U56093" s="71"/>
      <c r="AE56093" s="71"/>
      <c r="AF56093" s="71"/>
      <c r="AG56093" s="71"/>
    </row>
    <row r="56094" spans="1:33" x14ac:dyDescent="0.25">
      <c r="A56094" s="71"/>
      <c r="B56094" s="71"/>
      <c r="C56094" s="71"/>
      <c r="K56094" s="71"/>
      <c r="L56094" s="71"/>
      <c r="N56094" s="71"/>
      <c r="O56094" s="71"/>
      <c r="P56094" s="71"/>
      <c r="S56094" s="71"/>
      <c r="T56094" s="71"/>
      <c r="U56094" s="71"/>
      <c r="AE56094" s="71"/>
      <c r="AF56094" s="71"/>
      <c r="AG56094" s="71"/>
    </row>
    <row r="56095" spans="1:33" x14ac:dyDescent="0.25">
      <c r="A56095" s="71"/>
      <c r="B56095" s="71"/>
      <c r="C56095" s="71"/>
      <c r="K56095" s="71"/>
      <c r="L56095" s="71"/>
      <c r="N56095" s="71"/>
      <c r="O56095" s="71"/>
      <c r="P56095" s="71"/>
      <c r="S56095" s="71"/>
      <c r="T56095" s="71"/>
      <c r="U56095" s="71"/>
      <c r="AE56095" s="71"/>
      <c r="AF56095" s="71"/>
      <c r="AG56095" s="71"/>
    </row>
    <row r="56096" spans="1:33" x14ac:dyDescent="0.25">
      <c r="A56096" s="71"/>
      <c r="B56096" s="71"/>
      <c r="C56096" s="71"/>
      <c r="K56096" s="71"/>
      <c r="L56096" s="71"/>
      <c r="N56096" s="71"/>
      <c r="O56096" s="71"/>
      <c r="P56096" s="71"/>
      <c r="S56096" s="71"/>
      <c r="T56096" s="71"/>
      <c r="U56096" s="71"/>
      <c r="AE56096" s="71"/>
      <c r="AF56096" s="71"/>
      <c r="AG56096" s="71"/>
    </row>
    <row r="56097" spans="1:33" x14ac:dyDescent="0.25">
      <c r="A56097" s="71"/>
      <c r="B56097" s="71"/>
      <c r="C56097" s="71"/>
      <c r="K56097" s="71"/>
      <c r="L56097" s="71"/>
      <c r="N56097" s="71"/>
      <c r="O56097" s="71"/>
      <c r="P56097" s="71"/>
      <c r="S56097" s="71"/>
      <c r="T56097" s="71"/>
      <c r="U56097" s="71"/>
      <c r="AE56097" s="71"/>
      <c r="AF56097" s="71"/>
      <c r="AG56097" s="71"/>
    </row>
    <row r="56098" spans="1:33" x14ac:dyDescent="0.25">
      <c r="A56098" s="71"/>
      <c r="B56098" s="71"/>
      <c r="C56098" s="71"/>
      <c r="K56098" s="71"/>
      <c r="L56098" s="71"/>
      <c r="N56098" s="71"/>
      <c r="O56098" s="71"/>
      <c r="P56098" s="71"/>
      <c r="S56098" s="71"/>
      <c r="T56098" s="71"/>
      <c r="U56098" s="71"/>
      <c r="AE56098" s="71"/>
      <c r="AF56098" s="71"/>
      <c r="AG56098" s="71"/>
    </row>
    <row r="56099" spans="1:33" x14ac:dyDescent="0.25">
      <c r="A56099" s="71"/>
      <c r="B56099" s="71"/>
      <c r="C56099" s="71"/>
      <c r="K56099" s="71"/>
      <c r="L56099" s="71"/>
      <c r="N56099" s="71"/>
      <c r="O56099" s="71"/>
      <c r="P56099" s="71"/>
      <c r="S56099" s="71"/>
      <c r="T56099" s="71"/>
      <c r="U56099" s="71"/>
      <c r="AE56099" s="71"/>
      <c r="AF56099" s="71"/>
      <c r="AG56099" s="71"/>
    </row>
    <row r="56100" spans="1:33" x14ac:dyDescent="0.25">
      <c r="A56100" s="71"/>
      <c r="B56100" s="71"/>
      <c r="C56100" s="71"/>
      <c r="K56100" s="71"/>
      <c r="L56100" s="71"/>
      <c r="N56100" s="71"/>
      <c r="O56100" s="71"/>
      <c r="P56100" s="71"/>
      <c r="S56100" s="71"/>
      <c r="T56100" s="71"/>
      <c r="U56100" s="71"/>
      <c r="AE56100" s="71"/>
      <c r="AF56100" s="71"/>
      <c r="AG56100" s="71"/>
    </row>
    <row r="56101" spans="1:33" x14ac:dyDescent="0.25">
      <c r="A56101" s="71"/>
      <c r="B56101" s="71"/>
      <c r="C56101" s="71"/>
      <c r="K56101" s="71"/>
      <c r="L56101" s="71"/>
      <c r="N56101" s="71"/>
      <c r="O56101" s="71"/>
      <c r="P56101" s="71"/>
      <c r="S56101" s="71"/>
      <c r="T56101" s="71"/>
      <c r="U56101" s="71"/>
      <c r="AE56101" s="71"/>
      <c r="AF56101" s="71"/>
      <c r="AG56101" s="71"/>
    </row>
    <row r="56102" spans="1:33" x14ac:dyDescent="0.25">
      <c r="A56102" s="71"/>
      <c r="B56102" s="71"/>
      <c r="C56102" s="71"/>
      <c r="K56102" s="71"/>
      <c r="L56102" s="71"/>
      <c r="N56102" s="71"/>
      <c r="O56102" s="71"/>
      <c r="P56102" s="71"/>
      <c r="S56102" s="71"/>
      <c r="T56102" s="71"/>
      <c r="U56102" s="71"/>
      <c r="AE56102" s="71"/>
      <c r="AF56102" s="71"/>
      <c r="AG56102" s="71"/>
    </row>
    <row r="56103" spans="1:33" x14ac:dyDescent="0.25">
      <c r="A56103" s="71"/>
      <c r="B56103" s="71"/>
      <c r="C56103" s="71"/>
      <c r="K56103" s="71"/>
      <c r="L56103" s="71"/>
      <c r="N56103" s="71"/>
      <c r="O56103" s="71"/>
      <c r="P56103" s="71"/>
      <c r="S56103" s="71"/>
      <c r="T56103" s="71"/>
      <c r="U56103" s="71"/>
      <c r="AE56103" s="71"/>
      <c r="AF56103" s="71"/>
      <c r="AG56103" s="71"/>
    </row>
    <row r="56104" spans="1:33" x14ac:dyDescent="0.25">
      <c r="A56104" s="71"/>
      <c r="B56104" s="71"/>
      <c r="C56104" s="71"/>
      <c r="K56104" s="71"/>
      <c r="L56104" s="71"/>
      <c r="N56104" s="71"/>
      <c r="O56104" s="71"/>
      <c r="P56104" s="71"/>
      <c r="S56104" s="71"/>
      <c r="T56104" s="71"/>
      <c r="U56104" s="71"/>
      <c r="AE56104" s="71"/>
      <c r="AF56104" s="71"/>
      <c r="AG56104" s="71"/>
    </row>
    <row r="56105" spans="1:33" x14ac:dyDescent="0.25">
      <c r="A56105" s="71"/>
      <c r="B56105" s="71"/>
      <c r="C56105" s="71"/>
      <c r="K56105" s="71"/>
      <c r="L56105" s="71"/>
      <c r="N56105" s="71"/>
      <c r="O56105" s="71"/>
      <c r="P56105" s="71"/>
      <c r="S56105" s="71"/>
      <c r="T56105" s="71"/>
      <c r="U56105" s="71"/>
      <c r="AE56105" s="71"/>
      <c r="AF56105" s="71"/>
      <c r="AG56105" s="71"/>
    </row>
    <row r="56106" spans="1:33" x14ac:dyDescent="0.25">
      <c r="A56106" s="71"/>
      <c r="B56106" s="71"/>
      <c r="C56106" s="71"/>
      <c r="K56106" s="71"/>
      <c r="L56106" s="71"/>
      <c r="N56106" s="71"/>
      <c r="O56106" s="71"/>
      <c r="P56106" s="71"/>
      <c r="S56106" s="71"/>
      <c r="T56106" s="71"/>
      <c r="U56106" s="71"/>
      <c r="AE56106" s="71"/>
      <c r="AF56106" s="71"/>
      <c r="AG56106" s="71"/>
    </row>
    <row r="56107" spans="1:33" x14ac:dyDescent="0.25">
      <c r="A56107" s="71"/>
      <c r="B56107" s="71"/>
      <c r="C56107" s="71"/>
      <c r="K56107" s="71"/>
      <c r="L56107" s="71"/>
      <c r="N56107" s="71"/>
      <c r="O56107" s="71"/>
      <c r="P56107" s="71"/>
      <c r="S56107" s="71"/>
      <c r="T56107" s="71"/>
      <c r="U56107" s="71"/>
      <c r="AE56107" s="71"/>
      <c r="AF56107" s="71"/>
      <c r="AG56107" s="71"/>
    </row>
    <row r="56108" spans="1:33" x14ac:dyDescent="0.25">
      <c r="A56108" s="71"/>
      <c r="B56108" s="71"/>
      <c r="C56108" s="71"/>
      <c r="K56108" s="71"/>
      <c r="L56108" s="71"/>
      <c r="N56108" s="71"/>
      <c r="O56108" s="71"/>
      <c r="P56108" s="71"/>
      <c r="S56108" s="71"/>
      <c r="T56108" s="71"/>
      <c r="U56108" s="71"/>
      <c r="AE56108" s="71"/>
      <c r="AF56108" s="71"/>
      <c r="AG56108" s="71"/>
    </row>
    <row r="56109" spans="1:33" x14ac:dyDescent="0.25">
      <c r="A56109" s="71"/>
      <c r="B56109" s="71"/>
      <c r="C56109" s="71"/>
      <c r="K56109" s="71"/>
      <c r="L56109" s="71"/>
      <c r="N56109" s="71"/>
      <c r="O56109" s="71"/>
      <c r="P56109" s="71"/>
      <c r="S56109" s="71"/>
      <c r="T56109" s="71"/>
      <c r="U56109" s="71"/>
      <c r="AE56109" s="71"/>
      <c r="AF56109" s="71"/>
      <c r="AG56109" s="71"/>
    </row>
    <row r="56110" spans="1:33" x14ac:dyDescent="0.25">
      <c r="A56110" s="71"/>
      <c r="B56110" s="71"/>
      <c r="C56110" s="71"/>
      <c r="K56110" s="71"/>
      <c r="L56110" s="71"/>
      <c r="N56110" s="71"/>
      <c r="O56110" s="71"/>
      <c r="P56110" s="71"/>
      <c r="S56110" s="71"/>
      <c r="T56110" s="71"/>
      <c r="U56110" s="71"/>
      <c r="AE56110" s="71"/>
      <c r="AF56110" s="71"/>
      <c r="AG56110" s="71"/>
    </row>
    <row r="56111" spans="1:33" x14ac:dyDescent="0.25">
      <c r="A56111" s="71"/>
      <c r="B56111" s="71"/>
      <c r="C56111" s="71"/>
      <c r="K56111" s="71"/>
      <c r="L56111" s="71"/>
      <c r="N56111" s="71"/>
      <c r="O56111" s="71"/>
      <c r="P56111" s="71"/>
      <c r="S56111" s="71"/>
      <c r="T56111" s="71"/>
      <c r="U56111" s="71"/>
      <c r="AE56111" s="71"/>
      <c r="AF56111" s="71"/>
      <c r="AG56111" s="71"/>
    </row>
    <row r="56112" spans="1:33" x14ac:dyDescent="0.25">
      <c r="A56112" s="71"/>
      <c r="B56112" s="71"/>
      <c r="C56112" s="71"/>
      <c r="K56112" s="71"/>
      <c r="L56112" s="71"/>
      <c r="N56112" s="71"/>
      <c r="O56112" s="71"/>
      <c r="P56112" s="71"/>
      <c r="S56112" s="71"/>
      <c r="T56112" s="71"/>
      <c r="U56112" s="71"/>
      <c r="AE56112" s="71"/>
      <c r="AF56112" s="71"/>
      <c r="AG56112" s="71"/>
    </row>
    <row r="56113" spans="1:33" x14ac:dyDescent="0.25">
      <c r="A56113" s="71"/>
      <c r="B56113" s="71"/>
      <c r="C56113" s="71"/>
      <c r="K56113" s="71"/>
      <c r="L56113" s="71"/>
      <c r="N56113" s="71"/>
      <c r="O56113" s="71"/>
      <c r="P56113" s="71"/>
      <c r="S56113" s="71"/>
      <c r="T56113" s="71"/>
      <c r="U56113" s="71"/>
      <c r="AE56113" s="71"/>
      <c r="AF56113" s="71"/>
      <c r="AG56113" s="71"/>
    </row>
    <row r="56114" spans="1:33" x14ac:dyDescent="0.25">
      <c r="A56114" s="71"/>
      <c r="B56114" s="71"/>
      <c r="C56114" s="71"/>
      <c r="K56114" s="71"/>
      <c r="L56114" s="71"/>
      <c r="N56114" s="71"/>
      <c r="O56114" s="71"/>
      <c r="P56114" s="71"/>
      <c r="S56114" s="71"/>
      <c r="T56114" s="71"/>
      <c r="U56114" s="71"/>
      <c r="AE56114" s="71"/>
      <c r="AF56114" s="71"/>
      <c r="AG56114" s="71"/>
    </row>
    <row r="56115" spans="1:33" x14ac:dyDescent="0.25">
      <c r="A56115" s="71"/>
      <c r="B56115" s="71"/>
      <c r="C56115" s="71"/>
      <c r="K56115" s="71"/>
      <c r="L56115" s="71"/>
      <c r="N56115" s="71"/>
      <c r="O56115" s="71"/>
      <c r="P56115" s="71"/>
      <c r="S56115" s="71"/>
      <c r="T56115" s="71"/>
      <c r="U56115" s="71"/>
      <c r="AE56115" s="71"/>
      <c r="AF56115" s="71"/>
      <c r="AG56115" s="71"/>
    </row>
    <row r="56116" spans="1:33" x14ac:dyDescent="0.25">
      <c r="A56116" s="71"/>
      <c r="B56116" s="71"/>
      <c r="C56116" s="71"/>
      <c r="K56116" s="71"/>
      <c r="L56116" s="71"/>
      <c r="N56116" s="71"/>
      <c r="O56116" s="71"/>
      <c r="P56116" s="71"/>
      <c r="S56116" s="71"/>
      <c r="T56116" s="71"/>
      <c r="U56116" s="71"/>
      <c r="AE56116" s="71"/>
      <c r="AF56116" s="71"/>
      <c r="AG56116" s="71"/>
    </row>
    <row r="56117" spans="1:33" x14ac:dyDescent="0.25">
      <c r="A56117" s="71"/>
      <c r="B56117" s="71"/>
      <c r="C56117" s="71"/>
      <c r="K56117" s="71"/>
      <c r="L56117" s="71"/>
      <c r="N56117" s="71"/>
      <c r="O56117" s="71"/>
      <c r="P56117" s="71"/>
      <c r="S56117" s="71"/>
      <c r="T56117" s="71"/>
      <c r="U56117" s="71"/>
      <c r="AE56117" s="71"/>
      <c r="AF56117" s="71"/>
      <c r="AG56117" s="71"/>
    </row>
    <row r="56118" spans="1:33" x14ac:dyDescent="0.25">
      <c r="A56118" s="71"/>
      <c r="B56118" s="71"/>
      <c r="C56118" s="71"/>
      <c r="K56118" s="71"/>
      <c r="L56118" s="71"/>
      <c r="N56118" s="71"/>
      <c r="O56118" s="71"/>
      <c r="P56118" s="71"/>
      <c r="S56118" s="71"/>
      <c r="T56118" s="71"/>
      <c r="U56118" s="71"/>
      <c r="AE56118" s="71"/>
      <c r="AF56118" s="71"/>
      <c r="AG56118" s="71"/>
    </row>
    <row r="56119" spans="1:33" x14ac:dyDescent="0.25">
      <c r="A56119" s="71"/>
      <c r="B56119" s="71"/>
      <c r="C56119" s="71"/>
      <c r="K56119" s="71"/>
      <c r="L56119" s="71"/>
      <c r="N56119" s="71"/>
      <c r="O56119" s="71"/>
      <c r="P56119" s="71"/>
      <c r="S56119" s="71"/>
      <c r="T56119" s="71"/>
      <c r="U56119" s="71"/>
      <c r="AE56119" s="71"/>
      <c r="AF56119" s="71"/>
      <c r="AG56119" s="71"/>
    </row>
    <row r="56120" spans="1:33" x14ac:dyDescent="0.25">
      <c r="A56120" s="71"/>
      <c r="B56120" s="71"/>
      <c r="C56120" s="71"/>
      <c r="K56120" s="71"/>
      <c r="L56120" s="71"/>
      <c r="N56120" s="71"/>
      <c r="O56120" s="71"/>
      <c r="P56120" s="71"/>
      <c r="S56120" s="71"/>
      <c r="T56120" s="71"/>
      <c r="U56120" s="71"/>
      <c r="AE56120" s="71"/>
      <c r="AF56120" s="71"/>
      <c r="AG56120" s="71"/>
    </row>
    <row r="56121" spans="1:33" x14ac:dyDescent="0.25">
      <c r="A56121" s="71"/>
      <c r="B56121" s="71"/>
      <c r="C56121" s="71"/>
      <c r="K56121" s="71"/>
      <c r="L56121" s="71"/>
      <c r="N56121" s="71"/>
      <c r="O56121" s="71"/>
      <c r="P56121" s="71"/>
      <c r="S56121" s="71"/>
      <c r="T56121" s="71"/>
      <c r="U56121" s="71"/>
      <c r="AE56121" s="71"/>
      <c r="AF56121" s="71"/>
      <c r="AG56121" s="71"/>
    </row>
    <row r="56122" spans="1:33" x14ac:dyDescent="0.25">
      <c r="A56122" s="71"/>
      <c r="B56122" s="71"/>
      <c r="C56122" s="71"/>
      <c r="K56122" s="71"/>
      <c r="L56122" s="71"/>
      <c r="N56122" s="71"/>
      <c r="O56122" s="71"/>
      <c r="P56122" s="71"/>
      <c r="S56122" s="71"/>
      <c r="T56122" s="71"/>
      <c r="U56122" s="71"/>
      <c r="AE56122" s="71"/>
      <c r="AF56122" s="71"/>
      <c r="AG56122" s="71"/>
    </row>
    <row r="56123" spans="1:33" x14ac:dyDescent="0.25">
      <c r="A56123" s="71"/>
      <c r="B56123" s="71"/>
      <c r="C56123" s="71"/>
      <c r="K56123" s="71"/>
      <c r="L56123" s="71"/>
      <c r="N56123" s="71"/>
      <c r="O56123" s="71"/>
      <c r="P56123" s="71"/>
      <c r="S56123" s="71"/>
      <c r="T56123" s="71"/>
      <c r="U56123" s="71"/>
      <c r="AE56123" s="71"/>
      <c r="AF56123" s="71"/>
      <c r="AG56123" s="71"/>
    </row>
    <row r="56124" spans="1:33" x14ac:dyDescent="0.25">
      <c r="A56124" s="71"/>
      <c r="B56124" s="71"/>
      <c r="C56124" s="71"/>
      <c r="K56124" s="71"/>
      <c r="L56124" s="71"/>
      <c r="N56124" s="71"/>
      <c r="O56124" s="71"/>
      <c r="P56124" s="71"/>
      <c r="S56124" s="71"/>
      <c r="T56124" s="71"/>
      <c r="U56124" s="71"/>
      <c r="AE56124" s="71"/>
      <c r="AF56124" s="71"/>
      <c r="AG56124" s="71"/>
    </row>
    <row r="56125" spans="1:33" x14ac:dyDescent="0.25">
      <c r="A56125" s="71"/>
      <c r="B56125" s="71"/>
      <c r="C56125" s="71"/>
      <c r="K56125" s="71"/>
      <c r="L56125" s="71"/>
      <c r="N56125" s="71"/>
      <c r="O56125" s="71"/>
      <c r="P56125" s="71"/>
      <c r="S56125" s="71"/>
      <c r="T56125" s="71"/>
      <c r="U56125" s="71"/>
      <c r="AE56125" s="71"/>
      <c r="AF56125" s="71"/>
      <c r="AG56125" s="71"/>
    </row>
    <row r="56126" spans="1:33" x14ac:dyDescent="0.25">
      <c r="A56126" s="71"/>
      <c r="B56126" s="71"/>
      <c r="C56126" s="71"/>
      <c r="K56126" s="71"/>
      <c r="L56126" s="71"/>
      <c r="N56126" s="71"/>
      <c r="O56126" s="71"/>
      <c r="P56126" s="71"/>
      <c r="S56126" s="71"/>
      <c r="T56126" s="71"/>
      <c r="U56126" s="71"/>
      <c r="AE56126" s="71"/>
      <c r="AF56126" s="71"/>
      <c r="AG56126" s="71"/>
    </row>
    <row r="56127" spans="1:33" x14ac:dyDescent="0.25">
      <c r="A56127" s="71"/>
      <c r="B56127" s="71"/>
      <c r="C56127" s="71"/>
      <c r="K56127" s="71"/>
      <c r="L56127" s="71"/>
      <c r="N56127" s="71"/>
      <c r="O56127" s="71"/>
      <c r="P56127" s="71"/>
      <c r="S56127" s="71"/>
      <c r="T56127" s="71"/>
      <c r="U56127" s="71"/>
      <c r="AE56127" s="71"/>
      <c r="AF56127" s="71"/>
      <c r="AG56127" s="71"/>
    </row>
    <row r="56128" spans="1:33" x14ac:dyDescent="0.25">
      <c r="A56128" s="71"/>
      <c r="B56128" s="71"/>
      <c r="C56128" s="71"/>
      <c r="K56128" s="71"/>
      <c r="L56128" s="71"/>
      <c r="N56128" s="71"/>
      <c r="O56128" s="71"/>
      <c r="P56128" s="71"/>
      <c r="S56128" s="71"/>
      <c r="T56128" s="71"/>
      <c r="U56128" s="71"/>
      <c r="AE56128" s="71"/>
      <c r="AF56128" s="71"/>
      <c r="AG56128" s="71"/>
    </row>
    <row r="56129" spans="1:33" x14ac:dyDescent="0.25">
      <c r="A56129" s="71"/>
      <c r="B56129" s="71"/>
      <c r="C56129" s="71"/>
      <c r="K56129" s="71"/>
      <c r="L56129" s="71"/>
      <c r="N56129" s="71"/>
      <c r="O56129" s="71"/>
      <c r="P56129" s="71"/>
      <c r="S56129" s="71"/>
      <c r="T56129" s="71"/>
      <c r="U56129" s="71"/>
      <c r="AE56129" s="71"/>
      <c r="AF56129" s="71"/>
      <c r="AG56129" s="71"/>
    </row>
    <row r="56130" spans="1:33" x14ac:dyDescent="0.25">
      <c r="A56130" s="71"/>
      <c r="B56130" s="71"/>
      <c r="C56130" s="71"/>
      <c r="K56130" s="71"/>
      <c r="L56130" s="71"/>
      <c r="N56130" s="71"/>
      <c r="O56130" s="71"/>
      <c r="P56130" s="71"/>
      <c r="S56130" s="71"/>
      <c r="T56130" s="71"/>
      <c r="U56130" s="71"/>
      <c r="AE56130" s="71"/>
      <c r="AF56130" s="71"/>
      <c r="AG56130" s="71"/>
    </row>
    <row r="56131" spans="1:33" x14ac:dyDescent="0.25">
      <c r="A56131" s="71"/>
      <c r="B56131" s="71"/>
      <c r="C56131" s="71"/>
      <c r="K56131" s="71"/>
      <c r="L56131" s="71"/>
      <c r="N56131" s="71"/>
      <c r="O56131" s="71"/>
      <c r="P56131" s="71"/>
      <c r="S56131" s="71"/>
      <c r="T56131" s="71"/>
      <c r="U56131" s="71"/>
      <c r="AE56131" s="71"/>
      <c r="AF56131" s="71"/>
      <c r="AG56131" s="71"/>
    </row>
    <row r="56132" spans="1:33" x14ac:dyDescent="0.25">
      <c r="A56132" s="71"/>
      <c r="B56132" s="71"/>
      <c r="C56132" s="71"/>
      <c r="K56132" s="71"/>
      <c r="L56132" s="71"/>
      <c r="N56132" s="71"/>
      <c r="O56132" s="71"/>
      <c r="P56132" s="71"/>
      <c r="S56132" s="71"/>
      <c r="T56132" s="71"/>
      <c r="U56132" s="71"/>
      <c r="AE56132" s="71"/>
      <c r="AF56132" s="71"/>
      <c r="AG56132" s="71"/>
    </row>
    <row r="56133" spans="1:33" x14ac:dyDescent="0.25">
      <c r="A56133" s="71"/>
      <c r="B56133" s="71"/>
      <c r="C56133" s="71"/>
      <c r="K56133" s="71"/>
      <c r="L56133" s="71"/>
      <c r="N56133" s="71"/>
      <c r="O56133" s="71"/>
      <c r="P56133" s="71"/>
      <c r="S56133" s="71"/>
      <c r="T56133" s="71"/>
      <c r="U56133" s="71"/>
      <c r="AE56133" s="71"/>
      <c r="AF56133" s="71"/>
      <c r="AG56133" s="71"/>
    </row>
    <row r="56134" spans="1:33" x14ac:dyDescent="0.25">
      <c r="A56134" s="71"/>
      <c r="B56134" s="71"/>
      <c r="C56134" s="71"/>
      <c r="K56134" s="71"/>
      <c r="L56134" s="71"/>
      <c r="N56134" s="71"/>
      <c r="O56134" s="71"/>
      <c r="P56134" s="71"/>
      <c r="S56134" s="71"/>
      <c r="T56134" s="71"/>
      <c r="U56134" s="71"/>
      <c r="AE56134" s="71"/>
      <c r="AF56134" s="71"/>
      <c r="AG56134" s="71"/>
    </row>
    <row r="56135" spans="1:33" x14ac:dyDescent="0.25">
      <c r="A56135" s="71"/>
      <c r="B56135" s="71"/>
      <c r="C56135" s="71"/>
      <c r="K56135" s="71"/>
      <c r="L56135" s="71"/>
      <c r="N56135" s="71"/>
      <c r="O56135" s="71"/>
      <c r="P56135" s="71"/>
      <c r="S56135" s="71"/>
      <c r="T56135" s="71"/>
      <c r="U56135" s="71"/>
      <c r="AE56135" s="71"/>
      <c r="AF56135" s="71"/>
      <c r="AG56135" s="71"/>
    </row>
    <row r="56136" spans="1:33" x14ac:dyDescent="0.25">
      <c r="A56136" s="71"/>
      <c r="B56136" s="71"/>
      <c r="C56136" s="71"/>
      <c r="K56136" s="71"/>
      <c r="L56136" s="71"/>
      <c r="N56136" s="71"/>
      <c r="O56136" s="71"/>
      <c r="P56136" s="71"/>
      <c r="S56136" s="71"/>
      <c r="T56136" s="71"/>
      <c r="U56136" s="71"/>
      <c r="AE56136" s="71"/>
      <c r="AF56136" s="71"/>
      <c r="AG56136" s="71"/>
    </row>
    <row r="56137" spans="1:33" x14ac:dyDescent="0.25">
      <c r="A56137" s="71"/>
      <c r="B56137" s="71"/>
      <c r="C56137" s="71"/>
      <c r="K56137" s="71"/>
      <c r="L56137" s="71"/>
      <c r="N56137" s="71"/>
      <c r="O56137" s="71"/>
      <c r="P56137" s="71"/>
      <c r="S56137" s="71"/>
      <c r="T56137" s="71"/>
      <c r="U56137" s="71"/>
      <c r="AE56137" s="71"/>
      <c r="AF56137" s="71"/>
      <c r="AG56137" s="71"/>
    </row>
    <row r="56138" spans="1:33" x14ac:dyDescent="0.25">
      <c r="A56138" s="71"/>
      <c r="B56138" s="71"/>
      <c r="C56138" s="71"/>
      <c r="K56138" s="71"/>
      <c r="L56138" s="71"/>
      <c r="N56138" s="71"/>
      <c r="O56138" s="71"/>
      <c r="P56138" s="71"/>
      <c r="S56138" s="71"/>
      <c r="T56138" s="71"/>
      <c r="U56138" s="71"/>
      <c r="AE56138" s="71"/>
      <c r="AF56138" s="71"/>
      <c r="AG56138" s="71"/>
    </row>
    <row r="56139" spans="1:33" x14ac:dyDescent="0.25">
      <c r="A56139" s="71"/>
      <c r="B56139" s="71"/>
      <c r="C56139" s="71"/>
      <c r="K56139" s="71"/>
      <c r="L56139" s="71"/>
      <c r="N56139" s="71"/>
      <c r="O56139" s="71"/>
      <c r="P56139" s="71"/>
      <c r="S56139" s="71"/>
      <c r="T56139" s="71"/>
      <c r="U56139" s="71"/>
      <c r="AE56139" s="71"/>
      <c r="AF56139" s="71"/>
      <c r="AG56139" s="71"/>
    </row>
    <row r="56140" spans="1:33" x14ac:dyDescent="0.25">
      <c r="A56140" s="71"/>
      <c r="B56140" s="71"/>
      <c r="C56140" s="71"/>
      <c r="K56140" s="71"/>
      <c r="L56140" s="71"/>
      <c r="N56140" s="71"/>
      <c r="O56140" s="71"/>
      <c r="P56140" s="71"/>
      <c r="S56140" s="71"/>
      <c r="T56140" s="71"/>
      <c r="U56140" s="71"/>
      <c r="AE56140" s="71"/>
      <c r="AF56140" s="71"/>
      <c r="AG56140" s="71"/>
    </row>
    <row r="56141" spans="1:33" x14ac:dyDescent="0.25">
      <c r="A56141" s="71"/>
      <c r="B56141" s="71"/>
      <c r="C56141" s="71"/>
      <c r="K56141" s="71"/>
      <c r="L56141" s="71"/>
      <c r="N56141" s="71"/>
      <c r="O56141" s="71"/>
      <c r="P56141" s="71"/>
      <c r="S56141" s="71"/>
      <c r="T56141" s="71"/>
      <c r="U56141" s="71"/>
      <c r="AE56141" s="71"/>
      <c r="AF56141" s="71"/>
      <c r="AG56141" s="71"/>
    </row>
    <row r="56142" spans="1:33" x14ac:dyDescent="0.25">
      <c r="A56142" s="71"/>
      <c r="B56142" s="71"/>
      <c r="C56142" s="71"/>
      <c r="K56142" s="71"/>
      <c r="L56142" s="71"/>
      <c r="N56142" s="71"/>
      <c r="O56142" s="71"/>
      <c r="P56142" s="71"/>
      <c r="S56142" s="71"/>
      <c r="T56142" s="71"/>
      <c r="U56142" s="71"/>
      <c r="AE56142" s="71"/>
      <c r="AF56142" s="71"/>
      <c r="AG56142" s="71"/>
    </row>
    <row r="56143" spans="1:33" x14ac:dyDescent="0.25">
      <c r="A56143" s="71"/>
      <c r="B56143" s="71"/>
      <c r="C56143" s="71"/>
      <c r="K56143" s="71"/>
      <c r="L56143" s="71"/>
      <c r="N56143" s="71"/>
      <c r="O56143" s="71"/>
      <c r="P56143" s="71"/>
      <c r="S56143" s="71"/>
      <c r="T56143" s="71"/>
      <c r="U56143" s="71"/>
      <c r="AE56143" s="71"/>
      <c r="AF56143" s="71"/>
      <c r="AG56143" s="71"/>
    </row>
    <row r="56144" spans="1:33" x14ac:dyDescent="0.25">
      <c r="A56144" s="71"/>
      <c r="B56144" s="71"/>
      <c r="C56144" s="71"/>
      <c r="K56144" s="71"/>
      <c r="L56144" s="71"/>
      <c r="N56144" s="71"/>
      <c r="O56144" s="71"/>
      <c r="P56144" s="71"/>
      <c r="S56144" s="71"/>
      <c r="T56144" s="71"/>
      <c r="U56144" s="71"/>
      <c r="AE56144" s="71"/>
      <c r="AF56144" s="71"/>
      <c r="AG56144" s="71"/>
    </row>
    <row r="56145" spans="1:33" x14ac:dyDescent="0.25">
      <c r="A56145" s="71"/>
      <c r="B56145" s="71"/>
      <c r="C56145" s="71"/>
      <c r="K56145" s="71"/>
      <c r="L56145" s="71"/>
      <c r="N56145" s="71"/>
      <c r="O56145" s="71"/>
      <c r="P56145" s="71"/>
      <c r="S56145" s="71"/>
      <c r="T56145" s="71"/>
      <c r="U56145" s="71"/>
      <c r="AE56145" s="71"/>
      <c r="AF56145" s="71"/>
      <c r="AG56145" s="71"/>
    </row>
    <row r="56146" spans="1:33" x14ac:dyDescent="0.25">
      <c r="A56146" s="71"/>
      <c r="B56146" s="71"/>
      <c r="C56146" s="71"/>
      <c r="K56146" s="71"/>
      <c r="L56146" s="71"/>
      <c r="N56146" s="71"/>
      <c r="O56146" s="71"/>
      <c r="P56146" s="71"/>
      <c r="S56146" s="71"/>
      <c r="T56146" s="71"/>
      <c r="U56146" s="71"/>
      <c r="AE56146" s="71"/>
      <c r="AF56146" s="71"/>
      <c r="AG56146" s="71"/>
    </row>
    <row r="56147" spans="1:33" x14ac:dyDescent="0.25">
      <c r="A56147" s="71"/>
      <c r="B56147" s="71"/>
      <c r="C56147" s="71"/>
      <c r="K56147" s="71"/>
      <c r="L56147" s="71"/>
      <c r="N56147" s="71"/>
      <c r="O56147" s="71"/>
      <c r="P56147" s="71"/>
      <c r="S56147" s="71"/>
      <c r="T56147" s="71"/>
      <c r="U56147" s="71"/>
      <c r="AE56147" s="71"/>
      <c r="AF56147" s="71"/>
      <c r="AG56147" s="71"/>
    </row>
    <row r="56148" spans="1:33" x14ac:dyDescent="0.25">
      <c r="A56148" s="71"/>
      <c r="B56148" s="71"/>
      <c r="C56148" s="71"/>
      <c r="K56148" s="71"/>
      <c r="L56148" s="71"/>
      <c r="N56148" s="71"/>
      <c r="O56148" s="71"/>
      <c r="P56148" s="71"/>
      <c r="S56148" s="71"/>
      <c r="T56148" s="71"/>
      <c r="U56148" s="71"/>
      <c r="AE56148" s="71"/>
      <c r="AF56148" s="71"/>
      <c r="AG56148" s="71"/>
    </row>
    <row r="56149" spans="1:33" x14ac:dyDescent="0.25">
      <c r="A56149" s="71"/>
      <c r="B56149" s="71"/>
      <c r="C56149" s="71"/>
      <c r="K56149" s="71"/>
      <c r="L56149" s="71"/>
      <c r="N56149" s="71"/>
      <c r="O56149" s="71"/>
      <c r="P56149" s="71"/>
      <c r="S56149" s="71"/>
      <c r="T56149" s="71"/>
      <c r="U56149" s="71"/>
      <c r="AE56149" s="71"/>
      <c r="AF56149" s="71"/>
      <c r="AG56149" s="71"/>
    </row>
    <row r="56150" spans="1:33" x14ac:dyDescent="0.25">
      <c r="A56150" s="71"/>
      <c r="B56150" s="71"/>
      <c r="C56150" s="71"/>
      <c r="K56150" s="71"/>
      <c r="L56150" s="71"/>
      <c r="N56150" s="71"/>
      <c r="O56150" s="71"/>
      <c r="P56150" s="71"/>
      <c r="S56150" s="71"/>
      <c r="T56150" s="71"/>
      <c r="U56150" s="71"/>
      <c r="AE56150" s="71"/>
      <c r="AF56150" s="71"/>
      <c r="AG56150" s="71"/>
    </row>
    <row r="56151" spans="1:33" x14ac:dyDescent="0.25">
      <c r="A56151" s="71"/>
      <c r="B56151" s="71"/>
      <c r="C56151" s="71"/>
      <c r="K56151" s="71"/>
      <c r="L56151" s="71"/>
      <c r="N56151" s="71"/>
      <c r="O56151" s="71"/>
      <c r="P56151" s="71"/>
      <c r="S56151" s="71"/>
      <c r="T56151" s="71"/>
      <c r="U56151" s="71"/>
      <c r="AE56151" s="71"/>
      <c r="AF56151" s="71"/>
      <c r="AG56151" s="71"/>
    </row>
    <row r="56152" spans="1:33" x14ac:dyDescent="0.25">
      <c r="A56152" s="71"/>
      <c r="B56152" s="71"/>
      <c r="C56152" s="71"/>
      <c r="K56152" s="71"/>
      <c r="L56152" s="71"/>
      <c r="N56152" s="71"/>
      <c r="O56152" s="71"/>
      <c r="P56152" s="71"/>
      <c r="S56152" s="71"/>
      <c r="T56152" s="71"/>
      <c r="U56152" s="71"/>
      <c r="AE56152" s="71"/>
      <c r="AF56152" s="71"/>
      <c r="AG56152" s="71"/>
    </row>
    <row r="56153" spans="1:33" x14ac:dyDescent="0.25">
      <c r="A56153" s="71"/>
      <c r="B56153" s="71"/>
      <c r="C56153" s="71"/>
      <c r="K56153" s="71"/>
      <c r="L56153" s="71"/>
      <c r="N56153" s="71"/>
      <c r="O56153" s="71"/>
      <c r="P56153" s="71"/>
      <c r="S56153" s="71"/>
      <c r="T56153" s="71"/>
      <c r="U56153" s="71"/>
      <c r="AE56153" s="71"/>
      <c r="AF56153" s="71"/>
      <c r="AG56153" s="71"/>
    </row>
    <row r="56154" spans="1:33" x14ac:dyDescent="0.25">
      <c r="A56154" s="71"/>
      <c r="B56154" s="71"/>
      <c r="C56154" s="71"/>
      <c r="K56154" s="71"/>
      <c r="L56154" s="71"/>
      <c r="N56154" s="71"/>
      <c r="O56154" s="71"/>
      <c r="P56154" s="71"/>
      <c r="S56154" s="71"/>
      <c r="T56154" s="71"/>
      <c r="U56154" s="71"/>
      <c r="AE56154" s="71"/>
      <c r="AF56154" s="71"/>
      <c r="AG56154" s="71"/>
    </row>
    <row r="56155" spans="1:33" x14ac:dyDescent="0.25">
      <c r="A56155" s="71"/>
      <c r="B56155" s="71"/>
      <c r="C56155" s="71"/>
      <c r="K56155" s="71"/>
      <c r="L56155" s="71"/>
      <c r="N56155" s="71"/>
      <c r="O56155" s="71"/>
      <c r="P56155" s="71"/>
      <c r="S56155" s="71"/>
      <c r="T56155" s="71"/>
      <c r="U56155" s="71"/>
      <c r="AE56155" s="71"/>
      <c r="AF56155" s="71"/>
      <c r="AG56155" s="71"/>
    </row>
    <row r="56156" spans="1:33" x14ac:dyDescent="0.25">
      <c r="A56156" s="71"/>
      <c r="B56156" s="71"/>
      <c r="C56156" s="71"/>
      <c r="K56156" s="71"/>
      <c r="L56156" s="71"/>
      <c r="N56156" s="71"/>
      <c r="O56156" s="71"/>
      <c r="P56156" s="71"/>
      <c r="S56156" s="71"/>
      <c r="T56156" s="71"/>
      <c r="U56156" s="71"/>
      <c r="AE56156" s="71"/>
      <c r="AF56156" s="71"/>
      <c r="AG56156" s="71"/>
    </row>
    <row r="56157" spans="1:33" x14ac:dyDescent="0.25">
      <c r="A56157" s="71"/>
      <c r="B56157" s="71"/>
      <c r="C56157" s="71"/>
      <c r="K56157" s="71"/>
      <c r="L56157" s="71"/>
      <c r="N56157" s="71"/>
      <c r="O56157" s="71"/>
      <c r="P56157" s="71"/>
      <c r="S56157" s="71"/>
      <c r="T56157" s="71"/>
      <c r="U56157" s="71"/>
      <c r="AE56157" s="71"/>
      <c r="AF56157" s="71"/>
      <c r="AG56157" s="71"/>
    </row>
    <row r="56158" spans="1:33" x14ac:dyDescent="0.25">
      <c r="A56158" s="71"/>
      <c r="B56158" s="71"/>
      <c r="C56158" s="71"/>
      <c r="K56158" s="71"/>
      <c r="L56158" s="71"/>
      <c r="N56158" s="71"/>
      <c r="O56158" s="71"/>
      <c r="P56158" s="71"/>
      <c r="S56158" s="71"/>
      <c r="T56158" s="71"/>
      <c r="U56158" s="71"/>
      <c r="AE56158" s="71"/>
      <c r="AF56158" s="71"/>
      <c r="AG56158" s="71"/>
    </row>
    <row r="56159" spans="1:33" x14ac:dyDescent="0.25">
      <c r="A56159" s="71"/>
      <c r="B56159" s="71"/>
      <c r="C56159" s="71"/>
      <c r="K56159" s="71"/>
      <c r="L56159" s="71"/>
      <c r="N56159" s="71"/>
      <c r="O56159" s="71"/>
      <c r="P56159" s="71"/>
      <c r="S56159" s="71"/>
      <c r="T56159" s="71"/>
      <c r="U56159" s="71"/>
      <c r="AE56159" s="71"/>
      <c r="AF56159" s="71"/>
      <c r="AG56159" s="71"/>
    </row>
    <row r="56160" spans="1:33" x14ac:dyDescent="0.25">
      <c r="A56160" s="71"/>
      <c r="B56160" s="71"/>
      <c r="C56160" s="71"/>
      <c r="K56160" s="71"/>
      <c r="L56160" s="71"/>
      <c r="N56160" s="71"/>
      <c r="O56160" s="71"/>
      <c r="P56160" s="71"/>
      <c r="S56160" s="71"/>
      <c r="T56160" s="71"/>
      <c r="U56160" s="71"/>
      <c r="AE56160" s="71"/>
      <c r="AF56160" s="71"/>
      <c r="AG56160" s="71"/>
    </row>
    <row r="56161" spans="1:33" x14ac:dyDescent="0.25">
      <c r="A56161" s="71"/>
      <c r="B56161" s="71"/>
      <c r="C56161" s="71"/>
      <c r="K56161" s="71"/>
      <c r="L56161" s="71"/>
      <c r="N56161" s="71"/>
      <c r="O56161" s="71"/>
      <c r="P56161" s="71"/>
      <c r="S56161" s="71"/>
      <c r="T56161" s="71"/>
      <c r="U56161" s="71"/>
      <c r="AE56161" s="71"/>
      <c r="AF56161" s="71"/>
      <c r="AG56161" s="71"/>
    </row>
    <row r="56162" spans="1:33" x14ac:dyDescent="0.25">
      <c r="A56162" s="71"/>
      <c r="B56162" s="71"/>
      <c r="C56162" s="71"/>
      <c r="K56162" s="71"/>
      <c r="L56162" s="71"/>
      <c r="N56162" s="71"/>
      <c r="O56162" s="71"/>
      <c r="P56162" s="71"/>
      <c r="S56162" s="71"/>
      <c r="T56162" s="71"/>
      <c r="U56162" s="71"/>
      <c r="AE56162" s="71"/>
      <c r="AF56162" s="71"/>
      <c r="AG56162" s="71"/>
    </row>
    <row r="56163" spans="1:33" x14ac:dyDescent="0.25">
      <c r="A56163" s="71"/>
      <c r="B56163" s="71"/>
      <c r="C56163" s="71"/>
      <c r="K56163" s="71"/>
      <c r="L56163" s="71"/>
      <c r="N56163" s="71"/>
      <c r="O56163" s="71"/>
      <c r="P56163" s="71"/>
      <c r="S56163" s="71"/>
      <c r="T56163" s="71"/>
      <c r="U56163" s="71"/>
      <c r="AE56163" s="71"/>
      <c r="AF56163" s="71"/>
      <c r="AG56163" s="71"/>
    </row>
    <row r="56164" spans="1:33" x14ac:dyDescent="0.25">
      <c r="A56164" s="71"/>
      <c r="B56164" s="71"/>
      <c r="C56164" s="71"/>
      <c r="K56164" s="71"/>
      <c r="L56164" s="71"/>
      <c r="N56164" s="71"/>
      <c r="O56164" s="71"/>
      <c r="P56164" s="71"/>
      <c r="S56164" s="71"/>
      <c r="T56164" s="71"/>
      <c r="U56164" s="71"/>
      <c r="AE56164" s="71"/>
      <c r="AF56164" s="71"/>
      <c r="AG56164" s="71"/>
    </row>
    <row r="56165" spans="1:33" x14ac:dyDescent="0.25">
      <c r="A56165" s="71"/>
      <c r="B56165" s="71"/>
      <c r="C56165" s="71"/>
      <c r="K56165" s="71"/>
      <c r="L56165" s="71"/>
      <c r="N56165" s="71"/>
      <c r="O56165" s="71"/>
      <c r="P56165" s="71"/>
      <c r="S56165" s="71"/>
      <c r="T56165" s="71"/>
      <c r="U56165" s="71"/>
      <c r="AE56165" s="71"/>
      <c r="AF56165" s="71"/>
      <c r="AG56165" s="71"/>
    </row>
    <row r="56166" spans="1:33" x14ac:dyDescent="0.25">
      <c r="A56166" s="71"/>
      <c r="B56166" s="71"/>
      <c r="C56166" s="71"/>
      <c r="K56166" s="71"/>
      <c r="L56166" s="71"/>
      <c r="N56166" s="71"/>
      <c r="O56166" s="71"/>
      <c r="P56166" s="71"/>
      <c r="S56166" s="71"/>
      <c r="T56166" s="71"/>
      <c r="U56166" s="71"/>
      <c r="AE56166" s="71"/>
      <c r="AF56166" s="71"/>
      <c r="AG56166" s="71"/>
    </row>
    <row r="56167" spans="1:33" x14ac:dyDescent="0.25">
      <c r="A56167" s="71"/>
      <c r="B56167" s="71"/>
      <c r="C56167" s="71"/>
      <c r="K56167" s="71"/>
      <c r="L56167" s="71"/>
      <c r="N56167" s="71"/>
      <c r="O56167" s="71"/>
      <c r="P56167" s="71"/>
      <c r="S56167" s="71"/>
      <c r="T56167" s="71"/>
      <c r="U56167" s="71"/>
      <c r="AE56167" s="71"/>
      <c r="AF56167" s="71"/>
      <c r="AG56167" s="71"/>
    </row>
    <row r="56168" spans="1:33" x14ac:dyDescent="0.25">
      <c r="A56168" s="71"/>
      <c r="B56168" s="71"/>
      <c r="C56168" s="71"/>
      <c r="K56168" s="71"/>
      <c r="L56168" s="71"/>
      <c r="N56168" s="71"/>
      <c r="O56168" s="71"/>
      <c r="P56168" s="71"/>
      <c r="S56168" s="71"/>
      <c r="T56168" s="71"/>
      <c r="U56168" s="71"/>
      <c r="AE56168" s="71"/>
      <c r="AF56168" s="71"/>
      <c r="AG56168" s="71"/>
    </row>
    <row r="56169" spans="1:33" x14ac:dyDescent="0.25">
      <c r="A56169" s="71"/>
      <c r="B56169" s="71"/>
      <c r="C56169" s="71"/>
      <c r="K56169" s="71"/>
      <c r="L56169" s="71"/>
      <c r="N56169" s="71"/>
      <c r="O56169" s="71"/>
      <c r="P56169" s="71"/>
      <c r="S56169" s="71"/>
      <c r="T56169" s="71"/>
      <c r="U56169" s="71"/>
      <c r="AE56169" s="71"/>
      <c r="AF56169" s="71"/>
      <c r="AG56169" s="71"/>
    </row>
    <row r="56170" spans="1:33" x14ac:dyDescent="0.25">
      <c r="A56170" s="71"/>
      <c r="B56170" s="71"/>
      <c r="C56170" s="71"/>
      <c r="K56170" s="71"/>
      <c r="L56170" s="71"/>
      <c r="N56170" s="71"/>
      <c r="O56170" s="71"/>
      <c r="P56170" s="71"/>
      <c r="S56170" s="71"/>
      <c r="T56170" s="71"/>
      <c r="U56170" s="71"/>
      <c r="AE56170" s="71"/>
      <c r="AF56170" s="71"/>
      <c r="AG56170" s="71"/>
    </row>
    <row r="56171" spans="1:33" x14ac:dyDescent="0.25">
      <c r="A56171" s="71"/>
      <c r="B56171" s="71"/>
      <c r="C56171" s="71"/>
      <c r="K56171" s="71"/>
      <c r="L56171" s="71"/>
      <c r="N56171" s="71"/>
      <c r="O56171" s="71"/>
      <c r="P56171" s="71"/>
      <c r="S56171" s="71"/>
      <c r="T56171" s="71"/>
      <c r="U56171" s="71"/>
      <c r="AE56171" s="71"/>
      <c r="AF56171" s="71"/>
      <c r="AG56171" s="71"/>
    </row>
    <row r="56172" spans="1:33" x14ac:dyDescent="0.25">
      <c r="A56172" s="71"/>
      <c r="B56172" s="71"/>
      <c r="C56172" s="71"/>
      <c r="K56172" s="71"/>
      <c r="L56172" s="71"/>
      <c r="N56172" s="71"/>
      <c r="O56172" s="71"/>
      <c r="P56172" s="71"/>
      <c r="S56172" s="71"/>
      <c r="T56172" s="71"/>
      <c r="U56172" s="71"/>
      <c r="AE56172" s="71"/>
      <c r="AF56172" s="71"/>
      <c r="AG56172" s="71"/>
    </row>
    <row r="56173" spans="1:33" x14ac:dyDescent="0.25">
      <c r="A56173" s="71"/>
      <c r="B56173" s="71"/>
      <c r="C56173" s="71"/>
      <c r="K56173" s="71"/>
      <c r="L56173" s="71"/>
      <c r="N56173" s="71"/>
      <c r="O56173" s="71"/>
      <c r="P56173" s="71"/>
      <c r="S56173" s="71"/>
      <c r="T56173" s="71"/>
      <c r="U56173" s="71"/>
      <c r="AE56173" s="71"/>
      <c r="AF56173" s="71"/>
      <c r="AG56173" s="71"/>
    </row>
    <row r="56174" spans="1:33" x14ac:dyDescent="0.25">
      <c r="A56174" s="71"/>
      <c r="B56174" s="71"/>
      <c r="C56174" s="71"/>
      <c r="K56174" s="71"/>
      <c r="L56174" s="71"/>
      <c r="N56174" s="71"/>
      <c r="O56174" s="71"/>
      <c r="P56174" s="71"/>
      <c r="S56174" s="71"/>
      <c r="T56174" s="71"/>
      <c r="U56174" s="71"/>
      <c r="AE56174" s="71"/>
      <c r="AF56174" s="71"/>
      <c r="AG56174" s="71"/>
    </row>
    <row r="56175" spans="1:33" x14ac:dyDescent="0.25">
      <c r="A56175" s="71"/>
      <c r="B56175" s="71"/>
      <c r="C56175" s="71"/>
      <c r="K56175" s="71"/>
      <c r="L56175" s="71"/>
      <c r="N56175" s="71"/>
      <c r="O56175" s="71"/>
      <c r="P56175" s="71"/>
      <c r="S56175" s="71"/>
      <c r="T56175" s="71"/>
      <c r="U56175" s="71"/>
      <c r="AE56175" s="71"/>
      <c r="AF56175" s="71"/>
      <c r="AG56175" s="71"/>
    </row>
    <row r="56176" spans="1:33" x14ac:dyDescent="0.25">
      <c r="A56176" s="71"/>
      <c r="B56176" s="71"/>
      <c r="C56176" s="71"/>
      <c r="K56176" s="71"/>
      <c r="L56176" s="71"/>
      <c r="N56176" s="71"/>
      <c r="O56176" s="71"/>
      <c r="P56176" s="71"/>
      <c r="S56176" s="71"/>
      <c r="T56176" s="71"/>
      <c r="U56176" s="71"/>
      <c r="AE56176" s="71"/>
      <c r="AF56176" s="71"/>
      <c r="AG56176" s="71"/>
    </row>
    <row r="56177" spans="1:33" x14ac:dyDescent="0.25">
      <c r="A56177" s="71"/>
      <c r="B56177" s="71"/>
      <c r="C56177" s="71"/>
      <c r="K56177" s="71"/>
      <c r="L56177" s="71"/>
      <c r="N56177" s="71"/>
      <c r="O56177" s="71"/>
      <c r="P56177" s="71"/>
      <c r="S56177" s="71"/>
      <c r="T56177" s="71"/>
      <c r="U56177" s="71"/>
      <c r="AE56177" s="71"/>
      <c r="AF56177" s="71"/>
      <c r="AG56177" s="71"/>
    </row>
    <row r="56178" spans="1:33" x14ac:dyDescent="0.25">
      <c r="A56178" s="71"/>
      <c r="B56178" s="71"/>
      <c r="C56178" s="71"/>
      <c r="K56178" s="71"/>
      <c r="L56178" s="71"/>
      <c r="N56178" s="71"/>
      <c r="O56178" s="71"/>
      <c r="P56178" s="71"/>
      <c r="S56178" s="71"/>
      <c r="T56178" s="71"/>
      <c r="U56178" s="71"/>
      <c r="AE56178" s="71"/>
      <c r="AF56178" s="71"/>
      <c r="AG56178" s="71"/>
    </row>
    <row r="56179" spans="1:33" x14ac:dyDescent="0.25">
      <c r="A56179" s="71"/>
      <c r="B56179" s="71"/>
      <c r="C56179" s="71"/>
      <c r="K56179" s="71"/>
      <c r="L56179" s="71"/>
      <c r="N56179" s="71"/>
      <c r="O56179" s="71"/>
      <c r="P56179" s="71"/>
      <c r="S56179" s="71"/>
      <c r="T56179" s="71"/>
      <c r="U56179" s="71"/>
      <c r="AE56179" s="71"/>
      <c r="AF56179" s="71"/>
      <c r="AG56179" s="71"/>
    </row>
    <row r="56180" spans="1:33" x14ac:dyDescent="0.25">
      <c r="A56180" s="71"/>
      <c r="B56180" s="71"/>
      <c r="C56180" s="71"/>
      <c r="K56180" s="71"/>
      <c r="L56180" s="71"/>
      <c r="N56180" s="71"/>
      <c r="O56180" s="71"/>
      <c r="P56180" s="71"/>
      <c r="S56180" s="71"/>
      <c r="T56180" s="71"/>
      <c r="U56180" s="71"/>
      <c r="AE56180" s="71"/>
      <c r="AF56180" s="71"/>
      <c r="AG56180" s="71"/>
    </row>
    <row r="56181" spans="1:33" x14ac:dyDescent="0.25">
      <c r="A56181" s="71"/>
      <c r="B56181" s="71"/>
      <c r="C56181" s="71"/>
      <c r="K56181" s="71"/>
      <c r="L56181" s="71"/>
      <c r="N56181" s="71"/>
      <c r="O56181" s="71"/>
      <c r="P56181" s="71"/>
      <c r="S56181" s="71"/>
      <c r="T56181" s="71"/>
      <c r="U56181" s="71"/>
      <c r="AE56181" s="71"/>
      <c r="AF56181" s="71"/>
      <c r="AG56181" s="71"/>
    </row>
    <row r="56182" spans="1:33" x14ac:dyDescent="0.25">
      <c r="A56182" s="71"/>
      <c r="B56182" s="71"/>
      <c r="C56182" s="71"/>
      <c r="K56182" s="71"/>
      <c r="L56182" s="71"/>
      <c r="N56182" s="71"/>
      <c r="O56182" s="71"/>
      <c r="P56182" s="71"/>
      <c r="S56182" s="71"/>
      <c r="T56182" s="71"/>
      <c r="U56182" s="71"/>
      <c r="AE56182" s="71"/>
      <c r="AF56182" s="71"/>
      <c r="AG56182" s="71"/>
    </row>
    <row r="56183" spans="1:33" x14ac:dyDescent="0.25">
      <c r="A56183" s="71"/>
      <c r="B56183" s="71"/>
      <c r="C56183" s="71"/>
      <c r="K56183" s="71"/>
      <c r="L56183" s="71"/>
      <c r="N56183" s="71"/>
      <c r="O56183" s="71"/>
      <c r="P56183" s="71"/>
      <c r="S56183" s="71"/>
      <c r="T56183" s="71"/>
      <c r="U56183" s="71"/>
      <c r="AE56183" s="71"/>
      <c r="AF56183" s="71"/>
      <c r="AG56183" s="71"/>
    </row>
    <row r="56184" spans="1:33" x14ac:dyDescent="0.25">
      <c r="A56184" s="71"/>
      <c r="B56184" s="71"/>
      <c r="C56184" s="71"/>
      <c r="K56184" s="71"/>
      <c r="L56184" s="71"/>
      <c r="N56184" s="71"/>
      <c r="O56184" s="71"/>
      <c r="P56184" s="71"/>
      <c r="S56184" s="71"/>
      <c r="T56184" s="71"/>
      <c r="U56184" s="71"/>
      <c r="AE56184" s="71"/>
      <c r="AF56184" s="71"/>
      <c r="AG56184" s="71"/>
    </row>
    <row r="56185" spans="1:33" x14ac:dyDescent="0.25">
      <c r="A56185" s="71"/>
      <c r="B56185" s="71"/>
      <c r="C56185" s="71"/>
      <c r="K56185" s="71"/>
      <c r="L56185" s="71"/>
      <c r="N56185" s="71"/>
      <c r="O56185" s="71"/>
      <c r="P56185" s="71"/>
      <c r="S56185" s="71"/>
      <c r="T56185" s="71"/>
      <c r="U56185" s="71"/>
      <c r="AE56185" s="71"/>
      <c r="AF56185" s="71"/>
      <c r="AG56185" s="71"/>
    </row>
    <row r="56186" spans="1:33" x14ac:dyDescent="0.25">
      <c r="A56186" s="71"/>
      <c r="B56186" s="71"/>
      <c r="C56186" s="71"/>
      <c r="K56186" s="71"/>
      <c r="L56186" s="71"/>
      <c r="N56186" s="71"/>
      <c r="O56186" s="71"/>
      <c r="P56186" s="71"/>
      <c r="S56186" s="71"/>
      <c r="T56186" s="71"/>
      <c r="U56186" s="71"/>
      <c r="AE56186" s="71"/>
      <c r="AF56186" s="71"/>
      <c r="AG56186" s="71"/>
    </row>
    <row r="56187" spans="1:33" x14ac:dyDescent="0.25">
      <c r="A56187" s="71"/>
      <c r="B56187" s="71"/>
      <c r="C56187" s="71"/>
      <c r="K56187" s="71"/>
      <c r="L56187" s="71"/>
      <c r="N56187" s="71"/>
      <c r="O56187" s="71"/>
      <c r="P56187" s="71"/>
      <c r="S56187" s="71"/>
      <c r="T56187" s="71"/>
      <c r="U56187" s="71"/>
      <c r="AE56187" s="71"/>
      <c r="AF56187" s="71"/>
      <c r="AG56187" s="71"/>
    </row>
    <row r="56188" spans="1:33" x14ac:dyDescent="0.25">
      <c r="A56188" s="71"/>
      <c r="B56188" s="71"/>
      <c r="C56188" s="71"/>
      <c r="K56188" s="71"/>
      <c r="L56188" s="71"/>
      <c r="N56188" s="71"/>
      <c r="O56188" s="71"/>
      <c r="P56188" s="71"/>
      <c r="S56188" s="71"/>
      <c r="T56188" s="71"/>
      <c r="U56188" s="71"/>
      <c r="AE56188" s="71"/>
      <c r="AF56188" s="71"/>
      <c r="AG56188" s="71"/>
    </row>
    <row r="56189" spans="1:33" x14ac:dyDescent="0.25">
      <c r="A56189" s="71"/>
      <c r="B56189" s="71"/>
      <c r="C56189" s="71"/>
      <c r="K56189" s="71"/>
      <c r="L56189" s="71"/>
      <c r="N56189" s="71"/>
      <c r="O56189" s="71"/>
      <c r="P56189" s="71"/>
      <c r="S56189" s="71"/>
      <c r="T56189" s="71"/>
      <c r="U56189" s="71"/>
      <c r="AE56189" s="71"/>
      <c r="AF56189" s="71"/>
      <c r="AG56189" s="71"/>
    </row>
    <row r="56190" spans="1:33" x14ac:dyDescent="0.25">
      <c r="A56190" s="71"/>
      <c r="B56190" s="71"/>
      <c r="C56190" s="71"/>
      <c r="K56190" s="71"/>
      <c r="L56190" s="71"/>
      <c r="N56190" s="71"/>
      <c r="O56190" s="71"/>
      <c r="P56190" s="71"/>
      <c r="S56190" s="71"/>
      <c r="T56190" s="71"/>
      <c r="U56190" s="71"/>
      <c r="AE56190" s="71"/>
      <c r="AF56190" s="71"/>
      <c r="AG56190" s="71"/>
    </row>
    <row r="56191" spans="1:33" x14ac:dyDescent="0.25">
      <c r="A56191" s="71"/>
      <c r="B56191" s="71"/>
      <c r="C56191" s="71"/>
      <c r="K56191" s="71"/>
      <c r="L56191" s="71"/>
      <c r="N56191" s="71"/>
      <c r="O56191" s="71"/>
      <c r="P56191" s="71"/>
      <c r="S56191" s="71"/>
      <c r="T56191" s="71"/>
      <c r="U56191" s="71"/>
      <c r="AE56191" s="71"/>
      <c r="AF56191" s="71"/>
      <c r="AG56191" s="71"/>
    </row>
    <row r="56192" spans="1:33" x14ac:dyDescent="0.25">
      <c r="A56192" s="71"/>
      <c r="B56192" s="71"/>
      <c r="C56192" s="71"/>
      <c r="K56192" s="71"/>
      <c r="L56192" s="71"/>
      <c r="N56192" s="71"/>
      <c r="O56192" s="71"/>
      <c r="P56192" s="71"/>
      <c r="S56192" s="71"/>
      <c r="T56192" s="71"/>
      <c r="U56192" s="71"/>
      <c r="AE56192" s="71"/>
      <c r="AF56192" s="71"/>
      <c r="AG56192" s="71"/>
    </row>
    <row r="56193" spans="1:33" x14ac:dyDescent="0.25">
      <c r="A56193" s="71"/>
      <c r="B56193" s="71"/>
      <c r="C56193" s="71"/>
      <c r="K56193" s="71"/>
      <c r="L56193" s="71"/>
      <c r="N56193" s="71"/>
      <c r="O56193" s="71"/>
      <c r="P56193" s="71"/>
      <c r="S56193" s="71"/>
      <c r="T56193" s="71"/>
      <c r="U56193" s="71"/>
      <c r="AE56193" s="71"/>
      <c r="AF56193" s="71"/>
      <c r="AG56193" s="71"/>
    </row>
    <row r="56194" spans="1:33" x14ac:dyDescent="0.25">
      <c r="A56194" s="71"/>
      <c r="B56194" s="71"/>
      <c r="C56194" s="71"/>
      <c r="K56194" s="71"/>
      <c r="L56194" s="71"/>
      <c r="N56194" s="71"/>
      <c r="O56194" s="71"/>
      <c r="P56194" s="71"/>
      <c r="S56194" s="71"/>
      <c r="T56194" s="71"/>
      <c r="U56194" s="71"/>
      <c r="AE56194" s="71"/>
      <c r="AF56194" s="71"/>
      <c r="AG56194" s="71"/>
    </row>
    <row r="56195" spans="1:33" x14ac:dyDescent="0.25">
      <c r="A56195" s="71"/>
      <c r="B56195" s="71"/>
      <c r="C56195" s="71"/>
      <c r="K56195" s="71"/>
      <c r="L56195" s="71"/>
      <c r="N56195" s="71"/>
      <c r="O56195" s="71"/>
      <c r="P56195" s="71"/>
      <c r="S56195" s="71"/>
      <c r="T56195" s="71"/>
      <c r="U56195" s="71"/>
      <c r="AE56195" s="71"/>
      <c r="AF56195" s="71"/>
      <c r="AG56195" s="71"/>
    </row>
    <row r="56196" spans="1:33" x14ac:dyDescent="0.25">
      <c r="A56196" s="71"/>
      <c r="B56196" s="71"/>
      <c r="C56196" s="71"/>
      <c r="K56196" s="71"/>
      <c r="L56196" s="71"/>
      <c r="N56196" s="71"/>
      <c r="O56196" s="71"/>
      <c r="P56196" s="71"/>
      <c r="S56196" s="71"/>
      <c r="T56196" s="71"/>
      <c r="U56196" s="71"/>
      <c r="AE56196" s="71"/>
      <c r="AF56196" s="71"/>
      <c r="AG56196" s="71"/>
    </row>
    <row r="56197" spans="1:33" x14ac:dyDescent="0.25">
      <c r="A56197" s="71"/>
      <c r="B56197" s="71"/>
      <c r="C56197" s="71"/>
      <c r="K56197" s="71"/>
      <c r="L56197" s="71"/>
      <c r="N56197" s="71"/>
      <c r="O56197" s="71"/>
      <c r="P56197" s="71"/>
      <c r="S56197" s="71"/>
      <c r="T56197" s="71"/>
      <c r="U56197" s="71"/>
      <c r="AE56197" s="71"/>
      <c r="AF56197" s="71"/>
      <c r="AG56197" s="71"/>
    </row>
    <row r="56198" spans="1:33" x14ac:dyDescent="0.25">
      <c r="A56198" s="71"/>
      <c r="B56198" s="71"/>
      <c r="C56198" s="71"/>
      <c r="K56198" s="71"/>
      <c r="L56198" s="71"/>
      <c r="N56198" s="71"/>
      <c r="O56198" s="71"/>
      <c r="P56198" s="71"/>
      <c r="S56198" s="71"/>
      <c r="T56198" s="71"/>
      <c r="U56198" s="71"/>
      <c r="AE56198" s="71"/>
      <c r="AF56198" s="71"/>
      <c r="AG56198" s="71"/>
    </row>
    <row r="56199" spans="1:33" x14ac:dyDescent="0.25">
      <c r="A56199" s="71"/>
      <c r="B56199" s="71"/>
      <c r="C56199" s="71"/>
      <c r="K56199" s="71"/>
      <c r="L56199" s="71"/>
      <c r="N56199" s="71"/>
      <c r="O56199" s="71"/>
      <c r="P56199" s="71"/>
      <c r="S56199" s="71"/>
      <c r="T56199" s="71"/>
      <c r="U56199" s="71"/>
      <c r="AE56199" s="71"/>
      <c r="AF56199" s="71"/>
      <c r="AG56199" s="71"/>
    </row>
    <row r="56200" spans="1:33" x14ac:dyDescent="0.25">
      <c r="A56200" s="71"/>
      <c r="B56200" s="71"/>
      <c r="C56200" s="71"/>
      <c r="K56200" s="71"/>
      <c r="L56200" s="71"/>
      <c r="N56200" s="71"/>
      <c r="O56200" s="71"/>
      <c r="P56200" s="71"/>
      <c r="S56200" s="71"/>
      <c r="T56200" s="71"/>
      <c r="U56200" s="71"/>
      <c r="AE56200" s="71"/>
      <c r="AF56200" s="71"/>
      <c r="AG56200" s="71"/>
    </row>
    <row r="56201" spans="1:33" x14ac:dyDescent="0.25">
      <c r="A56201" s="71"/>
      <c r="B56201" s="71"/>
      <c r="C56201" s="71"/>
      <c r="K56201" s="71"/>
      <c r="L56201" s="71"/>
      <c r="N56201" s="71"/>
      <c r="O56201" s="71"/>
      <c r="P56201" s="71"/>
      <c r="S56201" s="71"/>
      <c r="T56201" s="71"/>
      <c r="U56201" s="71"/>
      <c r="AE56201" s="71"/>
      <c r="AF56201" s="71"/>
      <c r="AG56201" s="71"/>
    </row>
    <row r="56202" spans="1:33" x14ac:dyDescent="0.25">
      <c r="A56202" s="71"/>
      <c r="B56202" s="71"/>
      <c r="C56202" s="71"/>
      <c r="K56202" s="71"/>
      <c r="L56202" s="71"/>
      <c r="N56202" s="71"/>
      <c r="O56202" s="71"/>
      <c r="P56202" s="71"/>
      <c r="S56202" s="71"/>
      <c r="T56202" s="71"/>
      <c r="U56202" s="71"/>
      <c r="AE56202" s="71"/>
      <c r="AF56202" s="71"/>
      <c r="AG56202" s="71"/>
    </row>
    <row r="56203" spans="1:33" x14ac:dyDescent="0.25">
      <c r="A56203" s="71"/>
      <c r="B56203" s="71"/>
      <c r="C56203" s="71"/>
      <c r="K56203" s="71"/>
      <c r="L56203" s="71"/>
      <c r="N56203" s="71"/>
      <c r="O56203" s="71"/>
      <c r="P56203" s="71"/>
      <c r="S56203" s="71"/>
      <c r="T56203" s="71"/>
      <c r="U56203" s="71"/>
      <c r="AE56203" s="71"/>
      <c r="AF56203" s="71"/>
      <c r="AG56203" s="71"/>
    </row>
    <row r="56204" spans="1:33" x14ac:dyDescent="0.25">
      <c r="A56204" s="71"/>
      <c r="B56204" s="71"/>
      <c r="C56204" s="71"/>
      <c r="K56204" s="71"/>
      <c r="L56204" s="71"/>
      <c r="N56204" s="71"/>
      <c r="O56204" s="71"/>
      <c r="P56204" s="71"/>
      <c r="S56204" s="71"/>
      <c r="T56204" s="71"/>
      <c r="U56204" s="71"/>
      <c r="AE56204" s="71"/>
      <c r="AF56204" s="71"/>
      <c r="AG56204" s="71"/>
    </row>
    <row r="56205" spans="1:33" x14ac:dyDescent="0.25">
      <c r="A56205" s="71"/>
      <c r="B56205" s="71"/>
      <c r="C56205" s="71"/>
      <c r="K56205" s="71"/>
      <c r="L56205" s="71"/>
      <c r="N56205" s="71"/>
      <c r="O56205" s="71"/>
      <c r="P56205" s="71"/>
      <c r="S56205" s="71"/>
      <c r="T56205" s="71"/>
      <c r="U56205" s="71"/>
      <c r="AE56205" s="71"/>
      <c r="AF56205" s="71"/>
      <c r="AG56205" s="71"/>
    </row>
    <row r="56206" spans="1:33" x14ac:dyDescent="0.25">
      <c r="A56206" s="71"/>
      <c r="B56206" s="71"/>
      <c r="C56206" s="71"/>
      <c r="K56206" s="71"/>
      <c r="L56206" s="71"/>
      <c r="N56206" s="71"/>
      <c r="O56206" s="71"/>
      <c r="P56206" s="71"/>
      <c r="S56206" s="71"/>
      <c r="T56206" s="71"/>
      <c r="U56206" s="71"/>
      <c r="AE56206" s="71"/>
      <c r="AF56206" s="71"/>
      <c r="AG56206" s="71"/>
    </row>
    <row r="56207" spans="1:33" x14ac:dyDescent="0.25">
      <c r="A56207" s="71"/>
      <c r="B56207" s="71"/>
      <c r="C56207" s="71"/>
      <c r="K56207" s="71"/>
      <c r="L56207" s="71"/>
      <c r="N56207" s="71"/>
      <c r="O56207" s="71"/>
      <c r="P56207" s="71"/>
      <c r="S56207" s="71"/>
      <c r="T56207" s="71"/>
      <c r="U56207" s="71"/>
      <c r="AE56207" s="71"/>
      <c r="AF56207" s="71"/>
      <c r="AG56207" s="71"/>
    </row>
    <row r="56208" spans="1:33" x14ac:dyDescent="0.25">
      <c r="A56208" s="71"/>
      <c r="B56208" s="71"/>
      <c r="C56208" s="71"/>
      <c r="K56208" s="71"/>
      <c r="L56208" s="71"/>
      <c r="N56208" s="71"/>
      <c r="O56208" s="71"/>
      <c r="P56208" s="71"/>
      <c r="S56208" s="71"/>
      <c r="T56208" s="71"/>
      <c r="U56208" s="71"/>
      <c r="AE56208" s="71"/>
      <c r="AF56208" s="71"/>
      <c r="AG56208" s="71"/>
    </row>
    <row r="56209" spans="1:33" x14ac:dyDescent="0.25">
      <c r="A56209" s="71"/>
      <c r="B56209" s="71"/>
      <c r="C56209" s="71"/>
      <c r="K56209" s="71"/>
      <c r="L56209" s="71"/>
      <c r="N56209" s="71"/>
      <c r="O56209" s="71"/>
      <c r="P56209" s="71"/>
      <c r="S56209" s="71"/>
      <c r="T56209" s="71"/>
      <c r="U56209" s="71"/>
      <c r="AE56209" s="71"/>
      <c r="AF56209" s="71"/>
      <c r="AG56209" s="71"/>
    </row>
    <row r="56210" spans="1:33" x14ac:dyDescent="0.25">
      <c r="A56210" s="71"/>
      <c r="B56210" s="71"/>
      <c r="C56210" s="71"/>
      <c r="K56210" s="71"/>
      <c r="L56210" s="71"/>
      <c r="N56210" s="71"/>
      <c r="O56210" s="71"/>
      <c r="P56210" s="71"/>
      <c r="S56210" s="71"/>
      <c r="T56210" s="71"/>
      <c r="U56210" s="71"/>
      <c r="AE56210" s="71"/>
      <c r="AF56210" s="71"/>
      <c r="AG56210" s="71"/>
    </row>
    <row r="56211" spans="1:33" x14ac:dyDescent="0.25">
      <c r="A56211" s="71"/>
      <c r="B56211" s="71"/>
      <c r="C56211" s="71"/>
      <c r="K56211" s="71"/>
      <c r="L56211" s="71"/>
      <c r="N56211" s="71"/>
      <c r="O56211" s="71"/>
      <c r="P56211" s="71"/>
      <c r="S56211" s="71"/>
      <c r="T56211" s="71"/>
      <c r="U56211" s="71"/>
      <c r="AE56211" s="71"/>
      <c r="AF56211" s="71"/>
      <c r="AG56211" s="71"/>
    </row>
    <row r="56212" spans="1:33" x14ac:dyDescent="0.25">
      <c r="A56212" s="71"/>
      <c r="B56212" s="71"/>
      <c r="C56212" s="71"/>
      <c r="K56212" s="71"/>
      <c r="L56212" s="71"/>
      <c r="N56212" s="71"/>
      <c r="O56212" s="71"/>
      <c r="P56212" s="71"/>
      <c r="S56212" s="71"/>
      <c r="T56212" s="71"/>
      <c r="U56212" s="71"/>
      <c r="AE56212" s="71"/>
      <c r="AF56212" s="71"/>
      <c r="AG56212" s="71"/>
    </row>
    <row r="56213" spans="1:33" x14ac:dyDescent="0.25">
      <c r="A56213" s="71"/>
      <c r="B56213" s="71"/>
      <c r="C56213" s="71"/>
      <c r="K56213" s="71"/>
      <c r="L56213" s="71"/>
      <c r="N56213" s="71"/>
      <c r="O56213" s="71"/>
      <c r="P56213" s="71"/>
      <c r="S56213" s="71"/>
      <c r="T56213" s="71"/>
      <c r="U56213" s="71"/>
      <c r="AE56213" s="71"/>
      <c r="AF56213" s="71"/>
      <c r="AG56213" s="71"/>
    </row>
    <row r="56214" spans="1:33" x14ac:dyDescent="0.25">
      <c r="A56214" s="71"/>
      <c r="B56214" s="71"/>
      <c r="C56214" s="71"/>
      <c r="K56214" s="71"/>
      <c r="L56214" s="71"/>
      <c r="N56214" s="71"/>
      <c r="O56214" s="71"/>
      <c r="P56214" s="71"/>
      <c r="S56214" s="71"/>
      <c r="T56214" s="71"/>
      <c r="U56214" s="71"/>
      <c r="AE56214" s="71"/>
      <c r="AF56214" s="71"/>
      <c r="AG56214" s="71"/>
    </row>
    <row r="56215" spans="1:33" x14ac:dyDescent="0.25">
      <c r="A56215" s="71"/>
      <c r="B56215" s="71"/>
      <c r="C56215" s="71"/>
      <c r="K56215" s="71"/>
      <c r="L56215" s="71"/>
      <c r="N56215" s="71"/>
      <c r="O56215" s="71"/>
      <c r="P56215" s="71"/>
      <c r="S56215" s="71"/>
      <c r="T56215" s="71"/>
      <c r="U56215" s="71"/>
      <c r="AE56215" s="71"/>
      <c r="AF56215" s="71"/>
      <c r="AG56215" s="71"/>
    </row>
    <row r="56216" spans="1:33" x14ac:dyDescent="0.25">
      <c r="A56216" s="71"/>
      <c r="B56216" s="71"/>
      <c r="C56216" s="71"/>
      <c r="K56216" s="71"/>
      <c r="L56216" s="71"/>
      <c r="N56216" s="71"/>
      <c r="O56216" s="71"/>
      <c r="P56216" s="71"/>
      <c r="S56216" s="71"/>
      <c r="T56216" s="71"/>
      <c r="U56216" s="71"/>
      <c r="AE56216" s="71"/>
      <c r="AF56216" s="71"/>
      <c r="AG56216" s="71"/>
    </row>
    <row r="56217" spans="1:33" x14ac:dyDescent="0.25">
      <c r="A56217" s="71"/>
      <c r="B56217" s="71"/>
      <c r="C56217" s="71"/>
      <c r="K56217" s="71"/>
      <c r="L56217" s="71"/>
      <c r="N56217" s="71"/>
      <c r="O56217" s="71"/>
      <c r="P56217" s="71"/>
      <c r="S56217" s="71"/>
      <c r="T56217" s="71"/>
      <c r="U56217" s="71"/>
      <c r="AE56217" s="71"/>
      <c r="AF56217" s="71"/>
      <c r="AG56217" s="71"/>
    </row>
    <row r="56218" spans="1:33" x14ac:dyDescent="0.25">
      <c r="A56218" s="71"/>
      <c r="B56218" s="71"/>
      <c r="C56218" s="71"/>
      <c r="K56218" s="71"/>
      <c r="L56218" s="71"/>
      <c r="N56218" s="71"/>
      <c r="O56218" s="71"/>
      <c r="P56218" s="71"/>
      <c r="S56218" s="71"/>
      <c r="T56218" s="71"/>
      <c r="U56218" s="71"/>
      <c r="AE56218" s="71"/>
      <c r="AF56218" s="71"/>
      <c r="AG56218" s="71"/>
    </row>
    <row r="56219" spans="1:33" x14ac:dyDescent="0.25">
      <c r="A56219" s="71"/>
      <c r="B56219" s="71"/>
      <c r="C56219" s="71"/>
      <c r="K56219" s="71"/>
      <c r="L56219" s="71"/>
      <c r="N56219" s="71"/>
      <c r="O56219" s="71"/>
      <c r="P56219" s="71"/>
      <c r="S56219" s="71"/>
      <c r="T56219" s="71"/>
      <c r="U56219" s="71"/>
      <c r="AE56219" s="71"/>
      <c r="AF56219" s="71"/>
      <c r="AG56219" s="71"/>
    </row>
    <row r="56220" spans="1:33" x14ac:dyDescent="0.25">
      <c r="A56220" s="71"/>
      <c r="B56220" s="71"/>
      <c r="C56220" s="71"/>
      <c r="K56220" s="71"/>
      <c r="L56220" s="71"/>
      <c r="N56220" s="71"/>
      <c r="O56220" s="71"/>
      <c r="P56220" s="71"/>
      <c r="S56220" s="71"/>
      <c r="T56220" s="71"/>
      <c r="U56220" s="71"/>
      <c r="AE56220" s="71"/>
      <c r="AF56220" s="71"/>
      <c r="AG56220" s="71"/>
    </row>
    <row r="56221" spans="1:33" x14ac:dyDescent="0.25">
      <c r="A56221" s="71"/>
      <c r="B56221" s="71"/>
      <c r="C56221" s="71"/>
      <c r="K56221" s="71"/>
      <c r="L56221" s="71"/>
      <c r="N56221" s="71"/>
      <c r="O56221" s="71"/>
      <c r="P56221" s="71"/>
      <c r="S56221" s="71"/>
      <c r="T56221" s="71"/>
      <c r="U56221" s="71"/>
      <c r="AE56221" s="71"/>
      <c r="AF56221" s="71"/>
      <c r="AG56221" s="71"/>
    </row>
    <row r="56222" spans="1:33" x14ac:dyDescent="0.25">
      <c r="A56222" s="71"/>
      <c r="B56222" s="71"/>
      <c r="C56222" s="71"/>
      <c r="K56222" s="71"/>
      <c r="L56222" s="71"/>
      <c r="N56222" s="71"/>
      <c r="O56222" s="71"/>
      <c r="P56222" s="71"/>
      <c r="S56222" s="71"/>
      <c r="T56222" s="71"/>
      <c r="U56222" s="71"/>
      <c r="AE56222" s="71"/>
      <c r="AF56222" s="71"/>
      <c r="AG56222" s="71"/>
    </row>
    <row r="56223" spans="1:33" x14ac:dyDescent="0.25">
      <c r="A56223" s="71"/>
      <c r="B56223" s="71"/>
      <c r="C56223" s="71"/>
      <c r="K56223" s="71"/>
      <c r="L56223" s="71"/>
      <c r="N56223" s="71"/>
      <c r="O56223" s="71"/>
      <c r="P56223" s="71"/>
      <c r="S56223" s="71"/>
      <c r="T56223" s="71"/>
      <c r="U56223" s="71"/>
      <c r="AE56223" s="71"/>
      <c r="AF56223" s="71"/>
      <c r="AG56223" s="71"/>
    </row>
    <row r="56224" spans="1:33" x14ac:dyDescent="0.25">
      <c r="A56224" s="71"/>
      <c r="B56224" s="71"/>
      <c r="C56224" s="71"/>
      <c r="K56224" s="71"/>
      <c r="L56224" s="71"/>
      <c r="N56224" s="71"/>
      <c r="O56224" s="71"/>
      <c r="P56224" s="71"/>
      <c r="S56224" s="71"/>
      <c r="T56224" s="71"/>
      <c r="U56224" s="71"/>
      <c r="AE56224" s="71"/>
      <c r="AF56224" s="71"/>
      <c r="AG56224" s="71"/>
    </row>
    <row r="56225" spans="1:33" x14ac:dyDescent="0.25">
      <c r="A56225" s="71"/>
      <c r="B56225" s="71"/>
      <c r="C56225" s="71"/>
      <c r="K56225" s="71"/>
      <c r="L56225" s="71"/>
      <c r="N56225" s="71"/>
      <c r="O56225" s="71"/>
      <c r="P56225" s="71"/>
      <c r="S56225" s="71"/>
      <c r="T56225" s="71"/>
      <c r="U56225" s="71"/>
      <c r="AE56225" s="71"/>
      <c r="AF56225" s="71"/>
      <c r="AG56225" s="71"/>
    </row>
    <row r="56226" spans="1:33" x14ac:dyDescent="0.25">
      <c r="A56226" s="71"/>
      <c r="B56226" s="71"/>
      <c r="C56226" s="71"/>
      <c r="K56226" s="71"/>
      <c r="L56226" s="71"/>
      <c r="N56226" s="71"/>
      <c r="O56226" s="71"/>
      <c r="P56226" s="71"/>
      <c r="S56226" s="71"/>
      <c r="T56226" s="71"/>
      <c r="U56226" s="71"/>
      <c r="AE56226" s="71"/>
      <c r="AF56226" s="71"/>
      <c r="AG56226" s="71"/>
    </row>
    <row r="56227" spans="1:33" x14ac:dyDescent="0.25">
      <c r="A56227" s="71"/>
      <c r="B56227" s="71"/>
      <c r="C56227" s="71"/>
      <c r="K56227" s="71"/>
      <c r="L56227" s="71"/>
      <c r="N56227" s="71"/>
      <c r="O56227" s="71"/>
      <c r="P56227" s="71"/>
      <c r="S56227" s="71"/>
      <c r="T56227" s="71"/>
      <c r="U56227" s="71"/>
      <c r="AE56227" s="71"/>
      <c r="AF56227" s="71"/>
      <c r="AG56227" s="71"/>
    </row>
    <row r="56228" spans="1:33" x14ac:dyDescent="0.25">
      <c r="A56228" s="71"/>
      <c r="B56228" s="71"/>
      <c r="C56228" s="71"/>
      <c r="K56228" s="71"/>
      <c r="L56228" s="71"/>
      <c r="N56228" s="71"/>
      <c r="O56228" s="71"/>
      <c r="P56228" s="71"/>
      <c r="S56228" s="71"/>
      <c r="T56228" s="71"/>
      <c r="U56228" s="71"/>
      <c r="AE56228" s="71"/>
      <c r="AF56228" s="71"/>
      <c r="AG56228" s="71"/>
    </row>
    <row r="56229" spans="1:33" x14ac:dyDescent="0.25">
      <c r="A56229" s="71"/>
      <c r="B56229" s="71"/>
      <c r="C56229" s="71"/>
      <c r="K56229" s="71"/>
      <c r="L56229" s="71"/>
      <c r="N56229" s="71"/>
      <c r="O56229" s="71"/>
      <c r="P56229" s="71"/>
      <c r="S56229" s="71"/>
      <c r="T56229" s="71"/>
      <c r="U56229" s="71"/>
      <c r="AE56229" s="71"/>
      <c r="AF56229" s="71"/>
      <c r="AG56229" s="71"/>
    </row>
    <row r="56230" spans="1:33" x14ac:dyDescent="0.25">
      <c r="A56230" s="71"/>
      <c r="B56230" s="71"/>
      <c r="C56230" s="71"/>
      <c r="K56230" s="71"/>
      <c r="L56230" s="71"/>
      <c r="N56230" s="71"/>
      <c r="O56230" s="71"/>
      <c r="P56230" s="71"/>
      <c r="S56230" s="71"/>
      <c r="T56230" s="71"/>
      <c r="U56230" s="71"/>
      <c r="AE56230" s="71"/>
      <c r="AF56230" s="71"/>
      <c r="AG56230" s="71"/>
    </row>
    <row r="56231" spans="1:33" x14ac:dyDescent="0.25">
      <c r="A56231" s="71"/>
      <c r="B56231" s="71"/>
      <c r="C56231" s="71"/>
      <c r="K56231" s="71"/>
      <c r="L56231" s="71"/>
      <c r="N56231" s="71"/>
      <c r="O56231" s="71"/>
      <c r="P56231" s="71"/>
      <c r="S56231" s="71"/>
      <c r="T56231" s="71"/>
      <c r="U56231" s="71"/>
      <c r="AE56231" s="71"/>
      <c r="AF56231" s="71"/>
      <c r="AG56231" s="71"/>
    </row>
    <row r="56232" spans="1:33" x14ac:dyDescent="0.25">
      <c r="A56232" s="71"/>
      <c r="B56232" s="71"/>
      <c r="C56232" s="71"/>
      <c r="K56232" s="71"/>
      <c r="L56232" s="71"/>
      <c r="N56232" s="71"/>
      <c r="O56232" s="71"/>
      <c r="P56232" s="71"/>
      <c r="S56232" s="71"/>
      <c r="T56232" s="71"/>
      <c r="U56232" s="71"/>
      <c r="AE56232" s="71"/>
      <c r="AF56232" s="71"/>
      <c r="AG56232" s="71"/>
    </row>
    <row r="56233" spans="1:33" x14ac:dyDescent="0.25">
      <c r="A56233" s="71"/>
      <c r="B56233" s="71"/>
      <c r="C56233" s="71"/>
      <c r="K56233" s="71"/>
      <c r="L56233" s="71"/>
      <c r="N56233" s="71"/>
      <c r="O56233" s="71"/>
      <c r="P56233" s="71"/>
      <c r="S56233" s="71"/>
      <c r="T56233" s="71"/>
      <c r="U56233" s="71"/>
      <c r="AE56233" s="71"/>
      <c r="AF56233" s="71"/>
      <c r="AG56233" s="71"/>
    </row>
    <row r="56234" spans="1:33" x14ac:dyDescent="0.25">
      <c r="A56234" s="71"/>
      <c r="B56234" s="71"/>
      <c r="C56234" s="71"/>
      <c r="K56234" s="71"/>
      <c r="L56234" s="71"/>
      <c r="N56234" s="71"/>
      <c r="O56234" s="71"/>
      <c r="P56234" s="71"/>
      <c r="S56234" s="71"/>
      <c r="T56234" s="71"/>
      <c r="U56234" s="71"/>
      <c r="AE56234" s="71"/>
      <c r="AF56234" s="71"/>
      <c r="AG56234" s="71"/>
    </row>
    <row r="56235" spans="1:33" x14ac:dyDescent="0.25">
      <c r="A56235" s="71"/>
      <c r="B56235" s="71"/>
      <c r="C56235" s="71"/>
      <c r="K56235" s="71"/>
      <c r="L56235" s="71"/>
      <c r="N56235" s="71"/>
      <c r="O56235" s="71"/>
      <c r="P56235" s="71"/>
      <c r="S56235" s="71"/>
      <c r="T56235" s="71"/>
      <c r="U56235" s="71"/>
      <c r="AE56235" s="71"/>
      <c r="AF56235" s="71"/>
      <c r="AG56235" s="71"/>
    </row>
    <row r="56236" spans="1:33" x14ac:dyDescent="0.25">
      <c r="A56236" s="71"/>
      <c r="B56236" s="71"/>
      <c r="C56236" s="71"/>
      <c r="K56236" s="71"/>
      <c r="L56236" s="71"/>
      <c r="N56236" s="71"/>
      <c r="O56236" s="71"/>
      <c r="P56236" s="71"/>
      <c r="S56236" s="71"/>
      <c r="T56236" s="71"/>
      <c r="U56236" s="71"/>
      <c r="AE56236" s="71"/>
      <c r="AF56236" s="71"/>
      <c r="AG56236" s="71"/>
    </row>
    <row r="56237" spans="1:33" x14ac:dyDescent="0.25">
      <c r="A56237" s="71"/>
      <c r="B56237" s="71"/>
      <c r="C56237" s="71"/>
      <c r="K56237" s="71"/>
      <c r="L56237" s="71"/>
      <c r="N56237" s="71"/>
      <c r="O56237" s="71"/>
      <c r="P56237" s="71"/>
      <c r="S56237" s="71"/>
      <c r="T56237" s="71"/>
      <c r="U56237" s="71"/>
      <c r="AE56237" s="71"/>
      <c r="AF56237" s="71"/>
      <c r="AG56237" s="71"/>
    </row>
    <row r="56238" spans="1:33" x14ac:dyDescent="0.25">
      <c r="A56238" s="71"/>
      <c r="B56238" s="71"/>
      <c r="C56238" s="71"/>
      <c r="K56238" s="71"/>
      <c r="L56238" s="71"/>
      <c r="N56238" s="71"/>
      <c r="O56238" s="71"/>
      <c r="P56238" s="71"/>
      <c r="S56238" s="71"/>
      <c r="T56238" s="71"/>
      <c r="U56238" s="71"/>
      <c r="AE56238" s="71"/>
      <c r="AF56238" s="71"/>
      <c r="AG56238" s="71"/>
    </row>
    <row r="56239" spans="1:33" x14ac:dyDescent="0.25">
      <c r="A56239" s="71"/>
      <c r="B56239" s="71"/>
      <c r="C56239" s="71"/>
      <c r="K56239" s="71"/>
      <c r="L56239" s="71"/>
      <c r="N56239" s="71"/>
      <c r="O56239" s="71"/>
      <c r="P56239" s="71"/>
      <c r="S56239" s="71"/>
      <c r="T56239" s="71"/>
      <c r="U56239" s="71"/>
      <c r="AE56239" s="71"/>
      <c r="AF56239" s="71"/>
      <c r="AG56239" s="71"/>
    </row>
    <row r="56240" spans="1:33" x14ac:dyDescent="0.25">
      <c r="A56240" s="71"/>
      <c r="B56240" s="71"/>
      <c r="C56240" s="71"/>
      <c r="K56240" s="71"/>
      <c r="L56240" s="71"/>
      <c r="N56240" s="71"/>
      <c r="O56240" s="71"/>
      <c r="P56240" s="71"/>
      <c r="S56240" s="71"/>
      <c r="T56240" s="71"/>
      <c r="U56240" s="71"/>
      <c r="AE56240" s="71"/>
      <c r="AF56240" s="71"/>
      <c r="AG56240" s="71"/>
    </row>
    <row r="56241" spans="1:33" x14ac:dyDescent="0.25">
      <c r="A56241" s="71"/>
      <c r="B56241" s="71"/>
      <c r="C56241" s="71"/>
      <c r="K56241" s="71"/>
      <c r="L56241" s="71"/>
      <c r="N56241" s="71"/>
      <c r="O56241" s="71"/>
      <c r="P56241" s="71"/>
      <c r="S56241" s="71"/>
      <c r="T56241" s="71"/>
      <c r="U56241" s="71"/>
      <c r="AE56241" s="71"/>
      <c r="AF56241" s="71"/>
      <c r="AG56241" s="71"/>
    </row>
    <row r="56242" spans="1:33" x14ac:dyDescent="0.25">
      <c r="A56242" s="71"/>
      <c r="B56242" s="71"/>
      <c r="C56242" s="71"/>
      <c r="K56242" s="71"/>
      <c r="L56242" s="71"/>
      <c r="N56242" s="71"/>
      <c r="O56242" s="71"/>
      <c r="P56242" s="71"/>
      <c r="S56242" s="71"/>
      <c r="T56242" s="71"/>
      <c r="U56242" s="71"/>
      <c r="AE56242" s="71"/>
      <c r="AF56242" s="71"/>
      <c r="AG56242" s="71"/>
    </row>
    <row r="56243" spans="1:33" x14ac:dyDescent="0.25">
      <c r="A56243" s="71"/>
      <c r="B56243" s="71"/>
      <c r="C56243" s="71"/>
      <c r="K56243" s="71"/>
      <c r="L56243" s="71"/>
      <c r="N56243" s="71"/>
      <c r="O56243" s="71"/>
      <c r="P56243" s="71"/>
      <c r="S56243" s="71"/>
      <c r="T56243" s="71"/>
      <c r="U56243" s="71"/>
      <c r="AE56243" s="71"/>
      <c r="AF56243" s="71"/>
      <c r="AG56243" s="71"/>
    </row>
    <row r="56244" spans="1:33" x14ac:dyDescent="0.25">
      <c r="A56244" s="71"/>
      <c r="B56244" s="71"/>
      <c r="C56244" s="71"/>
      <c r="K56244" s="71"/>
      <c r="L56244" s="71"/>
      <c r="N56244" s="71"/>
      <c r="O56244" s="71"/>
      <c r="P56244" s="71"/>
      <c r="S56244" s="71"/>
      <c r="T56244" s="71"/>
      <c r="U56244" s="71"/>
      <c r="AE56244" s="71"/>
      <c r="AF56244" s="71"/>
      <c r="AG56244" s="71"/>
    </row>
    <row r="56245" spans="1:33" x14ac:dyDescent="0.25">
      <c r="A56245" s="71"/>
      <c r="B56245" s="71"/>
      <c r="C56245" s="71"/>
      <c r="K56245" s="71"/>
      <c r="L56245" s="71"/>
      <c r="N56245" s="71"/>
      <c r="O56245" s="71"/>
      <c r="P56245" s="71"/>
      <c r="S56245" s="71"/>
      <c r="T56245" s="71"/>
      <c r="U56245" s="71"/>
      <c r="AE56245" s="71"/>
      <c r="AF56245" s="71"/>
      <c r="AG56245" s="71"/>
    </row>
    <row r="56246" spans="1:33" x14ac:dyDescent="0.25">
      <c r="A56246" s="71"/>
      <c r="B56246" s="71"/>
      <c r="C56246" s="71"/>
      <c r="K56246" s="71"/>
      <c r="L56246" s="71"/>
      <c r="N56246" s="71"/>
      <c r="O56246" s="71"/>
      <c r="P56246" s="71"/>
      <c r="S56246" s="71"/>
      <c r="T56246" s="71"/>
      <c r="U56246" s="71"/>
      <c r="AE56246" s="71"/>
      <c r="AF56246" s="71"/>
      <c r="AG56246" s="71"/>
    </row>
    <row r="56247" spans="1:33" x14ac:dyDescent="0.25">
      <c r="A56247" s="71"/>
      <c r="B56247" s="71"/>
      <c r="C56247" s="71"/>
      <c r="K56247" s="71"/>
      <c r="L56247" s="71"/>
      <c r="N56247" s="71"/>
      <c r="O56247" s="71"/>
      <c r="P56247" s="71"/>
      <c r="S56247" s="71"/>
      <c r="T56247" s="71"/>
      <c r="U56247" s="71"/>
      <c r="AE56247" s="71"/>
      <c r="AF56247" s="71"/>
      <c r="AG56247" s="71"/>
    </row>
    <row r="56248" spans="1:33" x14ac:dyDescent="0.25">
      <c r="A56248" s="71"/>
      <c r="B56248" s="71"/>
      <c r="C56248" s="71"/>
      <c r="K56248" s="71"/>
      <c r="L56248" s="71"/>
      <c r="N56248" s="71"/>
      <c r="O56248" s="71"/>
      <c r="P56248" s="71"/>
      <c r="S56248" s="71"/>
      <c r="T56248" s="71"/>
      <c r="U56248" s="71"/>
      <c r="AE56248" s="71"/>
      <c r="AF56248" s="71"/>
      <c r="AG56248" s="71"/>
    </row>
    <row r="56249" spans="1:33" x14ac:dyDescent="0.25">
      <c r="A56249" s="71"/>
      <c r="B56249" s="71"/>
      <c r="C56249" s="71"/>
      <c r="K56249" s="71"/>
      <c r="L56249" s="71"/>
      <c r="N56249" s="71"/>
      <c r="O56249" s="71"/>
      <c r="P56249" s="71"/>
      <c r="S56249" s="71"/>
      <c r="T56249" s="71"/>
      <c r="U56249" s="71"/>
      <c r="AE56249" s="71"/>
      <c r="AF56249" s="71"/>
      <c r="AG56249" s="71"/>
    </row>
    <row r="56250" spans="1:33" x14ac:dyDescent="0.25">
      <c r="A56250" s="71"/>
      <c r="B56250" s="71"/>
      <c r="C56250" s="71"/>
      <c r="K56250" s="71"/>
      <c r="L56250" s="71"/>
      <c r="N56250" s="71"/>
      <c r="O56250" s="71"/>
      <c r="P56250" s="71"/>
      <c r="S56250" s="71"/>
      <c r="T56250" s="71"/>
      <c r="U56250" s="71"/>
      <c r="AE56250" s="71"/>
      <c r="AF56250" s="71"/>
      <c r="AG56250" s="71"/>
    </row>
    <row r="56251" spans="1:33" x14ac:dyDescent="0.25">
      <c r="A56251" s="71"/>
      <c r="B56251" s="71"/>
      <c r="C56251" s="71"/>
      <c r="K56251" s="71"/>
      <c r="L56251" s="71"/>
      <c r="N56251" s="71"/>
      <c r="O56251" s="71"/>
      <c r="P56251" s="71"/>
      <c r="S56251" s="71"/>
      <c r="T56251" s="71"/>
      <c r="U56251" s="71"/>
      <c r="AE56251" s="71"/>
      <c r="AF56251" s="71"/>
      <c r="AG56251" s="71"/>
    </row>
    <row r="56252" spans="1:33" x14ac:dyDescent="0.25">
      <c r="A56252" s="71"/>
      <c r="B56252" s="71"/>
      <c r="C56252" s="71"/>
      <c r="K56252" s="71"/>
      <c r="L56252" s="71"/>
      <c r="N56252" s="71"/>
      <c r="O56252" s="71"/>
      <c r="P56252" s="71"/>
      <c r="S56252" s="71"/>
      <c r="T56252" s="71"/>
      <c r="U56252" s="71"/>
      <c r="AE56252" s="71"/>
      <c r="AF56252" s="71"/>
      <c r="AG56252" s="71"/>
    </row>
    <row r="56253" spans="1:33" x14ac:dyDescent="0.25">
      <c r="A56253" s="71"/>
      <c r="B56253" s="71"/>
      <c r="C56253" s="71"/>
      <c r="K56253" s="71"/>
      <c r="L56253" s="71"/>
      <c r="N56253" s="71"/>
      <c r="O56253" s="71"/>
      <c r="P56253" s="71"/>
      <c r="S56253" s="71"/>
      <c r="T56253" s="71"/>
      <c r="U56253" s="71"/>
      <c r="AE56253" s="71"/>
      <c r="AF56253" s="71"/>
      <c r="AG56253" s="71"/>
    </row>
    <row r="56254" spans="1:33" x14ac:dyDescent="0.25">
      <c r="A56254" s="71"/>
      <c r="B56254" s="71"/>
      <c r="C56254" s="71"/>
      <c r="K56254" s="71"/>
      <c r="L56254" s="71"/>
      <c r="N56254" s="71"/>
      <c r="O56254" s="71"/>
      <c r="P56254" s="71"/>
      <c r="S56254" s="71"/>
      <c r="T56254" s="71"/>
      <c r="U56254" s="71"/>
      <c r="AE56254" s="71"/>
      <c r="AF56254" s="71"/>
      <c r="AG56254" s="71"/>
    </row>
    <row r="56255" spans="1:33" x14ac:dyDescent="0.25">
      <c r="A56255" s="71"/>
      <c r="B56255" s="71"/>
      <c r="C56255" s="71"/>
      <c r="K56255" s="71"/>
      <c r="L56255" s="71"/>
      <c r="N56255" s="71"/>
      <c r="O56255" s="71"/>
      <c r="P56255" s="71"/>
      <c r="S56255" s="71"/>
      <c r="T56255" s="71"/>
      <c r="U56255" s="71"/>
      <c r="AE56255" s="71"/>
      <c r="AF56255" s="71"/>
      <c r="AG56255" s="71"/>
    </row>
    <row r="56256" spans="1:33" x14ac:dyDescent="0.25">
      <c r="A56256" s="71"/>
      <c r="B56256" s="71"/>
      <c r="C56256" s="71"/>
      <c r="K56256" s="71"/>
      <c r="L56256" s="71"/>
      <c r="N56256" s="71"/>
      <c r="O56256" s="71"/>
      <c r="P56256" s="71"/>
      <c r="S56256" s="71"/>
      <c r="T56256" s="71"/>
      <c r="U56256" s="71"/>
      <c r="AE56256" s="71"/>
      <c r="AF56256" s="71"/>
      <c r="AG56256" s="71"/>
    </row>
    <row r="56257" spans="1:33" x14ac:dyDescent="0.25">
      <c r="A56257" s="71"/>
      <c r="B56257" s="71"/>
      <c r="C56257" s="71"/>
      <c r="K56257" s="71"/>
      <c r="L56257" s="71"/>
      <c r="N56257" s="71"/>
      <c r="O56257" s="71"/>
      <c r="P56257" s="71"/>
      <c r="S56257" s="71"/>
      <c r="T56257" s="71"/>
      <c r="U56257" s="71"/>
      <c r="AE56257" s="71"/>
      <c r="AF56257" s="71"/>
      <c r="AG56257" s="71"/>
    </row>
    <row r="56258" spans="1:33" x14ac:dyDescent="0.25">
      <c r="A56258" s="71"/>
      <c r="B56258" s="71"/>
      <c r="C56258" s="71"/>
      <c r="K56258" s="71"/>
      <c r="L56258" s="71"/>
      <c r="N56258" s="71"/>
      <c r="O56258" s="71"/>
      <c r="P56258" s="71"/>
      <c r="S56258" s="71"/>
      <c r="T56258" s="71"/>
      <c r="U56258" s="71"/>
      <c r="AE56258" s="71"/>
      <c r="AF56258" s="71"/>
      <c r="AG56258" s="71"/>
    </row>
    <row r="56259" spans="1:33" x14ac:dyDescent="0.25">
      <c r="A56259" s="71"/>
      <c r="B56259" s="71"/>
      <c r="C56259" s="71"/>
      <c r="K56259" s="71"/>
      <c r="L56259" s="71"/>
      <c r="N56259" s="71"/>
      <c r="O56259" s="71"/>
      <c r="P56259" s="71"/>
      <c r="S56259" s="71"/>
      <c r="T56259" s="71"/>
      <c r="U56259" s="71"/>
      <c r="AE56259" s="71"/>
      <c r="AF56259" s="71"/>
      <c r="AG56259" s="71"/>
    </row>
    <row r="56260" spans="1:33" x14ac:dyDescent="0.25">
      <c r="A56260" s="71"/>
      <c r="B56260" s="71"/>
      <c r="C56260" s="71"/>
      <c r="K56260" s="71"/>
      <c r="L56260" s="71"/>
      <c r="N56260" s="71"/>
      <c r="O56260" s="71"/>
      <c r="P56260" s="71"/>
      <c r="S56260" s="71"/>
      <c r="T56260" s="71"/>
      <c r="U56260" s="71"/>
      <c r="AE56260" s="71"/>
      <c r="AF56260" s="71"/>
      <c r="AG56260" s="71"/>
    </row>
    <row r="56261" spans="1:33" x14ac:dyDescent="0.25">
      <c r="A56261" s="71"/>
      <c r="B56261" s="71"/>
      <c r="C56261" s="71"/>
      <c r="K56261" s="71"/>
      <c r="L56261" s="71"/>
      <c r="N56261" s="71"/>
      <c r="O56261" s="71"/>
      <c r="P56261" s="71"/>
      <c r="S56261" s="71"/>
      <c r="T56261" s="71"/>
      <c r="U56261" s="71"/>
      <c r="AE56261" s="71"/>
      <c r="AF56261" s="71"/>
      <c r="AG56261" s="71"/>
    </row>
    <row r="56262" spans="1:33" x14ac:dyDescent="0.25">
      <c r="A56262" s="71"/>
      <c r="B56262" s="71"/>
      <c r="C56262" s="71"/>
      <c r="K56262" s="71"/>
      <c r="L56262" s="71"/>
      <c r="N56262" s="71"/>
      <c r="O56262" s="71"/>
      <c r="P56262" s="71"/>
      <c r="S56262" s="71"/>
      <c r="T56262" s="71"/>
      <c r="U56262" s="71"/>
      <c r="AE56262" s="71"/>
      <c r="AF56262" s="71"/>
      <c r="AG56262" s="71"/>
    </row>
    <row r="56263" spans="1:33" x14ac:dyDescent="0.25">
      <c r="A56263" s="71"/>
      <c r="B56263" s="71"/>
      <c r="C56263" s="71"/>
      <c r="K56263" s="71"/>
      <c r="L56263" s="71"/>
      <c r="N56263" s="71"/>
      <c r="O56263" s="71"/>
      <c r="P56263" s="71"/>
      <c r="S56263" s="71"/>
      <c r="T56263" s="71"/>
      <c r="U56263" s="71"/>
      <c r="AE56263" s="71"/>
      <c r="AF56263" s="71"/>
      <c r="AG56263" s="71"/>
    </row>
    <row r="56264" spans="1:33" x14ac:dyDescent="0.25">
      <c r="A56264" s="71"/>
      <c r="B56264" s="71"/>
      <c r="C56264" s="71"/>
      <c r="K56264" s="71"/>
      <c r="L56264" s="71"/>
      <c r="N56264" s="71"/>
      <c r="O56264" s="71"/>
      <c r="P56264" s="71"/>
      <c r="S56264" s="71"/>
      <c r="T56264" s="71"/>
      <c r="U56264" s="71"/>
      <c r="AE56264" s="71"/>
      <c r="AF56264" s="71"/>
      <c r="AG56264" s="71"/>
    </row>
    <row r="56265" spans="1:33" x14ac:dyDescent="0.25">
      <c r="A56265" s="71"/>
      <c r="B56265" s="71"/>
      <c r="C56265" s="71"/>
      <c r="K56265" s="71"/>
      <c r="L56265" s="71"/>
      <c r="N56265" s="71"/>
      <c r="O56265" s="71"/>
      <c r="P56265" s="71"/>
      <c r="S56265" s="71"/>
      <c r="T56265" s="71"/>
      <c r="U56265" s="71"/>
      <c r="AE56265" s="71"/>
      <c r="AF56265" s="71"/>
      <c r="AG56265" s="71"/>
    </row>
    <row r="56266" spans="1:33" x14ac:dyDescent="0.25">
      <c r="A56266" s="71"/>
      <c r="B56266" s="71"/>
      <c r="C56266" s="71"/>
      <c r="K56266" s="71"/>
      <c r="L56266" s="71"/>
      <c r="N56266" s="71"/>
      <c r="O56266" s="71"/>
      <c r="P56266" s="71"/>
      <c r="S56266" s="71"/>
      <c r="T56266" s="71"/>
      <c r="U56266" s="71"/>
      <c r="AE56266" s="71"/>
      <c r="AF56266" s="71"/>
      <c r="AG56266" s="71"/>
    </row>
    <row r="56267" spans="1:33" x14ac:dyDescent="0.25">
      <c r="A56267" s="71"/>
      <c r="B56267" s="71"/>
      <c r="C56267" s="71"/>
      <c r="K56267" s="71"/>
      <c r="L56267" s="71"/>
      <c r="N56267" s="71"/>
      <c r="O56267" s="71"/>
      <c r="P56267" s="71"/>
      <c r="S56267" s="71"/>
      <c r="T56267" s="71"/>
      <c r="U56267" s="71"/>
      <c r="AE56267" s="71"/>
      <c r="AF56267" s="71"/>
      <c r="AG56267" s="71"/>
    </row>
    <row r="56268" spans="1:33" x14ac:dyDescent="0.25">
      <c r="A56268" s="71"/>
      <c r="B56268" s="71"/>
      <c r="C56268" s="71"/>
      <c r="K56268" s="71"/>
      <c r="L56268" s="71"/>
      <c r="N56268" s="71"/>
      <c r="O56268" s="71"/>
      <c r="P56268" s="71"/>
      <c r="S56268" s="71"/>
      <c r="T56268" s="71"/>
      <c r="U56268" s="71"/>
      <c r="AE56268" s="71"/>
      <c r="AF56268" s="71"/>
      <c r="AG56268" s="71"/>
    </row>
    <row r="56269" spans="1:33" x14ac:dyDescent="0.25">
      <c r="A56269" s="71"/>
      <c r="B56269" s="71"/>
      <c r="C56269" s="71"/>
      <c r="K56269" s="71"/>
      <c r="L56269" s="71"/>
      <c r="N56269" s="71"/>
      <c r="O56269" s="71"/>
      <c r="P56269" s="71"/>
      <c r="S56269" s="71"/>
      <c r="T56269" s="71"/>
      <c r="U56269" s="71"/>
      <c r="AE56269" s="71"/>
      <c r="AF56269" s="71"/>
      <c r="AG56269" s="71"/>
    </row>
    <row r="56270" spans="1:33" x14ac:dyDescent="0.25">
      <c r="A56270" s="71"/>
      <c r="B56270" s="71"/>
      <c r="C56270" s="71"/>
      <c r="K56270" s="71"/>
      <c r="L56270" s="71"/>
      <c r="N56270" s="71"/>
      <c r="O56270" s="71"/>
      <c r="P56270" s="71"/>
      <c r="S56270" s="71"/>
      <c r="T56270" s="71"/>
      <c r="U56270" s="71"/>
      <c r="AE56270" s="71"/>
      <c r="AF56270" s="71"/>
      <c r="AG56270" s="71"/>
    </row>
    <row r="56271" spans="1:33" x14ac:dyDescent="0.25">
      <c r="A56271" s="71"/>
      <c r="B56271" s="71"/>
      <c r="C56271" s="71"/>
      <c r="K56271" s="71"/>
      <c r="L56271" s="71"/>
      <c r="N56271" s="71"/>
      <c r="O56271" s="71"/>
      <c r="P56271" s="71"/>
      <c r="S56271" s="71"/>
      <c r="T56271" s="71"/>
      <c r="U56271" s="71"/>
      <c r="AE56271" s="71"/>
      <c r="AF56271" s="71"/>
      <c r="AG56271" s="71"/>
    </row>
    <row r="56272" spans="1:33" x14ac:dyDescent="0.25">
      <c r="A56272" s="71"/>
      <c r="B56272" s="71"/>
      <c r="C56272" s="71"/>
      <c r="K56272" s="71"/>
      <c r="L56272" s="71"/>
      <c r="N56272" s="71"/>
      <c r="O56272" s="71"/>
      <c r="P56272" s="71"/>
      <c r="S56272" s="71"/>
      <c r="T56272" s="71"/>
      <c r="U56272" s="71"/>
      <c r="AE56272" s="71"/>
      <c r="AF56272" s="71"/>
      <c r="AG56272" s="71"/>
    </row>
    <row r="56273" spans="1:33" x14ac:dyDescent="0.25">
      <c r="A56273" s="71"/>
      <c r="B56273" s="71"/>
      <c r="C56273" s="71"/>
      <c r="K56273" s="71"/>
      <c r="L56273" s="71"/>
      <c r="N56273" s="71"/>
      <c r="O56273" s="71"/>
      <c r="P56273" s="71"/>
      <c r="S56273" s="71"/>
      <c r="T56273" s="71"/>
      <c r="U56273" s="71"/>
      <c r="AE56273" s="71"/>
      <c r="AF56273" s="71"/>
      <c r="AG56273" s="71"/>
    </row>
    <row r="56274" spans="1:33" x14ac:dyDescent="0.25">
      <c r="A56274" s="71"/>
      <c r="B56274" s="71"/>
      <c r="C56274" s="71"/>
      <c r="K56274" s="71"/>
      <c r="L56274" s="71"/>
      <c r="N56274" s="71"/>
      <c r="O56274" s="71"/>
      <c r="P56274" s="71"/>
      <c r="S56274" s="71"/>
      <c r="T56274" s="71"/>
      <c r="U56274" s="71"/>
      <c r="AE56274" s="71"/>
      <c r="AF56274" s="71"/>
      <c r="AG56274" s="71"/>
    </row>
    <row r="56275" spans="1:33" x14ac:dyDescent="0.25">
      <c r="A56275" s="71"/>
      <c r="B56275" s="71"/>
      <c r="C56275" s="71"/>
      <c r="K56275" s="71"/>
      <c r="L56275" s="71"/>
      <c r="N56275" s="71"/>
      <c r="O56275" s="71"/>
      <c r="P56275" s="71"/>
      <c r="S56275" s="71"/>
      <c r="T56275" s="71"/>
      <c r="U56275" s="71"/>
      <c r="AE56275" s="71"/>
      <c r="AF56275" s="71"/>
      <c r="AG56275" s="71"/>
    </row>
    <row r="56276" spans="1:33" x14ac:dyDescent="0.25">
      <c r="A56276" s="71"/>
      <c r="B56276" s="71"/>
      <c r="C56276" s="71"/>
      <c r="K56276" s="71"/>
      <c r="L56276" s="71"/>
      <c r="N56276" s="71"/>
      <c r="O56276" s="71"/>
      <c r="P56276" s="71"/>
      <c r="S56276" s="71"/>
      <c r="T56276" s="71"/>
      <c r="U56276" s="71"/>
      <c r="AE56276" s="71"/>
      <c r="AF56276" s="71"/>
      <c r="AG56276" s="71"/>
    </row>
    <row r="56277" spans="1:33" x14ac:dyDescent="0.25">
      <c r="A56277" s="71"/>
      <c r="B56277" s="71"/>
      <c r="C56277" s="71"/>
      <c r="K56277" s="71"/>
      <c r="L56277" s="71"/>
      <c r="N56277" s="71"/>
      <c r="O56277" s="71"/>
      <c r="P56277" s="71"/>
      <c r="S56277" s="71"/>
      <c r="T56277" s="71"/>
      <c r="U56277" s="71"/>
      <c r="AE56277" s="71"/>
      <c r="AF56277" s="71"/>
      <c r="AG56277" s="71"/>
    </row>
    <row r="56278" spans="1:33" x14ac:dyDescent="0.25">
      <c r="A56278" s="71"/>
      <c r="B56278" s="71"/>
      <c r="C56278" s="71"/>
      <c r="K56278" s="71"/>
      <c r="L56278" s="71"/>
      <c r="N56278" s="71"/>
      <c r="O56278" s="71"/>
      <c r="P56278" s="71"/>
      <c r="S56278" s="71"/>
      <c r="T56278" s="71"/>
      <c r="U56278" s="71"/>
      <c r="AE56278" s="71"/>
      <c r="AF56278" s="71"/>
      <c r="AG56278" s="71"/>
    </row>
    <row r="56279" spans="1:33" x14ac:dyDescent="0.25">
      <c r="A56279" s="71"/>
      <c r="B56279" s="71"/>
      <c r="C56279" s="71"/>
      <c r="K56279" s="71"/>
      <c r="L56279" s="71"/>
      <c r="N56279" s="71"/>
      <c r="O56279" s="71"/>
      <c r="P56279" s="71"/>
      <c r="S56279" s="71"/>
      <c r="T56279" s="71"/>
      <c r="U56279" s="71"/>
      <c r="AE56279" s="71"/>
      <c r="AF56279" s="71"/>
      <c r="AG56279" s="71"/>
    </row>
    <row r="56280" spans="1:33" x14ac:dyDescent="0.25">
      <c r="A56280" s="71"/>
      <c r="B56280" s="71"/>
      <c r="C56280" s="71"/>
      <c r="K56280" s="71"/>
      <c r="L56280" s="71"/>
      <c r="N56280" s="71"/>
      <c r="O56280" s="71"/>
      <c r="P56280" s="71"/>
      <c r="S56280" s="71"/>
      <c r="T56280" s="71"/>
      <c r="U56280" s="71"/>
      <c r="AE56280" s="71"/>
      <c r="AF56280" s="71"/>
      <c r="AG56280" s="71"/>
    </row>
    <row r="56281" spans="1:33" x14ac:dyDescent="0.25">
      <c r="A56281" s="71"/>
      <c r="B56281" s="71"/>
      <c r="C56281" s="71"/>
      <c r="K56281" s="71"/>
      <c r="L56281" s="71"/>
      <c r="N56281" s="71"/>
      <c r="O56281" s="71"/>
      <c r="P56281" s="71"/>
      <c r="S56281" s="71"/>
      <c r="T56281" s="71"/>
      <c r="U56281" s="71"/>
      <c r="AE56281" s="71"/>
      <c r="AF56281" s="71"/>
      <c r="AG56281" s="71"/>
    </row>
    <row r="56282" spans="1:33" x14ac:dyDescent="0.25">
      <c r="A56282" s="71"/>
      <c r="B56282" s="71"/>
      <c r="C56282" s="71"/>
      <c r="K56282" s="71"/>
      <c r="L56282" s="71"/>
      <c r="N56282" s="71"/>
      <c r="O56282" s="71"/>
      <c r="P56282" s="71"/>
      <c r="S56282" s="71"/>
      <c r="T56282" s="71"/>
      <c r="U56282" s="71"/>
      <c r="AE56282" s="71"/>
      <c r="AF56282" s="71"/>
      <c r="AG56282" s="71"/>
    </row>
    <row r="56283" spans="1:33" x14ac:dyDescent="0.25">
      <c r="A56283" s="71"/>
      <c r="B56283" s="71"/>
      <c r="C56283" s="71"/>
      <c r="K56283" s="71"/>
      <c r="L56283" s="71"/>
      <c r="N56283" s="71"/>
      <c r="O56283" s="71"/>
      <c r="P56283" s="71"/>
      <c r="S56283" s="71"/>
      <c r="T56283" s="71"/>
      <c r="U56283" s="71"/>
      <c r="AE56283" s="71"/>
      <c r="AF56283" s="71"/>
      <c r="AG56283" s="71"/>
    </row>
    <row r="56284" spans="1:33" x14ac:dyDescent="0.25">
      <c r="A56284" s="71"/>
      <c r="B56284" s="71"/>
      <c r="C56284" s="71"/>
      <c r="K56284" s="71"/>
      <c r="L56284" s="71"/>
      <c r="N56284" s="71"/>
      <c r="O56284" s="71"/>
      <c r="P56284" s="71"/>
      <c r="S56284" s="71"/>
      <c r="T56284" s="71"/>
      <c r="U56284" s="71"/>
      <c r="AE56284" s="71"/>
      <c r="AF56284" s="71"/>
      <c r="AG56284" s="71"/>
    </row>
    <row r="56285" spans="1:33" x14ac:dyDescent="0.25">
      <c r="A56285" s="71"/>
      <c r="B56285" s="71"/>
      <c r="C56285" s="71"/>
      <c r="K56285" s="71"/>
      <c r="L56285" s="71"/>
      <c r="N56285" s="71"/>
      <c r="O56285" s="71"/>
      <c r="P56285" s="71"/>
      <c r="S56285" s="71"/>
      <c r="T56285" s="71"/>
      <c r="U56285" s="71"/>
      <c r="AE56285" s="71"/>
      <c r="AF56285" s="71"/>
      <c r="AG56285" s="71"/>
    </row>
    <row r="56286" spans="1:33" x14ac:dyDescent="0.25">
      <c r="A56286" s="71"/>
      <c r="B56286" s="71"/>
      <c r="C56286" s="71"/>
      <c r="K56286" s="71"/>
      <c r="L56286" s="71"/>
      <c r="N56286" s="71"/>
      <c r="O56286" s="71"/>
      <c r="P56286" s="71"/>
      <c r="S56286" s="71"/>
      <c r="T56286" s="71"/>
      <c r="U56286" s="71"/>
      <c r="AE56286" s="71"/>
      <c r="AF56286" s="71"/>
      <c r="AG56286" s="71"/>
    </row>
    <row r="56287" spans="1:33" x14ac:dyDescent="0.25">
      <c r="A56287" s="71"/>
      <c r="B56287" s="71"/>
      <c r="C56287" s="71"/>
      <c r="K56287" s="71"/>
      <c r="L56287" s="71"/>
      <c r="N56287" s="71"/>
      <c r="O56287" s="71"/>
      <c r="P56287" s="71"/>
      <c r="S56287" s="71"/>
      <c r="T56287" s="71"/>
      <c r="U56287" s="71"/>
      <c r="AE56287" s="71"/>
      <c r="AF56287" s="71"/>
      <c r="AG56287" s="71"/>
    </row>
    <row r="56288" spans="1:33" x14ac:dyDescent="0.25">
      <c r="A56288" s="71"/>
      <c r="B56288" s="71"/>
      <c r="C56288" s="71"/>
      <c r="K56288" s="71"/>
      <c r="L56288" s="71"/>
      <c r="N56288" s="71"/>
      <c r="O56288" s="71"/>
      <c r="P56288" s="71"/>
      <c r="S56288" s="71"/>
      <c r="T56288" s="71"/>
      <c r="U56288" s="71"/>
      <c r="AE56288" s="71"/>
      <c r="AF56288" s="71"/>
      <c r="AG56288" s="71"/>
    </row>
    <row r="56289" spans="1:33" x14ac:dyDescent="0.25">
      <c r="A56289" s="71"/>
      <c r="B56289" s="71"/>
      <c r="C56289" s="71"/>
      <c r="K56289" s="71"/>
      <c r="L56289" s="71"/>
      <c r="N56289" s="71"/>
      <c r="O56289" s="71"/>
      <c r="P56289" s="71"/>
      <c r="S56289" s="71"/>
      <c r="T56289" s="71"/>
      <c r="U56289" s="71"/>
      <c r="AE56289" s="71"/>
      <c r="AF56289" s="71"/>
      <c r="AG56289" s="71"/>
    </row>
    <row r="56290" spans="1:33" x14ac:dyDescent="0.25">
      <c r="A56290" s="71"/>
      <c r="B56290" s="71"/>
      <c r="C56290" s="71"/>
      <c r="K56290" s="71"/>
      <c r="L56290" s="71"/>
      <c r="N56290" s="71"/>
      <c r="O56290" s="71"/>
      <c r="P56290" s="71"/>
      <c r="S56290" s="71"/>
      <c r="T56290" s="71"/>
      <c r="U56290" s="71"/>
      <c r="AE56290" s="71"/>
      <c r="AF56290" s="71"/>
      <c r="AG56290" s="71"/>
    </row>
    <row r="56291" spans="1:33" x14ac:dyDescent="0.25">
      <c r="A56291" s="71"/>
      <c r="B56291" s="71"/>
      <c r="C56291" s="71"/>
      <c r="K56291" s="71"/>
      <c r="L56291" s="71"/>
      <c r="N56291" s="71"/>
      <c r="O56291" s="71"/>
      <c r="P56291" s="71"/>
      <c r="S56291" s="71"/>
      <c r="T56291" s="71"/>
      <c r="U56291" s="71"/>
      <c r="AE56291" s="71"/>
      <c r="AF56291" s="71"/>
      <c r="AG56291" s="71"/>
    </row>
    <row r="56292" spans="1:33" x14ac:dyDescent="0.25">
      <c r="A56292" s="71"/>
      <c r="B56292" s="71"/>
      <c r="C56292" s="71"/>
      <c r="K56292" s="71"/>
      <c r="L56292" s="71"/>
      <c r="N56292" s="71"/>
      <c r="O56292" s="71"/>
      <c r="P56292" s="71"/>
      <c r="S56292" s="71"/>
      <c r="T56292" s="71"/>
      <c r="U56292" s="71"/>
      <c r="AE56292" s="71"/>
      <c r="AF56292" s="71"/>
      <c r="AG56292" s="71"/>
    </row>
    <row r="56293" spans="1:33" x14ac:dyDescent="0.25">
      <c r="A56293" s="71"/>
      <c r="B56293" s="71"/>
      <c r="C56293" s="71"/>
      <c r="K56293" s="71"/>
      <c r="L56293" s="71"/>
      <c r="N56293" s="71"/>
      <c r="O56293" s="71"/>
      <c r="P56293" s="71"/>
      <c r="S56293" s="71"/>
      <c r="T56293" s="71"/>
      <c r="U56293" s="71"/>
      <c r="AE56293" s="71"/>
      <c r="AF56293" s="71"/>
      <c r="AG56293" s="71"/>
    </row>
    <row r="56294" spans="1:33" x14ac:dyDescent="0.25">
      <c r="A56294" s="71"/>
      <c r="B56294" s="71"/>
      <c r="C56294" s="71"/>
      <c r="K56294" s="71"/>
      <c r="L56294" s="71"/>
      <c r="N56294" s="71"/>
      <c r="O56294" s="71"/>
      <c r="P56294" s="71"/>
      <c r="S56294" s="71"/>
      <c r="T56294" s="71"/>
      <c r="U56294" s="71"/>
      <c r="AE56294" s="71"/>
      <c r="AF56294" s="71"/>
      <c r="AG56294" s="71"/>
    </row>
    <row r="56295" spans="1:33" x14ac:dyDescent="0.25">
      <c r="A56295" s="71"/>
      <c r="B56295" s="71"/>
      <c r="C56295" s="71"/>
      <c r="K56295" s="71"/>
      <c r="L56295" s="71"/>
      <c r="N56295" s="71"/>
      <c r="O56295" s="71"/>
      <c r="P56295" s="71"/>
      <c r="S56295" s="71"/>
      <c r="T56295" s="71"/>
      <c r="U56295" s="71"/>
      <c r="AE56295" s="71"/>
      <c r="AF56295" s="71"/>
      <c r="AG56295" s="71"/>
    </row>
    <row r="56296" spans="1:33" x14ac:dyDescent="0.25">
      <c r="A56296" s="71"/>
      <c r="B56296" s="71"/>
      <c r="C56296" s="71"/>
      <c r="K56296" s="71"/>
      <c r="L56296" s="71"/>
      <c r="N56296" s="71"/>
      <c r="O56296" s="71"/>
      <c r="P56296" s="71"/>
      <c r="S56296" s="71"/>
      <c r="T56296" s="71"/>
      <c r="U56296" s="71"/>
      <c r="AE56296" s="71"/>
      <c r="AF56296" s="71"/>
      <c r="AG56296" s="71"/>
    </row>
    <row r="56297" spans="1:33" x14ac:dyDescent="0.25">
      <c r="A56297" s="71"/>
      <c r="B56297" s="71"/>
      <c r="C56297" s="71"/>
      <c r="K56297" s="71"/>
      <c r="L56297" s="71"/>
      <c r="N56297" s="71"/>
      <c r="O56297" s="71"/>
      <c r="P56297" s="71"/>
      <c r="S56297" s="71"/>
      <c r="T56297" s="71"/>
      <c r="U56297" s="71"/>
      <c r="AE56297" s="71"/>
      <c r="AF56297" s="71"/>
      <c r="AG56297" s="71"/>
    </row>
    <row r="56298" spans="1:33" x14ac:dyDescent="0.25">
      <c r="A56298" s="71"/>
      <c r="B56298" s="71"/>
      <c r="C56298" s="71"/>
      <c r="K56298" s="71"/>
      <c r="L56298" s="71"/>
      <c r="N56298" s="71"/>
      <c r="O56298" s="71"/>
      <c r="P56298" s="71"/>
      <c r="S56298" s="71"/>
      <c r="T56298" s="71"/>
      <c r="U56298" s="71"/>
      <c r="AE56298" s="71"/>
      <c r="AF56298" s="71"/>
      <c r="AG56298" s="71"/>
    </row>
    <row r="56299" spans="1:33" x14ac:dyDescent="0.25">
      <c r="A56299" s="71"/>
      <c r="B56299" s="71"/>
      <c r="C56299" s="71"/>
      <c r="K56299" s="71"/>
      <c r="L56299" s="71"/>
      <c r="N56299" s="71"/>
      <c r="O56299" s="71"/>
      <c r="P56299" s="71"/>
      <c r="S56299" s="71"/>
      <c r="T56299" s="71"/>
      <c r="U56299" s="71"/>
      <c r="AE56299" s="71"/>
      <c r="AF56299" s="71"/>
      <c r="AG56299" s="71"/>
    </row>
    <row r="56300" spans="1:33" x14ac:dyDescent="0.25">
      <c r="A56300" s="71"/>
      <c r="B56300" s="71"/>
      <c r="C56300" s="71"/>
      <c r="K56300" s="71"/>
      <c r="L56300" s="71"/>
      <c r="N56300" s="71"/>
      <c r="O56300" s="71"/>
      <c r="P56300" s="71"/>
      <c r="S56300" s="71"/>
      <c r="T56300" s="71"/>
      <c r="U56300" s="71"/>
      <c r="AE56300" s="71"/>
      <c r="AF56300" s="71"/>
      <c r="AG56300" s="71"/>
    </row>
    <row r="56301" spans="1:33" x14ac:dyDescent="0.25">
      <c r="A56301" s="71"/>
      <c r="B56301" s="71"/>
      <c r="C56301" s="71"/>
      <c r="K56301" s="71"/>
      <c r="L56301" s="71"/>
      <c r="N56301" s="71"/>
      <c r="O56301" s="71"/>
      <c r="P56301" s="71"/>
      <c r="S56301" s="71"/>
      <c r="T56301" s="71"/>
      <c r="U56301" s="71"/>
      <c r="AE56301" s="71"/>
      <c r="AF56301" s="71"/>
      <c r="AG56301" s="71"/>
    </row>
    <row r="56302" spans="1:33" x14ac:dyDescent="0.25">
      <c r="A56302" s="71"/>
      <c r="B56302" s="71"/>
      <c r="C56302" s="71"/>
      <c r="K56302" s="71"/>
      <c r="L56302" s="71"/>
      <c r="N56302" s="71"/>
      <c r="O56302" s="71"/>
      <c r="P56302" s="71"/>
      <c r="S56302" s="71"/>
      <c r="T56302" s="71"/>
      <c r="U56302" s="71"/>
      <c r="AE56302" s="71"/>
      <c r="AF56302" s="71"/>
      <c r="AG56302" s="71"/>
    </row>
    <row r="56303" spans="1:33" x14ac:dyDescent="0.25">
      <c r="A56303" s="71"/>
      <c r="B56303" s="71"/>
      <c r="C56303" s="71"/>
      <c r="K56303" s="71"/>
      <c r="L56303" s="71"/>
      <c r="N56303" s="71"/>
      <c r="O56303" s="71"/>
      <c r="P56303" s="71"/>
      <c r="S56303" s="71"/>
      <c r="T56303" s="71"/>
      <c r="U56303" s="71"/>
      <c r="AE56303" s="71"/>
      <c r="AF56303" s="71"/>
      <c r="AG56303" s="71"/>
    </row>
    <row r="56304" spans="1:33" x14ac:dyDescent="0.25">
      <c r="A56304" s="71"/>
      <c r="B56304" s="71"/>
      <c r="C56304" s="71"/>
      <c r="K56304" s="71"/>
      <c r="L56304" s="71"/>
      <c r="N56304" s="71"/>
      <c r="O56304" s="71"/>
      <c r="P56304" s="71"/>
      <c r="S56304" s="71"/>
      <c r="T56304" s="71"/>
      <c r="U56304" s="71"/>
      <c r="AE56304" s="71"/>
      <c r="AF56304" s="71"/>
      <c r="AG56304" s="71"/>
    </row>
    <row r="56305" spans="1:33" x14ac:dyDescent="0.25">
      <c r="A56305" s="71"/>
      <c r="B56305" s="71"/>
      <c r="C56305" s="71"/>
      <c r="K56305" s="71"/>
      <c r="L56305" s="71"/>
      <c r="N56305" s="71"/>
      <c r="O56305" s="71"/>
      <c r="P56305" s="71"/>
      <c r="S56305" s="71"/>
      <c r="T56305" s="71"/>
      <c r="U56305" s="71"/>
      <c r="AE56305" s="71"/>
      <c r="AF56305" s="71"/>
      <c r="AG56305" s="71"/>
    </row>
    <row r="56306" spans="1:33" x14ac:dyDescent="0.25">
      <c r="A56306" s="71"/>
      <c r="B56306" s="71"/>
      <c r="C56306" s="71"/>
      <c r="K56306" s="71"/>
      <c r="L56306" s="71"/>
      <c r="N56306" s="71"/>
      <c r="O56306" s="71"/>
      <c r="P56306" s="71"/>
      <c r="S56306" s="71"/>
      <c r="T56306" s="71"/>
      <c r="U56306" s="71"/>
      <c r="AE56306" s="71"/>
      <c r="AF56306" s="71"/>
      <c r="AG56306" s="71"/>
    </row>
    <row r="56307" spans="1:33" x14ac:dyDescent="0.25">
      <c r="A56307" s="71"/>
      <c r="B56307" s="71"/>
      <c r="C56307" s="71"/>
      <c r="K56307" s="71"/>
      <c r="L56307" s="71"/>
      <c r="N56307" s="71"/>
      <c r="O56307" s="71"/>
      <c r="P56307" s="71"/>
      <c r="S56307" s="71"/>
      <c r="T56307" s="71"/>
      <c r="U56307" s="71"/>
      <c r="AE56307" s="71"/>
      <c r="AF56307" s="71"/>
      <c r="AG56307" s="71"/>
    </row>
    <row r="56308" spans="1:33" x14ac:dyDescent="0.25">
      <c r="A56308" s="71"/>
      <c r="B56308" s="71"/>
      <c r="C56308" s="71"/>
      <c r="K56308" s="71"/>
      <c r="L56308" s="71"/>
      <c r="N56308" s="71"/>
      <c r="O56308" s="71"/>
      <c r="P56308" s="71"/>
      <c r="S56308" s="71"/>
      <c r="T56308" s="71"/>
      <c r="U56308" s="71"/>
      <c r="AE56308" s="71"/>
      <c r="AF56308" s="71"/>
      <c r="AG56308" s="71"/>
    </row>
    <row r="56309" spans="1:33" x14ac:dyDescent="0.25">
      <c r="A56309" s="71"/>
      <c r="B56309" s="71"/>
      <c r="C56309" s="71"/>
      <c r="K56309" s="71"/>
      <c r="L56309" s="71"/>
      <c r="N56309" s="71"/>
      <c r="O56309" s="71"/>
      <c r="P56309" s="71"/>
      <c r="S56309" s="71"/>
      <c r="T56309" s="71"/>
      <c r="U56309" s="71"/>
      <c r="AE56309" s="71"/>
      <c r="AF56309" s="71"/>
      <c r="AG56309" s="71"/>
    </row>
    <row r="56310" spans="1:33" x14ac:dyDescent="0.25">
      <c r="A56310" s="71"/>
      <c r="B56310" s="71"/>
      <c r="C56310" s="71"/>
      <c r="K56310" s="71"/>
      <c r="L56310" s="71"/>
      <c r="N56310" s="71"/>
      <c r="O56310" s="71"/>
      <c r="P56310" s="71"/>
      <c r="S56310" s="71"/>
      <c r="T56310" s="71"/>
      <c r="U56310" s="71"/>
      <c r="AE56310" s="71"/>
      <c r="AF56310" s="71"/>
      <c r="AG56310" s="71"/>
    </row>
    <row r="56311" spans="1:33" x14ac:dyDescent="0.25">
      <c r="A56311" s="71"/>
      <c r="B56311" s="71"/>
      <c r="C56311" s="71"/>
      <c r="K56311" s="71"/>
      <c r="L56311" s="71"/>
      <c r="N56311" s="71"/>
      <c r="O56311" s="71"/>
      <c r="P56311" s="71"/>
      <c r="S56311" s="71"/>
      <c r="T56311" s="71"/>
      <c r="U56311" s="71"/>
      <c r="AE56311" s="71"/>
      <c r="AF56311" s="71"/>
      <c r="AG56311" s="71"/>
    </row>
    <row r="56312" spans="1:33" x14ac:dyDescent="0.25">
      <c r="A56312" s="71"/>
      <c r="B56312" s="71"/>
      <c r="C56312" s="71"/>
      <c r="K56312" s="71"/>
      <c r="L56312" s="71"/>
      <c r="N56312" s="71"/>
      <c r="O56312" s="71"/>
      <c r="P56312" s="71"/>
      <c r="S56312" s="71"/>
      <c r="T56312" s="71"/>
      <c r="U56312" s="71"/>
      <c r="AE56312" s="71"/>
      <c r="AF56312" s="71"/>
      <c r="AG56312" s="71"/>
    </row>
    <row r="56313" spans="1:33" x14ac:dyDescent="0.25">
      <c r="A56313" s="71"/>
      <c r="B56313" s="71"/>
      <c r="C56313" s="71"/>
      <c r="K56313" s="71"/>
      <c r="L56313" s="71"/>
      <c r="N56313" s="71"/>
      <c r="O56313" s="71"/>
      <c r="P56313" s="71"/>
      <c r="S56313" s="71"/>
      <c r="T56313" s="71"/>
      <c r="U56313" s="71"/>
      <c r="AE56313" s="71"/>
      <c r="AF56313" s="71"/>
      <c r="AG56313" s="71"/>
    </row>
    <row r="56314" spans="1:33" x14ac:dyDescent="0.25">
      <c r="A56314" s="71"/>
      <c r="B56314" s="71"/>
      <c r="C56314" s="71"/>
      <c r="K56314" s="71"/>
      <c r="L56314" s="71"/>
      <c r="N56314" s="71"/>
      <c r="O56314" s="71"/>
      <c r="P56314" s="71"/>
      <c r="S56314" s="71"/>
      <c r="T56314" s="71"/>
      <c r="U56314" s="71"/>
      <c r="AE56314" s="71"/>
      <c r="AF56314" s="71"/>
      <c r="AG56314" s="71"/>
    </row>
    <row r="56315" spans="1:33" x14ac:dyDescent="0.25">
      <c r="A56315" s="71"/>
      <c r="B56315" s="71"/>
      <c r="C56315" s="71"/>
      <c r="K56315" s="71"/>
      <c r="L56315" s="71"/>
      <c r="N56315" s="71"/>
      <c r="O56315" s="71"/>
      <c r="P56315" s="71"/>
      <c r="S56315" s="71"/>
      <c r="T56315" s="71"/>
      <c r="U56315" s="71"/>
      <c r="AE56315" s="71"/>
      <c r="AF56315" s="71"/>
      <c r="AG56315" s="71"/>
    </row>
    <row r="56316" spans="1:33" x14ac:dyDescent="0.25">
      <c r="A56316" s="71"/>
      <c r="B56316" s="71"/>
      <c r="C56316" s="71"/>
      <c r="K56316" s="71"/>
      <c r="L56316" s="71"/>
      <c r="N56316" s="71"/>
      <c r="O56316" s="71"/>
      <c r="P56316" s="71"/>
      <c r="S56316" s="71"/>
      <c r="T56316" s="71"/>
      <c r="U56316" s="71"/>
      <c r="AE56316" s="71"/>
      <c r="AF56316" s="71"/>
      <c r="AG56316" s="71"/>
    </row>
    <row r="56317" spans="1:33" x14ac:dyDescent="0.25">
      <c r="A56317" s="71"/>
      <c r="B56317" s="71"/>
      <c r="C56317" s="71"/>
      <c r="K56317" s="71"/>
      <c r="L56317" s="71"/>
      <c r="N56317" s="71"/>
      <c r="O56317" s="71"/>
      <c r="P56317" s="71"/>
      <c r="S56317" s="71"/>
      <c r="T56317" s="71"/>
      <c r="U56317" s="71"/>
      <c r="AE56317" s="71"/>
      <c r="AF56317" s="71"/>
      <c r="AG56317" s="71"/>
    </row>
    <row r="56318" spans="1:33" x14ac:dyDescent="0.25">
      <c r="A56318" s="71"/>
      <c r="B56318" s="71"/>
      <c r="C56318" s="71"/>
      <c r="K56318" s="71"/>
      <c r="L56318" s="71"/>
      <c r="N56318" s="71"/>
      <c r="O56318" s="71"/>
      <c r="P56318" s="71"/>
      <c r="S56318" s="71"/>
      <c r="T56318" s="71"/>
      <c r="U56318" s="71"/>
      <c r="AE56318" s="71"/>
      <c r="AF56318" s="71"/>
      <c r="AG56318" s="71"/>
    </row>
    <row r="56319" spans="1:33" x14ac:dyDescent="0.25">
      <c r="A56319" s="71"/>
      <c r="B56319" s="71"/>
      <c r="C56319" s="71"/>
      <c r="K56319" s="71"/>
      <c r="L56319" s="71"/>
      <c r="N56319" s="71"/>
      <c r="O56319" s="71"/>
      <c r="P56319" s="71"/>
      <c r="S56319" s="71"/>
      <c r="T56319" s="71"/>
      <c r="U56319" s="71"/>
      <c r="AE56319" s="71"/>
      <c r="AF56319" s="71"/>
      <c r="AG56319" s="71"/>
    </row>
    <row r="56320" spans="1:33" x14ac:dyDescent="0.25">
      <c r="A56320" s="71"/>
      <c r="B56320" s="71"/>
      <c r="C56320" s="71"/>
      <c r="K56320" s="71"/>
      <c r="L56320" s="71"/>
      <c r="N56320" s="71"/>
      <c r="O56320" s="71"/>
      <c r="P56320" s="71"/>
      <c r="S56320" s="71"/>
      <c r="T56320" s="71"/>
      <c r="U56320" s="71"/>
      <c r="AE56320" s="71"/>
      <c r="AF56320" s="71"/>
      <c r="AG56320" s="71"/>
    </row>
    <row r="56321" spans="1:33" x14ac:dyDescent="0.25">
      <c r="A56321" s="71"/>
      <c r="B56321" s="71"/>
      <c r="C56321" s="71"/>
      <c r="K56321" s="71"/>
      <c r="L56321" s="71"/>
      <c r="N56321" s="71"/>
      <c r="O56321" s="71"/>
      <c r="P56321" s="71"/>
      <c r="S56321" s="71"/>
      <c r="T56321" s="71"/>
      <c r="U56321" s="71"/>
      <c r="AE56321" s="71"/>
      <c r="AF56321" s="71"/>
      <c r="AG56321" s="71"/>
    </row>
    <row r="56322" spans="1:33" x14ac:dyDescent="0.25">
      <c r="A56322" s="71"/>
      <c r="B56322" s="71"/>
      <c r="C56322" s="71"/>
      <c r="K56322" s="71"/>
      <c r="L56322" s="71"/>
      <c r="N56322" s="71"/>
      <c r="O56322" s="71"/>
      <c r="P56322" s="71"/>
      <c r="S56322" s="71"/>
      <c r="T56322" s="71"/>
      <c r="U56322" s="71"/>
      <c r="AE56322" s="71"/>
      <c r="AF56322" s="71"/>
      <c r="AG56322" s="71"/>
    </row>
    <row r="56323" spans="1:33" x14ac:dyDescent="0.25">
      <c r="A56323" s="71"/>
      <c r="B56323" s="71"/>
      <c r="C56323" s="71"/>
      <c r="K56323" s="71"/>
      <c r="L56323" s="71"/>
      <c r="N56323" s="71"/>
      <c r="O56323" s="71"/>
      <c r="P56323" s="71"/>
      <c r="S56323" s="71"/>
      <c r="T56323" s="71"/>
      <c r="U56323" s="71"/>
      <c r="AE56323" s="71"/>
      <c r="AF56323" s="71"/>
      <c r="AG56323" s="71"/>
    </row>
    <row r="56324" spans="1:33" x14ac:dyDescent="0.25">
      <c r="A56324" s="71"/>
      <c r="B56324" s="71"/>
      <c r="C56324" s="71"/>
      <c r="K56324" s="71"/>
      <c r="L56324" s="71"/>
      <c r="N56324" s="71"/>
      <c r="O56324" s="71"/>
      <c r="P56324" s="71"/>
      <c r="S56324" s="71"/>
      <c r="T56324" s="71"/>
      <c r="U56324" s="71"/>
      <c r="AE56324" s="71"/>
      <c r="AF56324" s="71"/>
      <c r="AG56324" s="71"/>
    </row>
    <row r="56325" spans="1:33" x14ac:dyDescent="0.25">
      <c r="A56325" s="71"/>
      <c r="B56325" s="71"/>
      <c r="C56325" s="71"/>
      <c r="K56325" s="71"/>
      <c r="L56325" s="71"/>
      <c r="N56325" s="71"/>
      <c r="O56325" s="71"/>
      <c r="P56325" s="71"/>
      <c r="S56325" s="71"/>
      <c r="T56325" s="71"/>
      <c r="U56325" s="71"/>
      <c r="AE56325" s="71"/>
      <c r="AF56325" s="71"/>
      <c r="AG56325" s="71"/>
    </row>
    <row r="56326" spans="1:33" x14ac:dyDescent="0.25">
      <c r="A56326" s="71"/>
      <c r="B56326" s="71"/>
      <c r="C56326" s="71"/>
      <c r="K56326" s="71"/>
      <c r="L56326" s="71"/>
      <c r="N56326" s="71"/>
      <c r="O56326" s="71"/>
      <c r="P56326" s="71"/>
      <c r="S56326" s="71"/>
      <c r="T56326" s="71"/>
      <c r="U56326" s="71"/>
      <c r="AE56326" s="71"/>
      <c r="AF56326" s="71"/>
      <c r="AG56326" s="71"/>
    </row>
    <row r="56327" spans="1:33" x14ac:dyDescent="0.25">
      <c r="A56327" s="71"/>
      <c r="B56327" s="71"/>
      <c r="C56327" s="71"/>
      <c r="K56327" s="71"/>
      <c r="L56327" s="71"/>
      <c r="N56327" s="71"/>
      <c r="O56327" s="71"/>
      <c r="P56327" s="71"/>
      <c r="S56327" s="71"/>
      <c r="T56327" s="71"/>
      <c r="U56327" s="71"/>
      <c r="AE56327" s="71"/>
      <c r="AF56327" s="71"/>
      <c r="AG56327" s="71"/>
    </row>
    <row r="56328" spans="1:33" x14ac:dyDescent="0.25">
      <c r="A56328" s="71"/>
      <c r="B56328" s="71"/>
      <c r="C56328" s="71"/>
      <c r="K56328" s="71"/>
      <c r="L56328" s="71"/>
      <c r="N56328" s="71"/>
      <c r="O56328" s="71"/>
      <c r="P56328" s="71"/>
      <c r="S56328" s="71"/>
      <c r="T56328" s="71"/>
      <c r="U56328" s="71"/>
      <c r="AE56328" s="71"/>
      <c r="AF56328" s="71"/>
      <c r="AG56328" s="71"/>
    </row>
    <row r="56329" spans="1:33" x14ac:dyDescent="0.25">
      <c r="A56329" s="71"/>
      <c r="B56329" s="71"/>
      <c r="C56329" s="71"/>
      <c r="K56329" s="71"/>
      <c r="L56329" s="71"/>
      <c r="N56329" s="71"/>
      <c r="O56329" s="71"/>
      <c r="P56329" s="71"/>
      <c r="S56329" s="71"/>
      <c r="T56329" s="71"/>
      <c r="U56329" s="71"/>
      <c r="AE56329" s="71"/>
      <c r="AF56329" s="71"/>
      <c r="AG56329" s="71"/>
    </row>
    <row r="56330" spans="1:33" x14ac:dyDescent="0.25">
      <c r="A56330" s="71"/>
      <c r="B56330" s="71"/>
      <c r="C56330" s="71"/>
      <c r="K56330" s="71"/>
      <c r="L56330" s="71"/>
      <c r="N56330" s="71"/>
      <c r="O56330" s="71"/>
      <c r="P56330" s="71"/>
      <c r="S56330" s="71"/>
      <c r="T56330" s="71"/>
      <c r="U56330" s="71"/>
      <c r="AE56330" s="71"/>
      <c r="AF56330" s="71"/>
      <c r="AG56330" s="71"/>
    </row>
    <row r="56331" spans="1:33" x14ac:dyDescent="0.25">
      <c r="A56331" s="71"/>
      <c r="B56331" s="71"/>
      <c r="C56331" s="71"/>
      <c r="K56331" s="71"/>
      <c r="L56331" s="71"/>
      <c r="N56331" s="71"/>
      <c r="O56331" s="71"/>
      <c r="P56331" s="71"/>
      <c r="S56331" s="71"/>
      <c r="T56331" s="71"/>
      <c r="U56331" s="71"/>
      <c r="AE56331" s="71"/>
      <c r="AF56331" s="71"/>
      <c r="AG56331" s="71"/>
    </row>
    <row r="56332" spans="1:33" x14ac:dyDescent="0.25">
      <c r="A56332" s="71"/>
      <c r="B56332" s="71"/>
      <c r="C56332" s="71"/>
      <c r="K56332" s="71"/>
      <c r="L56332" s="71"/>
      <c r="N56332" s="71"/>
      <c r="O56332" s="71"/>
      <c r="P56332" s="71"/>
      <c r="S56332" s="71"/>
      <c r="T56332" s="71"/>
      <c r="U56332" s="71"/>
      <c r="AE56332" s="71"/>
      <c r="AF56332" s="71"/>
      <c r="AG56332" s="71"/>
    </row>
    <row r="56333" spans="1:33" x14ac:dyDescent="0.25">
      <c r="A56333" s="71"/>
      <c r="B56333" s="71"/>
      <c r="C56333" s="71"/>
      <c r="K56333" s="71"/>
      <c r="L56333" s="71"/>
      <c r="N56333" s="71"/>
      <c r="O56333" s="71"/>
      <c r="P56333" s="71"/>
      <c r="S56333" s="71"/>
      <c r="T56333" s="71"/>
      <c r="U56333" s="71"/>
      <c r="AE56333" s="71"/>
      <c r="AF56333" s="71"/>
      <c r="AG56333" s="71"/>
    </row>
    <row r="56334" spans="1:33" x14ac:dyDescent="0.25">
      <c r="A56334" s="71"/>
      <c r="B56334" s="71"/>
      <c r="C56334" s="71"/>
      <c r="K56334" s="71"/>
      <c r="L56334" s="71"/>
      <c r="N56334" s="71"/>
      <c r="O56334" s="71"/>
      <c r="P56334" s="71"/>
      <c r="S56334" s="71"/>
      <c r="T56334" s="71"/>
      <c r="U56334" s="71"/>
      <c r="AE56334" s="71"/>
      <c r="AF56334" s="71"/>
      <c r="AG56334" s="71"/>
    </row>
    <row r="56335" spans="1:33" x14ac:dyDescent="0.25">
      <c r="A56335" s="71"/>
      <c r="B56335" s="71"/>
      <c r="C56335" s="71"/>
      <c r="K56335" s="71"/>
      <c r="L56335" s="71"/>
      <c r="N56335" s="71"/>
      <c r="O56335" s="71"/>
      <c r="P56335" s="71"/>
      <c r="S56335" s="71"/>
      <c r="T56335" s="71"/>
      <c r="U56335" s="71"/>
      <c r="AE56335" s="71"/>
      <c r="AF56335" s="71"/>
      <c r="AG56335" s="71"/>
    </row>
    <row r="56336" spans="1:33" x14ac:dyDescent="0.25">
      <c r="A56336" s="71"/>
      <c r="B56336" s="71"/>
      <c r="C56336" s="71"/>
      <c r="K56336" s="71"/>
      <c r="L56336" s="71"/>
      <c r="N56336" s="71"/>
      <c r="O56336" s="71"/>
      <c r="P56336" s="71"/>
      <c r="S56336" s="71"/>
      <c r="T56336" s="71"/>
      <c r="U56336" s="71"/>
      <c r="AE56336" s="71"/>
      <c r="AF56336" s="71"/>
      <c r="AG56336" s="71"/>
    </row>
    <row r="56337" spans="1:33" x14ac:dyDescent="0.25">
      <c r="A56337" s="71"/>
      <c r="B56337" s="71"/>
      <c r="C56337" s="71"/>
      <c r="K56337" s="71"/>
      <c r="L56337" s="71"/>
      <c r="N56337" s="71"/>
      <c r="O56337" s="71"/>
      <c r="P56337" s="71"/>
      <c r="S56337" s="71"/>
      <c r="T56337" s="71"/>
      <c r="U56337" s="71"/>
      <c r="AE56337" s="71"/>
      <c r="AF56337" s="71"/>
      <c r="AG56337" s="71"/>
    </row>
    <row r="56338" spans="1:33" x14ac:dyDescent="0.25">
      <c r="A56338" s="71"/>
      <c r="B56338" s="71"/>
      <c r="C56338" s="71"/>
      <c r="K56338" s="71"/>
      <c r="L56338" s="71"/>
      <c r="N56338" s="71"/>
      <c r="O56338" s="71"/>
      <c r="P56338" s="71"/>
      <c r="S56338" s="71"/>
      <c r="T56338" s="71"/>
      <c r="U56338" s="71"/>
      <c r="AE56338" s="71"/>
      <c r="AF56338" s="71"/>
      <c r="AG56338" s="71"/>
    </row>
    <row r="56339" spans="1:33" x14ac:dyDescent="0.25">
      <c r="A56339" s="71"/>
      <c r="B56339" s="71"/>
      <c r="C56339" s="71"/>
      <c r="K56339" s="71"/>
      <c r="L56339" s="71"/>
      <c r="N56339" s="71"/>
      <c r="O56339" s="71"/>
      <c r="P56339" s="71"/>
      <c r="S56339" s="71"/>
      <c r="T56339" s="71"/>
      <c r="U56339" s="71"/>
      <c r="AE56339" s="71"/>
      <c r="AF56339" s="71"/>
      <c r="AG56339" s="71"/>
    </row>
    <row r="56340" spans="1:33" x14ac:dyDescent="0.25">
      <c r="A56340" s="71"/>
      <c r="B56340" s="71"/>
      <c r="C56340" s="71"/>
      <c r="K56340" s="71"/>
      <c r="L56340" s="71"/>
      <c r="N56340" s="71"/>
      <c r="O56340" s="71"/>
      <c r="P56340" s="71"/>
      <c r="S56340" s="71"/>
      <c r="T56340" s="71"/>
      <c r="U56340" s="71"/>
      <c r="AE56340" s="71"/>
      <c r="AF56340" s="71"/>
      <c r="AG56340" s="71"/>
    </row>
    <row r="56341" spans="1:33" x14ac:dyDescent="0.25">
      <c r="A56341" s="71"/>
      <c r="B56341" s="71"/>
      <c r="C56341" s="71"/>
      <c r="K56341" s="71"/>
      <c r="L56341" s="71"/>
      <c r="N56341" s="71"/>
      <c r="O56341" s="71"/>
      <c r="P56341" s="71"/>
      <c r="S56341" s="71"/>
      <c r="T56341" s="71"/>
      <c r="U56341" s="71"/>
      <c r="AE56341" s="71"/>
      <c r="AF56341" s="71"/>
      <c r="AG56341" s="71"/>
    </row>
    <row r="56342" spans="1:33" x14ac:dyDescent="0.25">
      <c r="A56342" s="71"/>
      <c r="B56342" s="71"/>
      <c r="C56342" s="71"/>
      <c r="K56342" s="71"/>
      <c r="L56342" s="71"/>
      <c r="N56342" s="71"/>
      <c r="O56342" s="71"/>
      <c r="P56342" s="71"/>
      <c r="S56342" s="71"/>
      <c r="T56342" s="71"/>
      <c r="U56342" s="71"/>
      <c r="AE56342" s="71"/>
      <c r="AF56342" s="71"/>
      <c r="AG56342" s="71"/>
    </row>
    <row r="56343" spans="1:33" x14ac:dyDescent="0.25">
      <c r="A56343" s="71"/>
      <c r="B56343" s="71"/>
      <c r="C56343" s="71"/>
      <c r="K56343" s="71"/>
      <c r="L56343" s="71"/>
      <c r="N56343" s="71"/>
      <c r="O56343" s="71"/>
      <c r="P56343" s="71"/>
      <c r="S56343" s="71"/>
      <c r="T56343" s="71"/>
      <c r="U56343" s="71"/>
      <c r="AE56343" s="71"/>
      <c r="AF56343" s="71"/>
      <c r="AG56343" s="71"/>
    </row>
    <row r="56344" spans="1:33" x14ac:dyDescent="0.25">
      <c r="A56344" s="71"/>
      <c r="B56344" s="71"/>
      <c r="C56344" s="71"/>
      <c r="K56344" s="71"/>
      <c r="L56344" s="71"/>
      <c r="N56344" s="71"/>
      <c r="O56344" s="71"/>
      <c r="P56344" s="71"/>
      <c r="S56344" s="71"/>
      <c r="T56344" s="71"/>
      <c r="U56344" s="71"/>
      <c r="AE56344" s="71"/>
      <c r="AF56344" s="71"/>
      <c r="AG56344" s="71"/>
    </row>
    <row r="56345" spans="1:33" x14ac:dyDescent="0.25">
      <c r="A56345" s="71"/>
      <c r="B56345" s="71"/>
      <c r="C56345" s="71"/>
      <c r="K56345" s="71"/>
      <c r="L56345" s="71"/>
      <c r="N56345" s="71"/>
      <c r="O56345" s="71"/>
      <c r="P56345" s="71"/>
      <c r="S56345" s="71"/>
      <c r="T56345" s="71"/>
      <c r="U56345" s="71"/>
      <c r="AE56345" s="71"/>
      <c r="AF56345" s="71"/>
      <c r="AG56345" s="71"/>
    </row>
    <row r="56346" spans="1:33" x14ac:dyDescent="0.25">
      <c r="A56346" s="71"/>
      <c r="B56346" s="71"/>
      <c r="C56346" s="71"/>
      <c r="K56346" s="71"/>
      <c r="L56346" s="71"/>
      <c r="N56346" s="71"/>
      <c r="O56346" s="71"/>
      <c r="P56346" s="71"/>
      <c r="S56346" s="71"/>
      <c r="T56346" s="71"/>
      <c r="U56346" s="71"/>
      <c r="AE56346" s="71"/>
      <c r="AF56346" s="71"/>
      <c r="AG56346" s="71"/>
    </row>
    <row r="56347" spans="1:33" x14ac:dyDescent="0.25">
      <c r="A56347" s="71"/>
      <c r="B56347" s="71"/>
      <c r="C56347" s="71"/>
      <c r="K56347" s="71"/>
      <c r="L56347" s="71"/>
      <c r="N56347" s="71"/>
      <c r="O56347" s="71"/>
      <c r="P56347" s="71"/>
      <c r="S56347" s="71"/>
      <c r="T56347" s="71"/>
      <c r="U56347" s="71"/>
      <c r="AE56347" s="71"/>
      <c r="AF56347" s="71"/>
      <c r="AG56347" s="71"/>
    </row>
    <row r="56348" spans="1:33" x14ac:dyDescent="0.25">
      <c r="A56348" s="71"/>
      <c r="B56348" s="71"/>
      <c r="C56348" s="71"/>
      <c r="K56348" s="71"/>
      <c r="L56348" s="71"/>
      <c r="N56348" s="71"/>
      <c r="O56348" s="71"/>
      <c r="P56348" s="71"/>
      <c r="S56348" s="71"/>
      <c r="T56348" s="71"/>
      <c r="U56348" s="71"/>
      <c r="AE56348" s="71"/>
      <c r="AF56348" s="71"/>
      <c r="AG56348" s="71"/>
    </row>
    <row r="56349" spans="1:33" x14ac:dyDescent="0.25">
      <c r="A56349" s="71"/>
      <c r="B56349" s="71"/>
      <c r="C56349" s="71"/>
      <c r="K56349" s="71"/>
      <c r="L56349" s="71"/>
      <c r="N56349" s="71"/>
      <c r="O56349" s="71"/>
      <c r="P56349" s="71"/>
      <c r="S56349" s="71"/>
      <c r="T56349" s="71"/>
      <c r="U56349" s="71"/>
      <c r="AE56349" s="71"/>
      <c r="AF56349" s="71"/>
      <c r="AG56349" s="71"/>
    </row>
    <row r="56350" spans="1:33" x14ac:dyDescent="0.25">
      <c r="A56350" s="71"/>
      <c r="B56350" s="71"/>
      <c r="C56350" s="71"/>
      <c r="K56350" s="71"/>
      <c r="L56350" s="71"/>
      <c r="N56350" s="71"/>
      <c r="O56350" s="71"/>
      <c r="P56350" s="71"/>
      <c r="S56350" s="71"/>
      <c r="T56350" s="71"/>
      <c r="U56350" s="71"/>
      <c r="AE56350" s="71"/>
      <c r="AF56350" s="71"/>
      <c r="AG56350" s="71"/>
    </row>
    <row r="56351" spans="1:33" x14ac:dyDescent="0.25">
      <c r="A56351" s="71"/>
      <c r="B56351" s="71"/>
      <c r="C56351" s="71"/>
      <c r="K56351" s="71"/>
      <c r="L56351" s="71"/>
      <c r="N56351" s="71"/>
      <c r="O56351" s="71"/>
      <c r="P56351" s="71"/>
      <c r="S56351" s="71"/>
      <c r="T56351" s="71"/>
      <c r="U56351" s="71"/>
      <c r="AE56351" s="71"/>
      <c r="AF56351" s="71"/>
      <c r="AG56351" s="71"/>
    </row>
    <row r="56352" spans="1:33" x14ac:dyDescent="0.25">
      <c r="A56352" s="71"/>
      <c r="B56352" s="71"/>
      <c r="C56352" s="71"/>
      <c r="K56352" s="71"/>
      <c r="L56352" s="71"/>
      <c r="N56352" s="71"/>
      <c r="O56352" s="71"/>
      <c r="P56352" s="71"/>
      <c r="S56352" s="71"/>
      <c r="T56352" s="71"/>
      <c r="U56352" s="71"/>
      <c r="AE56352" s="71"/>
      <c r="AF56352" s="71"/>
      <c r="AG56352" s="71"/>
    </row>
    <row r="56353" spans="1:33" x14ac:dyDescent="0.25">
      <c r="A56353" s="71"/>
      <c r="B56353" s="71"/>
      <c r="C56353" s="71"/>
      <c r="K56353" s="71"/>
      <c r="L56353" s="71"/>
      <c r="N56353" s="71"/>
      <c r="O56353" s="71"/>
      <c r="P56353" s="71"/>
      <c r="S56353" s="71"/>
      <c r="T56353" s="71"/>
      <c r="U56353" s="71"/>
      <c r="AE56353" s="71"/>
      <c r="AF56353" s="71"/>
      <c r="AG56353" s="71"/>
    </row>
    <row r="56354" spans="1:33" x14ac:dyDescent="0.25">
      <c r="A56354" s="71"/>
      <c r="B56354" s="71"/>
      <c r="C56354" s="71"/>
      <c r="K56354" s="71"/>
      <c r="L56354" s="71"/>
      <c r="N56354" s="71"/>
      <c r="O56354" s="71"/>
      <c r="P56354" s="71"/>
      <c r="S56354" s="71"/>
      <c r="T56354" s="71"/>
      <c r="U56354" s="71"/>
      <c r="AE56354" s="71"/>
      <c r="AF56354" s="71"/>
      <c r="AG56354" s="71"/>
    </row>
    <row r="56355" spans="1:33" x14ac:dyDescent="0.25">
      <c r="A56355" s="71"/>
      <c r="B56355" s="71"/>
      <c r="C56355" s="71"/>
      <c r="K56355" s="71"/>
      <c r="L56355" s="71"/>
      <c r="N56355" s="71"/>
      <c r="O56355" s="71"/>
      <c r="P56355" s="71"/>
      <c r="S56355" s="71"/>
      <c r="T56355" s="71"/>
      <c r="U56355" s="71"/>
      <c r="AE56355" s="71"/>
      <c r="AF56355" s="71"/>
      <c r="AG56355" s="71"/>
    </row>
    <row r="56356" spans="1:33" x14ac:dyDescent="0.25">
      <c r="A56356" s="71"/>
      <c r="B56356" s="71"/>
      <c r="C56356" s="71"/>
      <c r="K56356" s="71"/>
      <c r="L56356" s="71"/>
      <c r="N56356" s="71"/>
      <c r="O56356" s="71"/>
      <c r="P56356" s="71"/>
      <c r="S56356" s="71"/>
      <c r="T56356" s="71"/>
      <c r="U56356" s="71"/>
      <c r="AE56356" s="71"/>
      <c r="AF56356" s="71"/>
      <c r="AG56356" s="71"/>
    </row>
    <row r="56357" spans="1:33" x14ac:dyDescent="0.25">
      <c r="A56357" s="71"/>
      <c r="B56357" s="71"/>
      <c r="C56357" s="71"/>
      <c r="K56357" s="71"/>
      <c r="L56357" s="71"/>
      <c r="N56357" s="71"/>
      <c r="O56357" s="71"/>
      <c r="P56357" s="71"/>
      <c r="S56357" s="71"/>
      <c r="T56357" s="71"/>
      <c r="U56357" s="71"/>
      <c r="AE56357" s="71"/>
      <c r="AF56357" s="71"/>
      <c r="AG56357" s="71"/>
    </row>
    <row r="56358" spans="1:33" x14ac:dyDescent="0.25">
      <c r="A56358" s="71"/>
      <c r="B56358" s="71"/>
      <c r="C56358" s="71"/>
      <c r="K56358" s="71"/>
      <c r="L56358" s="71"/>
      <c r="N56358" s="71"/>
      <c r="O56358" s="71"/>
      <c r="P56358" s="71"/>
      <c r="S56358" s="71"/>
      <c r="T56358" s="71"/>
      <c r="U56358" s="71"/>
      <c r="AE56358" s="71"/>
      <c r="AF56358" s="71"/>
      <c r="AG56358" s="71"/>
    </row>
    <row r="56359" spans="1:33" x14ac:dyDescent="0.25">
      <c r="A56359" s="71"/>
      <c r="B56359" s="71"/>
      <c r="C56359" s="71"/>
      <c r="K56359" s="71"/>
      <c r="L56359" s="71"/>
      <c r="N56359" s="71"/>
      <c r="O56359" s="71"/>
      <c r="P56359" s="71"/>
      <c r="S56359" s="71"/>
      <c r="T56359" s="71"/>
      <c r="U56359" s="71"/>
      <c r="AE56359" s="71"/>
      <c r="AF56359" s="71"/>
      <c r="AG56359" s="71"/>
    </row>
    <row r="56360" spans="1:33" x14ac:dyDescent="0.25">
      <c r="A56360" s="71"/>
      <c r="B56360" s="71"/>
      <c r="C56360" s="71"/>
      <c r="K56360" s="71"/>
      <c r="L56360" s="71"/>
      <c r="N56360" s="71"/>
      <c r="O56360" s="71"/>
      <c r="P56360" s="71"/>
      <c r="S56360" s="71"/>
      <c r="T56360" s="71"/>
      <c r="U56360" s="71"/>
      <c r="AE56360" s="71"/>
      <c r="AF56360" s="71"/>
      <c r="AG56360" s="71"/>
    </row>
    <row r="56361" spans="1:33" x14ac:dyDescent="0.25">
      <c r="A56361" s="71"/>
      <c r="B56361" s="71"/>
      <c r="C56361" s="71"/>
      <c r="K56361" s="71"/>
      <c r="L56361" s="71"/>
      <c r="N56361" s="71"/>
      <c r="O56361" s="71"/>
      <c r="P56361" s="71"/>
      <c r="S56361" s="71"/>
      <c r="T56361" s="71"/>
      <c r="U56361" s="71"/>
      <c r="AE56361" s="71"/>
      <c r="AF56361" s="71"/>
      <c r="AG56361" s="71"/>
    </row>
    <row r="56362" spans="1:33" x14ac:dyDescent="0.25">
      <c r="A56362" s="71"/>
      <c r="B56362" s="71"/>
      <c r="C56362" s="71"/>
      <c r="K56362" s="71"/>
      <c r="L56362" s="71"/>
      <c r="N56362" s="71"/>
      <c r="O56362" s="71"/>
      <c r="P56362" s="71"/>
      <c r="S56362" s="71"/>
      <c r="T56362" s="71"/>
      <c r="U56362" s="71"/>
      <c r="AE56362" s="71"/>
      <c r="AF56362" s="71"/>
      <c r="AG56362" s="71"/>
    </row>
    <row r="56363" spans="1:33" x14ac:dyDescent="0.25">
      <c r="A56363" s="71"/>
      <c r="B56363" s="71"/>
      <c r="C56363" s="71"/>
      <c r="K56363" s="71"/>
      <c r="L56363" s="71"/>
      <c r="N56363" s="71"/>
      <c r="O56363" s="71"/>
      <c r="P56363" s="71"/>
      <c r="S56363" s="71"/>
      <c r="T56363" s="71"/>
      <c r="U56363" s="71"/>
      <c r="AE56363" s="71"/>
      <c r="AF56363" s="71"/>
      <c r="AG56363" s="71"/>
    </row>
    <row r="56364" spans="1:33" x14ac:dyDescent="0.25">
      <c r="A56364" s="71"/>
      <c r="B56364" s="71"/>
      <c r="C56364" s="71"/>
      <c r="K56364" s="71"/>
      <c r="L56364" s="71"/>
      <c r="N56364" s="71"/>
      <c r="O56364" s="71"/>
      <c r="P56364" s="71"/>
      <c r="S56364" s="71"/>
      <c r="T56364" s="71"/>
      <c r="U56364" s="71"/>
      <c r="AE56364" s="71"/>
      <c r="AF56364" s="71"/>
      <c r="AG56364" s="71"/>
    </row>
    <row r="56365" spans="1:33" x14ac:dyDescent="0.25">
      <c r="A56365" s="71"/>
      <c r="B56365" s="71"/>
      <c r="C56365" s="71"/>
      <c r="K56365" s="71"/>
      <c r="L56365" s="71"/>
      <c r="N56365" s="71"/>
      <c r="O56365" s="71"/>
      <c r="P56365" s="71"/>
      <c r="S56365" s="71"/>
      <c r="T56365" s="71"/>
      <c r="U56365" s="71"/>
      <c r="AE56365" s="71"/>
      <c r="AF56365" s="71"/>
      <c r="AG56365" s="71"/>
    </row>
    <row r="56366" spans="1:33" x14ac:dyDescent="0.25">
      <c r="A56366" s="71"/>
      <c r="B56366" s="71"/>
      <c r="C56366" s="71"/>
      <c r="K56366" s="71"/>
      <c r="L56366" s="71"/>
      <c r="N56366" s="71"/>
      <c r="O56366" s="71"/>
      <c r="P56366" s="71"/>
      <c r="S56366" s="71"/>
      <c r="T56366" s="71"/>
      <c r="U56366" s="71"/>
      <c r="AE56366" s="71"/>
      <c r="AF56366" s="71"/>
      <c r="AG56366" s="71"/>
    </row>
    <row r="56367" spans="1:33" x14ac:dyDescent="0.25">
      <c r="A56367" s="71"/>
      <c r="B56367" s="71"/>
      <c r="C56367" s="71"/>
      <c r="K56367" s="71"/>
      <c r="L56367" s="71"/>
      <c r="N56367" s="71"/>
      <c r="O56367" s="71"/>
      <c r="P56367" s="71"/>
      <c r="S56367" s="71"/>
      <c r="T56367" s="71"/>
      <c r="U56367" s="71"/>
      <c r="AE56367" s="71"/>
      <c r="AF56367" s="71"/>
      <c r="AG56367" s="71"/>
    </row>
    <row r="56368" spans="1:33" x14ac:dyDescent="0.25">
      <c r="A56368" s="71"/>
      <c r="B56368" s="71"/>
      <c r="C56368" s="71"/>
      <c r="K56368" s="71"/>
      <c r="L56368" s="71"/>
      <c r="N56368" s="71"/>
      <c r="O56368" s="71"/>
      <c r="P56368" s="71"/>
      <c r="S56368" s="71"/>
      <c r="T56368" s="71"/>
      <c r="U56368" s="71"/>
      <c r="AE56368" s="71"/>
      <c r="AF56368" s="71"/>
      <c r="AG56368" s="71"/>
    </row>
    <row r="56369" spans="1:33" x14ac:dyDescent="0.25">
      <c r="A56369" s="71"/>
      <c r="B56369" s="71"/>
      <c r="C56369" s="71"/>
      <c r="K56369" s="71"/>
      <c r="L56369" s="71"/>
      <c r="N56369" s="71"/>
      <c r="O56369" s="71"/>
      <c r="P56369" s="71"/>
      <c r="S56369" s="71"/>
      <c r="T56369" s="71"/>
      <c r="U56369" s="71"/>
      <c r="AE56369" s="71"/>
      <c r="AF56369" s="71"/>
      <c r="AG56369" s="71"/>
    </row>
    <row r="56370" spans="1:33" x14ac:dyDescent="0.25">
      <c r="A56370" s="71"/>
      <c r="B56370" s="71"/>
      <c r="C56370" s="71"/>
      <c r="K56370" s="71"/>
      <c r="L56370" s="71"/>
      <c r="N56370" s="71"/>
      <c r="O56370" s="71"/>
      <c r="P56370" s="71"/>
      <c r="S56370" s="71"/>
      <c r="T56370" s="71"/>
      <c r="U56370" s="71"/>
      <c r="AE56370" s="71"/>
      <c r="AF56370" s="71"/>
      <c r="AG56370" s="71"/>
    </row>
    <row r="56371" spans="1:33" x14ac:dyDescent="0.25">
      <c r="A56371" s="71"/>
      <c r="B56371" s="71"/>
      <c r="C56371" s="71"/>
      <c r="K56371" s="71"/>
      <c r="L56371" s="71"/>
      <c r="N56371" s="71"/>
      <c r="O56371" s="71"/>
      <c r="P56371" s="71"/>
      <c r="S56371" s="71"/>
      <c r="T56371" s="71"/>
      <c r="U56371" s="71"/>
      <c r="AE56371" s="71"/>
      <c r="AF56371" s="71"/>
      <c r="AG56371" s="71"/>
    </row>
    <row r="56372" spans="1:33" x14ac:dyDescent="0.25">
      <c r="A56372" s="71"/>
      <c r="B56372" s="71"/>
      <c r="C56372" s="71"/>
      <c r="K56372" s="71"/>
      <c r="L56372" s="71"/>
      <c r="N56372" s="71"/>
      <c r="O56372" s="71"/>
      <c r="P56372" s="71"/>
      <c r="S56372" s="71"/>
      <c r="T56372" s="71"/>
      <c r="U56372" s="71"/>
      <c r="AE56372" s="71"/>
      <c r="AF56372" s="71"/>
      <c r="AG56372" s="71"/>
    </row>
    <row r="56373" spans="1:33" x14ac:dyDescent="0.25">
      <c r="A56373" s="71"/>
      <c r="B56373" s="71"/>
      <c r="C56373" s="71"/>
      <c r="K56373" s="71"/>
      <c r="L56373" s="71"/>
      <c r="N56373" s="71"/>
      <c r="O56373" s="71"/>
      <c r="P56373" s="71"/>
      <c r="S56373" s="71"/>
      <c r="T56373" s="71"/>
      <c r="U56373" s="71"/>
      <c r="AE56373" s="71"/>
      <c r="AF56373" s="71"/>
      <c r="AG56373" s="71"/>
    </row>
    <row r="56374" spans="1:33" x14ac:dyDescent="0.25">
      <c r="A56374" s="71"/>
      <c r="B56374" s="71"/>
      <c r="C56374" s="71"/>
      <c r="K56374" s="71"/>
      <c r="L56374" s="71"/>
      <c r="N56374" s="71"/>
      <c r="O56374" s="71"/>
      <c r="P56374" s="71"/>
      <c r="S56374" s="71"/>
      <c r="T56374" s="71"/>
      <c r="U56374" s="71"/>
      <c r="AE56374" s="71"/>
      <c r="AF56374" s="71"/>
      <c r="AG56374" s="71"/>
    </row>
    <row r="56375" spans="1:33" x14ac:dyDescent="0.25">
      <c r="A56375" s="71"/>
      <c r="B56375" s="71"/>
      <c r="C56375" s="71"/>
      <c r="K56375" s="71"/>
      <c r="L56375" s="71"/>
      <c r="N56375" s="71"/>
      <c r="O56375" s="71"/>
      <c r="P56375" s="71"/>
      <c r="S56375" s="71"/>
      <c r="T56375" s="71"/>
      <c r="U56375" s="71"/>
      <c r="AE56375" s="71"/>
      <c r="AF56375" s="71"/>
      <c r="AG56375" s="71"/>
    </row>
    <row r="56376" spans="1:33" x14ac:dyDescent="0.25">
      <c r="A56376" s="71"/>
      <c r="B56376" s="71"/>
      <c r="C56376" s="71"/>
      <c r="K56376" s="71"/>
      <c r="L56376" s="71"/>
      <c r="N56376" s="71"/>
      <c r="O56376" s="71"/>
      <c r="P56376" s="71"/>
      <c r="S56376" s="71"/>
      <c r="T56376" s="71"/>
      <c r="U56376" s="71"/>
      <c r="AE56376" s="71"/>
      <c r="AF56376" s="71"/>
      <c r="AG56376" s="71"/>
    </row>
    <row r="56377" spans="1:33" x14ac:dyDescent="0.25">
      <c r="A56377" s="71"/>
      <c r="B56377" s="71"/>
      <c r="C56377" s="71"/>
      <c r="K56377" s="71"/>
      <c r="L56377" s="71"/>
      <c r="N56377" s="71"/>
      <c r="O56377" s="71"/>
      <c r="P56377" s="71"/>
      <c r="S56377" s="71"/>
      <c r="T56377" s="71"/>
      <c r="U56377" s="71"/>
      <c r="AE56377" s="71"/>
      <c r="AF56377" s="71"/>
      <c r="AG56377" s="71"/>
    </row>
    <row r="56378" spans="1:33" x14ac:dyDescent="0.25">
      <c r="A56378" s="71"/>
      <c r="B56378" s="71"/>
      <c r="C56378" s="71"/>
      <c r="K56378" s="71"/>
      <c r="L56378" s="71"/>
      <c r="N56378" s="71"/>
      <c r="O56378" s="71"/>
      <c r="P56378" s="71"/>
      <c r="S56378" s="71"/>
      <c r="T56378" s="71"/>
      <c r="U56378" s="71"/>
      <c r="AE56378" s="71"/>
      <c r="AF56378" s="71"/>
      <c r="AG56378" s="71"/>
    </row>
    <row r="56379" spans="1:33" x14ac:dyDescent="0.25">
      <c r="A56379" s="71"/>
      <c r="B56379" s="71"/>
      <c r="C56379" s="71"/>
      <c r="K56379" s="71"/>
      <c r="L56379" s="71"/>
      <c r="N56379" s="71"/>
      <c r="O56379" s="71"/>
      <c r="P56379" s="71"/>
      <c r="S56379" s="71"/>
      <c r="T56379" s="71"/>
      <c r="U56379" s="71"/>
      <c r="AE56379" s="71"/>
      <c r="AF56379" s="71"/>
      <c r="AG56379" s="71"/>
    </row>
    <row r="56380" spans="1:33" x14ac:dyDescent="0.25">
      <c r="A56380" s="71"/>
      <c r="B56380" s="71"/>
      <c r="C56380" s="71"/>
      <c r="K56380" s="71"/>
      <c r="L56380" s="71"/>
      <c r="N56380" s="71"/>
      <c r="O56380" s="71"/>
      <c r="P56380" s="71"/>
      <c r="S56380" s="71"/>
      <c r="T56380" s="71"/>
      <c r="U56380" s="71"/>
      <c r="AE56380" s="71"/>
      <c r="AF56380" s="71"/>
      <c r="AG56380" s="71"/>
    </row>
    <row r="56381" spans="1:33" x14ac:dyDescent="0.25">
      <c r="A56381" s="71"/>
      <c r="B56381" s="71"/>
      <c r="C56381" s="71"/>
      <c r="K56381" s="71"/>
      <c r="L56381" s="71"/>
      <c r="N56381" s="71"/>
      <c r="O56381" s="71"/>
      <c r="P56381" s="71"/>
      <c r="S56381" s="71"/>
      <c r="T56381" s="71"/>
      <c r="U56381" s="71"/>
      <c r="AE56381" s="71"/>
      <c r="AF56381" s="71"/>
      <c r="AG56381" s="71"/>
    </row>
    <row r="56382" spans="1:33" x14ac:dyDescent="0.25">
      <c r="A56382" s="71"/>
      <c r="B56382" s="71"/>
      <c r="C56382" s="71"/>
      <c r="K56382" s="71"/>
      <c r="L56382" s="71"/>
      <c r="N56382" s="71"/>
      <c r="O56382" s="71"/>
      <c r="P56382" s="71"/>
      <c r="S56382" s="71"/>
      <c r="T56382" s="71"/>
      <c r="U56382" s="71"/>
      <c r="AE56382" s="71"/>
      <c r="AF56382" s="71"/>
      <c r="AG56382" s="71"/>
    </row>
    <row r="56383" spans="1:33" x14ac:dyDescent="0.25">
      <c r="A56383" s="71"/>
      <c r="B56383" s="71"/>
      <c r="C56383" s="71"/>
      <c r="K56383" s="71"/>
      <c r="L56383" s="71"/>
      <c r="N56383" s="71"/>
      <c r="O56383" s="71"/>
      <c r="P56383" s="71"/>
      <c r="S56383" s="71"/>
      <c r="T56383" s="71"/>
      <c r="U56383" s="71"/>
      <c r="AE56383" s="71"/>
      <c r="AF56383" s="71"/>
      <c r="AG56383" s="71"/>
    </row>
    <row r="56384" spans="1:33" x14ac:dyDescent="0.25">
      <c r="A56384" s="71"/>
      <c r="B56384" s="71"/>
      <c r="C56384" s="71"/>
      <c r="K56384" s="71"/>
      <c r="L56384" s="71"/>
      <c r="N56384" s="71"/>
      <c r="O56384" s="71"/>
      <c r="P56384" s="71"/>
      <c r="S56384" s="71"/>
      <c r="T56384" s="71"/>
      <c r="U56384" s="71"/>
      <c r="AE56384" s="71"/>
      <c r="AF56384" s="71"/>
      <c r="AG56384" s="71"/>
    </row>
    <row r="56385" spans="1:33" x14ac:dyDescent="0.25">
      <c r="A56385" s="71"/>
      <c r="B56385" s="71"/>
      <c r="C56385" s="71"/>
      <c r="K56385" s="71"/>
      <c r="L56385" s="71"/>
      <c r="N56385" s="71"/>
      <c r="O56385" s="71"/>
      <c r="P56385" s="71"/>
      <c r="S56385" s="71"/>
      <c r="T56385" s="71"/>
      <c r="U56385" s="71"/>
      <c r="AE56385" s="71"/>
      <c r="AF56385" s="71"/>
      <c r="AG56385" s="71"/>
    </row>
    <row r="56386" spans="1:33" x14ac:dyDescent="0.25">
      <c r="A56386" s="71"/>
      <c r="B56386" s="71"/>
      <c r="C56386" s="71"/>
      <c r="K56386" s="71"/>
      <c r="L56386" s="71"/>
      <c r="N56386" s="71"/>
      <c r="O56386" s="71"/>
      <c r="P56386" s="71"/>
      <c r="S56386" s="71"/>
      <c r="T56386" s="71"/>
      <c r="U56386" s="71"/>
      <c r="AE56386" s="71"/>
      <c r="AF56386" s="71"/>
      <c r="AG56386" s="71"/>
    </row>
    <row r="56387" spans="1:33" x14ac:dyDescent="0.25">
      <c r="A56387" s="71"/>
      <c r="B56387" s="71"/>
      <c r="C56387" s="71"/>
      <c r="K56387" s="71"/>
      <c r="L56387" s="71"/>
      <c r="N56387" s="71"/>
      <c r="O56387" s="71"/>
      <c r="P56387" s="71"/>
      <c r="S56387" s="71"/>
      <c r="T56387" s="71"/>
      <c r="U56387" s="71"/>
      <c r="AE56387" s="71"/>
      <c r="AF56387" s="71"/>
      <c r="AG56387" s="71"/>
    </row>
    <row r="56388" spans="1:33" x14ac:dyDescent="0.25">
      <c r="A56388" s="71"/>
      <c r="B56388" s="71"/>
      <c r="C56388" s="71"/>
      <c r="K56388" s="71"/>
      <c r="L56388" s="71"/>
      <c r="N56388" s="71"/>
      <c r="O56388" s="71"/>
      <c r="P56388" s="71"/>
      <c r="S56388" s="71"/>
      <c r="T56388" s="71"/>
      <c r="U56388" s="71"/>
      <c r="AE56388" s="71"/>
      <c r="AF56388" s="71"/>
      <c r="AG56388" s="71"/>
    </row>
    <row r="56389" spans="1:33" x14ac:dyDescent="0.25">
      <c r="A56389" s="71"/>
      <c r="B56389" s="71"/>
      <c r="C56389" s="71"/>
      <c r="K56389" s="71"/>
      <c r="L56389" s="71"/>
      <c r="N56389" s="71"/>
      <c r="O56389" s="71"/>
      <c r="P56389" s="71"/>
      <c r="S56389" s="71"/>
      <c r="T56389" s="71"/>
      <c r="U56389" s="71"/>
      <c r="AE56389" s="71"/>
      <c r="AF56389" s="71"/>
      <c r="AG56389" s="71"/>
    </row>
    <row r="56390" spans="1:33" x14ac:dyDescent="0.25">
      <c r="A56390" s="71"/>
      <c r="B56390" s="71"/>
      <c r="C56390" s="71"/>
      <c r="K56390" s="71"/>
      <c r="L56390" s="71"/>
      <c r="N56390" s="71"/>
      <c r="O56390" s="71"/>
      <c r="P56390" s="71"/>
      <c r="S56390" s="71"/>
      <c r="T56390" s="71"/>
      <c r="U56390" s="71"/>
      <c r="AE56390" s="71"/>
      <c r="AF56390" s="71"/>
      <c r="AG56390" s="71"/>
    </row>
    <row r="56391" spans="1:33" x14ac:dyDescent="0.25">
      <c r="A56391" s="71"/>
      <c r="B56391" s="71"/>
      <c r="C56391" s="71"/>
      <c r="K56391" s="71"/>
      <c r="L56391" s="71"/>
      <c r="N56391" s="71"/>
      <c r="O56391" s="71"/>
      <c r="P56391" s="71"/>
      <c r="S56391" s="71"/>
      <c r="T56391" s="71"/>
      <c r="U56391" s="71"/>
      <c r="AE56391" s="71"/>
      <c r="AF56391" s="71"/>
      <c r="AG56391" s="71"/>
    </row>
    <row r="56392" spans="1:33" x14ac:dyDescent="0.25">
      <c r="A56392" s="71"/>
      <c r="B56392" s="71"/>
      <c r="C56392" s="71"/>
      <c r="K56392" s="71"/>
      <c r="L56392" s="71"/>
      <c r="N56392" s="71"/>
      <c r="O56392" s="71"/>
      <c r="P56392" s="71"/>
      <c r="S56392" s="71"/>
      <c r="T56392" s="71"/>
      <c r="U56392" s="71"/>
      <c r="AE56392" s="71"/>
      <c r="AF56392" s="71"/>
      <c r="AG56392" s="71"/>
    </row>
    <row r="56393" spans="1:33" x14ac:dyDescent="0.25">
      <c r="A56393" s="71"/>
      <c r="B56393" s="71"/>
      <c r="C56393" s="71"/>
      <c r="K56393" s="71"/>
      <c r="L56393" s="71"/>
      <c r="N56393" s="71"/>
      <c r="O56393" s="71"/>
      <c r="P56393" s="71"/>
      <c r="S56393" s="71"/>
      <c r="T56393" s="71"/>
      <c r="U56393" s="71"/>
      <c r="AE56393" s="71"/>
      <c r="AF56393" s="71"/>
      <c r="AG56393" s="71"/>
    </row>
    <row r="56394" spans="1:33" x14ac:dyDescent="0.25">
      <c r="A56394" s="71"/>
      <c r="B56394" s="71"/>
      <c r="C56394" s="71"/>
      <c r="K56394" s="71"/>
      <c r="L56394" s="71"/>
      <c r="N56394" s="71"/>
      <c r="O56394" s="71"/>
      <c r="P56394" s="71"/>
      <c r="S56394" s="71"/>
      <c r="T56394" s="71"/>
      <c r="U56394" s="71"/>
      <c r="AE56394" s="71"/>
      <c r="AF56394" s="71"/>
      <c r="AG56394" s="71"/>
    </row>
    <row r="56395" spans="1:33" x14ac:dyDescent="0.25">
      <c r="A56395" s="71"/>
      <c r="B56395" s="71"/>
      <c r="C56395" s="71"/>
      <c r="K56395" s="71"/>
      <c r="L56395" s="71"/>
      <c r="N56395" s="71"/>
      <c r="O56395" s="71"/>
      <c r="P56395" s="71"/>
      <c r="S56395" s="71"/>
      <c r="T56395" s="71"/>
      <c r="U56395" s="71"/>
      <c r="AE56395" s="71"/>
      <c r="AF56395" s="71"/>
      <c r="AG56395" s="71"/>
    </row>
    <row r="56396" spans="1:33" x14ac:dyDescent="0.25">
      <c r="A56396" s="71"/>
      <c r="B56396" s="71"/>
      <c r="C56396" s="71"/>
      <c r="K56396" s="71"/>
      <c r="L56396" s="71"/>
      <c r="N56396" s="71"/>
      <c r="O56396" s="71"/>
      <c r="P56396" s="71"/>
      <c r="S56396" s="71"/>
      <c r="T56396" s="71"/>
      <c r="U56396" s="71"/>
      <c r="AE56396" s="71"/>
      <c r="AF56396" s="71"/>
      <c r="AG56396" s="71"/>
    </row>
    <row r="56397" spans="1:33" x14ac:dyDescent="0.25">
      <c r="A56397" s="71"/>
      <c r="B56397" s="71"/>
      <c r="C56397" s="71"/>
      <c r="K56397" s="71"/>
      <c r="L56397" s="71"/>
      <c r="N56397" s="71"/>
      <c r="O56397" s="71"/>
      <c r="P56397" s="71"/>
      <c r="S56397" s="71"/>
      <c r="T56397" s="71"/>
      <c r="U56397" s="71"/>
      <c r="AE56397" s="71"/>
      <c r="AF56397" s="71"/>
      <c r="AG56397" s="71"/>
    </row>
    <row r="56398" spans="1:33" x14ac:dyDescent="0.25">
      <c r="A56398" s="71"/>
      <c r="B56398" s="71"/>
      <c r="C56398" s="71"/>
      <c r="K56398" s="71"/>
      <c r="L56398" s="71"/>
      <c r="N56398" s="71"/>
      <c r="O56398" s="71"/>
      <c r="P56398" s="71"/>
      <c r="S56398" s="71"/>
      <c r="T56398" s="71"/>
      <c r="U56398" s="71"/>
      <c r="AE56398" s="71"/>
      <c r="AF56398" s="71"/>
      <c r="AG56398" s="71"/>
    </row>
    <row r="56399" spans="1:33" x14ac:dyDescent="0.25">
      <c r="A56399" s="71"/>
      <c r="B56399" s="71"/>
      <c r="C56399" s="71"/>
      <c r="K56399" s="71"/>
      <c r="L56399" s="71"/>
      <c r="N56399" s="71"/>
      <c r="O56399" s="71"/>
      <c r="P56399" s="71"/>
      <c r="S56399" s="71"/>
      <c r="T56399" s="71"/>
      <c r="U56399" s="71"/>
      <c r="AE56399" s="71"/>
      <c r="AF56399" s="71"/>
      <c r="AG56399" s="71"/>
    </row>
    <row r="56400" spans="1:33" x14ac:dyDescent="0.25">
      <c r="A56400" s="71"/>
      <c r="B56400" s="71"/>
      <c r="C56400" s="71"/>
      <c r="K56400" s="71"/>
      <c r="L56400" s="71"/>
      <c r="N56400" s="71"/>
      <c r="O56400" s="71"/>
      <c r="P56400" s="71"/>
      <c r="S56400" s="71"/>
      <c r="T56400" s="71"/>
      <c r="U56400" s="71"/>
      <c r="AE56400" s="71"/>
      <c r="AF56400" s="71"/>
      <c r="AG56400" s="71"/>
    </row>
    <row r="56401" spans="1:33" x14ac:dyDescent="0.25">
      <c r="A56401" s="71"/>
      <c r="B56401" s="71"/>
      <c r="C56401" s="71"/>
      <c r="K56401" s="71"/>
      <c r="L56401" s="71"/>
      <c r="N56401" s="71"/>
      <c r="O56401" s="71"/>
      <c r="P56401" s="71"/>
      <c r="S56401" s="71"/>
      <c r="T56401" s="71"/>
      <c r="U56401" s="71"/>
      <c r="AE56401" s="71"/>
      <c r="AF56401" s="71"/>
      <c r="AG56401" s="71"/>
    </row>
    <row r="56402" spans="1:33" x14ac:dyDescent="0.25">
      <c r="A56402" s="71"/>
      <c r="B56402" s="71"/>
      <c r="C56402" s="71"/>
      <c r="K56402" s="71"/>
      <c r="L56402" s="71"/>
      <c r="N56402" s="71"/>
      <c r="O56402" s="71"/>
      <c r="P56402" s="71"/>
      <c r="S56402" s="71"/>
      <c r="T56402" s="71"/>
      <c r="U56402" s="71"/>
      <c r="AE56402" s="71"/>
      <c r="AF56402" s="71"/>
      <c r="AG56402" s="71"/>
    </row>
    <row r="56403" spans="1:33" x14ac:dyDescent="0.25">
      <c r="A56403" s="71"/>
      <c r="B56403" s="71"/>
      <c r="C56403" s="71"/>
      <c r="K56403" s="71"/>
      <c r="L56403" s="71"/>
      <c r="N56403" s="71"/>
      <c r="O56403" s="71"/>
      <c r="P56403" s="71"/>
      <c r="S56403" s="71"/>
      <c r="T56403" s="71"/>
      <c r="U56403" s="71"/>
      <c r="AE56403" s="71"/>
      <c r="AF56403" s="71"/>
      <c r="AG56403" s="71"/>
    </row>
    <row r="56404" spans="1:33" x14ac:dyDescent="0.25">
      <c r="A56404" s="71"/>
      <c r="B56404" s="71"/>
      <c r="C56404" s="71"/>
      <c r="K56404" s="71"/>
      <c r="L56404" s="71"/>
      <c r="N56404" s="71"/>
      <c r="O56404" s="71"/>
      <c r="P56404" s="71"/>
      <c r="S56404" s="71"/>
      <c r="T56404" s="71"/>
      <c r="U56404" s="71"/>
      <c r="AE56404" s="71"/>
      <c r="AF56404" s="71"/>
      <c r="AG56404" s="71"/>
    </row>
    <row r="56405" spans="1:33" x14ac:dyDescent="0.25">
      <c r="A56405" s="71"/>
      <c r="B56405" s="71"/>
      <c r="C56405" s="71"/>
      <c r="K56405" s="71"/>
      <c r="L56405" s="71"/>
      <c r="N56405" s="71"/>
      <c r="O56405" s="71"/>
      <c r="P56405" s="71"/>
      <c r="S56405" s="71"/>
      <c r="T56405" s="71"/>
      <c r="U56405" s="71"/>
      <c r="AE56405" s="71"/>
      <c r="AF56405" s="71"/>
      <c r="AG56405" s="71"/>
    </row>
    <row r="56406" spans="1:33" x14ac:dyDescent="0.25">
      <c r="A56406" s="71"/>
      <c r="B56406" s="71"/>
      <c r="C56406" s="71"/>
      <c r="K56406" s="71"/>
      <c r="L56406" s="71"/>
      <c r="N56406" s="71"/>
      <c r="O56406" s="71"/>
      <c r="P56406" s="71"/>
      <c r="S56406" s="71"/>
      <c r="T56406" s="71"/>
      <c r="U56406" s="71"/>
      <c r="AE56406" s="71"/>
      <c r="AF56406" s="71"/>
      <c r="AG56406" s="71"/>
    </row>
    <row r="56407" spans="1:33" x14ac:dyDescent="0.25">
      <c r="A56407" s="71"/>
      <c r="B56407" s="71"/>
      <c r="C56407" s="71"/>
      <c r="K56407" s="71"/>
      <c r="L56407" s="71"/>
      <c r="N56407" s="71"/>
      <c r="O56407" s="71"/>
      <c r="P56407" s="71"/>
      <c r="S56407" s="71"/>
      <c r="T56407" s="71"/>
      <c r="U56407" s="71"/>
      <c r="AE56407" s="71"/>
      <c r="AF56407" s="71"/>
      <c r="AG56407" s="71"/>
    </row>
    <row r="56408" spans="1:33" x14ac:dyDescent="0.25">
      <c r="A56408" s="71"/>
      <c r="B56408" s="71"/>
      <c r="C56408" s="71"/>
      <c r="K56408" s="71"/>
      <c r="L56408" s="71"/>
      <c r="N56408" s="71"/>
      <c r="O56408" s="71"/>
      <c r="P56408" s="71"/>
      <c r="S56408" s="71"/>
      <c r="T56408" s="71"/>
      <c r="U56408" s="71"/>
      <c r="AE56408" s="71"/>
      <c r="AF56408" s="71"/>
      <c r="AG56408" s="71"/>
    </row>
    <row r="56409" spans="1:33" x14ac:dyDescent="0.25">
      <c r="A56409" s="71"/>
      <c r="B56409" s="71"/>
      <c r="C56409" s="71"/>
      <c r="K56409" s="71"/>
      <c r="L56409" s="71"/>
      <c r="N56409" s="71"/>
      <c r="O56409" s="71"/>
      <c r="P56409" s="71"/>
      <c r="S56409" s="71"/>
      <c r="T56409" s="71"/>
      <c r="U56409" s="71"/>
      <c r="AE56409" s="71"/>
      <c r="AF56409" s="71"/>
      <c r="AG56409" s="71"/>
    </row>
    <row r="56410" spans="1:33" x14ac:dyDescent="0.25">
      <c r="A56410" s="71"/>
      <c r="B56410" s="71"/>
      <c r="C56410" s="71"/>
      <c r="K56410" s="71"/>
      <c r="L56410" s="71"/>
      <c r="N56410" s="71"/>
      <c r="O56410" s="71"/>
      <c r="P56410" s="71"/>
      <c r="S56410" s="71"/>
      <c r="T56410" s="71"/>
      <c r="U56410" s="71"/>
      <c r="AE56410" s="71"/>
      <c r="AF56410" s="71"/>
      <c r="AG56410" s="71"/>
    </row>
    <row r="56411" spans="1:33" x14ac:dyDescent="0.25">
      <c r="A56411" s="71"/>
      <c r="B56411" s="71"/>
      <c r="C56411" s="71"/>
      <c r="K56411" s="71"/>
      <c r="L56411" s="71"/>
      <c r="N56411" s="71"/>
      <c r="O56411" s="71"/>
      <c r="P56411" s="71"/>
      <c r="S56411" s="71"/>
      <c r="T56411" s="71"/>
      <c r="U56411" s="71"/>
      <c r="AE56411" s="71"/>
      <c r="AF56411" s="71"/>
      <c r="AG56411" s="71"/>
    </row>
    <row r="56412" spans="1:33" x14ac:dyDescent="0.25">
      <c r="A56412" s="71"/>
      <c r="B56412" s="71"/>
      <c r="C56412" s="71"/>
      <c r="K56412" s="71"/>
      <c r="L56412" s="71"/>
      <c r="N56412" s="71"/>
      <c r="O56412" s="71"/>
      <c r="P56412" s="71"/>
      <c r="S56412" s="71"/>
      <c r="T56412" s="71"/>
      <c r="U56412" s="71"/>
      <c r="AE56412" s="71"/>
      <c r="AF56412" s="71"/>
      <c r="AG56412" s="71"/>
    </row>
    <row r="56413" spans="1:33" x14ac:dyDescent="0.25">
      <c r="A56413" s="71"/>
      <c r="B56413" s="71"/>
      <c r="C56413" s="71"/>
      <c r="K56413" s="71"/>
      <c r="L56413" s="71"/>
      <c r="N56413" s="71"/>
      <c r="O56413" s="71"/>
      <c r="P56413" s="71"/>
      <c r="S56413" s="71"/>
      <c r="T56413" s="71"/>
      <c r="U56413" s="71"/>
      <c r="AE56413" s="71"/>
      <c r="AF56413" s="71"/>
      <c r="AG56413" s="71"/>
    </row>
    <row r="56414" spans="1:33" x14ac:dyDescent="0.25">
      <c r="A56414" s="71"/>
      <c r="B56414" s="71"/>
      <c r="C56414" s="71"/>
      <c r="K56414" s="71"/>
      <c r="L56414" s="71"/>
      <c r="N56414" s="71"/>
      <c r="O56414" s="71"/>
      <c r="P56414" s="71"/>
      <c r="S56414" s="71"/>
      <c r="T56414" s="71"/>
      <c r="U56414" s="71"/>
      <c r="AE56414" s="71"/>
      <c r="AF56414" s="71"/>
      <c r="AG56414" s="71"/>
    </row>
    <row r="56415" spans="1:33" x14ac:dyDescent="0.25">
      <c r="A56415" s="71"/>
      <c r="B56415" s="71"/>
      <c r="C56415" s="71"/>
      <c r="K56415" s="71"/>
      <c r="L56415" s="71"/>
      <c r="N56415" s="71"/>
      <c r="O56415" s="71"/>
      <c r="P56415" s="71"/>
      <c r="S56415" s="71"/>
      <c r="T56415" s="71"/>
      <c r="U56415" s="71"/>
      <c r="AE56415" s="71"/>
      <c r="AF56415" s="71"/>
      <c r="AG56415" s="71"/>
    </row>
    <row r="56416" spans="1:33" x14ac:dyDescent="0.25">
      <c r="A56416" s="71"/>
      <c r="B56416" s="71"/>
      <c r="C56416" s="71"/>
      <c r="K56416" s="71"/>
      <c r="L56416" s="71"/>
      <c r="N56416" s="71"/>
      <c r="O56416" s="71"/>
      <c r="P56416" s="71"/>
      <c r="S56416" s="71"/>
      <c r="T56416" s="71"/>
      <c r="U56416" s="71"/>
      <c r="AE56416" s="71"/>
      <c r="AF56416" s="71"/>
      <c r="AG56416" s="71"/>
    </row>
    <row r="56417" spans="1:33" x14ac:dyDescent="0.25">
      <c r="A56417" s="71"/>
      <c r="B56417" s="71"/>
      <c r="C56417" s="71"/>
      <c r="K56417" s="71"/>
      <c r="L56417" s="71"/>
      <c r="N56417" s="71"/>
      <c r="O56417" s="71"/>
      <c r="P56417" s="71"/>
      <c r="S56417" s="71"/>
      <c r="T56417" s="71"/>
      <c r="U56417" s="71"/>
      <c r="AE56417" s="71"/>
      <c r="AF56417" s="71"/>
      <c r="AG56417" s="71"/>
    </row>
    <row r="56418" spans="1:33" x14ac:dyDescent="0.25">
      <c r="A56418" s="71"/>
      <c r="B56418" s="71"/>
      <c r="C56418" s="71"/>
      <c r="K56418" s="71"/>
      <c r="L56418" s="71"/>
      <c r="N56418" s="71"/>
      <c r="O56418" s="71"/>
      <c r="P56418" s="71"/>
      <c r="S56418" s="71"/>
      <c r="T56418" s="71"/>
      <c r="U56418" s="71"/>
      <c r="AE56418" s="71"/>
      <c r="AF56418" s="71"/>
      <c r="AG56418" s="71"/>
    </row>
    <row r="56419" spans="1:33" x14ac:dyDescent="0.25">
      <c r="A56419" s="71"/>
      <c r="B56419" s="71"/>
      <c r="C56419" s="71"/>
      <c r="K56419" s="71"/>
      <c r="L56419" s="71"/>
      <c r="N56419" s="71"/>
      <c r="O56419" s="71"/>
      <c r="P56419" s="71"/>
      <c r="S56419" s="71"/>
      <c r="T56419" s="71"/>
      <c r="U56419" s="71"/>
      <c r="AE56419" s="71"/>
      <c r="AF56419" s="71"/>
      <c r="AG56419" s="71"/>
    </row>
    <row r="56420" spans="1:33" x14ac:dyDescent="0.25">
      <c r="A56420" s="71"/>
      <c r="B56420" s="71"/>
      <c r="C56420" s="71"/>
      <c r="K56420" s="71"/>
      <c r="L56420" s="71"/>
      <c r="N56420" s="71"/>
      <c r="O56420" s="71"/>
      <c r="P56420" s="71"/>
      <c r="S56420" s="71"/>
      <c r="T56420" s="71"/>
      <c r="U56420" s="71"/>
      <c r="AE56420" s="71"/>
      <c r="AF56420" s="71"/>
      <c r="AG56420" s="71"/>
    </row>
    <row r="56421" spans="1:33" x14ac:dyDescent="0.25">
      <c r="A56421" s="71"/>
      <c r="B56421" s="71"/>
      <c r="C56421" s="71"/>
      <c r="K56421" s="71"/>
      <c r="L56421" s="71"/>
      <c r="N56421" s="71"/>
      <c r="O56421" s="71"/>
      <c r="P56421" s="71"/>
      <c r="S56421" s="71"/>
      <c r="T56421" s="71"/>
      <c r="U56421" s="71"/>
      <c r="AE56421" s="71"/>
      <c r="AF56421" s="71"/>
      <c r="AG56421" s="71"/>
    </row>
    <row r="56422" spans="1:33" x14ac:dyDescent="0.25">
      <c r="A56422" s="71"/>
      <c r="B56422" s="71"/>
      <c r="C56422" s="71"/>
      <c r="K56422" s="71"/>
      <c r="L56422" s="71"/>
      <c r="N56422" s="71"/>
      <c r="O56422" s="71"/>
      <c r="P56422" s="71"/>
      <c r="S56422" s="71"/>
      <c r="T56422" s="71"/>
      <c r="U56422" s="71"/>
      <c r="AE56422" s="71"/>
      <c r="AF56422" s="71"/>
      <c r="AG56422" s="71"/>
    </row>
    <row r="56423" spans="1:33" x14ac:dyDescent="0.25">
      <c r="A56423" s="71"/>
      <c r="B56423" s="71"/>
      <c r="C56423" s="71"/>
      <c r="K56423" s="71"/>
      <c r="L56423" s="71"/>
      <c r="N56423" s="71"/>
      <c r="O56423" s="71"/>
      <c r="P56423" s="71"/>
      <c r="S56423" s="71"/>
      <c r="T56423" s="71"/>
      <c r="U56423" s="71"/>
      <c r="AE56423" s="71"/>
      <c r="AF56423" s="71"/>
      <c r="AG56423" s="71"/>
    </row>
    <row r="56424" spans="1:33" x14ac:dyDescent="0.25">
      <c r="A56424" s="71"/>
      <c r="B56424" s="71"/>
      <c r="C56424" s="71"/>
      <c r="K56424" s="71"/>
      <c r="L56424" s="71"/>
      <c r="N56424" s="71"/>
      <c r="O56424" s="71"/>
      <c r="P56424" s="71"/>
      <c r="S56424" s="71"/>
      <c r="T56424" s="71"/>
      <c r="U56424" s="71"/>
      <c r="AE56424" s="71"/>
      <c r="AF56424" s="71"/>
      <c r="AG56424" s="71"/>
    </row>
    <row r="56425" spans="1:33" x14ac:dyDescent="0.25">
      <c r="A56425" s="71"/>
      <c r="B56425" s="71"/>
      <c r="C56425" s="71"/>
      <c r="K56425" s="71"/>
      <c r="L56425" s="71"/>
      <c r="N56425" s="71"/>
      <c r="O56425" s="71"/>
      <c r="P56425" s="71"/>
      <c r="S56425" s="71"/>
      <c r="T56425" s="71"/>
      <c r="U56425" s="71"/>
      <c r="AE56425" s="71"/>
      <c r="AF56425" s="71"/>
      <c r="AG56425" s="71"/>
    </row>
    <row r="56426" spans="1:33" x14ac:dyDescent="0.25">
      <c r="A56426" s="71"/>
      <c r="B56426" s="71"/>
      <c r="C56426" s="71"/>
      <c r="K56426" s="71"/>
      <c r="L56426" s="71"/>
      <c r="N56426" s="71"/>
      <c r="O56426" s="71"/>
      <c r="P56426" s="71"/>
      <c r="S56426" s="71"/>
      <c r="T56426" s="71"/>
      <c r="U56426" s="71"/>
      <c r="AE56426" s="71"/>
      <c r="AF56426" s="71"/>
      <c r="AG56426" s="71"/>
    </row>
    <row r="56427" spans="1:33" x14ac:dyDescent="0.25">
      <c r="A56427" s="71"/>
      <c r="B56427" s="71"/>
      <c r="C56427" s="71"/>
      <c r="K56427" s="71"/>
      <c r="L56427" s="71"/>
      <c r="N56427" s="71"/>
      <c r="O56427" s="71"/>
      <c r="P56427" s="71"/>
      <c r="S56427" s="71"/>
      <c r="T56427" s="71"/>
      <c r="U56427" s="71"/>
      <c r="AE56427" s="71"/>
      <c r="AF56427" s="71"/>
      <c r="AG56427" s="71"/>
    </row>
    <row r="56428" spans="1:33" x14ac:dyDescent="0.25">
      <c r="A56428" s="71"/>
      <c r="B56428" s="71"/>
      <c r="C56428" s="71"/>
      <c r="K56428" s="71"/>
      <c r="L56428" s="71"/>
      <c r="N56428" s="71"/>
      <c r="O56428" s="71"/>
      <c r="P56428" s="71"/>
      <c r="S56428" s="71"/>
      <c r="T56428" s="71"/>
      <c r="U56428" s="71"/>
      <c r="AE56428" s="71"/>
      <c r="AF56428" s="71"/>
      <c r="AG56428" s="71"/>
    </row>
    <row r="56429" spans="1:33" x14ac:dyDescent="0.25">
      <c r="A56429" s="71"/>
      <c r="B56429" s="71"/>
      <c r="C56429" s="71"/>
      <c r="K56429" s="71"/>
      <c r="L56429" s="71"/>
      <c r="N56429" s="71"/>
      <c r="O56429" s="71"/>
      <c r="P56429" s="71"/>
      <c r="S56429" s="71"/>
      <c r="T56429" s="71"/>
      <c r="U56429" s="71"/>
      <c r="AE56429" s="71"/>
      <c r="AF56429" s="71"/>
      <c r="AG56429" s="71"/>
    </row>
    <row r="56430" spans="1:33" x14ac:dyDescent="0.25">
      <c r="A56430" s="71"/>
      <c r="B56430" s="71"/>
      <c r="C56430" s="71"/>
      <c r="K56430" s="71"/>
      <c r="L56430" s="71"/>
      <c r="N56430" s="71"/>
      <c r="O56430" s="71"/>
      <c r="P56430" s="71"/>
      <c r="S56430" s="71"/>
      <c r="T56430" s="71"/>
      <c r="U56430" s="71"/>
      <c r="AE56430" s="71"/>
      <c r="AF56430" s="71"/>
      <c r="AG56430" s="71"/>
    </row>
    <row r="56431" spans="1:33" x14ac:dyDescent="0.25">
      <c r="A56431" s="71"/>
      <c r="B56431" s="71"/>
      <c r="C56431" s="71"/>
      <c r="K56431" s="71"/>
      <c r="L56431" s="71"/>
      <c r="N56431" s="71"/>
      <c r="O56431" s="71"/>
      <c r="P56431" s="71"/>
      <c r="S56431" s="71"/>
      <c r="T56431" s="71"/>
      <c r="U56431" s="71"/>
      <c r="AE56431" s="71"/>
      <c r="AF56431" s="71"/>
      <c r="AG56431" s="71"/>
    </row>
    <row r="56432" spans="1:33" x14ac:dyDescent="0.25">
      <c r="A56432" s="71"/>
      <c r="B56432" s="71"/>
      <c r="C56432" s="71"/>
      <c r="K56432" s="71"/>
      <c r="L56432" s="71"/>
      <c r="N56432" s="71"/>
      <c r="O56432" s="71"/>
      <c r="P56432" s="71"/>
      <c r="S56432" s="71"/>
      <c r="T56432" s="71"/>
      <c r="U56432" s="71"/>
      <c r="AE56432" s="71"/>
      <c r="AF56432" s="71"/>
      <c r="AG56432" s="71"/>
    </row>
    <row r="56433" spans="1:33" x14ac:dyDescent="0.25">
      <c r="A56433" s="71"/>
      <c r="B56433" s="71"/>
      <c r="C56433" s="71"/>
      <c r="K56433" s="71"/>
      <c r="L56433" s="71"/>
      <c r="N56433" s="71"/>
      <c r="O56433" s="71"/>
      <c r="P56433" s="71"/>
      <c r="S56433" s="71"/>
      <c r="T56433" s="71"/>
      <c r="U56433" s="71"/>
      <c r="AE56433" s="71"/>
      <c r="AF56433" s="71"/>
      <c r="AG56433" s="71"/>
    </row>
    <row r="56434" spans="1:33" x14ac:dyDescent="0.25">
      <c r="A56434" s="71"/>
      <c r="B56434" s="71"/>
      <c r="C56434" s="71"/>
      <c r="K56434" s="71"/>
      <c r="L56434" s="71"/>
      <c r="N56434" s="71"/>
      <c r="O56434" s="71"/>
      <c r="P56434" s="71"/>
      <c r="S56434" s="71"/>
      <c r="T56434" s="71"/>
      <c r="U56434" s="71"/>
      <c r="AE56434" s="71"/>
      <c r="AF56434" s="71"/>
      <c r="AG56434" s="71"/>
    </row>
    <row r="56435" spans="1:33" x14ac:dyDescent="0.25">
      <c r="A56435" s="71"/>
      <c r="B56435" s="71"/>
      <c r="C56435" s="71"/>
      <c r="K56435" s="71"/>
      <c r="L56435" s="71"/>
      <c r="N56435" s="71"/>
      <c r="O56435" s="71"/>
      <c r="P56435" s="71"/>
      <c r="S56435" s="71"/>
      <c r="T56435" s="71"/>
      <c r="U56435" s="71"/>
      <c r="AE56435" s="71"/>
      <c r="AF56435" s="71"/>
      <c r="AG56435" s="71"/>
    </row>
    <row r="56436" spans="1:33" x14ac:dyDescent="0.25">
      <c r="A56436" s="71"/>
      <c r="B56436" s="71"/>
      <c r="C56436" s="71"/>
      <c r="K56436" s="71"/>
      <c r="L56436" s="71"/>
      <c r="N56436" s="71"/>
      <c r="O56436" s="71"/>
      <c r="P56436" s="71"/>
      <c r="S56436" s="71"/>
      <c r="T56436" s="71"/>
      <c r="U56436" s="71"/>
      <c r="AE56436" s="71"/>
      <c r="AF56436" s="71"/>
      <c r="AG56436" s="71"/>
    </row>
    <row r="56437" spans="1:33" x14ac:dyDescent="0.25">
      <c r="A56437" s="71"/>
      <c r="B56437" s="71"/>
      <c r="C56437" s="71"/>
      <c r="K56437" s="71"/>
      <c r="L56437" s="71"/>
      <c r="N56437" s="71"/>
      <c r="O56437" s="71"/>
      <c r="P56437" s="71"/>
      <c r="S56437" s="71"/>
      <c r="T56437" s="71"/>
      <c r="U56437" s="71"/>
      <c r="AE56437" s="71"/>
      <c r="AF56437" s="71"/>
      <c r="AG56437" s="71"/>
    </row>
    <row r="56438" spans="1:33" x14ac:dyDescent="0.25">
      <c r="A56438" s="71"/>
      <c r="B56438" s="71"/>
      <c r="C56438" s="71"/>
      <c r="K56438" s="71"/>
      <c r="L56438" s="71"/>
      <c r="N56438" s="71"/>
      <c r="O56438" s="71"/>
      <c r="P56438" s="71"/>
      <c r="S56438" s="71"/>
      <c r="T56438" s="71"/>
      <c r="U56438" s="71"/>
      <c r="AE56438" s="71"/>
      <c r="AF56438" s="71"/>
      <c r="AG56438" s="71"/>
    </row>
    <row r="56439" spans="1:33" x14ac:dyDescent="0.25">
      <c r="A56439" s="71"/>
      <c r="B56439" s="71"/>
      <c r="C56439" s="71"/>
      <c r="K56439" s="71"/>
      <c r="L56439" s="71"/>
      <c r="N56439" s="71"/>
      <c r="O56439" s="71"/>
      <c r="P56439" s="71"/>
      <c r="S56439" s="71"/>
      <c r="T56439" s="71"/>
      <c r="U56439" s="71"/>
      <c r="AE56439" s="71"/>
      <c r="AF56439" s="71"/>
      <c r="AG56439" s="71"/>
    </row>
    <row r="56440" spans="1:33" x14ac:dyDescent="0.25">
      <c r="A56440" s="71"/>
      <c r="B56440" s="71"/>
      <c r="C56440" s="71"/>
      <c r="K56440" s="71"/>
      <c r="L56440" s="71"/>
      <c r="N56440" s="71"/>
      <c r="O56440" s="71"/>
      <c r="P56440" s="71"/>
      <c r="S56440" s="71"/>
      <c r="T56440" s="71"/>
      <c r="U56440" s="71"/>
      <c r="AE56440" s="71"/>
      <c r="AF56440" s="71"/>
      <c r="AG56440" s="71"/>
    </row>
    <row r="56441" spans="1:33" x14ac:dyDescent="0.25">
      <c r="A56441" s="71"/>
      <c r="B56441" s="71"/>
      <c r="C56441" s="71"/>
      <c r="K56441" s="71"/>
      <c r="L56441" s="71"/>
      <c r="N56441" s="71"/>
      <c r="O56441" s="71"/>
      <c r="P56441" s="71"/>
      <c r="S56441" s="71"/>
      <c r="T56441" s="71"/>
      <c r="U56441" s="71"/>
      <c r="AE56441" s="71"/>
      <c r="AF56441" s="71"/>
      <c r="AG56441" s="71"/>
    </row>
    <row r="56442" spans="1:33" x14ac:dyDescent="0.25">
      <c r="A56442" s="71"/>
      <c r="B56442" s="71"/>
      <c r="C56442" s="71"/>
      <c r="K56442" s="71"/>
      <c r="L56442" s="71"/>
      <c r="N56442" s="71"/>
      <c r="O56442" s="71"/>
      <c r="P56442" s="71"/>
      <c r="S56442" s="71"/>
      <c r="T56442" s="71"/>
      <c r="U56442" s="71"/>
      <c r="AE56442" s="71"/>
      <c r="AF56442" s="71"/>
      <c r="AG56442" s="71"/>
    </row>
    <row r="56443" spans="1:33" x14ac:dyDescent="0.25">
      <c r="A56443" s="71"/>
      <c r="B56443" s="71"/>
      <c r="C56443" s="71"/>
      <c r="K56443" s="71"/>
      <c r="L56443" s="71"/>
      <c r="N56443" s="71"/>
      <c r="O56443" s="71"/>
      <c r="P56443" s="71"/>
      <c r="S56443" s="71"/>
      <c r="T56443" s="71"/>
      <c r="U56443" s="71"/>
      <c r="AE56443" s="71"/>
      <c r="AF56443" s="71"/>
      <c r="AG56443" s="71"/>
    </row>
    <row r="56444" spans="1:33" x14ac:dyDescent="0.25">
      <c r="A56444" s="71"/>
      <c r="B56444" s="71"/>
      <c r="C56444" s="71"/>
      <c r="K56444" s="71"/>
      <c r="L56444" s="71"/>
      <c r="N56444" s="71"/>
      <c r="O56444" s="71"/>
      <c r="P56444" s="71"/>
      <c r="S56444" s="71"/>
      <c r="T56444" s="71"/>
      <c r="U56444" s="71"/>
      <c r="AE56444" s="71"/>
      <c r="AF56444" s="71"/>
      <c r="AG56444" s="71"/>
    </row>
    <row r="56445" spans="1:33" x14ac:dyDescent="0.25">
      <c r="A56445" s="71"/>
      <c r="B56445" s="71"/>
      <c r="C56445" s="71"/>
      <c r="K56445" s="71"/>
      <c r="L56445" s="71"/>
      <c r="N56445" s="71"/>
      <c r="O56445" s="71"/>
      <c r="P56445" s="71"/>
      <c r="S56445" s="71"/>
      <c r="T56445" s="71"/>
      <c r="U56445" s="71"/>
      <c r="AE56445" s="71"/>
      <c r="AF56445" s="71"/>
      <c r="AG56445" s="71"/>
    </row>
    <row r="56446" spans="1:33" x14ac:dyDescent="0.25">
      <c r="A56446" s="71"/>
      <c r="B56446" s="71"/>
      <c r="C56446" s="71"/>
      <c r="K56446" s="71"/>
      <c r="L56446" s="71"/>
      <c r="N56446" s="71"/>
      <c r="O56446" s="71"/>
      <c r="P56446" s="71"/>
      <c r="S56446" s="71"/>
      <c r="T56446" s="71"/>
      <c r="U56446" s="71"/>
      <c r="AE56446" s="71"/>
      <c r="AF56446" s="71"/>
      <c r="AG56446" s="71"/>
    </row>
    <row r="56447" spans="1:33" x14ac:dyDescent="0.25">
      <c r="A56447" s="71"/>
      <c r="B56447" s="71"/>
      <c r="C56447" s="71"/>
      <c r="K56447" s="71"/>
      <c r="L56447" s="71"/>
      <c r="N56447" s="71"/>
      <c r="O56447" s="71"/>
      <c r="P56447" s="71"/>
      <c r="S56447" s="71"/>
      <c r="T56447" s="71"/>
      <c r="U56447" s="71"/>
      <c r="AE56447" s="71"/>
      <c r="AF56447" s="71"/>
      <c r="AG56447" s="71"/>
    </row>
    <row r="56448" spans="1:33" x14ac:dyDescent="0.25">
      <c r="A56448" s="71"/>
      <c r="B56448" s="71"/>
      <c r="C56448" s="71"/>
      <c r="K56448" s="71"/>
      <c r="L56448" s="71"/>
      <c r="N56448" s="71"/>
      <c r="O56448" s="71"/>
      <c r="P56448" s="71"/>
      <c r="S56448" s="71"/>
      <c r="T56448" s="71"/>
      <c r="U56448" s="71"/>
      <c r="AE56448" s="71"/>
      <c r="AF56448" s="71"/>
      <c r="AG56448" s="71"/>
    </row>
    <row r="56449" spans="1:33" x14ac:dyDescent="0.25">
      <c r="A56449" s="71"/>
      <c r="B56449" s="71"/>
      <c r="C56449" s="71"/>
      <c r="K56449" s="71"/>
      <c r="L56449" s="71"/>
      <c r="N56449" s="71"/>
      <c r="O56449" s="71"/>
      <c r="P56449" s="71"/>
      <c r="S56449" s="71"/>
      <c r="T56449" s="71"/>
      <c r="U56449" s="71"/>
      <c r="AE56449" s="71"/>
      <c r="AF56449" s="71"/>
      <c r="AG56449" s="71"/>
    </row>
    <row r="56450" spans="1:33" x14ac:dyDescent="0.25">
      <c r="A56450" s="71"/>
      <c r="B56450" s="71"/>
      <c r="C56450" s="71"/>
      <c r="K56450" s="71"/>
      <c r="L56450" s="71"/>
      <c r="N56450" s="71"/>
      <c r="O56450" s="71"/>
      <c r="P56450" s="71"/>
      <c r="S56450" s="71"/>
      <c r="T56450" s="71"/>
      <c r="U56450" s="71"/>
      <c r="AE56450" s="71"/>
      <c r="AF56450" s="71"/>
      <c r="AG56450" s="71"/>
    </row>
    <row r="56451" spans="1:33" x14ac:dyDescent="0.25">
      <c r="A56451" s="71"/>
      <c r="B56451" s="71"/>
      <c r="C56451" s="71"/>
      <c r="K56451" s="71"/>
      <c r="L56451" s="71"/>
      <c r="N56451" s="71"/>
      <c r="O56451" s="71"/>
      <c r="P56451" s="71"/>
      <c r="S56451" s="71"/>
      <c r="T56451" s="71"/>
      <c r="U56451" s="71"/>
      <c r="AE56451" s="71"/>
      <c r="AF56451" s="71"/>
      <c r="AG56451" s="71"/>
    </row>
    <row r="56452" spans="1:33" x14ac:dyDescent="0.25">
      <c r="A56452" s="71"/>
      <c r="B56452" s="71"/>
      <c r="C56452" s="71"/>
      <c r="K56452" s="71"/>
      <c r="L56452" s="71"/>
      <c r="N56452" s="71"/>
      <c r="O56452" s="71"/>
      <c r="P56452" s="71"/>
      <c r="S56452" s="71"/>
      <c r="T56452" s="71"/>
      <c r="U56452" s="71"/>
      <c r="AE56452" s="71"/>
      <c r="AF56452" s="71"/>
      <c r="AG56452" s="71"/>
    </row>
    <row r="56453" spans="1:33" x14ac:dyDescent="0.25">
      <c r="A56453" s="71"/>
      <c r="B56453" s="71"/>
      <c r="C56453" s="71"/>
      <c r="K56453" s="71"/>
      <c r="L56453" s="71"/>
      <c r="N56453" s="71"/>
      <c r="O56453" s="71"/>
      <c r="P56453" s="71"/>
      <c r="S56453" s="71"/>
      <c r="T56453" s="71"/>
      <c r="U56453" s="71"/>
      <c r="AE56453" s="71"/>
      <c r="AF56453" s="71"/>
      <c r="AG56453" s="71"/>
    </row>
    <row r="56454" spans="1:33" x14ac:dyDescent="0.25">
      <c r="A56454" s="71"/>
      <c r="B56454" s="71"/>
      <c r="C56454" s="71"/>
      <c r="K56454" s="71"/>
      <c r="L56454" s="71"/>
      <c r="N56454" s="71"/>
      <c r="O56454" s="71"/>
      <c r="P56454" s="71"/>
      <c r="S56454" s="71"/>
      <c r="T56454" s="71"/>
      <c r="U56454" s="71"/>
      <c r="AE56454" s="71"/>
      <c r="AF56454" s="71"/>
      <c r="AG56454" s="71"/>
    </row>
    <row r="56455" spans="1:33" x14ac:dyDescent="0.25">
      <c r="A56455" s="71"/>
      <c r="B56455" s="71"/>
      <c r="C56455" s="71"/>
      <c r="K56455" s="71"/>
      <c r="L56455" s="71"/>
      <c r="N56455" s="71"/>
      <c r="O56455" s="71"/>
      <c r="P56455" s="71"/>
      <c r="S56455" s="71"/>
      <c r="T56455" s="71"/>
      <c r="U56455" s="71"/>
      <c r="AE56455" s="71"/>
      <c r="AF56455" s="71"/>
      <c r="AG56455" s="71"/>
    </row>
    <row r="56456" spans="1:33" x14ac:dyDescent="0.25">
      <c r="A56456" s="71"/>
      <c r="B56456" s="71"/>
      <c r="C56456" s="71"/>
      <c r="K56456" s="71"/>
      <c r="L56456" s="71"/>
      <c r="N56456" s="71"/>
      <c r="O56456" s="71"/>
      <c r="P56456" s="71"/>
      <c r="S56456" s="71"/>
      <c r="T56456" s="71"/>
      <c r="U56456" s="71"/>
      <c r="AE56456" s="71"/>
      <c r="AF56456" s="71"/>
      <c r="AG56456" s="71"/>
    </row>
    <row r="56457" spans="1:33" x14ac:dyDescent="0.25">
      <c r="A56457" s="71"/>
      <c r="B56457" s="71"/>
      <c r="C56457" s="71"/>
      <c r="K56457" s="71"/>
      <c r="L56457" s="71"/>
      <c r="N56457" s="71"/>
      <c r="O56457" s="71"/>
      <c r="P56457" s="71"/>
      <c r="S56457" s="71"/>
      <c r="T56457" s="71"/>
      <c r="U56457" s="71"/>
      <c r="AE56457" s="71"/>
      <c r="AF56457" s="71"/>
      <c r="AG56457" s="71"/>
    </row>
    <row r="56458" spans="1:33" x14ac:dyDescent="0.25">
      <c r="A56458" s="71"/>
      <c r="B56458" s="71"/>
      <c r="C56458" s="71"/>
      <c r="K56458" s="71"/>
      <c r="L56458" s="71"/>
      <c r="N56458" s="71"/>
      <c r="O56458" s="71"/>
      <c r="P56458" s="71"/>
      <c r="S56458" s="71"/>
      <c r="T56458" s="71"/>
      <c r="U56458" s="71"/>
      <c r="AE56458" s="71"/>
      <c r="AF56458" s="71"/>
      <c r="AG56458" s="71"/>
    </row>
    <row r="56459" spans="1:33" x14ac:dyDescent="0.25">
      <c r="A56459" s="71"/>
      <c r="B56459" s="71"/>
      <c r="C56459" s="71"/>
      <c r="K56459" s="71"/>
      <c r="L56459" s="71"/>
      <c r="N56459" s="71"/>
      <c r="O56459" s="71"/>
      <c r="P56459" s="71"/>
      <c r="S56459" s="71"/>
      <c r="T56459" s="71"/>
      <c r="U56459" s="71"/>
      <c r="AE56459" s="71"/>
      <c r="AF56459" s="71"/>
      <c r="AG56459" s="71"/>
    </row>
    <row r="56460" spans="1:33" x14ac:dyDescent="0.25">
      <c r="A56460" s="71"/>
      <c r="B56460" s="71"/>
      <c r="C56460" s="71"/>
      <c r="K56460" s="71"/>
      <c r="L56460" s="71"/>
      <c r="N56460" s="71"/>
      <c r="O56460" s="71"/>
      <c r="P56460" s="71"/>
      <c r="S56460" s="71"/>
      <c r="T56460" s="71"/>
      <c r="U56460" s="71"/>
      <c r="AE56460" s="71"/>
      <c r="AF56460" s="71"/>
      <c r="AG56460" s="71"/>
    </row>
    <row r="56461" spans="1:33" x14ac:dyDescent="0.25">
      <c r="A56461" s="71"/>
      <c r="B56461" s="71"/>
      <c r="C56461" s="71"/>
      <c r="K56461" s="71"/>
      <c r="L56461" s="71"/>
      <c r="N56461" s="71"/>
      <c r="O56461" s="71"/>
      <c r="P56461" s="71"/>
      <c r="S56461" s="71"/>
      <c r="T56461" s="71"/>
      <c r="U56461" s="71"/>
      <c r="AE56461" s="71"/>
      <c r="AF56461" s="71"/>
      <c r="AG56461" s="71"/>
    </row>
    <row r="56462" spans="1:33" x14ac:dyDescent="0.25">
      <c r="A56462" s="71"/>
      <c r="B56462" s="71"/>
      <c r="C56462" s="71"/>
      <c r="K56462" s="71"/>
      <c r="L56462" s="71"/>
      <c r="N56462" s="71"/>
      <c r="O56462" s="71"/>
      <c r="P56462" s="71"/>
      <c r="S56462" s="71"/>
      <c r="T56462" s="71"/>
      <c r="U56462" s="71"/>
      <c r="AE56462" s="71"/>
      <c r="AF56462" s="71"/>
      <c r="AG56462" s="71"/>
    </row>
    <row r="56463" spans="1:33" x14ac:dyDescent="0.25">
      <c r="A56463" s="71"/>
      <c r="B56463" s="71"/>
      <c r="C56463" s="71"/>
      <c r="K56463" s="71"/>
      <c r="L56463" s="71"/>
      <c r="N56463" s="71"/>
      <c r="O56463" s="71"/>
      <c r="P56463" s="71"/>
      <c r="S56463" s="71"/>
      <c r="T56463" s="71"/>
      <c r="U56463" s="71"/>
      <c r="AE56463" s="71"/>
      <c r="AF56463" s="71"/>
      <c r="AG56463" s="71"/>
    </row>
    <row r="56464" spans="1:33" x14ac:dyDescent="0.25">
      <c r="A56464" s="71"/>
      <c r="B56464" s="71"/>
      <c r="C56464" s="71"/>
      <c r="K56464" s="71"/>
      <c r="L56464" s="71"/>
      <c r="N56464" s="71"/>
      <c r="O56464" s="71"/>
      <c r="P56464" s="71"/>
      <c r="S56464" s="71"/>
      <c r="T56464" s="71"/>
      <c r="U56464" s="71"/>
      <c r="AE56464" s="71"/>
      <c r="AF56464" s="71"/>
      <c r="AG56464" s="71"/>
    </row>
    <row r="56465" spans="1:33" x14ac:dyDescent="0.25">
      <c r="A56465" s="71"/>
      <c r="B56465" s="71"/>
      <c r="C56465" s="71"/>
      <c r="K56465" s="71"/>
      <c r="L56465" s="71"/>
      <c r="N56465" s="71"/>
      <c r="O56465" s="71"/>
      <c r="P56465" s="71"/>
      <c r="S56465" s="71"/>
      <c r="T56465" s="71"/>
      <c r="U56465" s="71"/>
      <c r="AE56465" s="71"/>
      <c r="AF56465" s="71"/>
      <c r="AG56465" s="71"/>
    </row>
    <row r="56466" spans="1:33" x14ac:dyDescent="0.25">
      <c r="A56466" s="71"/>
      <c r="B56466" s="71"/>
      <c r="C56466" s="71"/>
      <c r="K56466" s="71"/>
      <c r="L56466" s="71"/>
      <c r="N56466" s="71"/>
      <c r="O56466" s="71"/>
      <c r="P56466" s="71"/>
      <c r="S56466" s="71"/>
      <c r="T56466" s="71"/>
      <c r="U56466" s="71"/>
      <c r="AE56466" s="71"/>
      <c r="AF56466" s="71"/>
      <c r="AG56466" s="71"/>
    </row>
    <row r="56467" spans="1:33" x14ac:dyDescent="0.25">
      <c r="A56467" s="71"/>
      <c r="B56467" s="71"/>
      <c r="C56467" s="71"/>
      <c r="K56467" s="71"/>
      <c r="L56467" s="71"/>
      <c r="N56467" s="71"/>
      <c r="O56467" s="71"/>
      <c r="P56467" s="71"/>
      <c r="S56467" s="71"/>
      <c r="T56467" s="71"/>
      <c r="U56467" s="71"/>
      <c r="AE56467" s="71"/>
      <c r="AF56467" s="71"/>
      <c r="AG56467" s="71"/>
    </row>
    <row r="56468" spans="1:33" x14ac:dyDescent="0.25">
      <c r="A56468" s="71"/>
      <c r="B56468" s="71"/>
      <c r="C56468" s="71"/>
      <c r="K56468" s="71"/>
      <c r="L56468" s="71"/>
      <c r="N56468" s="71"/>
      <c r="O56468" s="71"/>
      <c r="P56468" s="71"/>
      <c r="S56468" s="71"/>
      <c r="T56468" s="71"/>
      <c r="U56468" s="71"/>
      <c r="AE56468" s="71"/>
      <c r="AF56468" s="71"/>
      <c r="AG56468" s="71"/>
    </row>
    <row r="56469" spans="1:33" x14ac:dyDescent="0.25">
      <c r="A56469" s="71"/>
      <c r="B56469" s="71"/>
      <c r="C56469" s="71"/>
      <c r="K56469" s="71"/>
      <c r="L56469" s="71"/>
      <c r="N56469" s="71"/>
      <c r="O56469" s="71"/>
      <c r="P56469" s="71"/>
      <c r="S56469" s="71"/>
      <c r="T56469" s="71"/>
      <c r="U56469" s="71"/>
      <c r="AE56469" s="71"/>
      <c r="AF56469" s="71"/>
      <c r="AG56469" s="71"/>
    </row>
    <row r="56470" spans="1:33" x14ac:dyDescent="0.25">
      <c r="A56470" s="71"/>
      <c r="B56470" s="71"/>
      <c r="C56470" s="71"/>
      <c r="K56470" s="71"/>
      <c r="L56470" s="71"/>
      <c r="N56470" s="71"/>
      <c r="O56470" s="71"/>
      <c r="P56470" s="71"/>
      <c r="S56470" s="71"/>
      <c r="T56470" s="71"/>
      <c r="U56470" s="71"/>
      <c r="AE56470" s="71"/>
      <c r="AF56470" s="71"/>
      <c r="AG56470" s="71"/>
    </row>
    <row r="56471" spans="1:33" x14ac:dyDescent="0.25">
      <c r="A56471" s="71"/>
      <c r="B56471" s="71"/>
      <c r="C56471" s="71"/>
      <c r="K56471" s="71"/>
      <c r="L56471" s="71"/>
      <c r="N56471" s="71"/>
      <c r="O56471" s="71"/>
      <c r="P56471" s="71"/>
      <c r="S56471" s="71"/>
      <c r="T56471" s="71"/>
      <c r="U56471" s="71"/>
      <c r="AE56471" s="71"/>
      <c r="AF56471" s="71"/>
      <c r="AG56471" s="71"/>
    </row>
    <row r="56472" spans="1:33" x14ac:dyDescent="0.25">
      <c r="A56472" s="71"/>
      <c r="B56472" s="71"/>
      <c r="C56472" s="71"/>
      <c r="K56472" s="71"/>
      <c r="L56472" s="71"/>
      <c r="N56472" s="71"/>
      <c r="O56472" s="71"/>
      <c r="P56472" s="71"/>
      <c r="S56472" s="71"/>
      <c r="T56472" s="71"/>
      <c r="U56472" s="71"/>
      <c r="AE56472" s="71"/>
      <c r="AF56472" s="71"/>
      <c r="AG56472" s="71"/>
    </row>
    <row r="56473" spans="1:33" x14ac:dyDescent="0.25">
      <c r="A56473" s="71"/>
      <c r="B56473" s="71"/>
      <c r="C56473" s="71"/>
      <c r="K56473" s="71"/>
      <c r="L56473" s="71"/>
      <c r="N56473" s="71"/>
      <c r="O56473" s="71"/>
      <c r="P56473" s="71"/>
      <c r="S56473" s="71"/>
      <c r="T56473" s="71"/>
      <c r="U56473" s="71"/>
      <c r="AE56473" s="71"/>
      <c r="AF56473" s="71"/>
      <c r="AG56473" s="71"/>
    </row>
    <row r="56474" spans="1:33" x14ac:dyDescent="0.25">
      <c r="A56474" s="71"/>
      <c r="B56474" s="71"/>
      <c r="C56474" s="71"/>
      <c r="K56474" s="71"/>
      <c r="L56474" s="71"/>
      <c r="N56474" s="71"/>
      <c r="O56474" s="71"/>
      <c r="P56474" s="71"/>
      <c r="S56474" s="71"/>
      <c r="T56474" s="71"/>
      <c r="U56474" s="71"/>
      <c r="AE56474" s="71"/>
      <c r="AF56474" s="71"/>
      <c r="AG56474" s="71"/>
    </row>
    <row r="56475" spans="1:33" x14ac:dyDescent="0.25">
      <c r="A56475" s="71"/>
      <c r="B56475" s="71"/>
      <c r="C56475" s="71"/>
      <c r="K56475" s="71"/>
      <c r="L56475" s="71"/>
      <c r="N56475" s="71"/>
      <c r="O56475" s="71"/>
      <c r="P56475" s="71"/>
      <c r="S56475" s="71"/>
      <c r="T56475" s="71"/>
      <c r="U56475" s="71"/>
      <c r="AE56475" s="71"/>
      <c r="AF56475" s="71"/>
      <c r="AG56475" s="71"/>
    </row>
    <row r="56476" spans="1:33" x14ac:dyDescent="0.25">
      <c r="A56476" s="71"/>
      <c r="B56476" s="71"/>
      <c r="C56476" s="71"/>
      <c r="K56476" s="71"/>
      <c r="L56476" s="71"/>
      <c r="N56476" s="71"/>
      <c r="O56476" s="71"/>
      <c r="P56476" s="71"/>
      <c r="S56476" s="71"/>
      <c r="T56476" s="71"/>
      <c r="U56476" s="71"/>
      <c r="AE56476" s="71"/>
      <c r="AF56476" s="71"/>
      <c r="AG56476" s="71"/>
    </row>
    <row r="56477" spans="1:33" x14ac:dyDescent="0.25">
      <c r="A56477" s="71"/>
      <c r="B56477" s="71"/>
      <c r="C56477" s="71"/>
      <c r="K56477" s="71"/>
      <c r="L56477" s="71"/>
      <c r="N56477" s="71"/>
      <c r="O56477" s="71"/>
      <c r="P56477" s="71"/>
      <c r="S56477" s="71"/>
      <c r="T56477" s="71"/>
      <c r="U56477" s="71"/>
      <c r="AE56477" s="71"/>
      <c r="AF56477" s="71"/>
      <c r="AG56477" s="71"/>
    </row>
    <row r="56478" spans="1:33" x14ac:dyDescent="0.25">
      <c r="A56478" s="71"/>
      <c r="B56478" s="71"/>
      <c r="C56478" s="71"/>
      <c r="K56478" s="71"/>
      <c r="L56478" s="71"/>
      <c r="N56478" s="71"/>
      <c r="O56478" s="71"/>
      <c r="P56478" s="71"/>
      <c r="S56478" s="71"/>
      <c r="T56478" s="71"/>
      <c r="U56478" s="71"/>
      <c r="AE56478" s="71"/>
      <c r="AF56478" s="71"/>
      <c r="AG56478" s="71"/>
    </row>
    <row r="56479" spans="1:33" x14ac:dyDescent="0.25">
      <c r="A56479" s="71"/>
      <c r="B56479" s="71"/>
      <c r="C56479" s="71"/>
      <c r="K56479" s="71"/>
      <c r="L56479" s="71"/>
      <c r="N56479" s="71"/>
      <c r="O56479" s="71"/>
      <c r="P56479" s="71"/>
      <c r="S56479" s="71"/>
      <c r="T56479" s="71"/>
      <c r="U56479" s="71"/>
      <c r="AE56479" s="71"/>
      <c r="AF56479" s="71"/>
      <c r="AG56479" s="71"/>
    </row>
    <row r="56480" spans="1:33" x14ac:dyDescent="0.25">
      <c r="A56480" s="71"/>
      <c r="B56480" s="71"/>
      <c r="C56480" s="71"/>
      <c r="K56480" s="71"/>
      <c r="L56480" s="71"/>
      <c r="N56480" s="71"/>
      <c r="O56480" s="71"/>
      <c r="P56480" s="71"/>
      <c r="S56480" s="71"/>
      <c r="T56480" s="71"/>
      <c r="U56480" s="71"/>
      <c r="AE56480" s="71"/>
      <c r="AF56480" s="71"/>
      <c r="AG56480" s="71"/>
    </row>
    <row r="56481" spans="1:33" x14ac:dyDescent="0.25">
      <c r="A56481" s="71"/>
      <c r="B56481" s="71"/>
      <c r="C56481" s="71"/>
      <c r="K56481" s="71"/>
      <c r="L56481" s="71"/>
      <c r="N56481" s="71"/>
      <c r="O56481" s="71"/>
      <c r="P56481" s="71"/>
      <c r="S56481" s="71"/>
      <c r="T56481" s="71"/>
      <c r="U56481" s="71"/>
      <c r="AE56481" s="71"/>
      <c r="AF56481" s="71"/>
      <c r="AG56481" s="71"/>
    </row>
    <row r="56482" spans="1:33" x14ac:dyDescent="0.25">
      <c r="A56482" s="71"/>
      <c r="B56482" s="71"/>
      <c r="C56482" s="71"/>
      <c r="K56482" s="71"/>
      <c r="L56482" s="71"/>
      <c r="N56482" s="71"/>
      <c r="O56482" s="71"/>
      <c r="P56482" s="71"/>
      <c r="S56482" s="71"/>
      <c r="T56482" s="71"/>
      <c r="U56482" s="71"/>
      <c r="AE56482" s="71"/>
      <c r="AF56482" s="71"/>
      <c r="AG56482" s="71"/>
    </row>
    <row r="56483" spans="1:33" x14ac:dyDescent="0.25">
      <c r="A56483" s="71"/>
      <c r="B56483" s="71"/>
      <c r="C56483" s="71"/>
      <c r="K56483" s="71"/>
      <c r="L56483" s="71"/>
      <c r="N56483" s="71"/>
      <c r="O56483" s="71"/>
      <c r="P56483" s="71"/>
      <c r="S56483" s="71"/>
      <c r="T56483" s="71"/>
      <c r="U56483" s="71"/>
      <c r="AE56483" s="71"/>
      <c r="AF56483" s="71"/>
      <c r="AG56483" s="71"/>
    </row>
    <row r="56484" spans="1:33" x14ac:dyDescent="0.25">
      <c r="A56484" s="71"/>
      <c r="B56484" s="71"/>
      <c r="C56484" s="71"/>
      <c r="K56484" s="71"/>
      <c r="L56484" s="71"/>
      <c r="N56484" s="71"/>
      <c r="O56484" s="71"/>
      <c r="P56484" s="71"/>
      <c r="S56484" s="71"/>
      <c r="T56484" s="71"/>
      <c r="U56484" s="71"/>
      <c r="AE56484" s="71"/>
      <c r="AF56484" s="71"/>
      <c r="AG56484" s="71"/>
    </row>
    <row r="56485" spans="1:33" x14ac:dyDescent="0.25">
      <c r="A56485" s="71"/>
      <c r="B56485" s="71"/>
      <c r="C56485" s="71"/>
      <c r="K56485" s="71"/>
      <c r="L56485" s="71"/>
      <c r="N56485" s="71"/>
      <c r="O56485" s="71"/>
      <c r="P56485" s="71"/>
      <c r="S56485" s="71"/>
      <c r="T56485" s="71"/>
      <c r="U56485" s="71"/>
      <c r="AE56485" s="71"/>
      <c r="AF56485" s="71"/>
      <c r="AG56485" s="71"/>
    </row>
    <row r="56486" spans="1:33" x14ac:dyDescent="0.25">
      <c r="A56486" s="71"/>
      <c r="B56486" s="71"/>
      <c r="C56486" s="71"/>
      <c r="K56486" s="71"/>
      <c r="L56486" s="71"/>
      <c r="N56486" s="71"/>
      <c r="O56486" s="71"/>
      <c r="P56486" s="71"/>
      <c r="S56486" s="71"/>
      <c r="T56486" s="71"/>
      <c r="U56486" s="71"/>
      <c r="AE56486" s="71"/>
      <c r="AF56486" s="71"/>
      <c r="AG56486" s="71"/>
    </row>
    <row r="56487" spans="1:33" x14ac:dyDescent="0.25">
      <c r="A56487" s="71"/>
      <c r="B56487" s="71"/>
      <c r="C56487" s="71"/>
      <c r="K56487" s="71"/>
      <c r="L56487" s="71"/>
      <c r="N56487" s="71"/>
      <c r="O56487" s="71"/>
      <c r="P56487" s="71"/>
      <c r="S56487" s="71"/>
      <c r="T56487" s="71"/>
      <c r="U56487" s="71"/>
      <c r="AE56487" s="71"/>
      <c r="AF56487" s="71"/>
      <c r="AG56487" s="71"/>
    </row>
    <row r="56488" spans="1:33" x14ac:dyDescent="0.25">
      <c r="A56488" s="71"/>
      <c r="B56488" s="71"/>
      <c r="C56488" s="71"/>
      <c r="K56488" s="71"/>
      <c r="L56488" s="71"/>
      <c r="N56488" s="71"/>
      <c r="O56488" s="71"/>
      <c r="P56488" s="71"/>
      <c r="S56488" s="71"/>
      <c r="T56488" s="71"/>
      <c r="U56488" s="71"/>
      <c r="AE56488" s="71"/>
      <c r="AF56488" s="71"/>
      <c r="AG56488" s="71"/>
    </row>
    <row r="56489" spans="1:33" x14ac:dyDescent="0.25">
      <c r="A56489" s="71"/>
      <c r="B56489" s="71"/>
      <c r="C56489" s="71"/>
      <c r="K56489" s="71"/>
      <c r="L56489" s="71"/>
      <c r="N56489" s="71"/>
      <c r="O56489" s="71"/>
      <c r="P56489" s="71"/>
      <c r="S56489" s="71"/>
      <c r="T56489" s="71"/>
      <c r="U56489" s="71"/>
      <c r="AE56489" s="71"/>
      <c r="AF56489" s="71"/>
      <c r="AG56489" s="71"/>
    </row>
    <row r="56490" spans="1:33" x14ac:dyDescent="0.25">
      <c r="A56490" s="71"/>
      <c r="B56490" s="71"/>
      <c r="C56490" s="71"/>
      <c r="K56490" s="71"/>
      <c r="L56490" s="71"/>
      <c r="N56490" s="71"/>
      <c r="O56490" s="71"/>
      <c r="P56490" s="71"/>
      <c r="S56490" s="71"/>
      <c r="T56490" s="71"/>
      <c r="U56490" s="71"/>
      <c r="AE56490" s="71"/>
      <c r="AF56490" s="71"/>
      <c r="AG56490" s="71"/>
    </row>
    <row r="56491" spans="1:33" x14ac:dyDescent="0.25">
      <c r="A56491" s="71"/>
      <c r="B56491" s="71"/>
      <c r="C56491" s="71"/>
      <c r="K56491" s="71"/>
      <c r="L56491" s="71"/>
      <c r="N56491" s="71"/>
      <c r="O56491" s="71"/>
      <c r="P56491" s="71"/>
      <c r="S56491" s="71"/>
      <c r="T56491" s="71"/>
      <c r="U56491" s="71"/>
      <c r="AE56491" s="71"/>
      <c r="AF56491" s="71"/>
      <c r="AG56491" s="71"/>
    </row>
    <row r="56492" spans="1:33" x14ac:dyDescent="0.25">
      <c r="A56492" s="71"/>
      <c r="B56492" s="71"/>
      <c r="C56492" s="71"/>
      <c r="K56492" s="71"/>
      <c r="L56492" s="71"/>
      <c r="N56492" s="71"/>
      <c r="O56492" s="71"/>
      <c r="P56492" s="71"/>
      <c r="S56492" s="71"/>
      <c r="T56492" s="71"/>
      <c r="U56492" s="71"/>
      <c r="AE56492" s="71"/>
      <c r="AF56492" s="71"/>
      <c r="AG56492" s="71"/>
    </row>
    <row r="56493" spans="1:33" x14ac:dyDescent="0.25">
      <c r="A56493" s="71"/>
      <c r="B56493" s="71"/>
      <c r="C56493" s="71"/>
      <c r="K56493" s="71"/>
      <c r="L56493" s="71"/>
      <c r="N56493" s="71"/>
      <c r="O56493" s="71"/>
      <c r="P56493" s="71"/>
      <c r="S56493" s="71"/>
      <c r="T56493" s="71"/>
      <c r="U56493" s="71"/>
      <c r="AE56493" s="71"/>
      <c r="AF56493" s="71"/>
      <c r="AG56493" s="71"/>
    </row>
    <row r="56494" spans="1:33" x14ac:dyDescent="0.25">
      <c r="A56494" s="71"/>
      <c r="B56494" s="71"/>
      <c r="C56494" s="71"/>
      <c r="K56494" s="71"/>
      <c r="L56494" s="71"/>
      <c r="N56494" s="71"/>
      <c r="O56494" s="71"/>
      <c r="P56494" s="71"/>
      <c r="S56494" s="71"/>
      <c r="T56494" s="71"/>
      <c r="U56494" s="71"/>
      <c r="AE56494" s="71"/>
      <c r="AF56494" s="71"/>
      <c r="AG56494" s="71"/>
    </row>
    <row r="56495" spans="1:33" x14ac:dyDescent="0.25">
      <c r="A56495" s="71"/>
      <c r="B56495" s="71"/>
      <c r="C56495" s="71"/>
      <c r="K56495" s="71"/>
      <c r="L56495" s="71"/>
      <c r="N56495" s="71"/>
      <c r="O56495" s="71"/>
      <c r="P56495" s="71"/>
      <c r="S56495" s="71"/>
      <c r="T56495" s="71"/>
      <c r="U56495" s="71"/>
      <c r="AE56495" s="71"/>
      <c r="AF56495" s="71"/>
      <c r="AG56495" s="71"/>
    </row>
    <row r="56496" spans="1:33" x14ac:dyDescent="0.25">
      <c r="A56496" s="71"/>
      <c r="B56496" s="71"/>
      <c r="C56496" s="71"/>
      <c r="K56496" s="71"/>
      <c r="L56496" s="71"/>
      <c r="N56496" s="71"/>
      <c r="O56496" s="71"/>
      <c r="P56496" s="71"/>
      <c r="S56496" s="71"/>
      <c r="T56496" s="71"/>
      <c r="U56496" s="71"/>
      <c r="AE56496" s="71"/>
      <c r="AF56496" s="71"/>
      <c r="AG56496" s="71"/>
    </row>
    <row r="56497" spans="1:33" x14ac:dyDescent="0.25">
      <c r="A56497" s="71"/>
      <c r="B56497" s="71"/>
      <c r="C56497" s="71"/>
      <c r="K56497" s="71"/>
      <c r="L56497" s="71"/>
      <c r="N56497" s="71"/>
      <c r="O56497" s="71"/>
      <c r="P56497" s="71"/>
      <c r="S56497" s="71"/>
      <c r="T56497" s="71"/>
      <c r="U56497" s="71"/>
      <c r="AE56497" s="71"/>
      <c r="AF56497" s="71"/>
      <c r="AG56497" s="71"/>
    </row>
    <row r="56498" spans="1:33" x14ac:dyDescent="0.25">
      <c r="A56498" s="71"/>
      <c r="B56498" s="71"/>
      <c r="C56498" s="71"/>
      <c r="K56498" s="71"/>
      <c r="L56498" s="71"/>
      <c r="N56498" s="71"/>
      <c r="O56498" s="71"/>
      <c r="P56498" s="71"/>
      <c r="S56498" s="71"/>
      <c r="T56498" s="71"/>
      <c r="U56498" s="71"/>
      <c r="AE56498" s="71"/>
      <c r="AF56498" s="71"/>
      <c r="AG56498" s="71"/>
    </row>
    <row r="56499" spans="1:33" x14ac:dyDescent="0.25">
      <c r="A56499" s="71"/>
      <c r="B56499" s="71"/>
      <c r="C56499" s="71"/>
      <c r="K56499" s="71"/>
      <c r="L56499" s="71"/>
      <c r="N56499" s="71"/>
      <c r="O56499" s="71"/>
      <c r="P56499" s="71"/>
      <c r="S56499" s="71"/>
      <c r="T56499" s="71"/>
      <c r="U56499" s="71"/>
      <c r="AE56499" s="71"/>
      <c r="AF56499" s="71"/>
      <c r="AG56499" s="71"/>
    </row>
    <row r="56500" spans="1:33" x14ac:dyDescent="0.25">
      <c r="A56500" s="71"/>
      <c r="B56500" s="71"/>
      <c r="C56500" s="71"/>
      <c r="K56500" s="71"/>
      <c r="L56500" s="71"/>
      <c r="N56500" s="71"/>
      <c r="O56500" s="71"/>
      <c r="P56500" s="71"/>
      <c r="S56500" s="71"/>
      <c r="T56500" s="71"/>
      <c r="U56500" s="71"/>
      <c r="AE56500" s="71"/>
      <c r="AF56500" s="71"/>
      <c r="AG56500" s="71"/>
    </row>
    <row r="56501" spans="1:33" x14ac:dyDescent="0.25">
      <c r="A56501" s="71"/>
      <c r="B56501" s="71"/>
      <c r="C56501" s="71"/>
      <c r="K56501" s="71"/>
      <c r="L56501" s="71"/>
      <c r="N56501" s="71"/>
      <c r="O56501" s="71"/>
      <c r="P56501" s="71"/>
      <c r="S56501" s="71"/>
      <c r="T56501" s="71"/>
      <c r="U56501" s="71"/>
      <c r="AE56501" s="71"/>
      <c r="AF56501" s="71"/>
      <c r="AG56501" s="71"/>
    </row>
    <row r="56502" spans="1:33" x14ac:dyDescent="0.25">
      <c r="A56502" s="71"/>
      <c r="B56502" s="71"/>
      <c r="C56502" s="71"/>
      <c r="K56502" s="71"/>
      <c r="L56502" s="71"/>
      <c r="N56502" s="71"/>
      <c r="O56502" s="71"/>
      <c r="P56502" s="71"/>
      <c r="S56502" s="71"/>
      <c r="T56502" s="71"/>
      <c r="U56502" s="71"/>
      <c r="AE56502" s="71"/>
      <c r="AF56502" s="71"/>
      <c r="AG56502" s="71"/>
    </row>
    <row r="56503" spans="1:33" x14ac:dyDescent="0.25">
      <c r="A56503" s="71"/>
      <c r="B56503" s="71"/>
      <c r="C56503" s="71"/>
      <c r="K56503" s="71"/>
      <c r="L56503" s="71"/>
      <c r="N56503" s="71"/>
      <c r="O56503" s="71"/>
      <c r="P56503" s="71"/>
      <c r="S56503" s="71"/>
      <c r="T56503" s="71"/>
      <c r="U56503" s="71"/>
      <c r="AE56503" s="71"/>
      <c r="AF56503" s="71"/>
      <c r="AG56503" s="71"/>
    </row>
    <row r="56504" spans="1:33" x14ac:dyDescent="0.25">
      <c r="A56504" s="71"/>
      <c r="B56504" s="71"/>
      <c r="C56504" s="71"/>
      <c r="K56504" s="71"/>
      <c r="L56504" s="71"/>
      <c r="N56504" s="71"/>
      <c r="O56504" s="71"/>
      <c r="P56504" s="71"/>
      <c r="S56504" s="71"/>
      <c r="T56504" s="71"/>
      <c r="U56504" s="71"/>
      <c r="AE56504" s="71"/>
      <c r="AF56504" s="71"/>
      <c r="AG56504" s="71"/>
    </row>
    <row r="56505" spans="1:33" x14ac:dyDescent="0.25">
      <c r="A56505" s="71"/>
      <c r="B56505" s="71"/>
      <c r="C56505" s="71"/>
      <c r="K56505" s="71"/>
      <c r="L56505" s="71"/>
      <c r="N56505" s="71"/>
      <c r="O56505" s="71"/>
      <c r="P56505" s="71"/>
      <c r="S56505" s="71"/>
      <c r="T56505" s="71"/>
      <c r="U56505" s="71"/>
      <c r="AE56505" s="71"/>
      <c r="AF56505" s="71"/>
      <c r="AG56505" s="71"/>
    </row>
    <row r="56506" spans="1:33" x14ac:dyDescent="0.25">
      <c r="A56506" s="71"/>
      <c r="B56506" s="71"/>
      <c r="C56506" s="71"/>
      <c r="K56506" s="71"/>
      <c r="L56506" s="71"/>
      <c r="N56506" s="71"/>
      <c r="O56506" s="71"/>
      <c r="P56506" s="71"/>
      <c r="S56506" s="71"/>
      <c r="T56506" s="71"/>
      <c r="U56506" s="71"/>
      <c r="AE56506" s="71"/>
      <c r="AF56506" s="71"/>
      <c r="AG56506" s="71"/>
    </row>
    <row r="56507" spans="1:33" x14ac:dyDescent="0.25">
      <c r="A56507" s="71"/>
      <c r="B56507" s="71"/>
      <c r="C56507" s="71"/>
      <c r="K56507" s="71"/>
      <c r="L56507" s="71"/>
      <c r="N56507" s="71"/>
      <c r="O56507" s="71"/>
      <c r="P56507" s="71"/>
      <c r="S56507" s="71"/>
      <c r="T56507" s="71"/>
      <c r="U56507" s="71"/>
      <c r="AE56507" s="71"/>
      <c r="AF56507" s="71"/>
      <c r="AG56507" s="71"/>
    </row>
    <row r="56508" spans="1:33" x14ac:dyDescent="0.25">
      <c r="A56508" s="71"/>
      <c r="B56508" s="71"/>
      <c r="C56508" s="71"/>
      <c r="K56508" s="71"/>
      <c r="L56508" s="71"/>
      <c r="N56508" s="71"/>
      <c r="O56508" s="71"/>
      <c r="P56508" s="71"/>
      <c r="S56508" s="71"/>
      <c r="T56508" s="71"/>
      <c r="U56508" s="71"/>
      <c r="AE56508" s="71"/>
      <c r="AF56508" s="71"/>
      <c r="AG56508" s="71"/>
    </row>
    <row r="56509" spans="1:33" x14ac:dyDescent="0.25">
      <c r="A56509" s="71"/>
      <c r="B56509" s="71"/>
      <c r="C56509" s="71"/>
      <c r="K56509" s="71"/>
      <c r="L56509" s="71"/>
      <c r="N56509" s="71"/>
      <c r="O56509" s="71"/>
      <c r="P56509" s="71"/>
      <c r="S56509" s="71"/>
      <c r="T56509" s="71"/>
      <c r="U56509" s="71"/>
      <c r="AE56509" s="71"/>
      <c r="AF56509" s="71"/>
      <c r="AG56509" s="71"/>
    </row>
    <row r="56510" spans="1:33" x14ac:dyDescent="0.25">
      <c r="A56510" s="71"/>
      <c r="B56510" s="71"/>
      <c r="C56510" s="71"/>
      <c r="K56510" s="71"/>
      <c r="L56510" s="71"/>
      <c r="N56510" s="71"/>
      <c r="O56510" s="71"/>
      <c r="P56510" s="71"/>
      <c r="S56510" s="71"/>
      <c r="T56510" s="71"/>
      <c r="U56510" s="71"/>
      <c r="AE56510" s="71"/>
      <c r="AF56510" s="71"/>
      <c r="AG56510" s="71"/>
    </row>
    <row r="56511" spans="1:33" x14ac:dyDescent="0.25">
      <c r="A56511" s="71"/>
      <c r="B56511" s="71"/>
      <c r="C56511" s="71"/>
      <c r="K56511" s="71"/>
      <c r="L56511" s="71"/>
      <c r="N56511" s="71"/>
      <c r="O56511" s="71"/>
      <c r="P56511" s="71"/>
      <c r="S56511" s="71"/>
      <c r="T56511" s="71"/>
      <c r="U56511" s="71"/>
      <c r="AE56511" s="71"/>
      <c r="AF56511" s="71"/>
      <c r="AG56511" s="71"/>
    </row>
    <row r="56512" spans="1:33" x14ac:dyDescent="0.25">
      <c r="A56512" s="71"/>
      <c r="B56512" s="71"/>
      <c r="C56512" s="71"/>
      <c r="K56512" s="71"/>
      <c r="L56512" s="71"/>
      <c r="N56512" s="71"/>
      <c r="O56512" s="71"/>
      <c r="P56512" s="71"/>
      <c r="S56512" s="71"/>
      <c r="T56512" s="71"/>
      <c r="U56512" s="71"/>
      <c r="AE56512" s="71"/>
      <c r="AF56512" s="71"/>
      <c r="AG56512" s="71"/>
    </row>
    <row r="56513" spans="1:33" x14ac:dyDescent="0.25">
      <c r="A56513" s="71"/>
      <c r="B56513" s="71"/>
      <c r="C56513" s="71"/>
      <c r="K56513" s="71"/>
      <c r="L56513" s="71"/>
      <c r="N56513" s="71"/>
      <c r="O56513" s="71"/>
      <c r="P56513" s="71"/>
      <c r="S56513" s="71"/>
      <c r="T56513" s="71"/>
      <c r="U56513" s="71"/>
      <c r="AE56513" s="71"/>
      <c r="AF56513" s="71"/>
      <c r="AG56513" s="71"/>
    </row>
    <row r="56514" spans="1:33" x14ac:dyDescent="0.25">
      <c r="A56514" s="71"/>
      <c r="B56514" s="71"/>
      <c r="C56514" s="71"/>
      <c r="K56514" s="71"/>
      <c r="L56514" s="71"/>
      <c r="N56514" s="71"/>
      <c r="O56514" s="71"/>
      <c r="P56514" s="71"/>
      <c r="S56514" s="71"/>
      <c r="T56514" s="71"/>
      <c r="U56514" s="71"/>
      <c r="AE56514" s="71"/>
      <c r="AF56514" s="71"/>
      <c r="AG56514" s="71"/>
    </row>
    <row r="56515" spans="1:33" x14ac:dyDescent="0.25">
      <c r="A56515" s="71"/>
      <c r="B56515" s="71"/>
      <c r="C56515" s="71"/>
      <c r="K56515" s="71"/>
      <c r="L56515" s="71"/>
      <c r="N56515" s="71"/>
      <c r="O56515" s="71"/>
      <c r="P56515" s="71"/>
      <c r="S56515" s="71"/>
      <c r="T56515" s="71"/>
      <c r="U56515" s="71"/>
      <c r="AE56515" s="71"/>
      <c r="AF56515" s="71"/>
      <c r="AG56515" s="71"/>
    </row>
    <row r="56516" spans="1:33" x14ac:dyDescent="0.25">
      <c r="A56516" s="71"/>
      <c r="B56516" s="71"/>
      <c r="C56516" s="71"/>
      <c r="K56516" s="71"/>
      <c r="L56516" s="71"/>
      <c r="N56516" s="71"/>
      <c r="O56516" s="71"/>
      <c r="P56516" s="71"/>
      <c r="S56516" s="71"/>
      <c r="T56516" s="71"/>
      <c r="U56516" s="71"/>
      <c r="AE56516" s="71"/>
      <c r="AF56516" s="71"/>
      <c r="AG56516" s="71"/>
    </row>
    <row r="56517" spans="1:33" x14ac:dyDescent="0.25">
      <c r="A56517" s="71"/>
      <c r="B56517" s="71"/>
      <c r="C56517" s="71"/>
      <c r="K56517" s="71"/>
      <c r="L56517" s="71"/>
      <c r="N56517" s="71"/>
      <c r="O56517" s="71"/>
      <c r="P56517" s="71"/>
      <c r="S56517" s="71"/>
      <c r="T56517" s="71"/>
      <c r="U56517" s="71"/>
      <c r="AE56517" s="71"/>
      <c r="AF56517" s="71"/>
      <c r="AG56517" s="71"/>
    </row>
    <row r="56518" spans="1:33" x14ac:dyDescent="0.25">
      <c r="A56518" s="71"/>
      <c r="B56518" s="71"/>
      <c r="C56518" s="71"/>
      <c r="K56518" s="71"/>
      <c r="L56518" s="71"/>
      <c r="N56518" s="71"/>
      <c r="O56518" s="71"/>
      <c r="P56518" s="71"/>
      <c r="S56518" s="71"/>
      <c r="T56518" s="71"/>
      <c r="U56518" s="71"/>
      <c r="AE56518" s="71"/>
      <c r="AF56518" s="71"/>
      <c r="AG56518" s="71"/>
    </row>
    <row r="56519" spans="1:33" x14ac:dyDescent="0.25">
      <c r="A56519" s="71"/>
      <c r="B56519" s="71"/>
      <c r="C56519" s="71"/>
      <c r="K56519" s="71"/>
      <c r="L56519" s="71"/>
      <c r="N56519" s="71"/>
      <c r="O56519" s="71"/>
      <c r="P56519" s="71"/>
      <c r="S56519" s="71"/>
      <c r="T56519" s="71"/>
      <c r="U56519" s="71"/>
      <c r="AE56519" s="71"/>
      <c r="AF56519" s="71"/>
      <c r="AG56519" s="71"/>
    </row>
    <row r="56520" spans="1:33" x14ac:dyDescent="0.25">
      <c r="A56520" s="71"/>
      <c r="B56520" s="71"/>
      <c r="C56520" s="71"/>
      <c r="K56520" s="71"/>
      <c r="L56520" s="71"/>
      <c r="N56520" s="71"/>
      <c r="O56520" s="71"/>
      <c r="P56520" s="71"/>
      <c r="S56520" s="71"/>
      <c r="T56520" s="71"/>
      <c r="U56520" s="71"/>
      <c r="AE56520" s="71"/>
      <c r="AF56520" s="71"/>
      <c r="AG56520" s="71"/>
    </row>
    <row r="56521" spans="1:33" x14ac:dyDescent="0.25">
      <c r="A56521" s="71"/>
      <c r="B56521" s="71"/>
      <c r="C56521" s="71"/>
      <c r="K56521" s="71"/>
      <c r="L56521" s="71"/>
      <c r="N56521" s="71"/>
      <c r="O56521" s="71"/>
      <c r="P56521" s="71"/>
      <c r="S56521" s="71"/>
      <c r="T56521" s="71"/>
      <c r="U56521" s="71"/>
      <c r="AE56521" s="71"/>
      <c r="AF56521" s="71"/>
      <c r="AG56521" s="71"/>
    </row>
    <row r="56522" spans="1:33" x14ac:dyDescent="0.25">
      <c r="A56522" s="71"/>
      <c r="B56522" s="71"/>
      <c r="C56522" s="71"/>
      <c r="K56522" s="71"/>
      <c r="L56522" s="71"/>
      <c r="N56522" s="71"/>
      <c r="O56522" s="71"/>
      <c r="P56522" s="71"/>
      <c r="S56522" s="71"/>
      <c r="T56522" s="71"/>
      <c r="U56522" s="71"/>
      <c r="AE56522" s="71"/>
      <c r="AF56522" s="71"/>
      <c r="AG56522" s="71"/>
    </row>
    <row r="56523" spans="1:33" x14ac:dyDescent="0.25">
      <c r="A56523" s="71"/>
      <c r="B56523" s="71"/>
      <c r="C56523" s="71"/>
      <c r="K56523" s="71"/>
      <c r="L56523" s="71"/>
      <c r="N56523" s="71"/>
      <c r="O56523" s="71"/>
      <c r="P56523" s="71"/>
      <c r="S56523" s="71"/>
      <c r="T56523" s="71"/>
      <c r="U56523" s="71"/>
      <c r="AE56523" s="71"/>
      <c r="AF56523" s="71"/>
      <c r="AG56523" s="71"/>
    </row>
    <row r="56524" spans="1:33" x14ac:dyDescent="0.25">
      <c r="A56524" s="71"/>
      <c r="B56524" s="71"/>
      <c r="C56524" s="71"/>
      <c r="K56524" s="71"/>
      <c r="L56524" s="71"/>
      <c r="N56524" s="71"/>
      <c r="O56524" s="71"/>
      <c r="P56524" s="71"/>
      <c r="S56524" s="71"/>
      <c r="T56524" s="71"/>
      <c r="U56524" s="71"/>
      <c r="AE56524" s="71"/>
      <c r="AF56524" s="71"/>
      <c r="AG56524" s="71"/>
    </row>
    <row r="56525" spans="1:33" x14ac:dyDescent="0.25">
      <c r="A56525" s="71"/>
      <c r="B56525" s="71"/>
      <c r="C56525" s="71"/>
      <c r="K56525" s="71"/>
      <c r="L56525" s="71"/>
      <c r="N56525" s="71"/>
      <c r="O56525" s="71"/>
      <c r="P56525" s="71"/>
      <c r="S56525" s="71"/>
      <c r="T56525" s="71"/>
      <c r="U56525" s="71"/>
      <c r="AE56525" s="71"/>
      <c r="AF56525" s="71"/>
      <c r="AG56525" s="71"/>
    </row>
    <row r="56526" spans="1:33" x14ac:dyDescent="0.25">
      <c r="A56526" s="71"/>
      <c r="B56526" s="71"/>
      <c r="C56526" s="71"/>
      <c r="K56526" s="71"/>
      <c r="L56526" s="71"/>
      <c r="N56526" s="71"/>
      <c r="O56526" s="71"/>
      <c r="P56526" s="71"/>
      <c r="S56526" s="71"/>
      <c r="T56526" s="71"/>
      <c r="U56526" s="71"/>
      <c r="AE56526" s="71"/>
      <c r="AF56526" s="71"/>
      <c r="AG56526" s="71"/>
    </row>
    <row r="56527" spans="1:33" x14ac:dyDescent="0.25">
      <c r="A56527" s="71"/>
      <c r="B56527" s="71"/>
      <c r="C56527" s="71"/>
      <c r="K56527" s="71"/>
      <c r="L56527" s="71"/>
      <c r="N56527" s="71"/>
      <c r="O56527" s="71"/>
      <c r="P56527" s="71"/>
      <c r="S56527" s="71"/>
      <c r="T56527" s="71"/>
      <c r="U56527" s="71"/>
      <c r="AE56527" s="71"/>
      <c r="AF56527" s="71"/>
      <c r="AG56527" s="71"/>
    </row>
    <row r="56528" spans="1:33" x14ac:dyDescent="0.25">
      <c r="A56528" s="71"/>
      <c r="B56528" s="71"/>
      <c r="C56528" s="71"/>
      <c r="K56528" s="71"/>
      <c r="L56528" s="71"/>
      <c r="N56528" s="71"/>
      <c r="O56528" s="71"/>
      <c r="P56528" s="71"/>
      <c r="S56528" s="71"/>
      <c r="T56528" s="71"/>
      <c r="U56528" s="71"/>
      <c r="AE56528" s="71"/>
      <c r="AF56528" s="71"/>
      <c r="AG56528" s="71"/>
    </row>
    <row r="56529" spans="1:33" x14ac:dyDescent="0.25">
      <c r="A56529" s="71"/>
      <c r="B56529" s="71"/>
      <c r="C56529" s="71"/>
      <c r="K56529" s="71"/>
      <c r="L56529" s="71"/>
      <c r="N56529" s="71"/>
      <c r="O56529" s="71"/>
      <c r="P56529" s="71"/>
      <c r="S56529" s="71"/>
      <c r="T56529" s="71"/>
      <c r="U56529" s="71"/>
      <c r="AE56529" s="71"/>
      <c r="AF56529" s="71"/>
      <c r="AG56529" s="71"/>
    </row>
    <row r="56530" spans="1:33" x14ac:dyDescent="0.25">
      <c r="A56530" s="71"/>
      <c r="B56530" s="71"/>
      <c r="C56530" s="71"/>
      <c r="K56530" s="71"/>
      <c r="L56530" s="71"/>
      <c r="N56530" s="71"/>
      <c r="O56530" s="71"/>
      <c r="P56530" s="71"/>
      <c r="S56530" s="71"/>
      <c r="T56530" s="71"/>
      <c r="U56530" s="71"/>
      <c r="AE56530" s="71"/>
      <c r="AF56530" s="71"/>
      <c r="AG56530" s="71"/>
    </row>
    <row r="56531" spans="1:33" x14ac:dyDescent="0.25">
      <c r="A56531" s="71"/>
      <c r="B56531" s="71"/>
      <c r="C56531" s="71"/>
      <c r="K56531" s="71"/>
      <c r="L56531" s="71"/>
      <c r="N56531" s="71"/>
      <c r="O56531" s="71"/>
      <c r="P56531" s="71"/>
      <c r="S56531" s="71"/>
      <c r="T56531" s="71"/>
      <c r="U56531" s="71"/>
      <c r="AE56531" s="71"/>
      <c r="AF56531" s="71"/>
      <c r="AG56531" s="71"/>
    </row>
    <row r="56532" spans="1:33" x14ac:dyDescent="0.25">
      <c r="A56532" s="71"/>
      <c r="B56532" s="71"/>
      <c r="C56532" s="71"/>
      <c r="K56532" s="71"/>
      <c r="L56532" s="71"/>
      <c r="N56532" s="71"/>
      <c r="O56532" s="71"/>
      <c r="P56532" s="71"/>
      <c r="S56532" s="71"/>
      <c r="T56532" s="71"/>
      <c r="U56532" s="71"/>
      <c r="AE56532" s="71"/>
      <c r="AF56532" s="71"/>
      <c r="AG56532" s="71"/>
    </row>
    <row r="56533" spans="1:33" x14ac:dyDescent="0.25">
      <c r="A56533" s="71"/>
      <c r="B56533" s="71"/>
      <c r="C56533" s="71"/>
      <c r="K56533" s="71"/>
      <c r="L56533" s="71"/>
      <c r="N56533" s="71"/>
      <c r="O56533" s="71"/>
      <c r="P56533" s="71"/>
      <c r="S56533" s="71"/>
      <c r="T56533" s="71"/>
      <c r="U56533" s="71"/>
      <c r="AE56533" s="71"/>
      <c r="AF56533" s="71"/>
      <c r="AG56533" s="71"/>
    </row>
    <row r="56534" spans="1:33" x14ac:dyDescent="0.25">
      <c r="A56534" s="71"/>
      <c r="B56534" s="71"/>
      <c r="C56534" s="71"/>
      <c r="K56534" s="71"/>
      <c r="L56534" s="71"/>
      <c r="N56534" s="71"/>
      <c r="O56534" s="71"/>
      <c r="P56534" s="71"/>
      <c r="S56534" s="71"/>
      <c r="T56534" s="71"/>
      <c r="U56534" s="71"/>
      <c r="AE56534" s="71"/>
      <c r="AF56534" s="71"/>
      <c r="AG56534" s="71"/>
    </row>
    <row r="56535" spans="1:33" x14ac:dyDescent="0.25">
      <c r="A56535" s="71"/>
      <c r="B56535" s="71"/>
      <c r="C56535" s="71"/>
      <c r="K56535" s="71"/>
      <c r="L56535" s="71"/>
      <c r="N56535" s="71"/>
      <c r="O56535" s="71"/>
      <c r="P56535" s="71"/>
      <c r="S56535" s="71"/>
      <c r="T56535" s="71"/>
      <c r="U56535" s="71"/>
      <c r="AE56535" s="71"/>
      <c r="AF56535" s="71"/>
      <c r="AG56535" s="71"/>
    </row>
    <row r="56536" spans="1:33" x14ac:dyDescent="0.25">
      <c r="A56536" s="71"/>
      <c r="B56536" s="71"/>
      <c r="C56536" s="71"/>
      <c r="K56536" s="71"/>
      <c r="L56536" s="71"/>
      <c r="N56536" s="71"/>
      <c r="O56536" s="71"/>
      <c r="P56536" s="71"/>
      <c r="S56536" s="71"/>
      <c r="T56536" s="71"/>
      <c r="U56536" s="71"/>
      <c r="AE56536" s="71"/>
      <c r="AF56536" s="71"/>
      <c r="AG56536" s="71"/>
    </row>
    <row r="56537" spans="1:33" x14ac:dyDescent="0.25">
      <c r="A56537" s="71"/>
      <c r="B56537" s="71"/>
      <c r="C56537" s="71"/>
      <c r="K56537" s="71"/>
      <c r="L56537" s="71"/>
      <c r="N56537" s="71"/>
      <c r="O56537" s="71"/>
      <c r="P56537" s="71"/>
      <c r="S56537" s="71"/>
      <c r="T56537" s="71"/>
      <c r="U56537" s="71"/>
      <c r="AE56537" s="71"/>
      <c r="AF56537" s="71"/>
      <c r="AG56537" s="71"/>
    </row>
    <row r="56538" spans="1:33" x14ac:dyDescent="0.25">
      <c r="A56538" s="71"/>
      <c r="B56538" s="71"/>
      <c r="C56538" s="71"/>
      <c r="K56538" s="71"/>
      <c r="L56538" s="71"/>
      <c r="N56538" s="71"/>
      <c r="O56538" s="71"/>
      <c r="P56538" s="71"/>
      <c r="S56538" s="71"/>
      <c r="T56538" s="71"/>
      <c r="U56538" s="71"/>
      <c r="AE56538" s="71"/>
      <c r="AF56538" s="71"/>
      <c r="AG56538" s="71"/>
    </row>
    <row r="56539" spans="1:33" x14ac:dyDescent="0.25">
      <c r="A56539" s="71"/>
      <c r="B56539" s="71"/>
      <c r="C56539" s="71"/>
      <c r="K56539" s="71"/>
      <c r="L56539" s="71"/>
      <c r="N56539" s="71"/>
      <c r="O56539" s="71"/>
      <c r="P56539" s="71"/>
      <c r="S56539" s="71"/>
      <c r="T56539" s="71"/>
      <c r="U56539" s="71"/>
      <c r="AE56539" s="71"/>
      <c r="AF56539" s="71"/>
      <c r="AG56539" s="71"/>
    </row>
    <row r="56540" spans="1:33" x14ac:dyDescent="0.25">
      <c r="A56540" s="71"/>
      <c r="B56540" s="71"/>
      <c r="C56540" s="71"/>
      <c r="K56540" s="71"/>
      <c r="L56540" s="71"/>
      <c r="N56540" s="71"/>
      <c r="O56540" s="71"/>
      <c r="P56540" s="71"/>
      <c r="S56540" s="71"/>
      <c r="T56540" s="71"/>
      <c r="U56540" s="71"/>
      <c r="AE56540" s="71"/>
      <c r="AF56540" s="71"/>
      <c r="AG56540" s="71"/>
    </row>
    <row r="56541" spans="1:33" x14ac:dyDescent="0.25">
      <c r="A56541" s="71"/>
      <c r="B56541" s="71"/>
      <c r="C56541" s="71"/>
      <c r="K56541" s="71"/>
      <c r="L56541" s="71"/>
      <c r="N56541" s="71"/>
      <c r="O56541" s="71"/>
      <c r="P56541" s="71"/>
      <c r="S56541" s="71"/>
      <c r="T56541" s="71"/>
      <c r="U56541" s="71"/>
      <c r="AE56541" s="71"/>
      <c r="AF56541" s="71"/>
      <c r="AG56541" s="71"/>
    </row>
    <row r="56542" spans="1:33" x14ac:dyDescent="0.25">
      <c r="A56542" s="71"/>
      <c r="B56542" s="71"/>
      <c r="C56542" s="71"/>
      <c r="K56542" s="71"/>
      <c r="L56542" s="71"/>
      <c r="N56542" s="71"/>
      <c r="O56542" s="71"/>
      <c r="P56542" s="71"/>
      <c r="S56542" s="71"/>
      <c r="T56542" s="71"/>
      <c r="U56542" s="71"/>
      <c r="AE56542" s="71"/>
      <c r="AF56542" s="71"/>
      <c r="AG56542" s="71"/>
    </row>
    <row r="56543" spans="1:33" x14ac:dyDescent="0.25">
      <c r="A56543" s="71"/>
      <c r="B56543" s="71"/>
      <c r="C56543" s="71"/>
      <c r="K56543" s="71"/>
      <c r="L56543" s="71"/>
      <c r="N56543" s="71"/>
      <c r="O56543" s="71"/>
      <c r="P56543" s="71"/>
      <c r="S56543" s="71"/>
      <c r="T56543" s="71"/>
      <c r="U56543" s="71"/>
      <c r="AE56543" s="71"/>
      <c r="AF56543" s="71"/>
      <c r="AG56543" s="71"/>
    </row>
    <row r="56544" spans="1:33" x14ac:dyDescent="0.25">
      <c r="A56544" s="71"/>
      <c r="B56544" s="71"/>
      <c r="C56544" s="71"/>
      <c r="K56544" s="71"/>
      <c r="L56544" s="71"/>
      <c r="N56544" s="71"/>
      <c r="O56544" s="71"/>
      <c r="P56544" s="71"/>
      <c r="S56544" s="71"/>
      <c r="T56544" s="71"/>
      <c r="U56544" s="71"/>
      <c r="AE56544" s="71"/>
      <c r="AF56544" s="71"/>
      <c r="AG56544" s="71"/>
    </row>
    <row r="56545" spans="1:33" x14ac:dyDescent="0.25">
      <c r="A56545" s="71"/>
      <c r="B56545" s="71"/>
      <c r="C56545" s="71"/>
      <c r="K56545" s="71"/>
      <c r="L56545" s="71"/>
      <c r="N56545" s="71"/>
      <c r="O56545" s="71"/>
      <c r="P56545" s="71"/>
      <c r="S56545" s="71"/>
      <c r="T56545" s="71"/>
      <c r="U56545" s="71"/>
      <c r="AE56545" s="71"/>
      <c r="AF56545" s="71"/>
      <c r="AG56545" s="71"/>
    </row>
    <row r="56546" spans="1:33" x14ac:dyDescent="0.25">
      <c r="A56546" s="71"/>
      <c r="B56546" s="71"/>
      <c r="C56546" s="71"/>
      <c r="K56546" s="71"/>
      <c r="L56546" s="71"/>
      <c r="N56546" s="71"/>
      <c r="O56546" s="71"/>
      <c r="P56546" s="71"/>
      <c r="S56546" s="71"/>
      <c r="T56546" s="71"/>
      <c r="U56546" s="71"/>
      <c r="AE56546" s="71"/>
      <c r="AF56546" s="71"/>
      <c r="AG56546" s="71"/>
    </row>
    <row r="56547" spans="1:33" x14ac:dyDescent="0.25">
      <c r="A56547" s="71"/>
      <c r="B56547" s="71"/>
      <c r="C56547" s="71"/>
      <c r="K56547" s="71"/>
      <c r="L56547" s="71"/>
      <c r="N56547" s="71"/>
      <c r="O56547" s="71"/>
      <c r="P56547" s="71"/>
      <c r="S56547" s="71"/>
      <c r="T56547" s="71"/>
      <c r="U56547" s="71"/>
      <c r="AE56547" s="71"/>
      <c r="AF56547" s="71"/>
      <c r="AG56547" s="71"/>
    </row>
    <row r="56548" spans="1:33" x14ac:dyDescent="0.25">
      <c r="A56548" s="71"/>
      <c r="B56548" s="71"/>
      <c r="C56548" s="71"/>
      <c r="K56548" s="71"/>
      <c r="L56548" s="71"/>
      <c r="N56548" s="71"/>
      <c r="O56548" s="71"/>
      <c r="P56548" s="71"/>
      <c r="S56548" s="71"/>
      <c r="T56548" s="71"/>
      <c r="U56548" s="71"/>
      <c r="AE56548" s="71"/>
      <c r="AF56548" s="71"/>
      <c r="AG56548" s="71"/>
    </row>
    <row r="56549" spans="1:33" x14ac:dyDescent="0.25">
      <c r="A56549" s="71"/>
      <c r="B56549" s="71"/>
      <c r="C56549" s="71"/>
      <c r="K56549" s="71"/>
      <c r="L56549" s="71"/>
      <c r="N56549" s="71"/>
      <c r="O56549" s="71"/>
      <c r="P56549" s="71"/>
      <c r="S56549" s="71"/>
      <c r="T56549" s="71"/>
      <c r="U56549" s="71"/>
      <c r="AE56549" s="71"/>
      <c r="AF56549" s="71"/>
      <c r="AG56549" s="71"/>
    </row>
    <row r="56550" spans="1:33" x14ac:dyDescent="0.25">
      <c r="A56550" s="71"/>
      <c r="B56550" s="71"/>
      <c r="C56550" s="71"/>
      <c r="K56550" s="71"/>
      <c r="L56550" s="71"/>
      <c r="N56550" s="71"/>
      <c r="O56550" s="71"/>
      <c r="P56550" s="71"/>
      <c r="S56550" s="71"/>
      <c r="T56550" s="71"/>
      <c r="U56550" s="71"/>
      <c r="AE56550" s="71"/>
      <c r="AF56550" s="71"/>
      <c r="AG56550" s="71"/>
    </row>
    <row r="56551" spans="1:33" x14ac:dyDescent="0.25">
      <c r="A56551" s="71"/>
      <c r="B56551" s="71"/>
      <c r="C56551" s="71"/>
      <c r="K56551" s="71"/>
      <c r="L56551" s="71"/>
      <c r="N56551" s="71"/>
      <c r="O56551" s="71"/>
      <c r="P56551" s="71"/>
      <c r="S56551" s="71"/>
      <c r="T56551" s="71"/>
      <c r="U56551" s="71"/>
      <c r="AE56551" s="71"/>
      <c r="AF56551" s="71"/>
      <c r="AG56551" s="71"/>
    </row>
    <row r="56552" spans="1:33" x14ac:dyDescent="0.25">
      <c r="A56552" s="71"/>
      <c r="B56552" s="71"/>
      <c r="C56552" s="71"/>
      <c r="K56552" s="71"/>
      <c r="L56552" s="71"/>
      <c r="N56552" s="71"/>
      <c r="O56552" s="71"/>
      <c r="P56552" s="71"/>
      <c r="S56552" s="71"/>
      <c r="T56552" s="71"/>
      <c r="U56552" s="71"/>
      <c r="AE56552" s="71"/>
      <c r="AF56552" s="71"/>
      <c r="AG56552" s="71"/>
    </row>
    <row r="56553" spans="1:33" x14ac:dyDescent="0.25">
      <c r="A56553" s="71"/>
      <c r="B56553" s="71"/>
      <c r="C56553" s="71"/>
      <c r="K56553" s="71"/>
      <c r="L56553" s="71"/>
      <c r="N56553" s="71"/>
      <c r="O56553" s="71"/>
      <c r="P56553" s="71"/>
      <c r="S56553" s="71"/>
      <c r="T56553" s="71"/>
      <c r="U56553" s="71"/>
      <c r="AE56553" s="71"/>
      <c r="AF56553" s="71"/>
      <c r="AG56553" s="71"/>
    </row>
    <row r="56554" spans="1:33" x14ac:dyDescent="0.25">
      <c r="A56554" s="71"/>
      <c r="B56554" s="71"/>
      <c r="C56554" s="71"/>
      <c r="K56554" s="71"/>
      <c r="L56554" s="71"/>
      <c r="N56554" s="71"/>
      <c r="O56554" s="71"/>
      <c r="P56554" s="71"/>
      <c r="S56554" s="71"/>
      <c r="T56554" s="71"/>
      <c r="U56554" s="71"/>
      <c r="AE56554" s="71"/>
      <c r="AF56554" s="71"/>
      <c r="AG56554" s="71"/>
    </row>
    <row r="56555" spans="1:33" x14ac:dyDescent="0.25">
      <c r="A56555" s="71"/>
      <c r="B56555" s="71"/>
      <c r="C56555" s="71"/>
      <c r="K56555" s="71"/>
      <c r="L56555" s="71"/>
      <c r="N56555" s="71"/>
      <c r="O56555" s="71"/>
      <c r="P56555" s="71"/>
      <c r="S56555" s="71"/>
      <c r="T56555" s="71"/>
      <c r="U56555" s="71"/>
      <c r="AE56555" s="71"/>
      <c r="AF56555" s="71"/>
      <c r="AG56555" s="71"/>
    </row>
    <row r="56556" spans="1:33" x14ac:dyDescent="0.25">
      <c r="A56556" s="71"/>
      <c r="B56556" s="71"/>
      <c r="C56556" s="71"/>
      <c r="K56556" s="71"/>
      <c r="L56556" s="71"/>
      <c r="N56556" s="71"/>
      <c r="O56556" s="71"/>
      <c r="P56556" s="71"/>
      <c r="S56556" s="71"/>
      <c r="T56556" s="71"/>
      <c r="U56556" s="71"/>
      <c r="AE56556" s="71"/>
      <c r="AF56556" s="71"/>
      <c r="AG56556" s="71"/>
    </row>
    <row r="56557" spans="1:33" x14ac:dyDescent="0.25">
      <c r="A56557" s="71"/>
      <c r="B56557" s="71"/>
      <c r="C56557" s="71"/>
      <c r="K56557" s="71"/>
      <c r="L56557" s="71"/>
      <c r="N56557" s="71"/>
      <c r="O56557" s="71"/>
      <c r="P56557" s="71"/>
      <c r="S56557" s="71"/>
      <c r="T56557" s="71"/>
      <c r="U56557" s="71"/>
      <c r="AE56557" s="71"/>
      <c r="AF56557" s="71"/>
      <c r="AG56557" s="71"/>
    </row>
    <row r="56558" spans="1:33" x14ac:dyDescent="0.25">
      <c r="A56558" s="71"/>
      <c r="B56558" s="71"/>
      <c r="C56558" s="71"/>
      <c r="K56558" s="71"/>
      <c r="L56558" s="71"/>
      <c r="N56558" s="71"/>
      <c r="O56558" s="71"/>
      <c r="P56558" s="71"/>
      <c r="S56558" s="71"/>
      <c r="T56558" s="71"/>
      <c r="U56558" s="71"/>
      <c r="AE56558" s="71"/>
      <c r="AF56558" s="71"/>
      <c r="AG56558" s="71"/>
    </row>
    <row r="56559" spans="1:33" x14ac:dyDescent="0.25">
      <c r="A56559" s="71"/>
      <c r="B56559" s="71"/>
      <c r="C56559" s="71"/>
      <c r="K56559" s="71"/>
      <c r="L56559" s="71"/>
      <c r="N56559" s="71"/>
      <c r="O56559" s="71"/>
      <c r="P56559" s="71"/>
      <c r="S56559" s="71"/>
      <c r="T56559" s="71"/>
      <c r="U56559" s="71"/>
      <c r="AE56559" s="71"/>
      <c r="AF56559" s="71"/>
      <c r="AG56559" s="71"/>
    </row>
    <row r="56560" spans="1:33" x14ac:dyDescent="0.25">
      <c r="A56560" s="71"/>
      <c r="B56560" s="71"/>
      <c r="C56560" s="71"/>
      <c r="K56560" s="71"/>
      <c r="L56560" s="71"/>
      <c r="N56560" s="71"/>
      <c r="O56560" s="71"/>
      <c r="P56560" s="71"/>
      <c r="S56560" s="71"/>
      <c r="T56560" s="71"/>
      <c r="U56560" s="71"/>
      <c r="AE56560" s="71"/>
      <c r="AF56560" s="71"/>
      <c r="AG56560" s="71"/>
    </row>
    <row r="56561" spans="1:33" x14ac:dyDescent="0.25">
      <c r="A56561" s="71"/>
      <c r="B56561" s="71"/>
      <c r="C56561" s="71"/>
      <c r="K56561" s="71"/>
      <c r="L56561" s="71"/>
      <c r="N56561" s="71"/>
      <c r="O56561" s="71"/>
      <c r="P56561" s="71"/>
      <c r="S56561" s="71"/>
      <c r="T56561" s="71"/>
      <c r="U56561" s="71"/>
      <c r="AE56561" s="71"/>
      <c r="AF56561" s="71"/>
      <c r="AG56561" s="71"/>
    </row>
    <row r="56562" spans="1:33" x14ac:dyDescent="0.25">
      <c r="A56562" s="71"/>
      <c r="B56562" s="71"/>
      <c r="C56562" s="71"/>
      <c r="K56562" s="71"/>
      <c r="L56562" s="71"/>
      <c r="N56562" s="71"/>
      <c r="O56562" s="71"/>
      <c r="P56562" s="71"/>
      <c r="S56562" s="71"/>
      <c r="T56562" s="71"/>
      <c r="U56562" s="71"/>
      <c r="AE56562" s="71"/>
      <c r="AF56562" s="71"/>
      <c r="AG56562" s="71"/>
    </row>
    <row r="56563" spans="1:33" x14ac:dyDescent="0.25">
      <c r="A56563" s="71"/>
      <c r="B56563" s="71"/>
      <c r="C56563" s="71"/>
      <c r="K56563" s="71"/>
      <c r="L56563" s="71"/>
      <c r="N56563" s="71"/>
      <c r="O56563" s="71"/>
      <c r="P56563" s="71"/>
      <c r="S56563" s="71"/>
      <c r="T56563" s="71"/>
      <c r="U56563" s="71"/>
      <c r="AE56563" s="71"/>
      <c r="AF56563" s="71"/>
      <c r="AG56563" s="71"/>
    </row>
    <row r="56564" spans="1:33" x14ac:dyDescent="0.25">
      <c r="A56564" s="71"/>
      <c r="B56564" s="71"/>
      <c r="C56564" s="71"/>
      <c r="K56564" s="71"/>
      <c r="L56564" s="71"/>
      <c r="N56564" s="71"/>
      <c r="O56564" s="71"/>
      <c r="P56564" s="71"/>
      <c r="S56564" s="71"/>
      <c r="T56564" s="71"/>
      <c r="U56564" s="71"/>
      <c r="AE56564" s="71"/>
      <c r="AF56564" s="71"/>
      <c r="AG56564" s="71"/>
    </row>
    <row r="56565" spans="1:33" x14ac:dyDescent="0.25">
      <c r="A56565" s="71"/>
      <c r="B56565" s="71"/>
      <c r="C56565" s="71"/>
      <c r="K56565" s="71"/>
      <c r="L56565" s="71"/>
      <c r="N56565" s="71"/>
      <c r="O56565" s="71"/>
      <c r="P56565" s="71"/>
      <c r="S56565" s="71"/>
      <c r="T56565" s="71"/>
      <c r="U56565" s="71"/>
      <c r="AE56565" s="71"/>
      <c r="AF56565" s="71"/>
      <c r="AG56565" s="71"/>
    </row>
    <row r="56566" spans="1:33" x14ac:dyDescent="0.25">
      <c r="A56566" s="71"/>
      <c r="B56566" s="71"/>
      <c r="C56566" s="71"/>
      <c r="K56566" s="71"/>
      <c r="L56566" s="71"/>
      <c r="N56566" s="71"/>
      <c r="O56566" s="71"/>
      <c r="P56566" s="71"/>
      <c r="S56566" s="71"/>
      <c r="T56566" s="71"/>
      <c r="U56566" s="71"/>
      <c r="AE56566" s="71"/>
      <c r="AF56566" s="71"/>
      <c r="AG56566" s="71"/>
    </row>
    <row r="56567" spans="1:33" x14ac:dyDescent="0.25">
      <c r="A56567" s="71"/>
      <c r="B56567" s="71"/>
      <c r="C56567" s="71"/>
      <c r="K56567" s="71"/>
      <c r="L56567" s="71"/>
      <c r="N56567" s="71"/>
      <c r="O56567" s="71"/>
      <c r="P56567" s="71"/>
      <c r="S56567" s="71"/>
      <c r="T56567" s="71"/>
      <c r="U56567" s="71"/>
      <c r="AE56567" s="71"/>
      <c r="AF56567" s="71"/>
      <c r="AG56567" s="71"/>
    </row>
    <row r="56568" spans="1:33" x14ac:dyDescent="0.25">
      <c r="A56568" s="71"/>
      <c r="B56568" s="71"/>
      <c r="C56568" s="71"/>
      <c r="K56568" s="71"/>
      <c r="L56568" s="71"/>
      <c r="N56568" s="71"/>
      <c r="O56568" s="71"/>
      <c r="P56568" s="71"/>
      <c r="S56568" s="71"/>
      <c r="T56568" s="71"/>
      <c r="U56568" s="71"/>
      <c r="AE56568" s="71"/>
      <c r="AF56568" s="71"/>
      <c r="AG56568" s="71"/>
    </row>
    <row r="56569" spans="1:33" x14ac:dyDescent="0.25">
      <c r="A56569" s="71"/>
      <c r="B56569" s="71"/>
      <c r="C56569" s="71"/>
      <c r="K56569" s="71"/>
      <c r="L56569" s="71"/>
      <c r="N56569" s="71"/>
      <c r="O56569" s="71"/>
      <c r="P56569" s="71"/>
      <c r="S56569" s="71"/>
      <c r="T56569" s="71"/>
      <c r="U56569" s="71"/>
      <c r="AE56569" s="71"/>
      <c r="AF56569" s="71"/>
      <c r="AG56569" s="71"/>
    </row>
    <row r="56570" spans="1:33" x14ac:dyDescent="0.25">
      <c r="A56570" s="71"/>
      <c r="B56570" s="71"/>
      <c r="C56570" s="71"/>
      <c r="K56570" s="71"/>
      <c r="L56570" s="71"/>
      <c r="N56570" s="71"/>
      <c r="O56570" s="71"/>
      <c r="P56570" s="71"/>
      <c r="S56570" s="71"/>
      <c r="T56570" s="71"/>
      <c r="U56570" s="71"/>
      <c r="AE56570" s="71"/>
      <c r="AF56570" s="71"/>
      <c r="AG56570" s="71"/>
    </row>
    <row r="56571" spans="1:33" x14ac:dyDescent="0.25">
      <c r="A56571" s="71"/>
      <c r="B56571" s="71"/>
      <c r="C56571" s="71"/>
      <c r="K56571" s="71"/>
      <c r="L56571" s="71"/>
      <c r="N56571" s="71"/>
      <c r="O56571" s="71"/>
      <c r="P56571" s="71"/>
      <c r="S56571" s="71"/>
      <c r="T56571" s="71"/>
      <c r="U56571" s="71"/>
      <c r="AE56571" s="71"/>
      <c r="AF56571" s="71"/>
      <c r="AG56571" s="71"/>
    </row>
    <row r="56572" spans="1:33" x14ac:dyDescent="0.25">
      <c r="A56572" s="71"/>
      <c r="B56572" s="71"/>
      <c r="C56572" s="71"/>
      <c r="K56572" s="71"/>
      <c r="L56572" s="71"/>
      <c r="N56572" s="71"/>
      <c r="O56572" s="71"/>
      <c r="P56572" s="71"/>
      <c r="S56572" s="71"/>
      <c r="T56572" s="71"/>
      <c r="U56572" s="71"/>
      <c r="AE56572" s="71"/>
      <c r="AF56572" s="71"/>
      <c r="AG56572" s="71"/>
    </row>
    <row r="56573" spans="1:33" x14ac:dyDescent="0.25">
      <c r="A56573" s="71"/>
      <c r="B56573" s="71"/>
      <c r="C56573" s="71"/>
      <c r="K56573" s="71"/>
      <c r="L56573" s="71"/>
      <c r="N56573" s="71"/>
      <c r="O56573" s="71"/>
      <c r="P56573" s="71"/>
      <c r="S56573" s="71"/>
      <c r="T56573" s="71"/>
      <c r="U56573" s="71"/>
      <c r="AE56573" s="71"/>
      <c r="AF56573" s="71"/>
      <c r="AG56573" s="71"/>
    </row>
    <row r="56574" spans="1:33" x14ac:dyDescent="0.25">
      <c r="A56574" s="71"/>
      <c r="B56574" s="71"/>
      <c r="C56574" s="71"/>
      <c r="K56574" s="71"/>
      <c r="L56574" s="71"/>
      <c r="N56574" s="71"/>
      <c r="O56574" s="71"/>
      <c r="P56574" s="71"/>
      <c r="S56574" s="71"/>
      <c r="T56574" s="71"/>
      <c r="U56574" s="71"/>
      <c r="AE56574" s="71"/>
      <c r="AF56574" s="71"/>
      <c r="AG56574" s="71"/>
    </row>
    <row r="56575" spans="1:33" x14ac:dyDescent="0.25">
      <c r="A56575" s="71"/>
      <c r="B56575" s="71"/>
      <c r="C56575" s="71"/>
      <c r="K56575" s="71"/>
      <c r="L56575" s="71"/>
      <c r="N56575" s="71"/>
      <c r="O56575" s="71"/>
      <c r="P56575" s="71"/>
      <c r="S56575" s="71"/>
      <c r="T56575" s="71"/>
      <c r="U56575" s="71"/>
      <c r="AE56575" s="71"/>
      <c r="AF56575" s="71"/>
      <c r="AG56575" s="71"/>
    </row>
    <row r="56576" spans="1:33" x14ac:dyDescent="0.25">
      <c r="A56576" s="71"/>
      <c r="B56576" s="71"/>
      <c r="C56576" s="71"/>
      <c r="K56576" s="71"/>
      <c r="L56576" s="71"/>
      <c r="N56576" s="71"/>
      <c r="O56576" s="71"/>
      <c r="P56576" s="71"/>
      <c r="S56576" s="71"/>
      <c r="T56576" s="71"/>
      <c r="U56576" s="71"/>
      <c r="AE56576" s="71"/>
      <c r="AF56576" s="71"/>
      <c r="AG56576" s="71"/>
    </row>
    <row r="56577" spans="1:33" x14ac:dyDescent="0.25">
      <c r="A56577" s="71"/>
      <c r="B56577" s="71"/>
      <c r="C56577" s="71"/>
      <c r="K56577" s="71"/>
      <c r="L56577" s="71"/>
      <c r="N56577" s="71"/>
      <c r="O56577" s="71"/>
      <c r="P56577" s="71"/>
      <c r="S56577" s="71"/>
      <c r="T56577" s="71"/>
      <c r="U56577" s="71"/>
      <c r="AE56577" s="71"/>
      <c r="AF56577" s="71"/>
      <c r="AG56577" s="71"/>
    </row>
    <row r="56578" spans="1:33" x14ac:dyDescent="0.25">
      <c r="A56578" s="71"/>
      <c r="B56578" s="71"/>
      <c r="C56578" s="71"/>
      <c r="K56578" s="71"/>
      <c r="L56578" s="71"/>
      <c r="N56578" s="71"/>
      <c r="O56578" s="71"/>
      <c r="P56578" s="71"/>
      <c r="S56578" s="71"/>
      <c r="T56578" s="71"/>
      <c r="U56578" s="71"/>
      <c r="AE56578" s="71"/>
      <c r="AF56578" s="71"/>
      <c r="AG56578" s="71"/>
    </row>
    <row r="56579" spans="1:33" x14ac:dyDescent="0.25">
      <c r="A56579" s="71"/>
      <c r="B56579" s="71"/>
      <c r="C56579" s="71"/>
      <c r="K56579" s="71"/>
      <c r="L56579" s="71"/>
      <c r="N56579" s="71"/>
      <c r="O56579" s="71"/>
      <c r="P56579" s="71"/>
      <c r="S56579" s="71"/>
      <c r="T56579" s="71"/>
      <c r="U56579" s="71"/>
      <c r="AE56579" s="71"/>
      <c r="AF56579" s="71"/>
      <c r="AG56579" s="71"/>
    </row>
    <row r="56580" spans="1:33" x14ac:dyDescent="0.25">
      <c r="A56580" s="71"/>
      <c r="B56580" s="71"/>
      <c r="C56580" s="71"/>
      <c r="K56580" s="71"/>
      <c r="L56580" s="71"/>
      <c r="N56580" s="71"/>
      <c r="O56580" s="71"/>
      <c r="P56580" s="71"/>
      <c r="S56580" s="71"/>
      <c r="T56580" s="71"/>
      <c r="U56580" s="71"/>
      <c r="AE56580" s="71"/>
      <c r="AF56580" s="71"/>
      <c r="AG56580" s="71"/>
    </row>
    <row r="56581" spans="1:33" x14ac:dyDescent="0.25">
      <c r="A56581" s="71"/>
      <c r="B56581" s="71"/>
      <c r="C56581" s="71"/>
      <c r="K56581" s="71"/>
      <c r="L56581" s="71"/>
      <c r="N56581" s="71"/>
      <c r="O56581" s="71"/>
      <c r="P56581" s="71"/>
      <c r="S56581" s="71"/>
      <c r="T56581" s="71"/>
      <c r="U56581" s="71"/>
      <c r="AE56581" s="71"/>
      <c r="AF56581" s="71"/>
      <c r="AG56581" s="71"/>
    </row>
    <row r="56582" spans="1:33" x14ac:dyDescent="0.25">
      <c r="A56582" s="71"/>
      <c r="B56582" s="71"/>
      <c r="C56582" s="71"/>
      <c r="K56582" s="71"/>
      <c r="L56582" s="71"/>
      <c r="N56582" s="71"/>
      <c r="O56582" s="71"/>
      <c r="P56582" s="71"/>
      <c r="S56582" s="71"/>
      <c r="T56582" s="71"/>
      <c r="U56582" s="71"/>
      <c r="AE56582" s="71"/>
      <c r="AF56582" s="71"/>
      <c r="AG56582" s="71"/>
    </row>
    <row r="56583" spans="1:33" x14ac:dyDescent="0.25">
      <c r="A56583" s="71"/>
      <c r="B56583" s="71"/>
      <c r="C56583" s="71"/>
      <c r="K56583" s="71"/>
      <c r="L56583" s="71"/>
      <c r="N56583" s="71"/>
      <c r="O56583" s="71"/>
      <c r="P56583" s="71"/>
      <c r="S56583" s="71"/>
      <c r="T56583" s="71"/>
      <c r="U56583" s="71"/>
      <c r="AE56583" s="71"/>
      <c r="AF56583" s="71"/>
      <c r="AG56583" s="71"/>
    </row>
    <row r="56584" spans="1:33" x14ac:dyDescent="0.25">
      <c r="A56584" s="71"/>
      <c r="B56584" s="71"/>
      <c r="C56584" s="71"/>
      <c r="K56584" s="71"/>
      <c r="L56584" s="71"/>
      <c r="N56584" s="71"/>
      <c r="O56584" s="71"/>
      <c r="P56584" s="71"/>
      <c r="S56584" s="71"/>
      <c r="T56584" s="71"/>
      <c r="U56584" s="71"/>
      <c r="AE56584" s="71"/>
      <c r="AF56584" s="71"/>
      <c r="AG56584" s="71"/>
    </row>
    <row r="56585" spans="1:33" x14ac:dyDescent="0.25">
      <c r="A56585" s="71"/>
      <c r="B56585" s="71"/>
      <c r="C56585" s="71"/>
      <c r="K56585" s="71"/>
      <c r="L56585" s="71"/>
      <c r="N56585" s="71"/>
      <c r="O56585" s="71"/>
      <c r="P56585" s="71"/>
      <c r="S56585" s="71"/>
      <c r="T56585" s="71"/>
      <c r="U56585" s="71"/>
      <c r="AE56585" s="71"/>
      <c r="AF56585" s="71"/>
      <c r="AG56585" s="71"/>
    </row>
    <row r="56586" spans="1:33" x14ac:dyDescent="0.25">
      <c r="A56586" s="71"/>
      <c r="B56586" s="71"/>
      <c r="C56586" s="71"/>
      <c r="K56586" s="71"/>
      <c r="L56586" s="71"/>
      <c r="N56586" s="71"/>
      <c r="O56586" s="71"/>
      <c r="P56586" s="71"/>
      <c r="S56586" s="71"/>
      <c r="T56586" s="71"/>
      <c r="U56586" s="71"/>
      <c r="AE56586" s="71"/>
      <c r="AF56586" s="71"/>
      <c r="AG56586" s="71"/>
    </row>
    <row r="56587" spans="1:33" x14ac:dyDescent="0.25">
      <c r="A56587" s="71"/>
      <c r="B56587" s="71"/>
      <c r="C56587" s="71"/>
      <c r="K56587" s="71"/>
      <c r="L56587" s="71"/>
      <c r="N56587" s="71"/>
      <c r="O56587" s="71"/>
      <c r="P56587" s="71"/>
      <c r="S56587" s="71"/>
      <c r="T56587" s="71"/>
      <c r="U56587" s="71"/>
      <c r="AE56587" s="71"/>
      <c r="AF56587" s="71"/>
      <c r="AG56587" s="71"/>
    </row>
    <row r="56588" spans="1:33" x14ac:dyDescent="0.25">
      <c r="A56588" s="71"/>
      <c r="B56588" s="71"/>
      <c r="C56588" s="71"/>
      <c r="K56588" s="71"/>
      <c r="L56588" s="71"/>
      <c r="N56588" s="71"/>
      <c r="O56588" s="71"/>
      <c r="P56588" s="71"/>
      <c r="S56588" s="71"/>
      <c r="T56588" s="71"/>
      <c r="U56588" s="71"/>
      <c r="AE56588" s="71"/>
      <c r="AF56588" s="71"/>
      <c r="AG56588" s="71"/>
    </row>
    <row r="56589" spans="1:33" x14ac:dyDescent="0.25">
      <c r="A56589" s="71"/>
      <c r="B56589" s="71"/>
      <c r="C56589" s="71"/>
      <c r="K56589" s="71"/>
      <c r="L56589" s="71"/>
      <c r="N56589" s="71"/>
      <c r="O56589" s="71"/>
      <c r="P56589" s="71"/>
      <c r="S56589" s="71"/>
      <c r="T56589" s="71"/>
      <c r="U56589" s="71"/>
      <c r="AE56589" s="71"/>
      <c r="AF56589" s="71"/>
      <c r="AG56589" s="71"/>
    </row>
    <row r="56590" spans="1:33" x14ac:dyDescent="0.25">
      <c r="A56590" s="71"/>
      <c r="B56590" s="71"/>
      <c r="C56590" s="71"/>
      <c r="K56590" s="71"/>
      <c r="L56590" s="71"/>
      <c r="N56590" s="71"/>
      <c r="O56590" s="71"/>
      <c r="P56590" s="71"/>
      <c r="S56590" s="71"/>
      <c r="T56590" s="71"/>
      <c r="U56590" s="71"/>
      <c r="AE56590" s="71"/>
      <c r="AF56590" s="71"/>
      <c r="AG56590" s="71"/>
    </row>
    <row r="56591" spans="1:33" x14ac:dyDescent="0.25">
      <c r="A56591" s="71"/>
      <c r="B56591" s="71"/>
      <c r="C56591" s="71"/>
      <c r="K56591" s="71"/>
      <c r="L56591" s="71"/>
      <c r="N56591" s="71"/>
      <c r="O56591" s="71"/>
      <c r="P56591" s="71"/>
      <c r="S56591" s="71"/>
      <c r="T56591" s="71"/>
      <c r="U56591" s="71"/>
      <c r="AE56591" s="71"/>
      <c r="AF56591" s="71"/>
      <c r="AG56591" s="71"/>
    </row>
    <row r="56592" spans="1:33" x14ac:dyDescent="0.25">
      <c r="A56592" s="71"/>
      <c r="B56592" s="71"/>
      <c r="C56592" s="71"/>
      <c r="K56592" s="71"/>
      <c r="L56592" s="71"/>
      <c r="N56592" s="71"/>
      <c r="O56592" s="71"/>
      <c r="P56592" s="71"/>
      <c r="S56592" s="71"/>
      <c r="T56592" s="71"/>
      <c r="U56592" s="71"/>
      <c r="AE56592" s="71"/>
      <c r="AF56592" s="71"/>
      <c r="AG56592" s="71"/>
    </row>
    <row r="56593" spans="1:33" x14ac:dyDescent="0.25">
      <c r="A56593" s="71"/>
      <c r="B56593" s="71"/>
      <c r="C56593" s="71"/>
      <c r="K56593" s="71"/>
      <c r="L56593" s="71"/>
      <c r="N56593" s="71"/>
      <c r="O56593" s="71"/>
      <c r="P56593" s="71"/>
      <c r="S56593" s="71"/>
      <c r="T56593" s="71"/>
      <c r="U56593" s="71"/>
      <c r="AE56593" s="71"/>
      <c r="AF56593" s="71"/>
      <c r="AG56593" s="71"/>
    </row>
    <row r="56594" spans="1:33" x14ac:dyDescent="0.25">
      <c r="A56594" s="71"/>
      <c r="B56594" s="71"/>
      <c r="C56594" s="71"/>
      <c r="K56594" s="71"/>
      <c r="L56594" s="71"/>
      <c r="N56594" s="71"/>
      <c r="O56594" s="71"/>
      <c r="P56594" s="71"/>
      <c r="S56594" s="71"/>
      <c r="T56594" s="71"/>
      <c r="U56594" s="71"/>
      <c r="AE56594" s="71"/>
      <c r="AF56594" s="71"/>
      <c r="AG56594" s="71"/>
    </row>
    <row r="56595" spans="1:33" x14ac:dyDescent="0.25">
      <c r="A56595" s="71"/>
      <c r="B56595" s="71"/>
      <c r="C56595" s="71"/>
      <c r="K56595" s="71"/>
      <c r="L56595" s="71"/>
      <c r="N56595" s="71"/>
      <c r="O56595" s="71"/>
      <c r="P56595" s="71"/>
      <c r="S56595" s="71"/>
      <c r="T56595" s="71"/>
      <c r="U56595" s="71"/>
      <c r="AE56595" s="71"/>
      <c r="AF56595" s="71"/>
      <c r="AG56595" s="71"/>
    </row>
    <row r="56596" spans="1:33" x14ac:dyDescent="0.25">
      <c r="A56596" s="71"/>
      <c r="B56596" s="71"/>
      <c r="C56596" s="71"/>
      <c r="K56596" s="71"/>
      <c r="L56596" s="71"/>
      <c r="N56596" s="71"/>
      <c r="O56596" s="71"/>
      <c r="P56596" s="71"/>
      <c r="S56596" s="71"/>
      <c r="T56596" s="71"/>
      <c r="U56596" s="71"/>
      <c r="AE56596" s="71"/>
      <c r="AF56596" s="71"/>
      <c r="AG56596" s="71"/>
    </row>
    <row r="56597" spans="1:33" x14ac:dyDescent="0.25">
      <c r="A56597" s="71"/>
      <c r="B56597" s="71"/>
      <c r="C56597" s="71"/>
      <c r="K56597" s="71"/>
      <c r="L56597" s="71"/>
      <c r="N56597" s="71"/>
      <c r="O56597" s="71"/>
      <c r="P56597" s="71"/>
      <c r="S56597" s="71"/>
      <c r="T56597" s="71"/>
      <c r="U56597" s="71"/>
      <c r="AE56597" s="71"/>
      <c r="AF56597" s="71"/>
      <c r="AG56597" s="71"/>
    </row>
    <row r="56598" spans="1:33" x14ac:dyDescent="0.25">
      <c r="A56598" s="71"/>
      <c r="B56598" s="71"/>
      <c r="C56598" s="71"/>
      <c r="K56598" s="71"/>
      <c r="L56598" s="71"/>
      <c r="N56598" s="71"/>
      <c r="O56598" s="71"/>
      <c r="P56598" s="71"/>
      <c r="S56598" s="71"/>
      <c r="T56598" s="71"/>
      <c r="U56598" s="71"/>
      <c r="AE56598" s="71"/>
      <c r="AF56598" s="71"/>
      <c r="AG56598" s="71"/>
    </row>
    <row r="56599" spans="1:33" x14ac:dyDescent="0.25">
      <c r="A56599" s="71"/>
      <c r="B56599" s="71"/>
      <c r="C56599" s="71"/>
      <c r="K56599" s="71"/>
      <c r="L56599" s="71"/>
      <c r="N56599" s="71"/>
      <c r="O56599" s="71"/>
      <c r="P56599" s="71"/>
      <c r="S56599" s="71"/>
      <c r="T56599" s="71"/>
      <c r="U56599" s="71"/>
      <c r="AE56599" s="71"/>
      <c r="AF56599" s="71"/>
      <c r="AG56599" s="71"/>
    </row>
    <row r="56600" spans="1:33" x14ac:dyDescent="0.25">
      <c r="A56600" s="71"/>
      <c r="B56600" s="71"/>
      <c r="C56600" s="71"/>
      <c r="K56600" s="71"/>
      <c r="L56600" s="71"/>
      <c r="N56600" s="71"/>
      <c r="O56600" s="71"/>
      <c r="P56600" s="71"/>
      <c r="S56600" s="71"/>
      <c r="T56600" s="71"/>
      <c r="U56600" s="71"/>
      <c r="AE56600" s="71"/>
      <c r="AF56600" s="71"/>
      <c r="AG56600" s="71"/>
    </row>
    <row r="56601" spans="1:33" x14ac:dyDescent="0.25">
      <c r="A56601" s="71"/>
      <c r="B56601" s="71"/>
      <c r="C56601" s="71"/>
      <c r="K56601" s="71"/>
      <c r="L56601" s="71"/>
      <c r="N56601" s="71"/>
      <c r="O56601" s="71"/>
      <c r="P56601" s="71"/>
      <c r="S56601" s="71"/>
      <c r="T56601" s="71"/>
      <c r="U56601" s="71"/>
      <c r="AE56601" s="71"/>
      <c r="AF56601" s="71"/>
      <c r="AG56601" s="71"/>
    </row>
    <row r="56602" spans="1:33" x14ac:dyDescent="0.25">
      <c r="A56602" s="71"/>
      <c r="B56602" s="71"/>
      <c r="C56602" s="71"/>
      <c r="K56602" s="71"/>
      <c r="L56602" s="71"/>
      <c r="N56602" s="71"/>
      <c r="O56602" s="71"/>
      <c r="P56602" s="71"/>
      <c r="S56602" s="71"/>
      <c r="T56602" s="71"/>
      <c r="U56602" s="71"/>
      <c r="AE56602" s="71"/>
      <c r="AF56602" s="71"/>
      <c r="AG56602" s="71"/>
    </row>
    <row r="56603" spans="1:33" x14ac:dyDescent="0.25">
      <c r="A56603" s="71"/>
      <c r="B56603" s="71"/>
      <c r="C56603" s="71"/>
      <c r="K56603" s="71"/>
      <c r="L56603" s="71"/>
      <c r="N56603" s="71"/>
      <c r="O56603" s="71"/>
      <c r="P56603" s="71"/>
      <c r="S56603" s="71"/>
      <c r="T56603" s="71"/>
      <c r="U56603" s="71"/>
      <c r="AE56603" s="71"/>
      <c r="AF56603" s="71"/>
      <c r="AG56603" s="71"/>
    </row>
    <row r="56604" spans="1:33" x14ac:dyDescent="0.25">
      <c r="A56604" s="71"/>
      <c r="B56604" s="71"/>
      <c r="C56604" s="71"/>
      <c r="K56604" s="71"/>
      <c r="L56604" s="71"/>
      <c r="N56604" s="71"/>
      <c r="O56604" s="71"/>
      <c r="P56604" s="71"/>
      <c r="S56604" s="71"/>
      <c r="T56604" s="71"/>
      <c r="U56604" s="71"/>
      <c r="AE56604" s="71"/>
      <c r="AF56604" s="71"/>
      <c r="AG56604" s="71"/>
    </row>
    <row r="56605" spans="1:33" x14ac:dyDescent="0.25">
      <c r="A56605" s="71"/>
      <c r="B56605" s="71"/>
      <c r="C56605" s="71"/>
      <c r="K56605" s="71"/>
      <c r="L56605" s="71"/>
      <c r="N56605" s="71"/>
      <c r="O56605" s="71"/>
      <c r="P56605" s="71"/>
      <c r="S56605" s="71"/>
      <c r="T56605" s="71"/>
      <c r="U56605" s="71"/>
      <c r="AE56605" s="71"/>
      <c r="AF56605" s="71"/>
      <c r="AG56605" s="71"/>
    </row>
    <row r="56606" spans="1:33" x14ac:dyDescent="0.25">
      <c r="A56606" s="71"/>
      <c r="B56606" s="71"/>
      <c r="C56606" s="71"/>
      <c r="K56606" s="71"/>
      <c r="L56606" s="71"/>
      <c r="N56606" s="71"/>
      <c r="O56606" s="71"/>
      <c r="P56606" s="71"/>
      <c r="S56606" s="71"/>
      <c r="T56606" s="71"/>
      <c r="U56606" s="71"/>
      <c r="AE56606" s="71"/>
      <c r="AF56606" s="71"/>
      <c r="AG56606" s="71"/>
    </row>
    <row r="56607" spans="1:33" x14ac:dyDescent="0.25">
      <c r="A56607" s="71"/>
      <c r="B56607" s="71"/>
      <c r="C56607" s="71"/>
      <c r="K56607" s="71"/>
      <c r="L56607" s="71"/>
      <c r="N56607" s="71"/>
      <c r="O56607" s="71"/>
      <c r="P56607" s="71"/>
      <c r="S56607" s="71"/>
      <c r="T56607" s="71"/>
      <c r="U56607" s="71"/>
      <c r="AE56607" s="71"/>
      <c r="AF56607" s="71"/>
      <c r="AG56607" s="71"/>
    </row>
    <row r="56608" spans="1:33" x14ac:dyDescent="0.25">
      <c r="A56608" s="71"/>
      <c r="B56608" s="71"/>
      <c r="C56608" s="71"/>
      <c r="K56608" s="71"/>
      <c r="L56608" s="71"/>
      <c r="N56608" s="71"/>
      <c r="O56608" s="71"/>
      <c r="P56608" s="71"/>
      <c r="S56608" s="71"/>
      <c r="T56608" s="71"/>
      <c r="U56608" s="71"/>
      <c r="AE56608" s="71"/>
      <c r="AF56608" s="71"/>
      <c r="AG56608" s="71"/>
    </row>
    <row r="56609" spans="1:33" x14ac:dyDescent="0.25">
      <c r="A56609" s="71"/>
      <c r="B56609" s="71"/>
      <c r="C56609" s="71"/>
      <c r="K56609" s="71"/>
      <c r="L56609" s="71"/>
      <c r="N56609" s="71"/>
      <c r="O56609" s="71"/>
      <c r="P56609" s="71"/>
      <c r="S56609" s="71"/>
      <c r="T56609" s="71"/>
      <c r="U56609" s="71"/>
      <c r="AE56609" s="71"/>
      <c r="AF56609" s="71"/>
      <c r="AG56609" s="71"/>
    </row>
    <row r="56610" spans="1:33" x14ac:dyDescent="0.25">
      <c r="A56610" s="71"/>
      <c r="B56610" s="71"/>
      <c r="C56610" s="71"/>
      <c r="K56610" s="71"/>
      <c r="L56610" s="71"/>
      <c r="N56610" s="71"/>
      <c r="O56610" s="71"/>
      <c r="P56610" s="71"/>
      <c r="S56610" s="71"/>
      <c r="T56610" s="71"/>
      <c r="U56610" s="71"/>
      <c r="AE56610" s="71"/>
      <c r="AF56610" s="71"/>
      <c r="AG56610" s="71"/>
    </row>
    <row r="56611" spans="1:33" x14ac:dyDescent="0.25">
      <c r="A56611" s="71"/>
      <c r="B56611" s="71"/>
      <c r="C56611" s="71"/>
      <c r="K56611" s="71"/>
      <c r="L56611" s="71"/>
      <c r="N56611" s="71"/>
      <c r="O56611" s="71"/>
      <c r="P56611" s="71"/>
      <c r="S56611" s="71"/>
      <c r="T56611" s="71"/>
      <c r="U56611" s="71"/>
      <c r="AE56611" s="71"/>
      <c r="AF56611" s="71"/>
      <c r="AG56611" s="71"/>
    </row>
    <row r="56612" spans="1:33" x14ac:dyDescent="0.25">
      <c r="A56612" s="71"/>
      <c r="B56612" s="71"/>
      <c r="C56612" s="71"/>
      <c r="K56612" s="71"/>
      <c r="L56612" s="71"/>
      <c r="N56612" s="71"/>
      <c r="O56612" s="71"/>
      <c r="P56612" s="71"/>
      <c r="S56612" s="71"/>
      <c r="T56612" s="71"/>
      <c r="U56612" s="71"/>
      <c r="AE56612" s="71"/>
      <c r="AF56612" s="71"/>
      <c r="AG56612" s="71"/>
    </row>
    <row r="56613" spans="1:33" x14ac:dyDescent="0.25">
      <c r="A56613" s="71"/>
      <c r="B56613" s="71"/>
      <c r="C56613" s="71"/>
      <c r="K56613" s="71"/>
      <c r="L56613" s="71"/>
      <c r="N56613" s="71"/>
      <c r="O56613" s="71"/>
      <c r="P56613" s="71"/>
      <c r="S56613" s="71"/>
      <c r="T56613" s="71"/>
      <c r="U56613" s="71"/>
      <c r="AE56613" s="71"/>
      <c r="AF56613" s="71"/>
      <c r="AG56613" s="71"/>
    </row>
    <row r="56614" spans="1:33" x14ac:dyDescent="0.25">
      <c r="A56614" s="71"/>
      <c r="B56614" s="71"/>
      <c r="C56614" s="71"/>
      <c r="K56614" s="71"/>
      <c r="L56614" s="71"/>
      <c r="N56614" s="71"/>
      <c r="O56614" s="71"/>
      <c r="P56614" s="71"/>
      <c r="S56614" s="71"/>
      <c r="T56614" s="71"/>
      <c r="U56614" s="71"/>
      <c r="AE56614" s="71"/>
      <c r="AF56614" s="71"/>
      <c r="AG56614" s="71"/>
    </row>
    <row r="56615" spans="1:33" x14ac:dyDescent="0.25">
      <c r="A56615" s="71"/>
      <c r="B56615" s="71"/>
      <c r="C56615" s="71"/>
      <c r="K56615" s="71"/>
      <c r="L56615" s="71"/>
      <c r="N56615" s="71"/>
      <c r="O56615" s="71"/>
      <c r="P56615" s="71"/>
      <c r="S56615" s="71"/>
      <c r="T56615" s="71"/>
      <c r="U56615" s="71"/>
      <c r="AE56615" s="71"/>
      <c r="AF56615" s="71"/>
      <c r="AG56615" s="71"/>
    </row>
    <row r="56616" spans="1:33" x14ac:dyDescent="0.25">
      <c r="A56616" s="71"/>
      <c r="B56616" s="71"/>
      <c r="C56616" s="71"/>
      <c r="K56616" s="71"/>
      <c r="L56616" s="71"/>
      <c r="N56616" s="71"/>
      <c r="O56616" s="71"/>
      <c r="P56616" s="71"/>
      <c r="S56616" s="71"/>
      <c r="T56616" s="71"/>
      <c r="U56616" s="71"/>
      <c r="AE56616" s="71"/>
      <c r="AF56616" s="71"/>
      <c r="AG56616" s="71"/>
    </row>
    <row r="56617" spans="1:33" x14ac:dyDescent="0.25">
      <c r="A56617" s="71"/>
      <c r="B56617" s="71"/>
      <c r="C56617" s="71"/>
      <c r="K56617" s="71"/>
      <c r="L56617" s="71"/>
      <c r="N56617" s="71"/>
      <c r="O56617" s="71"/>
      <c r="P56617" s="71"/>
      <c r="S56617" s="71"/>
      <c r="T56617" s="71"/>
      <c r="U56617" s="71"/>
      <c r="AE56617" s="71"/>
      <c r="AF56617" s="71"/>
      <c r="AG56617" s="71"/>
    </row>
    <row r="56618" spans="1:33" x14ac:dyDescent="0.25">
      <c r="A56618" s="71"/>
      <c r="B56618" s="71"/>
      <c r="C56618" s="71"/>
      <c r="K56618" s="71"/>
      <c r="L56618" s="71"/>
      <c r="N56618" s="71"/>
      <c r="O56618" s="71"/>
      <c r="P56618" s="71"/>
      <c r="S56618" s="71"/>
      <c r="T56618" s="71"/>
      <c r="U56618" s="71"/>
      <c r="AE56618" s="71"/>
      <c r="AF56618" s="71"/>
      <c r="AG56618" s="71"/>
    </row>
    <row r="56619" spans="1:33" x14ac:dyDescent="0.25">
      <c r="A56619" s="71"/>
      <c r="B56619" s="71"/>
      <c r="C56619" s="71"/>
      <c r="K56619" s="71"/>
      <c r="L56619" s="71"/>
      <c r="N56619" s="71"/>
      <c r="O56619" s="71"/>
      <c r="P56619" s="71"/>
      <c r="S56619" s="71"/>
      <c r="T56619" s="71"/>
      <c r="U56619" s="71"/>
      <c r="AE56619" s="71"/>
      <c r="AF56619" s="71"/>
      <c r="AG56619" s="71"/>
    </row>
    <row r="56620" spans="1:33" x14ac:dyDescent="0.25">
      <c r="A56620" s="71"/>
      <c r="B56620" s="71"/>
      <c r="C56620" s="71"/>
      <c r="K56620" s="71"/>
      <c r="L56620" s="71"/>
      <c r="N56620" s="71"/>
      <c r="O56620" s="71"/>
      <c r="P56620" s="71"/>
      <c r="S56620" s="71"/>
      <c r="T56620" s="71"/>
      <c r="U56620" s="71"/>
      <c r="AE56620" s="71"/>
      <c r="AF56620" s="71"/>
      <c r="AG56620" s="71"/>
    </row>
    <row r="56621" spans="1:33" x14ac:dyDescent="0.25">
      <c r="A56621" s="71"/>
      <c r="B56621" s="71"/>
      <c r="C56621" s="71"/>
      <c r="K56621" s="71"/>
      <c r="L56621" s="71"/>
      <c r="N56621" s="71"/>
      <c r="O56621" s="71"/>
      <c r="P56621" s="71"/>
      <c r="S56621" s="71"/>
      <c r="T56621" s="71"/>
      <c r="U56621" s="71"/>
      <c r="AE56621" s="71"/>
      <c r="AF56621" s="71"/>
      <c r="AG56621" s="71"/>
    </row>
    <row r="56622" spans="1:33" x14ac:dyDescent="0.25">
      <c r="A56622" s="71"/>
      <c r="B56622" s="71"/>
      <c r="C56622" s="71"/>
      <c r="K56622" s="71"/>
      <c r="L56622" s="71"/>
      <c r="N56622" s="71"/>
      <c r="O56622" s="71"/>
      <c r="P56622" s="71"/>
      <c r="S56622" s="71"/>
      <c r="T56622" s="71"/>
      <c r="U56622" s="71"/>
      <c r="AE56622" s="71"/>
      <c r="AF56622" s="71"/>
      <c r="AG56622" s="71"/>
    </row>
    <row r="56623" spans="1:33" x14ac:dyDescent="0.25">
      <c r="A56623" s="71"/>
      <c r="B56623" s="71"/>
      <c r="C56623" s="71"/>
      <c r="K56623" s="71"/>
      <c r="L56623" s="71"/>
      <c r="N56623" s="71"/>
      <c r="O56623" s="71"/>
      <c r="P56623" s="71"/>
      <c r="S56623" s="71"/>
      <c r="T56623" s="71"/>
      <c r="U56623" s="71"/>
      <c r="AE56623" s="71"/>
      <c r="AF56623" s="71"/>
      <c r="AG56623" s="71"/>
    </row>
    <row r="56624" spans="1:33" x14ac:dyDescent="0.25">
      <c r="A56624" s="71"/>
      <c r="B56624" s="71"/>
      <c r="C56624" s="71"/>
      <c r="K56624" s="71"/>
      <c r="L56624" s="71"/>
      <c r="N56624" s="71"/>
      <c r="O56624" s="71"/>
      <c r="P56624" s="71"/>
      <c r="S56624" s="71"/>
      <c r="T56624" s="71"/>
      <c r="U56624" s="71"/>
      <c r="AE56624" s="71"/>
      <c r="AF56624" s="71"/>
      <c r="AG56624" s="71"/>
    </row>
    <row r="56625" spans="1:33" x14ac:dyDescent="0.25">
      <c r="A56625" s="71"/>
      <c r="B56625" s="71"/>
      <c r="C56625" s="71"/>
      <c r="K56625" s="71"/>
      <c r="L56625" s="71"/>
      <c r="N56625" s="71"/>
      <c r="O56625" s="71"/>
      <c r="P56625" s="71"/>
      <c r="S56625" s="71"/>
      <c r="T56625" s="71"/>
      <c r="U56625" s="71"/>
      <c r="AE56625" s="71"/>
      <c r="AF56625" s="71"/>
      <c r="AG56625" s="71"/>
    </row>
    <row r="56626" spans="1:33" x14ac:dyDescent="0.25">
      <c r="A56626" s="71"/>
      <c r="B56626" s="71"/>
      <c r="C56626" s="71"/>
      <c r="K56626" s="71"/>
      <c r="L56626" s="71"/>
      <c r="N56626" s="71"/>
      <c r="O56626" s="71"/>
      <c r="P56626" s="71"/>
      <c r="S56626" s="71"/>
      <c r="T56626" s="71"/>
      <c r="U56626" s="71"/>
      <c r="AE56626" s="71"/>
      <c r="AF56626" s="71"/>
      <c r="AG56626" s="71"/>
    </row>
    <row r="56627" spans="1:33" x14ac:dyDescent="0.25">
      <c r="A56627" s="71"/>
      <c r="B56627" s="71"/>
      <c r="C56627" s="71"/>
      <c r="K56627" s="71"/>
      <c r="L56627" s="71"/>
      <c r="N56627" s="71"/>
      <c r="O56627" s="71"/>
      <c r="P56627" s="71"/>
      <c r="S56627" s="71"/>
      <c r="T56627" s="71"/>
      <c r="U56627" s="71"/>
      <c r="AE56627" s="71"/>
      <c r="AF56627" s="71"/>
      <c r="AG56627" s="71"/>
    </row>
    <row r="56628" spans="1:33" x14ac:dyDescent="0.25">
      <c r="A56628" s="71"/>
      <c r="B56628" s="71"/>
      <c r="C56628" s="71"/>
      <c r="K56628" s="71"/>
      <c r="L56628" s="71"/>
      <c r="N56628" s="71"/>
      <c r="O56628" s="71"/>
      <c r="P56628" s="71"/>
      <c r="S56628" s="71"/>
      <c r="T56628" s="71"/>
      <c r="U56628" s="71"/>
      <c r="AE56628" s="71"/>
      <c r="AF56628" s="71"/>
      <c r="AG56628" s="71"/>
    </row>
    <row r="56629" spans="1:33" x14ac:dyDescent="0.25">
      <c r="A56629" s="71"/>
      <c r="B56629" s="71"/>
      <c r="C56629" s="71"/>
      <c r="K56629" s="71"/>
      <c r="L56629" s="71"/>
      <c r="N56629" s="71"/>
      <c r="O56629" s="71"/>
      <c r="P56629" s="71"/>
      <c r="S56629" s="71"/>
      <c r="T56629" s="71"/>
      <c r="U56629" s="71"/>
      <c r="AE56629" s="71"/>
      <c r="AF56629" s="71"/>
      <c r="AG56629" s="71"/>
    </row>
    <row r="56630" spans="1:33" x14ac:dyDescent="0.25">
      <c r="A56630" s="71"/>
      <c r="B56630" s="71"/>
      <c r="C56630" s="71"/>
      <c r="K56630" s="71"/>
      <c r="L56630" s="71"/>
      <c r="N56630" s="71"/>
      <c r="O56630" s="71"/>
      <c r="P56630" s="71"/>
      <c r="S56630" s="71"/>
      <c r="T56630" s="71"/>
      <c r="U56630" s="71"/>
      <c r="AE56630" s="71"/>
      <c r="AF56630" s="71"/>
      <c r="AG56630" s="71"/>
    </row>
    <row r="56631" spans="1:33" x14ac:dyDescent="0.25">
      <c r="A56631" s="71"/>
      <c r="B56631" s="71"/>
      <c r="C56631" s="71"/>
      <c r="K56631" s="71"/>
      <c r="L56631" s="71"/>
      <c r="N56631" s="71"/>
      <c r="O56631" s="71"/>
      <c r="P56631" s="71"/>
      <c r="S56631" s="71"/>
      <c r="T56631" s="71"/>
      <c r="U56631" s="71"/>
      <c r="AE56631" s="71"/>
      <c r="AF56631" s="71"/>
      <c r="AG56631" s="71"/>
    </row>
    <row r="56632" spans="1:33" x14ac:dyDescent="0.25">
      <c r="A56632" s="71"/>
      <c r="B56632" s="71"/>
      <c r="C56632" s="71"/>
      <c r="K56632" s="71"/>
      <c r="L56632" s="71"/>
      <c r="N56632" s="71"/>
      <c r="O56632" s="71"/>
      <c r="P56632" s="71"/>
      <c r="S56632" s="71"/>
      <c r="T56632" s="71"/>
      <c r="U56632" s="71"/>
      <c r="AE56632" s="71"/>
      <c r="AF56632" s="71"/>
      <c r="AG56632" s="71"/>
    </row>
    <row r="56633" spans="1:33" x14ac:dyDescent="0.25">
      <c r="A56633" s="71"/>
      <c r="B56633" s="71"/>
      <c r="C56633" s="71"/>
      <c r="K56633" s="71"/>
      <c r="L56633" s="71"/>
      <c r="N56633" s="71"/>
      <c r="O56633" s="71"/>
      <c r="P56633" s="71"/>
      <c r="S56633" s="71"/>
      <c r="T56633" s="71"/>
      <c r="U56633" s="71"/>
      <c r="AE56633" s="71"/>
      <c r="AF56633" s="71"/>
      <c r="AG56633" s="71"/>
    </row>
    <row r="56634" spans="1:33" x14ac:dyDescent="0.25">
      <c r="A56634" s="71"/>
      <c r="B56634" s="71"/>
      <c r="C56634" s="71"/>
      <c r="K56634" s="71"/>
      <c r="L56634" s="71"/>
      <c r="N56634" s="71"/>
      <c r="O56634" s="71"/>
      <c r="P56634" s="71"/>
      <c r="S56634" s="71"/>
      <c r="T56634" s="71"/>
      <c r="U56634" s="71"/>
      <c r="AE56634" s="71"/>
      <c r="AF56634" s="71"/>
      <c r="AG56634" s="71"/>
    </row>
    <row r="56635" spans="1:33" x14ac:dyDescent="0.25">
      <c r="A56635" s="71"/>
      <c r="B56635" s="71"/>
      <c r="C56635" s="71"/>
      <c r="K56635" s="71"/>
      <c r="L56635" s="71"/>
      <c r="N56635" s="71"/>
      <c r="O56635" s="71"/>
      <c r="P56635" s="71"/>
      <c r="S56635" s="71"/>
      <c r="T56635" s="71"/>
      <c r="U56635" s="71"/>
      <c r="AE56635" s="71"/>
      <c r="AF56635" s="71"/>
      <c r="AG56635" s="71"/>
    </row>
    <row r="56636" spans="1:33" x14ac:dyDescent="0.25">
      <c r="A56636" s="71"/>
      <c r="B56636" s="71"/>
      <c r="C56636" s="71"/>
      <c r="K56636" s="71"/>
      <c r="L56636" s="71"/>
      <c r="N56636" s="71"/>
      <c r="O56636" s="71"/>
      <c r="P56636" s="71"/>
      <c r="S56636" s="71"/>
      <c r="T56636" s="71"/>
      <c r="U56636" s="71"/>
      <c r="AE56636" s="71"/>
      <c r="AF56636" s="71"/>
      <c r="AG56636" s="71"/>
    </row>
    <row r="56637" spans="1:33" x14ac:dyDescent="0.25">
      <c r="A56637" s="71"/>
      <c r="B56637" s="71"/>
      <c r="C56637" s="71"/>
      <c r="K56637" s="71"/>
      <c r="L56637" s="71"/>
      <c r="N56637" s="71"/>
      <c r="O56637" s="71"/>
      <c r="P56637" s="71"/>
      <c r="S56637" s="71"/>
      <c r="T56637" s="71"/>
      <c r="U56637" s="71"/>
      <c r="AE56637" s="71"/>
      <c r="AF56637" s="71"/>
      <c r="AG56637" s="71"/>
    </row>
    <row r="56638" spans="1:33" x14ac:dyDescent="0.25">
      <c r="A56638" s="71"/>
      <c r="B56638" s="71"/>
      <c r="C56638" s="71"/>
      <c r="K56638" s="71"/>
      <c r="L56638" s="71"/>
      <c r="N56638" s="71"/>
      <c r="O56638" s="71"/>
      <c r="P56638" s="71"/>
      <c r="S56638" s="71"/>
      <c r="T56638" s="71"/>
      <c r="U56638" s="71"/>
      <c r="AE56638" s="71"/>
      <c r="AF56638" s="71"/>
      <c r="AG56638" s="71"/>
    </row>
    <row r="56639" spans="1:33" x14ac:dyDescent="0.25">
      <c r="A56639" s="71"/>
      <c r="B56639" s="71"/>
      <c r="C56639" s="71"/>
      <c r="K56639" s="71"/>
      <c r="L56639" s="71"/>
      <c r="N56639" s="71"/>
      <c r="O56639" s="71"/>
      <c r="P56639" s="71"/>
      <c r="S56639" s="71"/>
      <c r="T56639" s="71"/>
      <c r="U56639" s="71"/>
      <c r="AE56639" s="71"/>
      <c r="AF56639" s="71"/>
      <c r="AG56639" s="71"/>
    </row>
    <row r="56640" spans="1:33" x14ac:dyDescent="0.25">
      <c r="A56640" s="71"/>
      <c r="B56640" s="71"/>
      <c r="C56640" s="71"/>
      <c r="K56640" s="71"/>
      <c r="L56640" s="71"/>
      <c r="N56640" s="71"/>
      <c r="O56640" s="71"/>
      <c r="P56640" s="71"/>
      <c r="S56640" s="71"/>
      <c r="T56640" s="71"/>
      <c r="U56640" s="71"/>
      <c r="AE56640" s="71"/>
      <c r="AF56640" s="71"/>
      <c r="AG56640" s="71"/>
    </row>
    <row r="56641" spans="1:33" x14ac:dyDescent="0.25">
      <c r="A56641" s="71"/>
      <c r="B56641" s="71"/>
      <c r="C56641" s="71"/>
      <c r="K56641" s="71"/>
      <c r="L56641" s="71"/>
      <c r="N56641" s="71"/>
      <c r="O56641" s="71"/>
      <c r="P56641" s="71"/>
      <c r="S56641" s="71"/>
      <c r="T56641" s="71"/>
      <c r="U56641" s="71"/>
      <c r="AE56641" s="71"/>
      <c r="AF56641" s="71"/>
      <c r="AG56641" s="71"/>
    </row>
    <row r="56642" spans="1:33" x14ac:dyDescent="0.25">
      <c r="A56642" s="71"/>
      <c r="B56642" s="71"/>
      <c r="C56642" s="71"/>
      <c r="K56642" s="71"/>
      <c r="L56642" s="71"/>
      <c r="N56642" s="71"/>
      <c r="O56642" s="71"/>
      <c r="P56642" s="71"/>
      <c r="S56642" s="71"/>
      <c r="T56642" s="71"/>
      <c r="U56642" s="71"/>
      <c r="AE56642" s="71"/>
      <c r="AF56642" s="71"/>
      <c r="AG56642" s="71"/>
    </row>
    <row r="56643" spans="1:33" x14ac:dyDescent="0.25">
      <c r="A56643" s="71"/>
      <c r="B56643" s="71"/>
      <c r="C56643" s="71"/>
      <c r="K56643" s="71"/>
      <c r="L56643" s="71"/>
      <c r="N56643" s="71"/>
      <c r="O56643" s="71"/>
      <c r="P56643" s="71"/>
      <c r="S56643" s="71"/>
      <c r="T56643" s="71"/>
      <c r="U56643" s="71"/>
      <c r="AE56643" s="71"/>
      <c r="AF56643" s="71"/>
      <c r="AG56643" s="71"/>
    </row>
    <row r="56644" spans="1:33" x14ac:dyDescent="0.25">
      <c r="A56644" s="71"/>
      <c r="B56644" s="71"/>
      <c r="C56644" s="71"/>
      <c r="K56644" s="71"/>
      <c r="L56644" s="71"/>
      <c r="N56644" s="71"/>
      <c r="O56644" s="71"/>
      <c r="P56644" s="71"/>
      <c r="S56644" s="71"/>
      <c r="T56644" s="71"/>
      <c r="U56644" s="71"/>
      <c r="AE56644" s="71"/>
      <c r="AF56644" s="71"/>
      <c r="AG56644" s="71"/>
    </row>
    <row r="56645" spans="1:33" x14ac:dyDescent="0.25">
      <c r="A56645" s="71"/>
      <c r="B56645" s="71"/>
      <c r="C56645" s="71"/>
      <c r="K56645" s="71"/>
      <c r="L56645" s="71"/>
      <c r="N56645" s="71"/>
      <c r="O56645" s="71"/>
      <c r="P56645" s="71"/>
      <c r="S56645" s="71"/>
      <c r="T56645" s="71"/>
      <c r="U56645" s="71"/>
      <c r="AE56645" s="71"/>
      <c r="AF56645" s="71"/>
      <c r="AG56645" s="71"/>
    </row>
    <row r="56646" spans="1:33" x14ac:dyDescent="0.25">
      <c r="A56646" s="71"/>
      <c r="B56646" s="71"/>
      <c r="C56646" s="71"/>
      <c r="K56646" s="71"/>
      <c r="L56646" s="71"/>
      <c r="N56646" s="71"/>
      <c r="O56646" s="71"/>
      <c r="P56646" s="71"/>
      <c r="S56646" s="71"/>
      <c r="T56646" s="71"/>
      <c r="U56646" s="71"/>
      <c r="AE56646" s="71"/>
      <c r="AF56646" s="71"/>
      <c r="AG56646" s="71"/>
    </row>
    <row r="56647" spans="1:33" x14ac:dyDescent="0.25">
      <c r="A56647" s="71"/>
      <c r="B56647" s="71"/>
      <c r="C56647" s="71"/>
      <c r="K56647" s="71"/>
      <c r="L56647" s="71"/>
      <c r="N56647" s="71"/>
      <c r="O56647" s="71"/>
      <c r="P56647" s="71"/>
      <c r="S56647" s="71"/>
      <c r="T56647" s="71"/>
      <c r="U56647" s="71"/>
      <c r="AE56647" s="71"/>
      <c r="AF56647" s="71"/>
      <c r="AG56647" s="71"/>
    </row>
    <row r="56648" spans="1:33" x14ac:dyDescent="0.25">
      <c r="A56648" s="71"/>
      <c r="B56648" s="71"/>
      <c r="C56648" s="71"/>
      <c r="K56648" s="71"/>
      <c r="L56648" s="71"/>
      <c r="N56648" s="71"/>
      <c r="O56648" s="71"/>
      <c r="P56648" s="71"/>
      <c r="S56648" s="71"/>
      <c r="T56648" s="71"/>
      <c r="U56648" s="71"/>
      <c r="AE56648" s="71"/>
      <c r="AF56648" s="71"/>
      <c r="AG56648" s="71"/>
    </row>
    <row r="56649" spans="1:33" x14ac:dyDescent="0.25">
      <c r="A56649" s="71"/>
      <c r="B56649" s="71"/>
      <c r="C56649" s="71"/>
      <c r="K56649" s="71"/>
      <c r="L56649" s="71"/>
      <c r="N56649" s="71"/>
      <c r="O56649" s="71"/>
      <c r="P56649" s="71"/>
      <c r="S56649" s="71"/>
      <c r="T56649" s="71"/>
      <c r="U56649" s="71"/>
      <c r="AE56649" s="71"/>
      <c r="AF56649" s="71"/>
      <c r="AG56649" s="71"/>
    </row>
    <row r="56650" spans="1:33" x14ac:dyDescent="0.25">
      <c r="A56650" s="71"/>
      <c r="B56650" s="71"/>
      <c r="C56650" s="71"/>
      <c r="K56650" s="71"/>
      <c r="L56650" s="71"/>
      <c r="N56650" s="71"/>
      <c r="O56650" s="71"/>
      <c r="P56650" s="71"/>
      <c r="S56650" s="71"/>
      <c r="T56650" s="71"/>
      <c r="U56650" s="71"/>
      <c r="AE56650" s="71"/>
      <c r="AF56650" s="71"/>
      <c r="AG56650" s="71"/>
    </row>
    <row r="56651" spans="1:33" x14ac:dyDescent="0.25">
      <c r="A56651" s="71"/>
      <c r="B56651" s="71"/>
      <c r="C56651" s="71"/>
      <c r="K56651" s="71"/>
      <c r="L56651" s="71"/>
      <c r="N56651" s="71"/>
      <c r="O56651" s="71"/>
      <c r="P56651" s="71"/>
      <c r="S56651" s="71"/>
      <c r="T56651" s="71"/>
      <c r="U56651" s="71"/>
      <c r="AE56651" s="71"/>
      <c r="AF56651" s="71"/>
      <c r="AG56651" s="71"/>
    </row>
    <row r="56652" spans="1:33" x14ac:dyDescent="0.25">
      <c r="A56652" s="71"/>
      <c r="B56652" s="71"/>
      <c r="C56652" s="71"/>
      <c r="K56652" s="71"/>
      <c r="L56652" s="71"/>
      <c r="N56652" s="71"/>
      <c r="O56652" s="71"/>
      <c r="P56652" s="71"/>
      <c r="S56652" s="71"/>
      <c r="T56652" s="71"/>
      <c r="U56652" s="71"/>
      <c r="AE56652" s="71"/>
      <c r="AF56652" s="71"/>
      <c r="AG56652" s="71"/>
    </row>
    <row r="56653" spans="1:33" x14ac:dyDescent="0.25">
      <c r="A56653" s="71"/>
      <c r="B56653" s="71"/>
      <c r="C56653" s="71"/>
      <c r="K56653" s="71"/>
      <c r="L56653" s="71"/>
      <c r="N56653" s="71"/>
      <c r="O56653" s="71"/>
      <c r="P56653" s="71"/>
      <c r="S56653" s="71"/>
      <c r="T56653" s="71"/>
      <c r="U56653" s="71"/>
      <c r="AE56653" s="71"/>
      <c r="AF56653" s="71"/>
      <c r="AG56653" s="71"/>
    </row>
    <row r="56654" spans="1:33" x14ac:dyDescent="0.25">
      <c r="A56654" s="71"/>
      <c r="B56654" s="71"/>
      <c r="C56654" s="71"/>
      <c r="K56654" s="71"/>
      <c r="L56654" s="71"/>
      <c r="N56654" s="71"/>
      <c r="O56654" s="71"/>
      <c r="P56654" s="71"/>
      <c r="S56654" s="71"/>
      <c r="T56654" s="71"/>
      <c r="U56654" s="71"/>
      <c r="AE56654" s="71"/>
      <c r="AF56654" s="71"/>
      <c r="AG56654" s="71"/>
    </row>
    <row r="56655" spans="1:33" x14ac:dyDescent="0.25">
      <c r="A56655" s="71"/>
      <c r="B56655" s="71"/>
      <c r="C56655" s="71"/>
      <c r="K56655" s="71"/>
      <c r="L56655" s="71"/>
      <c r="N56655" s="71"/>
      <c r="O56655" s="71"/>
      <c r="P56655" s="71"/>
      <c r="S56655" s="71"/>
      <c r="T56655" s="71"/>
      <c r="U56655" s="71"/>
      <c r="AE56655" s="71"/>
      <c r="AF56655" s="71"/>
      <c r="AG56655" s="71"/>
    </row>
    <row r="56656" spans="1:33" x14ac:dyDescent="0.25">
      <c r="A56656" s="71"/>
      <c r="B56656" s="71"/>
      <c r="C56656" s="71"/>
      <c r="K56656" s="71"/>
      <c r="L56656" s="71"/>
      <c r="N56656" s="71"/>
      <c r="O56656" s="71"/>
      <c r="P56656" s="71"/>
      <c r="S56656" s="71"/>
      <c r="T56656" s="71"/>
      <c r="U56656" s="71"/>
      <c r="AE56656" s="71"/>
      <c r="AF56656" s="71"/>
      <c r="AG56656" s="71"/>
    </row>
    <row r="56657" spans="1:33" x14ac:dyDescent="0.25">
      <c r="A56657" s="71"/>
      <c r="B56657" s="71"/>
      <c r="C56657" s="71"/>
      <c r="K56657" s="71"/>
      <c r="L56657" s="71"/>
      <c r="N56657" s="71"/>
      <c r="O56657" s="71"/>
      <c r="P56657" s="71"/>
      <c r="S56657" s="71"/>
      <c r="T56657" s="71"/>
      <c r="U56657" s="71"/>
      <c r="AE56657" s="71"/>
      <c r="AF56657" s="71"/>
      <c r="AG56657" s="71"/>
    </row>
    <row r="56658" spans="1:33" x14ac:dyDescent="0.25">
      <c r="A56658" s="71"/>
      <c r="B56658" s="71"/>
      <c r="C56658" s="71"/>
      <c r="K56658" s="71"/>
      <c r="L56658" s="71"/>
      <c r="N56658" s="71"/>
      <c r="O56658" s="71"/>
      <c r="P56658" s="71"/>
      <c r="S56658" s="71"/>
      <c r="T56658" s="71"/>
      <c r="U56658" s="71"/>
      <c r="AE56658" s="71"/>
      <c r="AF56658" s="71"/>
      <c r="AG56658" s="71"/>
    </row>
    <row r="56659" spans="1:33" x14ac:dyDescent="0.25">
      <c r="A56659" s="71"/>
      <c r="B56659" s="71"/>
      <c r="C56659" s="71"/>
      <c r="K56659" s="71"/>
      <c r="L56659" s="71"/>
      <c r="N56659" s="71"/>
      <c r="O56659" s="71"/>
      <c r="P56659" s="71"/>
      <c r="S56659" s="71"/>
      <c r="T56659" s="71"/>
      <c r="U56659" s="71"/>
      <c r="AE56659" s="71"/>
      <c r="AF56659" s="71"/>
      <c r="AG56659" s="71"/>
    </row>
    <row r="56660" spans="1:33" x14ac:dyDescent="0.25">
      <c r="A56660" s="71"/>
      <c r="B56660" s="71"/>
      <c r="C56660" s="71"/>
      <c r="K56660" s="71"/>
      <c r="L56660" s="71"/>
      <c r="N56660" s="71"/>
      <c r="O56660" s="71"/>
      <c r="P56660" s="71"/>
      <c r="S56660" s="71"/>
      <c r="T56660" s="71"/>
      <c r="U56660" s="71"/>
      <c r="AE56660" s="71"/>
      <c r="AF56660" s="71"/>
      <c r="AG56660" s="71"/>
    </row>
    <row r="56661" spans="1:33" x14ac:dyDescent="0.25">
      <c r="A56661" s="71"/>
      <c r="B56661" s="71"/>
      <c r="C56661" s="71"/>
      <c r="K56661" s="71"/>
      <c r="L56661" s="71"/>
      <c r="N56661" s="71"/>
      <c r="O56661" s="71"/>
      <c r="P56661" s="71"/>
      <c r="S56661" s="71"/>
      <c r="T56661" s="71"/>
      <c r="U56661" s="71"/>
      <c r="AE56661" s="71"/>
      <c r="AF56661" s="71"/>
      <c r="AG56661" s="71"/>
    </row>
    <row r="56662" spans="1:33" x14ac:dyDescent="0.25">
      <c r="A56662" s="71"/>
      <c r="B56662" s="71"/>
      <c r="C56662" s="71"/>
      <c r="K56662" s="71"/>
      <c r="L56662" s="71"/>
      <c r="N56662" s="71"/>
      <c r="O56662" s="71"/>
      <c r="P56662" s="71"/>
      <c r="S56662" s="71"/>
      <c r="T56662" s="71"/>
      <c r="U56662" s="71"/>
      <c r="AE56662" s="71"/>
      <c r="AF56662" s="71"/>
      <c r="AG56662" s="71"/>
    </row>
    <row r="56663" spans="1:33" x14ac:dyDescent="0.25">
      <c r="A56663" s="71"/>
      <c r="B56663" s="71"/>
      <c r="C56663" s="71"/>
      <c r="K56663" s="71"/>
      <c r="L56663" s="71"/>
      <c r="N56663" s="71"/>
      <c r="O56663" s="71"/>
      <c r="P56663" s="71"/>
      <c r="S56663" s="71"/>
      <c r="T56663" s="71"/>
      <c r="U56663" s="71"/>
      <c r="AE56663" s="71"/>
      <c r="AF56663" s="71"/>
      <c r="AG56663" s="71"/>
    </row>
    <row r="56664" spans="1:33" x14ac:dyDescent="0.25">
      <c r="A56664" s="71"/>
      <c r="B56664" s="71"/>
      <c r="C56664" s="71"/>
      <c r="K56664" s="71"/>
      <c r="L56664" s="71"/>
      <c r="N56664" s="71"/>
      <c r="O56664" s="71"/>
      <c r="P56664" s="71"/>
      <c r="S56664" s="71"/>
      <c r="T56664" s="71"/>
      <c r="U56664" s="71"/>
      <c r="AE56664" s="71"/>
      <c r="AF56664" s="71"/>
      <c r="AG56664" s="71"/>
    </row>
    <row r="56665" spans="1:33" x14ac:dyDescent="0.25">
      <c r="A56665" s="71"/>
      <c r="B56665" s="71"/>
      <c r="C56665" s="71"/>
      <c r="K56665" s="71"/>
      <c r="L56665" s="71"/>
      <c r="N56665" s="71"/>
      <c r="O56665" s="71"/>
      <c r="P56665" s="71"/>
      <c r="S56665" s="71"/>
      <c r="T56665" s="71"/>
      <c r="U56665" s="71"/>
      <c r="AE56665" s="71"/>
      <c r="AF56665" s="71"/>
      <c r="AG56665" s="71"/>
    </row>
    <row r="56666" spans="1:33" x14ac:dyDescent="0.25">
      <c r="A56666" s="71"/>
      <c r="B56666" s="71"/>
      <c r="C56666" s="71"/>
      <c r="K56666" s="71"/>
      <c r="L56666" s="71"/>
      <c r="N56666" s="71"/>
      <c r="O56666" s="71"/>
      <c r="P56666" s="71"/>
      <c r="S56666" s="71"/>
      <c r="T56666" s="71"/>
      <c r="U56666" s="71"/>
      <c r="AE56666" s="71"/>
      <c r="AF56666" s="71"/>
      <c r="AG56666" s="71"/>
    </row>
    <row r="56667" spans="1:33" x14ac:dyDescent="0.25">
      <c r="A56667" s="71"/>
      <c r="B56667" s="71"/>
      <c r="C56667" s="71"/>
      <c r="K56667" s="71"/>
      <c r="L56667" s="71"/>
      <c r="N56667" s="71"/>
      <c r="O56667" s="71"/>
      <c r="P56667" s="71"/>
      <c r="S56667" s="71"/>
      <c r="T56667" s="71"/>
      <c r="U56667" s="71"/>
      <c r="AE56667" s="71"/>
      <c r="AF56667" s="71"/>
      <c r="AG56667" s="71"/>
    </row>
    <row r="56668" spans="1:33" x14ac:dyDescent="0.25">
      <c r="A56668" s="71"/>
      <c r="B56668" s="71"/>
      <c r="C56668" s="71"/>
      <c r="K56668" s="71"/>
      <c r="L56668" s="71"/>
      <c r="N56668" s="71"/>
      <c r="O56668" s="71"/>
      <c r="P56668" s="71"/>
      <c r="S56668" s="71"/>
      <c r="T56668" s="71"/>
      <c r="U56668" s="71"/>
      <c r="AE56668" s="71"/>
      <c r="AF56668" s="71"/>
      <c r="AG56668" s="71"/>
    </row>
    <row r="56669" spans="1:33" x14ac:dyDescent="0.25">
      <c r="A56669" s="71"/>
      <c r="B56669" s="71"/>
      <c r="C56669" s="71"/>
      <c r="K56669" s="71"/>
      <c r="L56669" s="71"/>
      <c r="N56669" s="71"/>
      <c r="O56669" s="71"/>
      <c r="P56669" s="71"/>
      <c r="S56669" s="71"/>
      <c r="T56669" s="71"/>
      <c r="U56669" s="71"/>
      <c r="AE56669" s="71"/>
      <c r="AF56669" s="71"/>
      <c r="AG56669" s="71"/>
    </row>
    <row r="56670" spans="1:33" x14ac:dyDescent="0.25">
      <c r="A56670" s="71"/>
      <c r="B56670" s="71"/>
      <c r="C56670" s="71"/>
      <c r="K56670" s="71"/>
      <c r="L56670" s="71"/>
      <c r="N56670" s="71"/>
      <c r="O56670" s="71"/>
      <c r="P56670" s="71"/>
      <c r="S56670" s="71"/>
      <c r="T56670" s="71"/>
      <c r="U56670" s="71"/>
      <c r="AE56670" s="71"/>
      <c r="AF56670" s="71"/>
      <c r="AG56670" s="71"/>
    </row>
    <row r="56671" spans="1:33" x14ac:dyDescent="0.25">
      <c r="A56671" s="71"/>
      <c r="B56671" s="71"/>
      <c r="C56671" s="71"/>
      <c r="K56671" s="71"/>
      <c r="L56671" s="71"/>
      <c r="N56671" s="71"/>
      <c r="O56671" s="71"/>
      <c r="P56671" s="71"/>
      <c r="S56671" s="71"/>
      <c r="T56671" s="71"/>
      <c r="U56671" s="71"/>
      <c r="AE56671" s="71"/>
      <c r="AF56671" s="71"/>
      <c r="AG56671" s="71"/>
    </row>
    <row r="56672" spans="1:33" x14ac:dyDescent="0.25">
      <c r="A56672" s="71"/>
      <c r="B56672" s="71"/>
      <c r="C56672" s="71"/>
      <c r="K56672" s="71"/>
      <c r="L56672" s="71"/>
      <c r="N56672" s="71"/>
      <c r="O56672" s="71"/>
      <c r="P56672" s="71"/>
      <c r="S56672" s="71"/>
      <c r="T56672" s="71"/>
      <c r="U56672" s="71"/>
      <c r="AE56672" s="71"/>
      <c r="AF56672" s="71"/>
      <c r="AG56672" s="71"/>
    </row>
    <row r="56673" spans="1:33" x14ac:dyDescent="0.25">
      <c r="A56673" s="71"/>
      <c r="B56673" s="71"/>
      <c r="C56673" s="71"/>
      <c r="K56673" s="71"/>
      <c r="L56673" s="71"/>
      <c r="N56673" s="71"/>
      <c r="O56673" s="71"/>
      <c r="P56673" s="71"/>
      <c r="S56673" s="71"/>
      <c r="T56673" s="71"/>
      <c r="U56673" s="71"/>
      <c r="AE56673" s="71"/>
      <c r="AF56673" s="71"/>
      <c r="AG56673" s="71"/>
    </row>
    <row r="56674" spans="1:33" x14ac:dyDescent="0.25">
      <c r="A56674" s="71"/>
      <c r="B56674" s="71"/>
      <c r="C56674" s="71"/>
      <c r="K56674" s="71"/>
      <c r="L56674" s="71"/>
      <c r="N56674" s="71"/>
      <c r="O56674" s="71"/>
      <c r="P56674" s="71"/>
      <c r="S56674" s="71"/>
      <c r="T56674" s="71"/>
      <c r="U56674" s="71"/>
      <c r="AE56674" s="71"/>
      <c r="AF56674" s="71"/>
      <c r="AG56674" s="71"/>
    </row>
    <row r="56675" spans="1:33" x14ac:dyDescent="0.25">
      <c r="A56675" s="71"/>
      <c r="B56675" s="71"/>
      <c r="C56675" s="71"/>
      <c r="K56675" s="71"/>
      <c r="L56675" s="71"/>
      <c r="N56675" s="71"/>
      <c r="O56675" s="71"/>
      <c r="P56675" s="71"/>
      <c r="S56675" s="71"/>
      <c r="T56675" s="71"/>
      <c r="U56675" s="71"/>
      <c r="AE56675" s="71"/>
      <c r="AF56675" s="71"/>
      <c r="AG56675" s="71"/>
    </row>
    <row r="56676" spans="1:33" x14ac:dyDescent="0.25">
      <c r="A56676" s="71"/>
      <c r="B56676" s="71"/>
      <c r="C56676" s="71"/>
      <c r="K56676" s="71"/>
      <c r="L56676" s="71"/>
      <c r="N56676" s="71"/>
      <c r="O56676" s="71"/>
      <c r="P56676" s="71"/>
      <c r="S56676" s="71"/>
      <c r="T56676" s="71"/>
      <c r="U56676" s="71"/>
      <c r="AE56676" s="71"/>
      <c r="AF56676" s="71"/>
      <c r="AG56676" s="71"/>
    </row>
    <row r="56677" spans="1:33" x14ac:dyDescent="0.25">
      <c r="A56677" s="71"/>
      <c r="B56677" s="71"/>
      <c r="C56677" s="71"/>
      <c r="K56677" s="71"/>
      <c r="L56677" s="71"/>
      <c r="N56677" s="71"/>
      <c r="O56677" s="71"/>
      <c r="P56677" s="71"/>
      <c r="S56677" s="71"/>
      <c r="T56677" s="71"/>
      <c r="U56677" s="71"/>
      <c r="AE56677" s="71"/>
      <c r="AF56677" s="71"/>
      <c r="AG56677" s="71"/>
    </row>
    <row r="56678" spans="1:33" x14ac:dyDescent="0.25">
      <c r="A56678" s="71"/>
      <c r="B56678" s="71"/>
      <c r="C56678" s="71"/>
      <c r="K56678" s="71"/>
      <c r="L56678" s="71"/>
      <c r="N56678" s="71"/>
      <c r="O56678" s="71"/>
      <c r="P56678" s="71"/>
      <c r="S56678" s="71"/>
      <c r="T56678" s="71"/>
      <c r="U56678" s="71"/>
      <c r="AE56678" s="71"/>
      <c r="AF56678" s="71"/>
      <c r="AG56678" s="71"/>
    </row>
    <row r="56679" spans="1:33" x14ac:dyDescent="0.25">
      <c r="A56679" s="71"/>
      <c r="B56679" s="71"/>
      <c r="C56679" s="71"/>
      <c r="K56679" s="71"/>
      <c r="L56679" s="71"/>
      <c r="N56679" s="71"/>
      <c r="O56679" s="71"/>
      <c r="P56679" s="71"/>
      <c r="S56679" s="71"/>
      <c r="T56679" s="71"/>
      <c r="U56679" s="71"/>
      <c r="AE56679" s="71"/>
      <c r="AF56679" s="71"/>
      <c r="AG56679" s="71"/>
    </row>
    <row r="56680" spans="1:33" x14ac:dyDescent="0.25">
      <c r="A56680" s="71"/>
      <c r="B56680" s="71"/>
      <c r="C56680" s="71"/>
      <c r="K56680" s="71"/>
      <c r="L56680" s="71"/>
      <c r="N56680" s="71"/>
      <c r="O56680" s="71"/>
      <c r="P56680" s="71"/>
      <c r="S56680" s="71"/>
      <c r="T56680" s="71"/>
      <c r="U56680" s="71"/>
      <c r="AE56680" s="71"/>
      <c r="AF56680" s="71"/>
      <c r="AG56680" s="71"/>
    </row>
    <row r="56681" spans="1:33" x14ac:dyDescent="0.25">
      <c r="A56681" s="71"/>
      <c r="B56681" s="71"/>
      <c r="C56681" s="71"/>
      <c r="K56681" s="71"/>
      <c r="L56681" s="71"/>
      <c r="N56681" s="71"/>
      <c r="O56681" s="71"/>
      <c r="P56681" s="71"/>
      <c r="S56681" s="71"/>
      <c r="T56681" s="71"/>
      <c r="U56681" s="71"/>
      <c r="AE56681" s="71"/>
      <c r="AF56681" s="71"/>
      <c r="AG56681" s="71"/>
    </row>
    <row r="56682" spans="1:33" x14ac:dyDescent="0.25">
      <c r="A56682" s="71"/>
      <c r="B56682" s="71"/>
      <c r="C56682" s="71"/>
      <c r="K56682" s="71"/>
      <c r="L56682" s="71"/>
      <c r="N56682" s="71"/>
      <c r="O56682" s="71"/>
      <c r="P56682" s="71"/>
      <c r="S56682" s="71"/>
      <c r="T56682" s="71"/>
      <c r="U56682" s="71"/>
      <c r="AE56682" s="71"/>
      <c r="AF56682" s="71"/>
      <c r="AG56682" s="71"/>
    </row>
    <row r="56683" spans="1:33" x14ac:dyDescent="0.25">
      <c r="A56683" s="71"/>
      <c r="B56683" s="71"/>
      <c r="C56683" s="71"/>
      <c r="K56683" s="71"/>
      <c r="L56683" s="71"/>
      <c r="N56683" s="71"/>
      <c r="O56683" s="71"/>
      <c r="P56683" s="71"/>
      <c r="S56683" s="71"/>
      <c r="T56683" s="71"/>
      <c r="U56683" s="71"/>
      <c r="AE56683" s="71"/>
      <c r="AF56683" s="71"/>
      <c r="AG56683" s="71"/>
    </row>
    <row r="56684" spans="1:33" x14ac:dyDescent="0.25">
      <c r="A56684" s="71"/>
      <c r="B56684" s="71"/>
      <c r="C56684" s="71"/>
      <c r="K56684" s="71"/>
      <c r="L56684" s="71"/>
      <c r="N56684" s="71"/>
      <c r="O56684" s="71"/>
      <c r="P56684" s="71"/>
      <c r="S56684" s="71"/>
      <c r="T56684" s="71"/>
      <c r="U56684" s="71"/>
      <c r="AE56684" s="71"/>
      <c r="AF56684" s="71"/>
      <c r="AG56684" s="71"/>
    </row>
    <row r="56685" spans="1:33" x14ac:dyDescent="0.25">
      <c r="A56685" s="71"/>
      <c r="B56685" s="71"/>
      <c r="C56685" s="71"/>
      <c r="K56685" s="71"/>
      <c r="L56685" s="71"/>
      <c r="N56685" s="71"/>
      <c r="O56685" s="71"/>
      <c r="P56685" s="71"/>
      <c r="S56685" s="71"/>
      <c r="T56685" s="71"/>
      <c r="U56685" s="71"/>
      <c r="AE56685" s="71"/>
      <c r="AF56685" s="71"/>
      <c r="AG56685" s="71"/>
    </row>
    <row r="56686" spans="1:33" x14ac:dyDescent="0.25">
      <c r="A56686" s="71"/>
      <c r="B56686" s="71"/>
      <c r="C56686" s="71"/>
      <c r="K56686" s="71"/>
      <c r="L56686" s="71"/>
      <c r="N56686" s="71"/>
      <c r="O56686" s="71"/>
      <c r="P56686" s="71"/>
      <c r="S56686" s="71"/>
      <c r="T56686" s="71"/>
      <c r="U56686" s="71"/>
      <c r="AE56686" s="71"/>
      <c r="AF56686" s="71"/>
      <c r="AG56686" s="71"/>
    </row>
    <row r="56687" spans="1:33" x14ac:dyDescent="0.25">
      <c r="A56687" s="71"/>
      <c r="B56687" s="71"/>
      <c r="C56687" s="71"/>
      <c r="K56687" s="71"/>
      <c r="L56687" s="71"/>
      <c r="N56687" s="71"/>
      <c r="O56687" s="71"/>
      <c r="P56687" s="71"/>
      <c r="S56687" s="71"/>
      <c r="T56687" s="71"/>
      <c r="U56687" s="71"/>
      <c r="AE56687" s="71"/>
      <c r="AF56687" s="71"/>
      <c r="AG56687" s="71"/>
    </row>
    <row r="56688" spans="1:33" x14ac:dyDescent="0.25">
      <c r="A56688" s="71"/>
      <c r="B56688" s="71"/>
      <c r="C56688" s="71"/>
      <c r="K56688" s="71"/>
      <c r="L56688" s="71"/>
      <c r="N56688" s="71"/>
      <c r="O56688" s="71"/>
      <c r="P56688" s="71"/>
      <c r="S56688" s="71"/>
      <c r="T56688" s="71"/>
      <c r="U56688" s="71"/>
      <c r="AE56688" s="71"/>
      <c r="AF56688" s="71"/>
      <c r="AG56688" s="71"/>
    </row>
    <row r="56689" spans="1:33" x14ac:dyDescent="0.25">
      <c r="A56689" s="71"/>
      <c r="B56689" s="71"/>
      <c r="C56689" s="71"/>
      <c r="K56689" s="71"/>
      <c r="L56689" s="71"/>
      <c r="N56689" s="71"/>
      <c r="O56689" s="71"/>
      <c r="P56689" s="71"/>
      <c r="S56689" s="71"/>
      <c r="T56689" s="71"/>
      <c r="U56689" s="71"/>
      <c r="AE56689" s="71"/>
      <c r="AF56689" s="71"/>
      <c r="AG56689" s="71"/>
    </row>
    <row r="56690" spans="1:33" x14ac:dyDescent="0.25">
      <c r="A56690" s="71"/>
      <c r="B56690" s="71"/>
      <c r="C56690" s="71"/>
      <c r="K56690" s="71"/>
      <c r="L56690" s="71"/>
      <c r="N56690" s="71"/>
      <c r="O56690" s="71"/>
      <c r="P56690" s="71"/>
      <c r="S56690" s="71"/>
      <c r="T56690" s="71"/>
      <c r="U56690" s="71"/>
      <c r="AE56690" s="71"/>
      <c r="AF56690" s="71"/>
      <c r="AG56690" s="71"/>
    </row>
    <row r="56691" spans="1:33" x14ac:dyDescent="0.25">
      <c r="A56691" s="71"/>
      <c r="B56691" s="71"/>
      <c r="C56691" s="71"/>
      <c r="K56691" s="71"/>
      <c r="L56691" s="71"/>
      <c r="N56691" s="71"/>
      <c r="O56691" s="71"/>
      <c r="P56691" s="71"/>
      <c r="S56691" s="71"/>
      <c r="T56691" s="71"/>
      <c r="U56691" s="71"/>
      <c r="AE56691" s="71"/>
      <c r="AF56691" s="71"/>
      <c r="AG56691" s="71"/>
    </row>
    <row r="56692" spans="1:33" x14ac:dyDescent="0.25">
      <c r="A56692" s="71"/>
      <c r="B56692" s="71"/>
      <c r="C56692" s="71"/>
      <c r="K56692" s="71"/>
      <c r="L56692" s="71"/>
      <c r="N56692" s="71"/>
      <c r="O56692" s="71"/>
      <c r="P56692" s="71"/>
      <c r="S56692" s="71"/>
      <c r="T56692" s="71"/>
      <c r="U56692" s="71"/>
      <c r="AE56692" s="71"/>
      <c r="AF56692" s="71"/>
      <c r="AG56692" s="71"/>
    </row>
    <row r="56693" spans="1:33" x14ac:dyDescent="0.25">
      <c r="A56693" s="71"/>
      <c r="B56693" s="71"/>
      <c r="C56693" s="71"/>
      <c r="K56693" s="71"/>
      <c r="L56693" s="71"/>
      <c r="N56693" s="71"/>
      <c r="O56693" s="71"/>
      <c r="P56693" s="71"/>
      <c r="S56693" s="71"/>
      <c r="T56693" s="71"/>
      <c r="U56693" s="71"/>
      <c r="AE56693" s="71"/>
      <c r="AF56693" s="71"/>
      <c r="AG56693" s="71"/>
    </row>
    <row r="56694" spans="1:33" x14ac:dyDescent="0.25">
      <c r="A56694" s="71"/>
      <c r="B56694" s="71"/>
      <c r="C56694" s="71"/>
      <c r="K56694" s="71"/>
      <c r="L56694" s="71"/>
      <c r="N56694" s="71"/>
      <c r="O56694" s="71"/>
      <c r="P56694" s="71"/>
      <c r="S56694" s="71"/>
      <c r="T56694" s="71"/>
      <c r="U56694" s="71"/>
      <c r="AE56694" s="71"/>
      <c r="AF56694" s="71"/>
      <c r="AG56694" s="71"/>
    </row>
    <row r="56695" spans="1:33" x14ac:dyDescent="0.25">
      <c r="A56695" s="71"/>
      <c r="B56695" s="71"/>
      <c r="C56695" s="71"/>
      <c r="K56695" s="71"/>
      <c r="L56695" s="71"/>
      <c r="N56695" s="71"/>
      <c r="O56695" s="71"/>
      <c r="P56695" s="71"/>
      <c r="S56695" s="71"/>
      <c r="T56695" s="71"/>
      <c r="U56695" s="71"/>
      <c r="AE56695" s="71"/>
      <c r="AF56695" s="71"/>
      <c r="AG56695" s="71"/>
    </row>
    <row r="56696" spans="1:33" x14ac:dyDescent="0.25">
      <c r="A56696" s="71"/>
      <c r="B56696" s="71"/>
      <c r="C56696" s="71"/>
      <c r="K56696" s="71"/>
      <c r="L56696" s="71"/>
      <c r="N56696" s="71"/>
      <c r="O56696" s="71"/>
      <c r="P56696" s="71"/>
      <c r="S56696" s="71"/>
      <c r="T56696" s="71"/>
      <c r="U56696" s="71"/>
      <c r="AE56696" s="71"/>
      <c r="AF56696" s="71"/>
      <c r="AG56696" s="71"/>
    </row>
    <row r="56697" spans="1:33" x14ac:dyDescent="0.25">
      <c r="A56697" s="71"/>
      <c r="B56697" s="71"/>
      <c r="C56697" s="71"/>
      <c r="K56697" s="71"/>
      <c r="L56697" s="71"/>
      <c r="N56697" s="71"/>
      <c r="O56697" s="71"/>
      <c r="P56697" s="71"/>
      <c r="S56697" s="71"/>
      <c r="T56697" s="71"/>
      <c r="U56697" s="71"/>
      <c r="AE56697" s="71"/>
      <c r="AF56697" s="71"/>
      <c r="AG56697" s="71"/>
    </row>
    <row r="56698" spans="1:33" x14ac:dyDescent="0.25">
      <c r="A56698" s="71"/>
      <c r="B56698" s="71"/>
      <c r="C56698" s="71"/>
      <c r="K56698" s="71"/>
      <c r="L56698" s="71"/>
      <c r="N56698" s="71"/>
      <c r="O56698" s="71"/>
      <c r="P56698" s="71"/>
      <c r="S56698" s="71"/>
      <c r="T56698" s="71"/>
      <c r="U56698" s="71"/>
      <c r="AE56698" s="71"/>
      <c r="AF56698" s="71"/>
      <c r="AG56698" s="71"/>
    </row>
    <row r="56699" spans="1:33" x14ac:dyDescent="0.25">
      <c r="A56699" s="71"/>
      <c r="B56699" s="71"/>
      <c r="C56699" s="71"/>
      <c r="K56699" s="71"/>
      <c r="L56699" s="71"/>
      <c r="N56699" s="71"/>
      <c r="O56699" s="71"/>
      <c r="P56699" s="71"/>
      <c r="S56699" s="71"/>
      <c r="T56699" s="71"/>
      <c r="U56699" s="71"/>
      <c r="AE56699" s="71"/>
      <c r="AF56699" s="71"/>
      <c r="AG56699" s="71"/>
    </row>
    <row r="56700" spans="1:33" x14ac:dyDescent="0.25">
      <c r="A56700" s="71"/>
      <c r="B56700" s="71"/>
      <c r="C56700" s="71"/>
      <c r="K56700" s="71"/>
      <c r="L56700" s="71"/>
      <c r="N56700" s="71"/>
      <c r="O56700" s="71"/>
      <c r="P56700" s="71"/>
      <c r="S56700" s="71"/>
      <c r="T56700" s="71"/>
      <c r="U56700" s="71"/>
      <c r="AE56700" s="71"/>
      <c r="AF56700" s="71"/>
      <c r="AG56700" s="71"/>
    </row>
    <row r="56701" spans="1:33" x14ac:dyDescent="0.25">
      <c r="A56701" s="71"/>
      <c r="B56701" s="71"/>
      <c r="C56701" s="71"/>
      <c r="K56701" s="71"/>
      <c r="L56701" s="71"/>
      <c r="N56701" s="71"/>
      <c r="O56701" s="71"/>
      <c r="P56701" s="71"/>
      <c r="S56701" s="71"/>
      <c r="T56701" s="71"/>
      <c r="U56701" s="71"/>
      <c r="AE56701" s="71"/>
      <c r="AF56701" s="71"/>
      <c r="AG56701" s="71"/>
    </row>
    <row r="56702" spans="1:33" x14ac:dyDescent="0.25">
      <c r="A56702" s="71"/>
      <c r="B56702" s="71"/>
      <c r="C56702" s="71"/>
      <c r="K56702" s="71"/>
      <c r="L56702" s="71"/>
      <c r="N56702" s="71"/>
      <c r="O56702" s="71"/>
      <c r="P56702" s="71"/>
      <c r="S56702" s="71"/>
      <c r="T56702" s="71"/>
      <c r="U56702" s="71"/>
      <c r="AE56702" s="71"/>
      <c r="AF56702" s="71"/>
      <c r="AG56702" s="71"/>
    </row>
    <row r="56703" spans="1:33" x14ac:dyDescent="0.25">
      <c r="A56703" s="71"/>
      <c r="B56703" s="71"/>
      <c r="C56703" s="71"/>
      <c r="K56703" s="71"/>
      <c r="L56703" s="71"/>
      <c r="N56703" s="71"/>
      <c r="O56703" s="71"/>
      <c r="P56703" s="71"/>
      <c r="S56703" s="71"/>
      <c r="T56703" s="71"/>
      <c r="U56703" s="71"/>
      <c r="AE56703" s="71"/>
      <c r="AF56703" s="71"/>
      <c r="AG56703" s="71"/>
    </row>
    <row r="56704" spans="1:33" x14ac:dyDescent="0.25">
      <c r="A56704" s="71"/>
      <c r="B56704" s="71"/>
      <c r="C56704" s="71"/>
      <c r="K56704" s="71"/>
      <c r="L56704" s="71"/>
      <c r="N56704" s="71"/>
      <c r="O56704" s="71"/>
      <c r="P56704" s="71"/>
      <c r="S56704" s="71"/>
      <c r="T56704" s="71"/>
      <c r="U56704" s="71"/>
      <c r="AE56704" s="71"/>
      <c r="AF56704" s="71"/>
      <c r="AG56704" s="71"/>
    </row>
    <row r="56705" spans="1:33" x14ac:dyDescent="0.25">
      <c r="A56705" s="71"/>
      <c r="B56705" s="71"/>
      <c r="C56705" s="71"/>
      <c r="K56705" s="71"/>
      <c r="L56705" s="71"/>
      <c r="N56705" s="71"/>
      <c r="O56705" s="71"/>
      <c r="P56705" s="71"/>
      <c r="S56705" s="71"/>
      <c r="T56705" s="71"/>
      <c r="U56705" s="71"/>
      <c r="AE56705" s="71"/>
      <c r="AF56705" s="71"/>
      <c r="AG56705" s="71"/>
    </row>
    <row r="56706" spans="1:33" x14ac:dyDescent="0.25">
      <c r="A56706" s="71"/>
      <c r="B56706" s="71"/>
      <c r="C56706" s="71"/>
      <c r="K56706" s="71"/>
      <c r="L56706" s="71"/>
      <c r="N56706" s="71"/>
      <c r="O56706" s="71"/>
      <c r="P56706" s="71"/>
      <c r="S56706" s="71"/>
      <c r="T56706" s="71"/>
      <c r="U56706" s="71"/>
      <c r="AE56706" s="71"/>
      <c r="AF56706" s="71"/>
      <c r="AG56706" s="71"/>
    </row>
    <row r="56707" spans="1:33" x14ac:dyDescent="0.25">
      <c r="A56707" s="71"/>
      <c r="B56707" s="71"/>
      <c r="C56707" s="71"/>
      <c r="K56707" s="71"/>
      <c r="L56707" s="71"/>
      <c r="N56707" s="71"/>
      <c r="O56707" s="71"/>
      <c r="P56707" s="71"/>
      <c r="S56707" s="71"/>
      <c r="T56707" s="71"/>
      <c r="U56707" s="71"/>
      <c r="AE56707" s="71"/>
      <c r="AF56707" s="71"/>
      <c r="AG56707" s="71"/>
    </row>
    <row r="56708" spans="1:33" x14ac:dyDescent="0.25">
      <c r="A56708" s="71"/>
      <c r="B56708" s="71"/>
      <c r="C56708" s="71"/>
      <c r="K56708" s="71"/>
      <c r="L56708" s="71"/>
      <c r="N56708" s="71"/>
      <c r="O56708" s="71"/>
      <c r="P56708" s="71"/>
      <c r="S56708" s="71"/>
      <c r="T56708" s="71"/>
      <c r="U56708" s="71"/>
      <c r="AE56708" s="71"/>
      <c r="AF56708" s="71"/>
      <c r="AG56708" s="71"/>
    </row>
    <row r="56709" spans="1:33" x14ac:dyDescent="0.25">
      <c r="A56709" s="71"/>
      <c r="B56709" s="71"/>
      <c r="C56709" s="71"/>
      <c r="K56709" s="71"/>
      <c r="L56709" s="71"/>
      <c r="N56709" s="71"/>
      <c r="O56709" s="71"/>
      <c r="P56709" s="71"/>
      <c r="S56709" s="71"/>
      <c r="T56709" s="71"/>
      <c r="U56709" s="71"/>
      <c r="AE56709" s="71"/>
      <c r="AF56709" s="71"/>
      <c r="AG56709" s="71"/>
    </row>
    <row r="56710" spans="1:33" x14ac:dyDescent="0.25">
      <c r="A56710" s="71"/>
      <c r="B56710" s="71"/>
      <c r="C56710" s="71"/>
      <c r="K56710" s="71"/>
      <c r="L56710" s="71"/>
      <c r="N56710" s="71"/>
      <c r="O56710" s="71"/>
      <c r="P56710" s="71"/>
      <c r="S56710" s="71"/>
      <c r="T56710" s="71"/>
      <c r="U56710" s="71"/>
      <c r="AE56710" s="71"/>
      <c r="AF56710" s="71"/>
      <c r="AG56710" s="71"/>
    </row>
    <row r="56711" spans="1:33" x14ac:dyDescent="0.25">
      <c r="A56711" s="71"/>
      <c r="B56711" s="71"/>
      <c r="C56711" s="71"/>
      <c r="K56711" s="71"/>
      <c r="L56711" s="71"/>
      <c r="N56711" s="71"/>
      <c r="O56711" s="71"/>
      <c r="P56711" s="71"/>
      <c r="S56711" s="71"/>
      <c r="T56711" s="71"/>
      <c r="U56711" s="71"/>
      <c r="AE56711" s="71"/>
      <c r="AF56711" s="71"/>
      <c r="AG56711" s="71"/>
    </row>
    <row r="56712" spans="1:33" x14ac:dyDescent="0.25">
      <c r="A56712" s="71"/>
      <c r="B56712" s="71"/>
      <c r="C56712" s="71"/>
      <c r="K56712" s="71"/>
      <c r="L56712" s="71"/>
      <c r="N56712" s="71"/>
      <c r="O56712" s="71"/>
      <c r="P56712" s="71"/>
      <c r="S56712" s="71"/>
      <c r="T56712" s="71"/>
      <c r="U56712" s="71"/>
      <c r="AE56712" s="71"/>
      <c r="AF56712" s="71"/>
      <c r="AG56712" s="71"/>
    </row>
    <row r="56713" spans="1:33" x14ac:dyDescent="0.25">
      <c r="A56713" s="71"/>
      <c r="B56713" s="71"/>
      <c r="C56713" s="71"/>
      <c r="K56713" s="71"/>
      <c r="L56713" s="71"/>
      <c r="N56713" s="71"/>
      <c r="O56713" s="71"/>
      <c r="P56713" s="71"/>
      <c r="S56713" s="71"/>
      <c r="T56713" s="71"/>
      <c r="U56713" s="71"/>
      <c r="AE56713" s="71"/>
      <c r="AF56713" s="71"/>
      <c r="AG56713" s="71"/>
    </row>
    <row r="56714" spans="1:33" x14ac:dyDescent="0.25">
      <c r="A56714" s="71"/>
      <c r="B56714" s="71"/>
      <c r="C56714" s="71"/>
      <c r="K56714" s="71"/>
      <c r="L56714" s="71"/>
      <c r="N56714" s="71"/>
      <c r="O56714" s="71"/>
      <c r="P56714" s="71"/>
      <c r="S56714" s="71"/>
      <c r="T56714" s="71"/>
      <c r="U56714" s="71"/>
      <c r="AE56714" s="71"/>
      <c r="AF56714" s="71"/>
      <c r="AG56714" s="71"/>
    </row>
    <row r="56715" spans="1:33" x14ac:dyDescent="0.25">
      <c r="A56715" s="71"/>
      <c r="B56715" s="71"/>
      <c r="C56715" s="71"/>
      <c r="K56715" s="71"/>
      <c r="L56715" s="71"/>
      <c r="N56715" s="71"/>
      <c r="O56715" s="71"/>
      <c r="P56715" s="71"/>
      <c r="S56715" s="71"/>
      <c r="T56715" s="71"/>
      <c r="U56715" s="71"/>
      <c r="AE56715" s="71"/>
      <c r="AF56715" s="71"/>
      <c r="AG56715" s="71"/>
    </row>
    <row r="56716" spans="1:33" x14ac:dyDescent="0.25">
      <c r="A56716" s="71"/>
      <c r="B56716" s="71"/>
      <c r="C56716" s="71"/>
      <c r="K56716" s="71"/>
      <c r="L56716" s="71"/>
      <c r="N56716" s="71"/>
      <c r="O56716" s="71"/>
      <c r="P56716" s="71"/>
      <c r="S56716" s="71"/>
      <c r="T56716" s="71"/>
      <c r="U56716" s="71"/>
      <c r="AE56716" s="71"/>
      <c r="AF56716" s="71"/>
      <c r="AG56716" s="71"/>
    </row>
    <row r="56717" spans="1:33" x14ac:dyDescent="0.25">
      <c r="A56717" s="71"/>
      <c r="B56717" s="71"/>
      <c r="C56717" s="71"/>
      <c r="K56717" s="71"/>
      <c r="L56717" s="71"/>
      <c r="N56717" s="71"/>
      <c r="O56717" s="71"/>
      <c r="P56717" s="71"/>
      <c r="S56717" s="71"/>
      <c r="T56717" s="71"/>
      <c r="U56717" s="71"/>
      <c r="AE56717" s="71"/>
      <c r="AF56717" s="71"/>
      <c r="AG56717" s="71"/>
    </row>
    <row r="56718" spans="1:33" x14ac:dyDescent="0.25">
      <c r="A56718" s="71"/>
      <c r="B56718" s="71"/>
      <c r="C56718" s="71"/>
      <c r="K56718" s="71"/>
      <c r="L56718" s="71"/>
      <c r="N56718" s="71"/>
      <c r="O56718" s="71"/>
      <c r="P56718" s="71"/>
      <c r="S56718" s="71"/>
      <c r="T56718" s="71"/>
      <c r="U56718" s="71"/>
      <c r="AE56718" s="71"/>
      <c r="AF56718" s="71"/>
      <c r="AG56718" s="71"/>
    </row>
    <row r="56719" spans="1:33" x14ac:dyDescent="0.25">
      <c r="A56719" s="71"/>
      <c r="B56719" s="71"/>
      <c r="C56719" s="71"/>
      <c r="K56719" s="71"/>
      <c r="L56719" s="71"/>
      <c r="N56719" s="71"/>
      <c r="O56719" s="71"/>
      <c r="P56719" s="71"/>
      <c r="S56719" s="71"/>
      <c r="T56719" s="71"/>
      <c r="U56719" s="71"/>
      <c r="AE56719" s="71"/>
      <c r="AF56719" s="71"/>
      <c r="AG56719" s="71"/>
    </row>
    <row r="56720" spans="1:33" x14ac:dyDescent="0.25">
      <c r="A56720" s="71"/>
      <c r="B56720" s="71"/>
      <c r="C56720" s="71"/>
      <c r="K56720" s="71"/>
      <c r="L56720" s="71"/>
      <c r="N56720" s="71"/>
      <c r="O56720" s="71"/>
      <c r="P56720" s="71"/>
      <c r="S56720" s="71"/>
      <c r="T56720" s="71"/>
      <c r="U56720" s="71"/>
      <c r="AE56720" s="71"/>
      <c r="AF56720" s="71"/>
      <c r="AG56720" s="71"/>
    </row>
    <row r="56721" spans="1:33" x14ac:dyDescent="0.25">
      <c r="A56721" s="71"/>
      <c r="B56721" s="71"/>
      <c r="C56721" s="71"/>
      <c r="K56721" s="71"/>
      <c r="L56721" s="71"/>
      <c r="N56721" s="71"/>
      <c r="O56721" s="71"/>
      <c r="P56721" s="71"/>
      <c r="S56721" s="71"/>
      <c r="T56721" s="71"/>
      <c r="U56721" s="71"/>
      <c r="AE56721" s="71"/>
      <c r="AF56721" s="71"/>
      <c r="AG56721" s="71"/>
    </row>
    <row r="56722" spans="1:33" x14ac:dyDescent="0.25">
      <c r="A56722" s="71"/>
      <c r="B56722" s="71"/>
      <c r="C56722" s="71"/>
      <c r="K56722" s="71"/>
      <c r="L56722" s="71"/>
      <c r="N56722" s="71"/>
      <c r="O56722" s="71"/>
      <c r="P56722" s="71"/>
      <c r="S56722" s="71"/>
      <c r="T56722" s="71"/>
      <c r="U56722" s="71"/>
      <c r="AE56722" s="71"/>
      <c r="AF56722" s="71"/>
      <c r="AG56722" s="71"/>
    </row>
    <row r="56723" spans="1:33" x14ac:dyDescent="0.25">
      <c r="A56723" s="71"/>
      <c r="B56723" s="71"/>
      <c r="C56723" s="71"/>
      <c r="K56723" s="71"/>
      <c r="L56723" s="71"/>
      <c r="N56723" s="71"/>
      <c r="O56723" s="71"/>
      <c r="P56723" s="71"/>
      <c r="S56723" s="71"/>
      <c r="T56723" s="71"/>
      <c r="U56723" s="71"/>
      <c r="AE56723" s="71"/>
      <c r="AF56723" s="71"/>
      <c r="AG56723" s="71"/>
    </row>
    <row r="56724" spans="1:33" x14ac:dyDescent="0.25">
      <c r="A56724" s="71"/>
      <c r="B56724" s="71"/>
      <c r="C56724" s="71"/>
      <c r="K56724" s="71"/>
      <c r="L56724" s="71"/>
      <c r="N56724" s="71"/>
      <c r="O56724" s="71"/>
      <c r="P56724" s="71"/>
      <c r="S56724" s="71"/>
      <c r="T56724" s="71"/>
      <c r="U56724" s="71"/>
      <c r="AE56724" s="71"/>
      <c r="AF56724" s="71"/>
      <c r="AG56724" s="71"/>
    </row>
    <row r="56725" spans="1:33" x14ac:dyDescent="0.25">
      <c r="A56725" s="71"/>
      <c r="B56725" s="71"/>
      <c r="C56725" s="71"/>
      <c r="K56725" s="71"/>
      <c r="L56725" s="71"/>
      <c r="N56725" s="71"/>
      <c r="O56725" s="71"/>
      <c r="P56725" s="71"/>
      <c r="S56725" s="71"/>
      <c r="T56725" s="71"/>
      <c r="U56725" s="71"/>
      <c r="AE56725" s="71"/>
      <c r="AF56725" s="71"/>
      <c r="AG56725" s="71"/>
    </row>
    <row r="56726" spans="1:33" x14ac:dyDescent="0.25">
      <c r="A56726" s="71"/>
      <c r="B56726" s="71"/>
      <c r="C56726" s="71"/>
      <c r="K56726" s="71"/>
      <c r="L56726" s="71"/>
      <c r="N56726" s="71"/>
      <c r="O56726" s="71"/>
      <c r="P56726" s="71"/>
      <c r="S56726" s="71"/>
      <c r="T56726" s="71"/>
      <c r="U56726" s="71"/>
      <c r="AE56726" s="71"/>
      <c r="AF56726" s="71"/>
      <c r="AG56726" s="71"/>
    </row>
    <row r="56727" spans="1:33" x14ac:dyDescent="0.25">
      <c r="A56727" s="71"/>
      <c r="B56727" s="71"/>
      <c r="C56727" s="71"/>
      <c r="K56727" s="71"/>
      <c r="L56727" s="71"/>
      <c r="N56727" s="71"/>
      <c r="O56727" s="71"/>
      <c r="P56727" s="71"/>
      <c r="S56727" s="71"/>
      <c r="T56727" s="71"/>
      <c r="U56727" s="71"/>
      <c r="AE56727" s="71"/>
      <c r="AF56727" s="71"/>
      <c r="AG56727" s="71"/>
    </row>
    <row r="56728" spans="1:33" x14ac:dyDescent="0.25">
      <c r="A56728" s="71"/>
      <c r="B56728" s="71"/>
      <c r="C56728" s="71"/>
      <c r="K56728" s="71"/>
      <c r="L56728" s="71"/>
      <c r="N56728" s="71"/>
      <c r="O56728" s="71"/>
      <c r="P56728" s="71"/>
      <c r="S56728" s="71"/>
      <c r="T56728" s="71"/>
      <c r="U56728" s="71"/>
      <c r="AE56728" s="71"/>
      <c r="AF56728" s="71"/>
      <c r="AG56728" s="71"/>
    </row>
    <row r="56729" spans="1:33" x14ac:dyDescent="0.25">
      <c r="A56729" s="71"/>
      <c r="B56729" s="71"/>
      <c r="C56729" s="71"/>
      <c r="K56729" s="71"/>
      <c r="L56729" s="71"/>
      <c r="N56729" s="71"/>
      <c r="O56729" s="71"/>
      <c r="P56729" s="71"/>
      <c r="S56729" s="71"/>
      <c r="T56729" s="71"/>
      <c r="U56729" s="71"/>
      <c r="AE56729" s="71"/>
      <c r="AF56729" s="71"/>
      <c r="AG56729" s="71"/>
    </row>
    <row r="56730" spans="1:33" x14ac:dyDescent="0.25">
      <c r="A56730" s="71"/>
      <c r="B56730" s="71"/>
      <c r="C56730" s="71"/>
      <c r="K56730" s="71"/>
      <c r="L56730" s="71"/>
      <c r="N56730" s="71"/>
      <c r="O56730" s="71"/>
      <c r="P56730" s="71"/>
      <c r="S56730" s="71"/>
      <c r="T56730" s="71"/>
      <c r="U56730" s="71"/>
      <c r="AE56730" s="71"/>
      <c r="AF56730" s="71"/>
      <c r="AG56730" s="71"/>
    </row>
    <row r="56731" spans="1:33" x14ac:dyDescent="0.25">
      <c r="A56731" s="71"/>
      <c r="B56731" s="71"/>
      <c r="C56731" s="71"/>
      <c r="K56731" s="71"/>
      <c r="L56731" s="71"/>
      <c r="N56731" s="71"/>
      <c r="O56731" s="71"/>
      <c r="P56731" s="71"/>
      <c r="S56731" s="71"/>
      <c r="T56731" s="71"/>
      <c r="U56731" s="71"/>
      <c r="AE56731" s="71"/>
      <c r="AF56731" s="71"/>
      <c r="AG56731" s="71"/>
    </row>
    <row r="56732" spans="1:33" x14ac:dyDescent="0.25">
      <c r="A56732" s="71"/>
      <c r="B56732" s="71"/>
      <c r="C56732" s="71"/>
      <c r="K56732" s="71"/>
      <c r="L56732" s="71"/>
      <c r="N56732" s="71"/>
      <c r="O56732" s="71"/>
      <c r="P56732" s="71"/>
      <c r="S56732" s="71"/>
      <c r="T56732" s="71"/>
      <c r="U56732" s="71"/>
      <c r="AE56732" s="71"/>
      <c r="AF56732" s="71"/>
      <c r="AG56732" s="71"/>
    </row>
    <row r="56733" spans="1:33" x14ac:dyDescent="0.25">
      <c r="A56733" s="71"/>
      <c r="B56733" s="71"/>
      <c r="C56733" s="71"/>
      <c r="K56733" s="71"/>
      <c r="L56733" s="71"/>
      <c r="N56733" s="71"/>
      <c r="O56733" s="71"/>
      <c r="P56733" s="71"/>
      <c r="S56733" s="71"/>
      <c r="T56733" s="71"/>
      <c r="U56733" s="71"/>
      <c r="AE56733" s="71"/>
      <c r="AF56733" s="71"/>
      <c r="AG56733" s="71"/>
    </row>
    <row r="56734" spans="1:33" x14ac:dyDescent="0.25">
      <c r="A56734" s="71"/>
      <c r="B56734" s="71"/>
      <c r="C56734" s="71"/>
      <c r="K56734" s="71"/>
      <c r="L56734" s="71"/>
      <c r="N56734" s="71"/>
      <c r="O56734" s="71"/>
      <c r="P56734" s="71"/>
      <c r="S56734" s="71"/>
      <c r="T56734" s="71"/>
      <c r="U56734" s="71"/>
      <c r="AE56734" s="71"/>
      <c r="AF56734" s="71"/>
      <c r="AG56734" s="71"/>
    </row>
    <row r="56735" spans="1:33" x14ac:dyDescent="0.25">
      <c r="A56735" s="71"/>
      <c r="B56735" s="71"/>
      <c r="C56735" s="71"/>
      <c r="K56735" s="71"/>
      <c r="L56735" s="71"/>
      <c r="N56735" s="71"/>
      <c r="O56735" s="71"/>
      <c r="P56735" s="71"/>
      <c r="S56735" s="71"/>
      <c r="T56735" s="71"/>
      <c r="U56735" s="71"/>
      <c r="AE56735" s="71"/>
      <c r="AF56735" s="71"/>
      <c r="AG56735" s="71"/>
    </row>
    <row r="56736" spans="1:33" x14ac:dyDescent="0.25">
      <c r="A56736" s="71"/>
      <c r="B56736" s="71"/>
      <c r="C56736" s="71"/>
      <c r="K56736" s="71"/>
      <c r="L56736" s="71"/>
      <c r="N56736" s="71"/>
      <c r="O56736" s="71"/>
      <c r="P56736" s="71"/>
      <c r="S56736" s="71"/>
      <c r="T56736" s="71"/>
      <c r="U56736" s="71"/>
      <c r="AE56736" s="71"/>
      <c r="AF56736" s="71"/>
      <c r="AG56736" s="71"/>
    </row>
    <row r="56737" spans="1:33" x14ac:dyDescent="0.25">
      <c r="A56737" s="71"/>
      <c r="B56737" s="71"/>
      <c r="C56737" s="71"/>
      <c r="K56737" s="71"/>
      <c r="L56737" s="71"/>
      <c r="N56737" s="71"/>
      <c r="O56737" s="71"/>
      <c r="P56737" s="71"/>
      <c r="S56737" s="71"/>
      <c r="T56737" s="71"/>
      <c r="U56737" s="71"/>
      <c r="AE56737" s="71"/>
      <c r="AF56737" s="71"/>
      <c r="AG56737" s="71"/>
    </row>
    <row r="56738" spans="1:33" x14ac:dyDescent="0.25">
      <c r="A56738" s="71"/>
      <c r="B56738" s="71"/>
      <c r="C56738" s="71"/>
      <c r="K56738" s="71"/>
      <c r="L56738" s="71"/>
      <c r="N56738" s="71"/>
      <c r="O56738" s="71"/>
      <c r="P56738" s="71"/>
      <c r="S56738" s="71"/>
      <c r="T56738" s="71"/>
      <c r="U56738" s="71"/>
      <c r="AE56738" s="71"/>
      <c r="AF56738" s="71"/>
      <c r="AG56738" s="71"/>
    </row>
    <row r="56739" spans="1:33" x14ac:dyDescent="0.25">
      <c r="A56739" s="71"/>
      <c r="B56739" s="71"/>
      <c r="C56739" s="71"/>
      <c r="K56739" s="71"/>
      <c r="L56739" s="71"/>
      <c r="N56739" s="71"/>
      <c r="O56739" s="71"/>
      <c r="P56739" s="71"/>
      <c r="S56739" s="71"/>
      <c r="T56739" s="71"/>
      <c r="U56739" s="71"/>
      <c r="AE56739" s="71"/>
      <c r="AF56739" s="71"/>
      <c r="AG56739" s="71"/>
    </row>
    <row r="56740" spans="1:33" x14ac:dyDescent="0.25">
      <c r="A56740" s="71"/>
      <c r="B56740" s="71"/>
      <c r="C56740" s="71"/>
      <c r="K56740" s="71"/>
      <c r="L56740" s="71"/>
      <c r="N56740" s="71"/>
      <c r="O56740" s="71"/>
      <c r="P56740" s="71"/>
      <c r="S56740" s="71"/>
      <c r="T56740" s="71"/>
      <c r="U56740" s="71"/>
      <c r="AE56740" s="71"/>
      <c r="AF56740" s="71"/>
      <c r="AG56740" s="71"/>
    </row>
    <row r="56741" spans="1:33" x14ac:dyDescent="0.25">
      <c r="A56741" s="71"/>
      <c r="B56741" s="71"/>
      <c r="C56741" s="71"/>
      <c r="K56741" s="71"/>
      <c r="L56741" s="71"/>
      <c r="N56741" s="71"/>
      <c r="O56741" s="71"/>
      <c r="P56741" s="71"/>
      <c r="S56741" s="71"/>
      <c r="T56741" s="71"/>
      <c r="U56741" s="71"/>
      <c r="AE56741" s="71"/>
      <c r="AF56741" s="71"/>
      <c r="AG56741" s="71"/>
    </row>
    <row r="56742" spans="1:33" x14ac:dyDescent="0.25">
      <c r="A56742" s="71"/>
      <c r="B56742" s="71"/>
      <c r="C56742" s="71"/>
      <c r="K56742" s="71"/>
      <c r="L56742" s="71"/>
      <c r="N56742" s="71"/>
      <c r="O56742" s="71"/>
      <c r="P56742" s="71"/>
      <c r="S56742" s="71"/>
      <c r="T56742" s="71"/>
      <c r="U56742" s="71"/>
      <c r="AE56742" s="71"/>
      <c r="AF56742" s="71"/>
      <c r="AG56742" s="71"/>
    </row>
    <row r="56743" spans="1:33" x14ac:dyDescent="0.25">
      <c r="A56743" s="71"/>
      <c r="B56743" s="71"/>
      <c r="C56743" s="71"/>
      <c r="K56743" s="71"/>
      <c r="L56743" s="71"/>
      <c r="N56743" s="71"/>
      <c r="O56743" s="71"/>
      <c r="P56743" s="71"/>
      <c r="S56743" s="71"/>
      <c r="T56743" s="71"/>
      <c r="U56743" s="71"/>
      <c r="AE56743" s="71"/>
      <c r="AF56743" s="71"/>
      <c r="AG56743" s="71"/>
    </row>
    <row r="56744" spans="1:33" x14ac:dyDescent="0.25">
      <c r="A56744" s="71"/>
      <c r="B56744" s="71"/>
      <c r="C56744" s="71"/>
      <c r="K56744" s="71"/>
      <c r="L56744" s="71"/>
      <c r="N56744" s="71"/>
      <c r="O56744" s="71"/>
      <c r="P56744" s="71"/>
      <c r="S56744" s="71"/>
      <c r="T56744" s="71"/>
      <c r="U56744" s="71"/>
      <c r="AE56744" s="71"/>
      <c r="AF56744" s="71"/>
      <c r="AG56744" s="71"/>
    </row>
    <row r="56745" spans="1:33" x14ac:dyDescent="0.25">
      <c r="A56745" s="71"/>
      <c r="B56745" s="71"/>
      <c r="C56745" s="71"/>
      <c r="K56745" s="71"/>
      <c r="L56745" s="71"/>
      <c r="N56745" s="71"/>
      <c r="O56745" s="71"/>
      <c r="P56745" s="71"/>
      <c r="S56745" s="71"/>
      <c r="T56745" s="71"/>
      <c r="U56745" s="71"/>
      <c r="AE56745" s="71"/>
      <c r="AF56745" s="71"/>
      <c r="AG56745" s="71"/>
    </row>
    <row r="56746" spans="1:33" x14ac:dyDescent="0.25">
      <c r="A56746" s="71"/>
      <c r="B56746" s="71"/>
      <c r="C56746" s="71"/>
      <c r="K56746" s="71"/>
      <c r="L56746" s="71"/>
      <c r="N56746" s="71"/>
      <c r="O56746" s="71"/>
      <c r="P56746" s="71"/>
      <c r="S56746" s="71"/>
      <c r="T56746" s="71"/>
      <c r="U56746" s="71"/>
      <c r="AE56746" s="71"/>
      <c r="AF56746" s="71"/>
      <c r="AG56746" s="71"/>
    </row>
    <row r="56747" spans="1:33" x14ac:dyDescent="0.25">
      <c r="A56747" s="71"/>
      <c r="B56747" s="71"/>
      <c r="C56747" s="71"/>
      <c r="K56747" s="71"/>
      <c r="L56747" s="71"/>
      <c r="N56747" s="71"/>
      <c r="O56747" s="71"/>
      <c r="P56747" s="71"/>
      <c r="S56747" s="71"/>
      <c r="T56747" s="71"/>
      <c r="U56747" s="71"/>
      <c r="AE56747" s="71"/>
      <c r="AF56747" s="71"/>
      <c r="AG56747" s="71"/>
    </row>
    <row r="56748" spans="1:33" x14ac:dyDescent="0.25">
      <c r="A56748" s="71"/>
      <c r="B56748" s="71"/>
      <c r="C56748" s="71"/>
      <c r="K56748" s="71"/>
      <c r="L56748" s="71"/>
      <c r="N56748" s="71"/>
      <c r="O56748" s="71"/>
      <c r="P56748" s="71"/>
      <c r="S56748" s="71"/>
      <c r="T56748" s="71"/>
      <c r="U56748" s="71"/>
      <c r="AE56748" s="71"/>
      <c r="AF56748" s="71"/>
      <c r="AG56748" s="71"/>
    </row>
    <row r="56749" spans="1:33" x14ac:dyDescent="0.25">
      <c r="A56749" s="71"/>
      <c r="B56749" s="71"/>
      <c r="C56749" s="71"/>
      <c r="K56749" s="71"/>
      <c r="L56749" s="71"/>
      <c r="N56749" s="71"/>
      <c r="O56749" s="71"/>
      <c r="P56749" s="71"/>
      <c r="S56749" s="71"/>
      <c r="T56749" s="71"/>
      <c r="U56749" s="71"/>
      <c r="AE56749" s="71"/>
      <c r="AF56749" s="71"/>
      <c r="AG56749" s="71"/>
    </row>
    <row r="56750" spans="1:33" x14ac:dyDescent="0.25">
      <c r="A56750" s="71"/>
      <c r="B56750" s="71"/>
      <c r="C56750" s="71"/>
      <c r="K56750" s="71"/>
      <c r="L56750" s="71"/>
      <c r="N56750" s="71"/>
      <c r="O56750" s="71"/>
      <c r="P56750" s="71"/>
      <c r="S56750" s="71"/>
      <c r="T56750" s="71"/>
      <c r="U56750" s="71"/>
      <c r="AE56750" s="71"/>
      <c r="AF56750" s="71"/>
      <c r="AG56750" s="71"/>
    </row>
    <row r="56751" spans="1:33" x14ac:dyDescent="0.25">
      <c r="A56751" s="71"/>
      <c r="B56751" s="71"/>
      <c r="C56751" s="71"/>
      <c r="K56751" s="71"/>
      <c r="L56751" s="71"/>
      <c r="N56751" s="71"/>
      <c r="O56751" s="71"/>
      <c r="P56751" s="71"/>
      <c r="S56751" s="71"/>
      <c r="T56751" s="71"/>
      <c r="U56751" s="71"/>
      <c r="AE56751" s="71"/>
      <c r="AF56751" s="71"/>
      <c r="AG56751" s="71"/>
    </row>
    <row r="56752" spans="1:33" x14ac:dyDescent="0.25">
      <c r="A56752" s="71"/>
      <c r="B56752" s="71"/>
      <c r="C56752" s="71"/>
      <c r="K56752" s="71"/>
      <c r="L56752" s="71"/>
      <c r="N56752" s="71"/>
      <c r="O56752" s="71"/>
      <c r="P56752" s="71"/>
      <c r="S56752" s="71"/>
      <c r="T56752" s="71"/>
      <c r="U56752" s="71"/>
      <c r="AE56752" s="71"/>
      <c r="AF56752" s="71"/>
      <c r="AG56752" s="71"/>
    </row>
    <row r="56753" spans="1:33" x14ac:dyDescent="0.25">
      <c r="A56753" s="71"/>
      <c r="B56753" s="71"/>
      <c r="C56753" s="71"/>
      <c r="K56753" s="71"/>
      <c r="L56753" s="71"/>
      <c r="N56753" s="71"/>
      <c r="O56753" s="71"/>
      <c r="P56753" s="71"/>
      <c r="S56753" s="71"/>
      <c r="T56753" s="71"/>
      <c r="U56753" s="71"/>
      <c r="AE56753" s="71"/>
      <c r="AF56753" s="71"/>
      <c r="AG56753" s="71"/>
    </row>
    <row r="56754" spans="1:33" x14ac:dyDescent="0.25">
      <c r="A56754" s="71"/>
      <c r="B56754" s="71"/>
      <c r="C56754" s="71"/>
      <c r="K56754" s="71"/>
      <c r="L56754" s="71"/>
      <c r="N56754" s="71"/>
      <c r="O56754" s="71"/>
      <c r="P56754" s="71"/>
      <c r="S56754" s="71"/>
      <c r="T56754" s="71"/>
      <c r="U56754" s="71"/>
      <c r="AE56754" s="71"/>
      <c r="AF56754" s="71"/>
      <c r="AG56754" s="71"/>
    </row>
    <row r="56755" spans="1:33" x14ac:dyDescent="0.25">
      <c r="A56755" s="71"/>
      <c r="B56755" s="71"/>
      <c r="C56755" s="71"/>
      <c r="K56755" s="71"/>
      <c r="L56755" s="71"/>
      <c r="N56755" s="71"/>
      <c r="O56755" s="71"/>
      <c r="P56755" s="71"/>
      <c r="S56755" s="71"/>
      <c r="T56755" s="71"/>
      <c r="U56755" s="71"/>
      <c r="AE56755" s="71"/>
      <c r="AF56755" s="71"/>
      <c r="AG56755" s="71"/>
    </row>
    <row r="56756" spans="1:33" x14ac:dyDescent="0.25">
      <c r="A56756" s="71"/>
      <c r="B56756" s="71"/>
      <c r="C56756" s="71"/>
      <c r="K56756" s="71"/>
      <c r="L56756" s="71"/>
      <c r="N56756" s="71"/>
      <c r="O56756" s="71"/>
      <c r="P56756" s="71"/>
      <c r="S56756" s="71"/>
      <c r="T56756" s="71"/>
      <c r="U56756" s="71"/>
      <c r="AE56756" s="71"/>
      <c r="AF56756" s="71"/>
      <c r="AG56756" s="71"/>
    </row>
    <row r="56757" spans="1:33" x14ac:dyDescent="0.25">
      <c r="A56757" s="71"/>
      <c r="B56757" s="71"/>
      <c r="C56757" s="71"/>
      <c r="K56757" s="71"/>
      <c r="L56757" s="71"/>
      <c r="N56757" s="71"/>
      <c r="O56757" s="71"/>
      <c r="P56757" s="71"/>
      <c r="S56757" s="71"/>
      <c r="T56757" s="71"/>
      <c r="U56757" s="71"/>
      <c r="AE56757" s="71"/>
      <c r="AF56757" s="71"/>
      <c r="AG56757" s="71"/>
    </row>
    <row r="56758" spans="1:33" x14ac:dyDescent="0.25">
      <c r="A56758" s="71"/>
      <c r="B56758" s="71"/>
      <c r="C56758" s="71"/>
      <c r="K56758" s="71"/>
      <c r="L56758" s="71"/>
      <c r="N56758" s="71"/>
      <c r="O56758" s="71"/>
      <c r="P56758" s="71"/>
      <c r="S56758" s="71"/>
      <c r="T56758" s="71"/>
      <c r="U56758" s="71"/>
      <c r="AE56758" s="71"/>
      <c r="AF56758" s="71"/>
      <c r="AG56758" s="71"/>
    </row>
    <row r="56759" spans="1:33" x14ac:dyDescent="0.25">
      <c r="A56759" s="71"/>
      <c r="B56759" s="71"/>
      <c r="C56759" s="71"/>
      <c r="K56759" s="71"/>
      <c r="L56759" s="71"/>
      <c r="N56759" s="71"/>
      <c r="O56759" s="71"/>
      <c r="P56759" s="71"/>
      <c r="S56759" s="71"/>
      <c r="T56759" s="71"/>
      <c r="U56759" s="71"/>
      <c r="AE56759" s="71"/>
      <c r="AF56759" s="71"/>
      <c r="AG56759" s="71"/>
    </row>
    <row r="56760" spans="1:33" x14ac:dyDescent="0.25">
      <c r="A56760" s="71"/>
      <c r="B56760" s="71"/>
      <c r="C56760" s="71"/>
      <c r="K56760" s="71"/>
      <c r="L56760" s="71"/>
      <c r="N56760" s="71"/>
      <c r="O56760" s="71"/>
      <c r="P56760" s="71"/>
      <c r="S56760" s="71"/>
      <c r="T56760" s="71"/>
      <c r="U56760" s="71"/>
      <c r="AE56760" s="71"/>
      <c r="AF56760" s="71"/>
      <c r="AG56760" s="71"/>
    </row>
    <row r="56761" spans="1:33" x14ac:dyDescent="0.25">
      <c r="A56761" s="71"/>
      <c r="B56761" s="71"/>
      <c r="C56761" s="71"/>
      <c r="K56761" s="71"/>
      <c r="L56761" s="71"/>
      <c r="N56761" s="71"/>
      <c r="O56761" s="71"/>
      <c r="P56761" s="71"/>
      <c r="S56761" s="71"/>
      <c r="T56761" s="71"/>
      <c r="U56761" s="71"/>
      <c r="AE56761" s="71"/>
      <c r="AF56761" s="71"/>
      <c r="AG56761" s="71"/>
    </row>
    <row r="56762" spans="1:33" x14ac:dyDescent="0.25">
      <c r="A56762" s="71"/>
      <c r="B56762" s="71"/>
      <c r="C56762" s="71"/>
      <c r="K56762" s="71"/>
      <c r="L56762" s="71"/>
      <c r="N56762" s="71"/>
      <c r="O56762" s="71"/>
      <c r="P56762" s="71"/>
      <c r="S56762" s="71"/>
      <c r="T56762" s="71"/>
      <c r="U56762" s="71"/>
      <c r="AE56762" s="71"/>
      <c r="AF56762" s="71"/>
      <c r="AG56762" s="71"/>
    </row>
    <row r="56763" spans="1:33" x14ac:dyDescent="0.25">
      <c r="A56763" s="71"/>
      <c r="B56763" s="71"/>
      <c r="C56763" s="71"/>
      <c r="K56763" s="71"/>
      <c r="L56763" s="71"/>
      <c r="N56763" s="71"/>
      <c r="O56763" s="71"/>
      <c r="P56763" s="71"/>
      <c r="S56763" s="71"/>
      <c r="T56763" s="71"/>
      <c r="U56763" s="71"/>
      <c r="AE56763" s="71"/>
      <c r="AF56763" s="71"/>
      <c r="AG56763" s="71"/>
    </row>
    <row r="56764" spans="1:33" x14ac:dyDescent="0.25">
      <c r="A56764" s="71"/>
      <c r="B56764" s="71"/>
      <c r="C56764" s="71"/>
      <c r="K56764" s="71"/>
      <c r="L56764" s="71"/>
      <c r="N56764" s="71"/>
      <c r="O56764" s="71"/>
      <c r="P56764" s="71"/>
      <c r="S56764" s="71"/>
      <c r="T56764" s="71"/>
      <c r="U56764" s="71"/>
      <c r="AE56764" s="71"/>
      <c r="AF56764" s="71"/>
      <c r="AG56764" s="71"/>
    </row>
    <row r="56765" spans="1:33" x14ac:dyDescent="0.25">
      <c r="A56765" s="71"/>
      <c r="B56765" s="71"/>
      <c r="C56765" s="71"/>
      <c r="K56765" s="71"/>
      <c r="L56765" s="71"/>
      <c r="N56765" s="71"/>
      <c r="O56765" s="71"/>
      <c r="P56765" s="71"/>
      <c r="S56765" s="71"/>
      <c r="T56765" s="71"/>
      <c r="U56765" s="71"/>
      <c r="AE56765" s="71"/>
      <c r="AF56765" s="71"/>
      <c r="AG56765" s="71"/>
    </row>
    <row r="56766" spans="1:33" x14ac:dyDescent="0.25">
      <c r="A56766" s="71"/>
      <c r="B56766" s="71"/>
      <c r="C56766" s="71"/>
      <c r="K56766" s="71"/>
      <c r="L56766" s="71"/>
      <c r="N56766" s="71"/>
      <c r="O56766" s="71"/>
      <c r="P56766" s="71"/>
      <c r="S56766" s="71"/>
      <c r="T56766" s="71"/>
      <c r="U56766" s="71"/>
      <c r="AE56766" s="71"/>
      <c r="AF56766" s="71"/>
      <c r="AG56766" s="71"/>
    </row>
    <row r="56767" spans="1:33" x14ac:dyDescent="0.25">
      <c r="A56767" s="71"/>
      <c r="B56767" s="71"/>
      <c r="C56767" s="71"/>
      <c r="K56767" s="71"/>
      <c r="L56767" s="71"/>
      <c r="N56767" s="71"/>
      <c r="O56767" s="71"/>
      <c r="P56767" s="71"/>
      <c r="S56767" s="71"/>
      <c r="T56767" s="71"/>
      <c r="U56767" s="71"/>
      <c r="AE56767" s="71"/>
      <c r="AF56767" s="71"/>
      <c r="AG56767" s="71"/>
    </row>
    <row r="56768" spans="1:33" x14ac:dyDescent="0.25">
      <c r="A56768" s="71"/>
      <c r="B56768" s="71"/>
      <c r="C56768" s="71"/>
      <c r="K56768" s="71"/>
      <c r="L56768" s="71"/>
      <c r="N56768" s="71"/>
      <c r="O56768" s="71"/>
      <c r="P56768" s="71"/>
      <c r="S56768" s="71"/>
      <c r="T56768" s="71"/>
      <c r="U56768" s="71"/>
      <c r="AE56768" s="71"/>
      <c r="AF56768" s="71"/>
      <c r="AG56768" s="71"/>
    </row>
    <row r="56769" spans="1:33" x14ac:dyDescent="0.25">
      <c r="A56769" s="71"/>
      <c r="B56769" s="71"/>
      <c r="C56769" s="71"/>
      <c r="K56769" s="71"/>
      <c r="L56769" s="71"/>
      <c r="N56769" s="71"/>
      <c r="O56769" s="71"/>
      <c r="P56769" s="71"/>
      <c r="S56769" s="71"/>
      <c r="T56769" s="71"/>
      <c r="U56769" s="71"/>
      <c r="AE56769" s="71"/>
      <c r="AF56769" s="71"/>
      <c r="AG56769" s="71"/>
    </row>
    <row r="56770" spans="1:33" x14ac:dyDescent="0.25">
      <c r="A56770" s="71"/>
      <c r="B56770" s="71"/>
      <c r="C56770" s="71"/>
      <c r="K56770" s="71"/>
      <c r="L56770" s="71"/>
      <c r="N56770" s="71"/>
      <c r="O56770" s="71"/>
      <c r="P56770" s="71"/>
      <c r="S56770" s="71"/>
      <c r="T56770" s="71"/>
      <c r="U56770" s="71"/>
      <c r="AE56770" s="71"/>
      <c r="AF56770" s="71"/>
      <c r="AG56770" s="71"/>
    </row>
    <row r="56771" spans="1:33" x14ac:dyDescent="0.25">
      <c r="A56771" s="71"/>
      <c r="B56771" s="71"/>
      <c r="C56771" s="71"/>
      <c r="K56771" s="71"/>
      <c r="L56771" s="71"/>
      <c r="N56771" s="71"/>
      <c r="O56771" s="71"/>
      <c r="P56771" s="71"/>
      <c r="S56771" s="71"/>
      <c r="T56771" s="71"/>
      <c r="U56771" s="71"/>
      <c r="AE56771" s="71"/>
      <c r="AF56771" s="71"/>
      <c r="AG56771" s="71"/>
    </row>
    <row r="56772" spans="1:33" x14ac:dyDescent="0.25">
      <c r="A56772" s="71"/>
      <c r="B56772" s="71"/>
      <c r="C56772" s="71"/>
      <c r="K56772" s="71"/>
      <c r="L56772" s="71"/>
      <c r="N56772" s="71"/>
      <c r="O56772" s="71"/>
      <c r="P56772" s="71"/>
      <c r="S56772" s="71"/>
      <c r="T56772" s="71"/>
      <c r="U56772" s="71"/>
      <c r="AE56772" s="71"/>
      <c r="AF56772" s="71"/>
      <c r="AG56772" s="71"/>
    </row>
    <row r="56773" spans="1:33" x14ac:dyDescent="0.25">
      <c r="A56773" s="71"/>
      <c r="B56773" s="71"/>
      <c r="C56773" s="71"/>
      <c r="K56773" s="71"/>
      <c r="L56773" s="71"/>
      <c r="N56773" s="71"/>
      <c r="O56773" s="71"/>
      <c r="P56773" s="71"/>
      <c r="S56773" s="71"/>
      <c r="T56773" s="71"/>
      <c r="U56773" s="71"/>
      <c r="AE56773" s="71"/>
      <c r="AF56773" s="71"/>
      <c r="AG56773" s="71"/>
    </row>
    <row r="56774" spans="1:33" x14ac:dyDescent="0.25">
      <c r="A56774" s="71"/>
      <c r="B56774" s="71"/>
      <c r="C56774" s="71"/>
      <c r="K56774" s="71"/>
      <c r="L56774" s="71"/>
      <c r="N56774" s="71"/>
      <c r="O56774" s="71"/>
      <c r="P56774" s="71"/>
      <c r="S56774" s="71"/>
      <c r="T56774" s="71"/>
      <c r="U56774" s="71"/>
      <c r="AE56774" s="71"/>
      <c r="AF56774" s="71"/>
      <c r="AG56774" s="71"/>
    </row>
    <row r="56775" spans="1:33" x14ac:dyDescent="0.25">
      <c r="A56775" s="71"/>
      <c r="B56775" s="71"/>
      <c r="C56775" s="71"/>
      <c r="K56775" s="71"/>
      <c r="L56775" s="71"/>
      <c r="N56775" s="71"/>
      <c r="O56775" s="71"/>
      <c r="P56775" s="71"/>
      <c r="S56775" s="71"/>
      <c r="T56775" s="71"/>
      <c r="U56775" s="71"/>
      <c r="AE56775" s="71"/>
      <c r="AF56775" s="71"/>
      <c r="AG56775" s="71"/>
    </row>
    <row r="56776" spans="1:33" x14ac:dyDescent="0.25">
      <c r="A56776" s="71"/>
      <c r="B56776" s="71"/>
      <c r="C56776" s="71"/>
      <c r="K56776" s="71"/>
      <c r="L56776" s="71"/>
      <c r="N56776" s="71"/>
      <c r="O56776" s="71"/>
      <c r="P56776" s="71"/>
      <c r="S56776" s="71"/>
      <c r="T56776" s="71"/>
      <c r="U56776" s="71"/>
      <c r="AE56776" s="71"/>
      <c r="AF56776" s="71"/>
      <c r="AG56776" s="71"/>
    </row>
    <row r="56777" spans="1:33" x14ac:dyDescent="0.25">
      <c r="A56777" s="71"/>
      <c r="B56777" s="71"/>
      <c r="C56777" s="71"/>
      <c r="K56777" s="71"/>
      <c r="L56777" s="71"/>
      <c r="N56777" s="71"/>
      <c r="O56777" s="71"/>
      <c r="P56777" s="71"/>
      <c r="S56777" s="71"/>
      <c r="T56777" s="71"/>
      <c r="U56777" s="71"/>
      <c r="AE56777" s="71"/>
      <c r="AF56777" s="71"/>
      <c r="AG56777" s="71"/>
    </row>
    <row r="56778" spans="1:33" x14ac:dyDescent="0.25">
      <c r="A56778" s="71"/>
      <c r="B56778" s="71"/>
      <c r="C56778" s="71"/>
      <c r="K56778" s="71"/>
      <c r="L56778" s="71"/>
      <c r="N56778" s="71"/>
      <c r="O56778" s="71"/>
      <c r="P56778" s="71"/>
      <c r="S56778" s="71"/>
      <c r="T56778" s="71"/>
      <c r="U56778" s="71"/>
      <c r="AE56778" s="71"/>
      <c r="AF56778" s="71"/>
      <c r="AG56778" s="71"/>
    </row>
    <row r="56779" spans="1:33" x14ac:dyDescent="0.25">
      <c r="A56779" s="71"/>
      <c r="B56779" s="71"/>
      <c r="C56779" s="71"/>
      <c r="K56779" s="71"/>
      <c r="L56779" s="71"/>
      <c r="N56779" s="71"/>
      <c r="O56779" s="71"/>
      <c r="P56779" s="71"/>
      <c r="S56779" s="71"/>
      <c r="T56779" s="71"/>
      <c r="U56779" s="71"/>
      <c r="AE56779" s="71"/>
      <c r="AF56779" s="71"/>
      <c r="AG56779" s="71"/>
    </row>
    <row r="56780" spans="1:33" x14ac:dyDescent="0.25">
      <c r="A56780" s="71"/>
      <c r="B56780" s="71"/>
      <c r="C56780" s="71"/>
      <c r="K56780" s="71"/>
      <c r="L56780" s="71"/>
      <c r="N56780" s="71"/>
      <c r="O56780" s="71"/>
      <c r="P56780" s="71"/>
      <c r="S56780" s="71"/>
      <c r="T56780" s="71"/>
      <c r="U56780" s="71"/>
      <c r="AE56780" s="71"/>
      <c r="AF56780" s="71"/>
      <c r="AG56780" s="71"/>
    </row>
    <row r="56781" spans="1:33" x14ac:dyDescent="0.25">
      <c r="A56781" s="71"/>
      <c r="B56781" s="71"/>
      <c r="C56781" s="71"/>
      <c r="K56781" s="71"/>
      <c r="L56781" s="71"/>
      <c r="N56781" s="71"/>
      <c r="O56781" s="71"/>
      <c r="P56781" s="71"/>
      <c r="S56781" s="71"/>
      <c r="T56781" s="71"/>
      <c r="U56781" s="71"/>
      <c r="AE56781" s="71"/>
      <c r="AF56781" s="71"/>
      <c r="AG56781" s="71"/>
    </row>
    <row r="56782" spans="1:33" x14ac:dyDescent="0.25">
      <c r="A56782" s="71"/>
      <c r="B56782" s="71"/>
      <c r="C56782" s="71"/>
      <c r="K56782" s="71"/>
      <c r="L56782" s="71"/>
      <c r="N56782" s="71"/>
      <c r="O56782" s="71"/>
      <c r="P56782" s="71"/>
      <c r="S56782" s="71"/>
      <c r="T56782" s="71"/>
      <c r="U56782" s="71"/>
      <c r="AE56782" s="71"/>
      <c r="AF56782" s="71"/>
      <c r="AG56782" s="71"/>
    </row>
    <row r="56783" spans="1:33" x14ac:dyDescent="0.25">
      <c r="A56783" s="71"/>
      <c r="B56783" s="71"/>
      <c r="C56783" s="71"/>
      <c r="K56783" s="71"/>
      <c r="L56783" s="71"/>
      <c r="N56783" s="71"/>
      <c r="O56783" s="71"/>
      <c r="P56783" s="71"/>
      <c r="S56783" s="71"/>
      <c r="T56783" s="71"/>
      <c r="U56783" s="71"/>
      <c r="AE56783" s="71"/>
      <c r="AF56783" s="71"/>
      <c r="AG56783" s="71"/>
    </row>
    <row r="56784" spans="1:33" x14ac:dyDescent="0.25">
      <c r="A56784" s="71"/>
      <c r="B56784" s="71"/>
      <c r="C56784" s="71"/>
      <c r="K56784" s="71"/>
      <c r="L56784" s="71"/>
      <c r="N56784" s="71"/>
      <c r="O56784" s="71"/>
      <c r="P56784" s="71"/>
      <c r="S56784" s="71"/>
      <c r="T56784" s="71"/>
      <c r="U56784" s="71"/>
      <c r="AE56784" s="71"/>
      <c r="AF56784" s="71"/>
      <c r="AG56784" s="71"/>
    </row>
    <row r="56785" spans="1:33" x14ac:dyDescent="0.25">
      <c r="A56785" s="71"/>
      <c r="B56785" s="71"/>
      <c r="C56785" s="71"/>
      <c r="K56785" s="71"/>
      <c r="L56785" s="71"/>
      <c r="N56785" s="71"/>
      <c r="O56785" s="71"/>
      <c r="P56785" s="71"/>
      <c r="S56785" s="71"/>
      <c r="T56785" s="71"/>
      <c r="U56785" s="71"/>
      <c r="AE56785" s="71"/>
      <c r="AF56785" s="71"/>
      <c r="AG56785" s="71"/>
    </row>
    <row r="56786" spans="1:33" x14ac:dyDescent="0.25">
      <c r="A56786" s="71"/>
      <c r="B56786" s="71"/>
      <c r="C56786" s="71"/>
      <c r="K56786" s="71"/>
      <c r="L56786" s="71"/>
      <c r="N56786" s="71"/>
      <c r="O56786" s="71"/>
      <c r="P56786" s="71"/>
      <c r="S56786" s="71"/>
      <c r="T56786" s="71"/>
      <c r="U56786" s="71"/>
      <c r="AE56786" s="71"/>
      <c r="AF56786" s="71"/>
      <c r="AG56786" s="71"/>
    </row>
    <row r="56787" spans="1:33" x14ac:dyDescent="0.25">
      <c r="A56787" s="71"/>
      <c r="B56787" s="71"/>
      <c r="C56787" s="71"/>
      <c r="K56787" s="71"/>
      <c r="L56787" s="71"/>
      <c r="N56787" s="71"/>
      <c r="O56787" s="71"/>
      <c r="P56787" s="71"/>
      <c r="S56787" s="71"/>
      <c r="T56787" s="71"/>
      <c r="U56787" s="71"/>
      <c r="AE56787" s="71"/>
      <c r="AF56787" s="71"/>
      <c r="AG56787" s="71"/>
    </row>
    <row r="56788" spans="1:33" x14ac:dyDescent="0.25">
      <c r="A56788" s="71"/>
      <c r="B56788" s="71"/>
      <c r="C56788" s="71"/>
      <c r="K56788" s="71"/>
      <c r="L56788" s="71"/>
      <c r="N56788" s="71"/>
      <c r="O56788" s="71"/>
      <c r="P56788" s="71"/>
      <c r="S56788" s="71"/>
      <c r="T56788" s="71"/>
      <c r="U56788" s="71"/>
      <c r="AE56788" s="71"/>
      <c r="AF56788" s="71"/>
      <c r="AG56788" s="71"/>
    </row>
    <row r="56789" spans="1:33" x14ac:dyDescent="0.25">
      <c r="A56789" s="71"/>
      <c r="B56789" s="71"/>
      <c r="C56789" s="71"/>
      <c r="K56789" s="71"/>
      <c r="L56789" s="71"/>
      <c r="N56789" s="71"/>
      <c r="O56789" s="71"/>
      <c r="P56789" s="71"/>
      <c r="S56789" s="71"/>
      <c r="T56789" s="71"/>
      <c r="U56789" s="71"/>
      <c r="AE56789" s="71"/>
      <c r="AF56789" s="71"/>
      <c r="AG56789" s="71"/>
    </row>
    <row r="56790" spans="1:33" x14ac:dyDescent="0.25">
      <c r="A56790" s="71"/>
      <c r="B56790" s="71"/>
      <c r="C56790" s="71"/>
      <c r="K56790" s="71"/>
      <c r="L56790" s="71"/>
      <c r="N56790" s="71"/>
      <c r="O56790" s="71"/>
      <c r="P56790" s="71"/>
      <c r="S56790" s="71"/>
      <c r="T56790" s="71"/>
      <c r="U56790" s="71"/>
      <c r="AE56790" s="71"/>
      <c r="AF56790" s="71"/>
      <c r="AG56790" s="71"/>
    </row>
    <row r="56791" spans="1:33" x14ac:dyDescent="0.25">
      <c r="A56791" s="71"/>
      <c r="B56791" s="71"/>
      <c r="C56791" s="71"/>
      <c r="K56791" s="71"/>
      <c r="L56791" s="71"/>
      <c r="N56791" s="71"/>
      <c r="O56791" s="71"/>
      <c r="P56791" s="71"/>
      <c r="S56791" s="71"/>
      <c r="T56791" s="71"/>
      <c r="U56791" s="71"/>
      <c r="AE56791" s="71"/>
      <c r="AF56791" s="71"/>
      <c r="AG56791" s="71"/>
    </row>
    <row r="56792" spans="1:33" x14ac:dyDescent="0.25">
      <c r="A56792" s="71"/>
      <c r="B56792" s="71"/>
      <c r="C56792" s="71"/>
      <c r="K56792" s="71"/>
      <c r="L56792" s="71"/>
      <c r="N56792" s="71"/>
      <c r="O56792" s="71"/>
      <c r="P56792" s="71"/>
      <c r="S56792" s="71"/>
      <c r="T56792" s="71"/>
      <c r="U56792" s="71"/>
      <c r="AE56792" s="71"/>
      <c r="AF56792" s="71"/>
      <c r="AG56792" s="71"/>
    </row>
    <row r="56793" spans="1:33" x14ac:dyDescent="0.25">
      <c r="A56793" s="71"/>
      <c r="B56793" s="71"/>
      <c r="C56793" s="71"/>
      <c r="K56793" s="71"/>
      <c r="L56793" s="71"/>
      <c r="N56793" s="71"/>
      <c r="O56793" s="71"/>
      <c r="P56793" s="71"/>
      <c r="S56793" s="71"/>
      <c r="T56793" s="71"/>
      <c r="U56793" s="71"/>
      <c r="AE56793" s="71"/>
      <c r="AF56793" s="71"/>
      <c r="AG56793" s="71"/>
    </row>
    <row r="56794" spans="1:33" x14ac:dyDescent="0.25">
      <c r="A56794" s="71"/>
      <c r="B56794" s="71"/>
      <c r="C56794" s="71"/>
      <c r="K56794" s="71"/>
      <c r="L56794" s="71"/>
      <c r="N56794" s="71"/>
      <c r="O56794" s="71"/>
      <c r="P56794" s="71"/>
      <c r="S56794" s="71"/>
      <c r="T56794" s="71"/>
      <c r="U56794" s="71"/>
      <c r="AE56794" s="71"/>
      <c r="AF56794" s="71"/>
      <c r="AG56794" s="71"/>
    </row>
    <row r="56795" spans="1:33" x14ac:dyDescent="0.25">
      <c r="A56795" s="71"/>
      <c r="B56795" s="71"/>
      <c r="C56795" s="71"/>
      <c r="K56795" s="71"/>
      <c r="L56795" s="71"/>
      <c r="N56795" s="71"/>
      <c r="O56795" s="71"/>
      <c r="P56795" s="71"/>
      <c r="S56795" s="71"/>
      <c r="T56795" s="71"/>
      <c r="U56795" s="71"/>
      <c r="AE56795" s="71"/>
      <c r="AF56795" s="71"/>
      <c r="AG56795" s="71"/>
    </row>
    <row r="56796" spans="1:33" x14ac:dyDescent="0.25">
      <c r="A56796" s="71"/>
      <c r="B56796" s="71"/>
      <c r="C56796" s="71"/>
      <c r="K56796" s="71"/>
      <c r="L56796" s="71"/>
      <c r="N56796" s="71"/>
      <c r="O56796" s="71"/>
      <c r="P56796" s="71"/>
      <c r="S56796" s="71"/>
      <c r="T56796" s="71"/>
      <c r="U56796" s="71"/>
      <c r="AE56796" s="71"/>
      <c r="AF56796" s="71"/>
      <c r="AG56796" s="71"/>
    </row>
    <row r="56797" spans="1:33" x14ac:dyDescent="0.25">
      <c r="A56797" s="71"/>
      <c r="B56797" s="71"/>
      <c r="C56797" s="71"/>
      <c r="K56797" s="71"/>
      <c r="L56797" s="71"/>
      <c r="N56797" s="71"/>
      <c r="O56797" s="71"/>
      <c r="P56797" s="71"/>
      <c r="S56797" s="71"/>
      <c r="T56797" s="71"/>
      <c r="U56797" s="71"/>
      <c r="AE56797" s="71"/>
      <c r="AF56797" s="71"/>
      <c r="AG56797" s="71"/>
    </row>
    <row r="56798" spans="1:33" x14ac:dyDescent="0.25">
      <c r="A56798" s="71"/>
      <c r="B56798" s="71"/>
      <c r="C56798" s="71"/>
      <c r="K56798" s="71"/>
      <c r="L56798" s="71"/>
      <c r="N56798" s="71"/>
      <c r="O56798" s="71"/>
      <c r="P56798" s="71"/>
      <c r="S56798" s="71"/>
      <c r="T56798" s="71"/>
      <c r="U56798" s="71"/>
      <c r="AE56798" s="71"/>
      <c r="AF56798" s="71"/>
      <c r="AG56798" s="71"/>
    </row>
    <row r="56799" spans="1:33" x14ac:dyDescent="0.25">
      <c r="A56799" s="71"/>
      <c r="B56799" s="71"/>
      <c r="C56799" s="71"/>
      <c r="K56799" s="71"/>
      <c r="L56799" s="71"/>
      <c r="N56799" s="71"/>
      <c r="O56799" s="71"/>
      <c r="P56799" s="71"/>
      <c r="S56799" s="71"/>
      <c r="T56799" s="71"/>
      <c r="U56799" s="71"/>
      <c r="AE56799" s="71"/>
      <c r="AF56799" s="71"/>
      <c r="AG56799" s="71"/>
    </row>
    <row r="56800" spans="1:33" x14ac:dyDescent="0.25">
      <c r="A56800" s="71"/>
      <c r="B56800" s="71"/>
      <c r="C56800" s="71"/>
      <c r="K56800" s="71"/>
      <c r="L56800" s="71"/>
      <c r="N56800" s="71"/>
      <c r="O56800" s="71"/>
      <c r="P56800" s="71"/>
      <c r="S56800" s="71"/>
      <c r="T56800" s="71"/>
      <c r="U56800" s="71"/>
      <c r="AE56800" s="71"/>
      <c r="AF56800" s="71"/>
      <c r="AG56800" s="71"/>
    </row>
    <row r="56801" spans="1:33" x14ac:dyDescent="0.25">
      <c r="A56801" s="71"/>
      <c r="B56801" s="71"/>
      <c r="C56801" s="71"/>
      <c r="K56801" s="71"/>
      <c r="L56801" s="71"/>
      <c r="N56801" s="71"/>
      <c r="O56801" s="71"/>
      <c r="P56801" s="71"/>
      <c r="S56801" s="71"/>
      <c r="T56801" s="71"/>
      <c r="U56801" s="71"/>
      <c r="AE56801" s="71"/>
      <c r="AF56801" s="71"/>
      <c r="AG56801" s="71"/>
    </row>
    <row r="56802" spans="1:33" x14ac:dyDescent="0.25">
      <c r="A56802" s="71"/>
      <c r="B56802" s="71"/>
      <c r="C56802" s="71"/>
      <c r="K56802" s="71"/>
      <c r="L56802" s="71"/>
      <c r="N56802" s="71"/>
      <c r="O56802" s="71"/>
      <c r="P56802" s="71"/>
      <c r="S56802" s="71"/>
      <c r="T56802" s="71"/>
      <c r="U56802" s="71"/>
      <c r="AE56802" s="71"/>
      <c r="AF56802" s="71"/>
      <c r="AG56802" s="71"/>
    </row>
    <row r="56803" spans="1:33" x14ac:dyDescent="0.25">
      <c r="A56803" s="71"/>
      <c r="B56803" s="71"/>
      <c r="C56803" s="71"/>
      <c r="K56803" s="71"/>
      <c r="L56803" s="71"/>
      <c r="N56803" s="71"/>
      <c r="O56803" s="71"/>
      <c r="P56803" s="71"/>
      <c r="S56803" s="71"/>
      <c r="T56803" s="71"/>
      <c r="U56803" s="71"/>
      <c r="AE56803" s="71"/>
      <c r="AF56803" s="71"/>
      <c r="AG56803" s="71"/>
    </row>
    <row r="56804" spans="1:33" x14ac:dyDescent="0.25">
      <c r="A56804" s="71"/>
      <c r="B56804" s="71"/>
      <c r="C56804" s="71"/>
      <c r="K56804" s="71"/>
      <c r="L56804" s="71"/>
      <c r="N56804" s="71"/>
      <c r="O56804" s="71"/>
      <c r="P56804" s="71"/>
      <c r="S56804" s="71"/>
      <c r="T56804" s="71"/>
      <c r="U56804" s="71"/>
      <c r="AE56804" s="71"/>
      <c r="AF56804" s="71"/>
      <c r="AG56804" s="71"/>
    </row>
    <row r="56805" spans="1:33" x14ac:dyDescent="0.25">
      <c r="A56805" s="71"/>
      <c r="B56805" s="71"/>
      <c r="C56805" s="71"/>
      <c r="K56805" s="71"/>
      <c r="L56805" s="71"/>
      <c r="N56805" s="71"/>
      <c r="O56805" s="71"/>
      <c r="P56805" s="71"/>
      <c r="S56805" s="71"/>
      <c r="T56805" s="71"/>
      <c r="U56805" s="71"/>
      <c r="AE56805" s="71"/>
      <c r="AF56805" s="71"/>
      <c r="AG56805" s="71"/>
    </row>
    <row r="56806" spans="1:33" x14ac:dyDescent="0.25">
      <c r="A56806" s="71"/>
      <c r="B56806" s="71"/>
      <c r="C56806" s="71"/>
      <c r="K56806" s="71"/>
      <c r="L56806" s="71"/>
      <c r="N56806" s="71"/>
      <c r="O56806" s="71"/>
      <c r="P56806" s="71"/>
      <c r="S56806" s="71"/>
      <c r="T56806" s="71"/>
      <c r="U56806" s="71"/>
      <c r="AE56806" s="71"/>
      <c r="AF56806" s="71"/>
      <c r="AG56806" s="71"/>
    </row>
    <row r="56807" spans="1:33" x14ac:dyDescent="0.25">
      <c r="A56807" s="71"/>
      <c r="B56807" s="71"/>
      <c r="C56807" s="71"/>
      <c r="K56807" s="71"/>
      <c r="L56807" s="71"/>
      <c r="N56807" s="71"/>
      <c r="O56807" s="71"/>
      <c r="P56807" s="71"/>
      <c r="S56807" s="71"/>
      <c r="T56807" s="71"/>
      <c r="U56807" s="71"/>
      <c r="AE56807" s="71"/>
      <c r="AF56807" s="71"/>
      <c r="AG56807" s="71"/>
    </row>
    <row r="56808" spans="1:33" x14ac:dyDescent="0.25">
      <c r="A56808" s="71"/>
      <c r="B56808" s="71"/>
      <c r="C56808" s="71"/>
      <c r="K56808" s="71"/>
      <c r="L56808" s="71"/>
      <c r="N56808" s="71"/>
      <c r="O56808" s="71"/>
      <c r="P56808" s="71"/>
      <c r="S56808" s="71"/>
      <c r="T56808" s="71"/>
      <c r="U56808" s="71"/>
      <c r="AE56808" s="71"/>
      <c r="AF56808" s="71"/>
      <c r="AG56808" s="71"/>
    </row>
    <row r="56809" spans="1:33" x14ac:dyDescent="0.25">
      <c r="A56809" s="71"/>
      <c r="B56809" s="71"/>
      <c r="C56809" s="71"/>
      <c r="K56809" s="71"/>
      <c r="L56809" s="71"/>
      <c r="N56809" s="71"/>
      <c r="O56809" s="71"/>
      <c r="P56809" s="71"/>
      <c r="S56809" s="71"/>
      <c r="T56809" s="71"/>
      <c r="U56809" s="71"/>
      <c r="AE56809" s="71"/>
      <c r="AF56809" s="71"/>
      <c r="AG56809" s="71"/>
    </row>
    <row r="56810" spans="1:33" x14ac:dyDescent="0.25">
      <c r="A56810" s="71"/>
      <c r="B56810" s="71"/>
      <c r="C56810" s="71"/>
      <c r="K56810" s="71"/>
      <c r="L56810" s="71"/>
      <c r="N56810" s="71"/>
      <c r="O56810" s="71"/>
      <c r="P56810" s="71"/>
      <c r="S56810" s="71"/>
      <c r="T56810" s="71"/>
      <c r="U56810" s="71"/>
      <c r="AE56810" s="71"/>
      <c r="AF56810" s="71"/>
      <c r="AG56810" s="71"/>
    </row>
    <row r="56811" spans="1:33" x14ac:dyDescent="0.25">
      <c r="A56811" s="71"/>
      <c r="B56811" s="71"/>
      <c r="C56811" s="71"/>
      <c r="K56811" s="71"/>
      <c r="L56811" s="71"/>
      <c r="N56811" s="71"/>
      <c r="O56811" s="71"/>
      <c r="P56811" s="71"/>
      <c r="S56811" s="71"/>
      <c r="T56811" s="71"/>
      <c r="U56811" s="71"/>
      <c r="AE56811" s="71"/>
      <c r="AF56811" s="71"/>
      <c r="AG56811" s="71"/>
    </row>
    <row r="56812" spans="1:33" x14ac:dyDescent="0.25">
      <c r="A56812" s="71"/>
      <c r="B56812" s="71"/>
      <c r="C56812" s="71"/>
      <c r="K56812" s="71"/>
      <c r="L56812" s="71"/>
      <c r="N56812" s="71"/>
      <c r="O56812" s="71"/>
      <c r="P56812" s="71"/>
      <c r="S56812" s="71"/>
      <c r="T56812" s="71"/>
      <c r="U56812" s="71"/>
      <c r="AE56812" s="71"/>
      <c r="AF56812" s="71"/>
      <c r="AG56812" s="71"/>
    </row>
    <row r="56813" spans="1:33" x14ac:dyDescent="0.25">
      <c r="A56813" s="71"/>
      <c r="B56813" s="71"/>
      <c r="C56813" s="71"/>
      <c r="K56813" s="71"/>
      <c r="L56813" s="71"/>
      <c r="N56813" s="71"/>
      <c r="O56813" s="71"/>
      <c r="P56813" s="71"/>
      <c r="S56813" s="71"/>
      <c r="T56813" s="71"/>
      <c r="U56813" s="71"/>
      <c r="AE56813" s="71"/>
      <c r="AF56813" s="71"/>
      <c r="AG56813" s="71"/>
    </row>
    <row r="56814" spans="1:33" x14ac:dyDescent="0.25">
      <c r="A56814" s="71"/>
      <c r="B56814" s="71"/>
      <c r="C56814" s="71"/>
      <c r="K56814" s="71"/>
      <c r="L56814" s="71"/>
      <c r="N56814" s="71"/>
      <c r="O56814" s="71"/>
      <c r="P56814" s="71"/>
      <c r="S56814" s="71"/>
      <c r="T56814" s="71"/>
      <c r="U56814" s="71"/>
      <c r="AE56814" s="71"/>
      <c r="AF56814" s="71"/>
      <c r="AG56814" s="71"/>
    </row>
    <row r="56815" spans="1:33" x14ac:dyDescent="0.25">
      <c r="A56815" s="71"/>
      <c r="B56815" s="71"/>
      <c r="C56815" s="71"/>
      <c r="K56815" s="71"/>
      <c r="L56815" s="71"/>
      <c r="N56815" s="71"/>
      <c r="O56815" s="71"/>
      <c r="P56815" s="71"/>
      <c r="S56815" s="71"/>
      <c r="T56815" s="71"/>
      <c r="U56815" s="71"/>
      <c r="AE56815" s="71"/>
      <c r="AF56815" s="71"/>
      <c r="AG56815" s="71"/>
    </row>
    <row r="56816" spans="1:33" x14ac:dyDescent="0.25">
      <c r="A56816" s="71"/>
      <c r="B56816" s="71"/>
      <c r="C56816" s="71"/>
      <c r="K56816" s="71"/>
      <c r="L56816" s="71"/>
      <c r="N56816" s="71"/>
      <c r="O56816" s="71"/>
      <c r="P56816" s="71"/>
      <c r="S56816" s="71"/>
      <c r="T56816" s="71"/>
      <c r="U56816" s="71"/>
      <c r="AE56816" s="71"/>
      <c r="AF56816" s="71"/>
      <c r="AG56816" s="71"/>
    </row>
    <row r="56817" spans="1:33" x14ac:dyDescent="0.25">
      <c r="A56817" s="71"/>
      <c r="B56817" s="71"/>
      <c r="C56817" s="71"/>
      <c r="K56817" s="71"/>
      <c r="L56817" s="71"/>
      <c r="N56817" s="71"/>
      <c r="O56817" s="71"/>
      <c r="P56817" s="71"/>
      <c r="S56817" s="71"/>
      <c r="T56817" s="71"/>
      <c r="U56817" s="71"/>
      <c r="AE56817" s="71"/>
      <c r="AF56817" s="71"/>
      <c r="AG56817" s="71"/>
    </row>
    <row r="56818" spans="1:33" x14ac:dyDescent="0.25">
      <c r="A56818" s="71"/>
      <c r="B56818" s="71"/>
      <c r="C56818" s="71"/>
      <c r="K56818" s="71"/>
      <c r="L56818" s="71"/>
      <c r="N56818" s="71"/>
      <c r="O56818" s="71"/>
      <c r="P56818" s="71"/>
      <c r="S56818" s="71"/>
      <c r="T56818" s="71"/>
      <c r="U56818" s="71"/>
      <c r="AE56818" s="71"/>
      <c r="AF56818" s="71"/>
      <c r="AG56818" s="71"/>
    </row>
    <row r="56819" spans="1:33" x14ac:dyDescent="0.25">
      <c r="A56819" s="71"/>
      <c r="B56819" s="71"/>
      <c r="C56819" s="71"/>
      <c r="K56819" s="71"/>
      <c r="L56819" s="71"/>
      <c r="N56819" s="71"/>
      <c r="O56819" s="71"/>
      <c r="P56819" s="71"/>
      <c r="S56819" s="71"/>
      <c r="T56819" s="71"/>
      <c r="U56819" s="71"/>
      <c r="AE56819" s="71"/>
      <c r="AF56819" s="71"/>
      <c r="AG56819" s="71"/>
    </row>
    <row r="56820" spans="1:33" x14ac:dyDescent="0.25">
      <c r="A56820" s="71"/>
      <c r="B56820" s="71"/>
      <c r="C56820" s="71"/>
      <c r="K56820" s="71"/>
      <c r="L56820" s="71"/>
      <c r="N56820" s="71"/>
      <c r="O56820" s="71"/>
      <c r="P56820" s="71"/>
      <c r="S56820" s="71"/>
      <c r="T56820" s="71"/>
      <c r="U56820" s="71"/>
      <c r="AE56820" s="71"/>
      <c r="AF56820" s="71"/>
      <c r="AG56820" s="71"/>
    </row>
    <row r="56821" spans="1:33" x14ac:dyDescent="0.25">
      <c r="A56821" s="71"/>
      <c r="B56821" s="71"/>
      <c r="C56821" s="71"/>
      <c r="K56821" s="71"/>
      <c r="L56821" s="71"/>
      <c r="N56821" s="71"/>
      <c r="O56821" s="71"/>
      <c r="P56821" s="71"/>
      <c r="S56821" s="71"/>
      <c r="T56821" s="71"/>
      <c r="U56821" s="71"/>
      <c r="AE56821" s="71"/>
      <c r="AF56821" s="71"/>
      <c r="AG56821" s="71"/>
    </row>
    <row r="56822" spans="1:33" x14ac:dyDescent="0.25">
      <c r="A56822" s="71"/>
      <c r="B56822" s="71"/>
      <c r="C56822" s="71"/>
      <c r="K56822" s="71"/>
      <c r="L56822" s="71"/>
      <c r="N56822" s="71"/>
      <c r="O56822" s="71"/>
      <c r="P56822" s="71"/>
      <c r="S56822" s="71"/>
      <c r="T56822" s="71"/>
      <c r="U56822" s="71"/>
      <c r="AE56822" s="71"/>
      <c r="AF56822" s="71"/>
      <c r="AG56822" s="71"/>
    </row>
    <row r="56823" spans="1:33" x14ac:dyDescent="0.25">
      <c r="A56823" s="71"/>
      <c r="B56823" s="71"/>
      <c r="C56823" s="71"/>
      <c r="K56823" s="71"/>
      <c r="L56823" s="71"/>
      <c r="N56823" s="71"/>
      <c r="O56823" s="71"/>
      <c r="P56823" s="71"/>
      <c r="S56823" s="71"/>
      <c r="T56823" s="71"/>
      <c r="U56823" s="71"/>
      <c r="AE56823" s="71"/>
      <c r="AF56823" s="71"/>
      <c r="AG56823" s="71"/>
    </row>
    <row r="56824" spans="1:33" x14ac:dyDescent="0.25">
      <c r="A56824" s="71"/>
      <c r="B56824" s="71"/>
      <c r="C56824" s="71"/>
      <c r="K56824" s="71"/>
      <c r="L56824" s="71"/>
      <c r="N56824" s="71"/>
      <c r="O56824" s="71"/>
      <c r="P56824" s="71"/>
      <c r="S56824" s="71"/>
      <c r="T56824" s="71"/>
      <c r="U56824" s="71"/>
      <c r="AE56824" s="71"/>
      <c r="AF56824" s="71"/>
      <c r="AG56824" s="71"/>
    </row>
    <row r="56825" spans="1:33" x14ac:dyDescent="0.25">
      <c r="A56825" s="71"/>
      <c r="B56825" s="71"/>
      <c r="C56825" s="71"/>
      <c r="K56825" s="71"/>
      <c r="L56825" s="71"/>
      <c r="N56825" s="71"/>
      <c r="O56825" s="71"/>
      <c r="P56825" s="71"/>
      <c r="S56825" s="71"/>
      <c r="T56825" s="71"/>
      <c r="U56825" s="71"/>
      <c r="AE56825" s="71"/>
      <c r="AF56825" s="71"/>
      <c r="AG56825" s="71"/>
    </row>
    <row r="56826" spans="1:33" x14ac:dyDescent="0.25">
      <c r="A56826" s="71"/>
      <c r="B56826" s="71"/>
      <c r="C56826" s="71"/>
      <c r="K56826" s="71"/>
      <c r="L56826" s="71"/>
      <c r="N56826" s="71"/>
      <c r="O56826" s="71"/>
      <c r="P56826" s="71"/>
      <c r="S56826" s="71"/>
      <c r="T56826" s="71"/>
      <c r="U56826" s="71"/>
      <c r="AE56826" s="71"/>
      <c r="AF56826" s="71"/>
      <c r="AG56826" s="71"/>
    </row>
    <row r="56827" spans="1:33" x14ac:dyDescent="0.25">
      <c r="A56827" s="71"/>
      <c r="B56827" s="71"/>
      <c r="C56827" s="71"/>
      <c r="K56827" s="71"/>
      <c r="L56827" s="71"/>
      <c r="N56827" s="71"/>
      <c r="O56827" s="71"/>
      <c r="P56827" s="71"/>
      <c r="S56827" s="71"/>
      <c r="T56827" s="71"/>
      <c r="U56827" s="71"/>
      <c r="AE56827" s="71"/>
      <c r="AF56827" s="71"/>
      <c r="AG56827" s="71"/>
    </row>
    <row r="56828" spans="1:33" x14ac:dyDescent="0.25">
      <c r="A56828" s="71"/>
      <c r="B56828" s="71"/>
      <c r="C56828" s="71"/>
      <c r="K56828" s="71"/>
      <c r="L56828" s="71"/>
      <c r="N56828" s="71"/>
      <c r="O56828" s="71"/>
      <c r="P56828" s="71"/>
      <c r="S56828" s="71"/>
      <c r="T56828" s="71"/>
      <c r="U56828" s="71"/>
      <c r="AE56828" s="71"/>
      <c r="AF56828" s="71"/>
      <c r="AG56828" s="71"/>
    </row>
    <row r="56829" spans="1:33" x14ac:dyDescent="0.25">
      <c r="A56829" s="71"/>
      <c r="B56829" s="71"/>
      <c r="C56829" s="71"/>
      <c r="K56829" s="71"/>
      <c r="L56829" s="71"/>
      <c r="N56829" s="71"/>
      <c r="O56829" s="71"/>
      <c r="P56829" s="71"/>
      <c r="S56829" s="71"/>
      <c r="T56829" s="71"/>
      <c r="U56829" s="71"/>
      <c r="AE56829" s="71"/>
      <c r="AF56829" s="71"/>
      <c r="AG56829" s="71"/>
    </row>
    <row r="56830" spans="1:33" x14ac:dyDescent="0.25">
      <c r="A56830" s="71"/>
      <c r="B56830" s="71"/>
      <c r="C56830" s="71"/>
      <c r="K56830" s="71"/>
      <c r="L56830" s="71"/>
      <c r="N56830" s="71"/>
      <c r="O56830" s="71"/>
      <c r="P56830" s="71"/>
      <c r="S56830" s="71"/>
      <c r="T56830" s="71"/>
      <c r="U56830" s="71"/>
      <c r="AE56830" s="71"/>
      <c r="AF56830" s="71"/>
      <c r="AG56830" s="71"/>
    </row>
    <row r="56831" spans="1:33" x14ac:dyDescent="0.25">
      <c r="A56831" s="71"/>
      <c r="B56831" s="71"/>
      <c r="C56831" s="71"/>
      <c r="K56831" s="71"/>
      <c r="L56831" s="71"/>
      <c r="N56831" s="71"/>
      <c r="O56831" s="71"/>
      <c r="P56831" s="71"/>
      <c r="S56831" s="71"/>
      <c r="T56831" s="71"/>
      <c r="U56831" s="71"/>
      <c r="AE56831" s="71"/>
      <c r="AF56831" s="71"/>
      <c r="AG56831" s="71"/>
    </row>
    <row r="56832" spans="1:33" x14ac:dyDescent="0.25">
      <c r="A56832" s="71"/>
      <c r="B56832" s="71"/>
      <c r="C56832" s="71"/>
      <c r="K56832" s="71"/>
      <c r="L56832" s="71"/>
      <c r="N56832" s="71"/>
      <c r="O56832" s="71"/>
      <c r="P56832" s="71"/>
      <c r="S56832" s="71"/>
      <c r="T56832" s="71"/>
      <c r="U56832" s="71"/>
      <c r="AE56832" s="71"/>
      <c r="AF56832" s="71"/>
      <c r="AG56832" s="71"/>
    </row>
    <row r="56833" spans="1:33" x14ac:dyDescent="0.25">
      <c r="A56833" s="71"/>
      <c r="B56833" s="71"/>
      <c r="C56833" s="71"/>
      <c r="K56833" s="71"/>
      <c r="L56833" s="71"/>
      <c r="N56833" s="71"/>
      <c r="O56833" s="71"/>
      <c r="P56833" s="71"/>
      <c r="S56833" s="71"/>
      <c r="T56833" s="71"/>
      <c r="U56833" s="71"/>
      <c r="AE56833" s="71"/>
      <c r="AF56833" s="71"/>
      <c r="AG56833" s="71"/>
    </row>
    <row r="56834" spans="1:33" x14ac:dyDescent="0.25">
      <c r="A56834" s="71"/>
      <c r="B56834" s="71"/>
      <c r="C56834" s="71"/>
      <c r="K56834" s="71"/>
      <c r="L56834" s="71"/>
      <c r="N56834" s="71"/>
      <c r="O56834" s="71"/>
      <c r="P56834" s="71"/>
      <c r="S56834" s="71"/>
      <c r="T56834" s="71"/>
      <c r="U56834" s="71"/>
      <c r="AE56834" s="71"/>
      <c r="AF56834" s="71"/>
      <c r="AG56834" s="71"/>
    </row>
    <row r="56835" spans="1:33" x14ac:dyDescent="0.25">
      <c r="A56835" s="71"/>
      <c r="B56835" s="71"/>
      <c r="C56835" s="71"/>
      <c r="K56835" s="71"/>
      <c r="L56835" s="71"/>
      <c r="N56835" s="71"/>
      <c r="O56835" s="71"/>
      <c r="P56835" s="71"/>
      <c r="S56835" s="71"/>
      <c r="T56835" s="71"/>
      <c r="U56835" s="71"/>
      <c r="AE56835" s="71"/>
      <c r="AF56835" s="71"/>
      <c r="AG56835" s="71"/>
    </row>
    <row r="56836" spans="1:33" x14ac:dyDescent="0.25">
      <c r="A56836" s="71"/>
      <c r="B56836" s="71"/>
      <c r="C56836" s="71"/>
      <c r="K56836" s="71"/>
      <c r="L56836" s="71"/>
      <c r="N56836" s="71"/>
      <c r="O56836" s="71"/>
      <c r="P56836" s="71"/>
      <c r="S56836" s="71"/>
      <c r="T56836" s="71"/>
      <c r="U56836" s="71"/>
      <c r="AE56836" s="71"/>
      <c r="AF56836" s="71"/>
      <c r="AG56836" s="71"/>
    </row>
    <row r="56837" spans="1:33" x14ac:dyDescent="0.25">
      <c r="A56837" s="71"/>
      <c r="B56837" s="71"/>
      <c r="C56837" s="71"/>
      <c r="K56837" s="71"/>
      <c r="L56837" s="71"/>
      <c r="N56837" s="71"/>
      <c r="O56837" s="71"/>
      <c r="P56837" s="71"/>
      <c r="S56837" s="71"/>
      <c r="T56837" s="71"/>
      <c r="U56837" s="71"/>
      <c r="AE56837" s="71"/>
      <c r="AF56837" s="71"/>
      <c r="AG56837" s="71"/>
    </row>
    <row r="56838" spans="1:33" x14ac:dyDescent="0.25">
      <c r="A56838" s="71"/>
      <c r="B56838" s="71"/>
      <c r="C56838" s="71"/>
      <c r="K56838" s="71"/>
      <c r="L56838" s="71"/>
      <c r="N56838" s="71"/>
      <c r="O56838" s="71"/>
      <c r="P56838" s="71"/>
      <c r="S56838" s="71"/>
      <c r="T56838" s="71"/>
      <c r="U56838" s="71"/>
      <c r="AE56838" s="71"/>
      <c r="AF56838" s="71"/>
      <c r="AG56838" s="71"/>
    </row>
    <row r="56839" spans="1:33" x14ac:dyDescent="0.25">
      <c r="A56839" s="71"/>
      <c r="B56839" s="71"/>
      <c r="C56839" s="71"/>
      <c r="K56839" s="71"/>
      <c r="L56839" s="71"/>
      <c r="N56839" s="71"/>
      <c r="O56839" s="71"/>
      <c r="P56839" s="71"/>
      <c r="S56839" s="71"/>
      <c r="T56839" s="71"/>
      <c r="U56839" s="71"/>
      <c r="AE56839" s="71"/>
      <c r="AF56839" s="71"/>
      <c r="AG56839" s="71"/>
    </row>
    <row r="56840" spans="1:33" x14ac:dyDescent="0.25">
      <c r="A56840" s="71"/>
      <c r="B56840" s="71"/>
      <c r="C56840" s="71"/>
      <c r="K56840" s="71"/>
      <c r="L56840" s="71"/>
      <c r="N56840" s="71"/>
      <c r="O56840" s="71"/>
      <c r="P56840" s="71"/>
      <c r="S56840" s="71"/>
      <c r="T56840" s="71"/>
      <c r="U56840" s="71"/>
      <c r="AE56840" s="71"/>
      <c r="AF56840" s="71"/>
      <c r="AG56840" s="71"/>
    </row>
    <row r="56841" spans="1:33" x14ac:dyDescent="0.25">
      <c r="A56841" s="71"/>
      <c r="B56841" s="71"/>
      <c r="C56841" s="71"/>
      <c r="K56841" s="71"/>
      <c r="L56841" s="71"/>
      <c r="N56841" s="71"/>
      <c r="O56841" s="71"/>
      <c r="P56841" s="71"/>
      <c r="S56841" s="71"/>
      <c r="T56841" s="71"/>
      <c r="U56841" s="71"/>
      <c r="AE56841" s="71"/>
      <c r="AF56841" s="71"/>
      <c r="AG56841" s="71"/>
    </row>
    <row r="56842" spans="1:33" x14ac:dyDescent="0.25">
      <c r="A56842" s="71"/>
      <c r="B56842" s="71"/>
      <c r="C56842" s="71"/>
      <c r="K56842" s="71"/>
      <c r="L56842" s="71"/>
      <c r="N56842" s="71"/>
      <c r="O56842" s="71"/>
      <c r="P56842" s="71"/>
      <c r="S56842" s="71"/>
      <c r="T56842" s="71"/>
      <c r="U56842" s="71"/>
      <c r="AE56842" s="71"/>
      <c r="AF56842" s="71"/>
      <c r="AG56842" s="71"/>
    </row>
    <row r="56843" spans="1:33" x14ac:dyDescent="0.25">
      <c r="A56843" s="71"/>
      <c r="B56843" s="71"/>
      <c r="C56843" s="71"/>
      <c r="K56843" s="71"/>
      <c r="L56843" s="71"/>
      <c r="N56843" s="71"/>
      <c r="O56843" s="71"/>
      <c r="P56843" s="71"/>
      <c r="S56843" s="71"/>
      <c r="T56843" s="71"/>
      <c r="U56843" s="71"/>
      <c r="AE56843" s="71"/>
      <c r="AF56843" s="71"/>
      <c r="AG56843" s="71"/>
    </row>
    <row r="56844" spans="1:33" x14ac:dyDescent="0.25">
      <c r="A56844" s="71"/>
      <c r="B56844" s="71"/>
      <c r="C56844" s="71"/>
      <c r="K56844" s="71"/>
      <c r="L56844" s="71"/>
      <c r="N56844" s="71"/>
      <c r="O56844" s="71"/>
      <c r="P56844" s="71"/>
      <c r="S56844" s="71"/>
      <c r="T56844" s="71"/>
      <c r="U56844" s="71"/>
      <c r="AE56844" s="71"/>
      <c r="AF56844" s="71"/>
      <c r="AG56844" s="71"/>
    </row>
    <row r="56845" spans="1:33" x14ac:dyDescent="0.25">
      <c r="A56845" s="71"/>
      <c r="B56845" s="71"/>
      <c r="C56845" s="71"/>
      <c r="K56845" s="71"/>
      <c r="L56845" s="71"/>
      <c r="N56845" s="71"/>
      <c r="O56845" s="71"/>
      <c r="P56845" s="71"/>
      <c r="S56845" s="71"/>
      <c r="T56845" s="71"/>
      <c r="U56845" s="71"/>
      <c r="AE56845" s="71"/>
      <c r="AF56845" s="71"/>
      <c r="AG56845" s="71"/>
    </row>
    <row r="56846" spans="1:33" x14ac:dyDescent="0.25">
      <c r="A56846" s="71"/>
      <c r="B56846" s="71"/>
      <c r="C56846" s="71"/>
      <c r="K56846" s="71"/>
      <c r="L56846" s="71"/>
      <c r="N56846" s="71"/>
      <c r="O56846" s="71"/>
      <c r="P56846" s="71"/>
      <c r="S56846" s="71"/>
      <c r="T56846" s="71"/>
      <c r="U56846" s="71"/>
      <c r="AE56846" s="71"/>
      <c r="AF56846" s="71"/>
      <c r="AG56846" s="71"/>
    </row>
    <row r="56847" spans="1:33" x14ac:dyDescent="0.25">
      <c r="A56847" s="71"/>
      <c r="B56847" s="71"/>
      <c r="C56847" s="71"/>
      <c r="K56847" s="71"/>
      <c r="L56847" s="71"/>
      <c r="N56847" s="71"/>
      <c r="O56847" s="71"/>
      <c r="P56847" s="71"/>
      <c r="S56847" s="71"/>
      <c r="T56847" s="71"/>
      <c r="U56847" s="71"/>
      <c r="AE56847" s="71"/>
      <c r="AF56847" s="71"/>
      <c r="AG56847" s="71"/>
    </row>
    <row r="56848" spans="1:33" x14ac:dyDescent="0.25">
      <c r="A56848" s="71"/>
      <c r="B56848" s="71"/>
      <c r="C56848" s="71"/>
      <c r="K56848" s="71"/>
      <c r="L56848" s="71"/>
      <c r="N56848" s="71"/>
      <c r="O56848" s="71"/>
      <c r="P56848" s="71"/>
      <c r="S56848" s="71"/>
      <c r="T56848" s="71"/>
      <c r="U56848" s="71"/>
      <c r="AE56848" s="71"/>
      <c r="AF56848" s="71"/>
      <c r="AG56848" s="71"/>
    </row>
    <row r="56849" spans="1:33" x14ac:dyDescent="0.25">
      <c r="A56849" s="71"/>
      <c r="B56849" s="71"/>
      <c r="C56849" s="71"/>
      <c r="K56849" s="71"/>
      <c r="L56849" s="71"/>
      <c r="N56849" s="71"/>
      <c r="O56849" s="71"/>
      <c r="P56849" s="71"/>
      <c r="S56849" s="71"/>
      <c r="T56849" s="71"/>
      <c r="U56849" s="71"/>
      <c r="AE56849" s="71"/>
      <c r="AF56849" s="71"/>
      <c r="AG56849" s="71"/>
    </row>
    <row r="56850" spans="1:33" x14ac:dyDescent="0.25">
      <c r="A56850" s="71"/>
      <c r="B56850" s="71"/>
      <c r="C56850" s="71"/>
      <c r="K56850" s="71"/>
      <c r="L56850" s="71"/>
      <c r="N56850" s="71"/>
      <c r="O56850" s="71"/>
      <c r="P56850" s="71"/>
      <c r="S56850" s="71"/>
      <c r="T56850" s="71"/>
      <c r="U56850" s="71"/>
      <c r="AE56850" s="71"/>
      <c r="AF56850" s="71"/>
      <c r="AG56850" s="71"/>
    </row>
    <row r="56851" spans="1:33" x14ac:dyDescent="0.25">
      <c r="A56851" s="71"/>
      <c r="B56851" s="71"/>
      <c r="C56851" s="71"/>
      <c r="K56851" s="71"/>
      <c r="L56851" s="71"/>
      <c r="N56851" s="71"/>
      <c r="O56851" s="71"/>
      <c r="P56851" s="71"/>
      <c r="S56851" s="71"/>
      <c r="T56851" s="71"/>
      <c r="U56851" s="71"/>
      <c r="AE56851" s="71"/>
      <c r="AF56851" s="71"/>
      <c r="AG56851" s="71"/>
    </row>
    <row r="56852" spans="1:33" x14ac:dyDescent="0.25">
      <c r="A56852" s="71"/>
      <c r="B56852" s="71"/>
      <c r="C56852" s="71"/>
      <c r="K56852" s="71"/>
      <c r="L56852" s="71"/>
      <c r="N56852" s="71"/>
      <c r="O56852" s="71"/>
      <c r="P56852" s="71"/>
      <c r="S56852" s="71"/>
      <c r="T56852" s="71"/>
      <c r="U56852" s="71"/>
      <c r="AE56852" s="71"/>
      <c r="AF56852" s="71"/>
      <c r="AG56852" s="71"/>
    </row>
    <row r="56853" spans="1:33" x14ac:dyDescent="0.25">
      <c r="A56853" s="71"/>
      <c r="B56853" s="71"/>
      <c r="C56853" s="71"/>
      <c r="K56853" s="71"/>
      <c r="L56853" s="71"/>
      <c r="N56853" s="71"/>
      <c r="O56853" s="71"/>
      <c r="P56853" s="71"/>
      <c r="S56853" s="71"/>
      <c r="T56853" s="71"/>
      <c r="U56853" s="71"/>
      <c r="AE56853" s="71"/>
      <c r="AF56853" s="71"/>
      <c r="AG56853" s="71"/>
    </row>
    <row r="56854" spans="1:33" x14ac:dyDescent="0.25">
      <c r="A56854" s="71"/>
      <c r="B56854" s="71"/>
      <c r="C56854" s="71"/>
      <c r="K56854" s="71"/>
      <c r="L56854" s="71"/>
      <c r="N56854" s="71"/>
      <c r="O56854" s="71"/>
      <c r="P56854" s="71"/>
      <c r="S56854" s="71"/>
      <c r="T56854" s="71"/>
      <c r="U56854" s="71"/>
      <c r="AE56854" s="71"/>
      <c r="AF56854" s="71"/>
      <c r="AG56854" s="71"/>
    </row>
    <row r="56855" spans="1:33" x14ac:dyDescent="0.25">
      <c r="A56855" s="71"/>
      <c r="B56855" s="71"/>
      <c r="C56855" s="71"/>
      <c r="K56855" s="71"/>
      <c r="L56855" s="71"/>
      <c r="N56855" s="71"/>
      <c r="O56855" s="71"/>
      <c r="P56855" s="71"/>
      <c r="S56855" s="71"/>
      <c r="T56855" s="71"/>
      <c r="U56855" s="71"/>
      <c r="AE56855" s="71"/>
      <c r="AF56855" s="71"/>
      <c r="AG56855" s="71"/>
    </row>
    <row r="56856" spans="1:33" x14ac:dyDescent="0.25">
      <c r="A56856" s="71"/>
      <c r="B56856" s="71"/>
      <c r="C56856" s="71"/>
      <c r="K56856" s="71"/>
      <c r="L56856" s="71"/>
      <c r="N56856" s="71"/>
      <c r="O56856" s="71"/>
      <c r="P56856" s="71"/>
      <c r="S56856" s="71"/>
      <c r="T56856" s="71"/>
      <c r="U56856" s="71"/>
      <c r="AE56856" s="71"/>
      <c r="AF56856" s="71"/>
      <c r="AG56856" s="71"/>
    </row>
    <row r="56857" spans="1:33" x14ac:dyDescent="0.25">
      <c r="A56857" s="71"/>
      <c r="B56857" s="71"/>
      <c r="C56857" s="71"/>
      <c r="K56857" s="71"/>
      <c r="L56857" s="71"/>
      <c r="N56857" s="71"/>
      <c r="O56857" s="71"/>
      <c r="P56857" s="71"/>
      <c r="S56857" s="71"/>
      <c r="T56857" s="71"/>
      <c r="U56857" s="71"/>
      <c r="AE56857" s="71"/>
      <c r="AF56857" s="71"/>
      <c r="AG56857" s="71"/>
    </row>
    <row r="56858" spans="1:33" x14ac:dyDescent="0.25">
      <c r="A56858" s="71"/>
      <c r="B56858" s="71"/>
      <c r="C56858" s="71"/>
      <c r="K56858" s="71"/>
      <c r="L56858" s="71"/>
      <c r="N56858" s="71"/>
      <c r="O56858" s="71"/>
      <c r="P56858" s="71"/>
      <c r="S56858" s="71"/>
      <c r="T56858" s="71"/>
      <c r="U56858" s="71"/>
      <c r="AE56858" s="71"/>
      <c r="AF56858" s="71"/>
      <c r="AG56858" s="71"/>
    </row>
    <row r="56859" spans="1:33" x14ac:dyDescent="0.25">
      <c r="A56859" s="71"/>
      <c r="B56859" s="71"/>
      <c r="C56859" s="71"/>
      <c r="K56859" s="71"/>
      <c r="L56859" s="71"/>
      <c r="N56859" s="71"/>
      <c r="O56859" s="71"/>
      <c r="P56859" s="71"/>
      <c r="S56859" s="71"/>
      <c r="T56859" s="71"/>
      <c r="U56859" s="71"/>
      <c r="AE56859" s="71"/>
      <c r="AF56859" s="71"/>
      <c r="AG56859" s="71"/>
    </row>
    <row r="56860" spans="1:33" x14ac:dyDescent="0.25">
      <c r="A56860" s="71"/>
      <c r="B56860" s="71"/>
      <c r="C56860" s="71"/>
      <c r="K56860" s="71"/>
      <c r="L56860" s="71"/>
      <c r="N56860" s="71"/>
      <c r="O56860" s="71"/>
      <c r="P56860" s="71"/>
      <c r="S56860" s="71"/>
      <c r="T56860" s="71"/>
      <c r="U56860" s="71"/>
      <c r="AE56860" s="71"/>
      <c r="AF56860" s="71"/>
      <c r="AG56860" s="71"/>
    </row>
    <row r="56861" spans="1:33" x14ac:dyDescent="0.25">
      <c r="A56861" s="71"/>
      <c r="B56861" s="71"/>
      <c r="C56861" s="71"/>
      <c r="K56861" s="71"/>
      <c r="L56861" s="71"/>
      <c r="N56861" s="71"/>
      <c r="O56861" s="71"/>
      <c r="P56861" s="71"/>
      <c r="S56861" s="71"/>
      <c r="T56861" s="71"/>
      <c r="U56861" s="71"/>
      <c r="AE56861" s="71"/>
      <c r="AF56861" s="71"/>
      <c r="AG56861" s="71"/>
    </row>
    <row r="56862" spans="1:33" x14ac:dyDescent="0.25">
      <c r="A56862" s="71"/>
      <c r="B56862" s="71"/>
      <c r="C56862" s="71"/>
      <c r="K56862" s="71"/>
      <c r="L56862" s="71"/>
      <c r="N56862" s="71"/>
      <c r="O56862" s="71"/>
      <c r="P56862" s="71"/>
      <c r="S56862" s="71"/>
      <c r="T56862" s="71"/>
      <c r="U56862" s="71"/>
      <c r="AE56862" s="71"/>
      <c r="AF56862" s="71"/>
      <c r="AG56862" s="71"/>
    </row>
    <row r="56863" spans="1:33" x14ac:dyDescent="0.25">
      <c r="A56863" s="71"/>
      <c r="B56863" s="71"/>
      <c r="C56863" s="71"/>
      <c r="K56863" s="71"/>
      <c r="L56863" s="71"/>
      <c r="N56863" s="71"/>
      <c r="O56863" s="71"/>
      <c r="P56863" s="71"/>
      <c r="S56863" s="71"/>
      <c r="T56863" s="71"/>
      <c r="U56863" s="71"/>
      <c r="AE56863" s="71"/>
      <c r="AF56863" s="71"/>
      <c r="AG56863" s="71"/>
    </row>
    <row r="56864" spans="1:33" x14ac:dyDescent="0.25">
      <c r="A56864" s="71"/>
      <c r="B56864" s="71"/>
      <c r="C56864" s="71"/>
      <c r="K56864" s="71"/>
      <c r="L56864" s="71"/>
      <c r="N56864" s="71"/>
      <c r="O56864" s="71"/>
      <c r="P56864" s="71"/>
      <c r="S56864" s="71"/>
      <c r="T56864" s="71"/>
      <c r="U56864" s="71"/>
      <c r="AE56864" s="71"/>
      <c r="AF56864" s="71"/>
      <c r="AG56864" s="71"/>
    </row>
    <row r="56865" spans="1:33" x14ac:dyDescent="0.25">
      <c r="A56865" s="71"/>
      <c r="B56865" s="71"/>
      <c r="C56865" s="71"/>
      <c r="K56865" s="71"/>
      <c r="L56865" s="71"/>
      <c r="N56865" s="71"/>
      <c r="O56865" s="71"/>
      <c r="P56865" s="71"/>
      <c r="S56865" s="71"/>
      <c r="T56865" s="71"/>
      <c r="U56865" s="71"/>
      <c r="AE56865" s="71"/>
      <c r="AF56865" s="71"/>
      <c r="AG56865" s="71"/>
    </row>
    <row r="56866" spans="1:33" x14ac:dyDescent="0.25">
      <c r="A56866" s="71"/>
      <c r="B56866" s="71"/>
      <c r="C56866" s="71"/>
      <c r="K56866" s="71"/>
      <c r="L56866" s="71"/>
      <c r="N56866" s="71"/>
      <c r="O56866" s="71"/>
      <c r="P56866" s="71"/>
      <c r="S56866" s="71"/>
      <c r="T56866" s="71"/>
      <c r="U56866" s="71"/>
      <c r="AE56866" s="71"/>
      <c r="AF56866" s="71"/>
      <c r="AG56866" s="71"/>
    </row>
    <row r="56867" spans="1:33" x14ac:dyDescent="0.25">
      <c r="A56867" s="71"/>
      <c r="B56867" s="71"/>
      <c r="C56867" s="71"/>
      <c r="K56867" s="71"/>
      <c r="L56867" s="71"/>
      <c r="N56867" s="71"/>
      <c r="O56867" s="71"/>
      <c r="P56867" s="71"/>
      <c r="S56867" s="71"/>
      <c r="T56867" s="71"/>
      <c r="U56867" s="71"/>
      <c r="AE56867" s="71"/>
      <c r="AF56867" s="71"/>
      <c r="AG56867" s="71"/>
    </row>
    <row r="56868" spans="1:33" x14ac:dyDescent="0.25">
      <c r="A56868" s="71"/>
      <c r="B56868" s="71"/>
      <c r="C56868" s="71"/>
      <c r="K56868" s="71"/>
      <c r="L56868" s="71"/>
      <c r="N56868" s="71"/>
      <c r="O56868" s="71"/>
      <c r="P56868" s="71"/>
      <c r="S56868" s="71"/>
      <c r="T56868" s="71"/>
      <c r="U56868" s="71"/>
      <c r="AE56868" s="71"/>
      <c r="AF56868" s="71"/>
      <c r="AG56868" s="71"/>
    </row>
    <row r="56869" spans="1:33" x14ac:dyDescent="0.25">
      <c r="A56869" s="71"/>
      <c r="B56869" s="71"/>
      <c r="C56869" s="71"/>
      <c r="K56869" s="71"/>
      <c r="L56869" s="71"/>
      <c r="N56869" s="71"/>
      <c r="O56869" s="71"/>
      <c r="P56869" s="71"/>
      <c r="S56869" s="71"/>
      <c r="T56869" s="71"/>
      <c r="U56869" s="71"/>
      <c r="AE56869" s="71"/>
      <c r="AF56869" s="71"/>
      <c r="AG56869" s="71"/>
    </row>
    <row r="56870" spans="1:33" x14ac:dyDescent="0.25">
      <c r="A56870" s="71"/>
      <c r="B56870" s="71"/>
      <c r="C56870" s="71"/>
      <c r="K56870" s="71"/>
      <c r="L56870" s="71"/>
      <c r="N56870" s="71"/>
      <c r="O56870" s="71"/>
      <c r="P56870" s="71"/>
      <c r="S56870" s="71"/>
      <c r="T56870" s="71"/>
      <c r="U56870" s="71"/>
      <c r="AE56870" s="71"/>
      <c r="AF56870" s="71"/>
      <c r="AG56870" s="71"/>
    </row>
    <row r="56871" spans="1:33" x14ac:dyDescent="0.25">
      <c r="A56871" s="71"/>
      <c r="B56871" s="71"/>
      <c r="C56871" s="71"/>
      <c r="K56871" s="71"/>
      <c r="L56871" s="71"/>
      <c r="N56871" s="71"/>
      <c r="O56871" s="71"/>
      <c r="P56871" s="71"/>
      <c r="S56871" s="71"/>
      <c r="T56871" s="71"/>
      <c r="U56871" s="71"/>
      <c r="AE56871" s="71"/>
      <c r="AF56871" s="71"/>
      <c r="AG56871" s="71"/>
    </row>
    <row r="56872" spans="1:33" x14ac:dyDescent="0.25">
      <c r="A56872" s="71"/>
      <c r="B56872" s="71"/>
      <c r="C56872" s="71"/>
      <c r="K56872" s="71"/>
      <c r="L56872" s="71"/>
      <c r="N56872" s="71"/>
      <c r="O56872" s="71"/>
      <c r="P56872" s="71"/>
      <c r="S56872" s="71"/>
      <c r="T56872" s="71"/>
      <c r="U56872" s="71"/>
      <c r="AE56872" s="71"/>
      <c r="AF56872" s="71"/>
      <c r="AG56872" s="71"/>
    </row>
    <row r="56873" spans="1:33" x14ac:dyDescent="0.25">
      <c r="A56873" s="71"/>
      <c r="B56873" s="71"/>
      <c r="C56873" s="71"/>
      <c r="K56873" s="71"/>
      <c r="L56873" s="71"/>
      <c r="N56873" s="71"/>
      <c r="O56873" s="71"/>
      <c r="P56873" s="71"/>
      <c r="S56873" s="71"/>
      <c r="T56873" s="71"/>
      <c r="U56873" s="71"/>
      <c r="AE56873" s="71"/>
      <c r="AF56873" s="71"/>
      <c r="AG56873" s="71"/>
    </row>
    <row r="56874" spans="1:33" x14ac:dyDescent="0.25">
      <c r="A56874" s="71"/>
      <c r="B56874" s="71"/>
      <c r="C56874" s="71"/>
      <c r="K56874" s="71"/>
      <c r="L56874" s="71"/>
      <c r="N56874" s="71"/>
      <c r="O56874" s="71"/>
      <c r="P56874" s="71"/>
      <c r="S56874" s="71"/>
      <c r="T56874" s="71"/>
      <c r="U56874" s="71"/>
      <c r="AE56874" s="71"/>
      <c r="AF56874" s="71"/>
      <c r="AG56874" s="71"/>
    </row>
    <row r="56875" spans="1:33" x14ac:dyDescent="0.25">
      <c r="A56875" s="71"/>
      <c r="B56875" s="71"/>
      <c r="C56875" s="71"/>
      <c r="K56875" s="71"/>
      <c r="L56875" s="71"/>
      <c r="N56875" s="71"/>
      <c r="O56875" s="71"/>
      <c r="P56875" s="71"/>
      <c r="S56875" s="71"/>
      <c r="T56875" s="71"/>
      <c r="U56875" s="71"/>
      <c r="AE56875" s="71"/>
      <c r="AF56875" s="71"/>
      <c r="AG56875" s="71"/>
    </row>
    <row r="56876" spans="1:33" x14ac:dyDescent="0.25">
      <c r="A56876" s="71"/>
      <c r="B56876" s="71"/>
      <c r="C56876" s="71"/>
      <c r="K56876" s="71"/>
      <c r="L56876" s="71"/>
      <c r="N56876" s="71"/>
      <c r="O56876" s="71"/>
      <c r="P56876" s="71"/>
      <c r="S56876" s="71"/>
      <c r="T56876" s="71"/>
      <c r="U56876" s="71"/>
      <c r="AE56876" s="71"/>
      <c r="AF56876" s="71"/>
      <c r="AG56876" s="71"/>
    </row>
    <row r="56877" spans="1:33" x14ac:dyDescent="0.25">
      <c r="A56877" s="71"/>
      <c r="B56877" s="71"/>
      <c r="C56877" s="71"/>
      <c r="K56877" s="71"/>
      <c r="L56877" s="71"/>
      <c r="N56877" s="71"/>
      <c r="O56877" s="71"/>
      <c r="P56877" s="71"/>
      <c r="S56877" s="71"/>
      <c r="T56877" s="71"/>
      <c r="U56877" s="71"/>
      <c r="AE56877" s="71"/>
      <c r="AF56877" s="71"/>
      <c r="AG56877" s="71"/>
    </row>
    <row r="56878" spans="1:33" x14ac:dyDescent="0.25">
      <c r="A56878" s="71"/>
      <c r="B56878" s="71"/>
      <c r="C56878" s="71"/>
      <c r="K56878" s="71"/>
      <c r="L56878" s="71"/>
      <c r="N56878" s="71"/>
      <c r="O56878" s="71"/>
      <c r="P56878" s="71"/>
      <c r="S56878" s="71"/>
      <c r="T56878" s="71"/>
      <c r="U56878" s="71"/>
      <c r="AE56878" s="71"/>
      <c r="AF56878" s="71"/>
      <c r="AG56878" s="71"/>
    </row>
    <row r="56879" spans="1:33" x14ac:dyDescent="0.25">
      <c r="A56879" s="71"/>
      <c r="B56879" s="71"/>
      <c r="C56879" s="71"/>
      <c r="K56879" s="71"/>
      <c r="L56879" s="71"/>
      <c r="N56879" s="71"/>
      <c r="O56879" s="71"/>
      <c r="P56879" s="71"/>
      <c r="S56879" s="71"/>
      <c r="T56879" s="71"/>
      <c r="U56879" s="71"/>
      <c r="AE56879" s="71"/>
      <c r="AF56879" s="71"/>
      <c r="AG56879" s="71"/>
    </row>
    <row r="56880" spans="1:33" x14ac:dyDescent="0.25">
      <c r="A56880" s="71"/>
      <c r="B56880" s="71"/>
      <c r="C56880" s="71"/>
      <c r="K56880" s="71"/>
      <c r="L56880" s="71"/>
      <c r="N56880" s="71"/>
      <c r="O56880" s="71"/>
      <c r="P56880" s="71"/>
      <c r="S56880" s="71"/>
      <c r="T56880" s="71"/>
      <c r="U56880" s="71"/>
      <c r="AE56880" s="71"/>
      <c r="AF56880" s="71"/>
      <c r="AG56880" s="71"/>
    </row>
    <row r="56881" spans="1:33" x14ac:dyDescent="0.25">
      <c r="A56881" s="71"/>
      <c r="B56881" s="71"/>
      <c r="C56881" s="71"/>
      <c r="K56881" s="71"/>
      <c r="L56881" s="71"/>
      <c r="N56881" s="71"/>
      <c r="O56881" s="71"/>
      <c r="P56881" s="71"/>
      <c r="S56881" s="71"/>
      <c r="T56881" s="71"/>
      <c r="U56881" s="71"/>
      <c r="AE56881" s="71"/>
      <c r="AF56881" s="71"/>
      <c r="AG56881" s="71"/>
    </row>
    <row r="56882" spans="1:33" x14ac:dyDescent="0.25">
      <c r="A56882" s="71"/>
      <c r="B56882" s="71"/>
      <c r="C56882" s="71"/>
      <c r="K56882" s="71"/>
      <c r="L56882" s="71"/>
      <c r="N56882" s="71"/>
      <c r="O56882" s="71"/>
      <c r="P56882" s="71"/>
      <c r="S56882" s="71"/>
      <c r="T56882" s="71"/>
      <c r="U56882" s="71"/>
      <c r="AE56882" s="71"/>
      <c r="AF56882" s="71"/>
      <c r="AG56882" s="71"/>
    </row>
    <row r="56883" spans="1:33" x14ac:dyDescent="0.25">
      <c r="A56883" s="71"/>
      <c r="B56883" s="71"/>
      <c r="C56883" s="71"/>
      <c r="K56883" s="71"/>
      <c r="L56883" s="71"/>
      <c r="N56883" s="71"/>
      <c r="O56883" s="71"/>
      <c r="P56883" s="71"/>
      <c r="S56883" s="71"/>
      <c r="T56883" s="71"/>
      <c r="U56883" s="71"/>
      <c r="AE56883" s="71"/>
      <c r="AF56883" s="71"/>
      <c r="AG56883" s="71"/>
    </row>
    <row r="56884" spans="1:33" x14ac:dyDescent="0.25">
      <c r="A56884" s="71"/>
      <c r="B56884" s="71"/>
      <c r="C56884" s="71"/>
      <c r="K56884" s="71"/>
      <c r="L56884" s="71"/>
      <c r="N56884" s="71"/>
      <c r="O56884" s="71"/>
      <c r="P56884" s="71"/>
      <c r="S56884" s="71"/>
      <c r="T56884" s="71"/>
      <c r="U56884" s="71"/>
      <c r="AE56884" s="71"/>
      <c r="AF56884" s="71"/>
      <c r="AG56884" s="71"/>
    </row>
    <row r="56885" spans="1:33" x14ac:dyDescent="0.25">
      <c r="A56885" s="71"/>
      <c r="B56885" s="71"/>
      <c r="C56885" s="71"/>
      <c r="K56885" s="71"/>
      <c r="L56885" s="71"/>
      <c r="N56885" s="71"/>
      <c r="O56885" s="71"/>
      <c r="P56885" s="71"/>
      <c r="S56885" s="71"/>
      <c r="T56885" s="71"/>
      <c r="U56885" s="71"/>
      <c r="AE56885" s="71"/>
      <c r="AF56885" s="71"/>
      <c r="AG56885" s="71"/>
    </row>
    <row r="56886" spans="1:33" x14ac:dyDescent="0.25">
      <c r="A56886" s="71"/>
      <c r="B56886" s="71"/>
      <c r="C56886" s="71"/>
      <c r="K56886" s="71"/>
      <c r="L56886" s="71"/>
      <c r="N56886" s="71"/>
      <c r="O56886" s="71"/>
      <c r="P56886" s="71"/>
      <c r="S56886" s="71"/>
      <c r="T56886" s="71"/>
      <c r="U56886" s="71"/>
      <c r="AE56886" s="71"/>
      <c r="AF56886" s="71"/>
      <c r="AG56886" s="71"/>
    </row>
    <row r="56887" spans="1:33" x14ac:dyDescent="0.25">
      <c r="A56887" s="71"/>
      <c r="B56887" s="71"/>
      <c r="C56887" s="71"/>
      <c r="K56887" s="71"/>
      <c r="L56887" s="71"/>
      <c r="N56887" s="71"/>
      <c r="O56887" s="71"/>
      <c r="P56887" s="71"/>
      <c r="S56887" s="71"/>
      <c r="T56887" s="71"/>
      <c r="U56887" s="71"/>
      <c r="AE56887" s="71"/>
      <c r="AF56887" s="71"/>
      <c r="AG56887" s="71"/>
    </row>
    <row r="56888" spans="1:33" x14ac:dyDescent="0.25">
      <c r="A56888" s="71"/>
      <c r="B56888" s="71"/>
      <c r="C56888" s="71"/>
      <c r="K56888" s="71"/>
      <c r="L56888" s="71"/>
      <c r="N56888" s="71"/>
      <c r="O56888" s="71"/>
      <c r="P56888" s="71"/>
      <c r="S56888" s="71"/>
      <c r="T56888" s="71"/>
      <c r="U56888" s="71"/>
      <c r="AE56888" s="71"/>
      <c r="AF56888" s="71"/>
      <c r="AG56888" s="71"/>
    </row>
    <row r="56889" spans="1:33" x14ac:dyDescent="0.25">
      <c r="A56889" s="71"/>
      <c r="B56889" s="71"/>
      <c r="C56889" s="71"/>
      <c r="K56889" s="71"/>
      <c r="L56889" s="71"/>
      <c r="N56889" s="71"/>
      <c r="O56889" s="71"/>
      <c r="P56889" s="71"/>
      <c r="S56889" s="71"/>
      <c r="T56889" s="71"/>
      <c r="U56889" s="71"/>
      <c r="AE56889" s="71"/>
      <c r="AF56889" s="71"/>
      <c r="AG56889" s="71"/>
    </row>
    <row r="56890" spans="1:33" x14ac:dyDescent="0.25">
      <c r="A56890" s="71"/>
      <c r="B56890" s="71"/>
      <c r="C56890" s="71"/>
      <c r="K56890" s="71"/>
      <c r="L56890" s="71"/>
      <c r="N56890" s="71"/>
      <c r="O56890" s="71"/>
      <c r="P56890" s="71"/>
      <c r="S56890" s="71"/>
      <c r="T56890" s="71"/>
      <c r="U56890" s="71"/>
      <c r="AE56890" s="71"/>
      <c r="AF56890" s="71"/>
      <c r="AG56890" s="71"/>
    </row>
    <row r="56891" spans="1:33" x14ac:dyDescent="0.25">
      <c r="A56891" s="71"/>
      <c r="B56891" s="71"/>
      <c r="C56891" s="71"/>
      <c r="K56891" s="71"/>
      <c r="L56891" s="71"/>
      <c r="N56891" s="71"/>
      <c r="O56891" s="71"/>
      <c r="P56891" s="71"/>
      <c r="S56891" s="71"/>
      <c r="T56891" s="71"/>
      <c r="U56891" s="71"/>
      <c r="AE56891" s="71"/>
      <c r="AF56891" s="71"/>
      <c r="AG56891" s="71"/>
    </row>
    <row r="56892" spans="1:33" x14ac:dyDescent="0.25">
      <c r="A56892" s="71"/>
      <c r="B56892" s="71"/>
      <c r="C56892" s="71"/>
      <c r="K56892" s="71"/>
      <c r="L56892" s="71"/>
      <c r="N56892" s="71"/>
      <c r="O56892" s="71"/>
      <c r="P56892" s="71"/>
      <c r="S56892" s="71"/>
      <c r="T56892" s="71"/>
      <c r="U56892" s="71"/>
      <c r="AE56892" s="71"/>
      <c r="AF56892" s="71"/>
      <c r="AG56892" s="71"/>
    </row>
    <row r="56893" spans="1:33" x14ac:dyDescent="0.25">
      <c r="A56893" s="71"/>
      <c r="B56893" s="71"/>
      <c r="C56893" s="71"/>
      <c r="K56893" s="71"/>
      <c r="L56893" s="71"/>
      <c r="N56893" s="71"/>
      <c r="O56893" s="71"/>
      <c r="P56893" s="71"/>
      <c r="S56893" s="71"/>
      <c r="T56893" s="71"/>
      <c r="U56893" s="71"/>
      <c r="AE56893" s="71"/>
      <c r="AF56893" s="71"/>
      <c r="AG56893" s="71"/>
    </row>
    <row r="56894" spans="1:33" x14ac:dyDescent="0.25">
      <c r="A56894" s="71"/>
      <c r="B56894" s="71"/>
      <c r="C56894" s="71"/>
      <c r="K56894" s="71"/>
      <c r="L56894" s="71"/>
      <c r="N56894" s="71"/>
      <c r="O56894" s="71"/>
      <c r="P56894" s="71"/>
      <c r="S56894" s="71"/>
      <c r="T56894" s="71"/>
      <c r="U56894" s="71"/>
      <c r="AE56894" s="71"/>
      <c r="AF56894" s="71"/>
      <c r="AG56894" s="71"/>
    </row>
    <row r="56895" spans="1:33" x14ac:dyDescent="0.25">
      <c r="A56895" s="71"/>
      <c r="B56895" s="71"/>
      <c r="C56895" s="71"/>
      <c r="K56895" s="71"/>
      <c r="L56895" s="71"/>
      <c r="N56895" s="71"/>
      <c r="O56895" s="71"/>
      <c r="P56895" s="71"/>
      <c r="S56895" s="71"/>
      <c r="T56895" s="71"/>
      <c r="U56895" s="71"/>
      <c r="AE56895" s="71"/>
      <c r="AF56895" s="71"/>
      <c r="AG56895" s="71"/>
    </row>
    <row r="56896" spans="1:33" x14ac:dyDescent="0.25">
      <c r="A56896" s="71"/>
      <c r="B56896" s="71"/>
      <c r="C56896" s="71"/>
      <c r="K56896" s="71"/>
      <c r="L56896" s="71"/>
      <c r="N56896" s="71"/>
      <c r="O56896" s="71"/>
      <c r="P56896" s="71"/>
      <c r="S56896" s="71"/>
      <c r="T56896" s="71"/>
      <c r="U56896" s="71"/>
      <c r="AE56896" s="71"/>
      <c r="AF56896" s="71"/>
      <c r="AG56896" s="71"/>
    </row>
    <row r="56897" spans="1:33" x14ac:dyDescent="0.25">
      <c r="A56897" s="71"/>
      <c r="B56897" s="71"/>
      <c r="C56897" s="71"/>
      <c r="K56897" s="71"/>
      <c r="L56897" s="71"/>
      <c r="N56897" s="71"/>
      <c r="O56897" s="71"/>
      <c r="P56897" s="71"/>
      <c r="S56897" s="71"/>
      <c r="T56897" s="71"/>
      <c r="U56897" s="71"/>
      <c r="AE56897" s="71"/>
      <c r="AF56897" s="71"/>
      <c r="AG56897" s="71"/>
    </row>
    <row r="56898" spans="1:33" x14ac:dyDescent="0.25">
      <c r="A56898" s="71"/>
      <c r="B56898" s="71"/>
      <c r="C56898" s="71"/>
      <c r="K56898" s="71"/>
      <c r="L56898" s="71"/>
      <c r="N56898" s="71"/>
      <c r="O56898" s="71"/>
      <c r="P56898" s="71"/>
      <c r="S56898" s="71"/>
      <c r="T56898" s="71"/>
      <c r="U56898" s="71"/>
      <c r="AE56898" s="71"/>
      <c r="AF56898" s="71"/>
      <c r="AG56898" s="71"/>
    </row>
    <row r="56899" spans="1:33" x14ac:dyDescent="0.25">
      <c r="A56899" s="71"/>
      <c r="B56899" s="71"/>
      <c r="C56899" s="71"/>
      <c r="K56899" s="71"/>
      <c r="L56899" s="71"/>
      <c r="N56899" s="71"/>
      <c r="O56899" s="71"/>
      <c r="P56899" s="71"/>
      <c r="S56899" s="71"/>
      <c r="T56899" s="71"/>
      <c r="U56899" s="71"/>
      <c r="AE56899" s="71"/>
      <c r="AF56899" s="71"/>
      <c r="AG56899" s="71"/>
    </row>
    <row r="56900" spans="1:33" x14ac:dyDescent="0.25">
      <c r="A56900" s="71"/>
      <c r="B56900" s="71"/>
      <c r="C56900" s="71"/>
      <c r="K56900" s="71"/>
      <c r="L56900" s="71"/>
      <c r="N56900" s="71"/>
      <c r="O56900" s="71"/>
      <c r="P56900" s="71"/>
      <c r="S56900" s="71"/>
      <c r="T56900" s="71"/>
      <c r="U56900" s="71"/>
      <c r="AE56900" s="71"/>
      <c r="AF56900" s="71"/>
      <c r="AG56900" s="71"/>
    </row>
    <row r="56901" spans="1:33" x14ac:dyDescent="0.25">
      <c r="A56901" s="71"/>
      <c r="B56901" s="71"/>
      <c r="C56901" s="71"/>
      <c r="K56901" s="71"/>
      <c r="L56901" s="71"/>
      <c r="N56901" s="71"/>
      <c r="O56901" s="71"/>
      <c r="P56901" s="71"/>
      <c r="S56901" s="71"/>
      <c r="T56901" s="71"/>
      <c r="U56901" s="71"/>
      <c r="AE56901" s="71"/>
      <c r="AF56901" s="71"/>
      <c r="AG56901" s="71"/>
    </row>
    <row r="56902" spans="1:33" x14ac:dyDescent="0.25">
      <c r="A56902" s="71"/>
      <c r="B56902" s="71"/>
      <c r="C56902" s="71"/>
      <c r="K56902" s="71"/>
      <c r="L56902" s="71"/>
      <c r="N56902" s="71"/>
      <c r="O56902" s="71"/>
      <c r="P56902" s="71"/>
      <c r="S56902" s="71"/>
      <c r="T56902" s="71"/>
      <c r="U56902" s="71"/>
      <c r="AE56902" s="71"/>
      <c r="AF56902" s="71"/>
      <c r="AG56902" s="71"/>
    </row>
    <row r="56903" spans="1:33" x14ac:dyDescent="0.25">
      <c r="A56903" s="71"/>
      <c r="B56903" s="71"/>
      <c r="C56903" s="71"/>
      <c r="K56903" s="71"/>
      <c r="L56903" s="71"/>
      <c r="N56903" s="71"/>
      <c r="O56903" s="71"/>
      <c r="P56903" s="71"/>
      <c r="S56903" s="71"/>
      <c r="T56903" s="71"/>
      <c r="U56903" s="71"/>
      <c r="AE56903" s="71"/>
      <c r="AF56903" s="71"/>
      <c r="AG56903" s="71"/>
    </row>
    <row r="56904" spans="1:33" x14ac:dyDescent="0.25">
      <c r="A56904" s="71"/>
      <c r="B56904" s="71"/>
      <c r="C56904" s="71"/>
      <c r="K56904" s="71"/>
      <c r="L56904" s="71"/>
      <c r="N56904" s="71"/>
      <c r="O56904" s="71"/>
      <c r="P56904" s="71"/>
      <c r="S56904" s="71"/>
      <c r="T56904" s="71"/>
      <c r="U56904" s="71"/>
      <c r="AE56904" s="71"/>
      <c r="AF56904" s="71"/>
      <c r="AG56904" s="71"/>
    </row>
    <row r="56905" spans="1:33" x14ac:dyDescent="0.25">
      <c r="A56905" s="71"/>
      <c r="B56905" s="71"/>
      <c r="C56905" s="71"/>
      <c r="K56905" s="71"/>
      <c r="L56905" s="71"/>
      <c r="N56905" s="71"/>
      <c r="O56905" s="71"/>
      <c r="P56905" s="71"/>
      <c r="S56905" s="71"/>
      <c r="T56905" s="71"/>
      <c r="U56905" s="71"/>
      <c r="AE56905" s="71"/>
      <c r="AF56905" s="71"/>
      <c r="AG56905" s="71"/>
    </row>
    <row r="56906" spans="1:33" x14ac:dyDescent="0.25">
      <c r="A56906" s="71"/>
      <c r="B56906" s="71"/>
      <c r="C56906" s="71"/>
      <c r="K56906" s="71"/>
      <c r="L56906" s="71"/>
      <c r="N56906" s="71"/>
      <c r="O56906" s="71"/>
      <c r="P56906" s="71"/>
      <c r="S56906" s="71"/>
      <c r="T56906" s="71"/>
      <c r="U56906" s="71"/>
      <c r="AE56906" s="71"/>
      <c r="AF56906" s="71"/>
      <c r="AG56906" s="71"/>
    </row>
    <row r="56907" spans="1:33" x14ac:dyDescent="0.25">
      <c r="A56907" s="71"/>
      <c r="B56907" s="71"/>
      <c r="C56907" s="71"/>
      <c r="K56907" s="71"/>
      <c r="L56907" s="71"/>
      <c r="N56907" s="71"/>
      <c r="O56907" s="71"/>
      <c r="P56907" s="71"/>
      <c r="S56907" s="71"/>
      <c r="T56907" s="71"/>
      <c r="U56907" s="71"/>
      <c r="AE56907" s="71"/>
      <c r="AF56907" s="71"/>
      <c r="AG56907" s="71"/>
    </row>
    <row r="56908" spans="1:33" x14ac:dyDescent="0.25">
      <c r="A56908" s="71"/>
      <c r="B56908" s="71"/>
      <c r="C56908" s="71"/>
      <c r="K56908" s="71"/>
      <c r="L56908" s="71"/>
      <c r="N56908" s="71"/>
      <c r="O56908" s="71"/>
      <c r="P56908" s="71"/>
      <c r="S56908" s="71"/>
      <c r="T56908" s="71"/>
      <c r="U56908" s="71"/>
      <c r="AE56908" s="71"/>
      <c r="AF56908" s="71"/>
      <c r="AG56908" s="71"/>
    </row>
    <row r="56909" spans="1:33" x14ac:dyDescent="0.25">
      <c r="A56909" s="71"/>
      <c r="B56909" s="71"/>
      <c r="C56909" s="71"/>
      <c r="K56909" s="71"/>
      <c r="L56909" s="71"/>
      <c r="N56909" s="71"/>
      <c r="O56909" s="71"/>
      <c r="P56909" s="71"/>
      <c r="S56909" s="71"/>
      <c r="T56909" s="71"/>
      <c r="U56909" s="71"/>
      <c r="AE56909" s="71"/>
      <c r="AF56909" s="71"/>
      <c r="AG56909" s="71"/>
    </row>
    <row r="56910" spans="1:33" x14ac:dyDescent="0.25">
      <c r="A56910" s="71"/>
      <c r="B56910" s="71"/>
      <c r="C56910" s="71"/>
      <c r="K56910" s="71"/>
      <c r="L56910" s="71"/>
      <c r="N56910" s="71"/>
      <c r="O56910" s="71"/>
      <c r="P56910" s="71"/>
      <c r="S56910" s="71"/>
      <c r="T56910" s="71"/>
      <c r="U56910" s="71"/>
      <c r="AE56910" s="71"/>
      <c r="AF56910" s="71"/>
      <c r="AG56910" s="71"/>
    </row>
    <row r="56911" spans="1:33" x14ac:dyDescent="0.25">
      <c r="A56911" s="71"/>
      <c r="B56911" s="71"/>
      <c r="C56911" s="71"/>
      <c r="K56911" s="71"/>
      <c r="L56911" s="71"/>
      <c r="N56911" s="71"/>
      <c r="O56911" s="71"/>
      <c r="P56911" s="71"/>
      <c r="S56911" s="71"/>
      <c r="T56911" s="71"/>
      <c r="U56911" s="71"/>
      <c r="AE56911" s="71"/>
      <c r="AF56911" s="71"/>
      <c r="AG56911" s="71"/>
    </row>
    <row r="56912" spans="1:33" x14ac:dyDescent="0.25">
      <c r="A56912" s="71"/>
      <c r="B56912" s="71"/>
      <c r="C56912" s="71"/>
      <c r="K56912" s="71"/>
      <c r="L56912" s="71"/>
      <c r="N56912" s="71"/>
      <c r="O56912" s="71"/>
      <c r="P56912" s="71"/>
      <c r="S56912" s="71"/>
      <c r="T56912" s="71"/>
      <c r="U56912" s="71"/>
      <c r="AE56912" s="71"/>
      <c r="AF56912" s="71"/>
      <c r="AG56912" s="71"/>
    </row>
    <row r="56913" spans="1:33" x14ac:dyDescent="0.25">
      <c r="A56913" s="71"/>
      <c r="B56913" s="71"/>
      <c r="C56913" s="71"/>
      <c r="K56913" s="71"/>
      <c r="L56913" s="71"/>
      <c r="N56913" s="71"/>
      <c r="O56913" s="71"/>
      <c r="P56913" s="71"/>
      <c r="S56913" s="71"/>
      <c r="T56913" s="71"/>
      <c r="U56913" s="71"/>
      <c r="AE56913" s="71"/>
      <c r="AF56913" s="71"/>
      <c r="AG56913" s="71"/>
    </row>
    <row r="56914" spans="1:33" x14ac:dyDescent="0.25">
      <c r="A56914" s="71"/>
      <c r="B56914" s="71"/>
      <c r="C56914" s="71"/>
      <c r="K56914" s="71"/>
      <c r="L56914" s="71"/>
      <c r="N56914" s="71"/>
      <c r="O56914" s="71"/>
      <c r="P56914" s="71"/>
      <c r="S56914" s="71"/>
      <c r="T56914" s="71"/>
      <c r="U56914" s="71"/>
      <c r="AE56914" s="71"/>
      <c r="AF56914" s="71"/>
      <c r="AG56914" s="71"/>
    </row>
    <row r="56915" spans="1:33" x14ac:dyDescent="0.25">
      <c r="A56915" s="71"/>
      <c r="B56915" s="71"/>
      <c r="C56915" s="71"/>
      <c r="K56915" s="71"/>
      <c r="L56915" s="71"/>
      <c r="N56915" s="71"/>
      <c r="O56915" s="71"/>
      <c r="P56915" s="71"/>
      <c r="S56915" s="71"/>
      <c r="T56915" s="71"/>
      <c r="U56915" s="71"/>
      <c r="AE56915" s="71"/>
      <c r="AF56915" s="71"/>
      <c r="AG56915" s="71"/>
    </row>
    <row r="56916" spans="1:33" x14ac:dyDescent="0.25">
      <c r="A56916" s="71"/>
      <c r="B56916" s="71"/>
      <c r="C56916" s="71"/>
      <c r="K56916" s="71"/>
      <c r="L56916" s="71"/>
      <c r="N56916" s="71"/>
      <c r="O56916" s="71"/>
      <c r="P56916" s="71"/>
      <c r="S56916" s="71"/>
      <c r="T56916" s="71"/>
      <c r="U56916" s="71"/>
      <c r="AE56916" s="71"/>
      <c r="AF56916" s="71"/>
      <c r="AG56916" s="71"/>
    </row>
    <row r="56917" spans="1:33" x14ac:dyDescent="0.25">
      <c r="A56917" s="71"/>
      <c r="B56917" s="71"/>
      <c r="C56917" s="71"/>
      <c r="K56917" s="71"/>
      <c r="L56917" s="71"/>
      <c r="N56917" s="71"/>
      <c r="O56917" s="71"/>
      <c r="P56917" s="71"/>
      <c r="S56917" s="71"/>
      <c r="T56917" s="71"/>
      <c r="U56917" s="71"/>
      <c r="AE56917" s="71"/>
      <c r="AF56917" s="71"/>
      <c r="AG56917" s="71"/>
    </row>
    <row r="56918" spans="1:33" x14ac:dyDescent="0.25">
      <c r="A56918" s="71"/>
      <c r="B56918" s="71"/>
      <c r="C56918" s="71"/>
      <c r="K56918" s="71"/>
      <c r="L56918" s="71"/>
      <c r="N56918" s="71"/>
      <c r="O56918" s="71"/>
      <c r="P56918" s="71"/>
      <c r="S56918" s="71"/>
      <c r="T56918" s="71"/>
      <c r="U56918" s="71"/>
      <c r="AE56918" s="71"/>
      <c r="AF56918" s="71"/>
      <c r="AG56918" s="71"/>
    </row>
    <row r="56919" spans="1:33" x14ac:dyDescent="0.25">
      <c r="A56919" s="71"/>
      <c r="B56919" s="71"/>
      <c r="C56919" s="71"/>
      <c r="K56919" s="71"/>
      <c r="L56919" s="71"/>
      <c r="N56919" s="71"/>
      <c r="O56919" s="71"/>
      <c r="P56919" s="71"/>
      <c r="S56919" s="71"/>
      <c r="T56919" s="71"/>
      <c r="U56919" s="71"/>
      <c r="AE56919" s="71"/>
      <c r="AF56919" s="71"/>
      <c r="AG56919" s="71"/>
    </row>
    <row r="56920" spans="1:33" x14ac:dyDescent="0.25">
      <c r="A56920" s="71"/>
      <c r="B56920" s="71"/>
      <c r="C56920" s="71"/>
      <c r="K56920" s="71"/>
      <c r="L56920" s="71"/>
      <c r="N56920" s="71"/>
      <c r="O56920" s="71"/>
      <c r="P56920" s="71"/>
      <c r="S56920" s="71"/>
      <c r="T56920" s="71"/>
      <c r="U56920" s="71"/>
      <c r="AE56920" s="71"/>
      <c r="AF56920" s="71"/>
      <c r="AG56920" s="71"/>
    </row>
    <row r="56921" spans="1:33" x14ac:dyDescent="0.25">
      <c r="A56921" s="71"/>
      <c r="B56921" s="71"/>
      <c r="C56921" s="71"/>
      <c r="K56921" s="71"/>
      <c r="L56921" s="71"/>
      <c r="N56921" s="71"/>
      <c r="O56921" s="71"/>
      <c r="P56921" s="71"/>
      <c r="S56921" s="71"/>
      <c r="T56921" s="71"/>
      <c r="U56921" s="71"/>
      <c r="AE56921" s="71"/>
      <c r="AF56921" s="71"/>
      <c r="AG56921" s="71"/>
    </row>
    <row r="56922" spans="1:33" x14ac:dyDescent="0.25">
      <c r="A56922" s="71"/>
      <c r="B56922" s="71"/>
      <c r="C56922" s="71"/>
      <c r="K56922" s="71"/>
      <c r="L56922" s="71"/>
      <c r="N56922" s="71"/>
      <c r="O56922" s="71"/>
      <c r="P56922" s="71"/>
      <c r="S56922" s="71"/>
      <c r="T56922" s="71"/>
      <c r="U56922" s="71"/>
      <c r="AE56922" s="71"/>
      <c r="AF56922" s="71"/>
      <c r="AG56922" s="71"/>
    </row>
    <row r="56923" spans="1:33" x14ac:dyDescent="0.25">
      <c r="A56923" s="71"/>
      <c r="B56923" s="71"/>
      <c r="C56923" s="71"/>
      <c r="K56923" s="71"/>
      <c r="L56923" s="71"/>
      <c r="N56923" s="71"/>
      <c r="O56923" s="71"/>
      <c r="P56923" s="71"/>
      <c r="S56923" s="71"/>
      <c r="T56923" s="71"/>
      <c r="U56923" s="71"/>
      <c r="AE56923" s="71"/>
      <c r="AF56923" s="71"/>
      <c r="AG56923" s="71"/>
    </row>
    <row r="56924" spans="1:33" x14ac:dyDescent="0.25">
      <c r="A56924" s="71"/>
      <c r="B56924" s="71"/>
      <c r="C56924" s="71"/>
      <c r="K56924" s="71"/>
      <c r="L56924" s="71"/>
      <c r="N56924" s="71"/>
      <c r="O56924" s="71"/>
      <c r="P56924" s="71"/>
      <c r="S56924" s="71"/>
      <c r="T56924" s="71"/>
      <c r="U56924" s="71"/>
      <c r="AE56924" s="71"/>
      <c r="AF56924" s="71"/>
      <c r="AG56924" s="71"/>
    </row>
    <row r="56925" spans="1:33" x14ac:dyDescent="0.25">
      <c r="A56925" s="71"/>
      <c r="B56925" s="71"/>
      <c r="C56925" s="71"/>
      <c r="K56925" s="71"/>
      <c r="L56925" s="71"/>
      <c r="N56925" s="71"/>
      <c r="O56925" s="71"/>
      <c r="P56925" s="71"/>
      <c r="S56925" s="71"/>
      <c r="T56925" s="71"/>
      <c r="U56925" s="71"/>
      <c r="AE56925" s="71"/>
      <c r="AF56925" s="71"/>
      <c r="AG56925" s="71"/>
    </row>
    <row r="56926" spans="1:33" x14ac:dyDescent="0.25">
      <c r="A56926" s="71"/>
      <c r="B56926" s="71"/>
      <c r="C56926" s="71"/>
      <c r="K56926" s="71"/>
      <c r="L56926" s="71"/>
      <c r="N56926" s="71"/>
      <c r="O56926" s="71"/>
      <c r="P56926" s="71"/>
      <c r="S56926" s="71"/>
      <c r="T56926" s="71"/>
      <c r="U56926" s="71"/>
      <c r="AE56926" s="71"/>
      <c r="AF56926" s="71"/>
      <c r="AG56926" s="71"/>
    </row>
    <row r="56927" spans="1:33" x14ac:dyDescent="0.25">
      <c r="A56927" s="71"/>
      <c r="B56927" s="71"/>
      <c r="C56927" s="71"/>
      <c r="K56927" s="71"/>
      <c r="L56927" s="71"/>
      <c r="N56927" s="71"/>
      <c r="O56927" s="71"/>
      <c r="P56927" s="71"/>
      <c r="S56927" s="71"/>
      <c r="T56927" s="71"/>
      <c r="U56927" s="71"/>
      <c r="AE56927" s="71"/>
      <c r="AF56927" s="71"/>
      <c r="AG56927" s="71"/>
    </row>
    <row r="56928" spans="1:33" x14ac:dyDescent="0.25">
      <c r="A56928" s="71"/>
      <c r="B56928" s="71"/>
      <c r="C56928" s="71"/>
      <c r="K56928" s="71"/>
      <c r="L56928" s="71"/>
      <c r="N56928" s="71"/>
      <c r="O56928" s="71"/>
      <c r="P56928" s="71"/>
      <c r="S56928" s="71"/>
      <c r="T56928" s="71"/>
      <c r="U56928" s="71"/>
      <c r="AE56928" s="71"/>
      <c r="AF56928" s="71"/>
      <c r="AG56928" s="71"/>
    </row>
    <row r="56929" spans="1:33" x14ac:dyDescent="0.25">
      <c r="A56929" s="71"/>
      <c r="B56929" s="71"/>
      <c r="C56929" s="71"/>
      <c r="K56929" s="71"/>
      <c r="L56929" s="71"/>
      <c r="N56929" s="71"/>
      <c r="O56929" s="71"/>
      <c r="P56929" s="71"/>
      <c r="S56929" s="71"/>
      <c r="T56929" s="71"/>
      <c r="U56929" s="71"/>
      <c r="AE56929" s="71"/>
      <c r="AF56929" s="71"/>
      <c r="AG56929" s="71"/>
    </row>
    <row r="56930" spans="1:33" x14ac:dyDescent="0.25">
      <c r="A56930" s="71"/>
      <c r="B56930" s="71"/>
      <c r="C56930" s="71"/>
      <c r="K56930" s="71"/>
      <c r="L56930" s="71"/>
      <c r="N56930" s="71"/>
      <c r="O56930" s="71"/>
      <c r="P56930" s="71"/>
      <c r="S56930" s="71"/>
      <c r="T56930" s="71"/>
      <c r="U56930" s="71"/>
      <c r="AE56930" s="71"/>
      <c r="AF56930" s="71"/>
      <c r="AG56930" s="71"/>
    </row>
    <row r="56931" spans="1:33" x14ac:dyDescent="0.25">
      <c r="A56931" s="71"/>
      <c r="B56931" s="71"/>
      <c r="C56931" s="71"/>
      <c r="K56931" s="71"/>
      <c r="L56931" s="71"/>
      <c r="N56931" s="71"/>
      <c r="O56931" s="71"/>
      <c r="P56931" s="71"/>
      <c r="S56931" s="71"/>
      <c r="T56931" s="71"/>
      <c r="U56931" s="71"/>
      <c r="AE56931" s="71"/>
      <c r="AF56931" s="71"/>
      <c r="AG56931" s="71"/>
    </row>
    <row r="56932" spans="1:33" x14ac:dyDescent="0.25">
      <c r="A56932" s="71"/>
      <c r="B56932" s="71"/>
      <c r="C56932" s="71"/>
      <c r="K56932" s="71"/>
      <c r="L56932" s="71"/>
      <c r="N56932" s="71"/>
      <c r="O56932" s="71"/>
      <c r="P56932" s="71"/>
      <c r="S56932" s="71"/>
      <c r="T56932" s="71"/>
      <c r="U56932" s="71"/>
      <c r="AE56932" s="71"/>
      <c r="AF56932" s="71"/>
      <c r="AG56932" s="71"/>
    </row>
    <row r="56933" spans="1:33" x14ac:dyDescent="0.25">
      <c r="A56933" s="71"/>
      <c r="B56933" s="71"/>
      <c r="C56933" s="71"/>
      <c r="K56933" s="71"/>
      <c r="L56933" s="71"/>
      <c r="N56933" s="71"/>
      <c r="O56933" s="71"/>
      <c r="P56933" s="71"/>
      <c r="S56933" s="71"/>
      <c r="T56933" s="71"/>
      <c r="U56933" s="71"/>
      <c r="AE56933" s="71"/>
      <c r="AF56933" s="71"/>
      <c r="AG56933" s="71"/>
    </row>
    <row r="56934" spans="1:33" x14ac:dyDescent="0.25">
      <c r="A56934" s="71"/>
      <c r="B56934" s="71"/>
      <c r="C56934" s="71"/>
      <c r="K56934" s="71"/>
      <c r="L56934" s="71"/>
      <c r="N56934" s="71"/>
      <c r="O56934" s="71"/>
      <c r="P56934" s="71"/>
      <c r="S56934" s="71"/>
      <c r="T56934" s="71"/>
      <c r="U56934" s="71"/>
      <c r="AE56934" s="71"/>
      <c r="AF56934" s="71"/>
      <c r="AG56934" s="71"/>
    </row>
    <row r="56935" spans="1:33" x14ac:dyDescent="0.25">
      <c r="A56935" s="71"/>
      <c r="B56935" s="71"/>
      <c r="C56935" s="71"/>
      <c r="K56935" s="71"/>
      <c r="L56935" s="71"/>
      <c r="N56935" s="71"/>
      <c r="O56935" s="71"/>
      <c r="P56935" s="71"/>
      <c r="S56935" s="71"/>
      <c r="T56935" s="71"/>
      <c r="U56935" s="71"/>
      <c r="AE56935" s="71"/>
      <c r="AF56935" s="71"/>
      <c r="AG56935" s="71"/>
    </row>
    <row r="56936" spans="1:33" x14ac:dyDescent="0.25">
      <c r="A56936" s="71"/>
      <c r="B56936" s="71"/>
      <c r="C56936" s="71"/>
      <c r="K56936" s="71"/>
      <c r="L56936" s="71"/>
      <c r="N56936" s="71"/>
      <c r="O56936" s="71"/>
      <c r="P56936" s="71"/>
      <c r="S56936" s="71"/>
      <c r="T56936" s="71"/>
      <c r="U56936" s="71"/>
      <c r="AE56936" s="71"/>
      <c r="AF56936" s="71"/>
      <c r="AG56936" s="71"/>
    </row>
    <row r="56937" spans="1:33" x14ac:dyDescent="0.25">
      <c r="A56937" s="71"/>
      <c r="B56937" s="71"/>
      <c r="C56937" s="71"/>
      <c r="K56937" s="71"/>
      <c r="L56937" s="71"/>
      <c r="N56937" s="71"/>
      <c r="O56937" s="71"/>
      <c r="P56937" s="71"/>
      <c r="S56937" s="71"/>
      <c r="T56937" s="71"/>
      <c r="U56937" s="71"/>
      <c r="AE56937" s="71"/>
      <c r="AF56937" s="71"/>
      <c r="AG56937" s="71"/>
    </row>
    <row r="56938" spans="1:33" x14ac:dyDescent="0.25">
      <c r="A56938" s="71"/>
      <c r="B56938" s="71"/>
      <c r="C56938" s="71"/>
      <c r="K56938" s="71"/>
      <c r="L56938" s="71"/>
      <c r="N56938" s="71"/>
      <c r="O56938" s="71"/>
      <c r="P56938" s="71"/>
      <c r="S56938" s="71"/>
      <c r="T56938" s="71"/>
      <c r="U56938" s="71"/>
      <c r="AE56938" s="71"/>
      <c r="AF56938" s="71"/>
      <c r="AG56938" s="71"/>
    </row>
    <row r="56939" spans="1:33" x14ac:dyDescent="0.25">
      <c r="A56939" s="71"/>
      <c r="B56939" s="71"/>
      <c r="C56939" s="71"/>
      <c r="K56939" s="71"/>
      <c r="L56939" s="71"/>
      <c r="N56939" s="71"/>
      <c r="O56939" s="71"/>
      <c r="P56939" s="71"/>
      <c r="S56939" s="71"/>
      <c r="T56939" s="71"/>
      <c r="U56939" s="71"/>
      <c r="AE56939" s="71"/>
      <c r="AF56939" s="71"/>
      <c r="AG56939" s="71"/>
    </row>
    <row r="56940" spans="1:33" x14ac:dyDescent="0.25">
      <c r="A56940" s="71"/>
      <c r="B56940" s="71"/>
      <c r="C56940" s="71"/>
      <c r="K56940" s="71"/>
      <c r="L56940" s="71"/>
      <c r="N56940" s="71"/>
      <c r="O56940" s="71"/>
      <c r="P56940" s="71"/>
      <c r="S56940" s="71"/>
      <c r="T56940" s="71"/>
      <c r="U56940" s="71"/>
      <c r="AE56940" s="71"/>
      <c r="AF56940" s="71"/>
      <c r="AG56940" s="71"/>
    </row>
    <row r="56941" spans="1:33" x14ac:dyDescent="0.25">
      <c r="A56941" s="71"/>
      <c r="B56941" s="71"/>
      <c r="C56941" s="71"/>
      <c r="K56941" s="71"/>
      <c r="L56941" s="71"/>
      <c r="N56941" s="71"/>
      <c r="O56941" s="71"/>
      <c r="P56941" s="71"/>
      <c r="S56941" s="71"/>
      <c r="T56941" s="71"/>
      <c r="U56941" s="71"/>
      <c r="AE56941" s="71"/>
      <c r="AF56941" s="71"/>
      <c r="AG56941" s="71"/>
    </row>
    <row r="56942" spans="1:33" x14ac:dyDescent="0.25">
      <c r="A56942" s="71"/>
      <c r="B56942" s="71"/>
      <c r="C56942" s="71"/>
      <c r="K56942" s="71"/>
      <c r="L56942" s="71"/>
      <c r="N56942" s="71"/>
      <c r="O56942" s="71"/>
      <c r="P56942" s="71"/>
      <c r="S56942" s="71"/>
      <c r="T56942" s="71"/>
      <c r="U56942" s="71"/>
      <c r="AE56942" s="71"/>
      <c r="AF56942" s="71"/>
      <c r="AG56942" s="71"/>
    </row>
    <row r="56943" spans="1:33" x14ac:dyDescent="0.25">
      <c r="A56943" s="71"/>
      <c r="B56943" s="71"/>
      <c r="C56943" s="71"/>
      <c r="K56943" s="71"/>
      <c r="L56943" s="71"/>
      <c r="N56943" s="71"/>
      <c r="O56943" s="71"/>
      <c r="P56943" s="71"/>
      <c r="S56943" s="71"/>
      <c r="T56943" s="71"/>
      <c r="U56943" s="71"/>
      <c r="AE56943" s="71"/>
      <c r="AF56943" s="71"/>
      <c r="AG56943" s="71"/>
    </row>
    <row r="56944" spans="1:33" x14ac:dyDescent="0.25">
      <c r="A56944" s="71"/>
      <c r="B56944" s="71"/>
      <c r="C56944" s="71"/>
      <c r="K56944" s="71"/>
      <c r="L56944" s="71"/>
      <c r="N56944" s="71"/>
      <c r="O56944" s="71"/>
      <c r="P56944" s="71"/>
      <c r="S56944" s="71"/>
      <c r="T56944" s="71"/>
      <c r="U56944" s="71"/>
      <c r="AE56944" s="71"/>
      <c r="AF56944" s="71"/>
      <c r="AG56944" s="71"/>
    </row>
    <row r="56945" spans="1:33" x14ac:dyDescent="0.25">
      <c r="A56945" s="71"/>
      <c r="B56945" s="71"/>
      <c r="C56945" s="71"/>
      <c r="K56945" s="71"/>
      <c r="L56945" s="71"/>
      <c r="N56945" s="71"/>
      <c r="O56945" s="71"/>
      <c r="P56945" s="71"/>
      <c r="S56945" s="71"/>
      <c r="T56945" s="71"/>
      <c r="U56945" s="71"/>
      <c r="AE56945" s="71"/>
      <c r="AF56945" s="71"/>
      <c r="AG56945" s="71"/>
    </row>
    <row r="56946" spans="1:33" x14ac:dyDescent="0.25">
      <c r="A56946" s="71"/>
      <c r="B56946" s="71"/>
      <c r="C56946" s="71"/>
      <c r="K56946" s="71"/>
      <c r="L56946" s="71"/>
      <c r="N56946" s="71"/>
      <c r="O56946" s="71"/>
      <c r="P56946" s="71"/>
      <c r="S56946" s="71"/>
      <c r="T56946" s="71"/>
      <c r="U56946" s="71"/>
      <c r="AE56946" s="71"/>
      <c r="AF56946" s="71"/>
      <c r="AG56946" s="71"/>
    </row>
    <row r="56947" spans="1:33" x14ac:dyDescent="0.25">
      <c r="A56947" s="71"/>
      <c r="B56947" s="71"/>
      <c r="C56947" s="71"/>
      <c r="K56947" s="71"/>
      <c r="L56947" s="71"/>
      <c r="N56947" s="71"/>
      <c r="O56947" s="71"/>
      <c r="P56947" s="71"/>
      <c r="S56947" s="71"/>
      <c r="T56947" s="71"/>
      <c r="U56947" s="71"/>
      <c r="AE56947" s="71"/>
      <c r="AF56947" s="71"/>
      <c r="AG56947" s="71"/>
    </row>
    <row r="56948" spans="1:33" x14ac:dyDescent="0.25">
      <c r="A56948" s="71"/>
      <c r="B56948" s="71"/>
      <c r="C56948" s="71"/>
      <c r="K56948" s="71"/>
      <c r="L56948" s="71"/>
      <c r="N56948" s="71"/>
      <c r="O56948" s="71"/>
      <c r="P56948" s="71"/>
      <c r="S56948" s="71"/>
      <c r="T56948" s="71"/>
      <c r="U56948" s="71"/>
      <c r="AE56948" s="71"/>
      <c r="AF56948" s="71"/>
      <c r="AG56948" s="71"/>
    </row>
    <row r="56949" spans="1:33" x14ac:dyDescent="0.25">
      <c r="A56949" s="71"/>
      <c r="B56949" s="71"/>
      <c r="C56949" s="71"/>
      <c r="K56949" s="71"/>
      <c r="L56949" s="71"/>
      <c r="N56949" s="71"/>
      <c r="O56949" s="71"/>
      <c r="P56949" s="71"/>
      <c r="S56949" s="71"/>
      <c r="T56949" s="71"/>
      <c r="U56949" s="71"/>
      <c r="AE56949" s="71"/>
      <c r="AF56949" s="71"/>
      <c r="AG56949" s="71"/>
    </row>
    <row r="56950" spans="1:33" x14ac:dyDescent="0.25">
      <c r="A56950" s="71"/>
      <c r="B56950" s="71"/>
      <c r="C56950" s="71"/>
      <c r="K56950" s="71"/>
      <c r="L56950" s="71"/>
      <c r="N56950" s="71"/>
      <c r="O56950" s="71"/>
      <c r="P56950" s="71"/>
      <c r="S56950" s="71"/>
      <c r="T56950" s="71"/>
      <c r="U56950" s="71"/>
      <c r="AE56950" s="71"/>
      <c r="AF56950" s="71"/>
      <c r="AG56950" s="71"/>
    </row>
    <row r="56951" spans="1:33" x14ac:dyDescent="0.25">
      <c r="A56951" s="71"/>
      <c r="B56951" s="71"/>
      <c r="C56951" s="71"/>
      <c r="K56951" s="71"/>
      <c r="L56951" s="71"/>
      <c r="N56951" s="71"/>
      <c r="O56951" s="71"/>
      <c r="P56951" s="71"/>
      <c r="S56951" s="71"/>
      <c r="T56951" s="71"/>
      <c r="U56951" s="71"/>
      <c r="AE56951" s="71"/>
      <c r="AF56951" s="71"/>
      <c r="AG56951" s="71"/>
    </row>
    <row r="56952" spans="1:33" x14ac:dyDescent="0.25">
      <c r="A56952" s="71"/>
      <c r="B56952" s="71"/>
      <c r="C56952" s="71"/>
      <c r="K56952" s="71"/>
      <c r="L56952" s="71"/>
      <c r="N56952" s="71"/>
      <c r="O56952" s="71"/>
      <c r="P56952" s="71"/>
      <c r="S56952" s="71"/>
      <c r="T56952" s="71"/>
      <c r="U56952" s="71"/>
      <c r="AE56952" s="71"/>
      <c r="AF56952" s="71"/>
      <c r="AG56952" s="71"/>
    </row>
    <row r="56953" spans="1:33" x14ac:dyDescent="0.25">
      <c r="A56953" s="71"/>
      <c r="B56953" s="71"/>
      <c r="C56953" s="71"/>
      <c r="K56953" s="71"/>
      <c r="L56953" s="71"/>
      <c r="N56953" s="71"/>
      <c r="O56953" s="71"/>
      <c r="P56953" s="71"/>
      <c r="S56953" s="71"/>
      <c r="T56953" s="71"/>
      <c r="U56953" s="71"/>
      <c r="AE56953" s="71"/>
      <c r="AF56953" s="71"/>
      <c r="AG56953" s="71"/>
    </row>
    <row r="56954" spans="1:33" x14ac:dyDescent="0.25">
      <c r="A56954" s="71"/>
      <c r="B56954" s="71"/>
      <c r="C56954" s="71"/>
      <c r="K56954" s="71"/>
      <c r="L56954" s="71"/>
      <c r="N56954" s="71"/>
      <c r="O56954" s="71"/>
      <c r="P56954" s="71"/>
      <c r="S56954" s="71"/>
      <c r="T56954" s="71"/>
      <c r="U56954" s="71"/>
      <c r="AE56954" s="71"/>
      <c r="AF56954" s="71"/>
      <c r="AG56954" s="71"/>
    </row>
    <row r="56955" spans="1:33" x14ac:dyDescent="0.25">
      <c r="A56955" s="71"/>
      <c r="B56955" s="71"/>
      <c r="C56955" s="71"/>
      <c r="K56955" s="71"/>
      <c r="L56955" s="71"/>
      <c r="N56955" s="71"/>
      <c r="O56955" s="71"/>
      <c r="P56955" s="71"/>
      <c r="S56955" s="71"/>
      <c r="T56955" s="71"/>
      <c r="U56955" s="71"/>
      <c r="AE56955" s="71"/>
      <c r="AF56955" s="71"/>
      <c r="AG56955" s="71"/>
    </row>
    <row r="56956" spans="1:33" x14ac:dyDescent="0.25">
      <c r="A56956" s="71"/>
      <c r="B56956" s="71"/>
      <c r="C56956" s="71"/>
      <c r="K56956" s="71"/>
      <c r="L56956" s="71"/>
      <c r="N56956" s="71"/>
      <c r="O56956" s="71"/>
      <c r="P56956" s="71"/>
      <c r="S56956" s="71"/>
      <c r="T56956" s="71"/>
      <c r="U56956" s="71"/>
      <c r="AE56956" s="71"/>
      <c r="AF56956" s="71"/>
      <c r="AG56956" s="71"/>
    </row>
    <row r="56957" spans="1:33" x14ac:dyDescent="0.25">
      <c r="A56957" s="71"/>
      <c r="B56957" s="71"/>
      <c r="C56957" s="71"/>
      <c r="K56957" s="71"/>
      <c r="L56957" s="71"/>
      <c r="N56957" s="71"/>
      <c r="O56957" s="71"/>
      <c r="P56957" s="71"/>
      <c r="S56957" s="71"/>
      <c r="T56957" s="71"/>
      <c r="U56957" s="71"/>
      <c r="AE56957" s="71"/>
      <c r="AF56957" s="71"/>
      <c r="AG56957" s="71"/>
    </row>
    <row r="56958" spans="1:33" x14ac:dyDescent="0.25">
      <c r="A56958" s="71"/>
      <c r="B56958" s="71"/>
      <c r="C56958" s="71"/>
      <c r="K56958" s="71"/>
      <c r="L56958" s="71"/>
      <c r="N56958" s="71"/>
      <c r="O56958" s="71"/>
      <c r="P56958" s="71"/>
      <c r="S56958" s="71"/>
      <c r="T56958" s="71"/>
      <c r="U56958" s="71"/>
      <c r="AE56958" s="71"/>
      <c r="AF56958" s="71"/>
      <c r="AG56958" s="71"/>
    </row>
    <row r="56959" spans="1:33" x14ac:dyDescent="0.25">
      <c r="A56959" s="71"/>
      <c r="B56959" s="71"/>
      <c r="C56959" s="71"/>
      <c r="K56959" s="71"/>
      <c r="L56959" s="71"/>
      <c r="N56959" s="71"/>
      <c r="O56959" s="71"/>
      <c r="P56959" s="71"/>
      <c r="S56959" s="71"/>
      <c r="T56959" s="71"/>
      <c r="U56959" s="71"/>
      <c r="AE56959" s="71"/>
      <c r="AF56959" s="71"/>
      <c r="AG56959" s="71"/>
    </row>
    <row r="56960" spans="1:33" x14ac:dyDescent="0.25">
      <c r="A56960" s="71"/>
      <c r="B56960" s="71"/>
      <c r="C56960" s="71"/>
      <c r="K56960" s="71"/>
      <c r="L56960" s="71"/>
      <c r="N56960" s="71"/>
      <c r="O56960" s="71"/>
      <c r="P56960" s="71"/>
      <c r="S56960" s="71"/>
      <c r="T56960" s="71"/>
      <c r="U56960" s="71"/>
      <c r="AE56960" s="71"/>
      <c r="AF56960" s="71"/>
      <c r="AG56960" s="71"/>
    </row>
    <row r="56961" spans="1:33" x14ac:dyDescent="0.25">
      <c r="A56961" s="71"/>
      <c r="B56961" s="71"/>
      <c r="C56961" s="71"/>
      <c r="K56961" s="71"/>
      <c r="L56961" s="71"/>
      <c r="N56961" s="71"/>
      <c r="O56961" s="71"/>
      <c r="P56961" s="71"/>
      <c r="S56961" s="71"/>
      <c r="T56961" s="71"/>
      <c r="U56961" s="71"/>
      <c r="AE56961" s="71"/>
      <c r="AF56961" s="71"/>
      <c r="AG56961" s="71"/>
    </row>
    <row r="56962" spans="1:33" x14ac:dyDescent="0.25">
      <c r="A56962" s="71"/>
      <c r="B56962" s="71"/>
      <c r="C56962" s="71"/>
      <c r="K56962" s="71"/>
      <c r="L56962" s="71"/>
      <c r="N56962" s="71"/>
      <c r="O56962" s="71"/>
      <c r="P56962" s="71"/>
      <c r="S56962" s="71"/>
      <c r="T56962" s="71"/>
      <c r="U56962" s="71"/>
      <c r="AE56962" s="71"/>
      <c r="AF56962" s="71"/>
      <c r="AG56962" s="71"/>
    </row>
    <row r="56963" spans="1:33" x14ac:dyDescent="0.25">
      <c r="A56963" s="71"/>
      <c r="B56963" s="71"/>
      <c r="C56963" s="71"/>
      <c r="K56963" s="71"/>
      <c r="L56963" s="71"/>
      <c r="N56963" s="71"/>
      <c r="O56963" s="71"/>
      <c r="P56963" s="71"/>
      <c r="S56963" s="71"/>
      <c r="T56963" s="71"/>
      <c r="U56963" s="71"/>
      <c r="AE56963" s="71"/>
      <c r="AF56963" s="71"/>
      <c r="AG56963" s="71"/>
    </row>
    <row r="56964" spans="1:33" x14ac:dyDescent="0.25">
      <c r="A56964" s="71"/>
      <c r="B56964" s="71"/>
      <c r="C56964" s="71"/>
      <c r="K56964" s="71"/>
      <c r="L56964" s="71"/>
      <c r="N56964" s="71"/>
      <c r="O56964" s="71"/>
      <c r="P56964" s="71"/>
      <c r="S56964" s="71"/>
      <c r="T56964" s="71"/>
      <c r="U56964" s="71"/>
      <c r="AE56964" s="71"/>
      <c r="AF56964" s="71"/>
      <c r="AG56964" s="71"/>
    </row>
    <row r="56965" spans="1:33" x14ac:dyDescent="0.25">
      <c r="A56965" s="71"/>
      <c r="B56965" s="71"/>
      <c r="C56965" s="71"/>
      <c r="K56965" s="71"/>
      <c r="L56965" s="71"/>
      <c r="N56965" s="71"/>
      <c r="O56965" s="71"/>
      <c r="P56965" s="71"/>
      <c r="S56965" s="71"/>
      <c r="T56965" s="71"/>
      <c r="U56965" s="71"/>
      <c r="AE56965" s="71"/>
      <c r="AF56965" s="71"/>
      <c r="AG56965" s="71"/>
    </row>
    <row r="56966" spans="1:33" x14ac:dyDescent="0.25">
      <c r="A56966" s="71"/>
      <c r="B56966" s="71"/>
      <c r="C56966" s="71"/>
      <c r="K56966" s="71"/>
      <c r="L56966" s="71"/>
      <c r="N56966" s="71"/>
      <c r="O56966" s="71"/>
      <c r="P56966" s="71"/>
      <c r="S56966" s="71"/>
      <c r="T56966" s="71"/>
      <c r="U56966" s="71"/>
      <c r="AE56966" s="71"/>
      <c r="AF56966" s="71"/>
      <c r="AG56966" s="71"/>
    </row>
    <row r="56967" spans="1:33" x14ac:dyDescent="0.25">
      <c r="A56967" s="71"/>
      <c r="B56967" s="71"/>
      <c r="C56967" s="71"/>
      <c r="K56967" s="71"/>
      <c r="L56967" s="71"/>
      <c r="N56967" s="71"/>
      <c r="O56967" s="71"/>
      <c r="P56967" s="71"/>
      <c r="S56967" s="71"/>
      <c r="T56967" s="71"/>
      <c r="U56967" s="71"/>
      <c r="AE56967" s="71"/>
      <c r="AF56967" s="71"/>
      <c r="AG56967" s="71"/>
    </row>
    <row r="56968" spans="1:33" x14ac:dyDescent="0.25">
      <c r="A56968" s="71"/>
      <c r="B56968" s="71"/>
      <c r="C56968" s="71"/>
      <c r="K56968" s="71"/>
      <c r="L56968" s="71"/>
      <c r="N56968" s="71"/>
      <c r="O56968" s="71"/>
      <c r="P56968" s="71"/>
      <c r="S56968" s="71"/>
      <c r="T56968" s="71"/>
      <c r="U56968" s="71"/>
      <c r="AE56968" s="71"/>
      <c r="AF56968" s="71"/>
      <c r="AG56968" s="71"/>
    </row>
    <row r="56969" spans="1:33" x14ac:dyDescent="0.25">
      <c r="A56969" s="71"/>
      <c r="B56969" s="71"/>
      <c r="C56969" s="71"/>
      <c r="K56969" s="71"/>
      <c r="L56969" s="71"/>
      <c r="N56969" s="71"/>
      <c r="O56969" s="71"/>
      <c r="P56969" s="71"/>
      <c r="S56969" s="71"/>
      <c r="T56969" s="71"/>
      <c r="U56969" s="71"/>
      <c r="AE56969" s="71"/>
      <c r="AF56969" s="71"/>
      <c r="AG56969" s="71"/>
    </row>
    <row r="56970" spans="1:33" x14ac:dyDescent="0.25">
      <c r="A56970" s="71"/>
      <c r="B56970" s="71"/>
      <c r="C56970" s="71"/>
      <c r="K56970" s="71"/>
      <c r="L56970" s="71"/>
      <c r="N56970" s="71"/>
      <c r="O56970" s="71"/>
      <c r="P56970" s="71"/>
      <c r="S56970" s="71"/>
      <c r="T56970" s="71"/>
      <c r="U56970" s="71"/>
      <c r="AE56970" s="71"/>
      <c r="AF56970" s="71"/>
      <c r="AG56970" s="71"/>
    </row>
    <row r="56971" spans="1:33" x14ac:dyDescent="0.25">
      <c r="A56971" s="71"/>
      <c r="B56971" s="71"/>
      <c r="C56971" s="71"/>
      <c r="K56971" s="71"/>
      <c r="L56971" s="71"/>
      <c r="N56971" s="71"/>
      <c r="O56971" s="71"/>
      <c r="P56971" s="71"/>
      <c r="S56971" s="71"/>
      <c r="T56971" s="71"/>
      <c r="U56971" s="71"/>
      <c r="AE56971" s="71"/>
      <c r="AF56971" s="71"/>
      <c r="AG56971" s="71"/>
    </row>
    <row r="56972" spans="1:33" x14ac:dyDescent="0.25">
      <c r="A56972" s="71"/>
      <c r="B56972" s="71"/>
      <c r="C56972" s="71"/>
      <c r="K56972" s="71"/>
      <c r="L56972" s="71"/>
      <c r="N56972" s="71"/>
      <c r="O56972" s="71"/>
      <c r="P56972" s="71"/>
      <c r="S56972" s="71"/>
      <c r="T56972" s="71"/>
      <c r="U56972" s="71"/>
      <c r="AE56972" s="71"/>
      <c r="AF56972" s="71"/>
      <c r="AG56972" s="71"/>
    </row>
    <row r="56973" spans="1:33" x14ac:dyDescent="0.25">
      <c r="A56973" s="71"/>
      <c r="B56973" s="71"/>
      <c r="C56973" s="71"/>
      <c r="K56973" s="71"/>
      <c r="L56973" s="71"/>
      <c r="N56973" s="71"/>
      <c r="O56973" s="71"/>
      <c r="P56973" s="71"/>
      <c r="S56973" s="71"/>
      <c r="T56973" s="71"/>
      <c r="U56973" s="71"/>
      <c r="AE56973" s="71"/>
      <c r="AF56973" s="71"/>
      <c r="AG56973" s="71"/>
    </row>
    <row r="56974" spans="1:33" x14ac:dyDescent="0.25">
      <c r="A56974" s="71"/>
      <c r="B56974" s="71"/>
      <c r="C56974" s="71"/>
      <c r="K56974" s="71"/>
      <c r="L56974" s="71"/>
      <c r="N56974" s="71"/>
      <c r="O56974" s="71"/>
      <c r="P56974" s="71"/>
      <c r="S56974" s="71"/>
      <c r="T56974" s="71"/>
      <c r="U56974" s="71"/>
      <c r="AE56974" s="71"/>
      <c r="AF56974" s="71"/>
      <c r="AG56974" s="71"/>
    </row>
    <row r="56975" spans="1:33" x14ac:dyDescent="0.25">
      <c r="A56975" s="71"/>
      <c r="B56975" s="71"/>
      <c r="C56975" s="71"/>
      <c r="K56975" s="71"/>
      <c r="L56975" s="71"/>
      <c r="N56975" s="71"/>
      <c r="O56975" s="71"/>
      <c r="P56975" s="71"/>
      <c r="S56975" s="71"/>
      <c r="T56975" s="71"/>
      <c r="U56975" s="71"/>
      <c r="AE56975" s="71"/>
      <c r="AF56975" s="71"/>
      <c r="AG56975" s="71"/>
    </row>
    <row r="56976" spans="1:33" x14ac:dyDescent="0.25">
      <c r="A56976" s="71"/>
      <c r="B56976" s="71"/>
      <c r="C56976" s="71"/>
      <c r="K56976" s="71"/>
      <c r="L56976" s="71"/>
      <c r="N56976" s="71"/>
      <c r="O56976" s="71"/>
      <c r="P56976" s="71"/>
      <c r="S56976" s="71"/>
      <c r="T56976" s="71"/>
      <c r="U56976" s="71"/>
      <c r="AE56976" s="71"/>
      <c r="AF56976" s="71"/>
      <c r="AG56976" s="71"/>
    </row>
    <row r="56977" spans="1:33" x14ac:dyDescent="0.25">
      <c r="A56977" s="71"/>
      <c r="B56977" s="71"/>
      <c r="C56977" s="71"/>
      <c r="K56977" s="71"/>
      <c r="L56977" s="71"/>
      <c r="N56977" s="71"/>
      <c r="O56977" s="71"/>
      <c r="P56977" s="71"/>
      <c r="S56977" s="71"/>
      <c r="T56977" s="71"/>
      <c r="U56977" s="71"/>
      <c r="AE56977" s="71"/>
      <c r="AF56977" s="71"/>
      <c r="AG56977" s="71"/>
    </row>
    <row r="56978" spans="1:33" x14ac:dyDescent="0.25">
      <c r="A56978" s="71"/>
      <c r="B56978" s="71"/>
      <c r="C56978" s="71"/>
      <c r="K56978" s="71"/>
      <c r="L56978" s="71"/>
      <c r="N56978" s="71"/>
      <c r="O56978" s="71"/>
      <c r="P56978" s="71"/>
      <c r="S56978" s="71"/>
      <c r="T56978" s="71"/>
      <c r="U56978" s="71"/>
      <c r="AE56978" s="71"/>
      <c r="AF56978" s="71"/>
      <c r="AG56978" s="71"/>
    </row>
    <row r="56979" spans="1:33" x14ac:dyDescent="0.25">
      <c r="A56979" s="71"/>
      <c r="B56979" s="71"/>
      <c r="C56979" s="71"/>
      <c r="K56979" s="71"/>
      <c r="L56979" s="71"/>
      <c r="N56979" s="71"/>
      <c r="O56979" s="71"/>
      <c r="P56979" s="71"/>
      <c r="S56979" s="71"/>
      <c r="T56979" s="71"/>
      <c r="U56979" s="71"/>
      <c r="AE56979" s="71"/>
      <c r="AF56979" s="71"/>
      <c r="AG56979" s="71"/>
    </row>
    <row r="56980" spans="1:33" x14ac:dyDescent="0.25">
      <c r="A56980" s="71"/>
      <c r="B56980" s="71"/>
      <c r="C56980" s="71"/>
      <c r="K56980" s="71"/>
      <c r="L56980" s="71"/>
      <c r="N56980" s="71"/>
      <c r="O56980" s="71"/>
      <c r="P56980" s="71"/>
      <c r="S56980" s="71"/>
      <c r="T56980" s="71"/>
      <c r="U56980" s="71"/>
      <c r="AE56980" s="71"/>
      <c r="AF56980" s="71"/>
      <c r="AG56980" s="71"/>
    </row>
    <row r="56981" spans="1:33" x14ac:dyDescent="0.25">
      <c r="A56981" s="71"/>
      <c r="B56981" s="71"/>
      <c r="C56981" s="71"/>
      <c r="K56981" s="71"/>
      <c r="L56981" s="71"/>
      <c r="N56981" s="71"/>
      <c r="O56981" s="71"/>
      <c r="P56981" s="71"/>
      <c r="S56981" s="71"/>
      <c r="T56981" s="71"/>
      <c r="U56981" s="71"/>
      <c r="AE56981" s="71"/>
      <c r="AF56981" s="71"/>
      <c r="AG56981" s="71"/>
    </row>
    <row r="56982" spans="1:33" x14ac:dyDescent="0.25">
      <c r="A56982" s="71"/>
      <c r="B56982" s="71"/>
      <c r="C56982" s="71"/>
      <c r="K56982" s="71"/>
      <c r="L56982" s="71"/>
      <c r="N56982" s="71"/>
      <c r="O56982" s="71"/>
      <c r="P56982" s="71"/>
      <c r="S56982" s="71"/>
      <c r="T56982" s="71"/>
      <c r="U56982" s="71"/>
      <c r="AE56982" s="71"/>
      <c r="AF56982" s="71"/>
      <c r="AG56982" s="71"/>
    </row>
    <row r="56983" spans="1:33" x14ac:dyDescent="0.25">
      <c r="A56983" s="71"/>
      <c r="B56983" s="71"/>
      <c r="C56983" s="71"/>
      <c r="K56983" s="71"/>
      <c r="L56983" s="71"/>
      <c r="N56983" s="71"/>
      <c r="O56983" s="71"/>
      <c r="P56983" s="71"/>
      <c r="S56983" s="71"/>
      <c r="T56983" s="71"/>
      <c r="U56983" s="71"/>
      <c r="AE56983" s="71"/>
      <c r="AF56983" s="71"/>
      <c r="AG56983" s="71"/>
    </row>
    <row r="56984" spans="1:33" x14ac:dyDescent="0.25">
      <c r="A56984" s="71"/>
      <c r="B56984" s="71"/>
      <c r="C56984" s="71"/>
      <c r="K56984" s="71"/>
      <c r="L56984" s="71"/>
      <c r="N56984" s="71"/>
      <c r="O56984" s="71"/>
      <c r="P56984" s="71"/>
      <c r="S56984" s="71"/>
      <c r="T56984" s="71"/>
      <c r="U56984" s="71"/>
      <c r="AE56984" s="71"/>
      <c r="AF56984" s="71"/>
      <c r="AG56984" s="71"/>
    </row>
    <row r="56985" spans="1:33" x14ac:dyDescent="0.25">
      <c r="A56985" s="71"/>
      <c r="B56985" s="71"/>
      <c r="C56985" s="71"/>
      <c r="K56985" s="71"/>
      <c r="L56985" s="71"/>
      <c r="N56985" s="71"/>
      <c r="O56985" s="71"/>
      <c r="P56985" s="71"/>
      <c r="S56985" s="71"/>
      <c r="T56985" s="71"/>
      <c r="U56985" s="71"/>
      <c r="AE56985" s="71"/>
      <c r="AF56985" s="71"/>
      <c r="AG56985" s="71"/>
    </row>
    <row r="56986" spans="1:33" x14ac:dyDescent="0.25">
      <c r="A56986" s="71"/>
      <c r="B56986" s="71"/>
      <c r="C56986" s="71"/>
      <c r="K56986" s="71"/>
      <c r="L56986" s="71"/>
      <c r="N56986" s="71"/>
      <c r="O56986" s="71"/>
      <c r="P56986" s="71"/>
      <c r="S56986" s="71"/>
      <c r="T56986" s="71"/>
      <c r="U56986" s="71"/>
      <c r="AE56986" s="71"/>
      <c r="AF56986" s="71"/>
      <c r="AG56986" s="71"/>
    </row>
    <row r="56987" spans="1:33" x14ac:dyDescent="0.25">
      <c r="A56987" s="71"/>
      <c r="B56987" s="71"/>
      <c r="C56987" s="71"/>
      <c r="K56987" s="71"/>
      <c r="L56987" s="71"/>
      <c r="N56987" s="71"/>
      <c r="O56987" s="71"/>
      <c r="P56987" s="71"/>
      <c r="S56987" s="71"/>
      <c r="T56987" s="71"/>
      <c r="U56987" s="71"/>
      <c r="AE56987" s="71"/>
      <c r="AF56987" s="71"/>
      <c r="AG56987" s="71"/>
    </row>
    <row r="56988" spans="1:33" x14ac:dyDescent="0.25">
      <c r="A56988" s="71"/>
      <c r="B56988" s="71"/>
      <c r="C56988" s="71"/>
      <c r="K56988" s="71"/>
      <c r="L56988" s="71"/>
      <c r="N56988" s="71"/>
      <c r="O56988" s="71"/>
      <c r="P56988" s="71"/>
      <c r="S56988" s="71"/>
      <c r="T56988" s="71"/>
      <c r="U56988" s="71"/>
      <c r="AE56988" s="71"/>
      <c r="AF56988" s="71"/>
      <c r="AG56988" s="71"/>
    </row>
    <row r="56989" spans="1:33" x14ac:dyDescent="0.25">
      <c r="A56989" s="71"/>
      <c r="B56989" s="71"/>
      <c r="C56989" s="71"/>
      <c r="K56989" s="71"/>
      <c r="L56989" s="71"/>
      <c r="N56989" s="71"/>
      <c r="O56989" s="71"/>
      <c r="P56989" s="71"/>
      <c r="S56989" s="71"/>
      <c r="T56989" s="71"/>
      <c r="U56989" s="71"/>
      <c r="AE56989" s="71"/>
      <c r="AF56989" s="71"/>
      <c r="AG56989" s="71"/>
    </row>
    <row r="56990" spans="1:33" x14ac:dyDescent="0.25">
      <c r="A56990" s="71"/>
      <c r="B56990" s="71"/>
      <c r="C56990" s="71"/>
      <c r="K56990" s="71"/>
      <c r="L56990" s="71"/>
      <c r="N56990" s="71"/>
      <c r="O56990" s="71"/>
      <c r="P56990" s="71"/>
      <c r="S56990" s="71"/>
      <c r="T56990" s="71"/>
      <c r="U56990" s="71"/>
      <c r="AE56990" s="71"/>
      <c r="AF56990" s="71"/>
      <c r="AG56990" s="71"/>
    </row>
    <row r="56991" spans="1:33" x14ac:dyDescent="0.25">
      <c r="A56991" s="71"/>
      <c r="B56991" s="71"/>
      <c r="C56991" s="71"/>
      <c r="K56991" s="71"/>
      <c r="L56991" s="71"/>
      <c r="N56991" s="71"/>
      <c r="O56991" s="71"/>
      <c r="P56991" s="71"/>
      <c r="S56991" s="71"/>
      <c r="T56991" s="71"/>
      <c r="U56991" s="71"/>
      <c r="AE56991" s="71"/>
      <c r="AF56991" s="71"/>
      <c r="AG56991" s="71"/>
    </row>
    <row r="56992" spans="1:33" x14ac:dyDescent="0.25">
      <c r="A56992" s="71"/>
      <c r="B56992" s="71"/>
      <c r="C56992" s="71"/>
      <c r="K56992" s="71"/>
      <c r="L56992" s="71"/>
      <c r="N56992" s="71"/>
      <c r="O56992" s="71"/>
      <c r="P56992" s="71"/>
      <c r="S56992" s="71"/>
      <c r="T56992" s="71"/>
      <c r="U56992" s="71"/>
      <c r="AE56992" s="71"/>
      <c r="AF56992" s="71"/>
      <c r="AG56992" s="71"/>
    </row>
    <row r="56993" spans="1:33" x14ac:dyDescent="0.25">
      <c r="A56993" s="71"/>
      <c r="B56993" s="71"/>
      <c r="C56993" s="71"/>
      <c r="K56993" s="71"/>
      <c r="L56993" s="71"/>
      <c r="N56993" s="71"/>
      <c r="O56993" s="71"/>
      <c r="P56993" s="71"/>
      <c r="S56993" s="71"/>
      <c r="T56993" s="71"/>
      <c r="U56993" s="71"/>
      <c r="AE56993" s="71"/>
      <c r="AF56993" s="71"/>
      <c r="AG56993" s="71"/>
    </row>
    <row r="56994" spans="1:33" x14ac:dyDescent="0.25">
      <c r="A56994" s="71"/>
      <c r="B56994" s="71"/>
      <c r="C56994" s="71"/>
      <c r="K56994" s="71"/>
      <c r="L56994" s="71"/>
      <c r="N56994" s="71"/>
      <c r="O56994" s="71"/>
      <c r="P56994" s="71"/>
      <c r="S56994" s="71"/>
      <c r="T56994" s="71"/>
      <c r="U56994" s="71"/>
      <c r="AE56994" s="71"/>
      <c r="AF56994" s="71"/>
      <c r="AG56994" s="71"/>
    </row>
    <row r="56995" spans="1:33" x14ac:dyDescent="0.25">
      <c r="A56995" s="71"/>
      <c r="B56995" s="71"/>
      <c r="C56995" s="71"/>
      <c r="K56995" s="71"/>
      <c r="L56995" s="71"/>
      <c r="N56995" s="71"/>
      <c r="O56995" s="71"/>
      <c r="P56995" s="71"/>
      <c r="S56995" s="71"/>
      <c r="T56995" s="71"/>
      <c r="U56995" s="71"/>
      <c r="AE56995" s="71"/>
      <c r="AF56995" s="71"/>
      <c r="AG56995" s="71"/>
    </row>
    <row r="56996" spans="1:33" x14ac:dyDescent="0.25">
      <c r="A56996" s="71"/>
      <c r="B56996" s="71"/>
      <c r="C56996" s="71"/>
      <c r="K56996" s="71"/>
      <c r="L56996" s="71"/>
      <c r="N56996" s="71"/>
      <c r="O56996" s="71"/>
      <c r="P56996" s="71"/>
      <c r="S56996" s="71"/>
      <c r="T56996" s="71"/>
      <c r="U56996" s="71"/>
      <c r="AE56996" s="71"/>
      <c r="AF56996" s="71"/>
      <c r="AG56996" s="71"/>
    </row>
    <row r="56997" spans="1:33" x14ac:dyDescent="0.25">
      <c r="A56997" s="71"/>
      <c r="B56997" s="71"/>
      <c r="C56997" s="71"/>
      <c r="K56997" s="71"/>
      <c r="L56997" s="71"/>
      <c r="N56997" s="71"/>
      <c r="O56997" s="71"/>
      <c r="P56997" s="71"/>
      <c r="S56997" s="71"/>
      <c r="T56997" s="71"/>
      <c r="U56997" s="71"/>
      <c r="AE56997" s="71"/>
      <c r="AF56997" s="71"/>
      <c r="AG56997" s="71"/>
    </row>
    <row r="56998" spans="1:33" x14ac:dyDescent="0.25">
      <c r="A56998" s="71"/>
      <c r="B56998" s="71"/>
      <c r="C56998" s="71"/>
      <c r="K56998" s="71"/>
      <c r="L56998" s="71"/>
      <c r="N56998" s="71"/>
      <c r="O56998" s="71"/>
      <c r="P56998" s="71"/>
      <c r="S56998" s="71"/>
      <c r="T56998" s="71"/>
      <c r="U56998" s="71"/>
      <c r="AE56998" s="71"/>
      <c r="AF56998" s="71"/>
      <c r="AG56998" s="71"/>
    </row>
    <row r="56999" spans="1:33" x14ac:dyDescent="0.25">
      <c r="A56999" s="71"/>
      <c r="B56999" s="71"/>
      <c r="C56999" s="71"/>
      <c r="K56999" s="71"/>
      <c r="L56999" s="71"/>
      <c r="N56999" s="71"/>
      <c r="O56999" s="71"/>
      <c r="P56999" s="71"/>
      <c r="S56999" s="71"/>
      <c r="T56999" s="71"/>
      <c r="U56999" s="71"/>
      <c r="AE56999" s="71"/>
      <c r="AF56999" s="71"/>
      <c r="AG56999" s="71"/>
    </row>
    <row r="57000" spans="1:33" x14ac:dyDescent="0.25">
      <c r="A57000" s="71"/>
      <c r="B57000" s="71"/>
      <c r="C57000" s="71"/>
      <c r="K57000" s="71"/>
      <c r="L57000" s="71"/>
      <c r="N57000" s="71"/>
      <c r="O57000" s="71"/>
      <c r="P57000" s="71"/>
      <c r="S57000" s="71"/>
      <c r="T57000" s="71"/>
      <c r="U57000" s="71"/>
      <c r="AE57000" s="71"/>
      <c r="AF57000" s="71"/>
      <c r="AG57000" s="71"/>
    </row>
    <row r="57001" spans="1:33" x14ac:dyDescent="0.25">
      <c r="A57001" s="71"/>
      <c r="B57001" s="71"/>
      <c r="C57001" s="71"/>
      <c r="K57001" s="71"/>
      <c r="L57001" s="71"/>
      <c r="N57001" s="71"/>
      <c r="O57001" s="71"/>
      <c r="P57001" s="71"/>
      <c r="S57001" s="71"/>
      <c r="T57001" s="71"/>
      <c r="U57001" s="71"/>
      <c r="AE57001" s="71"/>
      <c r="AF57001" s="71"/>
      <c r="AG57001" s="71"/>
    </row>
    <row r="57002" spans="1:33" x14ac:dyDescent="0.25">
      <c r="A57002" s="71"/>
      <c r="B57002" s="71"/>
      <c r="C57002" s="71"/>
      <c r="K57002" s="71"/>
      <c r="L57002" s="71"/>
      <c r="N57002" s="71"/>
      <c r="O57002" s="71"/>
      <c r="P57002" s="71"/>
      <c r="S57002" s="71"/>
      <c r="T57002" s="71"/>
      <c r="U57002" s="71"/>
      <c r="AE57002" s="71"/>
      <c r="AF57002" s="71"/>
      <c r="AG57002" s="71"/>
    </row>
    <row r="57003" spans="1:33" x14ac:dyDescent="0.25">
      <c r="A57003" s="71"/>
      <c r="B57003" s="71"/>
      <c r="C57003" s="71"/>
      <c r="K57003" s="71"/>
      <c r="L57003" s="71"/>
      <c r="N57003" s="71"/>
      <c r="O57003" s="71"/>
      <c r="P57003" s="71"/>
      <c r="S57003" s="71"/>
      <c r="T57003" s="71"/>
      <c r="U57003" s="71"/>
      <c r="AE57003" s="71"/>
      <c r="AF57003" s="71"/>
      <c r="AG57003" s="71"/>
    </row>
    <row r="57004" spans="1:33" x14ac:dyDescent="0.25">
      <c r="A57004" s="71"/>
      <c r="B57004" s="71"/>
      <c r="C57004" s="71"/>
      <c r="K57004" s="71"/>
      <c r="L57004" s="71"/>
      <c r="N57004" s="71"/>
      <c r="O57004" s="71"/>
      <c r="P57004" s="71"/>
      <c r="S57004" s="71"/>
      <c r="T57004" s="71"/>
      <c r="U57004" s="71"/>
      <c r="AE57004" s="71"/>
      <c r="AF57004" s="71"/>
      <c r="AG57004" s="71"/>
    </row>
    <row r="57005" spans="1:33" x14ac:dyDescent="0.25">
      <c r="A57005" s="71"/>
      <c r="B57005" s="71"/>
      <c r="C57005" s="71"/>
      <c r="K57005" s="71"/>
      <c r="L57005" s="71"/>
      <c r="N57005" s="71"/>
      <c r="O57005" s="71"/>
      <c r="P57005" s="71"/>
      <c r="S57005" s="71"/>
      <c r="T57005" s="71"/>
      <c r="U57005" s="71"/>
      <c r="AE57005" s="71"/>
      <c r="AF57005" s="71"/>
      <c r="AG57005" s="71"/>
    </row>
    <row r="57006" spans="1:33" x14ac:dyDescent="0.25">
      <c r="A57006" s="71"/>
      <c r="B57006" s="71"/>
      <c r="C57006" s="71"/>
      <c r="K57006" s="71"/>
      <c r="L57006" s="71"/>
      <c r="N57006" s="71"/>
      <c r="O57006" s="71"/>
      <c r="P57006" s="71"/>
      <c r="S57006" s="71"/>
      <c r="T57006" s="71"/>
      <c r="U57006" s="71"/>
      <c r="AE57006" s="71"/>
      <c r="AF57006" s="71"/>
      <c r="AG57006" s="71"/>
    </row>
    <row r="57007" spans="1:33" x14ac:dyDescent="0.25">
      <c r="A57007" s="71"/>
      <c r="B57007" s="71"/>
      <c r="C57007" s="71"/>
      <c r="K57007" s="71"/>
      <c r="L57007" s="71"/>
      <c r="N57007" s="71"/>
      <c r="O57007" s="71"/>
      <c r="P57007" s="71"/>
      <c r="S57007" s="71"/>
      <c r="T57007" s="71"/>
      <c r="U57007" s="71"/>
      <c r="AE57007" s="71"/>
      <c r="AF57007" s="71"/>
      <c r="AG57007" s="71"/>
    </row>
    <row r="57008" spans="1:33" x14ac:dyDescent="0.25">
      <c r="A57008" s="71"/>
      <c r="B57008" s="71"/>
      <c r="C57008" s="71"/>
      <c r="K57008" s="71"/>
      <c r="L57008" s="71"/>
      <c r="N57008" s="71"/>
      <c r="O57008" s="71"/>
      <c r="P57008" s="71"/>
      <c r="S57008" s="71"/>
      <c r="T57008" s="71"/>
      <c r="U57008" s="71"/>
      <c r="AE57008" s="71"/>
      <c r="AF57008" s="71"/>
      <c r="AG57008" s="71"/>
    </row>
    <row r="57009" spans="1:33" x14ac:dyDescent="0.25">
      <c r="A57009" s="71"/>
      <c r="B57009" s="71"/>
      <c r="C57009" s="71"/>
      <c r="K57009" s="71"/>
      <c r="L57009" s="71"/>
      <c r="N57009" s="71"/>
      <c r="O57009" s="71"/>
      <c r="P57009" s="71"/>
      <c r="S57009" s="71"/>
      <c r="T57009" s="71"/>
      <c r="U57009" s="71"/>
      <c r="AE57009" s="71"/>
      <c r="AF57009" s="71"/>
      <c r="AG57009" s="71"/>
    </row>
    <row r="57010" spans="1:33" x14ac:dyDescent="0.25">
      <c r="A57010" s="71"/>
      <c r="B57010" s="71"/>
      <c r="C57010" s="71"/>
      <c r="K57010" s="71"/>
      <c r="L57010" s="71"/>
      <c r="N57010" s="71"/>
      <c r="O57010" s="71"/>
      <c r="P57010" s="71"/>
      <c r="S57010" s="71"/>
      <c r="T57010" s="71"/>
      <c r="U57010" s="71"/>
      <c r="AE57010" s="71"/>
      <c r="AF57010" s="71"/>
      <c r="AG57010" s="71"/>
    </row>
    <row r="57011" spans="1:33" x14ac:dyDescent="0.25">
      <c r="A57011" s="71"/>
      <c r="B57011" s="71"/>
      <c r="C57011" s="71"/>
      <c r="K57011" s="71"/>
      <c r="L57011" s="71"/>
      <c r="N57011" s="71"/>
      <c r="O57011" s="71"/>
      <c r="P57011" s="71"/>
      <c r="S57011" s="71"/>
      <c r="T57011" s="71"/>
      <c r="U57011" s="71"/>
      <c r="AE57011" s="71"/>
      <c r="AF57011" s="71"/>
      <c r="AG57011" s="71"/>
    </row>
    <row r="57012" spans="1:33" x14ac:dyDescent="0.25">
      <c r="A57012" s="71"/>
      <c r="B57012" s="71"/>
      <c r="C57012" s="71"/>
      <c r="K57012" s="71"/>
      <c r="L57012" s="71"/>
      <c r="N57012" s="71"/>
      <c r="O57012" s="71"/>
      <c r="P57012" s="71"/>
      <c r="S57012" s="71"/>
      <c r="T57012" s="71"/>
      <c r="U57012" s="71"/>
      <c r="AE57012" s="71"/>
      <c r="AF57012" s="71"/>
      <c r="AG57012" s="71"/>
    </row>
    <row r="57013" spans="1:33" x14ac:dyDescent="0.25">
      <c r="A57013" s="71"/>
      <c r="B57013" s="71"/>
      <c r="C57013" s="71"/>
      <c r="K57013" s="71"/>
      <c r="L57013" s="71"/>
      <c r="N57013" s="71"/>
      <c r="O57013" s="71"/>
      <c r="P57013" s="71"/>
      <c r="S57013" s="71"/>
      <c r="T57013" s="71"/>
      <c r="U57013" s="71"/>
      <c r="AE57013" s="71"/>
      <c r="AF57013" s="71"/>
      <c r="AG57013" s="71"/>
    </row>
    <row r="57014" spans="1:33" x14ac:dyDescent="0.25">
      <c r="A57014" s="71"/>
      <c r="B57014" s="71"/>
      <c r="C57014" s="71"/>
      <c r="K57014" s="71"/>
      <c r="L57014" s="71"/>
      <c r="N57014" s="71"/>
      <c r="O57014" s="71"/>
      <c r="P57014" s="71"/>
      <c r="S57014" s="71"/>
      <c r="T57014" s="71"/>
      <c r="U57014" s="71"/>
      <c r="AE57014" s="71"/>
      <c r="AF57014" s="71"/>
      <c r="AG57014" s="71"/>
    </row>
    <row r="57015" spans="1:33" x14ac:dyDescent="0.25">
      <c r="A57015" s="71"/>
      <c r="B57015" s="71"/>
      <c r="C57015" s="71"/>
      <c r="K57015" s="71"/>
      <c r="L57015" s="71"/>
      <c r="N57015" s="71"/>
      <c r="O57015" s="71"/>
      <c r="P57015" s="71"/>
      <c r="S57015" s="71"/>
      <c r="T57015" s="71"/>
      <c r="U57015" s="71"/>
      <c r="AE57015" s="71"/>
      <c r="AF57015" s="71"/>
      <c r="AG57015" s="71"/>
    </row>
    <row r="57016" spans="1:33" x14ac:dyDescent="0.25">
      <c r="A57016" s="71"/>
      <c r="B57016" s="71"/>
      <c r="C57016" s="71"/>
      <c r="K57016" s="71"/>
      <c r="L57016" s="71"/>
      <c r="N57016" s="71"/>
      <c r="O57016" s="71"/>
      <c r="P57016" s="71"/>
      <c r="S57016" s="71"/>
      <c r="T57016" s="71"/>
      <c r="U57016" s="71"/>
      <c r="AE57016" s="71"/>
      <c r="AF57016" s="71"/>
      <c r="AG57016" s="71"/>
    </row>
    <row r="57017" spans="1:33" x14ac:dyDescent="0.25">
      <c r="A57017" s="71"/>
      <c r="B57017" s="71"/>
      <c r="C57017" s="71"/>
      <c r="K57017" s="71"/>
      <c r="L57017" s="71"/>
      <c r="N57017" s="71"/>
      <c r="O57017" s="71"/>
      <c r="P57017" s="71"/>
      <c r="S57017" s="71"/>
      <c r="T57017" s="71"/>
      <c r="U57017" s="71"/>
      <c r="AE57017" s="71"/>
      <c r="AF57017" s="71"/>
      <c r="AG57017" s="71"/>
    </row>
    <row r="57018" spans="1:33" x14ac:dyDescent="0.25">
      <c r="A57018" s="71"/>
      <c r="B57018" s="71"/>
      <c r="C57018" s="71"/>
      <c r="K57018" s="71"/>
      <c r="L57018" s="71"/>
      <c r="N57018" s="71"/>
      <c r="O57018" s="71"/>
      <c r="P57018" s="71"/>
      <c r="S57018" s="71"/>
      <c r="T57018" s="71"/>
      <c r="U57018" s="71"/>
      <c r="AE57018" s="71"/>
      <c r="AF57018" s="71"/>
      <c r="AG57018" s="71"/>
    </row>
    <row r="57019" spans="1:33" x14ac:dyDescent="0.25">
      <c r="A57019" s="71"/>
      <c r="B57019" s="71"/>
      <c r="C57019" s="71"/>
      <c r="K57019" s="71"/>
      <c r="L57019" s="71"/>
      <c r="N57019" s="71"/>
      <c r="O57019" s="71"/>
      <c r="P57019" s="71"/>
      <c r="S57019" s="71"/>
      <c r="T57019" s="71"/>
      <c r="U57019" s="71"/>
      <c r="AE57019" s="71"/>
      <c r="AF57019" s="71"/>
      <c r="AG57019" s="71"/>
    </row>
    <row r="57020" spans="1:33" x14ac:dyDescent="0.25">
      <c r="A57020" s="71"/>
      <c r="B57020" s="71"/>
      <c r="C57020" s="71"/>
      <c r="K57020" s="71"/>
      <c r="L57020" s="71"/>
      <c r="N57020" s="71"/>
      <c r="O57020" s="71"/>
      <c r="P57020" s="71"/>
      <c r="S57020" s="71"/>
      <c r="T57020" s="71"/>
      <c r="U57020" s="71"/>
      <c r="AE57020" s="71"/>
      <c r="AF57020" s="71"/>
      <c r="AG57020" s="71"/>
    </row>
    <row r="57021" spans="1:33" x14ac:dyDescent="0.25">
      <c r="A57021" s="71"/>
      <c r="B57021" s="71"/>
      <c r="C57021" s="71"/>
      <c r="K57021" s="71"/>
      <c r="L57021" s="71"/>
      <c r="N57021" s="71"/>
      <c r="O57021" s="71"/>
      <c r="P57021" s="71"/>
      <c r="S57021" s="71"/>
      <c r="T57021" s="71"/>
      <c r="U57021" s="71"/>
      <c r="AE57021" s="71"/>
      <c r="AF57021" s="71"/>
      <c r="AG57021" s="71"/>
    </row>
    <row r="57022" spans="1:33" x14ac:dyDescent="0.25">
      <c r="A57022" s="71"/>
      <c r="B57022" s="71"/>
      <c r="C57022" s="71"/>
      <c r="K57022" s="71"/>
      <c r="L57022" s="71"/>
      <c r="N57022" s="71"/>
      <c r="O57022" s="71"/>
      <c r="P57022" s="71"/>
      <c r="S57022" s="71"/>
      <c r="T57022" s="71"/>
      <c r="U57022" s="71"/>
      <c r="AE57022" s="71"/>
      <c r="AF57022" s="71"/>
      <c r="AG57022" s="71"/>
    </row>
    <row r="57023" spans="1:33" x14ac:dyDescent="0.25">
      <c r="A57023" s="71"/>
      <c r="B57023" s="71"/>
      <c r="C57023" s="71"/>
      <c r="K57023" s="71"/>
      <c r="L57023" s="71"/>
      <c r="N57023" s="71"/>
      <c r="O57023" s="71"/>
      <c r="P57023" s="71"/>
      <c r="S57023" s="71"/>
      <c r="T57023" s="71"/>
      <c r="U57023" s="71"/>
      <c r="AE57023" s="71"/>
      <c r="AF57023" s="71"/>
      <c r="AG57023" s="71"/>
    </row>
    <row r="57024" spans="1:33" x14ac:dyDescent="0.25">
      <c r="A57024" s="71"/>
      <c r="B57024" s="71"/>
      <c r="C57024" s="71"/>
      <c r="K57024" s="71"/>
      <c r="L57024" s="71"/>
      <c r="N57024" s="71"/>
      <c r="O57024" s="71"/>
      <c r="P57024" s="71"/>
      <c r="S57024" s="71"/>
      <c r="T57024" s="71"/>
      <c r="U57024" s="71"/>
      <c r="AE57024" s="71"/>
      <c r="AF57024" s="71"/>
      <c r="AG57024" s="71"/>
    </row>
    <row r="57025" spans="1:33" x14ac:dyDescent="0.25">
      <c r="A57025" s="71"/>
      <c r="B57025" s="71"/>
      <c r="C57025" s="71"/>
      <c r="K57025" s="71"/>
      <c r="L57025" s="71"/>
      <c r="N57025" s="71"/>
      <c r="O57025" s="71"/>
      <c r="P57025" s="71"/>
      <c r="S57025" s="71"/>
      <c r="T57025" s="71"/>
      <c r="U57025" s="71"/>
      <c r="AE57025" s="71"/>
      <c r="AF57025" s="71"/>
      <c r="AG57025" s="71"/>
    </row>
    <row r="57026" spans="1:33" x14ac:dyDescent="0.25">
      <c r="A57026" s="71"/>
      <c r="B57026" s="71"/>
      <c r="C57026" s="71"/>
      <c r="K57026" s="71"/>
      <c r="L57026" s="71"/>
      <c r="N57026" s="71"/>
      <c r="O57026" s="71"/>
      <c r="P57026" s="71"/>
      <c r="S57026" s="71"/>
      <c r="T57026" s="71"/>
      <c r="U57026" s="71"/>
      <c r="AE57026" s="71"/>
      <c r="AF57026" s="71"/>
      <c r="AG57026" s="71"/>
    </row>
    <row r="57027" spans="1:33" x14ac:dyDescent="0.25">
      <c r="A57027" s="71"/>
      <c r="B57027" s="71"/>
      <c r="C57027" s="71"/>
      <c r="K57027" s="71"/>
      <c r="L57027" s="71"/>
      <c r="N57027" s="71"/>
      <c r="O57027" s="71"/>
      <c r="P57027" s="71"/>
      <c r="S57027" s="71"/>
      <c r="T57027" s="71"/>
      <c r="U57027" s="71"/>
      <c r="AE57027" s="71"/>
      <c r="AF57027" s="71"/>
      <c r="AG57027" s="71"/>
    </row>
    <row r="57028" spans="1:33" x14ac:dyDescent="0.25">
      <c r="A57028" s="71"/>
      <c r="B57028" s="71"/>
      <c r="C57028" s="71"/>
      <c r="K57028" s="71"/>
      <c r="L57028" s="71"/>
      <c r="N57028" s="71"/>
      <c r="O57028" s="71"/>
      <c r="P57028" s="71"/>
      <c r="S57028" s="71"/>
      <c r="T57028" s="71"/>
      <c r="U57028" s="71"/>
      <c r="AE57028" s="71"/>
      <c r="AF57028" s="71"/>
      <c r="AG57028" s="71"/>
    </row>
    <row r="57029" spans="1:33" x14ac:dyDescent="0.25">
      <c r="A57029" s="71"/>
      <c r="B57029" s="71"/>
      <c r="C57029" s="71"/>
      <c r="K57029" s="71"/>
      <c r="L57029" s="71"/>
      <c r="N57029" s="71"/>
      <c r="O57029" s="71"/>
      <c r="P57029" s="71"/>
      <c r="S57029" s="71"/>
      <c r="T57029" s="71"/>
      <c r="U57029" s="71"/>
      <c r="AE57029" s="71"/>
      <c r="AF57029" s="71"/>
      <c r="AG57029" s="71"/>
    </row>
    <row r="57030" spans="1:33" x14ac:dyDescent="0.25">
      <c r="A57030" s="71"/>
      <c r="B57030" s="71"/>
      <c r="C57030" s="71"/>
      <c r="K57030" s="71"/>
      <c r="L57030" s="71"/>
      <c r="N57030" s="71"/>
      <c r="O57030" s="71"/>
      <c r="P57030" s="71"/>
      <c r="S57030" s="71"/>
      <c r="T57030" s="71"/>
      <c r="U57030" s="71"/>
      <c r="AE57030" s="71"/>
      <c r="AF57030" s="71"/>
      <c r="AG57030" s="71"/>
    </row>
    <row r="57031" spans="1:33" x14ac:dyDescent="0.25">
      <c r="A57031" s="71"/>
      <c r="B57031" s="71"/>
      <c r="C57031" s="71"/>
      <c r="K57031" s="71"/>
      <c r="L57031" s="71"/>
      <c r="N57031" s="71"/>
      <c r="O57031" s="71"/>
      <c r="P57031" s="71"/>
      <c r="S57031" s="71"/>
      <c r="T57031" s="71"/>
      <c r="U57031" s="71"/>
      <c r="AE57031" s="71"/>
      <c r="AF57031" s="71"/>
      <c r="AG57031" s="71"/>
    </row>
    <row r="57032" spans="1:33" x14ac:dyDescent="0.25">
      <c r="A57032" s="71"/>
      <c r="B57032" s="71"/>
      <c r="C57032" s="71"/>
      <c r="K57032" s="71"/>
      <c r="L57032" s="71"/>
      <c r="N57032" s="71"/>
      <c r="O57032" s="71"/>
      <c r="P57032" s="71"/>
      <c r="S57032" s="71"/>
      <c r="T57032" s="71"/>
      <c r="U57032" s="71"/>
      <c r="AE57032" s="71"/>
      <c r="AF57032" s="71"/>
      <c r="AG57032" s="71"/>
    </row>
    <row r="57033" spans="1:33" x14ac:dyDescent="0.25">
      <c r="A57033" s="71"/>
      <c r="B57033" s="71"/>
      <c r="C57033" s="71"/>
      <c r="K57033" s="71"/>
      <c r="L57033" s="71"/>
      <c r="N57033" s="71"/>
      <c r="O57033" s="71"/>
      <c r="P57033" s="71"/>
      <c r="S57033" s="71"/>
      <c r="T57033" s="71"/>
      <c r="U57033" s="71"/>
      <c r="AE57033" s="71"/>
      <c r="AF57033" s="71"/>
      <c r="AG57033" s="71"/>
    </row>
    <row r="57034" spans="1:33" x14ac:dyDescent="0.25">
      <c r="A57034" s="71"/>
      <c r="B57034" s="71"/>
      <c r="C57034" s="71"/>
      <c r="K57034" s="71"/>
      <c r="L57034" s="71"/>
      <c r="N57034" s="71"/>
      <c r="O57034" s="71"/>
      <c r="P57034" s="71"/>
      <c r="S57034" s="71"/>
      <c r="T57034" s="71"/>
      <c r="U57034" s="71"/>
      <c r="AE57034" s="71"/>
      <c r="AF57034" s="71"/>
      <c r="AG57034" s="71"/>
    </row>
    <row r="57035" spans="1:33" x14ac:dyDescent="0.25">
      <c r="A57035" s="71"/>
      <c r="B57035" s="71"/>
      <c r="C57035" s="71"/>
      <c r="K57035" s="71"/>
      <c r="L57035" s="71"/>
      <c r="N57035" s="71"/>
      <c r="O57035" s="71"/>
      <c r="P57035" s="71"/>
      <c r="S57035" s="71"/>
      <c r="T57035" s="71"/>
      <c r="U57035" s="71"/>
      <c r="AE57035" s="71"/>
      <c r="AF57035" s="71"/>
      <c r="AG57035" s="71"/>
    </row>
    <row r="57036" spans="1:33" x14ac:dyDescent="0.25">
      <c r="A57036" s="71"/>
      <c r="B57036" s="71"/>
      <c r="C57036" s="71"/>
      <c r="K57036" s="71"/>
      <c r="L57036" s="71"/>
      <c r="N57036" s="71"/>
      <c r="O57036" s="71"/>
      <c r="P57036" s="71"/>
      <c r="S57036" s="71"/>
      <c r="T57036" s="71"/>
      <c r="U57036" s="71"/>
      <c r="AE57036" s="71"/>
      <c r="AF57036" s="71"/>
      <c r="AG57036" s="71"/>
    </row>
    <row r="57037" spans="1:33" x14ac:dyDescent="0.25">
      <c r="A57037" s="71"/>
      <c r="B57037" s="71"/>
      <c r="C57037" s="71"/>
      <c r="K57037" s="71"/>
      <c r="L57037" s="71"/>
      <c r="N57037" s="71"/>
      <c r="O57037" s="71"/>
      <c r="P57037" s="71"/>
      <c r="S57037" s="71"/>
      <c r="T57037" s="71"/>
      <c r="U57037" s="71"/>
      <c r="AE57037" s="71"/>
      <c r="AF57037" s="71"/>
      <c r="AG57037" s="71"/>
    </row>
    <row r="57038" spans="1:33" x14ac:dyDescent="0.25">
      <c r="A57038" s="71"/>
      <c r="B57038" s="71"/>
      <c r="C57038" s="71"/>
      <c r="K57038" s="71"/>
      <c r="L57038" s="71"/>
      <c r="N57038" s="71"/>
      <c r="O57038" s="71"/>
      <c r="P57038" s="71"/>
      <c r="S57038" s="71"/>
      <c r="T57038" s="71"/>
      <c r="U57038" s="71"/>
      <c r="AE57038" s="71"/>
      <c r="AF57038" s="71"/>
      <c r="AG57038" s="71"/>
    </row>
    <row r="57039" spans="1:33" x14ac:dyDescent="0.25">
      <c r="A57039" s="71"/>
      <c r="B57039" s="71"/>
      <c r="C57039" s="71"/>
      <c r="K57039" s="71"/>
      <c r="L57039" s="71"/>
      <c r="N57039" s="71"/>
      <c r="O57039" s="71"/>
      <c r="P57039" s="71"/>
      <c r="S57039" s="71"/>
      <c r="T57039" s="71"/>
      <c r="U57039" s="71"/>
      <c r="AE57039" s="71"/>
      <c r="AF57039" s="71"/>
      <c r="AG57039" s="71"/>
    </row>
    <row r="57040" spans="1:33" x14ac:dyDescent="0.25">
      <c r="A57040" s="71"/>
      <c r="B57040" s="71"/>
      <c r="C57040" s="71"/>
      <c r="K57040" s="71"/>
      <c r="L57040" s="71"/>
      <c r="N57040" s="71"/>
      <c r="O57040" s="71"/>
      <c r="P57040" s="71"/>
      <c r="S57040" s="71"/>
      <c r="T57040" s="71"/>
      <c r="U57040" s="71"/>
      <c r="AE57040" s="71"/>
      <c r="AF57040" s="71"/>
      <c r="AG57040" s="71"/>
    </row>
    <row r="57041" spans="1:33" x14ac:dyDescent="0.25">
      <c r="A57041" s="71"/>
      <c r="B57041" s="71"/>
      <c r="C57041" s="71"/>
      <c r="K57041" s="71"/>
      <c r="L57041" s="71"/>
      <c r="N57041" s="71"/>
      <c r="O57041" s="71"/>
      <c r="P57041" s="71"/>
      <c r="S57041" s="71"/>
      <c r="T57041" s="71"/>
      <c r="U57041" s="71"/>
      <c r="AE57041" s="71"/>
      <c r="AF57041" s="71"/>
      <c r="AG57041" s="71"/>
    </row>
    <row r="57042" spans="1:33" x14ac:dyDescent="0.25">
      <c r="A57042" s="71"/>
      <c r="B57042" s="71"/>
      <c r="C57042" s="71"/>
      <c r="K57042" s="71"/>
      <c r="L57042" s="71"/>
      <c r="N57042" s="71"/>
      <c r="O57042" s="71"/>
      <c r="P57042" s="71"/>
      <c r="S57042" s="71"/>
      <c r="T57042" s="71"/>
      <c r="U57042" s="71"/>
      <c r="AE57042" s="71"/>
      <c r="AF57042" s="71"/>
      <c r="AG57042" s="71"/>
    </row>
    <row r="57043" spans="1:33" x14ac:dyDescent="0.25">
      <c r="A57043" s="71"/>
      <c r="B57043" s="71"/>
      <c r="C57043" s="71"/>
      <c r="K57043" s="71"/>
      <c r="L57043" s="71"/>
      <c r="N57043" s="71"/>
      <c r="O57043" s="71"/>
      <c r="P57043" s="71"/>
      <c r="S57043" s="71"/>
      <c r="T57043" s="71"/>
      <c r="U57043" s="71"/>
      <c r="AE57043" s="71"/>
      <c r="AF57043" s="71"/>
      <c r="AG57043" s="71"/>
    </row>
    <row r="57044" spans="1:33" x14ac:dyDescent="0.25">
      <c r="A57044" s="71"/>
      <c r="B57044" s="71"/>
      <c r="C57044" s="71"/>
      <c r="K57044" s="71"/>
      <c r="L57044" s="71"/>
      <c r="N57044" s="71"/>
      <c r="O57044" s="71"/>
      <c r="P57044" s="71"/>
      <c r="S57044" s="71"/>
      <c r="T57044" s="71"/>
      <c r="U57044" s="71"/>
      <c r="AE57044" s="71"/>
      <c r="AF57044" s="71"/>
      <c r="AG57044" s="71"/>
    </row>
    <row r="57045" spans="1:33" x14ac:dyDescent="0.25">
      <c r="A57045" s="71"/>
      <c r="B57045" s="71"/>
      <c r="C57045" s="71"/>
      <c r="K57045" s="71"/>
      <c r="L57045" s="71"/>
      <c r="N57045" s="71"/>
      <c r="O57045" s="71"/>
      <c r="P57045" s="71"/>
      <c r="S57045" s="71"/>
      <c r="T57045" s="71"/>
      <c r="U57045" s="71"/>
      <c r="AE57045" s="71"/>
      <c r="AF57045" s="71"/>
      <c r="AG57045" s="71"/>
    </row>
    <row r="57046" spans="1:33" x14ac:dyDescent="0.25">
      <c r="A57046" s="71"/>
      <c r="B57046" s="71"/>
      <c r="C57046" s="71"/>
      <c r="K57046" s="71"/>
      <c r="L57046" s="71"/>
      <c r="N57046" s="71"/>
      <c r="O57046" s="71"/>
      <c r="P57046" s="71"/>
      <c r="S57046" s="71"/>
      <c r="T57046" s="71"/>
      <c r="U57046" s="71"/>
      <c r="AE57046" s="71"/>
      <c r="AF57046" s="71"/>
      <c r="AG57046" s="71"/>
    </row>
    <row r="57047" spans="1:33" x14ac:dyDescent="0.25">
      <c r="A57047" s="71"/>
      <c r="B57047" s="71"/>
      <c r="C57047" s="71"/>
      <c r="K57047" s="71"/>
      <c r="L57047" s="71"/>
      <c r="N57047" s="71"/>
      <c r="O57047" s="71"/>
      <c r="P57047" s="71"/>
      <c r="S57047" s="71"/>
      <c r="T57047" s="71"/>
      <c r="U57047" s="71"/>
      <c r="AE57047" s="71"/>
      <c r="AF57047" s="71"/>
      <c r="AG57047" s="71"/>
    </row>
    <row r="57048" spans="1:33" x14ac:dyDescent="0.25">
      <c r="A57048" s="71"/>
      <c r="B57048" s="71"/>
      <c r="C57048" s="71"/>
      <c r="K57048" s="71"/>
      <c r="L57048" s="71"/>
      <c r="N57048" s="71"/>
      <c r="O57048" s="71"/>
      <c r="P57048" s="71"/>
      <c r="S57048" s="71"/>
      <c r="T57048" s="71"/>
      <c r="U57048" s="71"/>
      <c r="AE57048" s="71"/>
      <c r="AF57048" s="71"/>
      <c r="AG57048" s="71"/>
    </row>
    <row r="57049" spans="1:33" x14ac:dyDescent="0.25">
      <c r="A57049" s="71"/>
      <c r="B57049" s="71"/>
      <c r="C57049" s="71"/>
      <c r="K57049" s="71"/>
      <c r="L57049" s="71"/>
      <c r="N57049" s="71"/>
      <c r="O57049" s="71"/>
      <c r="P57049" s="71"/>
      <c r="S57049" s="71"/>
      <c r="T57049" s="71"/>
      <c r="U57049" s="71"/>
      <c r="AE57049" s="71"/>
      <c r="AF57049" s="71"/>
      <c r="AG57049" s="71"/>
    </row>
    <row r="57050" spans="1:33" x14ac:dyDescent="0.25">
      <c r="A57050" s="71"/>
      <c r="B57050" s="71"/>
      <c r="C57050" s="71"/>
      <c r="K57050" s="71"/>
      <c r="L57050" s="71"/>
      <c r="N57050" s="71"/>
      <c r="O57050" s="71"/>
      <c r="P57050" s="71"/>
      <c r="S57050" s="71"/>
      <c r="T57050" s="71"/>
      <c r="U57050" s="71"/>
      <c r="AE57050" s="71"/>
      <c r="AF57050" s="71"/>
      <c r="AG57050" s="71"/>
    </row>
    <row r="57051" spans="1:33" x14ac:dyDescent="0.25">
      <c r="A57051" s="71"/>
      <c r="B57051" s="71"/>
      <c r="C57051" s="71"/>
      <c r="K57051" s="71"/>
      <c r="L57051" s="71"/>
      <c r="N57051" s="71"/>
      <c r="O57051" s="71"/>
      <c r="P57051" s="71"/>
      <c r="S57051" s="71"/>
      <c r="T57051" s="71"/>
      <c r="U57051" s="71"/>
      <c r="AE57051" s="71"/>
      <c r="AF57051" s="71"/>
      <c r="AG57051" s="71"/>
    </row>
    <row r="57052" spans="1:33" x14ac:dyDescent="0.25">
      <c r="A57052" s="71"/>
      <c r="B57052" s="71"/>
      <c r="C57052" s="71"/>
      <c r="K57052" s="71"/>
      <c r="L57052" s="71"/>
      <c r="N57052" s="71"/>
      <c r="O57052" s="71"/>
      <c r="P57052" s="71"/>
      <c r="S57052" s="71"/>
      <c r="T57052" s="71"/>
      <c r="U57052" s="71"/>
      <c r="AE57052" s="71"/>
      <c r="AF57052" s="71"/>
      <c r="AG57052" s="71"/>
    </row>
    <row r="57053" spans="1:33" x14ac:dyDescent="0.25">
      <c r="A57053" s="71"/>
      <c r="B57053" s="71"/>
      <c r="C57053" s="71"/>
      <c r="K57053" s="71"/>
      <c r="L57053" s="71"/>
      <c r="N57053" s="71"/>
      <c r="O57053" s="71"/>
      <c r="P57053" s="71"/>
      <c r="S57053" s="71"/>
      <c r="T57053" s="71"/>
      <c r="U57053" s="71"/>
      <c r="AE57053" s="71"/>
      <c r="AF57053" s="71"/>
      <c r="AG57053" s="71"/>
    </row>
    <row r="57054" spans="1:33" x14ac:dyDescent="0.25">
      <c r="A57054" s="71"/>
      <c r="B57054" s="71"/>
      <c r="C57054" s="71"/>
      <c r="K57054" s="71"/>
      <c r="L57054" s="71"/>
      <c r="N57054" s="71"/>
      <c r="O57054" s="71"/>
      <c r="P57054" s="71"/>
      <c r="S57054" s="71"/>
      <c r="T57054" s="71"/>
      <c r="U57054" s="71"/>
      <c r="AE57054" s="71"/>
      <c r="AF57054" s="71"/>
      <c r="AG57054" s="71"/>
    </row>
    <row r="57055" spans="1:33" x14ac:dyDescent="0.25">
      <c r="A57055" s="71"/>
      <c r="B57055" s="71"/>
      <c r="C57055" s="71"/>
      <c r="K57055" s="71"/>
      <c r="L57055" s="71"/>
      <c r="N57055" s="71"/>
      <c r="O57055" s="71"/>
      <c r="P57055" s="71"/>
      <c r="S57055" s="71"/>
      <c r="T57055" s="71"/>
      <c r="U57055" s="71"/>
      <c r="AE57055" s="71"/>
      <c r="AF57055" s="71"/>
      <c r="AG57055" s="71"/>
    </row>
    <row r="57056" spans="1:33" x14ac:dyDescent="0.25">
      <c r="A57056" s="71"/>
      <c r="B57056" s="71"/>
      <c r="C57056" s="71"/>
      <c r="K57056" s="71"/>
      <c r="L57056" s="71"/>
      <c r="N57056" s="71"/>
      <c r="O57056" s="71"/>
      <c r="P57056" s="71"/>
      <c r="S57056" s="71"/>
      <c r="T57056" s="71"/>
      <c r="U57056" s="71"/>
      <c r="AE57056" s="71"/>
      <c r="AF57056" s="71"/>
      <c r="AG57056" s="71"/>
    </row>
    <row r="57057" spans="1:33" x14ac:dyDescent="0.25">
      <c r="A57057" s="71"/>
      <c r="B57057" s="71"/>
      <c r="C57057" s="71"/>
      <c r="K57057" s="71"/>
      <c r="L57057" s="71"/>
      <c r="N57057" s="71"/>
      <c r="O57057" s="71"/>
      <c r="P57057" s="71"/>
      <c r="S57057" s="71"/>
      <c r="T57057" s="71"/>
      <c r="U57057" s="71"/>
      <c r="AE57057" s="71"/>
      <c r="AF57057" s="71"/>
      <c r="AG57057" s="71"/>
    </row>
    <row r="57058" spans="1:33" x14ac:dyDescent="0.25">
      <c r="A57058" s="71"/>
      <c r="B57058" s="71"/>
      <c r="C57058" s="71"/>
      <c r="K57058" s="71"/>
      <c r="L57058" s="71"/>
      <c r="N57058" s="71"/>
      <c r="O57058" s="71"/>
      <c r="P57058" s="71"/>
      <c r="S57058" s="71"/>
      <c r="T57058" s="71"/>
      <c r="U57058" s="71"/>
      <c r="AE57058" s="71"/>
      <c r="AF57058" s="71"/>
      <c r="AG57058" s="71"/>
    </row>
    <row r="57059" spans="1:33" x14ac:dyDescent="0.25">
      <c r="A57059" s="71"/>
      <c r="B57059" s="71"/>
      <c r="C57059" s="71"/>
      <c r="K57059" s="71"/>
      <c r="L57059" s="71"/>
      <c r="N57059" s="71"/>
      <c r="O57059" s="71"/>
      <c r="P57059" s="71"/>
      <c r="S57059" s="71"/>
      <c r="T57059" s="71"/>
      <c r="U57059" s="71"/>
      <c r="AE57059" s="71"/>
      <c r="AF57059" s="71"/>
      <c r="AG57059" s="71"/>
    </row>
    <row r="57060" spans="1:33" x14ac:dyDescent="0.25">
      <c r="A57060" s="71"/>
      <c r="B57060" s="71"/>
      <c r="C57060" s="71"/>
      <c r="K57060" s="71"/>
      <c r="L57060" s="71"/>
      <c r="N57060" s="71"/>
      <c r="O57060" s="71"/>
      <c r="P57060" s="71"/>
      <c r="S57060" s="71"/>
      <c r="T57060" s="71"/>
      <c r="U57060" s="71"/>
      <c r="AE57060" s="71"/>
      <c r="AF57060" s="71"/>
      <c r="AG57060" s="71"/>
    </row>
    <row r="57061" spans="1:33" x14ac:dyDescent="0.25">
      <c r="A57061" s="71"/>
      <c r="B57061" s="71"/>
      <c r="C57061" s="71"/>
      <c r="K57061" s="71"/>
      <c r="L57061" s="71"/>
      <c r="N57061" s="71"/>
      <c r="O57061" s="71"/>
      <c r="P57061" s="71"/>
      <c r="S57061" s="71"/>
      <c r="T57061" s="71"/>
      <c r="U57061" s="71"/>
      <c r="AE57061" s="71"/>
      <c r="AF57061" s="71"/>
      <c r="AG57061" s="71"/>
    </row>
    <row r="57062" spans="1:33" x14ac:dyDescent="0.25">
      <c r="A57062" s="71"/>
      <c r="B57062" s="71"/>
      <c r="C57062" s="71"/>
      <c r="K57062" s="71"/>
      <c r="L57062" s="71"/>
      <c r="N57062" s="71"/>
      <c r="O57062" s="71"/>
      <c r="P57062" s="71"/>
      <c r="S57062" s="71"/>
      <c r="T57062" s="71"/>
      <c r="U57062" s="71"/>
      <c r="AE57062" s="71"/>
      <c r="AF57062" s="71"/>
      <c r="AG57062" s="71"/>
    </row>
    <row r="57063" spans="1:33" x14ac:dyDescent="0.25">
      <c r="A57063" s="71"/>
      <c r="B57063" s="71"/>
      <c r="C57063" s="71"/>
      <c r="K57063" s="71"/>
      <c r="L57063" s="71"/>
      <c r="N57063" s="71"/>
      <c r="O57063" s="71"/>
      <c r="P57063" s="71"/>
      <c r="S57063" s="71"/>
      <c r="T57063" s="71"/>
      <c r="U57063" s="71"/>
      <c r="AE57063" s="71"/>
      <c r="AF57063" s="71"/>
      <c r="AG57063" s="71"/>
    </row>
    <row r="57064" spans="1:33" x14ac:dyDescent="0.25">
      <c r="A57064" s="71"/>
      <c r="B57064" s="71"/>
      <c r="C57064" s="71"/>
      <c r="K57064" s="71"/>
      <c r="L57064" s="71"/>
      <c r="N57064" s="71"/>
      <c r="O57064" s="71"/>
      <c r="P57064" s="71"/>
      <c r="S57064" s="71"/>
      <c r="T57064" s="71"/>
      <c r="U57064" s="71"/>
      <c r="AE57064" s="71"/>
      <c r="AF57064" s="71"/>
      <c r="AG57064" s="71"/>
    </row>
    <row r="57065" spans="1:33" x14ac:dyDescent="0.25">
      <c r="A57065" s="71"/>
      <c r="B57065" s="71"/>
      <c r="C57065" s="71"/>
      <c r="K57065" s="71"/>
      <c r="L57065" s="71"/>
      <c r="N57065" s="71"/>
      <c r="O57065" s="71"/>
      <c r="P57065" s="71"/>
      <c r="S57065" s="71"/>
      <c r="T57065" s="71"/>
      <c r="U57065" s="71"/>
      <c r="AE57065" s="71"/>
      <c r="AF57065" s="71"/>
      <c r="AG57065" s="71"/>
    </row>
    <row r="57066" spans="1:33" x14ac:dyDescent="0.25">
      <c r="A57066" s="71"/>
      <c r="B57066" s="71"/>
      <c r="C57066" s="71"/>
      <c r="K57066" s="71"/>
      <c r="L57066" s="71"/>
      <c r="N57066" s="71"/>
      <c r="O57066" s="71"/>
      <c r="P57066" s="71"/>
      <c r="S57066" s="71"/>
      <c r="T57066" s="71"/>
      <c r="U57066" s="71"/>
      <c r="AE57066" s="71"/>
      <c r="AF57066" s="71"/>
      <c r="AG57066" s="71"/>
    </row>
    <row r="57067" spans="1:33" x14ac:dyDescent="0.25">
      <c r="A57067" s="71"/>
      <c r="B57067" s="71"/>
      <c r="C57067" s="71"/>
      <c r="K57067" s="71"/>
      <c r="L57067" s="71"/>
      <c r="N57067" s="71"/>
      <c r="O57067" s="71"/>
      <c r="P57067" s="71"/>
      <c r="S57067" s="71"/>
      <c r="T57067" s="71"/>
      <c r="U57067" s="71"/>
      <c r="AE57067" s="71"/>
      <c r="AF57067" s="71"/>
      <c r="AG57067" s="71"/>
    </row>
    <row r="57068" spans="1:33" x14ac:dyDescent="0.25">
      <c r="A57068" s="71"/>
      <c r="B57068" s="71"/>
      <c r="C57068" s="71"/>
      <c r="K57068" s="71"/>
      <c r="L57068" s="71"/>
      <c r="N57068" s="71"/>
      <c r="O57068" s="71"/>
      <c r="P57068" s="71"/>
      <c r="S57068" s="71"/>
      <c r="T57068" s="71"/>
      <c r="U57068" s="71"/>
      <c r="AE57068" s="71"/>
      <c r="AF57068" s="71"/>
      <c r="AG57068" s="71"/>
    </row>
    <row r="57069" spans="1:33" x14ac:dyDescent="0.25">
      <c r="A57069" s="71"/>
      <c r="B57069" s="71"/>
      <c r="C57069" s="71"/>
      <c r="K57069" s="71"/>
      <c r="L57069" s="71"/>
      <c r="N57069" s="71"/>
      <c r="O57069" s="71"/>
      <c r="P57069" s="71"/>
      <c r="S57069" s="71"/>
      <c r="T57069" s="71"/>
      <c r="U57069" s="71"/>
      <c r="AE57069" s="71"/>
      <c r="AF57069" s="71"/>
      <c r="AG57069" s="71"/>
    </row>
    <row r="57070" spans="1:33" x14ac:dyDescent="0.25">
      <c r="A57070" s="71"/>
      <c r="B57070" s="71"/>
      <c r="C57070" s="71"/>
      <c r="K57070" s="71"/>
      <c r="L57070" s="71"/>
      <c r="N57070" s="71"/>
      <c r="O57070" s="71"/>
      <c r="P57070" s="71"/>
      <c r="S57070" s="71"/>
      <c r="T57070" s="71"/>
      <c r="U57070" s="71"/>
      <c r="AE57070" s="71"/>
      <c r="AF57070" s="71"/>
      <c r="AG57070" s="71"/>
    </row>
    <row r="57071" spans="1:33" x14ac:dyDescent="0.25">
      <c r="A57071" s="71"/>
      <c r="B57071" s="71"/>
      <c r="C57071" s="71"/>
      <c r="K57071" s="71"/>
      <c r="L57071" s="71"/>
      <c r="N57071" s="71"/>
      <c r="O57071" s="71"/>
      <c r="P57071" s="71"/>
      <c r="S57071" s="71"/>
      <c r="T57071" s="71"/>
      <c r="U57071" s="71"/>
      <c r="AE57071" s="71"/>
      <c r="AF57071" s="71"/>
      <c r="AG57071" s="71"/>
    </row>
    <row r="57072" spans="1:33" x14ac:dyDescent="0.25">
      <c r="A57072" s="71"/>
      <c r="B57072" s="71"/>
      <c r="C57072" s="71"/>
      <c r="K57072" s="71"/>
      <c r="L57072" s="71"/>
      <c r="N57072" s="71"/>
      <c r="O57072" s="71"/>
      <c r="P57072" s="71"/>
      <c r="S57072" s="71"/>
      <c r="T57072" s="71"/>
      <c r="U57072" s="71"/>
      <c r="AE57072" s="71"/>
      <c r="AF57072" s="71"/>
      <c r="AG57072" s="71"/>
    </row>
    <row r="57073" spans="1:33" x14ac:dyDescent="0.25">
      <c r="A57073" s="71"/>
      <c r="B57073" s="71"/>
      <c r="C57073" s="71"/>
      <c r="K57073" s="71"/>
      <c r="L57073" s="71"/>
      <c r="N57073" s="71"/>
      <c r="O57073" s="71"/>
      <c r="P57073" s="71"/>
      <c r="S57073" s="71"/>
      <c r="T57073" s="71"/>
      <c r="U57073" s="71"/>
      <c r="AE57073" s="71"/>
      <c r="AF57073" s="71"/>
      <c r="AG57073" s="71"/>
    </row>
    <row r="57074" spans="1:33" x14ac:dyDescent="0.25">
      <c r="A57074" s="71"/>
      <c r="B57074" s="71"/>
      <c r="C57074" s="71"/>
      <c r="K57074" s="71"/>
      <c r="L57074" s="71"/>
      <c r="N57074" s="71"/>
      <c r="O57074" s="71"/>
      <c r="P57074" s="71"/>
      <c r="S57074" s="71"/>
      <c r="T57074" s="71"/>
      <c r="U57074" s="71"/>
      <c r="AE57074" s="71"/>
      <c r="AF57074" s="71"/>
      <c r="AG57074" s="71"/>
    </row>
    <row r="57075" spans="1:33" x14ac:dyDescent="0.25">
      <c r="A57075" s="71"/>
      <c r="B57075" s="71"/>
      <c r="C57075" s="71"/>
      <c r="K57075" s="71"/>
      <c r="L57075" s="71"/>
      <c r="N57075" s="71"/>
      <c r="O57075" s="71"/>
      <c r="P57075" s="71"/>
      <c r="S57075" s="71"/>
      <c r="T57075" s="71"/>
      <c r="U57075" s="71"/>
      <c r="AE57075" s="71"/>
      <c r="AF57075" s="71"/>
      <c r="AG57075" s="71"/>
    </row>
    <row r="57076" spans="1:33" x14ac:dyDescent="0.25">
      <c r="A57076" s="71"/>
      <c r="B57076" s="71"/>
      <c r="C57076" s="71"/>
      <c r="K57076" s="71"/>
      <c r="L57076" s="71"/>
      <c r="N57076" s="71"/>
      <c r="O57076" s="71"/>
      <c r="P57076" s="71"/>
      <c r="S57076" s="71"/>
      <c r="T57076" s="71"/>
      <c r="U57076" s="71"/>
      <c r="AE57076" s="71"/>
      <c r="AF57076" s="71"/>
      <c r="AG57076" s="71"/>
    </row>
    <row r="57077" spans="1:33" x14ac:dyDescent="0.25">
      <c r="A57077" s="71"/>
      <c r="B57077" s="71"/>
      <c r="C57077" s="71"/>
      <c r="K57077" s="71"/>
      <c r="L57077" s="71"/>
      <c r="N57077" s="71"/>
      <c r="O57077" s="71"/>
      <c r="P57077" s="71"/>
      <c r="S57077" s="71"/>
      <c r="T57077" s="71"/>
      <c r="U57077" s="71"/>
      <c r="AE57077" s="71"/>
      <c r="AF57077" s="71"/>
      <c r="AG57077" s="71"/>
    </row>
    <row r="57078" spans="1:33" x14ac:dyDescent="0.25">
      <c r="A57078" s="71"/>
      <c r="B57078" s="71"/>
      <c r="C57078" s="71"/>
      <c r="K57078" s="71"/>
      <c r="L57078" s="71"/>
      <c r="N57078" s="71"/>
      <c r="O57078" s="71"/>
      <c r="P57078" s="71"/>
      <c r="S57078" s="71"/>
      <c r="T57078" s="71"/>
      <c r="U57078" s="71"/>
      <c r="AE57078" s="71"/>
      <c r="AF57078" s="71"/>
      <c r="AG57078" s="71"/>
    </row>
    <row r="57079" spans="1:33" x14ac:dyDescent="0.25">
      <c r="A57079" s="71"/>
      <c r="B57079" s="71"/>
      <c r="C57079" s="71"/>
      <c r="K57079" s="71"/>
      <c r="L57079" s="71"/>
      <c r="N57079" s="71"/>
      <c r="O57079" s="71"/>
      <c r="P57079" s="71"/>
      <c r="S57079" s="71"/>
      <c r="T57079" s="71"/>
      <c r="U57079" s="71"/>
      <c r="AE57079" s="71"/>
      <c r="AF57079" s="71"/>
      <c r="AG57079" s="71"/>
    </row>
    <row r="57080" spans="1:33" x14ac:dyDescent="0.25">
      <c r="A57080" s="71"/>
      <c r="B57080" s="71"/>
      <c r="C57080" s="71"/>
      <c r="K57080" s="71"/>
      <c r="L57080" s="71"/>
      <c r="N57080" s="71"/>
      <c r="O57080" s="71"/>
      <c r="P57080" s="71"/>
      <c r="S57080" s="71"/>
      <c r="T57080" s="71"/>
      <c r="U57080" s="71"/>
      <c r="AE57080" s="71"/>
      <c r="AF57080" s="71"/>
      <c r="AG57080" s="71"/>
    </row>
    <row r="57081" spans="1:33" x14ac:dyDescent="0.25">
      <c r="A57081" s="71"/>
      <c r="B57081" s="71"/>
      <c r="C57081" s="71"/>
      <c r="K57081" s="71"/>
      <c r="L57081" s="71"/>
      <c r="N57081" s="71"/>
      <c r="O57081" s="71"/>
      <c r="P57081" s="71"/>
      <c r="S57081" s="71"/>
      <c r="T57081" s="71"/>
      <c r="U57081" s="71"/>
      <c r="AE57081" s="71"/>
      <c r="AF57081" s="71"/>
      <c r="AG57081" s="71"/>
    </row>
    <row r="57082" spans="1:33" x14ac:dyDescent="0.25">
      <c r="A57082" s="71"/>
      <c r="B57082" s="71"/>
      <c r="C57082" s="71"/>
      <c r="K57082" s="71"/>
      <c r="L57082" s="71"/>
      <c r="N57082" s="71"/>
      <c r="O57082" s="71"/>
      <c r="P57082" s="71"/>
      <c r="S57082" s="71"/>
      <c r="T57082" s="71"/>
      <c r="U57082" s="71"/>
      <c r="AE57082" s="71"/>
      <c r="AF57082" s="71"/>
      <c r="AG57082" s="71"/>
    </row>
    <row r="57083" spans="1:33" x14ac:dyDescent="0.25">
      <c r="A57083" s="71"/>
      <c r="B57083" s="71"/>
      <c r="C57083" s="71"/>
      <c r="K57083" s="71"/>
      <c r="L57083" s="71"/>
      <c r="N57083" s="71"/>
      <c r="O57083" s="71"/>
      <c r="P57083" s="71"/>
      <c r="S57083" s="71"/>
      <c r="T57083" s="71"/>
      <c r="U57083" s="71"/>
      <c r="AE57083" s="71"/>
      <c r="AF57083" s="71"/>
      <c r="AG57083" s="71"/>
    </row>
    <row r="57084" spans="1:33" x14ac:dyDescent="0.25">
      <c r="A57084" s="71"/>
      <c r="B57084" s="71"/>
      <c r="C57084" s="71"/>
      <c r="K57084" s="71"/>
      <c r="L57084" s="71"/>
      <c r="N57084" s="71"/>
      <c r="O57084" s="71"/>
      <c r="P57084" s="71"/>
      <c r="S57084" s="71"/>
      <c r="T57084" s="71"/>
      <c r="U57084" s="71"/>
      <c r="AE57084" s="71"/>
      <c r="AF57084" s="71"/>
      <c r="AG57084" s="71"/>
    </row>
    <row r="57085" spans="1:33" x14ac:dyDescent="0.25">
      <c r="A57085" s="71"/>
      <c r="B57085" s="71"/>
      <c r="C57085" s="71"/>
      <c r="K57085" s="71"/>
      <c r="L57085" s="71"/>
      <c r="N57085" s="71"/>
      <c r="O57085" s="71"/>
      <c r="P57085" s="71"/>
      <c r="S57085" s="71"/>
      <c r="T57085" s="71"/>
      <c r="U57085" s="71"/>
      <c r="AE57085" s="71"/>
      <c r="AF57085" s="71"/>
      <c r="AG57085" s="71"/>
    </row>
    <row r="57086" spans="1:33" x14ac:dyDescent="0.25">
      <c r="A57086" s="71"/>
      <c r="B57086" s="71"/>
      <c r="C57086" s="71"/>
      <c r="K57086" s="71"/>
      <c r="L57086" s="71"/>
      <c r="N57086" s="71"/>
      <c r="O57086" s="71"/>
      <c r="P57086" s="71"/>
      <c r="S57086" s="71"/>
      <c r="T57086" s="71"/>
      <c r="U57086" s="71"/>
      <c r="AE57086" s="71"/>
      <c r="AF57086" s="71"/>
      <c r="AG57086" s="71"/>
    </row>
    <row r="57087" spans="1:33" x14ac:dyDescent="0.25">
      <c r="A57087" s="71"/>
      <c r="B57087" s="71"/>
      <c r="C57087" s="71"/>
      <c r="K57087" s="71"/>
      <c r="L57087" s="71"/>
      <c r="N57087" s="71"/>
      <c r="O57087" s="71"/>
      <c r="P57087" s="71"/>
      <c r="S57087" s="71"/>
      <c r="T57087" s="71"/>
      <c r="U57087" s="71"/>
      <c r="AE57087" s="71"/>
      <c r="AF57087" s="71"/>
      <c r="AG57087" s="71"/>
    </row>
    <row r="57088" spans="1:33" x14ac:dyDescent="0.25">
      <c r="A57088" s="71"/>
      <c r="B57088" s="71"/>
      <c r="C57088" s="71"/>
      <c r="K57088" s="71"/>
      <c r="L57088" s="71"/>
      <c r="N57088" s="71"/>
      <c r="O57088" s="71"/>
      <c r="P57088" s="71"/>
      <c r="S57088" s="71"/>
      <c r="T57088" s="71"/>
      <c r="U57088" s="71"/>
      <c r="AE57088" s="71"/>
      <c r="AF57088" s="71"/>
      <c r="AG57088" s="71"/>
    </row>
    <row r="57089" spans="1:33" x14ac:dyDescent="0.25">
      <c r="A57089" s="71"/>
      <c r="B57089" s="71"/>
      <c r="C57089" s="71"/>
      <c r="K57089" s="71"/>
      <c r="L57089" s="71"/>
      <c r="N57089" s="71"/>
      <c r="O57089" s="71"/>
      <c r="P57089" s="71"/>
      <c r="S57089" s="71"/>
      <c r="T57089" s="71"/>
      <c r="U57089" s="71"/>
      <c r="AE57089" s="71"/>
      <c r="AF57089" s="71"/>
      <c r="AG57089" s="71"/>
    </row>
    <row r="57090" spans="1:33" x14ac:dyDescent="0.25">
      <c r="A57090" s="71"/>
      <c r="B57090" s="71"/>
      <c r="C57090" s="71"/>
      <c r="K57090" s="71"/>
      <c r="L57090" s="71"/>
      <c r="N57090" s="71"/>
      <c r="O57090" s="71"/>
      <c r="P57090" s="71"/>
      <c r="S57090" s="71"/>
      <c r="T57090" s="71"/>
      <c r="U57090" s="71"/>
      <c r="AE57090" s="71"/>
      <c r="AF57090" s="71"/>
      <c r="AG57090" s="71"/>
    </row>
    <row r="57091" spans="1:33" x14ac:dyDescent="0.25">
      <c r="A57091" s="71"/>
      <c r="B57091" s="71"/>
      <c r="C57091" s="71"/>
      <c r="K57091" s="71"/>
      <c r="L57091" s="71"/>
      <c r="N57091" s="71"/>
      <c r="O57091" s="71"/>
      <c r="P57091" s="71"/>
      <c r="S57091" s="71"/>
      <c r="T57091" s="71"/>
      <c r="U57091" s="71"/>
      <c r="AE57091" s="71"/>
      <c r="AF57091" s="71"/>
      <c r="AG57091" s="71"/>
    </row>
    <row r="57092" spans="1:33" x14ac:dyDescent="0.25">
      <c r="A57092" s="71"/>
      <c r="B57092" s="71"/>
      <c r="C57092" s="71"/>
      <c r="K57092" s="71"/>
      <c r="L57092" s="71"/>
      <c r="N57092" s="71"/>
      <c r="O57092" s="71"/>
      <c r="P57092" s="71"/>
      <c r="S57092" s="71"/>
      <c r="T57092" s="71"/>
      <c r="U57092" s="71"/>
      <c r="AE57092" s="71"/>
      <c r="AF57092" s="71"/>
      <c r="AG57092" s="71"/>
    </row>
    <row r="57093" spans="1:33" x14ac:dyDescent="0.25">
      <c r="A57093" s="71"/>
      <c r="B57093" s="71"/>
      <c r="C57093" s="71"/>
      <c r="K57093" s="71"/>
      <c r="L57093" s="71"/>
      <c r="N57093" s="71"/>
      <c r="O57093" s="71"/>
      <c r="P57093" s="71"/>
      <c r="S57093" s="71"/>
      <c r="T57093" s="71"/>
      <c r="U57093" s="71"/>
      <c r="AE57093" s="71"/>
      <c r="AF57093" s="71"/>
      <c r="AG57093" s="71"/>
    </row>
    <row r="57094" spans="1:33" x14ac:dyDescent="0.25">
      <c r="A57094" s="71"/>
      <c r="B57094" s="71"/>
      <c r="C57094" s="71"/>
      <c r="K57094" s="71"/>
      <c r="L57094" s="71"/>
      <c r="N57094" s="71"/>
      <c r="O57094" s="71"/>
      <c r="P57094" s="71"/>
      <c r="S57094" s="71"/>
      <c r="T57094" s="71"/>
      <c r="U57094" s="71"/>
      <c r="AE57094" s="71"/>
      <c r="AF57094" s="71"/>
      <c r="AG57094" s="71"/>
    </row>
    <row r="57095" spans="1:33" x14ac:dyDescent="0.25">
      <c r="A57095" s="71"/>
      <c r="B57095" s="71"/>
      <c r="C57095" s="71"/>
      <c r="K57095" s="71"/>
      <c r="L57095" s="71"/>
      <c r="N57095" s="71"/>
      <c r="O57095" s="71"/>
      <c r="P57095" s="71"/>
      <c r="S57095" s="71"/>
      <c r="T57095" s="71"/>
      <c r="U57095" s="71"/>
      <c r="AE57095" s="71"/>
      <c r="AF57095" s="71"/>
      <c r="AG57095" s="71"/>
    </row>
    <row r="57096" spans="1:33" x14ac:dyDescent="0.25">
      <c r="A57096" s="71"/>
      <c r="B57096" s="71"/>
      <c r="C57096" s="71"/>
      <c r="K57096" s="71"/>
      <c r="L57096" s="71"/>
      <c r="N57096" s="71"/>
      <c r="O57096" s="71"/>
      <c r="P57096" s="71"/>
      <c r="S57096" s="71"/>
      <c r="T57096" s="71"/>
      <c r="U57096" s="71"/>
      <c r="AE57096" s="71"/>
      <c r="AF57096" s="71"/>
      <c r="AG57096" s="71"/>
    </row>
    <row r="57097" spans="1:33" x14ac:dyDescent="0.25">
      <c r="A57097" s="71"/>
      <c r="B57097" s="71"/>
      <c r="C57097" s="71"/>
      <c r="K57097" s="71"/>
      <c r="L57097" s="71"/>
      <c r="N57097" s="71"/>
      <c r="O57097" s="71"/>
      <c r="P57097" s="71"/>
      <c r="S57097" s="71"/>
      <c r="T57097" s="71"/>
      <c r="U57097" s="71"/>
      <c r="AE57097" s="71"/>
      <c r="AF57097" s="71"/>
      <c r="AG57097" s="71"/>
    </row>
    <row r="57098" spans="1:33" x14ac:dyDescent="0.25">
      <c r="A57098" s="71"/>
      <c r="B57098" s="71"/>
      <c r="C57098" s="71"/>
      <c r="K57098" s="71"/>
      <c r="L57098" s="71"/>
      <c r="N57098" s="71"/>
      <c r="O57098" s="71"/>
      <c r="P57098" s="71"/>
      <c r="S57098" s="71"/>
      <c r="T57098" s="71"/>
      <c r="U57098" s="71"/>
      <c r="AE57098" s="71"/>
      <c r="AF57098" s="71"/>
      <c r="AG57098" s="71"/>
    </row>
    <row r="57099" spans="1:33" x14ac:dyDescent="0.25">
      <c r="A57099" s="71"/>
      <c r="B57099" s="71"/>
      <c r="C57099" s="71"/>
      <c r="K57099" s="71"/>
      <c r="L57099" s="71"/>
      <c r="N57099" s="71"/>
      <c r="O57099" s="71"/>
      <c r="P57099" s="71"/>
      <c r="S57099" s="71"/>
      <c r="T57099" s="71"/>
      <c r="U57099" s="71"/>
      <c r="AE57099" s="71"/>
      <c r="AF57099" s="71"/>
      <c r="AG57099" s="71"/>
    </row>
    <row r="57100" spans="1:33" x14ac:dyDescent="0.25">
      <c r="A57100" s="71"/>
      <c r="B57100" s="71"/>
      <c r="C57100" s="71"/>
      <c r="K57100" s="71"/>
      <c r="L57100" s="71"/>
      <c r="N57100" s="71"/>
      <c r="O57100" s="71"/>
      <c r="P57100" s="71"/>
      <c r="S57100" s="71"/>
      <c r="T57100" s="71"/>
      <c r="U57100" s="71"/>
      <c r="AE57100" s="71"/>
      <c r="AF57100" s="71"/>
      <c r="AG57100" s="71"/>
    </row>
    <row r="57101" spans="1:33" x14ac:dyDescent="0.25">
      <c r="A57101" s="71"/>
      <c r="B57101" s="71"/>
      <c r="C57101" s="71"/>
      <c r="K57101" s="71"/>
      <c r="L57101" s="71"/>
      <c r="N57101" s="71"/>
      <c r="O57101" s="71"/>
      <c r="P57101" s="71"/>
      <c r="S57101" s="71"/>
      <c r="T57101" s="71"/>
      <c r="U57101" s="71"/>
      <c r="AE57101" s="71"/>
      <c r="AF57101" s="71"/>
      <c r="AG57101" s="71"/>
    </row>
    <row r="57102" spans="1:33" x14ac:dyDescent="0.25">
      <c r="A57102" s="71"/>
      <c r="B57102" s="71"/>
      <c r="C57102" s="71"/>
      <c r="K57102" s="71"/>
      <c r="L57102" s="71"/>
      <c r="N57102" s="71"/>
      <c r="O57102" s="71"/>
      <c r="P57102" s="71"/>
      <c r="S57102" s="71"/>
      <c r="T57102" s="71"/>
      <c r="U57102" s="71"/>
      <c r="AE57102" s="71"/>
      <c r="AF57102" s="71"/>
      <c r="AG57102" s="71"/>
    </row>
    <row r="57103" spans="1:33" x14ac:dyDescent="0.25">
      <c r="A57103" s="71"/>
      <c r="B57103" s="71"/>
      <c r="C57103" s="71"/>
      <c r="K57103" s="71"/>
      <c r="L57103" s="71"/>
      <c r="N57103" s="71"/>
      <c r="O57103" s="71"/>
      <c r="P57103" s="71"/>
      <c r="S57103" s="71"/>
      <c r="T57103" s="71"/>
      <c r="U57103" s="71"/>
      <c r="AE57103" s="71"/>
      <c r="AF57103" s="71"/>
      <c r="AG57103" s="71"/>
    </row>
    <row r="57104" spans="1:33" x14ac:dyDescent="0.25">
      <c r="A57104" s="71"/>
      <c r="B57104" s="71"/>
      <c r="C57104" s="71"/>
      <c r="K57104" s="71"/>
      <c r="L57104" s="71"/>
      <c r="N57104" s="71"/>
      <c r="O57104" s="71"/>
      <c r="P57104" s="71"/>
      <c r="S57104" s="71"/>
      <c r="T57104" s="71"/>
      <c r="U57104" s="71"/>
      <c r="AE57104" s="71"/>
      <c r="AF57104" s="71"/>
      <c r="AG57104" s="71"/>
    </row>
    <row r="57105" spans="1:33" x14ac:dyDescent="0.25">
      <c r="A57105" s="71"/>
      <c r="B57105" s="71"/>
      <c r="C57105" s="71"/>
      <c r="K57105" s="71"/>
      <c r="L57105" s="71"/>
      <c r="N57105" s="71"/>
      <c r="O57105" s="71"/>
      <c r="P57105" s="71"/>
      <c r="S57105" s="71"/>
      <c r="T57105" s="71"/>
      <c r="U57105" s="71"/>
      <c r="AE57105" s="71"/>
      <c r="AF57105" s="71"/>
      <c r="AG57105" s="71"/>
    </row>
    <row r="57106" spans="1:33" x14ac:dyDescent="0.25">
      <c r="A57106" s="71"/>
      <c r="B57106" s="71"/>
      <c r="C57106" s="71"/>
      <c r="K57106" s="71"/>
      <c r="L57106" s="71"/>
      <c r="N57106" s="71"/>
      <c r="O57106" s="71"/>
      <c r="P57106" s="71"/>
      <c r="S57106" s="71"/>
      <c r="T57106" s="71"/>
      <c r="U57106" s="71"/>
      <c r="AE57106" s="71"/>
      <c r="AF57106" s="71"/>
      <c r="AG57106" s="71"/>
    </row>
    <row r="57107" spans="1:33" x14ac:dyDescent="0.25">
      <c r="A57107" s="71"/>
      <c r="B57107" s="71"/>
      <c r="C57107" s="71"/>
      <c r="K57107" s="71"/>
      <c r="L57107" s="71"/>
      <c r="N57107" s="71"/>
      <c r="O57107" s="71"/>
      <c r="P57107" s="71"/>
      <c r="S57107" s="71"/>
      <c r="T57107" s="71"/>
      <c r="U57107" s="71"/>
      <c r="AE57107" s="71"/>
      <c r="AF57107" s="71"/>
      <c r="AG57107" s="71"/>
    </row>
    <row r="57108" spans="1:33" x14ac:dyDescent="0.25">
      <c r="A57108" s="71"/>
      <c r="B57108" s="71"/>
      <c r="C57108" s="71"/>
      <c r="K57108" s="71"/>
      <c r="L57108" s="71"/>
      <c r="N57108" s="71"/>
      <c r="O57108" s="71"/>
      <c r="P57108" s="71"/>
      <c r="S57108" s="71"/>
      <c r="T57108" s="71"/>
      <c r="U57108" s="71"/>
      <c r="AE57108" s="71"/>
      <c r="AF57108" s="71"/>
      <c r="AG57108" s="71"/>
    </row>
    <row r="57109" spans="1:33" x14ac:dyDescent="0.25">
      <c r="A57109" s="71"/>
      <c r="B57109" s="71"/>
      <c r="C57109" s="71"/>
      <c r="K57109" s="71"/>
      <c r="L57109" s="71"/>
      <c r="N57109" s="71"/>
      <c r="O57109" s="71"/>
      <c r="P57109" s="71"/>
      <c r="S57109" s="71"/>
      <c r="T57109" s="71"/>
      <c r="U57109" s="71"/>
      <c r="AE57109" s="71"/>
      <c r="AF57109" s="71"/>
      <c r="AG57109" s="71"/>
    </row>
    <row r="57110" spans="1:33" x14ac:dyDescent="0.25">
      <c r="A57110" s="71"/>
      <c r="B57110" s="71"/>
      <c r="C57110" s="71"/>
      <c r="K57110" s="71"/>
      <c r="L57110" s="71"/>
      <c r="N57110" s="71"/>
      <c r="O57110" s="71"/>
      <c r="P57110" s="71"/>
      <c r="S57110" s="71"/>
      <c r="T57110" s="71"/>
      <c r="U57110" s="71"/>
      <c r="AE57110" s="71"/>
      <c r="AF57110" s="71"/>
      <c r="AG57110" s="71"/>
    </row>
    <row r="57111" spans="1:33" x14ac:dyDescent="0.25">
      <c r="A57111" s="71"/>
      <c r="B57111" s="71"/>
      <c r="C57111" s="71"/>
      <c r="K57111" s="71"/>
      <c r="L57111" s="71"/>
      <c r="N57111" s="71"/>
      <c r="O57111" s="71"/>
      <c r="P57111" s="71"/>
      <c r="S57111" s="71"/>
      <c r="T57111" s="71"/>
      <c r="U57111" s="71"/>
      <c r="AE57111" s="71"/>
      <c r="AF57111" s="71"/>
      <c r="AG57111" s="71"/>
    </row>
    <row r="57112" spans="1:33" x14ac:dyDescent="0.25">
      <c r="A57112" s="71"/>
      <c r="B57112" s="71"/>
      <c r="C57112" s="71"/>
      <c r="K57112" s="71"/>
      <c r="L57112" s="71"/>
      <c r="N57112" s="71"/>
      <c r="O57112" s="71"/>
      <c r="P57112" s="71"/>
      <c r="S57112" s="71"/>
      <c r="T57112" s="71"/>
      <c r="U57112" s="71"/>
      <c r="AE57112" s="71"/>
      <c r="AF57112" s="71"/>
      <c r="AG57112" s="71"/>
    </row>
    <row r="57113" spans="1:33" x14ac:dyDescent="0.25">
      <c r="A57113" s="71"/>
      <c r="B57113" s="71"/>
      <c r="C57113" s="71"/>
      <c r="K57113" s="71"/>
      <c r="L57113" s="71"/>
      <c r="N57113" s="71"/>
      <c r="O57113" s="71"/>
      <c r="P57113" s="71"/>
      <c r="S57113" s="71"/>
      <c r="T57113" s="71"/>
      <c r="U57113" s="71"/>
      <c r="AE57113" s="71"/>
      <c r="AF57113" s="71"/>
      <c r="AG57113" s="71"/>
    </row>
    <row r="57114" spans="1:33" x14ac:dyDescent="0.25">
      <c r="A57114" s="71"/>
      <c r="B57114" s="71"/>
      <c r="C57114" s="71"/>
      <c r="K57114" s="71"/>
      <c r="L57114" s="71"/>
      <c r="N57114" s="71"/>
      <c r="O57114" s="71"/>
      <c r="P57114" s="71"/>
      <c r="S57114" s="71"/>
      <c r="T57114" s="71"/>
      <c r="U57114" s="71"/>
      <c r="AE57114" s="71"/>
      <c r="AF57114" s="71"/>
      <c r="AG57114" s="71"/>
    </row>
    <row r="57115" spans="1:33" x14ac:dyDescent="0.25">
      <c r="A57115" s="71"/>
      <c r="B57115" s="71"/>
      <c r="C57115" s="71"/>
      <c r="K57115" s="71"/>
      <c r="L57115" s="71"/>
      <c r="N57115" s="71"/>
      <c r="O57115" s="71"/>
      <c r="P57115" s="71"/>
      <c r="S57115" s="71"/>
      <c r="T57115" s="71"/>
      <c r="U57115" s="71"/>
      <c r="AE57115" s="71"/>
      <c r="AF57115" s="71"/>
      <c r="AG57115" s="71"/>
    </row>
    <row r="57116" spans="1:33" x14ac:dyDescent="0.25">
      <c r="A57116" s="71"/>
      <c r="B57116" s="71"/>
      <c r="C57116" s="71"/>
      <c r="K57116" s="71"/>
      <c r="L57116" s="71"/>
      <c r="N57116" s="71"/>
      <c r="O57116" s="71"/>
      <c r="P57116" s="71"/>
      <c r="S57116" s="71"/>
      <c r="T57116" s="71"/>
      <c r="U57116" s="71"/>
      <c r="AE57116" s="71"/>
      <c r="AF57116" s="71"/>
      <c r="AG57116" s="71"/>
    </row>
    <row r="57117" spans="1:33" x14ac:dyDescent="0.25">
      <c r="A57117" s="71"/>
      <c r="B57117" s="71"/>
      <c r="C57117" s="71"/>
      <c r="K57117" s="71"/>
      <c r="L57117" s="71"/>
      <c r="N57117" s="71"/>
      <c r="O57117" s="71"/>
      <c r="P57117" s="71"/>
      <c r="S57117" s="71"/>
      <c r="T57117" s="71"/>
      <c r="U57117" s="71"/>
      <c r="AE57117" s="71"/>
      <c r="AF57117" s="71"/>
      <c r="AG57117" s="71"/>
    </row>
    <row r="57118" spans="1:33" x14ac:dyDescent="0.25">
      <c r="A57118" s="71"/>
      <c r="B57118" s="71"/>
      <c r="C57118" s="71"/>
      <c r="K57118" s="71"/>
      <c r="L57118" s="71"/>
      <c r="N57118" s="71"/>
      <c r="O57118" s="71"/>
      <c r="P57118" s="71"/>
      <c r="S57118" s="71"/>
      <c r="T57118" s="71"/>
      <c r="U57118" s="71"/>
      <c r="AE57118" s="71"/>
      <c r="AF57118" s="71"/>
      <c r="AG57118" s="71"/>
    </row>
    <row r="57119" spans="1:33" x14ac:dyDescent="0.25">
      <c r="A57119" s="71"/>
      <c r="B57119" s="71"/>
      <c r="C57119" s="71"/>
      <c r="K57119" s="71"/>
      <c r="L57119" s="71"/>
      <c r="N57119" s="71"/>
      <c r="O57119" s="71"/>
      <c r="P57119" s="71"/>
      <c r="S57119" s="71"/>
      <c r="T57119" s="71"/>
      <c r="U57119" s="71"/>
      <c r="AE57119" s="71"/>
      <c r="AF57119" s="71"/>
      <c r="AG57119" s="71"/>
    </row>
    <row r="57120" spans="1:33" x14ac:dyDescent="0.25">
      <c r="A57120" s="71"/>
      <c r="B57120" s="71"/>
      <c r="C57120" s="71"/>
      <c r="K57120" s="71"/>
      <c r="L57120" s="71"/>
      <c r="N57120" s="71"/>
      <c r="O57120" s="71"/>
      <c r="P57120" s="71"/>
      <c r="S57120" s="71"/>
      <c r="T57120" s="71"/>
      <c r="U57120" s="71"/>
      <c r="AE57120" s="71"/>
      <c r="AF57120" s="71"/>
      <c r="AG57120" s="71"/>
    </row>
    <row r="57121" spans="1:33" x14ac:dyDescent="0.25">
      <c r="A57121" s="71"/>
      <c r="B57121" s="71"/>
      <c r="C57121" s="71"/>
      <c r="K57121" s="71"/>
      <c r="L57121" s="71"/>
      <c r="N57121" s="71"/>
      <c r="O57121" s="71"/>
      <c r="P57121" s="71"/>
      <c r="S57121" s="71"/>
      <c r="T57121" s="71"/>
      <c r="U57121" s="71"/>
      <c r="AE57121" s="71"/>
      <c r="AF57121" s="71"/>
      <c r="AG57121" s="71"/>
    </row>
    <row r="57122" spans="1:33" x14ac:dyDescent="0.25">
      <c r="A57122" s="71"/>
      <c r="B57122" s="71"/>
      <c r="C57122" s="71"/>
      <c r="K57122" s="71"/>
      <c r="L57122" s="71"/>
      <c r="N57122" s="71"/>
      <c r="O57122" s="71"/>
      <c r="P57122" s="71"/>
      <c r="S57122" s="71"/>
      <c r="T57122" s="71"/>
      <c r="U57122" s="71"/>
      <c r="AE57122" s="71"/>
      <c r="AF57122" s="71"/>
      <c r="AG57122" s="71"/>
    </row>
    <row r="57123" spans="1:33" x14ac:dyDescent="0.25">
      <c r="A57123" s="71"/>
      <c r="B57123" s="71"/>
      <c r="C57123" s="71"/>
      <c r="K57123" s="71"/>
      <c r="L57123" s="71"/>
      <c r="N57123" s="71"/>
      <c r="O57123" s="71"/>
      <c r="P57123" s="71"/>
      <c r="S57123" s="71"/>
      <c r="T57123" s="71"/>
      <c r="U57123" s="71"/>
      <c r="AE57123" s="71"/>
      <c r="AF57123" s="71"/>
      <c r="AG57123" s="71"/>
    </row>
    <row r="57124" spans="1:33" x14ac:dyDescent="0.25">
      <c r="A57124" s="71"/>
      <c r="B57124" s="71"/>
      <c r="C57124" s="71"/>
      <c r="K57124" s="71"/>
      <c r="L57124" s="71"/>
      <c r="N57124" s="71"/>
      <c r="O57124" s="71"/>
      <c r="P57124" s="71"/>
      <c r="S57124" s="71"/>
      <c r="T57124" s="71"/>
      <c r="U57124" s="71"/>
      <c r="AE57124" s="71"/>
      <c r="AF57124" s="71"/>
      <c r="AG57124" s="71"/>
    </row>
    <row r="57125" spans="1:33" x14ac:dyDescent="0.25">
      <c r="A57125" s="71"/>
      <c r="B57125" s="71"/>
      <c r="C57125" s="71"/>
      <c r="K57125" s="71"/>
      <c r="L57125" s="71"/>
      <c r="N57125" s="71"/>
      <c r="O57125" s="71"/>
      <c r="P57125" s="71"/>
      <c r="S57125" s="71"/>
      <c r="T57125" s="71"/>
      <c r="U57125" s="71"/>
      <c r="AE57125" s="71"/>
      <c r="AF57125" s="71"/>
      <c r="AG57125" s="71"/>
    </row>
    <row r="57126" spans="1:33" x14ac:dyDescent="0.25">
      <c r="A57126" s="71"/>
      <c r="B57126" s="71"/>
      <c r="C57126" s="71"/>
      <c r="K57126" s="71"/>
      <c r="L57126" s="71"/>
      <c r="N57126" s="71"/>
      <c r="O57126" s="71"/>
      <c r="P57126" s="71"/>
      <c r="S57126" s="71"/>
      <c r="T57126" s="71"/>
      <c r="U57126" s="71"/>
      <c r="AE57126" s="71"/>
      <c r="AF57126" s="71"/>
      <c r="AG57126" s="71"/>
    </row>
    <row r="57127" spans="1:33" x14ac:dyDescent="0.25">
      <c r="A57127" s="71"/>
      <c r="B57127" s="71"/>
      <c r="C57127" s="71"/>
      <c r="K57127" s="71"/>
      <c r="L57127" s="71"/>
      <c r="N57127" s="71"/>
      <c r="O57127" s="71"/>
      <c r="P57127" s="71"/>
      <c r="S57127" s="71"/>
      <c r="T57127" s="71"/>
      <c r="U57127" s="71"/>
      <c r="AE57127" s="71"/>
      <c r="AF57127" s="71"/>
      <c r="AG57127" s="71"/>
    </row>
    <row r="57128" spans="1:33" x14ac:dyDescent="0.25">
      <c r="A57128" s="71"/>
      <c r="B57128" s="71"/>
      <c r="C57128" s="71"/>
      <c r="K57128" s="71"/>
      <c r="L57128" s="71"/>
      <c r="N57128" s="71"/>
      <c r="O57128" s="71"/>
      <c r="P57128" s="71"/>
      <c r="S57128" s="71"/>
      <c r="T57128" s="71"/>
      <c r="U57128" s="71"/>
      <c r="AE57128" s="71"/>
      <c r="AF57128" s="71"/>
      <c r="AG57128" s="71"/>
    </row>
    <row r="57129" spans="1:33" x14ac:dyDescent="0.25">
      <c r="A57129" s="71"/>
      <c r="B57129" s="71"/>
      <c r="C57129" s="71"/>
      <c r="K57129" s="71"/>
      <c r="L57129" s="71"/>
      <c r="N57129" s="71"/>
      <c r="O57129" s="71"/>
      <c r="P57129" s="71"/>
      <c r="S57129" s="71"/>
      <c r="T57129" s="71"/>
      <c r="U57129" s="71"/>
      <c r="AE57129" s="71"/>
      <c r="AF57129" s="71"/>
      <c r="AG57129" s="71"/>
    </row>
    <row r="57130" spans="1:33" x14ac:dyDescent="0.25">
      <c r="A57130" s="71"/>
      <c r="B57130" s="71"/>
      <c r="C57130" s="71"/>
      <c r="K57130" s="71"/>
      <c r="L57130" s="71"/>
      <c r="N57130" s="71"/>
      <c r="O57130" s="71"/>
      <c r="P57130" s="71"/>
      <c r="S57130" s="71"/>
      <c r="T57130" s="71"/>
      <c r="U57130" s="71"/>
      <c r="AE57130" s="71"/>
      <c r="AF57130" s="71"/>
      <c r="AG57130" s="71"/>
    </row>
    <row r="57131" spans="1:33" x14ac:dyDescent="0.25">
      <c r="A57131" s="71"/>
      <c r="B57131" s="71"/>
      <c r="C57131" s="71"/>
      <c r="K57131" s="71"/>
      <c r="L57131" s="71"/>
      <c r="N57131" s="71"/>
      <c r="O57131" s="71"/>
      <c r="P57131" s="71"/>
      <c r="S57131" s="71"/>
      <c r="T57131" s="71"/>
      <c r="U57131" s="71"/>
      <c r="AE57131" s="71"/>
      <c r="AF57131" s="71"/>
      <c r="AG57131" s="71"/>
    </row>
    <row r="57132" spans="1:33" x14ac:dyDescent="0.25">
      <c r="A57132" s="71"/>
      <c r="B57132" s="71"/>
      <c r="C57132" s="71"/>
      <c r="K57132" s="71"/>
      <c r="L57132" s="71"/>
      <c r="N57132" s="71"/>
      <c r="O57132" s="71"/>
      <c r="P57132" s="71"/>
      <c r="S57132" s="71"/>
      <c r="T57132" s="71"/>
      <c r="U57132" s="71"/>
      <c r="AE57132" s="71"/>
      <c r="AF57132" s="71"/>
      <c r="AG57132" s="71"/>
    </row>
    <row r="57133" spans="1:33" x14ac:dyDescent="0.25">
      <c r="A57133" s="71"/>
      <c r="B57133" s="71"/>
      <c r="C57133" s="71"/>
      <c r="K57133" s="71"/>
      <c r="L57133" s="71"/>
      <c r="N57133" s="71"/>
      <c r="O57133" s="71"/>
      <c r="P57133" s="71"/>
      <c r="S57133" s="71"/>
      <c r="T57133" s="71"/>
      <c r="U57133" s="71"/>
      <c r="AE57133" s="71"/>
      <c r="AF57133" s="71"/>
      <c r="AG57133" s="71"/>
    </row>
    <row r="57134" spans="1:33" x14ac:dyDescent="0.25">
      <c r="A57134" s="71"/>
      <c r="B57134" s="71"/>
      <c r="C57134" s="71"/>
      <c r="K57134" s="71"/>
      <c r="L57134" s="71"/>
      <c r="N57134" s="71"/>
      <c r="O57134" s="71"/>
      <c r="P57134" s="71"/>
      <c r="S57134" s="71"/>
      <c r="T57134" s="71"/>
      <c r="U57134" s="71"/>
      <c r="AE57134" s="71"/>
      <c r="AF57134" s="71"/>
      <c r="AG57134" s="71"/>
    </row>
    <row r="57135" spans="1:33" x14ac:dyDescent="0.25">
      <c r="A57135" s="71"/>
      <c r="B57135" s="71"/>
      <c r="C57135" s="71"/>
      <c r="K57135" s="71"/>
      <c r="L57135" s="71"/>
      <c r="N57135" s="71"/>
      <c r="O57135" s="71"/>
      <c r="P57135" s="71"/>
      <c r="S57135" s="71"/>
      <c r="T57135" s="71"/>
      <c r="U57135" s="71"/>
      <c r="AE57135" s="71"/>
      <c r="AF57135" s="71"/>
      <c r="AG57135" s="71"/>
    </row>
    <row r="57136" spans="1:33" x14ac:dyDescent="0.25">
      <c r="A57136" s="71"/>
      <c r="B57136" s="71"/>
      <c r="C57136" s="71"/>
      <c r="K57136" s="71"/>
      <c r="L57136" s="71"/>
      <c r="N57136" s="71"/>
      <c r="O57136" s="71"/>
      <c r="P57136" s="71"/>
      <c r="S57136" s="71"/>
      <c r="T57136" s="71"/>
      <c r="U57136" s="71"/>
      <c r="AE57136" s="71"/>
      <c r="AF57136" s="71"/>
      <c r="AG57136" s="71"/>
    </row>
    <row r="57137" spans="1:33" x14ac:dyDescent="0.25">
      <c r="A57137" s="71"/>
      <c r="B57137" s="71"/>
      <c r="C57137" s="71"/>
      <c r="K57137" s="71"/>
      <c r="L57137" s="71"/>
      <c r="N57137" s="71"/>
      <c r="O57137" s="71"/>
      <c r="P57137" s="71"/>
      <c r="S57137" s="71"/>
      <c r="T57137" s="71"/>
      <c r="U57137" s="71"/>
      <c r="AE57137" s="71"/>
      <c r="AF57137" s="71"/>
      <c r="AG57137" s="71"/>
    </row>
    <row r="57138" spans="1:33" x14ac:dyDescent="0.25">
      <c r="A57138" s="71"/>
      <c r="B57138" s="71"/>
      <c r="C57138" s="71"/>
      <c r="K57138" s="71"/>
      <c r="L57138" s="71"/>
      <c r="N57138" s="71"/>
      <c r="O57138" s="71"/>
      <c r="P57138" s="71"/>
      <c r="S57138" s="71"/>
      <c r="T57138" s="71"/>
      <c r="U57138" s="71"/>
      <c r="AE57138" s="71"/>
      <c r="AF57138" s="71"/>
      <c r="AG57138" s="71"/>
    </row>
    <row r="57139" spans="1:33" x14ac:dyDescent="0.25">
      <c r="A57139" s="71"/>
      <c r="B57139" s="71"/>
      <c r="C57139" s="71"/>
      <c r="K57139" s="71"/>
      <c r="L57139" s="71"/>
      <c r="N57139" s="71"/>
      <c r="O57139" s="71"/>
      <c r="P57139" s="71"/>
      <c r="S57139" s="71"/>
      <c r="T57139" s="71"/>
      <c r="U57139" s="71"/>
      <c r="AE57139" s="71"/>
      <c r="AF57139" s="71"/>
      <c r="AG57139" s="71"/>
    </row>
    <row r="57140" spans="1:33" x14ac:dyDescent="0.25">
      <c r="A57140" s="71"/>
      <c r="B57140" s="71"/>
      <c r="C57140" s="71"/>
      <c r="K57140" s="71"/>
      <c r="L57140" s="71"/>
      <c r="N57140" s="71"/>
      <c r="O57140" s="71"/>
      <c r="P57140" s="71"/>
      <c r="S57140" s="71"/>
      <c r="T57140" s="71"/>
      <c r="U57140" s="71"/>
      <c r="AE57140" s="71"/>
      <c r="AF57140" s="71"/>
      <c r="AG57140" s="71"/>
    </row>
    <row r="57141" spans="1:33" x14ac:dyDescent="0.25">
      <c r="A57141" s="71"/>
      <c r="B57141" s="71"/>
      <c r="C57141" s="71"/>
      <c r="K57141" s="71"/>
      <c r="L57141" s="71"/>
      <c r="N57141" s="71"/>
      <c r="O57141" s="71"/>
      <c r="P57141" s="71"/>
      <c r="S57141" s="71"/>
      <c r="T57141" s="71"/>
      <c r="U57141" s="71"/>
      <c r="AE57141" s="71"/>
      <c r="AF57141" s="71"/>
      <c r="AG57141" s="71"/>
    </row>
    <row r="57142" spans="1:33" x14ac:dyDescent="0.25">
      <c r="A57142" s="71"/>
      <c r="B57142" s="71"/>
      <c r="C57142" s="71"/>
      <c r="K57142" s="71"/>
      <c r="L57142" s="71"/>
      <c r="N57142" s="71"/>
      <c r="O57142" s="71"/>
      <c r="P57142" s="71"/>
      <c r="S57142" s="71"/>
      <c r="T57142" s="71"/>
      <c r="U57142" s="71"/>
      <c r="AE57142" s="71"/>
      <c r="AF57142" s="71"/>
      <c r="AG57142" s="71"/>
    </row>
    <row r="57143" spans="1:33" x14ac:dyDescent="0.25">
      <c r="A57143" s="71"/>
      <c r="B57143" s="71"/>
      <c r="C57143" s="71"/>
      <c r="K57143" s="71"/>
      <c r="L57143" s="71"/>
      <c r="N57143" s="71"/>
      <c r="O57143" s="71"/>
      <c r="P57143" s="71"/>
      <c r="S57143" s="71"/>
      <c r="T57143" s="71"/>
      <c r="U57143" s="71"/>
      <c r="AE57143" s="71"/>
      <c r="AF57143" s="71"/>
      <c r="AG57143" s="71"/>
    </row>
    <row r="57144" spans="1:33" x14ac:dyDescent="0.25">
      <c r="A57144" s="71"/>
      <c r="B57144" s="71"/>
      <c r="C57144" s="71"/>
      <c r="K57144" s="71"/>
      <c r="L57144" s="71"/>
      <c r="N57144" s="71"/>
      <c r="O57144" s="71"/>
      <c r="P57144" s="71"/>
      <c r="S57144" s="71"/>
      <c r="T57144" s="71"/>
      <c r="U57144" s="71"/>
      <c r="AE57144" s="71"/>
      <c r="AF57144" s="71"/>
      <c r="AG57144" s="71"/>
    </row>
    <row r="57145" spans="1:33" x14ac:dyDescent="0.25">
      <c r="A57145" s="71"/>
      <c r="B57145" s="71"/>
      <c r="C57145" s="71"/>
      <c r="K57145" s="71"/>
      <c r="L57145" s="71"/>
      <c r="N57145" s="71"/>
      <c r="O57145" s="71"/>
      <c r="P57145" s="71"/>
      <c r="S57145" s="71"/>
      <c r="T57145" s="71"/>
      <c r="U57145" s="71"/>
      <c r="AE57145" s="71"/>
      <c r="AF57145" s="71"/>
      <c r="AG57145" s="71"/>
    </row>
    <row r="57146" spans="1:33" x14ac:dyDescent="0.25">
      <c r="A57146" s="71"/>
      <c r="B57146" s="71"/>
      <c r="C57146" s="71"/>
      <c r="K57146" s="71"/>
      <c r="L57146" s="71"/>
      <c r="N57146" s="71"/>
      <c r="O57146" s="71"/>
      <c r="P57146" s="71"/>
      <c r="S57146" s="71"/>
      <c r="T57146" s="71"/>
      <c r="U57146" s="71"/>
      <c r="AE57146" s="71"/>
      <c r="AF57146" s="71"/>
      <c r="AG57146" s="71"/>
    </row>
    <row r="57147" spans="1:33" x14ac:dyDescent="0.25">
      <c r="A57147" s="71"/>
      <c r="B57147" s="71"/>
      <c r="C57147" s="71"/>
      <c r="K57147" s="71"/>
      <c r="L57147" s="71"/>
      <c r="N57147" s="71"/>
      <c r="O57147" s="71"/>
      <c r="P57147" s="71"/>
      <c r="S57147" s="71"/>
      <c r="T57147" s="71"/>
      <c r="U57147" s="71"/>
      <c r="AE57147" s="71"/>
      <c r="AF57147" s="71"/>
      <c r="AG57147" s="71"/>
    </row>
    <row r="57148" spans="1:33" x14ac:dyDescent="0.25">
      <c r="A57148" s="71"/>
      <c r="B57148" s="71"/>
      <c r="C57148" s="71"/>
      <c r="K57148" s="71"/>
      <c r="L57148" s="71"/>
      <c r="N57148" s="71"/>
      <c r="O57148" s="71"/>
      <c r="P57148" s="71"/>
      <c r="S57148" s="71"/>
      <c r="T57148" s="71"/>
      <c r="U57148" s="71"/>
      <c r="AE57148" s="71"/>
      <c r="AF57148" s="71"/>
      <c r="AG57148" s="71"/>
    </row>
    <row r="57149" spans="1:33" x14ac:dyDescent="0.25">
      <c r="A57149" s="71"/>
      <c r="B57149" s="71"/>
      <c r="C57149" s="71"/>
      <c r="K57149" s="71"/>
      <c r="L57149" s="71"/>
      <c r="N57149" s="71"/>
      <c r="O57149" s="71"/>
      <c r="P57149" s="71"/>
      <c r="S57149" s="71"/>
      <c r="T57149" s="71"/>
      <c r="U57149" s="71"/>
      <c r="AE57149" s="71"/>
      <c r="AF57149" s="71"/>
      <c r="AG57149" s="71"/>
    </row>
    <row r="57150" spans="1:33" x14ac:dyDescent="0.25">
      <c r="A57150" s="71"/>
      <c r="B57150" s="71"/>
      <c r="C57150" s="71"/>
      <c r="K57150" s="71"/>
      <c r="L57150" s="71"/>
      <c r="N57150" s="71"/>
      <c r="O57150" s="71"/>
      <c r="P57150" s="71"/>
      <c r="S57150" s="71"/>
      <c r="T57150" s="71"/>
      <c r="U57150" s="71"/>
      <c r="AE57150" s="71"/>
      <c r="AF57150" s="71"/>
      <c r="AG57150" s="71"/>
    </row>
    <row r="57151" spans="1:33" x14ac:dyDescent="0.25">
      <c r="A57151" s="71"/>
      <c r="B57151" s="71"/>
      <c r="C57151" s="71"/>
      <c r="K57151" s="71"/>
      <c r="L57151" s="71"/>
      <c r="N57151" s="71"/>
      <c r="O57151" s="71"/>
      <c r="P57151" s="71"/>
      <c r="S57151" s="71"/>
      <c r="T57151" s="71"/>
      <c r="U57151" s="71"/>
      <c r="AE57151" s="71"/>
      <c r="AF57151" s="71"/>
      <c r="AG57151" s="71"/>
    </row>
    <row r="57152" spans="1:33" x14ac:dyDescent="0.25">
      <c r="A57152" s="71"/>
      <c r="B57152" s="71"/>
      <c r="C57152" s="71"/>
      <c r="K57152" s="71"/>
      <c r="L57152" s="71"/>
      <c r="N57152" s="71"/>
      <c r="O57152" s="71"/>
      <c r="P57152" s="71"/>
      <c r="S57152" s="71"/>
      <c r="T57152" s="71"/>
      <c r="U57152" s="71"/>
      <c r="AE57152" s="71"/>
      <c r="AF57152" s="71"/>
      <c r="AG57152" s="71"/>
    </row>
    <row r="57153" spans="1:33" x14ac:dyDescent="0.25">
      <c r="A57153" s="71"/>
      <c r="B57153" s="71"/>
      <c r="C57153" s="71"/>
      <c r="K57153" s="71"/>
      <c r="L57153" s="71"/>
      <c r="N57153" s="71"/>
      <c r="O57153" s="71"/>
      <c r="P57153" s="71"/>
      <c r="S57153" s="71"/>
      <c r="T57153" s="71"/>
      <c r="U57153" s="71"/>
      <c r="AE57153" s="71"/>
      <c r="AF57153" s="71"/>
      <c r="AG57153" s="71"/>
    </row>
    <row r="57154" spans="1:33" x14ac:dyDescent="0.25">
      <c r="A57154" s="71"/>
      <c r="B57154" s="71"/>
      <c r="C57154" s="71"/>
      <c r="K57154" s="71"/>
      <c r="L57154" s="71"/>
      <c r="N57154" s="71"/>
      <c r="O57154" s="71"/>
      <c r="P57154" s="71"/>
      <c r="S57154" s="71"/>
      <c r="T57154" s="71"/>
      <c r="U57154" s="71"/>
      <c r="AE57154" s="71"/>
      <c r="AF57154" s="71"/>
      <c r="AG57154" s="71"/>
    </row>
    <row r="57155" spans="1:33" x14ac:dyDescent="0.25">
      <c r="A57155" s="71"/>
      <c r="B57155" s="71"/>
      <c r="C57155" s="71"/>
      <c r="K57155" s="71"/>
      <c r="L57155" s="71"/>
      <c r="N57155" s="71"/>
      <c r="O57155" s="71"/>
      <c r="P57155" s="71"/>
      <c r="S57155" s="71"/>
      <c r="T57155" s="71"/>
      <c r="U57155" s="71"/>
      <c r="AE57155" s="71"/>
      <c r="AF57155" s="71"/>
      <c r="AG57155" s="71"/>
    </row>
    <row r="57156" spans="1:33" x14ac:dyDescent="0.25">
      <c r="A57156" s="71"/>
      <c r="B57156" s="71"/>
      <c r="C57156" s="71"/>
      <c r="K57156" s="71"/>
      <c r="L57156" s="71"/>
      <c r="N57156" s="71"/>
      <c r="O57156" s="71"/>
      <c r="P57156" s="71"/>
      <c r="S57156" s="71"/>
      <c r="T57156" s="71"/>
      <c r="U57156" s="71"/>
      <c r="AE57156" s="71"/>
      <c r="AF57156" s="71"/>
      <c r="AG57156" s="71"/>
    </row>
    <row r="57157" spans="1:33" x14ac:dyDescent="0.25">
      <c r="A57157" s="71"/>
      <c r="B57157" s="71"/>
      <c r="C57157" s="71"/>
      <c r="K57157" s="71"/>
      <c r="L57157" s="71"/>
      <c r="N57157" s="71"/>
      <c r="O57157" s="71"/>
      <c r="P57157" s="71"/>
      <c r="S57157" s="71"/>
      <c r="T57157" s="71"/>
      <c r="U57157" s="71"/>
      <c r="AE57157" s="71"/>
      <c r="AF57157" s="71"/>
      <c r="AG57157" s="71"/>
    </row>
    <row r="57158" spans="1:33" x14ac:dyDescent="0.25">
      <c r="A57158" s="71"/>
      <c r="B57158" s="71"/>
      <c r="C57158" s="71"/>
      <c r="K57158" s="71"/>
      <c r="L57158" s="71"/>
      <c r="N57158" s="71"/>
      <c r="O57158" s="71"/>
      <c r="P57158" s="71"/>
      <c r="S57158" s="71"/>
      <c r="T57158" s="71"/>
      <c r="U57158" s="71"/>
      <c r="AE57158" s="71"/>
      <c r="AF57158" s="71"/>
      <c r="AG57158" s="71"/>
    </row>
    <row r="57159" spans="1:33" x14ac:dyDescent="0.25">
      <c r="A57159" s="71"/>
      <c r="B57159" s="71"/>
      <c r="C57159" s="71"/>
      <c r="K57159" s="71"/>
      <c r="L57159" s="71"/>
      <c r="N57159" s="71"/>
      <c r="O57159" s="71"/>
      <c r="P57159" s="71"/>
      <c r="S57159" s="71"/>
      <c r="T57159" s="71"/>
      <c r="U57159" s="71"/>
      <c r="AE57159" s="71"/>
      <c r="AF57159" s="71"/>
      <c r="AG57159" s="71"/>
    </row>
    <row r="57160" spans="1:33" x14ac:dyDescent="0.25">
      <c r="A57160" s="71"/>
      <c r="B57160" s="71"/>
      <c r="C57160" s="71"/>
      <c r="K57160" s="71"/>
      <c r="L57160" s="71"/>
      <c r="N57160" s="71"/>
      <c r="O57160" s="71"/>
      <c r="P57160" s="71"/>
      <c r="S57160" s="71"/>
      <c r="T57160" s="71"/>
      <c r="U57160" s="71"/>
      <c r="AE57160" s="71"/>
      <c r="AF57160" s="71"/>
      <c r="AG57160" s="71"/>
    </row>
    <row r="57161" spans="1:33" x14ac:dyDescent="0.25">
      <c r="A57161" s="71"/>
      <c r="B57161" s="71"/>
      <c r="C57161" s="71"/>
      <c r="K57161" s="71"/>
      <c r="L57161" s="71"/>
      <c r="N57161" s="71"/>
      <c r="O57161" s="71"/>
      <c r="P57161" s="71"/>
      <c r="S57161" s="71"/>
      <c r="T57161" s="71"/>
      <c r="U57161" s="71"/>
      <c r="AE57161" s="71"/>
      <c r="AF57161" s="71"/>
      <c r="AG57161" s="71"/>
    </row>
    <row r="57162" spans="1:33" x14ac:dyDescent="0.25">
      <c r="A57162" s="71"/>
      <c r="B57162" s="71"/>
      <c r="C57162" s="71"/>
      <c r="K57162" s="71"/>
      <c r="L57162" s="71"/>
      <c r="N57162" s="71"/>
      <c r="O57162" s="71"/>
      <c r="P57162" s="71"/>
      <c r="S57162" s="71"/>
      <c r="T57162" s="71"/>
      <c r="U57162" s="71"/>
      <c r="AE57162" s="71"/>
      <c r="AF57162" s="71"/>
      <c r="AG57162" s="71"/>
    </row>
    <row r="57163" spans="1:33" x14ac:dyDescent="0.25">
      <c r="A57163" s="71"/>
      <c r="B57163" s="71"/>
      <c r="C57163" s="71"/>
      <c r="K57163" s="71"/>
      <c r="L57163" s="71"/>
      <c r="N57163" s="71"/>
      <c r="O57163" s="71"/>
      <c r="P57163" s="71"/>
      <c r="S57163" s="71"/>
      <c r="T57163" s="71"/>
      <c r="U57163" s="71"/>
      <c r="AE57163" s="71"/>
      <c r="AF57163" s="71"/>
      <c r="AG57163" s="71"/>
    </row>
    <row r="57164" spans="1:33" x14ac:dyDescent="0.25">
      <c r="A57164" s="71"/>
      <c r="B57164" s="71"/>
      <c r="C57164" s="71"/>
      <c r="K57164" s="71"/>
      <c r="L57164" s="71"/>
      <c r="N57164" s="71"/>
      <c r="O57164" s="71"/>
      <c r="P57164" s="71"/>
      <c r="S57164" s="71"/>
      <c r="T57164" s="71"/>
      <c r="U57164" s="71"/>
      <c r="AE57164" s="71"/>
      <c r="AF57164" s="71"/>
      <c r="AG57164" s="71"/>
    </row>
    <row r="57165" spans="1:33" x14ac:dyDescent="0.25">
      <c r="A57165" s="71"/>
      <c r="B57165" s="71"/>
      <c r="C57165" s="71"/>
      <c r="K57165" s="71"/>
      <c r="L57165" s="71"/>
      <c r="N57165" s="71"/>
      <c r="O57165" s="71"/>
      <c r="P57165" s="71"/>
      <c r="S57165" s="71"/>
      <c r="T57165" s="71"/>
      <c r="U57165" s="71"/>
      <c r="AE57165" s="71"/>
      <c r="AF57165" s="71"/>
      <c r="AG57165" s="71"/>
    </row>
    <row r="57166" spans="1:33" x14ac:dyDescent="0.25">
      <c r="A57166" s="71"/>
      <c r="B57166" s="71"/>
      <c r="C57166" s="71"/>
      <c r="K57166" s="71"/>
      <c r="L57166" s="71"/>
      <c r="N57166" s="71"/>
      <c r="O57166" s="71"/>
      <c r="P57166" s="71"/>
      <c r="S57166" s="71"/>
      <c r="T57166" s="71"/>
      <c r="U57166" s="71"/>
      <c r="AE57166" s="71"/>
      <c r="AF57166" s="71"/>
      <c r="AG57166" s="71"/>
    </row>
    <row r="57167" spans="1:33" x14ac:dyDescent="0.25">
      <c r="A57167" s="71"/>
      <c r="B57167" s="71"/>
      <c r="C57167" s="71"/>
      <c r="K57167" s="71"/>
      <c r="L57167" s="71"/>
      <c r="N57167" s="71"/>
      <c r="O57167" s="71"/>
      <c r="P57167" s="71"/>
      <c r="S57167" s="71"/>
      <c r="T57167" s="71"/>
      <c r="U57167" s="71"/>
      <c r="AE57167" s="71"/>
      <c r="AF57167" s="71"/>
      <c r="AG57167" s="71"/>
    </row>
    <row r="57168" spans="1:33" x14ac:dyDescent="0.25">
      <c r="A57168" s="71"/>
      <c r="B57168" s="71"/>
      <c r="C57168" s="71"/>
      <c r="K57168" s="71"/>
      <c r="L57168" s="71"/>
      <c r="N57168" s="71"/>
      <c r="O57168" s="71"/>
      <c r="P57168" s="71"/>
      <c r="S57168" s="71"/>
      <c r="T57168" s="71"/>
      <c r="U57168" s="71"/>
      <c r="AE57168" s="71"/>
      <c r="AF57168" s="71"/>
      <c r="AG57168" s="71"/>
    </row>
    <row r="57169" spans="1:33" x14ac:dyDescent="0.25">
      <c r="A57169" s="71"/>
      <c r="B57169" s="71"/>
      <c r="C57169" s="71"/>
      <c r="K57169" s="71"/>
      <c r="L57169" s="71"/>
      <c r="N57169" s="71"/>
      <c r="O57169" s="71"/>
      <c r="P57169" s="71"/>
      <c r="S57169" s="71"/>
      <c r="T57169" s="71"/>
      <c r="U57169" s="71"/>
      <c r="AE57169" s="71"/>
      <c r="AF57169" s="71"/>
      <c r="AG57169" s="71"/>
    </row>
    <row r="57170" spans="1:33" x14ac:dyDescent="0.25">
      <c r="A57170" s="71"/>
      <c r="B57170" s="71"/>
      <c r="C57170" s="71"/>
      <c r="K57170" s="71"/>
      <c r="L57170" s="71"/>
      <c r="N57170" s="71"/>
      <c r="O57170" s="71"/>
      <c r="P57170" s="71"/>
      <c r="S57170" s="71"/>
      <c r="T57170" s="71"/>
      <c r="U57170" s="71"/>
      <c r="AE57170" s="71"/>
      <c r="AF57170" s="71"/>
      <c r="AG57170" s="71"/>
    </row>
    <row r="57171" spans="1:33" x14ac:dyDescent="0.25">
      <c r="A57171" s="71"/>
      <c r="B57171" s="71"/>
      <c r="C57171" s="71"/>
      <c r="K57171" s="71"/>
      <c r="L57171" s="71"/>
      <c r="N57171" s="71"/>
      <c r="O57171" s="71"/>
      <c r="P57171" s="71"/>
      <c r="S57171" s="71"/>
      <c r="T57171" s="71"/>
      <c r="U57171" s="71"/>
      <c r="AE57171" s="71"/>
      <c r="AF57171" s="71"/>
      <c r="AG57171" s="71"/>
    </row>
    <row r="57172" spans="1:33" x14ac:dyDescent="0.25">
      <c r="A57172" s="71"/>
      <c r="B57172" s="71"/>
      <c r="C57172" s="71"/>
      <c r="K57172" s="71"/>
      <c r="L57172" s="71"/>
      <c r="N57172" s="71"/>
      <c r="O57172" s="71"/>
      <c r="P57172" s="71"/>
      <c r="S57172" s="71"/>
      <c r="T57172" s="71"/>
      <c r="U57172" s="71"/>
      <c r="AE57172" s="71"/>
      <c r="AF57172" s="71"/>
      <c r="AG57172" s="71"/>
    </row>
    <row r="57173" spans="1:33" x14ac:dyDescent="0.25">
      <c r="A57173" s="71"/>
      <c r="B57173" s="71"/>
      <c r="C57173" s="71"/>
      <c r="K57173" s="71"/>
      <c r="L57173" s="71"/>
      <c r="N57173" s="71"/>
      <c r="O57173" s="71"/>
      <c r="P57173" s="71"/>
      <c r="S57173" s="71"/>
      <c r="T57173" s="71"/>
      <c r="U57173" s="71"/>
      <c r="AE57173" s="71"/>
      <c r="AF57173" s="71"/>
      <c r="AG57173" s="71"/>
    </row>
    <row r="57174" spans="1:33" x14ac:dyDescent="0.25">
      <c r="A57174" s="71"/>
      <c r="B57174" s="71"/>
      <c r="C57174" s="71"/>
      <c r="K57174" s="71"/>
      <c r="L57174" s="71"/>
      <c r="N57174" s="71"/>
      <c r="O57174" s="71"/>
      <c r="P57174" s="71"/>
      <c r="S57174" s="71"/>
      <c r="T57174" s="71"/>
      <c r="U57174" s="71"/>
      <c r="AE57174" s="71"/>
      <c r="AF57174" s="71"/>
      <c r="AG57174" s="71"/>
    </row>
    <row r="57175" spans="1:33" x14ac:dyDescent="0.25">
      <c r="A57175" s="71"/>
      <c r="B57175" s="71"/>
      <c r="C57175" s="71"/>
      <c r="K57175" s="71"/>
      <c r="L57175" s="71"/>
      <c r="N57175" s="71"/>
      <c r="O57175" s="71"/>
      <c r="P57175" s="71"/>
      <c r="S57175" s="71"/>
      <c r="T57175" s="71"/>
      <c r="U57175" s="71"/>
      <c r="AE57175" s="71"/>
      <c r="AF57175" s="71"/>
      <c r="AG57175" s="71"/>
    </row>
    <row r="57176" spans="1:33" x14ac:dyDescent="0.25">
      <c r="A57176" s="71"/>
      <c r="B57176" s="71"/>
      <c r="C57176" s="71"/>
      <c r="K57176" s="71"/>
      <c r="L57176" s="71"/>
      <c r="N57176" s="71"/>
      <c r="O57176" s="71"/>
      <c r="P57176" s="71"/>
      <c r="S57176" s="71"/>
      <c r="T57176" s="71"/>
      <c r="U57176" s="71"/>
      <c r="AE57176" s="71"/>
      <c r="AF57176" s="71"/>
      <c r="AG57176" s="71"/>
    </row>
    <row r="57177" spans="1:33" x14ac:dyDescent="0.25">
      <c r="A57177" s="71"/>
      <c r="B57177" s="71"/>
      <c r="C57177" s="71"/>
      <c r="K57177" s="71"/>
      <c r="L57177" s="71"/>
      <c r="N57177" s="71"/>
      <c r="O57177" s="71"/>
      <c r="P57177" s="71"/>
      <c r="S57177" s="71"/>
      <c r="T57177" s="71"/>
      <c r="U57177" s="71"/>
      <c r="AE57177" s="71"/>
      <c r="AF57177" s="71"/>
      <c r="AG57177" s="71"/>
    </row>
    <row r="57178" spans="1:33" x14ac:dyDescent="0.25">
      <c r="A57178" s="71"/>
      <c r="B57178" s="71"/>
      <c r="C57178" s="71"/>
      <c r="K57178" s="71"/>
      <c r="L57178" s="71"/>
      <c r="N57178" s="71"/>
      <c r="O57178" s="71"/>
      <c r="P57178" s="71"/>
      <c r="S57178" s="71"/>
      <c r="T57178" s="71"/>
      <c r="U57178" s="71"/>
      <c r="AE57178" s="71"/>
      <c r="AF57178" s="71"/>
      <c r="AG57178" s="71"/>
    </row>
    <row r="57179" spans="1:33" x14ac:dyDescent="0.25">
      <c r="A57179" s="71"/>
      <c r="B57179" s="71"/>
      <c r="C57179" s="71"/>
      <c r="K57179" s="71"/>
      <c r="L57179" s="71"/>
      <c r="N57179" s="71"/>
      <c r="O57179" s="71"/>
      <c r="P57179" s="71"/>
      <c r="S57179" s="71"/>
      <c r="T57179" s="71"/>
      <c r="U57179" s="71"/>
      <c r="AE57179" s="71"/>
      <c r="AF57179" s="71"/>
      <c r="AG57179" s="71"/>
    </row>
    <row r="57180" spans="1:33" x14ac:dyDescent="0.25">
      <c r="A57180" s="71"/>
      <c r="B57180" s="71"/>
      <c r="C57180" s="71"/>
      <c r="K57180" s="71"/>
      <c r="L57180" s="71"/>
      <c r="N57180" s="71"/>
      <c r="O57180" s="71"/>
      <c r="P57180" s="71"/>
      <c r="S57180" s="71"/>
      <c r="T57180" s="71"/>
      <c r="U57180" s="71"/>
      <c r="AE57180" s="71"/>
      <c r="AF57180" s="71"/>
      <c r="AG57180" s="71"/>
    </row>
    <row r="57181" spans="1:33" x14ac:dyDescent="0.25">
      <c r="A57181" s="71"/>
      <c r="B57181" s="71"/>
      <c r="C57181" s="71"/>
      <c r="K57181" s="71"/>
      <c r="L57181" s="71"/>
      <c r="N57181" s="71"/>
      <c r="O57181" s="71"/>
      <c r="P57181" s="71"/>
      <c r="S57181" s="71"/>
      <c r="T57181" s="71"/>
      <c r="U57181" s="71"/>
      <c r="AE57181" s="71"/>
      <c r="AF57181" s="71"/>
      <c r="AG57181" s="71"/>
    </row>
    <row r="57182" spans="1:33" x14ac:dyDescent="0.25">
      <c r="A57182" s="71"/>
      <c r="B57182" s="71"/>
      <c r="C57182" s="71"/>
      <c r="K57182" s="71"/>
      <c r="L57182" s="71"/>
      <c r="N57182" s="71"/>
      <c r="O57182" s="71"/>
      <c r="P57182" s="71"/>
      <c r="S57182" s="71"/>
      <c r="T57182" s="71"/>
      <c r="U57182" s="71"/>
      <c r="AE57182" s="71"/>
      <c r="AF57182" s="71"/>
      <c r="AG57182" s="71"/>
    </row>
    <row r="57183" spans="1:33" x14ac:dyDescent="0.25">
      <c r="A57183" s="71"/>
      <c r="B57183" s="71"/>
      <c r="C57183" s="71"/>
      <c r="K57183" s="71"/>
      <c r="L57183" s="71"/>
      <c r="N57183" s="71"/>
      <c r="O57183" s="71"/>
      <c r="P57183" s="71"/>
      <c r="S57183" s="71"/>
      <c r="T57183" s="71"/>
      <c r="U57183" s="71"/>
      <c r="AE57183" s="71"/>
      <c r="AF57183" s="71"/>
      <c r="AG57183" s="71"/>
    </row>
    <row r="57184" spans="1:33" x14ac:dyDescent="0.25">
      <c r="A57184" s="71"/>
      <c r="B57184" s="71"/>
      <c r="C57184" s="71"/>
      <c r="K57184" s="71"/>
      <c r="L57184" s="71"/>
      <c r="N57184" s="71"/>
      <c r="O57184" s="71"/>
      <c r="P57184" s="71"/>
      <c r="S57184" s="71"/>
      <c r="T57184" s="71"/>
      <c r="U57184" s="71"/>
      <c r="AE57184" s="71"/>
      <c r="AF57184" s="71"/>
      <c r="AG57184" s="71"/>
    </row>
    <row r="57185" spans="1:33" x14ac:dyDescent="0.25">
      <c r="A57185" s="71"/>
      <c r="B57185" s="71"/>
      <c r="C57185" s="71"/>
      <c r="K57185" s="71"/>
      <c r="L57185" s="71"/>
      <c r="N57185" s="71"/>
      <c r="O57185" s="71"/>
      <c r="P57185" s="71"/>
      <c r="S57185" s="71"/>
      <c r="T57185" s="71"/>
      <c r="U57185" s="71"/>
      <c r="AE57185" s="71"/>
      <c r="AF57185" s="71"/>
      <c r="AG57185" s="71"/>
    </row>
    <row r="57186" spans="1:33" x14ac:dyDescent="0.25">
      <c r="A57186" s="71"/>
      <c r="B57186" s="71"/>
      <c r="C57186" s="71"/>
      <c r="K57186" s="71"/>
      <c r="L57186" s="71"/>
      <c r="N57186" s="71"/>
      <c r="O57186" s="71"/>
      <c r="P57186" s="71"/>
      <c r="S57186" s="71"/>
      <c r="T57186" s="71"/>
      <c r="U57186" s="71"/>
      <c r="AE57186" s="71"/>
      <c r="AF57186" s="71"/>
      <c r="AG57186" s="71"/>
    </row>
    <row r="57187" spans="1:33" x14ac:dyDescent="0.25">
      <c r="A57187" s="71"/>
      <c r="B57187" s="71"/>
      <c r="C57187" s="71"/>
      <c r="K57187" s="71"/>
      <c r="L57187" s="71"/>
      <c r="N57187" s="71"/>
      <c r="O57187" s="71"/>
      <c r="P57187" s="71"/>
      <c r="S57187" s="71"/>
      <c r="T57187" s="71"/>
      <c r="U57187" s="71"/>
      <c r="AE57187" s="71"/>
      <c r="AF57187" s="71"/>
      <c r="AG57187" s="71"/>
    </row>
    <row r="57188" spans="1:33" x14ac:dyDescent="0.25">
      <c r="A57188" s="71"/>
      <c r="B57188" s="71"/>
      <c r="C57188" s="71"/>
      <c r="K57188" s="71"/>
      <c r="L57188" s="71"/>
      <c r="N57188" s="71"/>
      <c r="O57188" s="71"/>
      <c r="P57188" s="71"/>
      <c r="S57188" s="71"/>
      <c r="T57188" s="71"/>
      <c r="U57188" s="71"/>
      <c r="AE57188" s="71"/>
      <c r="AF57188" s="71"/>
      <c r="AG57188" s="71"/>
    </row>
    <row r="57189" spans="1:33" x14ac:dyDescent="0.25">
      <c r="A57189" s="71"/>
      <c r="B57189" s="71"/>
      <c r="C57189" s="71"/>
      <c r="K57189" s="71"/>
      <c r="L57189" s="71"/>
      <c r="N57189" s="71"/>
      <c r="O57189" s="71"/>
      <c r="P57189" s="71"/>
      <c r="S57189" s="71"/>
      <c r="T57189" s="71"/>
      <c r="U57189" s="71"/>
      <c r="AE57189" s="71"/>
      <c r="AF57189" s="71"/>
      <c r="AG57189" s="71"/>
    </row>
    <row r="57190" spans="1:33" x14ac:dyDescent="0.25">
      <c r="A57190" s="71"/>
      <c r="B57190" s="71"/>
      <c r="C57190" s="71"/>
      <c r="K57190" s="71"/>
      <c r="L57190" s="71"/>
      <c r="N57190" s="71"/>
      <c r="O57190" s="71"/>
      <c r="P57190" s="71"/>
      <c r="S57190" s="71"/>
      <c r="T57190" s="71"/>
      <c r="U57190" s="71"/>
      <c r="AE57190" s="71"/>
      <c r="AF57190" s="71"/>
      <c r="AG57190" s="71"/>
    </row>
    <row r="57191" spans="1:33" x14ac:dyDescent="0.25">
      <c r="A57191" s="71"/>
      <c r="B57191" s="71"/>
      <c r="C57191" s="71"/>
      <c r="K57191" s="71"/>
      <c r="L57191" s="71"/>
      <c r="N57191" s="71"/>
      <c r="O57191" s="71"/>
      <c r="P57191" s="71"/>
      <c r="S57191" s="71"/>
      <c r="T57191" s="71"/>
      <c r="U57191" s="71"/>
      <c r="AE57191" s="71"/>
      <c r="AF57191" s="71"/>
      <c r="AG57191" s="71"/>
    </row>
    <row r="57192" spans="1:33" x14ac:dyDescent="0.25">
      <c r="A57192" s="71"/>
      <c r="B57192" s="71"/>
      <c r="C57192" s="71"/>
      <c r="K57192" s="71"/>
      <c r="L57192" s="71"/>
      <c r="N57192" s="71"/>
      <c r="O57192" s="71"/>
      <c r="P57192" s="71"/>
      <c r="S57192" s="71"/>
      <c r="T57192" s="71"/>
      <c r="U57192" s="71"/>
      <c r="AE57192" s="71"/>
      <c r="AF57192" s="71"/>
      <c r="AG57192" s="71"/>
    </row>
    <row r="57193" spans="1:33" x14ac:dyDescent="0.25">
      <c r="A57193" s="71"/>
      <c r="B57193" s="71"/>
      <c r="C57193" s="71"/>
      <c r="K57193" s="71"/>
      <c r="L57193" s="71"/>
      <c r="N57193" s="71"/>
      <c r="O57193" s="71"/>
      <c r="P57193" s="71"/>
      <c r="S57193" s="71"/>
      <c r="T57193" s="71"/>
      <c r="U57193" s="71"/>
      <c r="AE57193" s="71"/>
      <c r="AF57193" s="71"/>
      <c r="AG57193" s="71"/>
    </row>
    <row r="57194" spans="1:33" x14ac:dyDescent="0.25">
      <c r="A57194" s="71"/>
      <c r="B57194" s="71"/>
      <c r="C57194" s="71"/>
      <c r="K57194" s="71"/>
      <c r="L57194" s="71"/>
      <c r="N57194" s="71"/>
      <c r="O57194" s="71"/>
      <c r="P57194" s="71"/>
      <c r="S57194" s="71"/>
      <c r="T57194" s="71"/>
      <c r="U57194" s="71"/>
      <c r="AE57194" s="71"/>
      <c r="AF57194" s="71"/>
      <c r="AG57194" s="71"/>
    </row>
    <row r="57195" spans="1:33" x14ac:dyDescent="0.25">
      <c r="A57195" s="71"/>
      <c r="B57195" s="71"/>
      <c r="C57195" s="71"/>
      <c r="K57195" s="71"/>
      <c r="L57195" s="71"/>
      <c r="N57195" s="71"/>
      <c r="O57195" s="71"/>
      <c r="P57195" s="71"/>
      <c r="S57195" s="71"/>
      <c r="T57195" s="71"/>
      <c r="U57195" s="71"/>
      <c r="AE57195" s="71"/>
      <c r="AF57195" s="71"/>
      <c r="AG57195" s="71"/>
    </row>
    <row r="57196" spans="1:33" x14ac:dyDescent="0.25">
      <c r="A57196" s="71"/>
      <c r="B57196" s="71"/>
      <c r="C57196" s="71"/>
      <c r="K57196" s="71"/>
      <c r="L57196" s="71"/>
      <c r="N57196" s="71"/>
      <c r="O57196" s="71"/>
      <c r="P57196" s="71"/>
      <c r="S57196" s="71"/>
      <c r="T57196" s="71"/>
      <c r="U57196" s="71"/>
      <c r="AE57196" s="71"/>
      <c r="AF57196" s="71"/>
      <c r="AG57196" s="71"/>
    </row>
    <row r="57197" spans="1:33" x14ac:dyDescent="0.25">
      <c r="A57197" s="71"/>
      <c r="B57197" s="71"/>
      <c r="C57197" s="71"/>
      <c r="K57197" s="71"/>
      <c r="L57197" s="71"/>
      <c r="N57197" s="71"/>
      <c r="O57197" s="71"/>
      <c r="P57197" s="71"/>
      <c r="S57197" s="71"/>
      <c r="T57197" s="71"/>
      <c r="U57197" s="71"/>
      <c r="AE57197" s="71"/>
      <c r="AF57197" s="71"/>
      <c r="AG57197" s="71"/>
    </row>
    <row r="57198" spans="1:33" x14ac:dyDescent="0.25">
      <c r="A57198" s="71"/>
      <c r="B57198" s="71"/>
      <c r="C57198" s="71"/>
      <c r="K57198" s="71"/>
      <c r="L57198" s="71"/>
      <c r="N57198" s="71"/>
      <c r="O57198" s="71"/>
      <c r="P57198" s="71"/>
      <c r="S57198" s="71"/>
      <c r="T57198" s="71"/>
      <c r="U57198" s="71"/>
      <c r="AE57198" s="71"/>
      <c r="AF57198" s="71"/>
      <c r="AG57198" s="71"/>
    </row>
    <row r="57199" spans="1:33" x14ac:dyDescent="0.25">
      <c r="A57199" s="71"/>
      <c r="B57199" s="71"/>
      <c r="C57199" s="71"/>
      <c r="K57199" s="71"/>
      <c r="L57199" s="71"/>
      <c r="N57199" s="71"/>
      <c r="O57199" s="71"/>
      <c r="P57199" s="71"/>
      <c r="S57199" s="71"/>
      <c r="T57199" s="71"/>
      <c r="U57199" s="71"/>
      <c r="AE57199" s="71"/>
      <c r="AF57199" s="71"/>
      <c r="AG57199" s="71"/>
    </row>
    <row r="57200" spans="1:33" x14ac:dyDescent="0.25">
      <c r="A57200" s="71"/>
      <c r="B57200" s="71"/>
      <c r="C57200" s="71"/>
      <c r="K57200" s="71"/>
      <c r="L57200" s="71"/>
      <c r="N57200" s="71"/>
      <c r="O57200" s="71"/>
      <c r="P57200" s="71"/>
      <c r="S57200" s="71"/>
      <c r="T57200" s="71"/>
      <c r="U57200" s="71"/>
      <c r="AE57200" s="71"/>
      <c r="AF57200" s="71"/>
      <c r="AG57200" s="71"/>
    </row>
    <row r="57201" spans="1:33" x14ac:dyDescent="0.25">
      <c r="A57201" s="71"/>
      <c r="B57201" s="71"/>
      <c r="C57201" s="71"/>
      <c r="K57201" s="71"/>
      <c r="L57201" s="71"/>
      <c r="N57201" s="71"/>
      <c r="O57201" s="71"/>
      <c r="P57201" s="71"/>
      <c r="S57201" s="71"/>
      <c r="T57201" s="71"/>
      <c r="U57201" s="71"/>
      <c r="AE57201" s="71"/>
      <c r="AF57201" s="71"/>
      <c r="AG57201" s="71"/>
    </row>
    <row r="57202" spans="1:33" x14ac:dyDescent="0.25">
      <c r="A57202" s="71"/>
      <c r="B57202" s="71"/>
      <c r="C57202" s="71"/>
      <c r="K57202" s="71"/>
      <c r="L57202" s="71"/>
      <c r="N57202" s="71"/>
      <c r="O57202" s="71"/>
      <c r="P57202" s="71"/>
      <c r="S57202" s="71"/>
      <c r="T57202" s="71"/>
      <c r="U57202" s="71"/>
      <c r="AE57202" s="71"/>
      <c r="AF57202" s="71"/>
      <c r="AG57202" s="71"/>
    </row>
    <row r="57203" spans="1:33" x14ac:dyDescent="0.25">
      <c r="A57203" s="71"/>
      <c r="B57203" s="71"/>
      <c r="C57203" s="71"/>
      <c r="K57203" s="71"/>
      <c r="L57203" s="71"/>
      <c r="N57203" s="71"/>
      <c r="O57203" s="71"/>
      <c r="P57203" s="71"/>
      <c r="S57203" s="71"/>
      <c r="T57203" s="71"/>
      <c r="U57203" s="71"/>
      <c r="AE57203" s="71"/>
      <c r="AF57203" s="71"/>
      <c r="AG57203" s="71"/>
    </row>
    <row r="57204" spans="1:33" x14ac:dyDescent="0.25">
      <c r="A57204" s="71"/>
      <c r="B57204" s="71"/>
      <c r="C57204" s="71"/>
      <c r="K57204" s="71"/>
      <c r="L57204" s="71"/>
      <c r="N57204" s="71"/>
      <c r="O57204" s="71"/>
      <c r="P57204" s="71"/>
      <c r="S57204" s="71"/>
      <c r="T57204" s="71"/>
      <c r="U57204" s="71"/>
      <c r="AE57204" s="71"/>
      <c r="AF57204" s="71"/>
      <c r="AG57204" s="71"/>
    </row>
    <row r="57205" spans="1:33" x14ac:dyDescent="0.25">
      <c r="A57205" s="71"/>
      <c r="B57205" s="71"/>
      <c r="C57205" s="71"/>
      <c r="K57205" s="71"/>
      <c r="L57205" s="71"/>
      <c r="N57205" s="71"/>
      <c r="O57205" s="71"/>
      <c r="P57205" s="71"/>
      <c r="S57205" s="71"/>
      <c r="T57205" s="71"/>
      <c r="U57205" s="71"/>
      <c r="AE57205" s="71"/>
      <c r="AF57205" s="71"/>
      <c r="AG57205" s="71"/>
    </row>
    <row r="57206" spans="1:33" x14ac:dyDescent="0.25">
      <c r="A57206" s="71"/>
      <c r="B57206" s="71"/>
      <c r="C57206" s="71"/>
      <c r="K57206" s="71"/>
      <c r="L57206" s="71"/>
      <c r="N57206" s="71"/>
      <c r="O57206" s="71"/>
      <c r="P57206" s="71"/>
      <c r="S57206" s="71"/>
      <c r="T57206" s="71"/>
      <c r="U57206" s="71"/>
      <c r="AE57206" s="71"/>
      <c r="AF57206" s="71"/>
      <c r="AG57206" s="71"/>
    </row>
    <row r="57207" spans="1:33" x14ac:dyDescent="0.25">
      <c r="A57207" s="71"/>
      <c r="B57207" s="71"/>
      <c r="C57207" s="71"/>
      <c r="K57207" s="71"/>
      <c r="L57207" s="71"/>
      <c r="N57207" s="71"/>
      <c r="O57207" s="71"/>
      <c r="P57207" s="71"/>
      <c r="S57207" s="71"/>
      <c r="T57207" s="71"/>
      <c r="U57207" s="71"/>
      <c r="AE57207" s="71"/>
      <c r="AF57207" s="71"/>
      <c r="AG57207" s="71"/>
    </row>
    <row r="57208" spans="1:33" x14ac:dyDescent="0.25">
      <c r="A57208" s="71"/>
      <c r="B57208" s="71"/>
      <c r="C57208" s="71"/>
      <c r="K57208" s="71"/>
      <c r="L57208" s="71"/>
      <c r="N57208" s="71"/>
      <c r="O57208" s="71"/>
      <c r="P57208" s="71"/>
      <c r="S57208" s="71"/>
      <c r="T57208" s="71"/>
      <c r="U57208" s="71"/>
      <c r="AE57208" s="71"/>
      <c r="AF57208" s="71"/>
      <c r="AG57208" s="71"/>
    </row>
    <row r="57209" spans="1:33" x14ac:dyDescent="0.25">
      <c r="A57209" s="71"/>
      <c r="B57209" s="71"/>
      <c r="C57209" s="71"/>
      <c r="K57209" s="71"/>
      <c r="L57209" s="71"/>
      <c r="N57209" s="71"/>
      <c r="O57209" s="71"/>
      <c r="P57209" s="71"/>
      <c r="S57209" s="71"/>
      <c r="T57209" s="71"/>
      <c r="U57209" s="71"/>
      <c r="AE57209" s="71"/>
      <c r="AF57209" s="71"/>
      <c r="AG57209" s="71"/>
    </row>
    <row r="57210" spans="1:33" x14ac:dyDescent="0.25">
      <c r="A57210" s="71"/>
      <c r="B57210" s="71"/>
      <c r="C57210" s="71"/>
      <c r="K57210" s="71"/>
      <c r="L57210" s="71"/>
      <c r="N57210" s="71"/>
      <c r="O57210" s="71"/>
      <c r="P57210" s="71"/>
      <c r="S57210" s="71"/>
      <c r="T57210" s="71"/>
      <c r="U57210" s="71"/>
      <c r="AE57210" s="71"/>
      <c r="AF57210" s="71"/>
      <c r="AG57210" s="71"/>
    </row>
    <row r="57211" spans="1:33" x14ac:dyDescent="0.25">
      <c r="A57211" s="71"/>
      <c r="B57211" s="71"/>
      <c r="C57211" s="71"/>
      <c r="K57211" s="71"/>
      <c r="L57211" s="71"/>
      <c r="N57211" s="71"/>
      <c r="O57211" s="71"/>
      <c r="P57211" s="71"/>
      <c r="S57211" s="71"/>
      <c r="T57211" s="71"/>
      <c r="U57211" s="71"/>
      <c r="AE57211" s="71"/>
      <c r="AF57211" s="71"/>
      <c r="AG57211" s="71"/>
    </row>
    <row r="57212" spans="1:33" x14ac:dyDescent="0.25">
      <c r="A57212" s="71"/>
      <c r="B57212" s="71"/>
      <c r="C57212" s="71"/>
      <c r="K57212" s="71"/>
      <c r="L57212" s="71"/>
      <c r="N57212" s="71"/>
      <c r="O57212" s="71"/>
      <c r="P57212" s="71"/>
      <c r="S57212" s="71"/>
      <c r="T57212" s="71"/>
      <c r="U57212" s="71"/>
      <c r="AE57212" s="71"/>
      <c r="AF57212" s="71"/>
      <c r="AG57212" s="71"/>
    </row>
    <row r="57213" spans="1:33" x14ac:dyDescent="0.25">
      <c r="A57213" s="71"/>
      <c r="B57213" s="71"/>
      <c r="C57213" s="71"/>
      <c r="K57213" s="71"/>
      <c r="L57213" s="71"/>
      <c r="N57213" s="71"/>
      <c r="O57213" s="71"/>
      <c r="P57213" s="71"/>
      <c r="S57213" s="71"/>
      <c r="T57213" s="71"/>
      <c r="U57213" s="71"/>
      <c r="AE57213" s="71"/>
      <c r="AF57213" s="71"/>
      <c r="AG57213" s="71"/>
    </row>
    <row r="57214" spans="1:33" x14ac:dyDescent="0.25">
      <c r="A57214" s="71"/>
      <c r="B57214" s="71"/>
      <c r="C57214" s="71"/>
      <c r="K57214" s="71"/>
      <c r="L57214" s="71"/>
      <c r="N57214" s="71"/>
      <c r="O57214" s="71"/>
      <c r="P57214" s="71"/>
      <c r="S57214" s="71"/>
      <c r="T57214" s="71"/>
      <c r="U57214" s="71"/>
      <c r="AE57214" s="71"/>
      <c r="AF57214" s="71"/>
      <c r="AG57214" s="71"/>
    </row>
    <row r="57215" spans="1:33" x14ac:dyDescent="0.25">
      <c r="A57215" s="71"/>
      <c r="B57215" s="71"/>
      <c r="C57215" s="71"/>
      <c r="K57215" s="71"/>
      <c r="L57215" s="71"/>
      <c r="N57215" s="71"/>
      <c r="O57215" s="71"/>
      <c r="P57215" s="71"/>
      <c r="S57215" s="71"/>
      <c r="T57215" s="71"/>
      <c r="U57215" s="71"/>
      <c r="AE57215" s="71"/>
      <c r="AF57215" s="71"/>
      <c r="AG57215" s="71"/>
    </row>
    <row r="57216" spans="1:33" x14ac:dyDescent="0.25">
      <c r="A57216" s="71"/>
      <c r="B57216" s="71"/>
      <c r="C57216" s="71"/>
      <c r="K57216" s="71"/>
      <c r="L57216" s="71"/>
      <c r="N57216" s="71"/>
      <c r="O57216" s="71"/>
      <c r="P57216" s="71"/>
      <c r="S57216" s="71"/>
      <c r="T57216" s="71"/>
      <c r="U57216" s="71"/>
      <c r="AE57216" s="71"/>
      <c r="AF57216" s="71"/>
      <c r="AG57216" s="71"/>
    </row>
    <row r="57217" spans="1:33" x14ac:dyDescent="0.25">
      <c r="A57217" s="71"/>
      <c r="B57217" s="71"/>
      <c r="C57217" s="71"/>
      <c r="K57217" s="71"/>
      <c r="L57217" s="71"/>
      <c r="N57217" s="71"/>
      <c r="O57217" s="71"/>
      <c r="P57217" s="71"/>
      <c r="S57217" s="71"/>
      <c r="T57217" s="71"/>
      <c r="U57217" s="71"/>
      <c r="AE57217" s="71"/>
      <c r="AF57217" s="71"/>
      <c r="AG57217" s="71"/>
    </row>
    <row r="57218" spans="1:33" x14ac:dyDescent="0.25">
      <c r="A57218" s="71"/>
      <c r="B57218" s="71"/>
      <c r="C57218" s="71"/>
      <c r="K57218" s="71"/>
      <c r="L57218" s="71"/>
      <c r="N57218" s="71"/>
      <c r="O57218" s="71"/>
      <c r="P57218" s="71"/>
      <c r="S57218" s="71"/>
      <c r="T57218" s="71"/>
      <c r="U57218" s="71"/>
      <c r="AE57218" s="71"/>
      <c r="AF57218" s="71"/>
      <c r="AG57218" s="71"/>
    </row>
    <row r="57219" spans="1:33" x14ac:dyDescent="0.25">
      <c r="A57219" s="71"/>
      <c r="B57219" s="71"/>
      <c r="C57219" s="71"/>
      <c r="K57219" s="71"/>
      <c r="L57219" s="71"/>
      <c r="N57219" s="71"/>
      <c r="O57219" s="71"/>
      <c r="P57219" s="71"/>
      <c r="S57219" s="71"/>
      <c r="T57219" s="71"/>
      <c r="U57219" s="71"/>
      <c r="AE57219" s="71"/>
      <c r="AF57219" s="71"/>
      <c r="AG57219" s="71"/>
    </row>
    <row r="57220" spans="1:33" x14ac:dyDescent="0.25">
      <c r="A57220" s="71"/>
      <c r="B57220" s="71"/>
      <c r="C57220" s="71"/>
      <c r="K57220" s="71"/>
      <c r="L57220" s="71"/>
      <c r="N57220" s="71"/>
      <c r="O57220" s="71"/>
      <c r="P57220" s="71"/>
      <c r="S57220" s="71"/>
      <c r="T57220" s="71"/>
      <c r="U57220" s="71"/>
      <c r="AE57220" s="71"/>
      <c r="AF57220" s="71"/>
      <c r="AG57220" s="71"/>
    </row>
    <row r="57221" spans="1:33" x14ac:dyDescent="0.25">
      <c r="A57221" s="71"/>
      <c r="B57221" s="71"/>
      <c r="C57221" s="71"/>
      <c r="K57221" s="71"/>
      <c r="L57221" s="71"/>
      <c r="N57221" s="71"/>
      <c r="O57221" s="71"/>
      <c r="P57221" s="71"/>
      <c r="S57221" s="71"/>
      <c r="T57221" s="71"/>
      <c r="U57221" s="71"/>
      <c r="AE57221" s="71"/>
      <c r="AF57221" s="71"/>
      <c r="AG57221" s="71"/>
    </row>
    <row r="57222" spans="1:33" x14ac:dyDescent="0.25">
      <c r="A57222" s="71"/>
      <c r="B57222" s="71"/>
      <c r="C57222" s="71"/>
      <c r="K57222" s="71"/>
      <c r="L57222" s="71"/>
      <c r="N57222" s="71"/>
      <c r="O57222" s="71"/>
      <c r="P57222" s="71"/>
      <c r="S57222" s="71"/>
      <c r="T57222" s="71"/>
      <c r="U57222" s="71"/>
      <c r="AE57222" s="71"/>
      <c r="AF57222" s="71"/>
      <c r="AG57222" s="71"/>
    </row>
    <row r="57223" spans="1:33" x14ac:dyDescent="0.25">
      <c r="A57223" s="71"/>
      <c r="B57223" s="71"/>
      <c r="C57223" s="71"/>
      <c r="K57223" s="71"/>
      <c r="L57223" s="71"/>
      <c r="N57223" s="71"/>
      <c r="O57223" s="71"/>
      <c r="P57223" s="71"/>
      <c r="S57223" s="71"/>
      <c r="T57223" s="71"/>
      <c r="U57223" s="71"/>
      <c r="AE57223" s="71"/>
      <c r="AF57223" s="71"/>
      <c r="AG57223" s="71"/>
    </row>
    <row r="57224" spans="1:33" x14ac:dyDescent="0.25">
      <c r="A57224" s="71"/>
      <c r="B57224" s="71"/>
      <c r="C57224" s="71"/>
      <c r="K57224" s="71"/>
      <c r="L57224" s="71"/>
      <c r="N57224" s="71"/>
      <c r="O57224" s="71"/>
      <c r="P57224" s="71"/>
      <c r="S57224" s="71"/>
      <c r="T57224" s="71"/>
      <c r="U57224" s="71"/>
      <c r="AE57224" s="71"/>
      <c r="AF57224" s="71"/>
      <c r="AG57224" s="71"/>
    </row>
    <row r="57225" spans="1:33" x14ac:dyDescent="0.25">
      <c r="A57225" s="71"/>
      <c r="B57225" s="71"/>
      <c r="C57225" s="71"/>
      <c r="K57225" s="71"/>
      <c r="L57225" s="71"/>
      <c r="N57225" s="71"/>
      <c r="O57225" s="71"/>
      <c r="P57225" s="71"/>
      <c r="S57225" s="71"/>
      <c r="T57225" s="71"/>
      <c r="U57225" s="71"/>
      <c r="AE57225" s="71"/>
      <c r="AF57225" s="71"/>
      <c r="AG57225" s="71"/>
    </row>
    <row r="57226" spans="1:33" x14ac:dyDescent="0.25">
      <c r="A57226" s="71"/>
      <c r="B57226" s="71"/>
      <c r="C57226" s="71"/>
      <c r="K57226" s="71"/>
      <c r="L57226" s="71"/>
      <c r="N57226" s="71"/>
      <c r="O57226" s="71"/>
      <c r="P57226" s="71"/>
      <c r="S57226" s="71"/>
      <c r="T57226" s="71"/>
      <c r="U57226" s="71"/>
      <c r="AE57226" s="71"/>
      <c r="AF57226" s="71"/>
      <c r="AG57226" s="71"/>
    </row>
    <row r="57227" spans="1:33" x14ac:dyDescent="0.25">
      <c r="A57227" s="71"/>
      <c r="B57227" s="71"/>
      <c r="C57227" s="71"/>
      <c r="K57227" s="71"/>
      <c r="L57227" s="71"/>
      <c r="N57227" s="71"/>
      <c r="O57227" s="71"/>
      <c r="P57227" s="71"/>
      <c r="S57227" s="71"/>
      <c r="T57227" s="71"/>
      <c r="U57227" s="71"/>
      <c r="AE57227" s="71"/>
      <c r="AF57227" s="71"/>
      <c r="AG57227" s="71"/>
    </row>
    <row r="57228" spans="1:33" x14ac:dyDescent="0.25">
      <c r="A57228" s="71"/>
      <c r="B57228" s="71"/>
      <c r="C57228" s="71"/>
      <c r="K57228" s="71"/>
      <c r="L57228" s="71"/>
      <c r="N57228" s="71"/>
      <c r="O57228" s="71"/>
      <c r="P57228" s="71"/>
      <c r="S57228" s="71"/>
      <c r="T57228" s="71"/>
      <c r="U57228" s="71"/>
      <c r="AE57228" s="71"/>
      <c r="AF57228" s="71"/>
      <c r="AG57228" s="71"/>
    </row>
    <row r="57229" spans="1:33" x14ac:dyDescent="0.25">
      <c r="A57229" s="71"/>
      <c r="B57229" s="71"/>
      <c r="C57229" s="71"/>
      <c r="K57229" s="71"/>
      <c r="L57229" s="71"/>
      <c r="N57229" s="71"/>
      <c r="O57229" s="71"/>
      <c r="P57229" s="71"/>
      <c r="S57229" s="71"/>
      <c r="T57229" s="71"/>
      <c r="U57229" s="71"/>
      <c r="AE57229" s="71"/>
      <c r="AF57229" s="71"/>
      <c r="AG57229" s="71"/>
    </row>
    <row r="57230" spans="1:33" x14ac:dyDescent="0.25">
      <c r="A57230" s="71"/>
      <c r="B57230" s="71"/>
      <c r="C57230" s="71"/>
      <c r="K57230" s="71"/>
      <c r="L57230" s="71"/>
      <c r="N57230" s="71"/>
      <c r="O57230" s="71"/>
      <c r="P57230" s="71"/>
      <c r="S57230" s="71"/>
      <c r="T57230" s="71"/>
      <c r="U57230" s="71"/>
      <c r="AE57230" s="71"/>
      <c r="AF57230" s="71"/>
      <c r="AG57230" s="71"/>
    </row>
    <row r="57231" spans="1:33" x14ac:dyDescent="0.25">
      <c r="A57231" s="71"/>
      <c r="B57231" s="71"/>
      <c r="C57231" s="71"/>
      <c r="K57231" s="71"/>
      <c r="L57231" s="71"/>
      <c r="N57231" s="71"/>
      <c r="O57231" s="71"/>
      <c r="P57231" s="71"/>
      <c r="S57231" s="71"/>
      <c r="T57231" s="71"/>
      <c r="U57231" s="71"/>
      <c r="AE57231" s="71"/>
      <c r="AF57231" s="71"/>
      <c r="AG57231" s="71"/>
    </row>
    <row r="57232" spans="1:33" x14ac:dyDescent="0.25">
      <c r="A57232" s="71"/>
      <c r="B57232" s="71"/>
      <c r="C57232" s="71"/>
      <c r="K57232" s="71"/>
      <c r="L57232" s="71"/>
      <c r="N57232" s="71"/>
      <c r="O57232" s="71"/>
      <c r="P57232" s="71"/>
      <c r="S57232" s="71"/>
      <c r="T57232" s="71"/>
      <c r="U57232" s="71"/>
      <c r="AE57232" s="71"/>
      <c r="AF57232" s="71"/>
      <c r="AG57232" s="71"/>
    </row>
    <row r="57233" spans="1:33" x14ac:dyDescent="0.25">
      <c r="A57233" s="71"/>
      <c r="B57233" s="71"/>
      <c r="C57233" s="71"/>
      <c r="K57233" s="71"/>
      <c r="L57233" s="71"/>
      <c r="N57233" s="71"/>
      <c r="O57233" s="71"/>
      <c r="P57233" s="71"/>
      <c r="S57233" s="71"/>
      <c r="T57233" s="71"/>
      <c r="U57233" s="71"/>
      <c r="AE57233" s="71"/>
      <c r="AF57233" s="71"/>
      <c r="AG57233" s="71"/>
    </row>
    <row r="57234" spans="1:33" x14ac:dyDescent="0.25">
      <c r="A57234" s="71"/>
      <c r="B57234" s="71"/>
      <c r="C57234" s="71"/>
      <c r="K57234" s="71"/>
      <c r="L57234" s="71"/>
      <c r="N57234" s="71"/>
      <c r="O57234" s="71"/>
      <c r="P57234" s="71"/>
      <c r="S57234" s="71"/>
      <c r="T57234" s="71"/>
      <c r="U57234" s="71"/>
      <c r="AE57234" s="71"/>
      <c r="AF57234" s="71"/>
      <c r="AG57234" s="71"/>
    </row>
    <row r="57235" spans="1:33" x14ac:dyDescent="0.25">
      <c r="A57235" s="71"/>
      <c r="B57235" s="71"/>
      <c r="C57235" s="71"/>
      <c r="K57235" s="71"/>
      <c r="L57235" s="71"/>
      <c r="N57235" s="71"/>
      <c r="O57235" s="71"/>
      <c r="P57235" s="71"/>
      <c r="S57235" s="71"/>
      <c r="T57235" s="71"/>
      <c r="U57235" s="71"/>
      <c r="AE57235" s="71"/>
      <c r="AF57235" s="71"/>
      <c r="AG57235" s="71"/>
    </row>
    <row r="57236" spans="1:33" x14ac:dyDescent="0.25">
      <c r="A57236" s="71"/>
      <c r="B57236" s="71"/>
      <c r="C57236" s="71"/>
      <c r="K57236" s="71"/>
      <c r="L57236" s="71"/>
      <c r="N57236" s="71"/>
      <c r="O57236" s="71"/>
      <c r="P57236" s="71"/>
      <c r="S57236" s="71"/>
      <c r="T57236" s="71"/>
      <c r="U57236" s="71"/>
      <c r="AE57236" s="71"/>
      <c r="AF57236" s="71"/>
      <c r="AG57236" s="71"/>
    </row>
    <row r="57237" spans="1:33" x14ac:dyDescent="0.25">
      <c r="A57237" s="71"/>
      <c r="B57237" s="71"/>
      <c r="C57237" s="71"/>
      <c r="K57237" s="71"/>
      <c r="L57237" s="71"/>
      <c r="N57237" s="71"/>
      <c r="O57237" s="71"/>
      <c r="P57237" s="71"/>
      <c r="S57237" s="71"/>
      <c r="T57237" s="71"/>
      <c r="U57237" s="71"/>
      <c r="AE57237" s="71"/>
      <c r="AF57237" s="71"/>
      <c r="AG57237" s="71"/>
    </row>
    <row r="57238" spans="1:33" x14ac:dyDescent="0.25">
      <c r="A57238" s="71"/>
      <c r="B57238" s="71"/>
      <c r="C57238" s="71"/>
      <c r="K57238" s="71"/>
      <c r="L57238" s="71"/>
      <c r="N57238" s="71"/>
      <c r="O57238" s="71"/>
      <c r="P57238" s="71"/>
      <c r="S57238" s="71"/>
      <c r="T57238" s="71"/>
      <c r="U57238" s="71"/>
      <c r="AE57238" s="71"/>
      <c r="AF57238" s="71"/>
      <c r="AG57238" s="71"/>
    </row>
    <row r="57239" spans="1:33" x14ac:dyDescent="0.25">
      <c r="A57239" s="71"/>
      <c r="B57239" s="71"/>
      <c r="C57239" s="71"/>
      <c r="K57239" s="71"/>
      <c r="L57239" s="71"/>
      <c r="N57239" s="71"/>
      <c r="O57239" s="71"/>
      <c r="P57239" s="71"/>
      <c r="S57239" s="71"/>
      <c r="T57239" s="71"/>
      <c r="U57239" s="71"/>
      <c r="AE57239" s="71"/>
      <c r="AF57239" s="71"/>
      <c r="AG57239" s="71"/>
    </row>
    <row r="57240" spans="1:33" x14ac:dyDescent="0.25">
      <c r="A57240" s="71"/>
      <c r="B57240" s="71"/>
      <c r="C57240" s="71"/>
      <c r="K57240" s="71"/>
      <c r="L57240" s="71"/>
      <c r="N57240" s="71"/>
      <c r="O57240" s="71"/>
      <c r="P57240" s="71"/>
      <c r="S57240" s="71"/>
      <c r="T57240" s="71"/>
      <c r="U57240" s="71"/>
      <c r="AE57240" s="71"/>
      <c r="AF57240" s="71"/>
      <c r="AG57240" s="71"/>
    </row>
    <row r="57241" spans="1:33" x14ac:dyDescent="0.25">
      <c r="A57241" s="71"/>
      <c r="B57241" s="71"/>
      <c r="C57241" s="71"/>
      <c r="K57241" s="71"/>
      <c r="L57241" s="71"/>
      <c r="N57241" s="71"/>
      <c r="O57241" s="71"/>
      <c r="P57241" s="71"/>
      <c r="S57241" s="71"/>
      <c r="T57241" s="71"/>
      <c r="U57241" s="71"/>
      <c r="AE57241" s="71"/>
      <c r="AF57241" s="71"/>
      <c r="AG57241" s="71"/>
    </row>
    <row r="57242" spans="1:33" x14ac:dyDescent="0.25">
      <c r="A57242" s="71"/>
      <c r="B57242" s="71"/>
      <c r="C57242" s="71"/>
      <c r="K57242" s="71"/>
      <c r="L57242" s="71"/>
      <c r="N57242" s="71"/>
      <c r="O57242" s="71"/>
      <c r="P57242" s="71"/>
      <c r="S57242" s="71"/>
      <c r="T57242" s="71"/>
      <c r="U57242" s="71"/>
      <c r="AE57242" s="71"/>
      <c r="AF57242" s="71"/>
      <c r="AG57242" s="71"/>
    </row>
    <row r="57243" spans="1:33" x14ac:dyDescent="0.25">
      <c r="A57243" s="71"/>
      <c r="B57243" s="71"/>
      <c r="C57243" s="71"/>
      <c r="K57243" s="71"/>
      <c r="L57243" s="71"/>
      <c r="N57243" s="71"/>
      <c r="O57243" s="71"/>
      <c r="P57243" s="71"/>
      <c r="S57243" s="71"/>
      <c r="T57243" s="71"/>
      <c r="U57243" s="71"/>
      <c r="AE57243" s="71"/>
      <c r="AF57243" s="71"/>
      <c r="AG57243" s="71"/>
    </row>
    <row r="57244" spans="1:33" x14ac:dyDescent="0.25">
      <c r="A57244" s="71"/>
      <c r="B57244" s="71"/>
      <c r="C57244" s="71"/>
      <c r="K57244" s="71"/>
      <c r="L57244" s="71"/>
      <c r="N57244" s="71"/>
      <c r="O57244" s="71"/>
      <c r="P57244" s="71"/>
      <c r="S57244" s="71"/>
      <c r="T57244" s="71"/>
      <c r="U57244" s="71"/>
      <c r="AE57244" s="71"/>
      <c r="AF57244" s="71"/>
      <c r="AG57244" s="71"/>
    </row>
    <row r="57245" spans="1:33" x14ac:dyDescent="0.25">
      <c r="A57245" s="71"/>
      <c r="B57245" s="71"/>
      <c r="C57245" s="71"/>
      <c r="K57245" s="71"/>
      <c r="L57245" s="71"/>
      <c r="N57245" s="71"/>
      <c r="O57245" s="71"/>
      <c r="P57245" s="71"/>
      <c r="S57245" s="71"/>
      <c r="T57245" s="71"/>
      <c r="U57245" s="71"/>
      <c r="AE57245" s="71"/>
      <c r="AF57245" s="71"/>
      <c r="AG57245" s="71"/>
    </row>
    <row r="57246" spans="1:33" x14ac:dyDescent="0.25">
      <c r="A57246" s="71"/>
      <c r="B57246" s="71"/>
      <c r="C57246" s="71"/>
      <c r="K57246" s="71"/>
      <c r="L57246" s="71"/>
      <c r="N57246" s="71"/>
      <c r="O57246" s="71"/>
      <c r="P57246" s="71"/>
      <c r="S57246" s="71"/>
      <c r="T57246" s="71"/>
      <c r="U57246" s="71"/>
      <c r="AE57246" s="71"/>
      <c r="AF57246" s="71"/>
      <c r="AG57246" s="71"/>
    </row>
    <row r="57247" spans="1:33" x14ac:dyDescent="0.25">
      <c r="A57247" s="71"/>
      <c r="B57247" s="71"/>
      <c r="C57247" s="71"/>
      <c r="K57247" s="71"/>
      <c r="L57247" s="71"/>
      <c r="N57247" s="71"/>
      <c r="O57247" s="71"/>
      <c r="P57247" s="71"/>
      <c r="S57247" s="71"/>
      <c r="T57247" s="71"/>
      <c r="U57247" s="71"/>
      <c r="AE57247" s="71"/>
      <c r="AF57247" s="71"/>
      <c r="AG57247" s="71"/>
    </row>
    <row r="57248" spans="1:33" x14ac:dyDescent="0.25">
      <c r="A57248" s="71"/>
      <c r="B57248" s="71"/>
      <c r="C57248" s="71"/>
      <c r="K57248" s="71"/>
      <c r="L57248" s="71"/>
      <c r="N57248" s="71"/>
      <c r="O57248" s="71"/>
      <c r="P57248" s="71"/>
      <c r="S57248" s="71"/>
      <c r="T57248" s="71"/>
      <c r="U57248" s="71"/>
      <c r="AE57248" s="71"/>
      <c r="AF57248" s="71"/>
      <c r="AG57248" s="71"/>
    </row>
    <row r="57249" spans="1:33" x14ac:dyDescent="0.25">
      <c r="A57249" s="71"/>
      <c r="B57249" s="71"/>
      <c r="C57249" s="71"/>
      <c r="K57249" s="71"/>
      <c r="L57249" s="71"/>
      <c r="N57249" s="71"/>
      <c r="O57249" s="71"/>
      <c r="P57249" s="71"/>
      <c r="S57249" s="71"/>
      <c r="T57249" s="71"/>
      <c r="U57249" s="71"/>
      <c r="AE57249" s="71"/>
      <c r="AF57249" s="71"/>
      <c r="AG57249" s="71"/>
    </row>
    <row r="57250" spans="1:33" x14ac:dyDescent="0.25">
      <c r="A57250" s="71"/>
      <c r="B57250" s="71"/>
      <c r="C57250" s="71"/>
      <c r="K57250" s="71"/>
      <c r="L57250" s="71"/>
      <c r="N57250" s="71"/>
      <c r="O57250" s="71"/>
      <c r="P57250" s="71"/>
      <c r="S57250" s="71"/>
      <c r="T57250" s="71"/>
      <c r="U57250" s="71"/>
      <c r="AE57250" s="71"/>
      <c r="AF57250" s="71"/>
      <c r="AG57250" s="71"/>
    </row>
    <row r="57251" spans="1:33" x14ac:dyDescent="0.25">
      <c r="A57251" s="71"/>
      <c r="B57251" s="71"/>
      <c r="C57251" s="71"/>
      <c r="K57251" s="71"/>
      <c r="L57251" s="71"/>
      <c r="N57251" s="71"/>
      <c r="O57251" s="71"/>
      <c r="P57251" s="71"/>
      <c r="S57251" s="71"/>
      <c r="T57251" s="71"/>
      <c r="U57251" s="71"/>
      <c r="AE57251" s="71"/>
      <c r="AF57251" s="71"/>
      <c r="AG57251" s="71"/>
    </row>
    <row r="57252" spans="1:33" x14ac:dyDescent="0.25">
      <c r="A57252" s="71"/>
      <c r="B57252" s="71"/>
      <c r="C57252" s="71"/>
      <c r="K57252" s="71"/>
      <c r="L57252" s="71"/>
      <c r="N57252" s="71"/>
      <c r="O57252" s="71"/>
      <c r="P57252" s="71"/>
      <c r="S57252" s="71"/>
      <c r="T57252" s="71"/>
      <c r="U57252" s="71"/>
      <c r="AE57252" s="71"/>
      <c r="AF57252" s="71"/>
      <c r="AG57252" s="71"/>
    </row>
    <row r="57253" spans="1:33" x14ac:dyDescent="0.25">
      <c r="A57253" s="71"/>
      <c r="B57253" s="71"/>
      <c r="C57253" s="71"/>
      <c r="K57253" s="71"/>
      <c r="L57253" s="71"/>
      <c r="N57253" s="71"/>
      <c r="O57253" s="71"/>
      <c r="P57253" s="71"/>
      <c r="S57253" s="71"/>
      <c r="T57253" s="71"/>
      <c r="U57253" s="71"/>
      <c r="AE57253" s="71"/>
      <c r="AF57253" s="71"/>
      <c r="AG57253" s="71"/>
    </row>
    <row r="57254" spans="1:33" x14ac:dyDescent="0.25">
      <c r="A57254" s="71"/>
      <c r="B57254" s="71"/>
      <c r="C57254" s="71"/>
      <c r="K57254" s="71"/>
      <c r="L57254" s="71"/>
      <c r="N57254" s="71"/>
      <c r="O57254" s="71"/>
      <c r="P57254" s="71"/>
      <c r="S57254" s="71"/>
      <c r="T57254" s="71"/>
      <c r="U57254" s="71"/>
      <c r="AE57254" s="71"/>
      <c r="AF57254" s="71"/>
      <c r="AG57254" s="71"/>
    </row>
    <row r="57255" spans="1:33" x14ac:dyDescent="0.25">
      <c r="A57255" s="71"/>
      <c r="B57255" s="71"/>
      <c r="C57255" s="71"/>
      <c r="K57255" s="71"/>
      <c r="L57255" s="71"/>
      <c r="N57255" s="71"/>
      <c r="O57255" s="71"/>
      <c r="P57255" s="71"/>
      <c r="S57255" s="71"/>
      <c r="T57255" s="71"/>
      <c r="U57255" s="71"/>
      <c r="AE57255" s="71"/>
      <c r="AF57255" s="71"/>
      <c r="AG57255" s="71"/>
    </row>
    <row r="57256" spans="1:33" x14ac:dyDescent="0.25">
      <c r="A57256" s="71"/>
      <c r="B57256" s="71"/>
      <c r="C57256" s="71"/>
      <c r="K57256" s="71"/>
      <c r="L57256" s="71"/>
      <c r="N57256" s="71"/>
      <c r="O57256" s="71"/>
      <c r="P57256" s="71"/>
      <c r="S57256" s="71"/>
      <c r="T57256" s="71"/>
      <c r="U57256" s="71"/>
      <c r="AE57256" s="71"/>
      <c r="AF57256" s="71"/>
      <c r="AG57256" s="71"/>
    </row>
    <row r="57257" spans="1:33" x14ac:dyDescent="0.25">
      <c r="A57257" s="71"/>
      <c r="B57257" s="71"/>
      <c r="C57257" s="71"/>
      <c r="K57257" s="71"/>
      <c r="L57257" s="71"/>
      <c r="N57257" s="71"/>
      <c r="O57257" s="71"/>
      <c r="P57257" s="71"/>
      <c r="S57257" s="71"/>
      <c r="T57257" s="71"/>
      <c r="U57257" s="71"/>
      <c r="AE57257" s="71"/>
      <c r="AF57257" s="71"/>
      <c r="AG57257" s="71"/>
    </row>
    <row r="57258" spans="1:33" x14ac:dyDescent="0.25">
      <c r="A57258" s="71"/>
      <c r="B57258" s="71"/>
      <c r="C57258" s="71"/>
      <c r="K57258" s="71"/>
      <c r="L57258" s="71"/>
      <c r="N57258" s="71"/>
      <c r="O57258" s="71"/>
      <c r="P57258" s="71"/>
      <c r="S57258" s="71"/>
      <c r="T57258" s="71"/>
      <c r="U57258" s="71"/>
      <c r="AE57258" s="71"/>
      <c r="AF57258" s="71"/>
      <c r="AG57258" s="71"/>
    </row>
    <row r="57259" spans="1:33" x14ac:dyDescent="0.25">
      <c r="A57259" s="71"/>
      <c r="B57259" s="71"/>
      <c r="C57259" s="71"/>
      <c r="K57259" s="71"/>
      <c r="L57259" s="71"/>
      <c r="N57259" s="71"/>
      <c r="O57259" s="71"/>
      <c r="P57259" s="71"/>
      <c r="S57259" s="71"/>
      <c r="T57259" s="71"/>
      <c r="U57259" s="71"/>
      <c r="AE57259" s="71"/>
      <c r="AF57259" s="71"/>
      <c r="AG57259" s="71"/>
    </row>
    <row r="57260" spans="1:33" x14ac:dyDescent="0.25">
      <c r="A57260" s="71"/>
      <c r="B57260" s="71"/>
      <c r="C57260" s="71"/>
      <c r="K57260" s="71"/>
      <c r="L57260" s="71"/>
      <c r="N57260" s="71"/>
      <c r="O57260" s="71"/>
      <c r="P57260" s="71"/>
      <c r="S57260" s="71"/>
      <c r="T57260" s="71"/>
      <c r="U57260" s="71"/>
      <c r="AE57260" s="71"/>
      <c r="AF57260" s="71"/>
      <c r="AG57260" s="71"/>
    </row>
    <row r="57261" spans="1:33" x14ac:dyDescent="0.25">
      <c r="A57261" s="71"/>
      <c r="B57261" s="71"/>
      <c r="C57261" s="71"/>
      <c r="K57261" s="71"/>
      <c r="L57261" s="71"/>
      <c r="N57261" s="71"/>
      <c r="O57261" s="71"/>
      <c r="P57261" s="71"/>
      <c r="S57261" s="71"/>
      <c r="T57261" s="71"/>
      <c r="U57261" s="71"/>
      <c r="AE57261" s="71"/>
      <c r="AF57261" s="71"/>
      <c r="AG57261" s="71"/>
    </row>
    <row r="57262" spans="1:33" x14ac:dyDescent="0.25">
      <c r="A57262" s="71"/>
      <c r="B57262" s="71"/>
      <c r="C57262" s="71"/>
      <c r="K57262" s="71"/>
      <c r="L57262" s="71"/>
      <c r="N57262" s="71"/>
      <c r="O57262" s="71"/>
      <c r="P57262" s="71"/>
      <c r="S57262" s="71"/>
      <c r="T57262" s="71"/>
      <c r="U57262" s="71"/>
      <c r="AE57262" s="71"/>
      <c r="AF57262" s="71"/>
      <c r="AG57262" s="71"/>
    </row>
    <row r="57263" spans="1:33" x14ac:dyDescent="0.25">
      <c r="A57263" s="71"/>
      <c r="B57263" s="71"/>
      <c r="C57263" s="71"/>
      <c r="K57263" s="71"/>
      <c r="L57263" s="71"/>
      <c r="N57263" s="71"/>
      <c r="O57263" s="71"/>
      <c r="P57263" s="71"/>
      <c r="S57263" s="71"/>
      <c r="T57263" s="71"/>
      <c r="U57263" s="71"/>
      <c r="AE57263" s="71"/>
      <c r="AF57263" s="71"/>
      <c r="AG57263" s="71"/>
    </row>
    <row r="57264" spans="1:33" x14ac:dyDescent="0.25">
      <c r="A57264" s="71"/>
      <c r="B57264" s="71"/>
      <c r="C57264" s="71"/>
      <c r="K57264" s="71"/>
      <c r="L57264" s="71"/>
      <c r="N57264" s="71"/>
      <c r="O57264" s="71"/>
      <c r="P57264" s="71"/>
      <c r="S57264" s="71"/>
      <c r="T57264" s="71"/>
      <c r="U57264" s="71"/>
      <c r="AE57264" s="71"/>
      <c r="AF57264" s="71"/>
      <c r="AG57264" s="71"/>
    </row>
    <row r="57265" spans="1:33" x14ac:dyDescent="0.25">
      <c r="A57265" s="71"/>
      <c r="B57265" s="71"/>
      <c r="C57265" s="71"/>
      <c r="K57265" s="71"/>
      <c r="L57265" s="71"/>
      <c r="N57265" s="71"/>
      <c r="O57265" s="71"/>
      <c r="P57265" s="71"/>
      <c r="S57265" s="71"/>
      <c r="T57265" s="71"/>
      <c r="U57265" s="71"/>
      <c r="AE57265" s="71"/>
      <c r="AF57265" s="71"/>
      <c r="AG57265" s="71"/>
    </row>
    <row r="57266" spans="1:33" x14ac:dyDescent="0.25">
      <c r="A57266" s="71"/>
      <c r="B57266" s="71"/>
      <c r="C57266" s="71"/>
      <c r="K57266" s="71"/>
      <c r="L57266" s="71"/>
      <c r="N57266" s="71"/>
      <c r="O57266" s="71"/>
      <c r="P57266" s="71"/>
      <c r="S57266" s="71"/>
      <c r="T57266" s="71"/>
      <c r="U57266" s="71"/>
      <c r="AE57266" s="71"/>
      <c r="AF57266" s="71"/>
      <c r="AG57266" s="71"/>
    </row>
    <row r="57267" spans="1:33" x14ac:dyDescent="0.25">
      <c r="A57267" s="71"/>
      <c r="B57267" s="71"/>
      <c r="C57267" s="71"/>
      <c r="K57267" s="71"/>
      <c r="L57267" s="71"/>
      <c r="N57267" s="71"/>
      <c r="O57267" s="71"/>
      <c r="P57267" s="71"/>
      <c r="S57267" s="71"/>
      <c r="T57267" s="71"/>
      <c r="U57267" s="71"/>
      <c r="AE57267" s="71"/>
      <c r="AF57267" s="71"/>
      <c r="AG57267" s="71"/>
    </row>
    <row r="57268" spans="1:33" x14ac:dyDescent="0.25">
      <c r="A57268" s="71"/>
      <c r="B57268" s="71"/>
      <c r="C57268" s="71"/>
      <c r="K57268" s="71"/>
      <c r="L57268" s="71"/>
      <c r="N57268" s="71"/>
      <c r="O57268" s="71"/>
      <c r="P57268" s="71"/>
      <c r="S57268" s="71"/>
      <c r="T57268" s="71"/>
      <c r="U57268" s="71"/>
      <c r="AE57268" s="71"/>
      <c r="AF57268" s="71"/>
      <c r="AG57268" s="71"/>
    </row>
    <row r="57269" spans="1:33" x14ac:dyDescent="0.25">
      <c r="A57269" s="71"/>
      <c r="B57269" s="71"/>
      <c r="C57269" s="71"/>
      <c r="K57269" s="71"/>
      <c r="L57269" s="71"/>
      <c r="N57269" s="71"/>
      <c r="O57269" s="71"/>
      <c r="P57269" s="71"/>
      <c r="S57269" s="71"/>
      <c r="T57269" s="71"/>
      <c r="U57269" s="71"/>
      <c r="AE57269" s="71"/>
      <c r="AF57269" s="71"/>
      <c r="AG57269" s="71"/>
    </row>
    <row r="57270" spans="1:33" x14ac:dyDescent="0.25">
      <c r="A57270" s="71"/>
      <c r="B57270" s="71"/>
      <c r="C57270" s="71"/>
      <c r="K57270" s="71"/>
      <c r="L57270" s="71"/>
      <c r="N57270" s="71"/>
      <c r="O57270" s="71"/>
      <c r="P57270" s="71"/>
      <c r="S57270" s="71"/>
      <c r="T57270" s="71"/>
      <c r="U57270" s="71"/>
      <c r="AE57270" s="71"/>
      <c r="AF57270" s="71"/>
      <c r="AG57270" s="71"/>
    </row>
    <row r="57271" spans="1:33" x14ac:dyDescent="0.25">
      <c r="A57271" s="71"/>
      <c r="B57271" s="71"/>
      <c r="C57271" s="71"/>
      <c r="K57271" s="71"/>
      <c r="L57271" s="71"/>
      <c r="N57271" s="71"/>
      <c r="O57271" s="71"/>
      <c r="P57271" s="71"/>
      <c r="S57271" s="71"/>
      <c r="T57271" s="71"/>
      <c r="U57271" s="71"/>
      <c r="AE57271" s="71"/>
      <c r="AF57271" s="71"/>
      <c r="AG57271" s="71"/>
    </row>
    <row r="57272" spans="1:33" x14ac:dyDescent="0.25">
      <c r="A57272" s="71"/>
      <c r="B57272" s="71"/>
      <c r="C57272" s="71"/>
      <c r="K57272" s="71"/>
      <c r="L57272" s="71"/>
      <c r="N57272" s="71"/>
      <c r="O57272" s="71"/>
      <c r="P57272" s="71"/>
      <c r="S57272" s="71"/>
      <c r="T57272" s="71"/>
      <c r="U57272" s="71"/>
      <c r="AE57272" s="71"/>
      <c r="AF57272" s="71"/>
      <c r="AG57272" s="71"/>
    </row>
    <row r="57273" spans="1:33" x14ac:dyDescent="0.25">
      <c r="A57273" s="71"/>
      <c r="B57273" s="71"/>
      <c r="C57273" s="71"/>
      <c r="K57273" s="71"/>
      <c r="L57273" s="71"/>
      <c r="N57273" s="71"/>
      <c r="O57273" s="71"/>
      <c r="P57273" s="71"/>
      <c r="S57273" s="71"/>
      <c r="T57273" s="71"/>
      <c r="U57273" s="71"/>
      <c r="AE57273" s="71"/>
      <c r="AF57273" s="71"/>
      <c r="AG57273" s="71"/>
    </row>
    <row r="57274" spans="1:33" x14ac:dyDescent="0.25">
      <c r="A57274" s="71"/>
      <c r="B57274" s="71"/>
      <c r="C57274" s="71"/>
      <c r="K57274" s="71"/>
      <c r="L57274" s="71"/>
      <c r="N57274" s="71"/>
      <c r="O57274" s="71"/>
      <c r="P57274" s="71"/>
      <c r="S57274" s="71"/>
      <c r="T57274" s="71"/>
      <c r="U57274" s="71"/>
      <c r="AE57274" s="71"/>
      <c r="AF57274" s="71"/>
      <c r="AG57274" s="71"/>
    </row>
    <row r="57275" spans="1:33" x14ac:dyDescent="0.25">
      <c r="A57275" s="71"/>
      <c r="B57275" s="71"/>
      <c r="C57275" s="71"/>
      <c r="K57275" s="71"/>
      <c r="L57275" s="71"/>
      <c r="N57275" s="71"/>
      <c r="O57275" s="71"/>
      <c r="P57275" s="71"/>
      <c r="S57275" s="71"/>
      <c r="T57275" s="71"/>
      <c r="U57275" s="71"/>
      <c r="AE57275" s="71"/>
      <c r="AF57275" s="71"/>
      <c r="AG57275" s="71"/>
    </row>
    <row r="57276" spans="1:33" x14ac:dyDescent="0.25">
      <c r="A57276" s="71"/>
      <c r="B57276" s="71"/>
      <c r="C57276" s="71"/>
      <c r="K57276" s="71"/>
      <c r="L57276" s="71"/>
      <c r="N57276" s="71"/>
      <c r="O57276" s="71"/>
      <c r="P57276" s="71"/>
      <c r="S57276" s="71"/>
      <c r="T57276" s="71"/>
      <c r="U57276" s="71"/>
      <c r="AE57276" s="71"/>
      <c r="AF57276" s="71"/>
      <c r="AG57276" s="71"/>
    </row>
    <row r="57277" spans="1:33" x14ac:dyDescent="0.25">
      <c r="A57277" s="71"/>
      <c r="B57277" s="71"/>
      <c r="C57277" s="71"/>
      <c r="K57277" s="71"/>
      <c r="L57277" s="71"/>
      <c r="N57277" s="71"/>
      <c r="O57277" s="71"/>
      <c r="P57277" s="71"/>
      <c r="S57277" s="71"/>
      <c r="T57277" s="71"/>
      <c r="U57277" s="71"/>
      <c r="AE57277" s="71"/>
      <c r="AF57277" s="71"/>
      <c r="AG57277" s="71"/>
    </row>
    <row r="57278" spans="1:33" x14ac:dyDescent="0.25">
      <c r="A57278" s="71"/>
      <c r="B57278" s="71"/>
      <c r="C57278" s="71"/>
      <c r="K57278" s="71"/>
      <c r="L57278" s="71"/>
      <c r="N57278" s="71"/>
      <c r="O57278" s="71"/>
      <c r="P57278" s="71"/>
      <c r="S57278" s="71"/>
      <c r="T57278" s="71"/>
      <c r="U57278" s="71"/>
      <c r="AE57278" s="71"/>
      <c r="AF57278" s="71"/>
      <c r="AG57278" s="71"/>
    </row>
    <row r="57279" spans="1:33" x14ac:dyDescent="0.25">
      <c r="A57279" s="71"/>
      <c r="B57279" s="71"/>
      <c r="C57279" s="71"/>
      <c r="K57279" s="71"/>
      <c r="L57279" s="71"/>
      <c r="N57279" s="71"/>
      <c r="O57279" s="71"/>
      <c r="P57279" s="71"/>
      <c r="S57279" s="71"/>
      <c r="T57279" s="71"/>
      <c r="U57279" s="71"/>
      <c r="AE57279" s="71"/>
      <c r="AF57279" s="71"/>
      <c r="AG57279" s="71"/>
    </row>
    <row r="57280" spans="1:33" x14ac:dyDescent="0.25">
      <c r="A57280" s="71"/>
      <c r="B57280" s="71"/>
      <c r="C57280" s="71"/>
      <c r="K57280" s="71"/>
      <c r="L57280" s="71"/>
      <c r="N57280" s="71"/>
      <c r="O57280" s="71"/>
      <c r="P57280" s="71"/>
      <c r="S57280" s="71"/>
      <c r="T57280" s="71"/>
      <c r="U57280" s="71"/>
      <c r="AE57280" s="71"/>
      <c r="AF57280" s="71"/>
      <c r="AG57280" s="71"/>
    </row>
    <row r="57281" spans="1:33" x14ac:dyDescent="0.25">
      <c r="A57281" s="71"/>
      <c r="B57281" s="71"/>
      <c r="C57281" s="71"/>
      <c r="K57281" s="71"/>
      <c r="L57281" s="71"/>
      <c r="N57281" s="71"/>
      <c r="O57281" s="71"/>
      <c r="P57281" s="71"/>
      <c r="S57281" s="71"/>
      <c r="T57281" s="71"/>
      <c r="U57281" s="71"/>
      <c r="AE57281" s="71"/>
      <c r="AF57281" s="71"/>
      <c r="AG57281" s="71"/>
    </row>
    <row r="57282" spans="1:33" x14ac:dyDescent="0.25">
      <c r="A57282" s="71"/>
      <c r="B57282" s="71"/>
      <c r="C57282" s="71"/>
      <c r="K57282" s="71"/>
      <c r="L57282" s="71"/>
      <c r="N57282" s="71"/>
      <c r="O57282" s="71"/>
      <c r="P57282" s="71"/>
      <c r="S57282" s="71"/>
      <c r="T57282" s="71"/>
      <c r="U57282" s="71"/>
      <c r="AE57282" s="71"/>
      <c r="AF57282" s="71"/>
      <c r="AG57282" s="71"/>
    </row>
    <row r="57283" spans="1:33" x14ac:dyDescent="0.25">
      <c r="A57283" s="71"/>
      <c r="B57283" s="71"/>
      <c r="C57283" s="71"/>
      <c r="K57283" s="71"/>
      <c r="L57283" s="71"/>
      <c r="N57283" s="71"/>
      <c r="O57283" s="71"/>
      <c r="P57283" s="71"/>
      <c r="S57283" s="71"/>
      <c r="T57283" s="71"/>
      <c r="U57283" s="71"/>
      <c r="AE57283" s="71"/>
      <c r="AF57283" s="71"/>
      <c r="AG57283" s="71"/>
    </row>
    <row r="57284" spans="1:33" x14ac:dyDescent="0.25">
      <c r="A57284" s="71"/>
      <c r="B57284" s="71"/>
      <c r="C57284" s="71"/>
      <c r="K57284" s="71"/>
      <c r="L57284" s="71"/>
      <c r="N57284" s="71"/>
      <c r="O57284" s="71"/>
      <c r="P57284" s="71"/>
      <c r="S57284" s="71"/>
      <c r="T57284" s="71"/>
      <c r="U57284" s="71"/>
      <c r="AE57284" s="71"/>
      <c r="AF57284" s="71"/>
      <c r="AG57284" s="71"/>
    </row>
    <row r="57285" spans="1:33" x14ac:dyDescent="0.25">
      <c r="A57285" s="71"/>
      <c r="B57285" s="71"/>
      <c r="C57285" s="71"/>
      <c r="K57285" s="71"/>
      <c r="L57285" s="71"/>
      <c r="N57285" s="71"/>
      <c r="O57285" s="71"/>
      <c r="P57285" s="71"/>
      <c r="S57285" s="71"/>
      <c r="T57285" s="71"/>
      <c r="U57285" s="71"/>
      <c r="AE57285" s="71"/>
      <c r="AF57285" s="71"/>
      <c r="AG57285" s="71"/>
    </row>
    <row r="57286" spans="1:33" x14ac:dyDescent="0.25">
      <c r="A57286" s="71"/>
      <c r="B57286" s="71"/>
      <c r="C57286" s="71"/>
      <c r="K57286" s="71"/>
      <c r="L57286" s="71"/>
      <c r="N57286" s="71"/>
      <c r="O57286" s="71"/>
      <c r="P57286" s="71"/>
      <c r="S57286" s="71"/>
      <c r="T57286" s="71"/>
      <c r="U57286" s="71"/>
      <c r="AE57286" s="71"/>
      <c r="AF57286" s="71"/>
      <c r="AG57286" s="71"/>
    </row>
    <row r="57287" spans="1:33" x14ac:dyDescent="0.25">
      <c r="A57287" s="71"/>
      <c r="B57287" s="71"/>
      <c r="C57287" s="71"/>
      <c r="K57287" s="71"/>
      <c r="L57287" s="71"/>
      <c r="N57287" s="71"/>
      <c r="O57287" s="71"/>
      <c r="P57287" s="71"/>
      <c r="S57287" s="71"/>
      <c r="T57287" s="71"/>
      <c r="U57287" s="71"/>
      <c r="AE57287" s="71"/>
      <c r="AF57287" s="71"/>
      <c r="AG57287" s="71"/>
    </row>
    <row r="57288" spans="1:33" x14ac:dyDescent="0.25">
      <c r="A57288" s="71"/>
      <c r="B57288" s="71"/>
      <c r="C57288" s="71"/>
      <c r="K57288" s="71"/>
      <c r="L57288" s="71"/>
      <c r="N57288" s="71"/>
      <c r="O57288" s="71"/>
      <c r="P57288" s="71"/>
      <c r="S57288" s="71"/>
      <c r="T57288" s="71"/>
      <c r="U57288" s="71"/>
      <c r="AE57288" s="71"/>
      <c r="AF57288" s="71"/>
      <c r="AG57288" s="71"/>
    </row>
    <row r="57289" spans="1:33" x14ac:dyDescent="0.25">
      <c r="A57289" s="71"/>
      <c r="B57289" s="71"/>
      <c r="C57289" s="71"/>
      <c r="K57289" s="71"/>
      <c r="L57289" s="71"/>
      <c r="N57289" s="71"/>
      <c r="O57289" s="71"/>
      <c r="P57289" s="71"/>
      <c r="S57289" s="71"/>
      <c r="T57289" s="71"/>
      <c r="U57289" s="71"/>
      <c r="AE57289" s="71"/>
      <c r="AF57289" s="71"/>
      <c r="AG57289" s="71"/>
    </row>
    <row r="57290" spans="1:33" x14ac:dyDescent="0.25">
      <c r="A57290" s="71"/>
      <c r="B57290" s="71"/>
      <c r="C57290" s="71"/>
      <c r="K57290" s="71"/>
      <c r="L57290" s="71"/>
      <c r="N57290" s="71"/>
      <c r="O57290" s="71"/>
      <c r="P57290" s="71"/>
      <c r="S57290" s="71"/>
      <c r="T57290" s="71"/>
      <c r="U57290" s="71"/>
      <c r="AE57290" s="71"/>
      <c r="AF57290" s="71"/>
      <c r="AG57290" s="71"/>
    </row>
    <row r="57291" spans="1:33" x14ac:dyDescent="0.25">
      <c r="A57291" s="71"/>
      <c r="B57291" s="71"/>
      <c r="C57291" s="71"/>
      <c r="K57291" s="71"/>
      <c r="L57291" s="71"/>
      <c r="N57291" s="71"/>
      <c r="O57291" s="71"/>
      <c r="P57291" s="71"/>
      <c r="S57291" s="71"/>
      <c r="T57291" s="71"/>
      <c r="U57291" s="71"/>
      <c r="AE57291" s="71"/>
      <c r="AF57291" s="71"/>
      <c r="AG57291" s="71"/>
    </row>
    <row r="57292" spans="1:33" x14ac:dyDescent="0.25">
      <c r="A57292" s="71"/>
      <c r="B57292" s="71"/>
      <c r="C57292" s="71"/>
      <c r="K57292" s="71"/>
      <c r="L57292" s="71"/>
      <c r="N57292" s="71"/>
      <c r="O57292" s="71"/>
      <c r="P57292" s="71"/>
      <c r="S57292" s="71"/>
      <c r="T57292" s="71"/>
      <c r="U57292" s="71"/>
      <c r="AE57292" s="71"/>
      <c r="AF57292" s="71"/>
      <c r="AG57292" s="71"/>
    </row>
    <row r="57293" spans="1:33" x14ac:dyDescent="0.25">
      <c r="A57293" s="71"/>
      <c r="B57293" s="71"/>
      <c r="C57293" s="71"/>
      <c r="K57293" s="71"/>
      <c r="L57293" s="71"/>
      <c r="N57293" s="71"/>
      <c r="O57293" s="71"/>
      <c r="P57293" s="71"/>
      <c r="S57293" s="71"/>
      <c r="T57293" s="71"/>
      <c r="U57293" s="71"/>
      <c r="AE57293" s="71"/>
      <c r="AF57293" s="71"/>
      <c r="AG57293" s="71"/>
    </row>
    <row r="57294" spans="1:33" x14ac:dyDescent="0.25">
      <c r="A57294" s="71"/>
      <c r="B57294" s="71"/>
      <c r="C57294" s="71"/>
      <c r="K57294" s="71"/>
      <c r="L57294" s="71"/>
      <c r="N57294" s="71"/>
      <c r="O57294" s="71"/>
      <c r="P57294" s="71"/>
      <c r="S57294" s="71"/>
      <c r="T57294" s="71"/>
      <c r="U57294" s="71"/>
      <c r="AE57294" s="71"/>
      <c r="AF57294" s="71"/>
      <c r="AG57294" s="71"/>
    </row>
    <row r="57295" spans="1:33" x14ac:dyDescent="0.25">
      <c r="A57295" s="71"/>
      <c r="B57295" s="71"/>
      <c r="C57295" s="71"/>
      <c r="K57295" s="71"/>
      <c r="L57295" s="71"/>
      <c r="N57295" s="71"/>
      <c r="O57295" s="71"/>
      <c r="P57295" s="71"/>
      <c r="S57295" s="71"/>
      <c r="T57295" s="71"/>
      <c r="U57295" s="71"/>
      <c r="AE57295" s="71"/>
      <c r="AF57295" s="71"/>
      <c r="AG57295" s="71"/>
    </row>
    <row r="57296" spans="1:33" x14ac:dyDescent="0.25">
      <c r="A57296" s="71"/>
      <c r="B57296" s="71"/>
      <c r="C57296" s="71"/>
      <c r="K57296" s="71"/>
      <c r="L57296" s="71"/>
      <c r="N57296" s="71"/>
      <c r="O57296" s="71"/>
      <c r="P57296" s="71"/>
      <c r="S57296" s="71"/>
      <c r="T57296" s="71"/>
      <c r="U57296" s="71"/>
      <c r="AE57296" s="71"/>
      <c r="AF57296" s="71"/>
      <c r="AG57296" s="71"/>
    </row>
    <row r="57297" spans="1:33" x14ac:dyDescent="0.25">
      <c r="A57297" s="71"/>
      <c r="B57297" s="71"/>
      <c r="C57297" s="71"/>
      <c r="K57297" s="71"/>
      <c r="L57297" s="71"/>
      <c r="N57297" s="71"/>
      <c r="O57297" s="71"/>
      <c r="P57297" s="71"/>
      <c r="S57297" s="71"/>
      <c r="T57297" s="71"/>
      <c r="U57297" s="71"/>
      <c r="AE57297" s="71"/>
      <c r="AF57297" s="71"/>
      <c r="AG57297" s="71"/>
    </row>
    <row r="57298" spans="1:33" x14ac:dyDescent="0.25">
      <c r="A57298" s="71"/>
      <c r="B57298" s="71"/>
      <c r="C57298" s="71"/>
      <c r="K57298" s="71"/>
      <c r="L57298" s="71"/>
      <c r="N57298" s="71"/>
      <c r="O57298" s="71"/>
      <c r="P57298" s="71"/>
      <c r="S57298" s="71"/>
      <c r="T57298" s="71"/>
      <c r="U57298" s="71"/>
      <c r="AE57298" s="71"/>
      <c r="AF57298" s="71"/>
      <c r="AG57298" s="71"/>
    </row>
    <row r="57299" spans="1:33" x14ac:dyDescent="0.25">
      <c r="A57299" s="71"/>
      <c r="B57299" s="71"/>
      <c r="C57299" s="71"/>
      <c r="K57299" s="71"/>
      <c r="L57299" s="71"/>
      <c r="N57299" s="71"/>
      <c r="O57299" s="71"/>
      <c r="P57299" s="71"/>
      <c r="S57299" s="71"/>
      <c r="T57299" s="71"/>
      <c r="U57299" s="71"/>
      <c r="AE57299" s="71"/>
      <c r="AF57299" s="71"/>
      <c r="AG57299" s="71"/>
    </row>
    <row r="57300" spans="1:33" x14ac:dyDescent="0.25">
      <c r="A57300" s="71"/>
      <c r="B57300" s="71"/>
      <c r="C57300" s="71"/>
      <c r="K57300" s="71"/>
      <c r="L57300" s="71"/>
      <c r="N57300" s="71"/>
      <c r="O57300" s="71"/>
      <c r="P57300" s="71"/>
      <c r="S57300" s="71"/>
      <c r="T57300" s="71"/>
      <c r="U57300" s="71"/>
      <c r="AE57300" s="71"/>
      <c r="AF57300" s="71"/>
      <c r="AG57300" s="71"/>
    </row>
    <row r="57301" spans="1:33" x14ac:dyDescent="0.25">
      <c r="A57301" s="71"/>
      <c r="B57301" s="71"/>
      <c r="C57301" s="71"/>
      <c r="K57301" s="71"/>
      <c r="L57301" s="71"/>
      <c r="N57301" s="71"/>
      <c r="O57301" s="71"/>
      <c r="P57301" s="71"/>
      <c r="S57301" s="71"/>
      <c r="T57301" s="71"/>
      <c r="U57301" s="71"/>
      <c r="AE57301" s="71"/>
      <c r="AF57301" s="71"/>
      <c r="AG57301" s="71"/>
    </row>
    <row r="57302" spans="1:33" x14ac:dyDescent="0.25">
      <c r="A57302" s="71"/>
      <c r="B57302" s="71"/>
      <c r="C57302" s="71"/>
      <c r="K57302" s="71"/>
      <c r="L57302" s="71"/>
      <c r="N57302" s="71"/>
      <c r="O57302" s="71"/>
      <c r="P57302" s="71"/>
      <c r="S57302" s="71"/>
      <c r="T57302" s="71"/>
      <c r="U57302" s="71"/>
      <c r="AE57302" s="71"/>
      <c r="AF57302" s="71"/>
      <c r="AG57302" s="71"/>
    </row>
    <row r="57303" spans="1:33" x14ac:dyDescent="0.25">
      <c r="A57303" s="71"/>
      <c r="B57303" s="71"/>
      <c r="C57303" s="71"/>
      <c r="K57303" s="71"/>
      <c r="L57303" s="71"/>
      <c r="N57303" s="71"/>
      <c r="O57303" s="71"/>
      <c r="P57303" s="71"/>
      <c r="S57303" s="71"/>
      <c r="T57303" s="71"/>
      <c r="U57303" s="71"/>
      <c r="AE57303" s="71"/>
      <c r="AF57303" s="71"/>
      <c r="AG57303" s="71"/>
    </row>
    <row r="57304" spans="1:33" x14ac:dyDescent="0.25">
      <c r="A57304" s="71"/>
      <c r="B57304" s="71"/>
      <c r="C57304" s="71"/>
      <c r="K57304" s="71"/>
      <c r="L57304" s="71"/>
      <c r="N57304" s="71"/>
      <c r="O57304" s="71"/>
      <c r="P57304" s="71"/>
      <c r="S57304" s="71"/>
      <c r="T57304" s="71"/>
      <c r="U57304" s="71"/>
      <c r="AE57304" s="71"/>
      <c r="AF57304" s="71"/>
      <c r="AG57304" s="71"/>
    </row>
    <row r="57305" spans="1:33" x14ac:dyDescent="0.25">
      <c r="A57305" s="71"/>
      <c r="B57305" s="71"/>
      <c r="C57305" s="71"/>
      <c r="K57305" s="71"/>
      <c r="L57305" s="71"/>
      <c r="N57305" s="71"/>
      <c r="O57305" s="71"/>
      <c r="P57305" s="71"/>
      <c r="S57305" s="71"/>
      <c r="T57305" s="71"/>
      <c r="U57305" s="71"/>
      <c r="AE57305" s="71"/>
      <c r="AF57305" s="71"/>
      <c r="AG57305" s="71"/>
    </row>
    <row r="57306" spans="1:33" x14ac:dyDescent="0.25">
      <c r="A57306" s="71"/>
      <c r="B57306" s="71"/>
      <c r="C57306" s="71"/>
      <c r="K57306" s="71"/>
      <c r="L57306" s="71"/>
      <c r="N57306" s="71"/>
      <c r="O57306" s="71"/>
      <c r="P57306" s="71"/>
      <c r="S57306" s="71"/>
      <c r="T57306" s="71"/>
      <c r="U57306" s="71"/>
      <c r="AE57306" s="71"/>
      <c r="AF57306" s="71"/>
      <c r="AG57306" s="71"/>
    </row>
    <row r="57307" spans="1:33" x14ac:dyDescent="0.25">
      <c r="A57307" s="71"/>
      <c r="B57307" s="71"/>
      <c r="C57307" s="71"/>
      <c r="K57307" s="71"/>
      <c r="L57307" s="71"/>
      <c r="N57307" s="71"/>
      <c r="O57307" s="71"/>
      <c r="P57307" s="71"/>
      <c r="S57307" s="71"/>
      <c r="T57307" s="71"/>
      <c r="U57307" s="71"/>
      <c r="AE57307" s="71"/>
      <c r="AF57307" s="71"/>
      <c r="AG57307" s="71"/>
    </row>
    <row r="57308" spans="1:33" x14ac:dyDescent="0.25">
      <c r="A57308" s="71"/>
      <c r="B57308" s="71"/>
      <c r="C57308" s="71"/>
      <c r="K57308" s="71"/>
      <c r="L57308" s="71"/>
      <c r="N57308" s="71"/>
      <c r="O57308" s="71"/>
      <c r="P57308" s="71"/>
      <c r="S57308" s="71"/>
      <c r="T57308" s="71"/>
      <c r="U57308" s="71"/>
      <c r="AE57308" s="71"/>
      <c r="AF57308" s="71"/>
      <c r="AG57308" s="71"/>
    </row>
    <row r="57309" spans="1:33" x14ac:dyDescent="0.25">
      <c r="A57309" s="71"/>
      <c r="B57309" s="71"/>
      <c r="C57309" s="71"/>
      <c r="K57309" s="71"/>
      <c r="L57309" s="71"/>
      <c r="N57309" s="71"/>
      <c r="O57309" s="71"/>
      <c r="P57309" s="71"/>
      <c r="S57309" s="71"/>
      <c r="T57309" s="71"/>
      <c r="U57309" s="71"/>
      <c r="AE57309" s="71"/>
      <c r="AF57309" s="71"/>
      <c r="AG57309" s="71"/>
    </row>
    <row r="57310" spans="1:33" x14ac:dyDescent="0.25">
      <c r="A57310" s="71"/>
      <c r="B57310" s="71"/>
      <c r="C57310" s="71"/>
      <c r="K57310" s="71"/>
      <c r="L57310" s="71"/>
      <c r="N57310" s="71"/>
      <c r="O57310" s="71"/>
      <c r="P57310" s="71"/>
      <c r="S57310" s="71"/>
      <c r="T57310" s="71"/>
      <c r="U57310" s="71"/>
      <c r="AE57310" s="71"/>
      <c r="AF57310" s="71"/>
      <c r="AG57310" s="71"/>
    </row>
    <row r="57311" spans="1:33" x14ac:dyDescent="0.25">
      <c r="A57311" s="71"/>
      <c r="B57311" s="71"/>
      <c r="C57311" s="71"/>
      <c r="K57311" s="71"/>
      <c r="L57311" s="71"/>
      <c r="N57311" s="71"/>
      <c r="O57311" s="71"/>
      <c r="P57311" s="71"/>
      <c r="S57311" s="71"/>
      <c r="T57311" s="71"/>
      <c r="U57311" s="71"/>
      <c r="AE57311" s="71"/>
      <c r="AF57311" s="71"/>
      <c r="AG57311" s="71"/>
    </row>
    <row r="57312" spans="1:33" x14ac:dyDescent="0.25">
      <c r="A57312" s="71"/>
      <c r="B57312" s="71"/>
      <c r="C57312" s="71"/>
      <c r="K57312" s="71"/>
      <c r="L57312" s="71"/>
      <c r="N57312" s="71"/>
      <c r="O57312" s="71"/>
      <c r="P57312" s="71"/>
      <c r="S57312" s="71"/>
      <c r="T57312" s="71"/>
      <c r="U57312" s="71"/>
      <c r="AE57312" s="71"/>
      <c r="AF57312" s="71"/>
      <c r="AG57312" s="71"/>
    </row>
    <row r="57313" spans="1:33" x14ac:dyDescent="0.25">
      <c r="A57313" s="71"/>
      <c r="B57313" s="71"/>
      <c r="C57313" s="71"/>
      <c r="K57313" s="71"/>
      <c r="L57313" s="71"/>
      <c r="N57313" s="71"/>
      <c r="O57313" s="71"/>
      <c r="P57313" s="71"/>
      <c r="S57313" s="71"/>
      <c r="T57313" s="71"/>
      <c r="U57313" s="71"/>
      <c r="AE57313" s="71"/>
      <c r="AF57313" s="71"/>
      <c r="AG57313" s="71"/>
    </row>
    <row r="57314" spans="1:33" x14ac:dyDescent="0.25">
      <c r="A57314" s="71"/>
      <c r="B57314" s="71"/>
      <c r="C57314" s="71"/>
      <c r="K57314" s="71"/>
      <c r="L57314" s="71"/>
      <c r="N57314" s="71"/>
      <c r="O57314" s="71"/>
      <c r="P57314" s="71"/>
      <c r="S57314" s="71"/>
      <c r="T57314" s="71"/>
      <c r="U57314" s="71"/>
      <c r="AE57314" s="71"/>
      <c r="AF57314" s="71"/>
      <c r="AG57314" s="71"/>
    </row>
    <row r="57315" spans="1:33" x14ac:dyDescent="0.25">
      <c r="A57315" s="71"/>
      <c r="B57315" s="71"/>
      <c r="C57315" s="71"/>
      <c r="K57315" s="71"/>
      <c r="L57315" s="71"/>
      <c r="N57315" s="71"/>
      <c r="O57315" s="71"/>
      <c r="P57315" s="71"/>
      <c r="S57315" s="71"/>
      <c r="T57315" s="71"/>
      <c r="U57315" s="71"/>
      <c r="AE57315" s="71"/>
      <c r="AF57315" s="71"/>
      <c r="AG57315" s="71"/>
    </row>
    <row r="57316" spans="1:33" x14ac:dyDescent="0.25">
      <c r="A57316" s="71"/>
      <c r="B57316" s="71"/>
      <c r="C57316" s="71"/>
      <c r="K57316" s="71"/>
      <c r="L57316" s="71"/>
      <c r="N57316" s="71"/>
      <c r="O57316" s="71"/>
      <c r="P57316" s="71"/>
      <c r="S57316" s="71"/>
      <c r="T57316" s="71"/>
      <c r="U57316" s="71"/>
      <c r="AE57316" s="71"/>
      <c r="AF57316" s="71"/>
      <c r="AG57316" s="71"/>
    </row>
    <row r="57317" spans="1:33" x14ac:dyDescent="0.25">
      <c r="A57317" s="71"/>
      <c r="B57317" s="71"/>
      <c r="C57317" s="71"/>
      <c r="K57317" s="71"/>
      <c r="L57317" s="71"/>
      <c r="N57317" s="71"/>
      <c r="O57317" s="71"/>
      <c r="P57317" s="71"/>
      <c r="S57317" s="71"/>
      <c r="T57317" s="71"/>
      <c r="U57317" s="71"/>
      <c r="AE57317" s="71"/>
      <c r="AF57317" s="71"/>
      <c r="AG57317" s="71"/>
    </row>
    <row r="57318" spans="1:33" x14ac:dyDescent="0.25">
      <c r="A57318" s="71"/>
      <c r="B57318" s="71"/>
      <c r="C57318" s="71"/>
      <c r="K57318" s="71"/>
      <c r="L57318" s="71"/>
      <c r="N57318" s="71"/>
      <c r="O57318" s="71"/>
      <c r="P57318" s="71"/>
      <c r="S57318" s="71"/>
      <c r="T57318" s="71"/>
      <c r="U57318" s="71"/>
      <c r="AE57318" s="71"/>
      <c r="AF57318" s="71"/>
      <c r="AG57318" s="71"/>
    </row>
    <row r="57319" spans="1:33" x14ac:dyDescent="0.25">
      <c r="A57319" s="71"/>
      <c r="B57319" s="71"/>
      <c r="C57319" s="71"/>
      <c r="K57319" s="71"/>
      <c r="L57319" s="71"/>
      <c r="N57319" s="71"/>
      <c r="O57319" s="71"/>
      <c r="P57319" s="71"/>
      <c r="S57319" s="71"/>
      <c r="T57319" s="71"/>
      <c r="U57319" s="71"/>
      <c r="AE57319" s="71"/>
      <c r="AF57319" s="71"/>
      <c r="AG57319" s="71"/>
    </row>
    <row r="57320" spans="1:33" x14ac:dyDescent="0.25">
      <c r="A57320" s="71"/>
      <c r="B57320" s="71"/>
      <c r="C57320" s="71"/>
      <c r="K57320" s="71"/>
      <c r="L57320" s="71"/>
      <c r="N57320" s="71"/>
      <c r="O57320" s="71"/>
      <c r="P57320" s="71"/>
      <c r="S57320" s="71"/>
      <c r="T57320" s="71"/>
      <c r="U57320" s="71"/>
      <c r="AE57320" s="71"/>
      <c r="AF57320" s="71"/>
      <c r="AG57320" s="71"/>
    </row>
    <row r="57321" spans="1:33" x14ac:dyDescent="0.25">
      <c r="A57321" s="71"/>
      <c r="B57321" s="71"/>
      <c r="C57321" s="71"/>
      <c r="K57321" s="71"/>
      <c r="L57321" s="71"/>
      <c r="N57321" s="71"/>
      <c r="O57321" s="71"/>
      <c r="P57321" s="71"/>
      <c r="S57321" s="71"/>
      <c r="T57321" s="71"/>
      <c r="U57321" s="71"/>
      <c r="AE57321" s="71"/>
      <c r="AF57321" s="71"/>
      <c r="AG57321" s="71"/>
    </row>
    <row r="57322" spans="1:33" x14ac:dyDescent="0.25">
      <c r="A57322" s="71"/>
      <c r="B57322" s="71"/>
      <c r="C57322" s="71"/>
      <c r="K57322" s="71"/>
      <c r="L57322" s="71"/>
      <c r="N57322" s="71"/>
      <c r="O57322" s="71"/>
      <c r="P57322" s="71"/>
      <c r="S57322" s="71"/>
      <c r="T57322" s="71"/>
      <c r="U57322" s="71"/>
      <c r="AE57322" s="71"/>
      <c r="AF57322" s="71"/>
      <c r="AG57322" s="71"/>
    </row>
    <row r="57323" spans="1:33" x14ac:dyDescent="0.25">
      <c r="A57323" s="71"/>
      <c r="B57323" s="71"/>
      <c r="C57323" s="71"/>
      <c r="K57323" s="71"/>
      <c r="L57323" s="71"/>
      <c r="N57323" s="71"/>
      <c r="O57323" s="71"/>
      <c r="P57323" s="71"/>
      <c r="S57323" s="71"/>
      <c r="T57323" s="71"/>
      <c r="U57323" s="71"/>
      <c r="AE57323" s="71"/>
      <c r="AF57323" s="71"/>
      <c r="AG57323" s="71"/>
    </row>
    <row r="57324" spans="1:33" x14ac:dyDescent="0.25">
      <c r="A57324" s="71"/>
      <c r="B57324" s="71"/>
      <c r="C57324" s="71"/>
      <c r="K57324" s="71"/>
      <c r="L57324" s="71"/>
      <c r="N57324" s="71"/>
      <c r="O57324" s="71"/>
      <c r="P57324" s="71"/>
      <c r="S57324" s="71"/>
      <c r="T57324" s="71"/>
      <c r="U57324" s="71"/>
      <c r="AE57324" s="71"/>
      <c r="AF57324" s="71"/>
      <c r="AG57324" s="71"/>
    </row>
    <row r="57325" spans="1:33" x14ac:dyDescent="0.25">
      <c r="A57325" s="71"/>
      <c r="B57325" s="71"/>
      <c r="C57325" s="71"/>
      <c r="K57325" s="71"/>
      <c r="L57325" s="71"/>
      <c r="N57325" s="71"/>
      <c r="O57325" s="71"/>
      <c r="P57325" s="71"/>
      <c r="S57325" s="71"/>
      <c r="T57325" s="71"/>
      <c r="U57325" s="71"/>
      <c r="AE57325" s="71"/>
      <c r="AF57325" s="71"/>
      <c r="AG57325" s="71"/>
    </row>
    <row r="57326" spans="1:33" x14ac:dyDescent="0.25">
      <c r="A57326" s="71"/>
      <c r="B57326" s="71"/>
      <c r="C57326" s="71"/>
      <c r="K57326" s="71"/>
      <c r="L57326" s="71"/>
      <c r="N57326" s="71"/>
      <c r="O57326" s="71"/>
      <c r="P57326" s="71"/>
      <c r="S57326" s="71"/>
      <c r="T57326" s="71"/>
      <c r="U57326" s="71"/>
      <c r="AE57326" s="71"/>
      <c r="AF57326" s="71"/>
      <c r="AG57326" s="71"/>
    </row>
    <row r="57327" spans="1:33" x14ac:dyDescent="0.25">
      <c r="A57327" s="71"/>
      <c r="B57327" s="71"/>
      <c r="C57327" s="71"/>
      <c r="K57327" s="71"/>
      <c r="L57327" s="71"/>
      <c r="N57327" s="71"/>
      <c r="O57327" s="71"/>
      <c r="P57327" s="71"/>
      <c r="S57327" s="71"/>
      <c r="T57327" s="71"/>
      <c r="U57327" s="71"/>
      <c r="AE57327" s="71"/>
      <c r="AF57327" s="71"/>
      <c r="AG57327" s="71"/>
    </row>
    <row r="57328" spans="1:33" x14ac:dyDescent="0.25">
      <c r="A57328" s="71"/>
      <c r="B57328" s="71"/>
      <c r="C57328" s="71"/>
      <c r="K57328" s="71"/>
      <c r="L57328" s="71"/>
      <c r="N57328" s="71"/>
      <c r="O57328" s="71"/>
      <c r="P57328" s="71"/>
      <c r="S57328" s="71"/>
      <c r="T57328" s="71"/>
      <c r="U57328" s="71"/>
      <c r="AE57328" s="71"/>
      <c r="AF57328" s="71"/>
      <c r="AG57328" s="71"/>
    </row>
    <row r="57329" spans="1:33" x14ac:dyDescent="0.25">
      <c r="A57329" s="71"/>
      <c r="B57329" s="71"/>
      <c r="C57329" s="71"/>
      <c r="K57329" s="71"/>
      <c r="L57329" s="71"/>
      <c r="N57329" s="71"/>
      <c r="O57329" s="71"/>
      <c r="P57329" s="71"/>
      <c r="S57329" s="71"/>
      <c r="T57329" s="71"/>
      <c r="U57329" s="71"/>
      <c r="AE57329" s="71"/>
      <c r="AF57329" s="71"/>
      <c r="AG57329" s="71"/>
    </row>
    <row r="57330" spans="1:33" x14ac:dyDescent="0.25">
      <c r="A57330" s="71"/>
      <c r="B57330" s="71"/>
      <c r="C57330" s="71"/>
      <c r="K57330" s="71"/>
      <c r="L57330" s="71"/>
      <c r="N57330" s="71"/>
      <c r="O57330" s="71"/>
      <c r="P57330" s="71"/>
      <c r="S57330" s="71"/>
      <c r="T57330" s="71"/>
      <c r="U57330" s="71"/>
      <c r="AE57330" s="71"/>
      <c r="AF57330" s="71"/>
      <c r="AG57330" s="71"/>
    </row>
    <row r="57331" spans="1:33" x14ac:dyDescent="0.25">
      <c r="A57331" s="71"/>
      <c r="B57331" s="71"/>
      <c r="C57331" s="71"/>
      <c r="K57331" s="71"/>
      <c r="L57331" s="71"/>
      <c r="N57331" s="71"/>
      <c r="O57331" s="71"/>
      <c r="P57331" s="71"/>
      <c r="S57331" s="71"/>
      <c r="T57331" s="71"/>
      <c r="U57331" s="71"/>
      <c r="AE57331" s="71"/>
      <c r="AF57331" s="71"/>
      <c r="AG57331" s="71"/>
    </row>
    <row r="57332" spans="1:33" x14ac:dyDescent="0.25">
      <c r="A57332" s="71"/>
      <c r="B57332" s="71"/>
      <c r="C57332" s="71"/>
      <c r="K57332" s="71"/>
      <c r="L57332" s="71"/>
      <c r="N57332" s="71"/>
      <c r="O57332" s="71"/>
      <c r="P57332" s="71"/>
      <c r="S57332" s="71"/>
      <c r="T57332" s="71"/>
      <c r="U57332" s="71"/>
      <c r="AE57332" s="71"/>
      <c r="AF57332" s="71"/>
      <c r="AG57332" s="71"/>
    </row>
    <row r="57333" spans="1:33" x14ac:dyDescent="0.25">
      <c r="A57333" s="71"/>
      <c r="B57333" s="71"/>
      <c r="C57333" s="71"/>
      <c r="K57333" s="71"/>
      <c r="L57333" s="71"/>
      <c r="N57333" s="71"/>
      <c r="O57333" s="71"/>
      <c r="P57333" s="71"/>
      <c r="S57333" s="71"/>
      <c r="T57333" s="71"/>
      <c r="U57333" s="71"/>
      <c r="AE57333" s="71"/>
      <c r="AF57333" s="71"/>
      <c r="AG57333" s="71"/>
    </row>
    <row r="57334" spans="1:33" x14ac:dyDescent="0.25">
      <c r="A57334" s="71"/>
      <c r="B57334" s="71"/>
      <c r="C57334" s="71"/>
      <c r="K57334" s="71"/>
      <c r="L57334" s="71"/>
      <c r="N57334" s="71"/>
      <c r="O57334" s="71"/>
      <c r="P57334" s="71"/>
      <c r="S57334" s="71"/>
      <c r="T57334" s="71"/>
      <c r="U57334" s="71"/>
      <c r="AE57334" s="71"/>
      <c r="AF57334" s="71"/>
      <c r="AG57334" s="71"/>
    </row>
    <row r="57335" spans="1:33" x14ac:dyDescent="0.25">
      <c r="A57335" s="71"/>
      <c r="B57335" s="71"/>
      <c r="C57335" s="71"/>
      <c r="K57335" s="71"/>
      <c r="L57335" s="71"/>
      <c r="N57335" s="71"/>
      <c r="O57335" s="71"/>
      <c r="P57335" s="71"/>
      <c r="S57335" s="71"/>
      <c r="T57335" s="71"/>
      <c r="U57335" s="71"/>
      <c r="AE57335" s="71"/>
      <c r="AF57335" s="71"/>
      <c r="AG57335" s="71"/>
    </row>
    <row r="57336" spans="1:33" x14ac:dyDescent="0.25">
      <c r="A57336" s="71"/>
      <c r="B57336" s="71"/>
      <c r="C57336" s="71"/>
      <c r="K57336" s="71"/>
      <c r="L57336" s="71"/>
      <c r="N57336" s="71"/>
      <c r="O57336" s="71"/>
      <c r="P57336" s="71"/>
      <c r="S57336" s="71"/>
      <c r="T57336" s="71"/>
      <c r="U57336" s="71"/>
      <c r="AE57336" s="71"/>
      <c r="AF57336" s="71"/>
      <c r="AG57336" s="71"/>
    </row>
    <row r="57337" spans="1:33" x14ac:dyDescent="0.25">
      <c r="A57337" s="71"/>
      <c r="B57337" s="71"/>
      <c r="C57337" s="71"/>
      <c r="K57337" s="71"/>
      <c r="L57337" s="71"/>
      <c r="N57337" s="71"/>
      <c r="O57337" s="71"/>
      <c r="P57337" s="71"/>
      <c r="S57337" s="71"/>
      <c r="T57337" s="71"/>
      <c r="U57337" s="71"/>
      <c r="AE57337" s="71"/>
      <c r="AF57337" s="71"/>
      <c r="AG57337" s="71"/>
    </row>
    <row r="57338" spans="1:33" x14ac:dyDescent="0.25">
      <c r="A57338" s="71"/>
      <c r="B57338" s="71"/>
      <c r="C57338" s="71"/>
      <c r="K57338" s="71"/>
      <c r="L57338" s="71"/>
      <c r="N57338" s="71"/>
      <c r="O57338" s="71"/>
      <c r="P57338" s="71"/>
      <c r="S57338" s="71"/>
      <c r="T57338" s="71"/>
      <c r="U57338" s="71"/>
      <c r="AE57338" s="71"/>
      <c r="AF57338" s="71"/>
      <c r="AG57338" s="71"/>
    </row>
    <row r="57339" spans="1:33" x14ac:dyDescent="0.25">
      <c r="A57339" s="71"/>
      <c r="B57339" s="71"/>
      <c r="C57339" s="71"/>
      <c r="K57339" s="71"/>
      <c r="L57339" s="71"/>
      <c r="N57339" s="71"/>
      <c r="O57339" s="71"/>
      <c r="P57339" s="71"/>
      <c r="S57339" s="71"/>
      <c r="T57339" s="71"/>
      <c r="U57339" s="71"/>
      <c r="AE57339" s="71"/>
      <c r="AF57339" s="71"/>
      <c r="AG57339" s="71"/>
    </row>
    <row r="57340" spans="1:33" x14ac:dyDescent="0.25">
      <c r="A57340" s="71"/>
      <c r="B57340" s="71"/>
      <c r="C57340" s="71"/>
      <c r="K57340" s="71"/>
      <c r="L57340" s="71"/>
      <c r="N57340" s="71"/>
      <c r="O57340" s="71"/>
      <c r="P57340" s="71"/>
      <c r="S57340" s="71"/>
      <c r="T57340" s="71"/>
      <c r="U57340" s="71"/>
      <c r="AE57340" s="71"/>
      <c r="AF57340" s="71"/>
      <c r="AG57340" s="71"/>
    </row>
    <row r="57341" spans="1:33" x14ac:dyDescent="0.25">
      <c r="A57341" s="71"/>
      <c r="B57341" s="71"/>
      <c r="C57341" s="71"/>
      <c r="K57341" s="71"/>
      <c r="L57341" s="71"/>
      <c r="N57341" s="71"/>
      <c r="O57341" s="71"/>
      <c r="P57341" s="71"/>
      <c r="S57341" s="71"/>
      <c r="T57341" s="71"/>
      <c r="U57341" s="71"/>
      <c r="AE57341" s="71"/>
      <c r="AF57341" s="71"/>
      <c r="AG57341" s="71"/>
    </row>
    <row r="57342" spans="1:33" x14ac:dyDescent="0.25">
      <c r="A57342" s="71"/>
      <c r="B57342" s="71"/>
      <c r="C57342" s="71"/>
      <c r="K57342" s="71"/>
      <c r="L57342" s="71"/>
      <c r="N57342" s="71"/>
      <c r="O57342" s="71"/>
      <c r="P57342" s="71"/>
      <c r="S57342" s="71"/>
      <c r="T57342" s="71"/>
      <c r="U57342" s="71"/>
      <c r="AE57342" s="71"/>
      <c r="AF57342" s="71"/>
      <c r="AG57342" s="71"/>
    </row>
    <row r="57343" spans="1:33" x14ac:dyDescent="0.25">
      <c r="A57343" s="71"/>
      <c r="B57343" s="71"/>
      <c r="C57343" s="71"/>
      <c r="K57343" s="71"/>
      <c r="L57343" s="71"/>
      <c r="N57343" s="71"/>
      <c r="O57343" s="71"/>
      <c r="P57343" s="71"/>
      <c r="S57343" s="71"/>
      <c r="T57343" s="71"/>
      <c r="U57343" s="71"/>
      <c r="AE57343" s="71"/>
      <c r="AF57343" s="71"/>
      <c r="AG57343" s="71"/>
    </row>
    <row r="57344" spans="1:33" x14ac:dyDescent="0.25">
      <c r="A57344" s="71"/>
      <c r="B57344" s="71"/>
      <c r="C57344" s="71"/>
      <c r="K57344" s="71"/>
      <c r="L57344" s="71"/>
      <c r="N57344" s="71"/>
      <c r="O57344" s="71"/>
      <c r="P57344" s="71"/>
      <c r="S57344" s="71"/>
      <c r="T57344" s="71"/>
      <c r="U57344" s="71"/>
      <c r="AE57344" s="71"/>
      <c r="AF57344" s="71"/>
      <c r="AG57344" s="71"/>
    </row>
    <row r="57345" spans="1:33" x14ac:dyDescent="0.25">
      <c r="A57345" s="71"/>
      <c r="B57345" s="71"/>
      <c r="C57345" s="71"/>
      <c r="K57345" s="71"/>
      <c r="L57345" s="71"/>
      <c r="N57345" s="71"/>
      <c r="O57345" s="71"/>
      <c r="P57345" s="71"/>
      <c r="S57345" s="71"/>
      <c r="T57345" s="71"/>
      <c r="U57345" s="71"/>
      <c r="AE57345" s="71"/>
      <c r="AF57345" s="71"/>
      <c r="AG57345" s="71"/>
    </row>
    <row r="57346" spans="1:33" x14ac:dyDescent="0.25">
      <c r="A57346" s="71"/>
      <c r="B57346" s="71"/>
      <c r="C57346" s="71"/>
      <c r="K57346" s="71"/>
      <c r="L57346" s="71"/>
      <c r="N57346" s="71"/>
      <c r="O57346" s="71"/>
      <c r="P57346" s="71"/>
      <c r="S57346" s="71"/>
      <c r="T57346" s="71"/>
      <c r="U57346" s="71"/>
      <c r="AE57346" s="71"/>
      <c r="AF57346" s="71"/>
      <c r="AG57346" s="71"/>
    </row>
    <row r="57347" spans="1:33" x14ac:dyDescent="0.25">
      <c r="A57347" s="71"/>
      <c r="B57347" s="71"/>
      <c r="C57347" s="71"/>
      <c r="K57347" s="71"/>
      <c r="L57347" s="71"/>
      <c r="N57347" s="71"/>
      <c r="O57347" s="71"/>
      <c r="P57347" s="71"/>
      <c r="S57347" s="71"/>
      <c r="T57347" s="71"/>
      <c r="U57347" s="71"/>
      <c r="AE57347" s="71"/>
      <c r="AF57347" s="71"/>
      <c r="AG57347" s="71"/>
    </row>
    <row r="57348" spans="1:33" x14ac:dyDescent="0.25">
      <c r="A57348" s="71"/>
      <c r="B57348" s="71"/>
      <c r="C57348" s="71"/>
      <c r="K57348" s="71"/>
      <c r="L57348" s="71"/>
      <c r="N57348" s="71"/>
      <c r="O57348" s="71"/>
      <c r="P57348" s="71"/>
      <c r="S57348" s="71"/>
      <c r="T57348" s="71"/>
      <c r="U57348" s="71"/>
      <c r="AE57348" s="71"/>
      <c r="AF57348" s="71"/>
      <c r="AG57348" s="71"/>
    </row>
    <row r="57349" spans="1:33" x14ac:dyDescent="0.25">
      <c r="A57349" s="71"/>
      <c r="B57349" s="71"/>
      <c r="C57349" s="71"/>
      <c r="K57349" s="71"/>
      <c r="L57349" s="71"/>
      <c r="N57349" s="71"/>
      <c r="O57349" s="71"/>
      <c r="P57349" s="71"/>
      <c r="S57349" s="71"/>
      <c r="T57349" s="71"/>
      <c r="U57349" s="71"/>
      <c r="AE57349" s="71"/>
      <c r="AF57349" s="71"/>
      <c r="AG57349" s="71"/>
    </row>
    <row r="57350" spans="1:33" x14ac:dyDescent="0.25">
      <c r="A57350" s="71"/>
      <c r="B57350" s="71"/>
      <c r="C57350" s="71"/>
      <c r="K57350" s="71"/>
      <c r="L57350" s="71"/>
      <c r="N57350" s="71"/>
      <c r="O57350" s="71"/>
      <c r="P57350" s="71"/>
      <c r="S57350" s="71"/>
      <c r="T57350" s="71"/>
      <c r="U57350" s="71"/>
      <c r="AE57350" s="71"/>
      <c r="AF57350" s="71"/>
      <c r="AG57350" s="71"/>
    </row>
    <row r="57351" spans="1:33" x14ac:dyDescent="0.25">
      <c r="A57351" s="71"/>
      <c r="B57351" s="71"/>
      <c r="C57351" s="71"/>
      <c r="K57351" s="71"/>
      <c r="L57351" s="71"/>
      <c r="N57351" s="71"/>
      <c r="O57351" s="71"/>
      <c r="P57351" s="71"/>
      <c r="S57351" s="71"/>
      <c r="T57351" s="71"/>
      <c r="U57351" s="71"/>
      <c r="AE57351" s="71"/>
      <c r="AF57351" s="71"/>
      <c r="AG57351" s="71"/>
    </row>
    <row r="57352" spans="1:33" x14ac:dyDescent="0.25">
      <c r="A57352" s="71"/>
      <c r="B57352" s="71"/>
      <c r="C57352" s="71"/>
      <c r="K57352" s="71"/>
      <c r="L57352" s="71"/>
      <c r="N57352" s="71"/>
      <c r="O57352" s="71"/>
      <c r="P57352" s="71"/>
      <c r="S57352" s="71"/>
      <c r="T57352" s="71"/>
      <c r="U57352" s="71"/>
      <c r="AE57352" s="71"/>
      <c r="AF57352" s="71"/>
      <c r="AG57352" s="71"/>
    </row>
    <row r="57353" spans="1:33" x14ac:dyDescent="0.25">
      <c r="A57353" s="71"/>
      <c r="B57353" s="71"/>
      <c r="C57353" s="71"/>
      <c r="K57353" s="71"/>
      <c r="L57353" s="71"/>
      <c r="N57353" s="71"/>
      <c r="O57353" s="71"/>
      <c r="P57353" s="71"/>
      <c r="S57353" s="71"/>
      <c r="T57353" s="71"/>
      <c r="U57353" s="71"/>
      <c r="AE57353" s="71"/>
      <c r="AF57353" s="71"/>
      <c r="AG57353" s="71"/>
    </row>
    <row r="57354" spans="1:33" x14ac:dyDescent="0.25">
      <c r="A57354" s="71"/>
      <c r="B57354" s="71"/>
      <c r="C57354" s="71"/>
      <c r="K57354" s="71"/>
      <c r="L57354" s="71"/>
      <c r="N57354" s="71"/>
      <c r="O57354" s="71"/>
      <c r="P57354" s="71"/>
      <c r="S57354" s="71"/>
      <c r="T57354" s="71"/>
      <c r="U57354" s="71"/>
      <c r="AE57354" s="71"/>
      <c r="AF57354" s="71"/>
      <c r="AG57354" s="71"/>
    </row>
    <row r="57355" spans="1:33" x14ac:dyDescent="0.25">
      <c r="A57355" s="71"/>
      <c r="B57355" s="71"/>
      <c r="C57355" s="71"/>
      <c r="K57355" s="71"/>
      <c r="L57355" s="71"/>
      <c r="N57355" s="71"/>
      <c r="O57355" s="71"/>
      <c r="P57355" s="71"/>
      <c r="S57355" s="71"/>
      <c r="T57355" s="71"/>
      <c r="U57355" s="71"/>
      <c r="AE57355" s="71"/>
      <c r="AF57355" s="71"/>
      <c r="AG57355" s="71"/>
    </row>
    <row r="57356" spans="1:33" x14ac:dyDescent="0.25">
      <c r="A57356" s="71"/>
      <c r="B57356" s="71"/>
      <c r="C57356" s="71"/>
      <c r="K57356" s="71"/>
      <c r="L57356" s="71"/>
      <c r="N57356" s="71"/>
      <c r="O57356" s="71"/>
      <c r="P57356" s="71"/>
      <c r="S57356" s="71"/>
      <c r="T57356" s="71"/>
      <c r="U57356" s="71"/>
      <c r="AE57356" s="71"/>
      <c r="AF57356" s="71"/>
      <c r="AG57356" s="71"/>
    </row>
    <row r="57357" spans="1:33" x14ac:dyDescent="0.25">
      <c r="A57357" s="71"/>
      <c r="B57357" s="71"/>
      <c r="C57357" s="71"/>
      <c r="K57357" s="71"/>
      <c r="L57357" s="71"/>
      <c r="N57357" s="71"/>
      <c r="O57357" s="71"/>
      <c r="P57357" s="71"/>
      <c r="S57357" s="71"/>
      <c r="T57357" s="71"/>
      <c r="U57357" s="71"/>
      <c r="AE57357" s="71"/>
      <c r="AF57357" s="71"/>
      <c r="AG57357" s="71"/>
    </row>
    <row r="57358" spans="1:33" x14ac:dyDescent="0.25">
      <c r="A57358" s="71"/>
      <c r="B57358" s="71"/>
      <c r="C57358" s="71"/>
      <c r="K57358" s="71"/>
      <c r="L57358" s="71"/>
      <c r="N57358" s="71"/>
      <c r="O57358" s="71"/>
      <c r="P57358" s="71"/>
      <c r="S57358" s="71"/>
      <c r="T57358" s="71"/>
      <c r="U57358" s="71"/>
      <c r="AE57358" s="71"/>
      <c r="AF57358" s="71"/>
      <c r="AG57358" s="71"/>
    </row>
    <row r="57359" spans="1:33" x14ac:dyDescent="0.25">
      <c r="A57359" s="71"/>
      <c r="B57359" s="71"/>
      <c r="C57359" s="71"/>
      <c r="K57359" s="71"/>
      <c r="L57359" s="71"/>
      <c r="N57359" s="71"/>
      <c r="O57359" s="71"/>
      <c r="P57359" s="71"/>
      <c r="S57359" s="71"/>
      <c r="T57359" s="71"/>
      <c r="U57359" s="71"/>
      <c r="AE57359" s="71"/>
      <c r="AF57359" s="71"/>
      <c r="AG57359" s="71"/>
    </row>
    <row r="57360" spans="1:33" x14ac:dyDescent="0.25">
      <c r="A57360" s="71"/>
      <c r="B57360" s="71"/>
      <c r="C57360" s="71"/>
      <c r="K57360" s="71"/>
      <c r="L57360" s="71"/>
      <c r="N57360" s="71"/>
      <c r="O57360" s="71"/>
      <c r="P57360" s="71"/>
      <c r="S57360" s="71"/>
      <c r="T57360" s="71"/>
      <c r="U57360" s="71"/>
      <c r="AE57360" s="71"/>
      <c r="AF57360" s="71"/>
      <c r="AG57360" s="71"/>
    </row>
    <row r="57361" spans="1:33" x14ac:dyDescent="0.25">
      <c r="A57361" s="71"/>
      <c r="B57361" s="71"/>
      <c r="C57361" s="71"/>
      <c r="K57361" s="71"/>
      <c r="L57361" s="71"/>
      <c r="N57361" s="71"/>
      <c r="O57361" s="71"/>
      <c r="P57361" s="71"/>
      <c r="S57361" s="71"/>
      <c r="T57361" s="71"/>
      <c r="U57361" s="71"/>
      <c r="AE57361" s="71"/>
      <c r="AF57361" s="71"/>
      <c r="AG57361" s="71"/>
    </row>
    <row r="57362" spans="1:33" x14ac:dyDescent="0.25">
      <c r="A57362" s="71"/>
      <c r="B57362" s="71"/>
      <c r="C57362" s="71"/>
      <c r="K57362" s="71"/>
      <c r="L57362" s="71"/>
      <c r="N57362" s="71"/>
      <c r="O57362" s="71"/>
      <c r="P57362" s="71"/>
      <c r="S57362" s="71"/>
      <c r="T57362" s="71"/>
      <c r="U57362" s="71"/>
      <c r="AE57362" s="71"/>
      <c r="AF57362" s="71"/>
      <c r="AG57362" s="71"/>
    </row>
    <row r="57363" spans="1:33" x14ac:dyDescent="0.25">
      <c r="A57363" s="71"/>
      <c r="B57363" s="71"/>
      <c r="C57363" s="71"/>
      <c r="K57363" s="71"/>
      <c r="L57363" s="71"/>
      <c r="N57363" s="71"/>
      <c r="O57363" s="71"/>
      <c r="P57363" s="71"/>
      <c r="S57363" s="71"/>
      <c r="T57363" s="71"/>
      <c r="U57363" s="71"/>
      <c r="AE57363" s="71"/>
      <c r="AF57363" s="71"/>
      <c r="AG57363" s="71"/>
    </row>
    <row r="57364" spans="1:33" x14ac:dyDescent="0.25">
      <c r="A57364" s="71"/>
      <c r="B57364" s="71"/>
      <c r="C57364" s="71"/>
      <c r="K57364" s="71"/>
      <c r="L57364" s="71"/>
      <c r="N57364" s="71"/>
      <c r="O57364" s="71"/>
      <c r="P57364" s="71"/>
      <c r="S57364" s="71"/>
      <c r="T57364" s="71"/>
      <c r="U57364" s="71"/>
      <c r="AE57364" s="71"/>
      <c r="AF57364" s="71"/>
      <c r="AG57364" s="71"/>
    </row>
    <row r="57365" spans="1:33" x14ac:dyDescent="0.25">
      <c r="A57365" s="71"/>
      <c r="B57365" s="71"/>
      <c r="C57365" s="71"/>
      <c r="K57365" s="71"/>
      <c r="L57365" s="71"/>
      <c r="N57365" s="71"/>
      <c r="O57365" s="71"/>
      <c r="P57365" s="71"/>
      <c r="S57365" s="71"/>
      <c r="T57365" s="71"/>
      <c r="U57365" s="71"/>
      <c r="AE57365" s="71"/>
      <c r="AF57365" s="71"/>
      <c r="AG57365" s="71"/>
    </row>
    <row r="57366" spans="1:33" x14ac:dyDescent="0.25">
      <c r="A57366" s="71"/>
      <c r="B57366" s="71"/>
      <c r="C57366" s="71"/>
      <c r="K57366" s="71"/>
      <c r="L57366" s="71"/>
      <c r="N57366" s="71"/>
      <c r="O57366" s="71"/>
      <c r="P57366" s="71"/>
      <c r="S57366" s="71"/>
      <c r="T57366" s="71"/>
      <c r="U57366" s="71"/>
      <c r="AE57366" s="71"/>
      <c r="AF57366" s="71"/>
      <c r="AG57366" s="71"/>
    </row>
    <row r="57367" spans="1:33" x14ac:dyDescent="0.25">
      <c r="A57367" s="71"/>
      <c r="B57367" s="71"/>
      <c r="C57367" s="71"/>
      <c r="K57367" s="71"/>
      <c r="L57367" s="71"/>
      <c r="N57367" s="71"/>
      <c r="O57367" s="71"/>
      <c r="P57367" s="71"/>
      <c r="S57367" s="71"/>
      <c r="T57367" s="71"/>
      <c r="U57367" s="71"/>
      <c r="AE57367" s="71"/>
      <c r="AF57367" s="71"/>
      <c r="AG57367" s="71"/>
    </row>
    <row r="57368" spans="1:33" x14ac:dyDescent="0.25">
      <c r="A57368" s="71"/>
      <c r="B57368" s="71"/>
      <c r="C57368" s="71"/>
      <c r="K57368" s="71"/>
      <c r="L57368" s="71"/>
      <c r="N57368" s="71"/>
      <c r="O57368" s="71"/>
      <c r="P57368" s="71"/>
      <c r="S57368" s="71"/>
      <c r="T57368" s="71"/>
      <c r="U57368" s="71"/>
      <c r="AE57368" s="71"/>
      <c r="AF57368" s="71"/>
      <c r="AG57368" s="71"/>
    </row>
    <row r="57369" spans="1:33" x14ac:dyDescent="0.25">
      <c r="A57369" s="71"/>
      <c r="B57369" s="71"/>
      <c r="C57369" s="71"/>
      <c r="K57369" s="71"/>
      <c r="L57369" s="71"/>
      <c r="N57369" s="71"/>
      <c r="O57369" s="71"/>
      <c r="P57369" s="71"/>
      <c r="S57369" s="71"/>
      <c r="T57369" s="71"/>
      <c r="U57369" s="71"/>
      <c r="AE57369" s="71"/>
      <c r="AF57369" s="71"/>
      <c r="AG57369" s="71"/>
    </row>
    <row r="57370" spans="1:33" x14ac:dyDescent="0.25">
      <c r="A57370" s="71"/>
      <c r="B57370" s="71"/>
      <c r="C57370" s="71"/>
      <c r="K57370" s="71"/>
      <c r="L57370" s="71"/>
      <c r="N57370" s="71"/>
      <c r="O57370" s="71"/>
      <c r="P57370" s="71"/>
      <c r="S57370" s="71"/>
      <c r="T57370" s="71"/>
      <c r="U57370" s="71"/>
      <c r="AE57370" s="71"/>
      <c r="AF57370" s="71"/>
      <c r="AG57370" s="71"/>
    </row>
    <row r="57371" spans="1:33" x14ac:dyDescent="0.25">
      <c r="A57371" s="71"/>
      <c r="B57371" s="71"/>
      <c r="C57371" s="71"/>
      <c r="K57371" s="71"/>
      <c r="L57371" s="71"/>
      <c r="N57371" s="71"/>
      <c r="O57371" s="71"/>
      <c r="P57371" s="71"/>
      <c r="S57371" s="71"/>
      <c r="T57371" s="71"/>
      <c r="U57371" s="71"/>
      <c r="AE57371" s="71"/>
      <c r="AF57371" s="71"/>
      <c r="AG57371" s="71"/>
    </row>
    <row r="57372" spans="1:33" x14ac:dyDescent="0.25">
      <c r="A57372" s="71"/>
      <c r="B57372" s="71"/>
      <c r="C57372" s="71"/>
      <c r="K57372" s="71"/>
      <c r="L57372" s="71"/>
      <c r="N57372" s="71"/>
      <c r="O57372" s="71"/>
      <c r="P57372" s="71"/>
      <c r="S57372" s="71"/>
      <c r="T57372" s="71"/>
      <c r="U57372" s="71"/>
      <c r="AE57372" s="71"/>
      <c r="AF57372" s="71"/>
      <c r="AG57372" s="71"/>
    </row>
    <row r="57373" spans="1:33" x14ac:dyDescent="0.25">
      <c r="A57373" s="71"/>
      <c r="B57373" s="71"/>
      <c r="C57373" s="71"/>
      <c r="K57373" s="71"/>
      <c r="L57373" s="71"/>
      <c r="N57373" s="71"/>
      <c r="O57373" s="71"/>
      <c r="P57373" s="71"/>
      <c r="S57373" s="71"/>
      <c r="T57373" s="71"/>
      <c r="U57373" s="71"/>
      <c r="AE57373" s="71"/>
      <c r="AF57373" s="71"/>
      <c r="AG57373" s="71"/>
    </row>
    <row r="57374" spans="1:33" x14ac:dyDescent="0.25">
      <c r="A57374" s="71"/>
      <c r="B57374" s="71"/>
      <c r="C57374" s="71"/>
      <c r="K57374" s="71"/>
      <c r="L57374" s="71"/>
      <c r="N57374" s="71"/>
      <c r="O57374" s="71"/>
      <c r="P57374" s="71"/>
      <c r="S57374" s="71"/>
      <c r="T57374" s="71"/>
      <c r="U57374" s="71"/>
      <c r="AE57374" s="71"/>
      <c r="AF57374" s="71"/>
      <c r="AG57374" s="71"/>
    </row>
    <row r="57375" spans="1:33" x14ac:dyDescent="0.25">
      <c r="A57375" s="71"/>
      <c r="B57375" s="71"/>
      <c r="C57375" s="71"/>
      <c r="K57375" s="71"/>
      <c r="L57375" s="71"/>
      <c r="N57375" s="71"/>
      <c r="O57375" s="71"/>
      <c r="P57375" s="71"/>
      <c r="S57375" s="71"/>
      <c r="T57375" s="71"/>
      <c r="U57375" s="71"/>
      <c r="AE57375" s="71"/>
      <c r="AF57375" s="71"/>
      <c r="AG57375" s="71"/>
    </row>
    <row r="57376" spans="1:33" x14ac:dyDescent="0.25">
      <c r="A57376" s="71"/>
      <c r="B57376" s="71"/>
      <c r="C57376" s="71"/>
      <c r="K57376" s="71"/>
      <c r="L57376" s="71"/>
      <c r="N57376" s="71"/>
      <c r="O57376" s="71"/>
      <c r="P57376" s="71"/>
      <c r="S57376" s="71"/>
      <c r="T57376" s="71"/>
      <c r="U57376" s="71"/>
      <c r="AE57376" s="71"/>
      <c r="AF57376" s="71"/>
      <c r="AG57376" s="71"/>
    </row>
    <row r="57377" spans="1:33" x14ac:dyDescent="0.25">
      <c r="A57377" s="71"/>
      <c r="B57377" s="71"/>
      <c r="C57377" s="71"/>
      <c r="K57377" s="71"/>
      <c r="L57377" s="71"/>
      <c r="N57377" s="71"/>
      <c r="O57377" s="71"/>
      <c r="P57377" s="71"/>
      <c r="S57377" s="71"/>
      <c r="T57377" s="71"/>
      <c r="U57377" s="71"/>
      <c r="AE57377" s="71"/>
      <c r="AF57377" s="71"/>
      <c r="AG57377" s="71"/>
    </row>
    <row r="57378" spans="1:33" x14ac:dyDescent="0.25">
      <c r="A57378" s="71"/>
      <c r="B57378" s="71"/>
      <c r="C57378" s="71"/>
      <c r="K57378" s="71"/>
      <c r="L57378" s="71"/>
      <c r="N57378" s="71"/>
      <c r="O57378" s="71"/>
      <c r="P57378" s="71"/>
      <c r="S57378" s="71"/>
      <c r="T57378" s="71"/>
      <c r="U57378" s="71"/>
      <c r="AE57378" s="71"/>
      <c r="AF57378" s="71"/>
      <c r="AG57378" s="71"/>
    </row>
    <row r="57379" spans="1:33" x14ac:dyDescent="0.25">
      <c r="A57379" s="71"/>
      <c r="B57379" s="71"/>
      <c r="C57379" s="71"/>
      <c r="K57379" s="71"/>
      <c r="L57379" s="71"/>
      <c r="N57379" s="71"/>
      <c r="O57379" s="71"/>
      <c r="P57379" s="71"/>
      <c r="S57379" s="71"/>
      <c r="T57379" s="71"/>
      <c r="U57379" s="71"/>
      <c r="AE57379" s="71"/>
      <c r="AF57379" s="71"/>
      <c r="AG57379" s="71"/>
    </row>
    <row r="57380" spans="1:33" x14ac:dyDescent="0.25">
      <c r="A57380" s="71"/>
      <c r="B57380" s="71"/>
      <c r="C57380" s="71"/>
      <c r="K57380" s="71"/>
      <c r="L57380" s="71"/>
      <c r="N57380" s="71"/>
      <c r="O57380" s="71"/>
      <c r="P57380" s="71"/>
      <c r="S57380" s="71"/>
      <c r="T57380" s="71"/>
      <c r="U57380" s="71"/>
      <c r="AE57380" s="71"/>
      <c r="AF57380" s="71"/>
      <c r="AG57380" s="71"/>
    </row>
    <row r="57381" spans="1:33" x14ac:dyDescent="0.25">
      <c r="A57381" s="71"/>
      <c r="B57381" s="71"/>
      <c r="C57381" s="71"/>
      <c r="K57381" s="71"/>
      <c r="L57381" s="71"/>
      <c r="N57381" s="71"/>
      <c r="O57381" s="71"/>
      <c r="P57381" s="71"/>
      <c r="S57381" s="71"/>
      <c r="T57381" s="71"/>
      <c r="U57381" s="71"/>
      <c r="AE57381" s="71"/>
      <c r="AF57381" s="71"/>
      <c r="AG57381" s="71"/>
    </row>
    <row r="57382" spans="1:33" x14ac:dyDescent="0.25">
      <c r="A57382" s="71"/>
      <c r="B57382" s="71"/>
      <c r="C57382" s="71"/>
      <c r="K57382" s="71"/>
      <c r="L57382" s="71"/>
      <c r="N57382" s="71"/>
      <c r="O57382" s="71"/>
      <c r="P57382" s="71"/>
      <c r="S57382" s="71"/>
      <c r="T57382" s="71"/>
      <c r="U57382" s="71"/>
      <c r="AE57382" s="71"/>
      <c r="AF57382" s="71"/>
      <c r="AG57382" s="71"/>
    </row>
    <row r="57383" spans="1:33" x14ac:dyDescent="0.25">
      <c r="A57383" s="71"/>
      <c r="B57383" s="71"/>
      <c r="C57383" s="71"/>
      <c r="K57383" s="71"/>
      <c r="L57383" s="71"/>
      <c r="N57383" s="71"/>
      <c r="O57383" s="71"/>
      <c r="P57383" s="71"/>
      <c r="S57383" s="71"/>
      <c r="T57383" s="71"/>
      <c r="U57383" s="71"/>
      <c r="AE57383" s="71"/>
      <c r="AF57383" s="71"/>
      <c r="AG57383" s="71"/>
    </row>
    <row r="57384" spans="1:33" x14ac:dyDescent="0.25">
      <c r="A57384" s="71"/>
      <c r="B57384" s="71"/>
      <c r="C57384" s="71"/>
      <c r="K57384" s="71"/>
      <c r="L57384" s="71"/>
      <c r="N57384" s="71"/>
      <c r="O57384" s="71"/>
      <c r="P57384" s="71"/>
      <c r="S57384" s="71"/>
      <c r="T57384" s="71"/>
      <c r="U57384" s="71"/>
      <c r="AE57384" s="71"/>
      <c r="AF57384" s="71"/>
      <c r="AG57384" s="71"/>
    </row>
    <row r="57385" spans="1:33" x14ac:dyDescent="0.25">
      <c r="A57385" s="71"/>
      <c r="B57385" s="71"/>
      <c r="C57385" s="71"/>
      <c r="K57385" s="71"/>
      <c r="L57385" s="71"/>
      <c r="N57385" s="71"/>
      <c r="O57385" s="71"/>
      <c r="P57385" s="71"/>
      <c r="S57385" s="71"/>
      <c r="T57385" s="71"/>
      <c r="U57385" s="71"/>
      <c r="AE57385" s="71"/>
      <c r="AF57385" s="71"/>
      <c r="AG57385" s="71"/>
    </row>
    <row r="57386" spans="1:33" x14ac:dyDescent="0.25">
      <c r="A57386" s="71"/>
      <c r="B57386" s="71"/>
      <c r="C57386" s="71"/>
      <c r="K57386" s="71"/>
      <c r="L57386" s="71"/>
      <c r="N57386" s="71"/>
      <c r="O57386" s="71"/>
      <c r="P57386" s="71"/>
      <c r="S57386" s="71"/>
      <c r="T57386" s="71"/>
      <c r="U57386" s="71"/>
      <c r="AE57386" s="71"/>
      <c r="AF57386" s="71"/>
      <c r="AG57386" s="71"/>
    </row>
    <row r="57387" spans="1:33" x14ac:dyDescent="0.25">
      <c r="A57387" s="71"/>
      <c r="B57387" s="71"/>
      <c r="C57387" s="71"/>
      <c r="K57387" s="71"/>
      <c r="L57387" s="71"/>
      <c r="N57387" s="71"/>
      <c r="O57387" s="71"/>
      <c r="P57387" s="71"/>
      <c r="S57387" s="71"/>
      <c r="T57387" s="71"/>
      <c r="U57387" s="71"/>
      <c r="AE57387" s="71"/>
      <c r="AF57387" s="71"/>
      <c r="AG57387" s="71"/>
    </row>
    <row r="57388" spans="1:33" x14ac:dyDescent="0.25">
      <c r="A57388" s="71"/>
      <c r="B57388" s="71"/>
      <c r="C57388" s="71"/>
      <c r="K57388" s="71"/>
      <c r="L57388" s="71"/>
      <c r="N57388" s="71"/>
      <c r="O57388" s="71"/>
      <c r="P57388" s="71"/>
      <c r="S57388" s="71"/>
      <c r="T57388" s="71"/>
      <c r="U57388" s="71"/>
      <c r="AE57388" s="71"/>
      <c r="AF57388" s="71"/>
      <c r="AG57388" s="71"/>
    </row>
    <row r="57389" spans="1:33" x14ac:dyDescent="0.25">
      <c r="A57389" s="71"/>
      <c r="B57389" s="71"/>
      <c r="C57389" s="71"/>
      <c r="K57389" s="71"/>
      <c r="L57389" s="71"/>
      <c r="N57389" s="71"/>
      <c r="O57389" s="71"/>
      <c r="P57389" s="71"/>
      <c r="S57389" s="71"/>
      <c r="T57389" s="71"/>
      <c r="U57389" s="71"/>
      <c r="AE57389" s="71"/>
      <c r="AF57389" s="71"/>
      <c r="AG57389" s="71"/>
    </row>
    <row r="57390" spans="1:33" x14ac:dyDescent="0.25">
      <c r="A57390" s="71"/>
      <c r="B57390" s="71"/>
      <c r="C57390" s="71"/>
      <c r="K57390" s="71"/>
      <c r="L57390" s="71"/>
      <c r="N57390" s="71"/>
      <c r="O57390" s="71"/>
      <c r="P57390" s="71"/>
      <c r="S57390" s="71"/>
      <c r="T57390" s="71"/>
      <c r="U57390" s="71"/>
      <c r="AE57390" s="71"/>
      <c r="AF57390" s="71"/>
      <c r="AG57390" s="71"/>
    </row>
    <row r="57391" spans="1:33" x14ac:dyDescent="0.25">
      <c r="A57391" s="71"/>
      <c r="B57391" s="71"/>
      <c r="C57391" s="71"/>
      <c r="K57391" s="71"/>
      <c r="L57391" s="71"/>
      <c r="N57391" s="71"/>
      <c r="O57391" s="71"/>
      <c r="P57391" s="71"/>
      <c r="S57391" s="71"/>
      <c r="T57391" s="71"/>
      <c r="U57391" s="71"/>
      <c r="AE57391" s="71"/>
      <c r="AF57391" s="71"/>
      <c r="AG57391" s="71"/>
    </row>
    <row r="57392" spans="1:33" x14ac:dyDescent="0.25">
      <c r="A57392" s="71"/>
      <c r="B57392" s="71"/>
      <c r="C57392" s="71"/>
      <c r="K57392" s="71"/>
      <c r="L57392" s="71"/>
      <c r="N57392" s="71"/>
      <c r="O57392" s="71"/>
      <c r="P57392" s="71"/>
      <c r="S57392" s="71"/>
      <c r="T57392" s="71"/>
      <c r="U57392" s="71"/>
      <c r="AE57392" s="71"/>
      <c r="AF57392" s="71"/>
      <c r="AG57392" s="71"/>
    </row>
    <row r="57393" spans="1:33" x14ac:dyDescent="0.25">
      <c r="A57393" s="71"/>
      <c r="B57393" s="71"/>
      <c r="C57393" s="71"/>
      <c r="K57393" s="71"/>
      <c r="L57393" s="71"/>
      <c r="N57393" s="71"/>
      <c r="O57393" s="71"/>
      <c r="P57393" s="71"/>
      <c r="S57393" s="71"/>
      <c r="T57393" s="71"/>
      <c r="U57393" s="71"/>
      <c r="AE57393" s="71"/>
      <c r="AF57393" s="71"/>
      <c r="AG57393" s="71"/>
    </row>
    <row r="57394" spans="1:33" x14ac:dyDescent="0.25">
      <c r="A57394" s="71"/>
      <c r="B57394" s="71"/>
      <c r="C57394" s="71"/>
      <c r="K57394" s="71"/>
      <c r="L57394" s="71"/>
      <c r="N57394" s="71"/>
      <c r="O57394" s="71"/>
      <c r="P57394" s="71"/>
      <c r="S57394" s="71"/>
      <c r="T57394" s="71"/>
      <c r="U57394" s="71"/>
      <c r="AE57394" s="71"/>
      <c r="AF57394" s="71"/>
      <c r="AG57394" s="71"/>
    </row>
    <row r="57395" spans="1:33" x14ac:dyDescent="0.25">
      <c r="A57395" s="71"/>
      <c r="B57395" s="71"/>
      <c r="C57395" s="71"/>
      <c r="K57395" s="71"/>
      <c r="L57395" s="71"/>
      <c r="N57395" s="71"/>
      <c r="O57395" s="71"/>
      <c r="P57395" s="71"/>
      <c r="S57395" s="71"/>
      <c r="T57395" s="71"/>
      <c r="U57395" s="71"/>
      <c r="AE57395" s="71"/>
      <c r="AF57395" s="71"/>
      <c r="AG57395" s="71"/>
    </row>
    <row r="57396" spans="1:33" x14ac:dyDescent="0.25">
      <c r="A57396" s="71"/>
      <c r="B57396" s="71"/>
      <c r="C57396" s="71"/>
      <c r="K57396" s="71"/>
      <c r="L57396" s="71"/>
      <c r="N57396" s="71"/>
      <c r="O57396" s="71"/>
      <c r="P57396" s="71"/>
      <c r="S57396" s="71"/>
      <c r="T57396" s="71"/>
      <c r="U57396" s="71"/>
      <c r="AE57396" s="71"/>
      <c r="AF57396" s="71"/>
      <c r="AG57396" s="71"/>
    </row>
    <row r="57397" spans="1:33" x14ac:dyDescent="0.25">
      <c r="A57397" s="71"/>
      <c r="B57397" s="71"/>
      <c r="C57397" s="71"/>
      <c r="K57397" s="71"/>
      <c r="L57397" s="71"/>
      <c r="N57397" s="71"/>
      <c r="O57397" s="71"/>
      <c r="P57397" s="71"/>
      <c r="S57397" s="71"/>
      <c r="T57397" s="71"/>
      <c r="U57397" s="71"/>
      <c r="AE57397" s="71"/>
      <c r="AF57397" s="71"/>
      <c r="AG57397" s="71"/>
    </row>
    <row r="57398" spans="1:33" x14ac:dyDescent="0.25">
      <c r="A57398" s="71"/>
      <c r="B57398" s="71"/>
      <c r="C57398" s="71"/>
      <c r="K57398" s="71"/>
      <c r="L57398" s="71"/>
      <c r="N57398" s="71"/>
      <c r="O57398" s="71"/>
      <c r="P57398" s="71"/>
      <c r="S57398" s="71"/>
      <c r="T57398" s="71"/>
      <c r="U57398" s="71"/>
      <c r="AE57398" s="71"/>
      <c r="AF57398" s="71"/>
      <c r="AG57398" s="71"/>
    </row>
    <row r="57399" spans="1:33" x14ac:dyDescent="0.25">
      <c r="A57399" s="71"/>
      <c r="B57399" s="71"/>
      <c r="C57399" s="71"/>
      <c r="K57399" s="71"/>
      <c r="L57399" s="71"/>
      <c r="N57399" s="71"/>
      <c r="O57399" s="71"/>
      <c r="P57399" s="71"/>
      <c r="S57399" s="71"/>
      <c r="T57399" s="71"/>
      <c r="U57399" s="71"/>
      <c r="AE57399" s="71"/>
      <c r="AF57399" s="71"/>
      <c r="AG57399" s="71"/>
    </row>
    <row r="57400" spans="1:33" x14ac:dyDescent="0.25">
      <c r="A57400" s="71"/>
      <c r="B57400" s="71"/>
      <c r="C57400" s="71"/>
      <c r="K57400" s="71"/>
      <c r="L57400" s="71"/>
      <c r="N57400" s="71"/>
      <c r="O57400" s="71"/>
      <c r="P57400" s="71"/>
      <c r="S57400" s="71"/>
      <c r="T57400" s="71"/>
      <c r="U57400" s="71"/>
      <c r="AE57400" s="71"/>
      <c r="AF57400" s="71"/>
      <c r="AG57400" s="71"/>
    </row>
    <row r="57401" spans="1:33" x14ac:dyDescent="0.25">
      <c r="A57401" s="71"/>
      <c r="B57401" s="71"/>
      <c r="C57401" s="71"/>
      <c r="K57401" s="71"/>
      <c r="L57401" s="71"/>
      <c r="N57401" s="71"/>
      <c r="O57401" s="71"/>
      <c r="P57401" s="71"/>
      <c r="S57401" s="71"/>
      <c r="T57401" s="71"/>
      <c r="U57401" s="71"/>
      <c r="AE57401" s="71"/>
      <c r="AF57401" s="71"/>
      <c r="AG57401" s="71"/>
    </row>
    <row r="57402" spans="1:33" x14ac:dyDescent="0.25">
      <c r="A57402" s="71"/>
      <c r="B57402" s="71"/>
      <c r="C57402" s="71"/>
      <c r="K57402" s="71"/>
      <c r="L57402" s="71"/>
      <c r="N57402" s="71"/>
      <c r="O57402" s="71"/>
      <c r="P57402" s="71"/>
      <c r="S57402" s="71"/>
      <c r="T57402" s="71"/>
      <c r="U57402" s="71"/>
      <c r="AE57402" s="71"/>
      <c r="AF57402" s="71"/>
      <c r="AG57402" s="71"/>
    </row>
    <row r="57403" spans="1:33" x14ac:dyDescent="0.25">
      <c r="A57403" s="71"/>
      <c r="B57403" s="71"/>
      <c r="C57403" s="71"/>
      <c r="K57403" s="71"/>
      <c r="L57403" s="71"/>
      <c r="N57403" s="71"/>
      <c r="O57403" s="71"/>
      <c r="P57403" s="71"/>
      <c r="S57403" s="71"/>
      <c r="T57403" s="71"/>
      <c r="U57403" s="71"/>
      <c r="AE57403" s="71"/>
      <c r="AF57403" s="71"/>
      <c r="AG57403" s="71"/>
    </row>
    <row r="57404" spans="1:33" x14ac:dyDescent="0.25">
      <c r="A57404" s="71"/>
      <c r="B57404" s="71"/>
      <c r="C57404" s="71"/>
      <c r="K57404" s="71"/>
      <c r="L57404" s="71"/>
      <c r="N57404" s="71"/>
      <c r="O57404" s="71"/>
      <c r="P57404" s="71"/>
      <c r="S57404" s="71"/>
      <c r="T57404" s="71"/>
      <c r="U57404" s="71"/>
      <c r="AE57404" s="71"/>
      <c r="AF57404" s="71"/>
      <c r="AG57404" s="71"/>
    </row>
    <row r="57405" spans="1:33" x14ac:dyDescent="0.25">
      <c r="A57405" s="71"/>
      <c r="B57405" s="71"/>
      <c r="C57405" s="71"/>
      <c r="K57405" s="71"/>
      <c r="L57405" s="71"/>
      <c r="N57405" s="71"/>
      <c r="O57405" s="71"/>
      <c r="P57405" s="71"/>
      <c r="S57405" s="71"/>
      <c r="T57405" s="71"/>
      <c r="U57405" s="71"/>
      <c r="AE57405" s="71"/>
      <c r="AF57405" s="71"/>
      <c r="AG57405" s="71"/>
    </row>
    <row r="57406" spans="1:33" x14ac:dyDescent="0.25">
      <c r="A57406" s="71"/>
      <c r="B57406" s="71"/>
      <c r="C57406" s="71"/>
      <c r="K57406" s="71"/>
      <c r="L57406" s="71"/>
      <c r="N57406" s="71"/>
      <c r="O57406" s="71"/>
      <c r="P57406" s="71"/>
      <c r="S57406" s="71"/>
      <c r="T57406" s="71"/>
      <c r="U57406" s="71"/>
      <c r="AE57406" s="71"/>
      <c r="AF57406" s="71"/>
      <c r="AG57406" s="71"/>
    </row>
    <row r="57407" spans="1:33" x14ac:dyDescent="0.25">
      <c r="A57407" s="71"/>
      <c r="B57407" s="71"/>
      <c r="C57407" s="71"/>
      <c r="K57407" s="71"/>
      <c r="L57407" s="71"/>
      <c r="N57407" s="71"/>
      <c r="O57407" s="71"/>
      <c r="P57407" s="71"/>
      <c r="S57407" s="71"/>
      <c r="T57407" s="71"/>
      <c r="U57407" s="71"/>
      <c r="AE57407" s="71"/>
      <c r="AF57407" s="71"/>
      <c r="AG57407" s="71"/>
    </row>
    <row r="57408" spans="1:33" x14ac:dyDescent="0.25">
      <c r="A57408" s="71"/>
      <c r="B57408" s="71"/>
      <c r="C57408" s="71"/>
      <c r="K57408" s="71"/>
      <c r="L57408" s="71"/>
      <c r="N57408" s="71"/>
      <c r="O57408" s="71"/>
      <c r="P57408" s="71"/>
      <c r="S57408" s="71"/>
      <c r="T57408" s="71"/>
      <c r="U57408" s="71"/>
      <c r="AE57408" s="71"/>
      <c r="AF57408" s="71"/>
      <c r="AG57408" s="71"/>
    </row>
    <row r="57409" spans="1:33" x14ac:dyDescent="0.25">
      <c r="A57409" s="71"/>
      <c r="B57409" s="71"/>
      <c r="C57409" s="71"/>
      <c r="K57409" s="71"/>
      <c r="L57409" s="71"/>
      <c r="N57409" s="71"/>
      <c r="O57409" s="71"/>
      <c r="P57409" s="71"/>
      <c r="S57409" s="71"/>
      <c r="T57409" s="71"/>
      <c r="U57409" s="71"/>
      <c r="AE57409" s="71"/>
      <c r="AF57409" s="71"/>
      <c r="AG57409" s="71"/>
    </row>
    <row r="57410" spans="1:33" x14ac:dyDescent="0.25">
      <c r="A57410" s="71"/>
      <c r="B57410" s="71"/>
      <c r="C57410" s="71"/>
      <c r="K57410" s="71"/>
      <c r="L57410" s="71"/>
      <c r="N57410" s="71"/>
      <c r="O57410" s="71"/>
      <c r="P57410" s="71"/>
      <c r="S57410" s="71"/>
      <c r="T57410" s="71"/>
      <c r="U57410" s="71"/>
      <c r="AE57410" s="71"/>
      <c r="AF57410" s="71"/>
      <c r="AG57410" s="71"/>
    </row>
    <row r="57411" spans="1:33" x14ac:dyDescent="0.25">
      <c r="A57411" s="71"/>
      <c r="B57411" s="71"/>
      <c r="C57411" s="71"/>
      <c r="K57411" s="71"/>
      <c r="L57411" s="71"/>
      <c r="N57411" s="71"/>
      <c r="O57411" s="71"/>
      <c r="P57411" s="71"/>
      <c r="S57411" s="71"/>
      <c r="T57411" s="71"/>
      <c r="U57411" s="71"/>
      <c r="AE57411" s="71"/>
      <c r="AF57411" s="71"/>
      <c r="AG57411" s="71"/>
    </row>
    <row r="57412" spans="1:33" x14ac:dyDescent="0.25">
      <c r="A57412" s="71"/>
      <c r="B57412" s="71"/>
      <c r="C57412" s="71"/>
      <c r="K57412" s="71"/>
      <c r="L57412" s="71"/>
      <c r="N57412" s="71"/>
      <c r="O57412" s="71"/>
      <c r="P57412" s="71"/>
      <c r="S57412" s="71"/>
      <c r="T57412" s="71"/>
      <c r="U57412" s="71"/>
      <c r="AE57412" s="71"/>
      <c r="AF57412" s="71"/>
      <c r="AG57412" s="71"/>
    </row>
    <row r="57413" spans="1:33" x14ac:dyDescent="0.25">
      <c r="A57413" s="71"/>
      <c r="B57413" s="71"/>
      <c r="C57413" s="71"/>
      <c r="K57413" s="71"/>
      <c r="L57413" s="71"/>
      <c r="N57413" s="71"/>
      <c r="O57413" s="71"/>
      <c r="P57413" s="71"/>
      <c r="S57413" s="71"/>
      <c r="T57413" s="71"/>
      <c r="U57413" s="71"/>
      <c r="AE57413" s="71"/>
      <c r="AF57413" s="71"/>
      <c r="AG57413" s="71"/>
    </row>
    <row r="57414" spans="1:33" x14ac:dyDescent="0.25">
      <c r="A57414" s="71"/>
      <c r="B57414" s="71"/>
      <c r="C57414" s="71"/>
      <c r="K57414" s="71"/>
      <c r="L57414" s="71"/>
      <c r="N57414" s="71"/>
      <c r="O57414" s="71"/>
      <c r="P57414" s="71"/>
      <c r="S57414" s="71"/>
      <c r="T57414" s="71"/>
      <c r="U57414" s="71"/>
      <c r="AE57414" s="71"/>
      <c r="AF57414" s="71"/>
      <c r="AG57414" s="71"/>
    </row>
    <row r="57415" spans="1:33" x14ac:dyDescent="0.25">
      <c r="A57415" s="71"/>
      <c r="B57415" s="71"/>
      <c r="C57415" s="71"/>
      <c r="K57415" s="71"/>
      <c r="L57415" s="71"/>
      <c r="N57415" s="71"/>
      <c r="O57415" s="71"/>
      <c r="P57415" s="71"/>
      <c r="S57415" s="71"/>
      <c r="T57415" s="71"/>
      <c r="U57415" s="71"/>
      <c r="AE57415" s="71"/>
      <c r="AF57415" s="71"/>
      <c r="AG57415" s="71"/>
    </row>
    <row r="57416" spans="1:33" x14ac:dyDescent="0.25">
      <c r="A57416" s="71"/>
      <c r="B57416" s="71"/>
      <c r="C57416" s="71"/>
      <c r="K57416" s="71"/>
      <c r="L57416" s="71"/>
      <c r="N57416" s="71"/>
      <c r="O57416" s="71"/>
      <c r="P57416" s="71"/>
      <c r="S57416" s="71"/>
      <c r="T57416" s="71"/>
      <c r="U57416" s="71"/>
      <c r="AE57416" s="71"/>
      <c r="AF57416" s="71"/>
      <c r="AG57416" s="71"/>
    </row>
    <row r="57417" spans="1:33" x14ac:dyDescent="0.25">
      <c r="A57417" s="71"/>
      <c r="B57417" s="71"/>
      <c r="C57417" s="71"/>
      <c r="K57417" s="71"/>
      <c r="L57417" s="71"/>
      <c r="N57417" s="71"/>
      <c r="O57417" s="71"/>
      <c r="P57417" s="71"/>
      <c r="S57417" s="71"/>
      <c r="T57417" s="71"/>
      <c r="U57417" s="71"/>
      <c r="AE57417" s="71"/>
      <c r="AF57417" s="71"/>
      <c r="AG57417" s="71"/>
    </row>
    <row r="57418" spans="1:33" x14ac:dyDescent="0.25">
      <c r="A57418" s="71"/>
      <c r="B57418" s="71"/>
      <c r="C57418" s="71"/>
      <c r="K57418" s="71"/>
      <c r="L57418" s="71"/>
      <c r="N57418" s="71"/>
      <c r="O57418" s="71"/>
      <c r="P57418" s="71"/>
      <c r="S57418" s="71"/>
      <c r="T57418" s="71"/>
      <c r="U57418" s="71"/>
      <c r="AE57418" s="71"/>
      <c r="AF57418" s="71"/>
      <c r="AG57418" s="71"/>
    </row>
    <row r="57419" spans="1:33" x14ac:dyDescent="0.25">
      <c r="A57419" s="71"/>
      <c r="B57419" s="71"/>
      <c r="C57419" s="71"/>
      <c r="K57419" s="71"/>
      <c r="L57419" s="71"/>
      <c r="N57419" s="71"/>
      <c r="O57419" s="71"/>
      <c r="P57419" s="71"/>
      <c r="S57419" s="71"/>
      <c r="T57419" s="71"/>
      <c r="U57419" s="71"/>
      <c r="AE57419" s="71"/>
      <c r="AF57419" s="71"/>
      <c r="AG57419" s="71"/>
    </row>
    <row r="57420" spans="1:33" x14ac:dyDescent="0.25">
      <c r="A57420" s="71"/>
      <c r="B57420" s="71"/>
      <c r="C57420" s="71"/>
      <c r="K57420" s="71"/>
      <c r="L57420" s="71"/>
      <c r="N57420" s="71"/>
      <c r="O57420" s="71"/>
      <c r="P57420" s="71"/>
      <c r="S57420" s="71"/>
      <c r="T57420" s="71"/>
      <c r="U57420" s="71"/>
      <c r="AE57420" s="71"/>
      <c r="AF57420" s="71"/>
      <c r="AG57420" s="71"/>
    </row>
    <row r="57421" spans="1:33" x14ac:dyDescent="0.25">
      <c r="A57421" s="71"/>
      <c r="B57421" s="71"/>
      <c r="C57421" s="71"/>
      <c r="K57421" s="71"/>
      <c r="L57421" s="71"/>
      <c r="N57421" s="71"/>
      <c r="O57421" s="71"/>
      <c r="P57421" s="71"/>
      <c r="S57421" s="71"/>
      <c r="T57421" s="71"/>
      <c r="U57421" s="71"/>
      <c r="AE57421" s="71"/>
      <c r="AF57421" s="71"/>
      <c r="AG57421" s="71"/>
    </row>
    <row r="57422" spans="1:33" x14ac:dyDescent="0.25">
      <c r="A57422" s="71"/>
      <c r="B57422" s="71"/>
      <c r="C57422" s="71"/>
      <c r="K57422" s="71"/>
      <c r="L57422" s="71"/>
      <c r="N57422" s="71"/>
      <c r="O57422" s="71"/>
      <c r="P57422" s="71"/>
      <c r="S57422" s="71"/>
      <c r="T57422" s="71"/>
      <c r="U57422" s="71"/>
      <c r="AE57422" s="71"/>
      <c r="AF57422" s="71"/>
      <c r="AG57422" s="71"/>
    </row>
    <row r="57423" spans="1:33" x14ac:dyDescent="0.25">
      <c r="A57423" s="71"/>
      <c r="B57423" s="71"/>
      <c r="C57423" s="71"/>
      <c r="K57423" s="71"/>
      <c r="L57423" s="71"/>
      <c r="N57423" s="71"/>
      <c r="O57423" s="71"/>
      <c r="P57423" s="71"/>
      <c r="S57423" s="71"/>
      <c r="T57423" s="71"/>
      <c r="U57423" s="71"/>
      <c r="AE57423" s="71"/>
      <c r="AF57423" s="71"/>
      <c r="AG57423" s="71"/>
    </row>
    <row r="57424" spans="1:33" x14ac:dyDescent="0.25">
      <c r="A57424" s="71"/>
      <c r="B57424" s="71"/>
      <c r="C57424" s="71"/>
      <c r="K57424" s="71"/>
      <c r="L57424" s="71"/>
      <c r="N57424" s="71"/>
      <c r="O57424" s="71"/>
      <c r="P57424" s="71"/>
      <c r="S57424" s="71"/>
      <c r="T57424" s="71"/>
      <c r="U57424" s="71"/>
      <c r="AE57424" s="71"/>
      <c r="AF57424" s="71"/>
      <c r="AG57424" s="71"/>
    </row>
    <row r="57425" spans="1:33" x14ac:dyDescent="0.25">
      <c r="A57425" s="71"/>
      <c r="B57425" s="71"/>
      <c r="C57425" s="71"/>
      <c r="K57425" s="71"/>
      <c r="L57425" s="71"/>
      <c r="N57425" s="71"/>
      <c r="O57425" s="71"/>
      <c r="P57425" s="71"/>
      <c r="S57425" s="71"/>
      <c r="T57425" s="71"/>
      <c r="U57425" s="71"/>
      <c r="AE57425" s="71"/>
      <c r="AF57425" s="71"/>
      <c r="AG57425" s="71"/>
    </row>
    <row r="57426" spans="1:33" x14ac:dyDescent="0.25">
      <c r="A57426" s="71"/>
      <c r="B57426" s="71"/>
      <c r="C57426" s="71"/>
      <c r="K57426" s="71"/>
      <c r="L57426" s="71"/>
      <c r="N57426" s="71"/>
      <c r="O57426" s="71"/>
      <c r="P57426" s="71"/>
      <c r="S57426" s="71"/>
      <c r="T57426" s="71"/>
      <c r="U57426" s="71"/>
      <c r="AE57426" s="71"/>
      <c r="AF57426" s="71"/>
      <c r="AG57426" s="71"/>
    </row>
    <row r="57427" spans="1:33" x14ac:dyDescent="0.25">
      <c r="A57427" s="71"/>
      <c r="B57427" s="71"/>
      <c r="C57427" s="71"/>
      <c r="K57427" s="71"/>
      <c r="L57427" s="71"/>
      <c r="N57427" s="71"/>
      <c r="O57427" s="71"/>
      <c r="P57427" s="71"/>
      <c r="S57427" s="71"/>
      <c r="T57427" s="71"/>
      <c r="U57427" s="71"/>
      <c r="AE57427" s="71"/>
      <c r="AF57427" s="71"/>
      <c r="AG57427" s="71"/>
    </row>
    <row r="57428" spans="1:33" x14ac:dyDescent="0.25">
      <c r="A57428" s="71"/>
      <c r="B57428" s="71"/>
      <c r="C57428" s="71"/>
      <c r="K57428" s="71"/>
      <c r="L57428" s="71"/>
      <c r="N57428" s="71"/>
      <c r="O57428" s="71"/>
      <c r="P57428" s="71"/>
      <c r="S57428" s="71"/>
      <c r="T57428" s="71"/>
      <c r="U57428" s="71"/>
      <c r="AE57428" s="71"/>
      <c r="AF57428" s="71"/>
      <c r="AG57428" s="71"/>
    </row>
    <row r="57429" spans="1:33" x14ac:dyDescent="0.25">
      <c r="A57429" s="71"/>
      <c r="B57429" s="71"/>
      <c r="C57429" s="71"/>
      <c r="K57429" s="71"/>
      <c r="L57429" s="71"/>
      <c r="N57429" s="71"/>
      <c r="O57429" s="71"/>
      <c r="P57429" s="71"/>
      <c r="S57429" s="71"/>
      <c r="T57429" s="71"/>
      <c r="U57429" s="71"/>
      <c r="AE57429" s="71"/>
      <c r="AF57429" s="71"/>
      <c r="AG57429" s="71"/>
    </row>
    <row r="57430" spans="1:33" x14ac:dyDescent="0.25">
      <c r="A57430" s="71"/>
      <c r="B57430" s="71"/>
      <c r="C57430" s="71"/>
      <c r="K57430" s="71"/>
      <c r="L57430" s="71"/>
      <c r="N57430" s="71"/>
      <c r="O57430" s="71"/>
      <c r="P57430" s="71"/>
      <c r="S57430" s="71"/>
      <c r="T57430" s="71"/>
      <c r="U57430" s="71"/>
      <c r="AE57430" s="71"/>
      <c r="AF57430" s="71"/>
      <c r="AG57430" s="71"/>
    </row>
    <row r="57431" spans="1:33" x14ac:dyDescent="0.25">
      <c r="A57431" s="71"/>
      <c r="B57431" s="71"/>
      <c r="C57431" s="71"/>
      <c r="K57431" s="71"/>
      <c r="L57431" s="71"/>
      <c r="N57431" s="71"/>
      <c r="O57431" s="71"/>
      <c r="P57431" s="71"/>
      <c r="S57431" s="71"/>
      <c r="T57431" s="71"/>
      <c r="U57431" s="71"/>
      <c r="AE57431" s="71"/>
      <c r="AF57431" s="71"/>
      <c r="AG57431" s="71"/>
    </row>
    <row r="57432" spans="1:33" x14ac:dyDescent="0.25">
      <c r="A57432" s="71"/>
      <c r="B57432" s="71"/>
      <c r="C57432" s="71"/>
      <c r="K57432" s="71"/>
      <c r="L57432" s="71"/>
      <c r="N57432" s="71"/>
      <c r="O57432" s="71"/>
      <c r="P57432" s="71"/>
      <c r="S57432" s="71"/>
      <c r="T57432" s="71"/>
      <c r="U57432" s="71"/>
      <c r="AE57432" s="71"/>
      <c r="AF57432" s="71"/>
      <c r="AG57432" s="71"/>
    </row>
    <row r="57433" spans="1:33" x14ac:dyDescent="0.25">
      <c r="A57433" s="71"/>
      <c r="B57433" s="71"/>
      <c r="C57433" s="71"/>
      <c r="K57433" s="71"/>
      <c r="L57433" s="71"/>
      <c r="N57433" s="71"/>
      <c r="O57433" s="71"/>
      <c r="P57433" s="71"/>
      <c r="S57433" s="71"/>
      <c r="T57433" s="71"/>
      <c r="U57433" s="71"/>
      <c r="AE57433" s="71"/>
      <c r="AF57433" s="71"/>
      <c r="AG57433" s="71"/>
    </row>
    <row r="57434" spans="1:33" x14ac:dyDescent="0.25">
      <c r="A57434" s="71"/>
      <c r="B57434" s="71"/>
      <c r="C57434" s="71"/>
      <c r="K57434" s="71"/>
      <c r="L57434" s="71"/>
      <c r="N57434" s="71"/>
      <c r="O57434" s="71"/>
      <c r="P57434" s="71"/>
      <c r="S57434" s="71"/>
      <c r="T57434" s="71"/>
      <c r="U57434" s="71"/>
      <c r="AE57434" s="71"/>
      <c r="AF57434" s="71"/>
      <c r="AG57434" s="71"/>
    </row>
    <row r="57435" spans="1:33" x14ac:dyDescent="0.25">
      <c r="A57435" s="71"/>
      <c r="B57435" s="71"/>
      <c r="C57435" s="71"/>
      <c r="K57435" s="71"/>
      <c r="L57435" s="71"/>
      <c r="N57435" s="71"/>
      <c r="O57435" s="71"/>
      <c r="P57435" s="71"/>
      <c r="S57435" s="71"/>
      <c r="T57435" s="71"/>
      <c r="U57435" s="71"/>
      <c r="AE57435" s="71"/>
      <c r="AF57435" s="71"/>
      <c r="AG57435" s="71"/>
    </row>
    <row r="57436" spans="1:33" x14ac:dyDescent="0.25">
      <c r="A57436" s="71"/>
      <c r="B57436" s="71"/>
      <c r="C57436" s="71"/>
      <c r="K57436" s="71"/>
      <c r="L57436" s="71"/>
      <c r="N57436" s="71"/>
      <c r="O57436" s="71"/>
      <c r="P57436" s="71"/>
      <c r="S57436" s="71"/>
      <c r="T57436" s="71"/>
      <c r="U57436" s="71"/>
      <c r="AE57436" s="71"/>
      <c r="AF57436" s="71"/>
      <c r="AG57436" s="71"/>
    </row>
    <row r="57437" spans="1:33" x14ac:dyDescent="0.25">
      <c r="A57437" s="71"/>
      <c r="B57437" s="71"/>
      <c r="C57437" s="71"/>
      <c r="K57437" s="71"/>
      <c r="L57437" s="71"/>
      <c r="N57437" s="71"/>
      <c r="O57437" s="71"/>
      <c r="P57437" s="71"/>
      <c r="S57437" s="71"/>
      <c r="T57437" s="71"/>
      <c r="U57437" s="71"/>
      <c r="AE57437" s="71"/>
      <c r="AF57437" s="71"/>
      <c r="AG57437" s="71"/>
    </row>
    <row r="57438" spans="1:33" x14ac:dyDescent="0.25">
      <c r="A57438" s="71"/>
      <c r="B57438" s="71"/>
      <c r="C57438" s="71"/>
      <c r="K57438" s="71"/>
      <c r="L57438" s="71"/>
      <c r="N57438" s="71"/>
      <c r="O57438" s="71"/>
      <c r="P57438" s="71"/>
      <c r="S57438" s="71"/>
      <c r="T57438" s="71"/>
      <c r="U57438" s="71"/>
      <c r="AE57438" s="71"/>
      <c r="AF57438" s="71"/>
      <c r="AG57438" s="71"/>
    </row>
    <row r="57439" spans="1:33" x14ac:dyDescent="0.25">
      <c r="A57439" s="71"/>
      <c r="B57439" s="71"/>
      <c r="C57439" s="71"/>
      <c r="K57439" s="71"/>
      <c r="L57439" s="71"/>
      <c r="N57439" s="71"/>
      <c r="O57439" s="71"/>
      <c r="P57439" s="71"/>
      <c r="S57439" s="71"/>
      <c r="T57439" s="71"/>
      <c r="U57439" s="71"/>
      <c r="AE57439" s="71"/>
      <c r="AF57439" s="71"/>
      <c r="AG57439" s="71"/>
    </row>
    <row r="57440" spans="1:33" x14ac:dyDescent="0.25">
      <c r="A57440" s="71"/>
      <c r="B57440" s="71"/>
      <c r="C57440" s="71"/>
      <c r="K57440" s="71"/>
      <c r="L57440" s="71"/>
      <c r="N57440" s="71"/>
      <c r="O57440" s="71"/>
      <c r="P57440" s="71"/>
      <c r="S57440" s="71"/>
      <c r="T57440" s="71"/>
      <c r="U57440" s="71"/>
      <c r="AE57440" s="71"/>
      <c r="AF57440" s="71"/>
      <c r="AG57440" s="71"/>
    </row>
    <row r="57441" spans="1:33" x14ac:dyDescent="0.25">
      <c r="A57441" s="71"/>
      <c r="B57441" s="71"/>
      <c r="C57441" s="71"/>
      <c r="K57441" s="71"/>
      <c r="L57441" s="71"/>
      <c r="N57441" s="71"/>
      <c r="O57441" s="71"/>
      <c r="P57441" s="71"/>
      <c r="S57441" s="71"/>
      <c r="T57441" s="71"/>
      <c r="U57441" s="71"/>
      <c r="AE57441" s="71"/>
      <c r="AF57441" s="71"/>
      <c r="AG57441" s="71"/>
    </row>
    <row r="57442" spans="1:33" x14ac:dyDescent="0.25">
      <c r="A57442" s="71"/>
      <c r="B57442" s="71"/>
      <c r="C57442" s="71"/>
      <c r="K57442" s="71"/>
      <c r="L57442" s="71"/>
      <c r="N57442" s="71"/>
      <c r="O57442" s="71"/>
      <c r="P57442" s="71"/>
      <c r="S57442" s="71"/>
      <c r="T57442" s="71"/>
      <c r="U57442" s="71"/>
      <c r="AE57442" s="71"/>
      <c r="AF57442" s="71"/>
      <c r="AG57442" s="71"/>
    </row>
    <row r="57443" spans="1:33" x14ac:dyDescent="0.25">
      <c r="A57443" s="71"/>
      <c r="B57443" s="71"/>
      <c r="C57443" s="71"/>
      <c r="K57443" s="71"/>
      <c r="L57443" s="71"/>
      <c r="N57443" s="71"/>
      <c r="O57443" s="71"/>
      <c r="P57443" s="71"/>
      <c r="S57443" s="71"/>
      <c r="T57443" s="71"/>
      <c r="U57443" s="71"/>
      <c r="AE57443" s="71"/>
      <c r="AF57443" s="71"/>
      <c r="AG57443" s="71"/>
    </row>
    <row r="57444" spans="1:33" x14ac:dyDescent="0.25">
      <c r="A57444" s="71"/>
      <c r="B57444" s="71"/>
      <c r="C57444" s="71"/>
      <c r="K57444" s="71"/>
      <c r="L57444" s="71"/>
      <c r="N57444" s="71"/>
      <c r="O57444" s="71"/>
      <c r="P57444" s="71"/>
      <c r="S57444" s="71"/>
      <c r="T57444" s="71"/>
      <c r="U57444" s="71"/>
      <c r="AE57444" s="71"/>
      <c r="AF57444" s="71"/>
      <c r="AG57444" s="71"/>
    </row>
    <row r="57445" spans="1:33" x14ac:dyDescent="0.25">
      <c r="A57445" s="71"/>
      <c r="B57445" s="71"/>
      <c r="C57445" s="71"/>
      <c r="K57445" s="71"/>
      <c r="L57445" s="71"/>
      <c r="N57445" s="71"/>
      <c r="O57445" s="71"/>
      <c r="P57445" s="71"/>
      <c r="S57445" s="71"/>
      <c r="T57445" s="71"/>
      <c r="U57445" s="71"/>
      <c r="AE57445" s="71"/>
      <c r="AF57445" s="71"/>
      <c r="AG57445" s="71"/>
    </row>
    <row r="57446" spans="1:33" x14ac:dyDescent="0.25">
      <c r="A57446" s="71"/>
      <c r="B57446" s="71"/>
      <c r="C57446" s="71"/>
      <c r="K57446" s="71"/>
      <c r="L57446" s="71"/>
      <c r="N57446" s="71"/>
      <c r="O57446" s="71"/>
      <c r="P57446" s="71"/>
      <c r="S57446" s="71"/>
      <c r="T57446" s="71"/>
      <c r="U57446" s="71"/>
      <c r="AE57446" s="71"/>
      <c r="AF57446" s="71"/>
      <c r="AG57446" s="71"/>
    </row>
    <row r="57447" spans="1:33" x14ac:dyDescent="0.25">
      <c r="A57447" s="71"/>
      <c r="B57447" s="71"/>
      <c r="C57447" s="71"/>
      <c r="K57447" s="71"/>
      <c r="L57447" s="71"/>
      <c r="N57447" s="71"/>
      <c r="O57447" s="71"/>
      <c r="P57447" s="71"/>
      <c r="S57447" s="71"/>
      <c r="T57447" s="71"/>
      <c r="U57447" s="71"/>
      <c r="AE57447" s="71"/>
      <c r="AF57447" s="71"/>
      <c r="AG57447" s="71"/>
    </row>
    <row r="57448" spans="1:33" x14ac:dyDescent="0.25">
      <c r="A57448" s="71"/>
      <c r="B57448" s="71"/>
      <c r="C57448" s="71"/>
      <c r="K57448" s="71"/>
      <c r="L57448" s="71"/>
      <c r="N57448" s="71"/>
      <c r="O57448" s="71"/>
      <c r="P57448" s="71"/>
      <c r="S57448" s="71"/>
      <c r="T57448" s="71"/>
      <c r="U57448" s="71"/>
      <c r="AE57448" s="71"/>
      <c r="AF57448" s="71"/>
      <c r="AG57448" s="71"/>
    </row>
    <row r="57449" spans="1:33" x14ac:dyDescent="0.25">
      <c r="A57449" s="71"/>
      <c r="B57449" s="71"/>
      <c r="C57449" s="71"/>
      <c r="K57449" s="71"/>
      <c r="L57449" s="71"/>
      <c r="N57449" s="71"/>
      <c r="O57449" s="71"/>
      <c r="P57449" s="71"/>
      <c r="S57449" s="71"/>
      <c r="T57449" s="71"/>
      <c r="U57449" s="71"/>
      <c r="AE57449" s="71"/>
      <c r="AF57449" s="71"/>
      <c r="AG57449" s="71"/>
    </row>
    <row r="57450" spans="1:33" x14ac:dyDescent="0.25">
      <c r="A57450" s="71"/>
      <c r="B57450" s="71"/>
      <c r="C57450" s="71"/>
      <c r="K57450" s="71"/>
      <c r="L57450" s="71"/>
      <c r="N57450" s="71"/>
      <c r="O57450" s="71"/>
      <c r="P57450" s="71"/>
      <c r="S57450" s="71"/>
      <c r="T57450" s="71"/>
      <c r="U57450" s="71"/>
      <c r="AE57450" s="71"/>
      <c r="AF57450" s="71"/>
      <c r="AG57450" s="71"/>
    </row>
    <row r="57451" spans="1:33" x14ac:dyDescent="0.25">
      <c r="A57451" s="71"/>
      <c r="B57451" s="71"/>
      <c r="C57451" s="71"/>
      <c r="K57451" s="71"/>
      <c r="L57451" s="71"/>
      <c r="N57451" s="71"/>
      <c r="O57451" s="71"/>
      <c r="P57451" s="71"/>
      <c r="S57451" s="71"/>
      <c r="T57451" s="71"/>
      <c r="U57451" s="71"/>
      <c r="AE57451" s="71"/>
      <c r="AF57451" s="71"/>
      <c r="AG57451" s="71"/>
    </row>
    <row r="57452" spans="1:33" x14ac:dyDescent="0.25">
      <c r="A57452" s="71"/>
      <c r="B57452" s="71"/>
      <c r="C57452" s="71"/>
      <c r="K57452" s="71"/>
      <c r="L57452" s="71"/>
      <c r="N57452" s="71"/>
      <c r="O57452" s="71"/>
      <c r="P57452" s="71"/>
      <c r="S57452" s="71"/>
      <c r="T57452" s="71"/>
      <c r="U57452" s="71"/>
      <c r="AE57452" s="71"/>
      <c r="AF57452" s="71"/>
      <c r="AG57452" s="71"/>
    </row>
    <row r="57453" spans="1:33" x14ac:dyDescent="0.25">
      <c r="A57453" s="71"/>
      <c r="B57453" s="71"/>
      <c r="C57453" s="71"/>
      <c r="K57453" s="71"/>
      <c r="L57453" s="71"/>
      <c r="N57453" s="71"/>
      <c r="O57453" s="71"/>
      <c r="P57453" s="71"/>
      <c r="S57453" s="71"/>
      <c r="T57453" s="71"/>
      <c r="U57453" s="71"/>
      <c r="AE57453" s="71"/>
      <c r="AF57453" s="71"/>
      <c r="AG57453" s="71"/>
    </row>
    <row r="57454" spans="1:33" x14ac:dyDescent="0.25">
      <c r="A57454" s="71"/>
      <c r="B57454" s="71"/>
      <c r="C57454" s="71"/>
      <c r="K57454" s="71"/>
      <c r="L57454" s="71"/>
      <c r="N57454" s="71"/>
      <c r="O57454" s="71"/>
      <c r="P57454" s="71"/>
      <c r="S57454" s="71"/>
      <c r="T57454" s="71"/>
      <c r="U57454" s="71"/>
      <c r="AE57454" s="71"/>
      <c r="AF57454" s="71"/>
      <c r="AG57454" s="71"/>
    </row>
    <row r="57455" spans="1:33" x14ac:dyDescent="0.25">
      <c r="A57455" s="71"/>
      <c r="B57455" s="71"/>
      <c r="C57455" s="71"/>
      <c r="K57455" s="71"/>
      <c r="L57455" s="71"/>
      <c r="N57455" s="71"/>
      <c r="O57455" s="71"/>
      <c r="P57455" s="71"/>
      <c r="S57455" s="71"/>
      <c r="T57455" s="71"/>
      <c r="U57455" s="71"/>
      <c r="AE57455" s="71"/>
      <c r="AF57455" s="71"/>
      <c r="AG57455" s="71"/>
    </row>
    <row r="57456" spans="1:33" x14ac:dyDescent="0.25">
      <c r="A57456" s="71"/>
      <c r="B57456" s="71"/>
      <c r="C57456" s="71"/>
      <c r="K57456" s="71"/>
      <c r="L57456" s="71"/>
      <c r="N57456" s="71"/>
      <c r="O57456" s="71"/>
      <c r="P57456" s="71"/>
      <c r="S57456" s="71"/>
      <c r="T57456" s="71"/>
      <c r="U57456" s="71"/>
      <c r="AE57456" s="71"/>
      <c r="AF57456" s="71"/>
      <c r="AG57456" s="71"/>
    </row>
    <row r="57457" spans="1:33" x14ac:dyDescent="0.25">
      <c r="A57457" s="71"/>
      <c r="B57457" s="71"/>
      <c r="C57457" s="71"/>
      <c r="K57457" s="71"/>
      <c r="L57457" s="71"/>
      <c r="N57457" s="71"/>
      <c r="O57457" s="71"/>
      <c r="P57457" s="71"/>
      <c r="S57457" s="71"/>
      <c r="T57457" s="71"/>
      <c r="U57457" s="71"/>
      <c r="AE57457" s="71"/>
      <c r="AF57457" s="71"/>
      <c r="AG57457" s="71"/>
    </row>
    <row r="57458" spans="1:33" x14ac:dyDescent="0.25">
      <c r="A57458" s="71"/>
      <c r="B57458" s="71"/>
      <c r="C57458" s="71"/>
      <c r="K57458" s="71"/>
      <c r="L57458" s="71"/>
      <c r="N57458" s="71"/>
      <c r="O57458" s="71"/>
      <c r="P57458" s="71"/>
      <c r="S57458" s="71"/>
      <c r="T57458" s="71"/>
      <c r="U57458" s="71"/>
      <c r="AE57458" s="71"/>
      <c r="AF57458" s="71"/>
      <c r="AG57458" s="71"/>
    </row>
    <row r="57459" spans="1:33" x14ac:dyDescent="0.25">
      <c r="A57459" s="71"/>
      <c r="B57459" s="71"/>
      <c r="C57459" s="71"/>
      <c r="K57459" s="71"/>
      <c r="L57459" s="71"/>
      <c r="N57459" s="71"/>
      <c r="O57459" s="71"/>
      <c r="P57459" s="71"/>
      <c r="S57459" s="71"/>
      <c r="T57459" s="71"/>
      <c r="U57459" s="71"/>
      <c r="AE57459" s="71"/>
      <c r="AF57459" s="71"/>
      <c r="AG57459" s="71"/>
    </row>
    <row r="57460" spans="1:33" x14ac:dyDescent="0.25">
      <c r="A57460" s="71"/>
      <c r="B57460" s="71"/>
      <c r="C57460" s="71"/>
      <c r="K57460" s="71"/>
      <c r="L57460" s="71"/>
      <c r="N57460" s="71"/>
      <c r="O57460" s="71"/>
      <c r="P57460" s="71"/>
      <c r="S57460" s="71"/>
      <c r="T57460" s="71"/>
      <c r="U57460" s="71"/>
      <c r="AE57460" s="71"/>
      <c r="AF57460" s="71"/>
      <c r="AG57460" s="71"/>
    </row>
    <row r="57461" spans="1:33" x14ac:dyDescent="0.25">
      <c r="A57461" s="71"/>
      <c r="B57461" s="71"/>
      <c r="C57461" s="71"/>
      <c r="K57461" s="71"/>
      <c r="L57461" s="71"/>
      <c r="N57461" s="71"/>
      <c r="O57461" s="71"/>
      <c r="P57461" s="71"/>
      <c r="S57461" s="71"/>
      <c r="T57461" s="71"/>
      <c r="U57461" s="71"/>
      <c r="AE57461" s="71"/>
      <c r="AF57461" s="71"/>
      <c r="AG57461" s="71"/>
    </row>
    <row r="57462" spans="1:33" x14ac:dyDescent="0.25">
      <c r="A57462" s="71"/>
      <c r="B57462" s="71"/>
      <c r="C57462" s="71"/>
      <c r="K57462" s="71"/>
      <c r="L57462" s="71"/>
      <c r="N57462" s="71"/>
      <c r="O57462" s="71"/>
      <c r="P57462" s="71"/>
      <c r="S57462" s="71"/>
      <c r="T57462" s="71"/>
      <c r="U57462" s="71"/>
      <c r="AE57462" s="71"/>
      <c r="AF57462" s="71"/>
      <c r="AG57462" s="71"/>
    </row>
    <row r="57463" spans="1:33" x14ac:dyDescent="0.25">
      <c r="A57463" s="71"/>
      <c r="B57463" s="71"/>
      <c r="C57463" s="71"/>
      <c r="K57463" s="71"/>
      <c r="L57463" s="71"/>
      <c r="N57463" s="71"/>
      <c r="O57463" s="71"/>
      <c r="P57463" s="71"/>
      <c r="S57463" s="71"/>
      <c r="T57463" s="71"/>
      <c r="U57463" s="71"/>
      <c r="AE57463" s="71"/>
      <c r="AF57463" s="71"/>
      <c r="AG57463" s="71"/>
    </row>
    <row r="57464" spans="1:33" x14ac:dyDescent="0.25">
      <c r="A57464" s="71"/>
      <c r="B57464" s="71"/>
      <c r="C57464" s="71"/>
      <c r="K57464" s="71"/>
      <c r="L57464" s="71"/>
      <c r="N57464" s="71"/>
      <c r="O57464" s="71"/>
      <c r="P57464" s="71"/>
      <c r="S57464" s="71"/>
      <c r="T57464" s="71"/>
      <c r="U57464" s="71"/>
      <c r="AE57464" s="71"/>
      <c r="AF57464" s="71"/>
      <c r="AG57464" s="71"/>
    </row>
    <row r="57465" spans="1:33" x14ac:dyDescent="0.25">
      <c r="A57465" s="71"/>
      <c r="B57465" s="71"/>
      <c r="C57465" s="71"/>
      <c r="K57465" s="71"/>
      <c r="L57465" s="71"/>
      <c r="N57465" s="71"/>
      <c r="O57465" s="71"/>
      <c r="P57465" s="71"/>
      <c r="S57465" s="71"/>
      <c r="T57465" s="71"/>
      <c r="U57465" s="71"/>
      <c r="AE57465" s="71"/>
      <c r="AF57465" s="71"/>
      <c r="AG57465" s="71"/>
    </row>
    <row r="57466" spans="1:33" x14ac:dyDescent="0.25">
      <c r="A57466" s="71"/>
      <c r="B57466" s="71"/>
      <c r="C57466" s="71"/>
      <c r="K57466" s="71"/>
      <c r="L57466" s="71"/>
      <c r="N57466" s="71"/>
      <c r="O57466" s="71"/>
      <c r="P57466" s="71"/>
      <c r="S57466" s="71"/>
      <c r="T57466" s="71"/>
      <c r="U57466" s="71"/>
      <c r="AE57466" s="71"/>
      <c r="AF57466" s="71"/>
      <c r="AG57466" s="71"/>
    </row>
    <row r="57467" spans="1:33" x14ac:dyDescent="0.25">
      <c r="A57467" s="71"/>
      <c r="B57467" s="71"/>
      <c r="C57467" s="71"/>
      <c r="K57467" s="71"/>
      <c r="L57467" s="71"/>
      <c r="N57467" s="71"/>
      <c r="O57467" s="71"/>
      <c r="P57467" s="71"/>
      <c r="S57467" s="71"/>
      <c r="T57467" s="71"/>
      <c r="U57467" s="71"/>
      <c r="AE57467" s="71"/>
      <c r="AF57467" s="71"/>
      <c r="AG57467" s="71"/>
    </row>
    <row r="57468" spans="1:33" x14ac:dyDescent="0.25">
      <c r="A57468" s="71"/>
      <c r="B57468" s="71"/>
      <c r="C57468" s="71"/>
      <c r="K57468" s="71"/>
      <c r="L57468" s="71"/>
      <c r="N57468" s="71"/>
      <c r="O57468" s="71"/>
      <c r="P57468" s="71"/>
      <c r="S57468" s="71"/>
      <c r="T57468" s="71"/>
      <c r="U57468" s="71"/>
      <c r="AE57468" s="71"/>
      <c r="AF57468" s="71"/>
      <c r="AG57468" s="71"/>
    </row>
    <row r="57469" spans="1:33" x14ac:dyDescent="0.25">
      <c r="A57469" s="71"/>
      <c r="B57469" s="71"/>
      <c r="C57469" s="71"/>
      <c r="K57469" s="71"/>
      <c r="L57469" s="71"/>
      <c r="N57469" s="71"/>
      <c r="O57469" s="71"/>
      <c r="P57469" s="71"/>
      <c r="S57469" s="71"/>
      <c r="T57469" s="71"/>
      <c r="U57469" s="71"/>
      <c r="AE57469" s="71"/>
      <c r="AF57469" s="71"/>
      <c r="AG57469" s="71"/>
    </row>
    <row r="57470" spans="1:33" x14ac:dyDescent="0.25">
      <c r="A57470" s="71"/>
      <c r="B57470" s="71"/>
      <c r="C57470" s="71"/>
      <c r="K57470" s="71"/>
      <c r="L57470" s="71"/>
      <c r="N57470" s="71"/>
      <c r="O57470" s="71"/>
      <c r="P57470" s="71"/>
      <c r="S57470" s="71"/>
      <c r="T57470" s="71"/>
      <c r="U57470" s="71"/>
      <c r="AE57470" s="71"/>
      <c r="AF57470" s="71"/>
      <c r="AG57470" s="71"/>
    </row>
    <row r="57471" spans="1:33" x14ac:dyDescent="0.25">
      <c r="A57471" s="71"/>
      <c r="B57471" s="71"/>
      <c r="C57471" s="71"/>
      <c r="K57471" s="71"/>
      <c r="L57471" s="71"/>
      <c r="N57471" s="71"/>
      <c r="O57471" s="71"/>
      <c r="P57471" s="71"/>
      <c r="S57471" s="71"/>
      <c r="T57471" s="71"/>
      <c r="U57471" s="71"/>
      <c r="AE57471" s="71"/>
      <c r="AF57471" s="71"/>
      <c r="AG57471" s="71"/>
    </row>
    <row r="57472" spans="1:33" x14ac:dyDescent="0.25">
      <c r="A57472" s="71"/>
      <c r="B57472" s="71"/>
      <c r="C57472" s="71"/>
      <c r="K57472" s="71"/>
      <c r="L57472" s="71"/>
      <c r="N57472" s="71"/>
      <c r="O57472" s="71"/>
      <c r="P57472" s="71"/>
      <c r="S57472" s="71"/>
      <c r="T57472" s="71"/>
      <c r="U57472" s="71"/>
      <c r="AE57472" s="71"/>
      <c r="AF57472" s="71"/>
      <c r="AG57472" s="71"/>
    </row>
    <row r="57473" spans="1:33" x14ac:dyDescent="0.25">
      <c r="A57473" s="71"/>
      <c r="B57473" s="71"/>
      <c r="C57473" s="71"/>
      <c r="K57473" s="71"/>
      <c r="L57473" s="71"/>
      <c r="N57473" s="71"/>
      <c r="O57473" s="71"/>
      <c r="P57473" s="71"/>
      <c r="S57473" s="71"/>
      <c r="T57473" s="71"/>
      <c r="U57473" s="71"/>
      <c r="AE57473" s="71"/>
      <c r="AF57473" s="71"/>
      <c r="AG57473" s="71"/>
    </row>
    <row r="57474" spans="1:33" x14ac:dyDescent="0.25">
      <c r="A57474" s="71"/>
      <c r="B57474" s="71"/>
      <c r="C57474" s="71"/>
      <c r="K57474" s="71"/>
      <c r="L57474" s="71"/>
      <c r="N57474" s="71"/>
      <c r="O57474" s="71"/>
      <c r="P57474" s="71"/>
      <c r="S57474" s="71"/>
      <c r="T57474" s="71"/>
      <c r="U57474" s="71"/>
      <c r="AE57474" s="71"/>
      <c r="AF57474" s="71"/>
      <c r="AG57474" s="71"/>
    </row>
    <row r="57475" spans="1:33" x14ac:dyDescent="0.25">
      <c r="A57475" s="71"/>
      <c r="B57475" s="71"/>
      <c r="C57475" s="71"/>
      <c r="K57475" s="71"/>
      <c r="L57475" s="71"/>
      <c r="N57475" s="71"/>
      <c r="O57475" s="71"/>
      <c r="P57475" s="71"/>
      <c r="S57475" s="71"/>
      <c r="T57475" s="71"/>
      <c r="U57475" s="71"/>
      <c r="AE57475" s="71"/>
      <c r="AF57475" s="71"/>
      <c r="AG57475" s="71"/>
    </row>
    <row r="57476" spans="1:33" x14ac:dyDescent="0.25">
      <c r="A57476" s="71"/>
      <c r="B57476" s="71"/>
      <c r="C57476" s="71"/>
      <c r="K57476" s="71"/>
      <c r="L57476" s="71"/>
      <c r="N57476" s="71"/>
      <c r="O57476" s="71"/>
      <c r="P57476" s="71"/>
      <c r="S57476" s="71"/>
      <c r="T57476" s="71"/>
      <c r="U57476" s="71"/>
      <c r="AE57476" s="71"/>
      <c r="AF57476" s="71"/>
      <c r="AG57476" s="71"/>
    </row>
    <row r="57477" spans="1:33" x14ac:dyDescent="0.25">
      <c r="A57477" s="71"/>
      <c r="B57477" s="71"/>
      <c r="C57477" s="71"/>
      <c r="K57477" s="71"/>
      <c r="L57477" s="71"/>
      <c r="N57477" s="71"/>
      <c r="O57477" s="71"/>
      <c r="P57477" s="71"/>
      <c r="S57477" s="71"/>
      <c r="T57477" s="71"/>
      <c r="U57477" s="71"/>
      <c r="AE57477" s="71"/>
      <c r="AF57477" s="71"/>
      <c r="AG57477" s="71"/>
    </row>
    <row r="57478" spans="1:33" x14ac:dyDescent="0.25">
      <c r="A57478" s="71"/>
      <c r="B57478" s="71"/>
      <c r="C57478" s="71"/>
      <c r="K57478" s="71"/>
      <c r="L57478" s="71"/>
      <c r="N57478" s="71"/>
      <c r="O57478" s="71"/>
      <c r="P57478" s="71"/>
      <c r="S57478" s="71"/>
      <c r="T57478" s="71"/>
      <c r="U57478" s="71"/>
      <c r="AE57478" s="71"/>
      <c r="AF57478" s="71"/>
      <c r="AG57478" s="71"/>
    </row>
    <row r="57479" spans="1:33" x14ac:dyDescent="0.25">
      <c r="A57479" s="71"/>
      <c r="B57479" s="71"/>
      <c r="C57479" s="71"/>
      <c r="K57479" s="71"/>
      <c r="L57479" s="71"/>
      <c r="N57479" s="71"/>
      <c r="O57479" s="71"/>
      <c r="P57479" s="71"/>
      <c r="S57479" s="71"/>
      <c r="T57479" s="71"/>
      <c r="U57479" s="71"/>
      <c r="AE57479" s="71"/>
      <c r="AF57479" s="71"/>
      <c r="AG57479" s="71"/>
    </row>
    <row r="57480" spans="1:33" x14ac:dyDescent="0.25">
      <c r="A57480" s="71"/>
      <c r="B57480" s="71"/>
      <c r="C57480" s="71"/>
      <c r="K57480" s="71"/>
      <c r="L57480" s="71"/>
      <c r="N57480" s="71"/>
      <c r="O57480" s="71"/>
      <c r="P57480" s="71"/>
      <c r="S57480" s="71"/>
      <c r="T57480" s="71"/>
      <c r="U57480" s="71"/>
      <c r="AE57480" s="71"/>
      <c r="AF57480" s="71"/>
      <c r="AG57480" s="71"/>
    </row>
    <row r="57481" spans="1:33" x14ac:dyDescent="0.25">
      <c r="A57481" s="71"/>
      <c r="B57481" s="71"/>
      <c r="C57481" s="71"/>
      <c r="K57481" s="71"/>
      <c r="L57481" s="71"/>
      <c r="N57481" s="71"/>
      <c r="O57481" s="71"/>
      <c r="P57481" s="71"/>
      <c r="S57481" s="71"/>
      <c r="T57481" s="71"/>
      <c r="U57481" s="71"/>
      <c r="AE57481" s="71"/>
      <c r="AF57481" s="71"/>
      <c r="AG57481" s="71"/>
    </row>
    <row r="57482" spans="1:33" x14ac:dyDescent="0.25">
      <c r="A57482" s="71"/>
      <c r="B57482" s="71"/>
      <c r="C57482" s="71"/>
      <c r="K57482" s="71"/>
      <c r="L57482" s="71"/>
      <c r="N57482" s="71"/>
      <c r="O57482" s="71"/>
      <c r="P57482" s="71"/>
      <c r="S57482" s="71"/>
      <c r="T57482" s="71"/>
      <c r="U57482" s="71"/>
      <c r="AE57482" s="71"/>
      <c r="AF57482" s="71"/>
      <c r="AG57482" s="71"/>
    </row>
    <row r="57483" spans="1:33" x14ac:dyDescent="0.25">
      <c r="A57483" s="71"/>
      <c r="B57483" s="71"/>
      <c r="C57483" s="71"/>
      <c r="K57483" s="71"/>
      <c r="L57483" s="71"/>
      <c r="N57483" s="71"/>
      <c r="O57483" s="71"/>
      <c r="P57483" s="71"/>
      <c r="S57483" s="71"/>
      <c r="T57483" s="71"/>
      <c r="U57483" s="71"/>
      <c r="AE57483" s="71"/>
      <c r="AF57483" s="71"/>
      <c r="AG57483" s="71"/>
    </row>
    <row r="57484" spans="1:33" x14ac:dyDescent="0.25">
      <c r="A57484" s="71"/>
      <c r="B57484" s="71"/>
      <c r="C57484" s="71"/>
      <c r="K57484" s="71"/>
      <c r="L57484" s="71"/>
      <c r="N57484" s="71"/>
      <c r="O57484" s="71"/>
      <c r="P57484" s="71"/>
      <c r="S57484" s="71"/>
      <c r="T57484" s="71"/>
      <c r="U57484" s="71"/>
      <c r="AE57484" s="71"/>
      <c r="AF57484" s="71"/>
      <c r="AG57484" s="71"/>
    </row>
    <row r="57485" spans="1:33" x14ac:dyDescent="0.25">
      <c r="A57485" s="71"/>
      <c r="B57485" s="71"/>
      <c r="C57485" s="71"/>
      <c r="K57485" s="71"/>
      <c r="L57485" s="71"/>
      <c r="N57485" s="71"/>
      <c r="O57485" s="71"/>
      <c r="P57485" s="71"/>
      <c r="S57485" s="71"/>
      <c r="T57485" s="71"/>
      <c r="U57485" s="71"/>
      <c r="AE57485" s="71"/>
      <c r="AF57485" s="71"/>
      <c r="AG57485" s="71"/>
    </row>
    <row r="57486" spans="1:33" x14ac:dyDescent="0.25">
      <c r="A57486" s="71"/>
      <c r="B57486" s="71"/>
      <c r="C57486" s="71"/>
      <c r="K57486" s="71"/>
      <c r="L57486" s="71"/>
      <c r="N57486" s="71"/>
      <c r="O57486" s="71"/>
      <c r="P57486" s="71"/>
      <c r="S57486" s="71"/>
      <c r="T57486" s="71"/>
      <c r="U57486" s="71"/>
      <c r="AE57486" s="71"/>
      <c r="AF57486" s="71"/>
      <c r="AG57486" s="71"/>
    </row>
    <row r="57487" spans="1:33" x14ac:dyDescent="0.25">
      <c r="A57487" s="71"/>
      <c r="B57487" s="71"/>
      <c r="C57487" s="71"/>
      <c r="K57487" s="71"/>
      <c r="L57487" s="71"/>
      <c r="N57487" s="71"/>
      <c r="O57487" s="71"/>
      <c r="P57487" s="71"/>
      <c r="S57487" s="71"/>
      <c r="T57487" s="71"/>
      <c r="U57487" s="71"/>
      <c r="AE57487" s="71"/>
      <c r="AF57487" s="71"/>
      <c r="AG57487" s="71"/>
    </row>
    <row r="57488" spans="1:33" x14ac:dyDescent="0.25">
      <c r="A57488" s="71"/>
      <c r="B57488" s="71"/>
      <c r="C57488" s="71"/>
      <c r="K57488" s="71"/>
      <c r="L57488" s="71"/>
      <c r="N57488" s="71"/>
      <c r="O57488" s="71"/>
      <c r="P57488" s="71"/>
      <c r="S57488" s="71"/>
      <c r="T57488" s="71"/>
      <c r="U57488" s="71"/>
      <c r="AE57488" s="71"/>
      <c r="AF57488" s="71"/>
      <c r="AG57488" s="71"/>
    </row>
    <row r="57489" spans="1:33" x14ac:dyDescent="0.25">
      <c r="A57489" s="71"/>
      <c r="B57489" s="71"/>
      <c r="C57489" s="71"/>
      <c r="K57489" s="71"/>
      <c r="L57489" s="71"/>
      <c r="N57489" s="71"/>
      <c r="O57489" s="71"/>
      <c r="P57489" s="71"/>
      <c r="S57489" s="71"/>
      <c r="T57489" s="71"/>
      <c r="U57489" s="71"/>
      <c r="AE57489" s="71"/>
      <c r="AF57489" s="71"/>
      <c r="AG57489" s="71"/>
    </row>
    <row r="57490" spans="1:33" x14ac:dyDescent="0.25">
      <c r="A57490" s="71"/>
      <c r="B57490" s="71"/>
      <c r="C57490" s="71"/>
      <c r="K57490" s="71"/>
      <c r="L57490" s="71"/>
      <c r="N57490" s="71"/>
      <c r="O57490" s="71"/>
      <c r="P57490" s="71"/>
      <c r="S57490" s="71"/>
      <c r="T57490" s="71"/>
      <c r="U57490" s="71"/>
      <c r="AE57490" s="71"/>
      <c r="AF57490" s="71"/>
      <c r="AG57490" s="71"/>
    </row>
    <row r="57491" spans="1:33" x14ac:dyDescent="0.25">
      <c r="A57491" s="71"/>
      <c r="B57491" s="71"/>
      <c r="C57491" s="71"/>
      <c r="K57491" s="71"/>
      <c r="L57491" s="71"/>
      <c r="N57491" s="71"/>
      <c r="O57491" s="71"/>
      <c r="P57491" s="71"/>
      <c r="S57491" s="71"/>
      <c r="T57491" s="71"/>
      <c r="U57491" s="71"/>
      <c r="AE57491" s="71"/>
      <c r="AF57491" s="71"/>
      <c r="AG57491" s="71"/>
    </row>
    <row r="57492" spans="1:33" x14ac:dyDescent="0.25">
      <c r="A57492" s="71"/>
      <c r="B57492" s="71"/>
      <c r="C57492" s="71"/>
      <c r="K57492" s="71"/>
      <c r="L57492" s="71"/>
      <c r="N57492" s="71"/>
      <c r="O57492" s="71"/>
      <c r="P57492" s="71"/>
      <c r="S57492" s="71"/>
      <c r="T57492" s="71"/>
      <c r="U57492" s="71"/>
      <c r="AE57492" s="71"/>
      <c r="AF57492" s="71"/>
      <c r="AG57492" s="71"/>
    </row>
    <row r="57493" spans="1:33" x14ac:dyDescent="0.25">
      <c r="A57493" s="71"/>
      <c r="B57493" s="71"/>
      <c r="C57493" s="71"/>
      <c r="K57493" s="71"/>
      <c r="L57493" s="71"/>
      <c r="N57493" s="71"/>
      <c r="O57493" s="71"/>
      <c r="P57493" s="71"/>
      <c r="S57493" s="71"/>
      <c r="T57493" s="71"/>
      <c r="U57493" s="71"/>
      <c r="AE57493" s="71"/>
      <c r="AF57493" s="71"/>
      <c r="AG57493" s="71"/>
    </row>
    <row r="57494" spans="1:33" x14ac:dyDescent="0.25">
      <c r="A57494" s="71"/>
      <c r="B57494" s="71"/>
      <c r="C57494" s="71"/>
      <c r="K57494" s="71"/>
      <c r="L57494" s="71"/>
      <c r="N57494" s="71"/>
      <c r="O57494" s="71"/>
      <c r="P57494" s="71"/>
      <c r="S57494" s="71"/>
      <c r="T57494" s="71"/>
      <c r="U57494" s="71"/>
      <c r="AE57494" s="71"/>
      <c r="AF57494" s="71"/>
      <c r="AG57494" s="71"/>
    </row>
    <row r="57495" spans="1:33" x14ac:dyDescent="0.25">
      <c r="A57495" s="71"/>
      <c r="B57495" s="71"/>
      <c r="C57495" s="71"/>
      <c r="K57495" s="71"/>
      <c r="L57495" s="71"/>
      <c r="N57495" s="71"/>
      <c r="O57495" s="71"/>
      <c r="P57495" s="71"/>
      <c r="S57495" s="71"/>
      <c r="T57495" s="71"/>
      <c r="U57495" s="71"/>
      <c r="AE57495" s="71"/>
      <c r="AF57495" s="71"/>
      <c r="AG57495" s="71"/>
    </row>
    <row r="57496" spans="1:33" x14ac:dyDescent="0.25">
      <c r="A57496" s="71"/>
      <c r="B57496" s="71"/>
      <c r="C57496" s="71"/>
      <c r="K57496" s="71"/>
      <c r="L57496" s="71"/>
      <c r="N57496" s="71"/>
      <c r="O57496" s="71"/>
      <c r="P57496" s="71"/>
      <c r="S57496" s="71"/>
      <c r="T57496" s="71"/>
      <c r="U57496" s="71"/>
      <c r="AE57496" s="71"/>
      <c r="AF57496" s="71"/>
      <c r="AG57496" s="71"/>
    </row>
    <row r="57497" spans="1:33" x14ac:dyDescent="0.25">
      <c r="A57497" s="71"/>
      <c r="B57497" s="71"/>
      <c r="C57497" s="71"/>
      <c r="K57497" s="71"/>
      <c r="L57497" s="71"/>
      <c r="N57497" s="71"/>
      <c r="O57497" s="71"/>
      <c r="P57497" s="71"/>
      <c r="S57497" s="71"/>
      <c r="T57497" s="71"/>
      <c r="U57497" s="71"/>
      <c r="AE57497" s="71"/>
      <c r="AF57497" s="71"/>
      <c r="AG57497" s="71"/>
    </row>
    <row r="57498" spans="1:33" x14ac:dyDescent="0.25">
      <c r="A57498" s="71"/>
      <c r="B57498" s="71"/>
      <c r="C57498" s="71"/>
      <c r="K57498" s="71"/>
      <c r="L57498" s="71"/>
      <c r="N57498" s="71"/>
      <c r="O57498" s="71"/>
      <c r="P57498" s="71"/>
      <c r="S57498" s="71"/>
      <c r="T57498" s="71"/>
      <c r="U57498" s="71"/>
      <c r="AE57498" s="71"/>
      <c r="AF57498" s="71"/>
      <c r="AG57498" s="71"/>
    </row>
    <row r="57499" spans="1:33" x14ac:dyDescent="0.25">
      <c r="A57499" s="71"/>
      <c r="B57499" s="71"/>
      <c r="C57499" s="71"/>
      <c r="K57499" s="71"/>
      <c r="L57499" s="71"/>
      <c r="N57499" s="71"/>
      <c r="O57499" s="71"/>
      <c r="P57499" s="71"/>
      <c r="S57499" s="71"/>
      <c r="T57499" s="71"/>
      <c r="U57499" s="71"/>
      <c r="AE57499" s="71"/>
      <c r="AF57499" s="71"/>
      <c r="AG57499" s="71"/>
    </row>
    <row r="57500" spans="1:33" x14ac:dyDescent="0.25">
      <c r="A57500" s="71"/>
      <c r="B57500" s="71"/>
      <c r="C57500" s="71"/>
      <c r="K57500" s="71"/>
      <c r="L57500" s="71"/>
      <c r="N57500" s="71"/>
      <c r="O57500" s="71"/>
      <c r="P57500" s="71"/>
      <c r="S57500" s="71"/>
      <c r="T57500" s="71"/>
      <c r="U57500" s="71"/>
      <c r="AE57500" s="71"/>
      <c r="AF57500" s="71"/>
      <c r="AG57500" s="71"/>
    </row>
    <row r="57501" spans="1:33" x14ac:dyDescent="0.25">
      <c r="A57501" s="71"/>
      <c r="B57501" s="71"/>
      <c r="C57501" s="71"/>
      <c r="K57501" s="71"/>
      <c r="L57501" s="71"/>
      <c r="N57501" s="71"/>
      <c r="O57501" s="71"/>
      <c r="P57501" s="71"/>
      <c r="S57501" s="71"/>
      <c r="T57501" s="71"/>
      <c r="U57501" s="71"/>
      <c r="AE57501" s="71"/>
      <c r="AF57501" s="71"/>
      <c r="AG57501" s="71"/>
    </row>
    <row r="57502" spans="1:33" x14ac:dyDescent="0.25">
      <c r="A57502" s="71"/>
      <c r="B57502" s="71"/>
      <c r="C57502" s="71"/>
      <c r="K57502" s="71"/>
      <c r="L57502" s="71"/>
      <c r="N57502" s="71"/>
      <c r="O57502" s="71"/>
      <c r="P57502" s="71"/>
      <c r="S57502" s="71"/>
      <c r="T57502" s="71"/>
      <c r="U57502" s="71"/>
      <c r="AE57502" s="71"/>
      <c r="AF57502" s="71"/>
      <c r="AG57502" s="71"/>
    </row>
    <row r="57503" spans="1:33" x14ac:dyDescent="0.25">
      <c r="A57503" s="71"/>
      <c r="B57503" s="71"/>
      <c r="C57503" s="71"/>
      <c r="K57503" s="71"/>
      <c r="L57503" s="71"/>
      <c r="N57503" s="71"/>
      <c r="O57503" s="71"/>
      <c r="P57503" s="71"/>
      <c r="S57503" s="71"/>
      <c r="T57503" s="71"/>
      <c r="U57503" s="71"/>
      <c r="AE57503" s="71"/>
      <c r="AF57503" s="71"/>
      <c r="AG57503" s="71"/>
    </row>
    <row r="57504" spans="1:33" x14ac:dyDescent="0.25">
      <c r="A57504" s="71"/>
      <c r="B57504" s="71"/>
      <c r="C57504" s="71"/>
      <c r="K57504" s="71"/>
      <c r="L57504" s="71"/>
      <c r="N57504" s="71"/>
      <c r="O57504" s="71"/>
      <c r="P57504" s="71"/>
      <c r="S57504" s="71"/>
      <c r="T57504" s="71"/>
      <c r="U57504" s="71"/>
      <c r="AE57504" s="71"/>
      <c r="AF57504" s="71"/>
      <c r="AG57504" s="71"/>
    </row>
    <row r="57505" spans="1:33" x14ac:dyDescent="0.25">
      <c r="A57505" s="71"/>
      <c r="B57505" s="71"/>
      <c r="C57505" s="71"/>
      <c r="K57505" s="71"/>
      <c r="L57505" s="71"/>
      <c r="N57505" s="71"/>
      <c r="O57505" s="71"/>
      <c r="P57505" s="71"/>
      <c r="S57505" s="71"/>
      <c r="T57505" s="71"/>
      <c r="U57505" s="71"/>
      <c r="AE57505" s="71"/>
      <c r="AF57505" s="71"/>
      <c r="AG57505" s="71"/>
    </row>
    <row r="57506" spans="1:33" x14ac:dyDescent="0.25">
      <c r="A57506" s="71"/>
      <c r="B57506" s="71"/>
      <c r="C57506" s="71"/>
      <c r="K57506" s="71"/>
      <c r="L57506" s="71"/>
      <c r="N57506" s="71"/>
      <c r="O57506" s="71"/>
      <c r="P57506" s="71"/>
      <c r="S57506" s="71"/>
      <c r="T57506" s="71"/>
      <c r="U57506" s="71"/>
      <c r="AE57506" s="71"/>
      <c r="AF57506" s="71"/>
      <c r="AG57506" s="71"/>
    </row>
    <row r="57507" spans="1:33" x14ac:dyDescent="0.25">
      <c r="A57507" s="71"/>
      <c r="B57507" s="71"/>
      <c r="C57507" s="71"/>
      <c r="K57507" s="71"/>
      <c r="L57507" s="71"/>
      <c r="N57507" s="71"/>
      <c r="O57507" s="71"/>
      <c r="P57507" s="71"/>
      <c r="S57507" s="71"/>
      <c r="T57507" s="71"/>
      <c r="U57507" s="71"/>
      <c r="AE57507" s="71"/>
      <c r="AF57507" s="71"/>
      <c r="AG57507" s="71"/>
    </row>
    <row r="57508" spans="1:33" x14ac:dyDescent="0.25">
      <c r="A57508" s="71"/>
      <c r="B57508" s="71"/>
      <c r="C57508" s="71"/>
      <c r="K57508" s="71"/>
      <c r="L57508" s="71"/>
      <c r="N57508" s="71"/>
      <c r="O57508" s="71"/>
      <c r="P57508" s="71"/>
      <c r="S57508" s="71"/>
      <c r="T57508" s="71"/>
      <c r="U57508" s="71"/>
      <c r="AE57508" s="71"/>
      <c r="AF57508" s="71"/>
      <c r="AG57508" s="71"/>
    </row>
    <row r="57509" spans="1:33" x14ac:dyDescent="0.25">
      <c r="A57509" s="71"/>
      <c r="B57509" s="71"/>
      <c r="C57509" s="71"/>
      <c r="K57509" s="71"/>
      <c r="L57509" s="71"/>
      <c r="N57509" s="71"/>
      <c r="O57509" s="71"/>
      <c r="P57509" s="71"/>
      <c r="S57509" s="71"/>
      <c r="T57509" s="71"/>
      <c r="U57509" s="71"/>
      <c r="AE57509" s="71"/>
      <c r="AF57509" s="71"/>
      <c r="AG57509" s="71"/>
    </row>
    <row r="57510" spans="1:33" x14ac:dyDescent="0.25">
      <c r="A57510" s="71"/>
      <c r="B57510" s="71"/>
      <c r="C57510" s="71"/>
      <c r="K57510" s="71"/>
      <c r="L57510" s="71"/>
      <c r="N57510" s="71"/>
      <c r="O57510" s="71"/>
      <c r="P57510" s="71"/>
      <c r="S57510" s="71"/>
      <c r="T57510" s="71"/>
      <c r="U57510" s="71"/>
      <c r="AE57510" s="71"/>
      <c r="AF57510" s="71"/>
      <c r="AG57510" s="71"/>
    </row>
    <row r="57511" spans="1:33" x14ac:dyDescent="0.25">
      <c r="A57511" s="71"/>
      <c r="B57511" s="71"/>
      <c r="C57511" s="71"/>
      <c r="K57511" s="71"/>
      <c r="L57511" s="71"/>
      <c r="N57511" s="71"/>
      <c r="O57511" s="71"/>
      <c r="P57511" s="71"/>
      <c r="S57511" s="71"/>
      <c r="T57511" s="71"/>
      <c r="U57511" s="71"/>
      <c r="AE57511" s="71"/>
      <c r="AF57511" s="71"/>
      <c r="AG57511" s="71"/>
    </row>
    <row r="57512" spans="1:33" x14ac:dyDescent="0.25">
      <c r="A57512" s="71"/>
      <c r="B57512" s="71"/>
      <c r="C57512" s="71"/>
      <c r="K57512" s="71"/>
      <c r="L57512" s="71"/>
      <c r="N57512" s="71"/>
      <c r="O57512" s="71"/>
      <c r="P57512" s="71"/>
      <c r="S57512" s="71"/>
      <c r="T57512" s="71"/>
      <c r="U57512" s="71"/>
      <c r="AE57512" s="71"/>
      <c r="AF57512" s="71"/>
      <c r="AG57512" s="71"/>
    </row>
    <row r="57513" spans="1:33" x14ac:dyDescent="0.25">
      <c r="A57513" s="71"/>
      <c r="B57513" s="71"/>
      <c r="C57513" s="71"/>
      <c r="K57513" s="71"/>
      <c r="L57513" s="71"/>
      <c r="N57513" s="71"/>
      <c r="O57513" s="71"/>
      <c r="P57513" s="71"/>
      <c r="S57513" s="71"/>
      <c r="T57513" s="71"/>
      <c r="U57513" s="71"/>
      <c r="AE57513" s="71"/>
      <c r="AF57513" s="71"/>
      <c r="AG57513" s="71"/>
    </row>
    <row r="57514" spans="1:33" x14ac:dyDescent="0.25">
      <c r="A57514" s="71"/>
      <c r="B57514" s="71"/>
      <c r="C57514" s="71"/>
      <c r="K57514" s="71"/>
      <c r="L57514" s="71"/>
      <c r="N57514" s="71"/>
      <c r="O57514" s="71"/>
      <c r="P57514" s="71"/>
      <c r="S57514" s="71"/>
      <c r="T57514" s="71"/>
      <c r="U57514" s="71"/>
      <c r="AE57514" s="71"/>
      <c r="AF57514" s="71"/>
      <c r="AG57514" s="71"/>
    </row>
    <row r="57515" spans="1:33" x14ac:dyDescent="0.25">
      <c r="A57515" s="71"/>
      <c r="B57515" s="71"/>
      <c r="C57515" s="71"/>
      <c r="K57515" s="71"/>
      <c r="L57515" s="71"/>
      <c r="N57515" s="71"/>
      <c r="O57515" s="71"/>
      <c r="P57515" s="71"/>
      <c r="S57515" s="71"/>
      <c r="T57515" s="71"/>
      <c r="U57515" s="71"/>
      <c r="AE57515" s="71"/>
      <c r="AF57515" s="71"/>
      <c r="AG57515" s="71"/>
    </row>
    <row r="57516" spans="1:33" x14ac:dyDescent="0.25">
      <c r="A57516" s="71"/>
      <c r="B57516" s="71"/>
      <c r="C57516" s="71"/>
      <c r="K57516" s="71"/>
      <c r="L57516" s="71"/>
      <c r="N57516" s="71"/>
      <c r="O57516" s="71"/>
      <c r="P57516" s="71"/>
      <c r="S57516" s="71"/>
      <c r="T57516" s="71"/>
      <c r="U57516" s="71"/>
      <c r="AE57516" s="71"/>
      <c r="AF57516" s="71"/>
      <c r="AG57516" s="71"/>
    </row>
    <row r="57517" spans="1:33" x14ac:dyDescent="0.25">
      <c r="A57517" s="71"/>
      <c r="B57517" s="71"/>
      <c r="C57517" s="71"/>
      <c r="K57517" s="71"/>
      <c r="L57517" s="71"/>
      <c r="N57517" s="71"/>
      <c r="O57517" s="71"/>
      <c r="P57517" s="71"/>
      <c r="S57517" s="71"/>
      <c r="T57517" s="71"/>
      <c r="U57517" s="71"/>
      <c r="AE57517" s="71"/>
      <c r="AF57517" s="71"/>
      <c r="AG57517" s="71"/>
    </row>
    <row r="57518" spans="1:33" x14ac:dyDescent="0.25">
      <c r="A57518" s="71"/>
      <c r="B57518" s="71"/>
      <c r="C57518" s="71"/>
      <c r="K57518" s="71"/>
      <c r="L57518" s="71"/>
      <c r="N57518" s="71"/>
      <c r="O57518" s="71"/>
      <c r="P57518" s="71"/>
      <c r="S57518" s="71"/>
      <c r="T57518" s="71"/>
      <c r="U57518" s="71"/>
      <c r="AE57518" s="71"/>
      <c r="AF57518" s="71"/>
      <c r="AG57518" s="71"/>
    </row>
    <row r="57519" spans="1:33" x14ac:dyDescent="0.25">
      <c r="A57519" s="71"/>
      <c r="B57519" s="71"/>
      <c r="C57519" s="71"/>
      <c r="K57519" s="71"/>
      <c r="L57519" s="71"/>
      <c r="N57519" s="71"/>
      <c r="O57519" s="71"/>
      <c r="P57519" s="71"/>
      <c r="S57519" s="71"/>
      <c r="T57519" s="71"/>
      <c r="U57519" s="71"/>
      <c r="AE57519" s="71"/>
      <c r="AF57519" s="71"/>
      <c r="AG57519" s="71"/>
    </row>
    <row r="57520" spans="1:33" x14ac:dyDescent="0.25">
      <c r="A57520" s="71"/>
      <c r="B57520" s="71"/>
      <c r="C57520" s="71"/>
      <c r="K57520" s="71"/>
      <c r="L57520" s="71"/>
      <c r="N57520" s="71"/>
      <c r="O57520" s="71"/>
      <c r="P57520" s="71"/>
      <c r="S57520" s="71"/>
      <c r="T57520" s="71"/>
      <c r="U57520" s="71"/>
      <c r="AE57520" s="71"/>
      <c r="AF57520" s="71"/>
      <c r="AG57520" s="71"/>
    </row>
    <row r="57521" spans="1:33" x14ac:dyDescent="0.25">
      <c r="A57521" s="71"/>
      <c r="B57521" s="71"/>
      <c r="C57521" s="71"/>
      <c r="K57521" s="71"/>
      <c r="L57521" s="71"/>
      <c r="N57521" s="71"/>
      <c r="O57521" s="71"/>
      <c r="P57521" s="71"/>
      <c r="S57521" s="71"/>
      <c r="T57521" s="71"/>
      <c r="U57521" s="71"/>
      <c r="AE57521" s="71"/>
      <c r="AF57521" s="71"/>
      <c r="AG57521" s="71"/>
    </row>
    <row r="57522" spans="1:33" x14ac:dyDescent="0.25">
      <c r="A57522" s="71"/>
      <c r="B57522" s="71"/>
      <c r="C57522" s="71"/>
      <c r="K57522" s="71"/>
      <c r="L57522" s="71"/>
      <c r="N57522" s="71"/>
      <c r="O57522" s="71"/>
      <c r="P57522" s="71"/>
      <c r="S57522" s="71"/>
      <c r="T57522" s="71"/>
      <c r="U57522" s="71"/>
      <c r="AE57522" s="71"/>
      <c r="AF57522" s="71"/>
      <c r="AG57522" s="71"/>
    </row>
    <row r="57523" spans="1:33" x14ac:dyDescent="0.25">
      <c r="A57523" s="71"/>
      <c r="B57523" s="71"/>
      <c r="C57523" s="71"/>
      <c r="K57523" s="71"/>
      <c r="L57523" s="71"/>
      <c r="N57523" s="71"/>
      <c r="O57523" s="71"/>
      <c r="P57523" s="71"/>
      <c r="S57523" s="71"/>
      <c r="T57523" s="71"/>
      <c r="U57523" s="71"/>
      <c r="AE57523" s="71"/>
      <c r="AF57523" s="71"/>
      <c r="AG57523" s="71"/>
    </row>
    <row r="57524" spans="1:33" x14ac:dyDescent="0.25">
      <c r="A57524" s="71"/>
      <c r="B57524" s="71"/>
      <c r="C57524" s="71"/>
      <c r="K57524" s="71"/>
      <c r="L57524" s="71"/>
      <c r="N57524" s="71"/>
      <c r="O57524" s="71"/>
      <c r="P57524" s="71"/>
      <c r="S57524" s="71"/>
      <c r="T57524" s="71"/>
      <c r="U57524" s="71"/>
      <c r="AE57524" s="71"/>
      <c r="AF57524" s="71"/>
      <c r="AG57524" s="71"/>
    </row>
    <row r="57525" spans="1:33" x14ac:dyDescent="0.25">
      <c r="A57525" s="71"/>
      <c r="B57525" s="71"/>
      <c r="C57525" s="71"/>
      <c r="K57525" s="71"/>
      <c r="L57525" s="71"/>
      <c r="N57525" s="71"/>
      <c r="O57525" s="71"/>
      <c r="P57525" s="71"/>
      <c r="S57525" s="71"/>
      <c r="T57525" s="71"/>
      <c r="U57525" s="71"/>
      <c r="AE57525" s="71"/>
      <c r="AF57525" s="71"/>
      <c r="AG57525" s="71"/>
    </row>
    <row r="57526" spans="1:33" x14ac:dyDescent="0.25">
      <c r="A57526" s="71"/>
      <c r="B57526" s="71"/>
      <c r="C57526" s="71"/>
      <c r="K57526" s="71"/>
      <c r="L57526" s="71"/>
      <c r="N57526" s="71"/>
      <c r="O57526" s="71"/>
      <c r="P57526" s="71"/>
      <c r="S57526" s="71"/>
      <c r="T57526" s="71"/>
      <c r="U57526" s="71"/>
      <c r="AE57526" s="71"/>
      <c r="AF57526" s="71"/>
      <c r="AG57526" s="71"/>
    </row>
    <row r="57527" spans="1:33" x14ac:dyDescent="0.25">
      <c r="A57527" s="71"/>
      <c r="B57527" s="71"/>
      <c r="C57527" s="71"/>
      <c r="K57527" s="71"/>
      <c r="L57527" s="71"/>
      <c r="N57527" s="71"/>
      <c r="O57527" s="71"/>
      <c r="P57527" s="71"/>
      <c r="S57527" s="71"/>
      <c r="T57527" s="71"/>
      <c r="U57527" s="71"/>
      <c r="AE57527" s="71"/>
      <c r="AF57527" s="71"/>
      <c r="AG57527" s="71"/>
    </row>
    <row r="57528" spans="1:33" x14ac:dyDescent="0.25">
      <c r="A57528" s="71"/>
      <c r="B57528" s="71"/>
      <c r="C57528" s="71"/>
      <c r="K57528" s="71"/>
      <c r="L57528" s="71"/>
      <c r="N57528" s="71"/>
      <c r="O57528" s="71"/>
      <c r="P57528" s="71"/>
      <c r="S57528" s="71"/>
      <c r="T57528" s="71"/>
      <c r="U57528" s="71"/>
      <c r="AE57528" s="71"/>
      <c r="AF57528" s="71"/>
      <c r="AG57528" s="71"/>
    </row>
    <row r="57529" spans="1:33" x14ac:dyDescent="0.25">
      <c r="A57529" s="71"/>
      <c r="B57529" s="71"/>
      <c r="C57529" s="71"/>
      <c r="K57529" s="71"/>
      <c r="L57529" s="71"/>
      <c r="N57529" s="71"/>
      <c r="O57529" s="71"/>
      <c r="P57529" s="71"/>
      <c r="S57529" s="71"/>
      <c r="T57529" s="71"/>
      <c r="U57529" s="71"/>
      <c r="AE57529" s="71"/>
      <c r="AF57529" s="71"/>
      <c r="AG57529" s="71"/>
    </row>
    <row r="57530" spans="1:33" x14ac:dyDescent="0.25">
      <c r="A57530" s="71"/>
      <c r="B57530" s="71"/>
      <c r="C57530" s="71"/>
      <c r="K57530" s="71"/>
      <c r="L57530" s="71"/>
      <c r="N57530" s="71"/>
      <c r="O57530" s="71"/>
      <c r="P57530" s="71"/>
      <c r="S57530" s="71"/>
      <c r="T57530" s="71"/>
      <c r="U57530" s="71"/>
      <c r="AE57530" s="71"/>
      <c r="AF57530" s="71"/>
      <c r="AG57530" s="71"/>
    </row>
    <row r="57531" spans="1:33" x14ac:dyDescent="0.25">
      <c r="A57531" s="71"/>
      <c r="B57531" s="71"/>
      <c r="C57531" s="71"/>
      <c r="K57531" s="71"/>
      <c r="L57531" s="71"/>
      <c r="N57531" s="71"/>
      <c r="O57531" s="71"/>
      <c r="P57531" s="71"/>
      <c r="S57531" s="71"/>
      <c r="T57531" s="71"/>
      <c r="U57531" s="71"/>
      <c r="AE57531" s="71"/>
      <c r="AF57531" s="71"/>
      <c r="AG57531" s="71"/>
    </row>
    <row r="57532" spans="1:33" x14ac:dyDescent="0.25">
      <c r="A57532" s="71"/>
      <c r="B57532" s="71"/>
      <c r="C57532" s="71"/>
      <c r="K57532" s="71"/>
      <c r="L57532" s="71"/>
      <c r="N57532" s="71"/>
      <c r="O57532" s="71"/>
      <c r="P57532" s="71"/>
      <c r="S57532" s="71"/>
      <c r="T57532" s="71"/>
      <c r="U57532" s="71"/>
      <c r="AE57532" s="71"/>
      <c r="AF57532" s="71"/>
      <c r="AG57532" s="71"/>
    </row>
    <row r="57533" spans="1:33" x14ac:dyDescent="0.25">
      <c r="A57533" s="71"/>
      <c r="B57533" s="71"/>
      <c r="C57533" s="71"/>
      <c r="K57533" s="71"/>
      <c r="L57533" s="71"/>
      <c r="N57533" s="71"/>
      <c r="O57533" s="71"/>
      <c r="P57533" s="71"/>
      <c r="S57533" s="71"/>
      <c r="T57533" s="71"/>
      <c r="U57533" s="71"/>
      <c r="AE57533" s="71"/>
      <c r="AF57533" s="71"/>
      <c r="AG57533" s="71"/>
    </row>
    <row r="57534" spans="1:33" x14ac:dyDescent="0.25">
      <c r="A57534" s="71"/>
      <c r="B57534" s="71"/>
      <c r="C57534" s="71"/>
      <c r="K57534" s="71"/>
      <c r="L57534" s="71"/>
      <c r="N57534" s="71"/>
      <c r="O57534" s="71"/>
      <c r="P57534" s="71"/>
      <c r="S57534" s="71"/>
      <c r="T57534" s="71"/>
      <c r="U57534" s="71"/>
      <c r="AE57534" s="71"/>
      <c r="AF57534" s="71"/>
      <c r="AG57534" s="71"/>
    </row>
    <row r="57535" spans="1:33" x14ac:dyDescent="0.25">
      <c r="A57535" s="71"/>
      <c r="B57535" s="71"/>
      <c r="C57535" s="71"/>
      <c r="K57535" s="71"/>
      <c r="L57535" s="71"/>
      <c r="N57535" s="71"/>
      <c r="O57535" s="71"/>
      <c r="P57535" s="71"/>
      <c r="S57535" s="71"/>
      <c r="T57535" s="71"/>
      <c r="U57535" s="71"/>
      <c r="AE57535" s="71"/>
      <c r="AF57535" s="71"/>
      <c r="AG57535" s="71"/>
    </row>
    <row r="57536" spans="1:33" x14ac:dyDescent="0.25">
      <c r="A57536" s="71"/>
      <c r="B57536" s="71"/>
      <c r="C57536" s="71"/>
      <c r="K57536" s="71"/>
      <c r="L57536" s="71"/>
      <c r="N57536" s="71"/>
      <c r="O57536" s="71"/>
      <c r="P57536" s="71"/>
      <c r="S57536" s="71"/>
      <c r="T57536" s="71"/>
      <c r="U57536" s="71"/>
      <c r="AE57536" s="71"/>
      <c r="AF57536" s="71"/>
      <c r="AG57536" s="71"/>
    </row>
    <row r="57537" spans="1:33" x14ac:dyDescent="0.25">
      <c r="A57537" s="71"/>
      <c r="B57537" s="71"/>
      <c r="C57537" s="71"/>
      <c r="K57537" s="71"/>
      <c r="L57537" s="71"/>
      <c r="N57537" s="71"/>
      <c r="O57537" s="71"/>
      <c r="P57537" s="71"/>
      <c r="S57537" s="71"/>
      <c r="T57537" s="71"/>
      <c r="U57537" s="71"/>
      <c r="AE57537" s="71"/>
      <c r="AF57537" s="71"/>
      <c r="AG57537" s="71"/>
    </row>
    <row r="57538" spans="1:33" x14ac:dyDescent="0.25">
      <c r="A57538" s="71"/>
      <c r="B57538" s="71"/>
      <c r="C57538" s="71"/>
      <c r="K57538" s="71"/>
      <c r="L57538" s="71"/>
      <c r="N57538" s="71"/>
      <c r="O57538" s="71"/>
      <c r="P57538" s="71"/>
      <c r="S57538" s="71"/>
      <c r="T57538" s="71"/>
      <c r="U57538" s="71"/>
      <c r="AE57538" s="71"/>
      <c r="AF57538" s="71"/>
      <c r="AG57538" s="71"/>
    </row>
    <row r="57539" spans="1:33" x14ac:dyDescent="0.25">
      <c r="A57539" s="71"/>
      <c r="B57539" s="71"/>
      <c r="C57539" s="71"/>
      <c r="K57539" s="71"/>
      <c r="L57539" s="71"/>
      <c r="N57539" s="71"/>
      <c r="O57539" s="71"/>
      <c r="P57539" s="71"/>
      <c r="S57539" s="71"/>
      <c r="T57539" s="71"/>
      <c r="U57539" s="71"/>
      <c r="AE57539" s="71"/>
      <c r="AF57539" s="71"/>
      <c r="AG57539" s="71"/>
    </row>
    <row r="57540" spans="1:33" x14ac:dyDescent="0.25">
      <c r="A57540" s="71"/>
      <c r="B57540" s="71"/>
      <c r="C57540" s="71"/>
      <c r="K57540" s="71"/>
      <c r="L57540" s="71"/>
      <c r="N57540" s="71"/>
      <c r="O57540" s="71"/>
      <c r="P57540" s="71"/>
      <c r="S57540" s="71"/>
      <c r="T57540" s="71"/>
      <c r="U57540" s="71"/>
      <c r="AE57540" s="71"/>
      <c r="AF57540" s="71"/>
      <c r="AG57540" s="71"/>
    </row>
    <row r="57541" spans="1:33" x14ac:dyDescent="0.25">
      <c r="A57541" s="71"/>
      <c r="B57541" s="71"/>
      <c r="C57541" s="71"/>
      <c r="K57541" s="71"/>
      <c r="L57541" s="71"/>
      <c r="N57541" s="71"/>
      <c r="O57541" s="71"/>
      <c r="P57541" s="71"/>
      <c r="S57541" s="71"/>
      <c r="T57541" s="71"/>
      <c r="U57541" s="71"/>
      <c r="AE57541" s="71"/>
      <c r="AF57541" s="71"/>
      <c r="AG57541" s="71"/>
    </row>
    <row r="57542" spans="1:33" x14ac:dyDescent="0.25">
      <c r="A57542" s="71"/>
      <c r="B57542" s="71"/>
      <c r="C57542" s="71"/>
      <c r="K57542" s="71"/>
      <c r="L57542" s="71"/>
      <c r="N57542" s="71"/>
      <c r="O57542" s="71"/>
      <c r="P57542" s="71"/>
      <c r="S57542" s="71"/>
      <c r="T57542" s="71"/>
      <c r="U57542" s="71"/>
      <c r="AE57542" s="71"/>
      <c r="AF57542" s="71"/>
      <c r="AG57542" s="71"/>
    </row>
    <row r="57543" spans="1:33" x14ac:dyDescent="0.25">
      <c r="A57543" s="71"/>
      <c r="B57543" s="71"/>
      <c r="C57543" s="71"/>
      <c r="K57543" s="71"/>
      <c r="L57543" s="71"/>
      <c r="N57543" s="71"/>
      <c r="O57543" s="71"/>
      <c r="P57543" s="71"/>
      <c r="S57543" s="71"/>
      <c r="T57543" s="71"/>
      <c r="U57543" s="71"/>
      <c r="AE57543" s="71"/>
      <c r="AF57543" s="71"/>
      <c r="AG57543" s="71"/>
    </row>
    <row r="57544" spans="1:33" x14ac:dyDescent="0.25">
      <c r="A57544" s="71"/>
      <c r="B57544" s="71"/>
      <c r="C57544" s="71"/>
      <c r="K57544" s="71"/>
      <c r="L57544" s="71"/>
      <c r="N57544" s="71"/>
      <c r="O57544" s="71"/>
      <c r="P57544" s="71"/>
      <c r="S57544" s="71"/>
      <c r="T57544" s="71"/>
      <c r="U57544" s="71"/>
      <c r="AE57544" s="71"/>
      <c r="AF57544" s="71"/>
      <c r="AG57544" s="71"/>
    </row>
    <row r="57545" spans="1:33" x14ac:dyDescent="0.25">
      <c r="A57545" s="71"/>
      <c r="B57545" s="71"/>
      <c r="C57545" s="71"/>
      <c r="K57545" s="71"/>
      <c r="L57545" s="71"/>
      <c r="N57545" s="71"/>
      <c r="O57545" s="71"/>
      <c r="P57545" s="71"/>
      <c r="S57545" s="71"/>
      <c r="T57545" s="71"/>
      <c r="U57545" s="71"/>
      <c r="AE57545" s="71"/>
      <c r="AF57545" s="71"/>
      <c r="AG57545" s="71"/>
    </row>
    <row r="57546" spans="1:33" x14ac:dyDescent="0.25">
      <c r="A57546" s="71"/>
      <c r="B57546" s="71"/>
      <c r="C57546" s="71"/>
      <c r="K57546" s="71"/>
      <c r="L57546" s="71"/>
      <c r="N57546" s="71"/>
      <c r="O57546" s="71"/>
      <c r="P57546" s="71"/>
      <c r="S57546" s="71"/>
      <c r="T57546" s="71"/>
      <c r="U57546" s="71"/>
      <c r="AE57546" s="71"/>
      <c r="AF57546" s="71"/>
      <c r="AG57546" s="71"/>
    </row>
    <row r="57547" spans="1:33" x14ac:dyDescent="0.25">
      <c r="A57547" s="71"/>
      <c r="B57547" s="71"/>
      <c r="C57547" s="71"/>
      <c r="K57547" s="71"/>
      <c r="L57547" s="71"/>
      <c r="N57547" s="71"/>
      <c r="O57547" s="71"/>
      <c r="P57547" s="71"/>
      <c r="S57547" s="71"/>
      <c r="T57547" s="71"/>
      <c r="U57547" s="71"/>
      <c r="AE57547" s="71"/>
      <c r="AF57547" s="71"/>
      <c r="AG57547" s="71"/>
    </row>
    <row r="57548" spans="1:33" x14ac:dyDescent="0.25">
      <c r="A57548" s="71"/>
      <c r="B57548" s="71"/>
      <c r="C57548" s="71"/>
      <c r="K57548" s="71"/>
      <c r="L57548" s="71"/>
      <c r="N57548" s="71"/>
      <c r="O57548" s="71"/>
      <c r="P57548" s="71"/>
      <c r="S57548" s="71"/>
      <c r="T57548" s="71"/>
      <c r="U57548" s="71"/>
      <c r="AE57548" s="71"/>
      <c r="AF57548" s="71"/>
      <c r="AG57548" s="71"/>
    </row>
    <row r="57549" spans="1:33" x14ac:dyDescent="0.25">
      <c r="A57549" s="71"/>
      <c r="B57549" s="71"/>
      <c r="C57549" s="71"/>
      <c r="K57549" s="71"/>
      <c r="L57549" s="71"/>
      <c r="N57549" s="71"/>
      <c r="O57549" s="71"/>
      <c r="P57549" s="71"/>
      <c r="S57549" s="71"/>
      <c r="T57549" s="71"/>
      <c r="U57549" s="71"/>
      <c r="AE57549" s="71"/>
      <c r="AF57549" s="71"/>
      <c r="AG57549" s="71"/>
    </row>
    <row r="57550" spans="1:33" x14ac:dyDescent="0.25">
      <c r="A57550" s="71"/>
      <c r="B57550" s="71"/>
      <c r="C57550" s="71"/>
      <c r="K57550" s="71"/>
      <c r="L57550" s="71"/>
      <c r="N57550" s="71"/>
      <c r="O57550" s="71"/>
      <c r="P57550" s="71"/>
      <c r="S57550" s="71"/>
      <c r="T57550" s="71"/>
      <c r="U57550" s="71"/>
      <c r="AE57550" s="71"/>
      <c r="AF57550" s="71"/>
      <c r="AG57550" s="71"/>
    </row>
    <row r="57551" spans="1:33" x14ac:dyDescent="0.25">
      <c r="A57551" s="71"/>
      <c r="B57551" s="71"/>
      <c r="C57551" s="71"/>
      <c r="K57551" s="71"/>
      <c r="L57551" s="71"/>
      <c r="N57551" s="71"/>
      <c r="O57551" s="71"/>
      <c r="P57551" s="71"/>
      <c r="S57551" s="71"/>
      <c r="T57551" s="71"/>
      <c r="U57551" s="71"/>
      <c r="AE57551" s="71"/>
      <c r="AF57551" s="71"/>
      <c r="AG57551" s="71"/>
    </row>
    <row r="57552" spans="1:33" x14ac:dyDescent="0.25">
      <c r="A57552" s="71"/>
      <c r="B57552" s="71"/>
      <c r="C57552" s="71"/>
      <c r="K57552" s="71"/>
      <c r="L57552" s="71"/>
      <c r="N57552" s="71"/>
      <c r="O57552" s="71"/>
      <c r="P57552" s="71"/>
      <c r="S57552" s="71"/>
      <c r="T57552" s="71"/>
      <c r="U57552" s="71"/>
      <c r="AE57552" s="71"/>
      <c r="AF57552" s="71"/>
      <c r="AG57552" s="71"/>
    </row>
    <row r="57553" spans="1:33" x14ac:dyDescent="0.25">
      <c r="A57553" s="71"/>
      <c r="B57553" s="71"/>
      <c r="C57553" s="71"/>
      <c r="K57553" s="71"/>
      <c r="L57553" s="71"/>
      <c r="N57553" s="71"/>
      <c r="O57553" s="71"/>
      <c r="P57553" s="71"/>
      <c r="S57553" s="71"/>
      <c r="T57553" s="71"/>
      <c r="U57553" s="71"/>
      <c r="AE57553" s="71"/>
      <c r="AF57553" s="71"/>
      <c r="AG57553" s="71"/>
    </row>
    <row r="57554" spans="1:33" x14ac:dyDescent="0.25">
      <c r="A57554" s="71"/>
      <c r="B57554" s="71"/>
      <c r="C57554" s="71"/>
      <c r="K57554" s="71"/>
      <c r="L57554" s="71"/>
      <c r="N57554" s="71"/>
      <c r="O57554" s="71"/>
      <c r="P57554" s="71"/>
      <c r="S57554" s="71"/>
      <c r="T57554" s="71"/>
      <c r="U57554" s="71"/>
      <c r="AE57554" s="71"/>
      <c r="AF57554" s="71"/>
      <c r="AG57554" s="71"/>
    </row>
    <row r="57555" spans="1:33" x14ac:dyDescent="0.25">
      <c r="A57555" s="71"/>
      <c r="B57555" s="71"/>
      <c r="C57555" s="71"/>
      <c r="K57555" s="71"/>
      <c r="L57555" s="71"/>
      <c r="N57555" s="71"/>
      <c r="O57555" s="71"/>
      <c r="P57555" s="71"/>
      <c r="S57555" s="71"/>
      <c r="T57555" s="71"/>
      <c r="U57555" s="71"/>
      <c r="AE57555" s="71"/>
      <c r="AF57555" s="71"/>
      <c r="AG57555" s="71"/>
    </row>
    <row r="57556" spans="1:33" x14ac:dyDescent="0.25">
      <c r="A57556" s="71"/>
      <c r="B57556" s="71"/>
      <c r="C57556" s="71"/>
      <c r="K57556" s="71"/>
      <c r="L57556" s="71"/>
      <c r="N57556" s="71"/>
      <c r="O57556" s="71"/>
      <c r="P57556" s="71"/>
      <c r="S57556" s="71"/>
      <c r="T57556" s="71"/>
      <c r="U57556" s="71"/>
      <c r="AE57556" s="71"/>
      <c r="AF57556" s="71"/>
      <c r="AG57556" s="71"/>
    </row>
    <row r="57557" spans="1:33" x14ac:dyDescent="0.25">
      <c r="A57557" s="71"/>
      <c r="B57557" s="71"/>
      <c r="C57557" s="71"/>
      <c r="K57557" s="71"/>
      <c r="L57557" s="71"/>
      <c r="N57557" s="71"/>
      <c r="O57557" s="71"/>
      <c r="P57557" s="71"/>
      <c r="S57557" s="71"/>
      <c r="T57557" s="71"/>
      <c r="U57557" s="71"/>
      <c r="AE57557" s="71"/>
      <c r="AF57557" s="71"/>
      <c r="AG57557" s="71"/>
    </row>
    <row r="57558" spans="1:33" x14ac:dyDescent="0.25">
      <c r="A57558" s="71"/>
      <c r="B57558" s="71"/>
      <c r="C57558" s="71"/>
      <c r="K57558" s="71"/>
      <c r="L57558" s="71"/>
      <c r="N57558" s="71"/>
      <c r="O57558" s="71"/>
      <c r="P57558" s="71"/>
      <c r="S57558" s="71"/>
      <c r="T57558" s="71"/>
      <c r="U57558" s="71"/>
      <c r="AE57558" s="71"/>
      <c r="AF57558" s="71"/>
      <c r="AG57558" s="71"/>
    </row>
    <row r="57559" spans="1:33" x14ac:dyDescent="0.25">
      <c r="A57559" s="71"/>
      <c r="B57559" s="71"/>
      <c r="C57559" s="71"/>
      <c r="K57559" s="71"/>
      <c r="L57559" s="71"/>
      <c r="N57559" s="71"/>
      <c r="O57559" s="71"/>
      <c r="P57559" s="71"/>
      <c r="S57559" s="71"/>
      <c r="T57559" s="71"/>
      <c r="U57559" s="71"/>
      <c r="AE57559" s="71"/>
      <c r="AF57559" s="71"/>
      <c r="AG57559" s="71"/>
    </row>
    <row r="57560" spans="1:33" x14ac:dyDescent="0.25">
      <c r="A57560" s="71"/>
      <c r="B57560" s="71"/>
      <c r="C57560" s="71"/>
      <c r="K57560" s="71"/>
      <c r="L57560" s="71"/>
      <c r="N57560" s="71"/>
      <c r="O57560" s="71"/>
      <c r="P57560" s="71"/>
      <c r="S57560" s="71"/>
      <c r="T57560" s="71"/>
      <c r="U57560" s="71"/>
      <c r="AE57560" s="71"/>
      <c r="AF57560" s="71"/>
      <c r="AG57560" s="71"/>
    </row>
    <row r="57561" spans="1:33" x14ac:dyDescent="0.25">
      <c r="A57561" s="71"/>
      <c r="B57561" s="71"/>
      <c r="C57561" s="71"/>
      <c r="K57561" s="71"/>
      <c r="L57561" s="71"/>
      <c r="N57561" s="71"/>
      <c r="O57561" s="71"/>
      <c r="P57561" s="71"/>
      <c r="S57561" s="71"/>
      <c r="T57561" s="71"/>
      <c r="U57561" s="71"/>
      <c r="AE57561" s="71"/>
      <c r="AF57561" s="71"/>
      <c r="AG57561" s="71"/>
    </row>
    <row r="57562" spans="1:33" x14ac:dyDescent="0.25">
      <c r="A57562" s="71"/>
      <c r="B57562" s="71"/>
      <c r="C57562" s="71"/>
      <c r="K57562" s="71"/>
      <c r="L57562" s="71"/>
      <c r="N57562" s="71"/>
      <c r="O57562" s="71"/>
      <c r="P57562" s="71"/>
      <c r="S57562" s="71"/>
      <c r="T57562" s="71"/>
      <c r="U57562" s="71"/>
      <c r="AE57562" s="71"/>
      <c r="AF57562" s="71"/>
      <c r="AG57562" s="71"/>
    </row>
    <row r="57563" spans="1:33" x14ac:dyDescent="0.25">
      <c r="A57563" s="71"/>
      <c r="B57563" s="71"/>
      <c r="C57563" s="71"/>
      <c r="K57563" s="71"/>
      <c r="L57563" s="71"/>
      <c r="N57563" s="71"/>
      <c r="O57563" s="71"/>
      <c r="P57563" s="71"/>
      <c r="S57563" s="71"/>
      <c r="T57563" s="71"/>
      <c r="U57563" s="71"/>
      <c r="AE57563" s="71"/>
      <c r="AF57563" s="71"/>
      <c r="AG57563" s="71"/>
    </row>
    <row r="57564" spans="1:33" x14ac:dyDescent="0.25">
      <c r="A57564" s="71"/>
      <c r="B57564" s="71"/>
      <c r="C57564" s="71"/>
      <c r="K57564" s="71"/>
      <c r="L57564" s="71"/>
      <c r="N57564" s="71"/>
      <c r="O57564" s="71"/>
      <c r="P57564" s="71"/>
      <c r="S57564" s="71"/>
      <c r="T57564" s="71"/>
      <c r="U57564" s="71"/>
      <c r="AE57564" s="71"/>
      <c r="AF57564" s="71"/>
      <c r="AG57564" s="71"/>
    </row>
    <row r="57565" spans="1:33" x14ac:dyDescent="0.25">
      <c r="A57565" s="71"/>
      <c r="B57565" s="71"/>
      <c r="C57565" s="71"/>
      <c r="K57565" s="71"/>
      <c r="L57565" s="71"/>
      <c r="N57565" s="71"/>
      <c r="O57565" s="71"/>
      <c r="P57565" s="71"/>
      <c r="S57565" s="71"/>
      <c r="T57565" s="71"/>
      <c r="U57565" s="71"/>
      <c r="AE57565" s="71"/>
      <c r="AF57565" s="71"/>
      <c r="AG57565" s="71"/>
    </row>
    <row r="57566" spans="1:33" x14ac:dyDescent="0.25">
      <c r="A57566" s="71"/>
      <c r="B57566" s="71"/>
      <c r="C57566" s="71"/>
      <c r="K57566" s="71"/>
      <c r="L57566" s="71"/>
      <c r="N57566" s="71"/>
      <c r="O57566" s="71"/>
      <c r="P57566" s="71"/>
      <c r="S57566" s="71"/>
      <c r="T57566" s="71"/>
      <c r="U57566" s="71"/>
      <c r="AE57566" s="71"/>
      <c r="AF57566" s="71"/>
      <c r="AG57566" s="71"/>
    </row>
    <row r="57567" spans="1:33" x14ac:dyDescent="0.25">
      <c r="A57567" s="71"/>
      <c r="B57567" s="71"/>
      <c r="C57567" s="71"/>
      <c r="K57567" s="71"/>
      <c r="L57567" s="71"/>
      <c r="N57567" s="71"/>
      <c r="O57567" s="71"/>
      <c r="P57567" s="71"/>
      <c r="S57567" s="71"/>
      <c r="T57567" s="71"/>
      <c r="U57567" s="71"/>
      <c r="AE57567" s="71"/>
      <c r="AF57567" s="71"/>
      <c r="AG57567" s="71"/>
    </row>
    <row r="57568" spans="1:33" x14ac:dyDescent="0.25">
      <c r="A57568" s="71"/>
      <c r="B57568" s="71"/>
      <c r="C57568" s="71"/>
      <c r="K57568" s="71"/>
      <c r="L57568" s="71"/>
      <c r="N57568" s="71"/>
      <c r="O57568" s="71"/>
      <c r="P57568" s="71"/>
      <c r="S57568" s="71"/>
      <c r="T57568" s="71"/>
      <c r="U57568" s="71"/>
      <c r="AE57568" s="71"/>
      <c r="AF57568" s="71"/>
      <c r="AG57568" s="71"/>
    </row>
    <row r="57569" spans="1:33" x14ac:dyDescent="0.25">
      <c r="A57569" s="71"/>
      <c r="B57569" s="71"/>
      <c r="C57569" s="71"/>
      <c r="K57569" s="71"/>
      <c r="L57569" s="71"/>
      <c r="N57569" s="71"/>
      <c r="O57569" s="71"/>
      <c r="P57569" s="71"/>
      <c r="S57569" s="71"/>
      <c r="T57569" s="71"/>
      <c r="U57569" s="71"/>
      <c r="AE57569" s="71"/>
      <c r="AF57569" s="71"/>
      <c r="AG57569" s="71"/>
    </row>
    <row r="57570" spans="1:33" x14ac:dyDescent="0.25">
      <c r="A57570" s="71"/>
      <c r="B57570" s="71"/>
      <c r="C57570" s="71"/>
      <c r="K57570" s="71"/>
      <c r="L57570" s="71"/>
      <c r="N57570" s="71"/>
      <c r="O57570" s="71"/>
      <c r="P57570" s="71"/>
      <c r="S57570" s="71"/>
      <c r="T57570" s="71"/>
      <c r="U57570" s="71"/>
      <c r="AE57570" s="71"/>
      <c r="AF57570" s="71"/>
      <c r="AG57570" s="71"/>
    </row>
    <row r="57571" spans="1:33" x14ac:dyDescent="0.25">
      <c r="A57571" s="71"/>
      <c r="B57571" s="71"/>
      <c r="C57571" s="71"/>
      <c r="K57571" s="71"/>
      <c r="L57571" s="71"/>
      <c r="N57571" s="71"/>
      <c r="O57571" s="71"/>
      <c r="P57571" s="71"/>
      <c r="S57571" s="71"/>
      <c r="T57571" s="71"/>
      <c r="U57571" s="71"/>
      <c r="AE57571" s="71"/>
      <c r="AF57571" s="71"/>
      <c r="AG57571" s="71"/>
    </row>
    <row r="57572" spans="1:33" x14ac:dyDescent="0.25">
      <c r="A57572" s="71"/>
      <c r="B57572" s="71"/>
      <c r="C57572" s="71"/>
      <c r="K57572" s="71"/>
      <c r="L57572" s="71"/>
      <c r="N57572" s="71"/>
      <c r="O57572" s="71"/>
      <c r="P57572" s="71"/>
      <c r="S57572" s="71"/>
      <c r="T57572" s="71"/>
      <c r="U57572" s="71"/>
      <c r="AE57572" s="71"/>
      <c r="AF57572" s="71"/>
      <c r="AG57572" s="71"/>
    </row>
    <row r="57573" spans="1:33" x14ac:dyDescent="0.25">
      <c r="A57573" s="71"/>
      <c r="B57573" s="71"/>
      <c r="C57573" s="71"/>
      <c r="K57573" s="71"/>
      <c r="L57573" s="71"/>
      <c r="N57573" s="71"/>
      <c r="O57573" s="71"/>
      <c r="P57573" s="71"/>
      <c r="S57573" s="71"/>
      <c r="T57573" s="71"/>
      <c r="U57573" s="71"/>
      <c r="AE57573" s="71"/>
      <c r="AF57573" s="71"/>
      <c r="AG57573" s="71"/>
    </row>
    <row r="57574" spans="1:33" x14ac:dyDescent="0.25">
      <c r="A57574" s="71"/>
      <c r="B57574" s="71"/>
      <c r="C57574" s="71"/>
      <c r="K57574" s="71"/>
      <c r="L57574" s="71"/>
      <c r="N57574" s="71"/>
      <c r="O57574" s="71"/>
      <c r="P57574" s="71"/>
      <c r="S57574" s="71"/>
      <c r="T57574" s="71"/>
      <c r="U57574" s="71"/>
      <c r="AE57574" s="71"/>
      <c r="AF57574" s="71"/>
      <c r="AG57574" s="71"/>
    </row>
    <row r="57575" spans="1:33" x14ac:dyDescent="0.25">
      <c r="A57575" s="71"/>
      <c r="B57575" s="71"/>
      <c r="C57575" s="71"/>
      <c r="K57575" s="71"/>
      <c r="L57575" s="71"/>
      <c r="N57575" s="71"/>
      <c r="O57575" s="71"/>
      <c r="P57575" s="71"/>
      <c r="S57575" s="71"/>
      <c r="T57575" s="71"/>
      <c r="U57575" s="71"/>
      <c r="AE57575" s="71"/>
      <c r="AF57575" s="71"/>
      <c r="AG57575" s="71"/>
    </row>
    <row r="57576" spans="1:33" x14ac:dyDescent="0.25">
      <c r="A57576" s="71"/>
      <c r="B57576" s="71"/>
      <c r="C57576" s="71"/>
      <c r="K57576" s="71"/>
      <c r="L57576" s="71"/>
      <c r="N57576" s="71"/>
      <c r="O57576" s="71"/>
      <c r="P57576" s="71"/>
      <c r="S57576" s="71"/>
      <c r="T57576" s="71"/>
      <c r="U57576" s="71"/>
      <c r="AE57576" s="71"/>
      <c r="AF57576" s="71"/>
      <c r="AG57576" s="71"/>
    </row>
    <row r="57577" spans="1:33" x14ac:dyDescent="0.25">
      <c r="A57577" s="71"/>
      <c r="B57577" s="71"/>
      <c r="C57577" s="71"/>
      <c r="K57577" s="71"/>
      <c r="L57577" s="71"/>
      <c r="N57577" s="71"/>
      <c r="O57577" s="71"/>
      <c r="P57577" s="71"/>
      <c r="S57577" s="71"/>
      <c r="T57577" s="71"/>
      <c r="U57577" s="71"/>
      <c r="AE57577" s="71"/>
      <c r="AF57577" s="71"/>
      <c r="AG57577" s="71"/>
    </row>
    <row r="57578" spans="1:33" x14ac:dyDescent="0.25">
      <c r="A57578" s="71"/>
      <c r="B57578" s="71"/>
      <c r="C57578" s="71"/>
      <c r="K57578" s="71"/>
      <c r="L57578" s="71"/>
      <c r="N57578" s="71"/>
      <c r="O57578" s="71"/>
      <c r="P57578" s="71"/>
      <c r="S57578" s="71"/>
      <c r="T57578" s="71"/>
      <c r="U57578" s="71"/>
      <c r="AE57578" s="71"/>
      <c r="AF57578" s="71"/>
      <c r="AG57578" s="71"/>
    </row>
    <row r="57579" spans="1:33" x14ac:dyDescent="0.25">
      <c r="A57579" s="71"/>
      <c r="B57579" s="71"/>
      <c r="C57579" s="71"/>
      <c r="K57579" s="71"/>
      <c r="L57579" s="71"/>
      <c r="N57579" s="71"/>
      <c r="O57579" s="71"/>
      <c r="P57579" s="71"/>
      <c r="S57579" s="71"/>
      <c r="T57579" s="71"/>
      <c r="U57579" s="71"/>
      <c r="AE57579" s="71"/>
      <c r="AF57579" s="71"/>
      <c r="AG57579" s="71"/>
    </row>
    <row r="57580" spans="1:33" x14ac:dyDescent="0.25">
      <c r="A57580" s="71"/>
      <c r="B57580" s="71"/>
      <c r="C57580" s="71"/>
      <c r="K57580" s="71"/>
      <c r="L57580" s="71"/>
      <c r="N57580" s="71"/>
      <c r="O57580" s="71"/>
      <c r="P57580" s="71"/>
      <c r="S57580" s="71"/>
      <c r="T57580" s="71"/>
      <c r="U57580" s="71"/>
      <c r="AE57580" s="71"/>
      <c r="AF57580" s="71"/>
      <c r="AG57580" s="71"/>
    </row>
    <row r="57581" spans="1:33" x14ac:dyDescent="0.25">
      <c r="A57581" s="71"/>
      <c r="B57581" s="71"/>
      <c r="C57581" s="71"/>
      <c r="K57581" s="71"/>
      <c r="L57581" s="71"/>
      <c r="N57581" s="71"/>
      <c r="O57581" s="71"/>
      <c r="P57581" s="71"/>
      <c r="S57581" s="71"/>
      <c r="T57581" s="71"/>
      <c r="U57581" s="71"/>
      <c r="AE57581" s="71"/>
      <c r="AF57581" s="71"/>
      <c r="AG57581" s="71"/>
    </row>
    <row r="57582" spans="1:33" x14ac:dyDescent="0.25">
      <c r="A57582" s="71"/>
      <c r="B57582" s="71"/>
      <c r="C57582" s="71"/>
      <c r="K57582" s="71"/>
      <c r="L57582" s="71"/>
      <c r="N57582" s="71"/>
      <c r="O57582" s="71"/>
      <c r="P57582" s="71"/>
      <c r="S57582" s="71"/>
      <c r="T57582" s="71"/>
      <c r="U57582" s="71"/>
      <c r="AE57582" s="71"/>
      <c r="AF57582" s="71"/>
      <c r="AG57582" s="71"/>
    </row>
    <row r="57583" spans="1:33" x14ac:dyDescent="0.25">
      <c r="A57583" s="71"/>
      <c r="B57583" s="71"/>
      <c r="C57583" s="71"/>
      <c r="K57583" s="71"/>
      <c r="L57583" s="71"/>
      <c r="N57583" s="71"/>
      <c r="O57583" s="71"/>
      <c r="P57583" s="71"/>
      <c r="S57583" s="71"/>
      <c r="T57583" s="71"/>
      <c r="U57583" s="71"/>
      <c r="AE57583" s="71"/>
      <c r="AF57583" s="71"/>
      <c r="AG57583" s="71"/>
    </row>
    <row r="57584" spans="1:33" x14ac:dyDescent="0.25">
      <c r="A57584" s="71"/>
      <c r="B57584" s="71"/>
      <c r="C57584" s="71"/>
      <c r="K57584" s="71"/>
      <c r="L57584" s="71"/>
      <c r="N57584" s="71"/>
      <c r="O57584" s="71"/>
      <c r="P57584" s="71"/>
      <c r="S57584" s="71"/>
      <c r="T57584" s="71"/>
      <c r="U57584" s="71"/>
      <c r="AE57584" s="71"/>
      <c r="AF57584" s="71"/>
      <c r="AG57584" s="71"/>
    </row>
    <row r="57585" spans="1:33" x14ac:dyDescent="0.25">
      <c r="A57585" s="71"/>
      <c r="B57585" s="71"/>
      <c r="C57585" s="71"/>
      <c r="K57585" s="71"/>
      <c r="L57585" s="71"/>
      <c r="N57585" s="71"/>
      <c r="O57585" s="71"/>
      <c r="P57585" s="71"/>
      <c r="S57585" s="71"/>
      <c r="T57585" s="71"/>
      <c r="U57585" s="71"/>
      <c r="AE57585" s="71"/>
      <c r="AF57585" s="71"/>
      <c r="AG57585" s="71"/>
    </row>
    <row r="57586" spans="1:33" x14ac:dyDescent="0.25">
      <c r="A57586" s="71"/>
      <c r="B57586" s="71"/>
      <c r="C57586" s="71"/>
      <c r="K57586" s="71"/>
      <c r="L57586" s="71"/>
      <c r="N57586" s="71"/>
      <c r="O57586" s="71"/>
      <c r="P57586" s="71"/>
      <c r="S57586" s="71"/>
      <c r="T57586" s="71"/>
      <c r="U57586" s="71"/>
      <c r="AE57586" s="71"/>
      <c r="AF57586" s="71"/>
      <c r="AG57586" s="71"/>
    </row>
    <row r="57587" spans="1:33" x14ac:dyDescent="0.25">
      <c r="A57587" s="71"/>
      <c r="B57587" s="71"/>
      <c r="C57587" s="71"/>
      <c r="K57587" s="71"/>
      <c r="L57587" s="71"/>
      <c r="N57587" s="71"/>
      <c r="O57587" s="71"/>
      <c r="P57587" s="71"/>
      <c r="S57587" s="71"/>
      <c r="T57587" s="71"/>
      <c r="U57587" s="71"/>
      <c r="AE57587" s="71"/>
      <c r="AF57587" s="71"/>
      <c r="AG57587" s="71"/>
    </row>
    <row r="57588" spans="1:33" x14ac:dyDescent="0.25">
      <c r="A57588" s="71"/>
      <c r="B57588" s="71"/>
      <c r="C57588" s="71"/>
      <c r="K57588" s="71"/>
      <c r="L57588" s="71"/>
      <c r="N57588" s="71"/>
      <c r="O57588" s="71"/>
      <c r="P57588" s="71"/>
      <c r="S57588" s="71"/>
      <c r="T57588" s="71"/>
      <c r="U57588" s="71"/>
      <c r="AE57588" s="71"/>
      <c r="AF57588" s="71"/>
      <c r="AG57588" s="71"/>
    </row>
    <row r="57589" spans="1:33" x14ac:dyDescent="0.25">
      <c r="A57589" s="71"/>
      <c r="B57589" s="71"/>
      <c r="C57589" s="71"/>
      <c r="K57589" s="71"/>
      <c r="L57589" s="71"/>
      <c r="N57589" s="71"/>
      <c r="O57589" s="71"/>
      <c r="P57589" s="71"/>
      <c r="S57589" s="71"/>
      <c r="T57589" s="71"/>
      <c r="U57589" s="71"/>
      <c r="AE57589" s="71"/>
      <c r="AF57589" s="71"/>
      <c r="AG57589" s="71"/>
    </row>
    <row r="57590" spans="1:33" x14ac:dyDescent="0.25">
      <c r="A57590" s="71"/>
      <c r="B57590" s="71"/>
      <c r="C57590" s="71"/>
      <c r="K57590" s="71"/>
      <c r="L57590" s="71"/>
      <c r="N57590" s="71"/>
      <c r="O57590" s="71"/>
      <c r="P57590" s="71"/>
      <c r="S57590" s="71"/>
      <c r="T57590" s="71"/>
      <c r="U57590" s="71"/>
      <c r="AE57590" s="71"/>
      <c r="AF57590" s="71"/>
      <c r="AG57590" s="71"/>
    </row>
    <row r="57591" spans="1:33" x14ac:dyDescent="0.25">
      <c r="A57591" s="71"/>
      <c r="B57591" s="71"/>
      <c r="C57591" s="71"/>
      <c r="K57591" s="71"/>
      <c r="L57591" s="71"/>
      <c r="N57591" s="71"/>
      <c r="O57591" s="71"/>
      <c r="P57591" s="71"/>
      <c r="S57591" s="71"/>
      <c r="T57591" s="71"/>
      <c r="U57591" s="71"/>
      <c r="AE57591" s="71"/>
      <c r="AF57591" s="71"/>
      <c r="AG57591" s="71"/>
    </row>
    <row r="57592" spans="1:33" x14ac:dyDescent="0.25">
      <c r="A57592" s="71"/>
      <c r="B57592" s="71"/>
      <c r="C57592" s="71"/>
      <c r="K57592" s="71"/>
      <c r="L57592" s="71"/>
      <c r="N57592" s="71"/>
      <c r="O57592" s="71"/>
      <c r="P57592" s="71"/>
      <c r="S57592" s="71"/>
      <c r="T57592" s="71"/>
      <c r="U57592" s="71"/>
      <c r="AE57592" s="71"/>
      <c r="AF57592" s="71"/>
      <c r="AG57592" s="71"/>
    </row>
    <row r="57593" spans="1:33" x14ac:dyDescent="0.25">
      <c r="A57593" s="71"/>
      <c r="B57593" s="71"/>
      <c r="C57593" s="71"/>
      <c r="K57593" s="71"/>
      <c r="L57593" s="71"/>
      <c r="N57593" s="71"/>
      <c r="O57593" s="71"/>
      <c r="P57593" s="71"/>
      <c r="S57593" s="71"/>
      <c r="T57593" s="71"/>
      <c r="U57593" s="71"/>
      <c r="AE57593" s="71"/>
      <c r="AF57593" s="71"/>
      <c r="AG57593" s="71"/>
    </row>
    <row r="57594" spans="1:33" x14ac:dyDescent="0.25">
      <c r="A57594" s="71"/>
      <c r="B57594" s="71"/>
      <c r="C57594" s="71"/>
      <c r="K57594" s="71"/>
      <c r="L57594" s="71"/>
      <c r="N57594" s="71"/>
      <c r="O57594" s="71"/>
      <c r="P57594" s="71"/>
      <c r="S57594" s="71"/>
      <c r="T57594" s="71"/>
      <c r="U57594" s="71"/>
      <c r="AE57594" s="71"/>
      <c r="AF57594" s="71"/>
      <c r="AG57594" s="71"/>
    </row>
    <row r="57595" spans="1:33" x14ac:dyDescent="0.25">
      <c r="A57595" s="71"/>
      <c r="B57595" s="71"/>
      <c r="C57595" s="71"/>
      <c r="K57595" s="71"/>
      <c r="L57595" s="71"/>
      <c r="N57595" s="71"/>
      <c r="O57595" s="71"/>
      <c r="P57595" s="71"/>
      <c r="S57595" s="71"/>
      <c r="T57595" s="71"/>
      <c r="U57595" s="71"/>
      <c r="AE57595" s="71"/>
      <c r="AF57595" s="71"/>
      <c r="AG57595" s="71"/>
    </row>
    <row r="57596" spans="1:33" x14ac:dyDescent="0.25">
      <c r="A57596" s="71"/>
      <c r="B57596" s="71"/>
      <c r="C57596" s="71"/>
      <c r="K57596" s="71"/>
      <c r="L57596" s="71"/>
      <c r="N57596" s="71"/>
      <c r="O57596" s="71"/>
      <c r="P57596" s="71"/>
      <c r="S57596" s="71"/>
      <c r="T57596" s="71"/>
      <c r="U57596" s="71"/>
      <c r="AE57596" s="71"/>
      <c r="AF57596" s="71"/>
      <c r="AG57596" s="71"/>
    </row>
    <row r="57597" spans="1:33" x14ac:dyDescent="0.25">
      <c r="A57597" s="71"/>
      <c r="B57597" s="71"/>
      <c r="C57597" s="71"/>
      <c r="K57597" s="71"/>
      <c r="L57597" s="71"/>
      <c r="N57597" s="71"/>
      <c r="O57597" s="71"/>
      <c r="P57597" s="71"/>
      <c r="S57597" s="71"/>
      <c r="T57597" s="71"/>
      <c r="U57597" s="71"/>
      <c r="AE57597" s="71"/>
      <c r="AF57597" s="71"/>
      <c r="AG57597" s="71"/>
    </row>
    <row r="57598" spans="1:33" x14ac:dyDescent="0.25">
      <c r="A57598" s="71"/>
      <c r="B57598" s="71"/>
      <c r="C57598" s="71"/>
      <c r="K57598" s="71"/>
      <c r="L57598" s="71"/>
      <c r="N57598" s="71"/>
      <c r="O57598" s="71"/>
      <c r="P57598" s="71"/>
      <c r="S57598" s="71"/>
      <c r="T57598" s="71"/>
      <c r="U57598" s="71"/>
      <c r="AE57598" s="71"/>
      <c r="AF57598" s="71"/>
      <c r="AG57598" s="71"/>
    </row>
    <row r="57599" spans="1:33" x14ac:dyDescent="0.25">
      <c r="A57599" s="71"/>
      <c r="B57599" s="71"/>
      <c r="C57599" s="71"/>
      <c r="K57599" s="71"/>
      <c r="L57599" s="71"/>
      <c r="N57599" s="71"/>
      <c r="O57599" s="71"/>
      <c r="P57599" s="71"/>
      <c r="S57599" s="71"/>
      <c r="T57599" s="71"/>
      <c r="U57599" s="71"/>
      <c r="AE57599" s="71"/>
      <c r="AF57599" s="71"/>
      <c r="AG57599" s="71"/>
    </row>
    <row r="57600" spans="1:33" x14ac:dyDescent="0.25">
      <c r="A57600" s="71"/>
      <c r="B57600" s="71"/>
      <c r="C57600" s="71"/>
      <c r="K57600" s="71"/>
      <c r="L57600" s="71"/>
      <c r="N57600" s="71"/>
      <c r="O57600" s="71"/>
      <c r="P57600" s="71"/>
      <c r="S57600" s="71"/>
      <c r="T57600" s="71"/>
      <c r="U57600" s="71"/>
      <c r="AE57600" s="71"/>
      <c r="AF57600" s="71"/>
      <c r="AG57600" s="71"/>
    </row>
    <row r="57601" spans="1:33" x14ac:dyDescent="0.25">
      <c r="A57601" s="71"/>
      <c r="B57601" s="71"/>
      <c r="C57601" s="71"/>
      <c r="K57601" s="71"/>
      <c r="L57601" s="71"/>
      <c r="N57601" s="71"/>
      <c r="O57601" s="71"/>
      <c r="P57601" s="71"/>
      <c r="S57601" s="71"/>
      <c r="T57601" s="71"/>
      <c r="U57601" s="71"/>
      <c r="AE57601" s="71"/>
      <c r="AF57601" s="71"/>
      <c r="AG57601" s="71"/>
    </row>
    <row r="57602" spans="1:33" x14ac:dyDescent="0.25">
      <c r="A57602" s="71"/>
      <c r="B57602" s="71"/>
      <c r="C57602" s="71"/>
      <c r="K57602" s="71"/>
      <c r="L57602" s="71"/>
      <c r="N57602" s="71"/>
      <c r="O57602" s="71"/>
      <c r="P57602" s="71"/>
      <c r="S57602" s="71"/>
      <c r="T57602" s="71"/>
      <c r="U57602" s="71"/>
      <c r="AE57602" s="71"/>
      <c r="AF57602" s="71"/>
      <c r="AG57602" s="71"/>
    </row>
    <row r="57603" spans="1:33" x14ac:dyDescent="0.25">
      <c r="A57603" s="71"/>
      <c r="B57603" s="71"/>
      <c r="C57603" s="71"/>
      <c r="K57603" s="71"/>
      <c r="L57603" s="71"/>
      <c r="N57603" s="71"/>
      <c r="O57603" s="71"/>
      <c r="P57603" s="71"/>
      <c r="S57603" s="71"/>
      <c r="T57603" s="71"/>
      <c r="U57603" s="71"/>
      <c r="AE57603" s="71"/>
      <c r="AF57603" s="71"/>
      <c r="AG57603" s="71"/>
    </row>
    <row r="57604" spans="1:33" x14ac:dyDescent="0.25">
      <c r="A57604" s="71"/>
      <c r="B57604" s="71"/>
      <c r="C57604" s="71"/>
      <c r="K57604" s="71"/>
      <c r="L57604" s="71"/>
      <c r="N57604" s="71"/>
      <c r="O57604" s="71"/>
      <c r="P57604" s="71"/>
      <c r="S57604" s="71"/>
      <c r="T57604" s="71"/>
      <c r="U57604" s="71"/>
      <c r="AE57604" s="71"/>
      <c r="AF57604" s="71"/>
      <c r="AG57604" s="71"/>
    </row>
    <row r="57605" spans="1:33" x14ac:dyDescent="0.25">
      <c r="A57605" s="71"/>
      <c r="B57605" s="71"/>
      <c r="C57605" s="71"/>
      <c r="K57605" s="71"/>
      <c r="L57605" s="71"/>
      <c r="N57605" s="71"/>
      <c r="O57605" s="71"/>
      <c r="P57605" s="71"/>
      <c r="S57605" s="71"/>
      <c r="T57605" s="71"/>
      <c r="U57605" s="71"/>
      <c r="AE57605" s="71"/>
      <c r="AF57605" s="71"/>
      <c r="AG57605" s="71"/>
    </row>
    <row r="57606" spans="1:33" x14ac:dyDescent="0.25">
      <c r="A57606" s="71"/>
      <c r="B57606" s="71"/>
      <c r="C57606" s="71"/>
      <c r="K57606" s="71"/>
      <c r="L57606" s="71"/>
      <c r="N57606" s="71"/>
      <c r="O57606" s="71"/>
      <c r="P57606" s="71"/>
      <c r="S57606" s="71"/>
      <c r="T57606" s="71"/>
      <c r="U57606" s="71"/>
      <c r="AE57606" s="71"/>
      <c r="AF57606" s="71"/>
      <c r="AG57606" s="71"/>
    </row>
    <row r="57607" spans="1:33" x14ac:dyDescent="0.25">
      <c r="A57607" s="71"/>
      <c r="B57607" s="71"/>
      <c r="C57607" s="71"/>
      <c r="K57607" s="71"/>
      <c r="L57607" s="71"/>
      <c r="N57607" s="71"/>
      <c r="O57607" s="71"/>
      <c r="P57607" s="71"/>
      <c r="S57607" s="71"/>
      <c r="T57607" s="71"/>
      <c r="U57607" s="71"/>
      <c r="AE57607" s="71"/>
      <c r="AF57607" s="71"/>
      <c r="AG57607" s="71"/>
    </row>
    <row r="57608" spans="1:33" x14ac:dyDescent="0.25">
      <c r="A57608" s="71"/>
      <c r="B57608" s="71"/>
      <c r="C57608" s="71"/>
      <c r="K57608" s="71"/>
      <c r="L57608" s="71"/>
      <c r="N57608" s="71"/>
      <c r="O57608" s="71"/>
      <c r="P57608" s="71"/>
      <c r="S57608" s="71"/>
      <c r="T57608" s="71"/>
      <c r="U57608" s="71"/>
      <c r="AE57608" s="71"/>
      <c r="AF57608" s="71"/>
      <c r="AG57608" s="71"/>
    </row>
    <row r="57609" spans="1:33" x14ac:dyDescent="0.25">
      <c r="A57609" s="71"/>
      <c r="B57609" s="71"/>
      <c r="C57609" s="71"/>
      <c r="K57609" s="71"/>
      <c r="L57609" s="71"/>
      <c r="N57609" s="71"/>
      <c r="O57609" s="71"/>
      <c r="P57609" s="71"/>
      <c r="S57609" s="71"/>
      <c r="T57609" s="71"/>
      <c r="U57609" s="71"/>
      <c r="AE57609" s="71"/>
      <c r="AF57609" s="71"/>
      <c r="AG57609" s="71"/>
    </row>
    <row r="57610" spans="1:33" x14ac:dyDescent="0.25">
      <c r="A57610" s="71"/>
      <c r="B57610" s="71"/>
      <c r="C57610" s="71"/>
      <c r="K57610" s="71"/>
      <c r="L57610" s="71"/>
      <c r="N57610" s="71"/>
      <c r="O57610" s="71"/>
      <c r="P57610" s="71"/>
      <c r="S57610" s="71"/>
      <c r="T57610" s="71"/>
      <c r="U57610" s="71"/>
      <c r="AE57610" s="71"/>
      <c r="AF57610" s="71"/>
      <c r="AG57610" s="71"/>
    </row>
    <row r="57611" spans="1:33" x14ac:dyDescent="0.25">
      <c r="A57611" s="71"/>
      <c r="B57611" s="71"/>
      <c r="C57611" s="71"/>
      <c r="K57611" s="71"/>
      <c r="L57611" s="71"/>
      <c r="N57611" s="71"/>
      <c r="O57611" s="71"/>
      <c r="P57611" s="71"/>
      <c r="S57611" s="71"/>
      <c r="T57611" s="71"/>
      <c r="U57611" s="71"/>
      <c r="AE57611" s="71"/>
      <c r="AF57611" s="71"/>
      <c r="AG57611" s="71"/>
    </row>
    <row r="57612" spans="1:33" x14ac:dyDescent="0.25">
      <c r="A57612" s="71"/>
      <c r="B57612" s="71"/>
      <c r="C57612" s="71"/>
      <c r="K57612" s="71"/>
      <c r="L57612" s="71"/>
      <c r="N57612" s="71"/>
      <c r="O57612" s="71"/>
      <c r="P57612" s="71"/>
      <c r="S57612" s="71"/>
      <c r="T57612" s="71"/>
      <c r="U57612" s="71"/>
      <c r="AE57612" s="71"/>
      <c r="AF57612" s="71"/>
      <c r="AG57612" s="71"/>
    </row>
    <row r="57613" spans="1:33" x14ac:dyDescent="0.25">
      <c r="A57613" s="71"/>
      <c r="B57613" s="71"/>
      <c r="C57613" s="71"/>
      <c r="K57613" s="71"/>
      <c r="L57613" s="71"/>
      <c r="N57613" s="71"/>
      <c r="O57613" s="71"/>
      <c r="P57613" s="71"/>
      <c r="S57613" s="71"/>
      <c r="T57613" s="71"/>
      <c r="U57613" s="71"/>
      <c r="AE57613" s="71"/>
      <c r="AF57613" s="71"/>
      <c r="AG57613" s="71"/>
    </row>
    <row r="57614" spans="1:33" x14ac:dyDescent="0.25">
      <c r="A57614" s="71"/>
      <c r="B57614" s="71"/>
      <c r="C57614" s="71"/>
      <c r="K57614" s="71"/>
      <c r="L57614" s="71"/>
      <c r="N57614" s="71"/>
      <c r="O57614" s="71"/>
      <c r="P57614" s="71"/>
      <c r="S57614" s="71"/>
      <c r="T57614" s="71"/>
      <c r="U57614" s="71"/>
      <c r="AE57614" s="71"/>
      <c r="AF57614" s="71"/>
      <c r="AG57614" s="71"/>
    </row>
    <row r="57615" spans="1:33" x14ac:dyDescent="0.25">
      <c r="A57615" s="71"/>
      <c r="B57615" s="71"/>
      <c r="C57615" s="71"/>
      <c r="K57615" s="71"/>
      <c r="L57615" s="71"/>
      <c r="N57615" s="71"/>
      <c r="O57615" s="71"/>
      <c r="P57615" s="71"/>
      <c r="S57615" s="71"/>
      <c r="T57615" s="71"/>
      <c r="U57615" s="71"/>
      <c r="AE57615" s="71"/>
      <c r="AF57615" s="71"/>
      <c r="AG57615" s="71"/>
    </row>
    <row r="57616" spans="1:33" x14ac:dyDescent="0.25">
      <c r="A57616" s="71"/>
      <c r="B57616" s="71"/>
      <c r="C57616" s="71"/>
      <c r="K57616" s="71"/>
      <c r="L57616" s="71"/>
      <c r="N57616" s="71"/>
      <c r="O57616" s="71"/>
      <c r="P57616" s="71"/>
      <c r="S57616" s="71"/>
      <c r="T57616" s="71"/>
      <c r="U57616" s="71"/>
      <c r="AE57616" s="71"/>
      <c r="AF57616" s="71"/>
      <c r="AG57616" s="71"/>
    </row>
    <row r="57617" spans="1:33" x14ac:dyDescent="0.25">
      <c r="A57617" s="71"/>
      <c r="B57617" s="71"/>
      <c r="C57617" s="71"/>
      <c r="K57617" s="71"/>
      <c r="L57617" s="71"/>
      <c r="N57617" s="71"/>
      <c r="O57617" s="71"/>
      <c r="P57617" s="71"/>
      <c r="S57617" s="71"/>
      <c r="T57617" s="71"/>
      <c r="U57617" s="71"/>
      <c r="AE57617" s="71"/>
      <c r="AF57617" s="71"/>
      <c r="AG57617" s="71"/>
    </row>
    <row r="57618" spans="1:33" x14ac:dyDescent="0.25">
      <c r="A57618" s="71"/>
      <c r="B57618" s="71"/>
      <c r="C57618" s="71"/>
      <c r="K57618" s="71"/>
      <c r="L57618" s="71"/>
      <c r="N57618" s="71"/>
      <c r="O57618" s="71"/>
      <c r="P57618" s="71"/>
      <c r="S57618" s="71"/>
      <c r="T57618" s="71"/>
      <c r="U57618" s="71"/>
      <c r="AE57618" s="71"/>
      <c r="AF57618" s="71"/>
      <c r="AG57618" s="71"/>
    </row>
    <row r="57619" spans="1:33" x14ac:dyDescent="0.25">
      <c r="A57619" s="71"/>
      <c r="B57619" s="71"/>
      <c r="C57619" s="71"/>
      <c r="K57619" s="71"/>
      <c r="L57619" s="71"/>
      <c r="N57619" s="71"/>
      <c r="O57619" s="71"/>
      <c r="P57619" s="71"/>
      <c r="S57619" s="71"/>
      <c r="T57619" s="71"/>
      <c r="U57619" s="71"/>
      <c r="AE57619" s="71"/>
      <c r="AF57619" s="71"/>
      <c r="AG57619" s="71"/>
    </row>
    <row r="57620" spans="1:33" x14ac:dyDescent="0.25">
      <c r="A57620" s="71"/>
      <c r="B57620" s="71"/>
      <c r="C57620" s="71"/>
      <c r="K57620" s="71"/>
      <c r="L57620" s="71"/>
      <c r="N57620" s="71"/>
      <c r="O57620" s="71"/>
      <c r="P57620" s="71"/>
      <c r="S57620" s="71"/>
      <c r="T57620" s="71"/>
      <c r="U57620" s="71"/>
      <c r="AE57620" s="71"/>
      <c r="AF57620" s="71"/>
      <c r="AG57620" s="71"/>
    </row>
    <row r="57621" spans="1:33" x14ac:dyDescent="0.25">
      <c r="A57621" s="71"/>
      <c r="B57621" s="71"/>
      <c r="C57621" s="71"/>
      <c r="K57621" s="71"/>
      <c r="L57621" s="71"/>
      <c r="N57621" s="71"/>
      <c r="O57621" s="71"/>
      <c r="P57621" s="71"/>
      <c r="S57621" s="71"/>
      <c r="T57621" s="71"/>
      <c r="U57621" s="71"/>
      <c r="AE57621" s="71"/>
      <c r="AF57621" s="71"/>
      <c r="AG57621" s="71"/>
    </row>
    <row r="57622" spans="1:33" x14ac:dyDescent="0.25">
      <c r="A57622" s="71"/>
      <c r="B57622" s="71"/>
      <c r="C57622" s="71"/>
      <c r="K57622" s="71"/>
      <c r="L57622" s="71"/>
      <c r="N57622" s="71"/>
      <c r="O57622" s="71"/>
      <c r="P57622" s="71"/>
      <c r="S57622" s="71"/>
      <c r="T57622" s="71"/>
      <c r="U57622" s="71"/>
      <c r="AE57622" s="71"/>
      <c r="AF57622" s="71"/>
      <c r="AG57622" s="71"/>
    </row>
    <row r="57623" spans="1:33" x14ac:dyDescent="0.25">
      <c r="A57623" s="71"/>
      <c r="B57623" s="71"/>
      <c r="C57623" s="71"/>
      <c r="K57623" s="71"/>
      <c r="L57623" s="71"/>
      <c r="N57623" s="71"/>
      <c r="O57623" s="71"/>
      <c r="P57623" s="71"/>
      <c r="S57623" s="71"/>
      <c r="T57623" s="71"/>
      <c r="U57623" s="71"/>
      <c r="AE57623" s="71"/>
      <c r="AF57623" s="71"/>
      <c r="AG57623" s="71"/>
    </row>
    <row r="57624" spans="1:33" x14ac:dyDescent="0.25">
      <c r="A57624" s="71"/>
      <c r="B57624" s="71"/>
      <c r="C57624" s="71"/>
      <c r="K57624" s="71"/>
      <c r="L57624" s="71"/>
      <c r="N57624" s="71"/>
      <c r="O57624" s="71"/>
      <c r="P57624" s="71"/>
      <c r="S57624" s="71"/>
      <c r="T57624" s="71"/>
      <c r="U57624" s="71"/>
      <c r="AE57624" s="71"/>
      <c r="AF57624" s="71"/>
      <c r="AG57624" s="71"/>
    </row>
    <row r="57625" spans="1:33" x14ac:dyDescent="0.25">
      <c r="A57625" s="71"/>
      <c r="B57625" s="71"/>
      <c r="C57625" s="71"/>
      <c r="K57625" s="71"/>
      <c r="L57625" s="71"/>
      <c r="N57625" s="71"/>
      <c r="O57625" s="71"/>
      <c r="P57625" s="71"/>
      <c r="S57625" s="71"/>
      <c r="T57625" s="71"/>
      <c r="U57625" s="71"/>
      <c r="AE57625" s="71"/>
      <c r="AF57625" s="71"/>
      <c r="AG57625" s="71"/>
    </row>
    <row r="57626" spans="1:33" x14ac:dyDescent="0.25">
      <c r="A57626" s="71"/>
      <c r="B57626" s="71"/>
      <c r="C57626" s="71"/>
      <c r="K57626" s="71"/>
      <c r="L57626" s="71"/>
      <c r="N57626" s="71"/>
      <c r="O57626" s="71"/>
      <c r="P57626" s="71"/>
      <c r="S57626" s="71"/>
      <c r="T57626" s="71"/>
      <c r="U57626" s="71"/>
      <c r="AE57626" s="71"/>
      <c r="AF57626" s="71"/>
      <c r="AG57626" s="71"/>
    </row>
    <row r="57627" spans="1:33" x14ac:dyDescent="0.25">
      <c r="A57627" s="71"/>
      <c r="B57627" s="71"/>
      <c r="C57627" s="71"/>
      <c r="K57627" s="71"/>
      <c r="L57627" s="71"/>
      <c r="N57627" s="71"/>
      <c r="O57627" s="71"/>
      <c r="P57627" s="71"/>
      <c r="S57627" s="71"/>
      <c r="T57627" s="71"/>
      <c r="U57627" s="71"/>
      <c r="AE57627" s="71"/>
      <c r="AF57627" s="71"/>
      <c r="AG57627" s="71"/>
    </row>
    <row r="57628" spans="1:33" x14ac:dyDescent="0.25">
      <c r="A57628" s="71"/>
      <c r="B57628" s="71"/>
      <c r="C57628" s="71"/>
      <c r="K57628" s="71"/>
      <c r="L57628" s="71"/>
      <c r="N57628" s="71"/>
      <c r="O57628" s="71"/>
      <c r="P57628" s="71"/>
      <c r="S57628" s="71"/>
      <c r="T57628" s="71"/>
      <c r="U57628" s="71"/>
      <c r="AE57628" s="71"/>
      <c r="AF57628" s="71"/>
      <c r="AG57628" s="71"/>
    </row>
    <row r="57629" spans="1:33" x14ac:dyDescent="0.25">
      <c r="A57629" s="71"/>
      <c r="B57629" s="71"/>
      <c r="C57629" s="71"/>
      <c r="K57629" s="71"/>
      <c r="L57629" s="71"/>
      <c r="N57629" s="71"/>
      <c r="O57629" s="71"/>
      <c r="P57629" s="71"/>
      <c r="S57629" s="71"/>
      <c r="T57629" s="71"/>
      <c r="U57629" s="71"/>
      <c r="AE57629" s="71"/>
      <c r="AF57629" s="71"/>
      <c r="AG57629" s="71"/>
    </row>
    <row r="57630" spans="1:33" x14ac:dyDescent="0.25">
      <c r="A57630" s="71"/>
      <c r="B57630" s="71"/>
      <c r="C57630" s="71"/>
      <c r="K57630" s="71"/>
      <c r="L57630" s="71"/>
      <c r="N57630" s="71"/>
      <c r="O57630" s="71"/>
      <c r="P57630" s="71"/>
      <c r="S57630" s="71"/>
      <c r="T57630" s="71"/>
      <c r="U57630" s="71"/>
      <c r="AE57630" s="71"/>
      <c r="AF57630" s="71"/>
      <c r="AG57630" s="71"/>
    </row>
    <row r="57631" spans="1:33" x14ac:dyDescent="0.25">
      <c r="A57631" s="71"/>
      <c r="B57631" s="71"/>
      <c r="C57631" s="71"/>
      <c r="K57631" s="71"/>
      <c r="L57631" s="71"/>
      <c r="N57631" s="71"/>
      <c r="O57631" s="71"/>
      <c r="P57631" s="71"/>
      <c r="S57631" s="71"/>
      <c r="T57631" s="71"/>
      <c r="U57631" s="71"/>
      <c r="AE57631" s="71"/>
      <c r="AF57631" s="71"/>
      <c r="AG57631" s="71"/>
    </row>
    <row r="57632" spans="1:33" x14ac:dyDescent="0.25">
      <c r="A57632" s="71"/>
      <c r="B57632" s="71"/>
      <c r="C57632" s="71"/>
      <c r="K57632" s="71"/>
      <c r="L57632" s="71"/>
      <c r="N57632" s="71"/>
      <c r="O57632" s="71"/>
      <c r="P57632" s="71"/>
      <c r="S57632" s="71"/>
      <c r="T57632" s="71"/>
      <c r="U57632" s="71"/>
      <c r="AE57632" s="71"/>
      <c r="AF57632" s="71"/>
      <c r="AG57632" s="71"/>
    </row>
    <row r="57633" spans="1:33" x14ac:dyDescent="0.25">
      <c r="A57633" s="71"/>
      <c r="B57633" s="71"/>
      <c r="C57633" s="71"/>
      <c r="K57633" s="71"/>
      <c r="L57633" s="71"/>
      <c r="N57633" s="71"/>
      <c r="O57633" s="71"/>
      <c r="P57633" s="71"/>
      <c r="S57633" s="71"/>
      <c r="T57633" s="71"/>
      <c r="U57633" s="71"/>
      <c r="AE57633" s="71"/>
      <c r="AF57633" s="71"/>
      <c r="AG57633" s="71"/>
    </row>
    <row r="57634" spans="1:33" x14ac:dyDescent="0.25">
      <c r="A57634" s="71"/>
      <c r="B57634" s="71"/>
      <c r="C57634" s="71"/>
      <c r="K57634" s="71"/>
      <c r="L57634" s="71"/>
      <c r="N57634" s="71"/>
      <c r="O57634" s="71"/>
      <c r="P57634" s="71"/>
      <c r="S57634" s="71"/>
      <c r="T57634" s="71"/>
      <c r="U57634" s="71"/>
      <c r="AE57634" s="71"/>
      <c r="AF57634" s="71"/>
      <c r="AG57634" s="71"/>
    </row>
    <row r="57635" spans="1:33" x14ac:dyDescent="0.25">
      <c r="A57635" s="71"/>
      <c r="B57635" s="71"/>
      <c r="C57635" s="71"/>
      <c r="K57635" s="71"/>
      <c r="L57635" s="71"/>
      <c r="N57635" s="71"/>
      <c r="O57635" s="71"/>
      <c r="P57635" s="71"/>
      <c r="S57635" s="71"/>
      <c r="T57635" s="71"/>
      <c r="U57635" s="71"/>
      <c r="AE57635" s="71"/>
      <c r="AF57635" s="71"/>
      <c r="AG57635" s="71"/>
    </row>
    <row r="57636" spans="1:33" x14ac:dyDescent="0.25">
      <c r="A57636" s="71"/>
      <c r="B57636" s="71"/>
      <c r="C57636" s="71"/>
      <c r="K57636" s="71"/>
      <c r="L57636" s="71"/>
      <c r="N57636" s="71"/>
      <c r="O57636" s="71"/>
      <c r="P57636" s="71"/>
      <c r="S57636" s="71"/>
      <c r="T57636" s="71"/>
      <c r="U57636" s="71"/>
      <c r="AE57636" s="71"/>
      <c r="AF57636" s="71"/>
      <c r="AG57636" s="71"/>
    </row>
    <row r="57637" spans="1:33" x14ac:dyDescent="0.25">
      <c r="A57637" s="71"/>
      <c r="B57637" s="71"/>
      <c r="C57637" s="71"/>
      <c r="K57637" s="71"/>
      <c r="L57637" s="71"/>
      <c r="N57637" s="71"/>
      <c r="O57637" s="71"/>
      <c r="P57637" s="71"/>
      <c r="S57637" s="71"/>
      <c r="T57637" s="71"/>
      <c r="U57637" s="71"/>
      <c r="AE57637" s="71"/>
      <c r="AF57637" s="71"/>
      <c r="AG57637" s="71"/>
    </row>
    <row r="57638" spans="1:33" x14ac:dyDescent="0.25">
      <c r="A57638" s="71"/>
      <c r="B57638" s="71"/>
      <c r="C57638" s="71"/>
      <c r="K57638" s="71"/>
      <c r="L57638" s="71"/>
      <c r="N57638" s="71"/>
      <c r="O57638" s="71"/>
      <c r="P57638" s="71"/>
      <c r="S57638" s="71"/>
      <c r="T57638" s="71"/>
      <c r="U57638" s="71"/>
      <c r="AE57638" s="71"/>
      <c r="AF57638" s="71"/>
      <c r="AG57638" s="71"/>
    </row>
    <row r="57639" spans="1:33" x14ac:dyDescent="0.25">
      <c r="A57639" s="71"/>
      <c r="B57639" s="71"/>
      <c r="C57639" s="71"/>
      <c r="K57639" s="71"/>
      <c r="L57639" s="71"/>
      <c r="N57639" s="71"/>
      <c r="O57639" s="71"/>
      <c r="P57639" s="71"/>
      <c r="S57639" s="71"/>
      <c r="T57639" s="71"/>
      <c r="U57639" s="71"/>
      <c r="AE57639" s="71"/>
      <c r="AF57639" s="71"/>
      <c r="AG57639" s="71"/>
    </row>
    <row r="57640" spans="1:33" x14ac:dyDescent="0.25">
      <c r="A57640" s="71"/>
      <c r="B57640" s="71"/>
      <c r="C57640" s="71"/>
      <c r="K57640" s="71"/>
      <c r="L57640" s="71"/>
      <c r="N57640" s="71"/>
      <c r="O57640" s="71"/>
      <c r="P57640" s="71"/>
      <c r="S57640" s="71"/>
      <c r="T57640" s="71"/>
      <c r="U57640" s="71"/>
      <c r="AE57640" s="71"/>
      <c r="AF57640" s="71"/>
      <c r="AG57640" s="71"/>
    </row>
    <row r="57641" spans="1:33" x14ac:dyDescent="0.25">
      <c r="A57641" s="71"/>
      <c r="B57641" s="71"/>
      <c r="C57641" s="71"/>
      <c r="K57641" s="71"/>
      <c r="L57641" s="71"/>
      <c r="N57641" s="71"/>
      <c r="O57641" s="71"/>
      <c r="P57641" s="71"/>
      <c r="S57641" s="71"/>
      <c r="T57641" s="71"/>
      <c r="U57641" s="71"/>
      <c r="AE57641" s="71"/>
      <c r="AF57641" s="71"/>
      <c r="AG57641" s="71"/>
    </row>
    <row r="57642" spans="1:33" x14ac:dyDescent="0.25">
      <c r="A57642" s="71"/>
      <c r="B57642" s="71"/>
      <c r="C57642" s="71"/>
      <c r="K57642" s="71"/>
      <c r="L57642" s="71"/>
      <c r="N57642" s="71"/>
      <c r="O57642" s="71"/>
      <c r="P57642" s="71"/>
      <c r="S57642" s="71"/>
      <c r="T57642" s="71"/>
      <c r="U57642" s="71"/>
      <c r="AE57642" s="71"/>
      <c r="AF57642" s="71"/>
      <c r="AG57642" s="71"/>
    </row>
    <row r="57643" spans="1:33" x14ac:dyDescent="0.25">
      <c r="A57643" s="71"/>
      <c r="B57643" s="71"/>
      <c r="C57643" s="71"/>
      <c r="K57643" s="71"/>
      <c r="L57643" s="71"/>
      <c r="N57643" s="71"/>
      <c r="O57643" s="71"/>
      <c r="P57643" s="71"/>
      <c r="S57643" s="71"/>
      <c r="T57643" s="71"/>
      <c r="U57643" s="71"/>
      <c r="AE57643" s="71"/>
      <c r="AF57643" s="71"/>
      <c r="AG57643" s="71"/>
    </row>
    <row r="57644" spans="1:33" x14ac:dyDescent="0.25">
      <c r="A57644" s="71"/>
      <c r="B57644" s="71"/>
      <c r="C57644" s="71"/>
      <c r="K57644" s="71"/>
      <c r="L57644" s="71"/>
      <c r="N57644" s="71"/>
      <c r="O57644" s="71"/>
      <c r="P57644" s="71"/>
      <c r="S57644" s="71"/>
      <c r="T57644" s="71"/>
      <c r="U57644" s="71"/>
      <c r="AE57644" s="71"/>
      <c r="AF57644" s="71"/>
      <c r="AG57644" s="71"/>
    </row>
    <row r="57645" spans="1:33" x14ac:dyDescent="0.25">
      <c r="A57645" s="71"/>
      <c r="B57645" s="71"/>
      <c r="C57645" s="71"/>
      <c r="K57645" s="71"/>
      <c r="L57645" s="71"/>
      <c r="N57645" s="71"/>
      <c r="O57645" s="71"/>
      <c r="P57645" s="71"/>
      <c r="S57645" s="71"/>
      <c r="T57645" s="71"/>
      <c r="U57645" s="71"/>
      <c r="AE57645" s="71"/>
      <c r="AF57645" s="71"/>
      <c r="AG57645" s="71"/>
    </row>
    <row r="57646" spans="1:33" x14ac:dyDescent="0.25">
      <c r="A57646" s="71"/>
      <c r="B57646" s="71"/>
      <c r="C57646" s="71"/>
      <c r="K57646" s="71"/>
      <c r="L57646" s="71"/>
      <c r="N57646" s="71"/>
      <c r="O57646" s="71"/>
      <c r="P57646" s="71"/>
      <c r="S57646" s="71"/>
      <c r="T57646" s="71"/>
      <c r="U57646" s="71"/>
      <c r="AE57646" s="71"/>
      <c r="AF57646" s="71"/>
      <c r="AG57646" s="71"/>
    </row>
    <row r="57647" spans="1:33" x14ac:dyDescent="0.25">
      <c r="A57647" s="71"/>
      <c r="B57647" s="71"/>
      <c r="C57647" s="71"/>
      <c r="K57647" s="71"/>
      <c r="L57647" s="71"/>
      <c r="N57647" s="71"/>
      <c r="O57647" s="71"/>
      <c r="P57647" s="71"/>
      <c r="S57647" s="71"/>
      <c r="T57647" s="71"/>
      <c r="U57647" s="71"/>
      <c r="AE57647" s="71"/>
      <c r="AF57647" s="71"/>
      <c r="AG57647" s="71"/>
    </row>
    <row r="57648" spans="1:33" x14ac:dyDescent="0.25">
      <c r="A57648" s="71"/>
      <c r="B57648" s="71"/>
      <c r="C57648" s="71"/>
      <c r="K57648" s="71"/>
      <c r="L57648" s="71"/>
      <c r="N57648" s="71"/>
      <c r="O57648" s="71"/>
      <c r="P57648" s="71"/>
      <c r="S57648" s="71"/>
      <c r="T57648" s="71"/>
      <c r="U57648" s="71"/>
      <c r="AE57648" s="71"/>
      <c r="AF57648" s="71"/>
      <c r="AG57648" s="71"/>
    </row>
    <row r="57649" spans="1:33" x14ac:dyDescent="0.25">
      <c r="A57649" s="71"/>
      <c r="B57649" s="71"/>
      <c r="C57649" s="71"/>
      <c r="K57649" s="71"/>
      <c r="L57649" s="71"/>
      <c r="N57649" s="71"/>
      <c r="O57649" s="71"/>
      <c r="P57649" s="71"/>
      <c r="S57649" s="71"/>
      <c r="T57649" s="71"/>
      <c r="U57649" s="71"/>
      <c r="AE57649" s="71"/>
      <c r="AF57649" s="71"/>
      <c r="AG57649" s="71"/>
    </row>
    <row r="57650" spans="1:33" x14ac:dyDescent="0.25">
      <c r="A57650" s="71"/>
      <c r="B57650" s="71"/>
      <c r="C57650" s="71"/>
      <c r="K57650" s="71"/>
      <c r="L57650" s="71"/>
      <c r="N57650" s="71"/>
      <c r="O57650" s="71"/>
      <c r="P57650" s="71"/>
      <c r="S57650" s="71"/>
      <c r="T57650" s="71"/>
      <c r="U57650" s="71"/>
      <c r="AE57650" s="71"/>
      <c r="AF57650" s="71"/>
      <c r="AG57650" s="71"/>
    </row>
    <row r="57651" spans="1:33" x14ac:dyDescent="0.25">
      <c r="A57651" s="71"/>
      <c r="B57651" s="71"/>
      <c r="C57651" s="71"/>
      <c r="K57651" s="71"/>
      <c r="L57651" s="71"/>
      <c r="N57651" s="71"/>
      <c r="O57651" s="71"/>
      <c r="P57651" s="71"/>
      <c r="S57651" s="71"/>
      <c r="T57651" s="71"/>
      <c r="U57651" s="71"/>
      <c r="AE57651" s="71"/>
      <c r="AF57651" s="71"/>
      <c r="AG57651" s="71"/>
    </row>
    <row r="57652" spans="1:33" x14ac:dyDescent="0.25">
      <c r="A57652" s="71"/>
      <c r="B57652" s="71"/>
      <c r="C57652" s="71"/>
      <c r="K57652" s="71"/>
      <c r="L57652" s="71"/>
      <c r="N57652" s="71"/>
      <c r="O57652" s="71"/>
      <c r="P57652" s="71"/>
      <c r="S57652" s="71"/>
      <c r="T57652" s="71"/>
      <c r="U57652" s="71"/>
      <c r="AE57652" s="71"/>
      <c r="AF57652" s="71"/>
      <c r="AG57652" s="71"/>
    </row>
    <row r="57653" spans="1:33" x14ac:dyDescent="0.25">
      <c r="A57653" s="71"/>
      <c r="B57653" s="71"/>
      <c r="C57653" s="71"/>
      <c r="K57653" s="71"/>
      <c r="L57653" s="71"/>
      <c r="N57653" s="71"/>
      <c r="O57653" s="71"/>
      <c r="P57653" s="71"/>
      <c r="S57653" s="71"/>
      <c r="T57653" s="71"/>
      <c r="U57653" s="71"/>
      <c r="AE57653" s="71"/>
      <c r="AF57653" s="71"/>
      <c r="AG57653" s="71"/>
    </row>
    <row r="57654" spans="1:33" x14ac:dyDescent="0.25">
      <c r="A57654" s="71"/>
      <c r="B57654" s="71"/>
      <c r="C57654" s="71"/>
      <c r="K57654" s="71"/>
      <c r="L57654" s="71"/>
      <c r="N57654" s="71"/>
      <c r="O57654" s="71"/>
      <c r="P57654" s="71"/>
      <c r="S57654" s="71"/>
      <c r="T57654" s="71"/>
      <c r="U57654" s="71"/>
      <c r="AE57654" s="71"/>
      <c r="AF57654" s="71"/>
      <c r="AG57654" s="71"/>
    </row>
    <row r="57655" spans="1:33" x14ac:dyDescent="0.25">
      <c r="A57655" s="71"/>
      <c r="B57655" s="71"/>
      <c r="C57655" s="71"/>
      <c r="K57655" s="71"/>
      <c r="L57655" s="71"/>
      <c r="N57655" s="71"/>
      <c r="O57655" s="71"/>
      <c r="P57655" s="71"/>
      <c r="S57655" s="71"/>
      <c r="T57655" s="71"/>
      <c r="U57655" s="71"/>
      <c r="AE57655" s="71"/>
      <c r="AF57655" s="71"/>
      <c r="AG57655" s="71"/>
    </row>
    <row r="57656" spans="1:33" x14ac:dyDescent="0.25">
      <c r="A57656" s="71"/>
      <c r="B57656" s="71"/>
      <c r="C57656" s="71"/>
      <c r="K57656" s="71"/>
      <c r="L57656" s="71"/>
      <c r="N57656" s="71"/>
      <c r="O57656" s="71"/>
      <c r="P57656" s="71"/>
      <c r="S57656" s="71"/>
      <c r="T57656" s="71"/>
      <c r="U57656" s="71"/>
      <c r="AE57656" s="71"/>
      <c r="AF57656" s="71"/>
      <c r="AG57656" s="71"/>
    </row>
    <row r="57657" spans="1:33" x14ac:dyDescent="0.25">
      <c r="A57657" s="71"/>
      <c r="B57657" s="71"/>
      <c r="C57657" s="71"/>
      <c r="K57657" s="71"/>
      <c r="L57657" s="71"/>
      <c r="N57657" s="71"/>
      <c r="O57657" s="71"/>
      <c r="P57657" s="71"/>
      <c r="S57657" s="71"/>
      <c r="T57657" s="71"/>
      <c r="U57657" s="71"/>
      <c r="AE57657" s="71"/>
      <c r="AF57657" s="71"/>
      <c r="AG57657" s="71"/>
    </row>
    <row r="57658" spans="1:33" x14ac:dyDescent="0.25">
      <c r="A57658" s="71"/>
      <c r="B57658" s="71"/>
      <c r="C57658" s="71"/>
      <c r="K57658" s="71"/>
      <c r="L57658" s="71"/>
      <c r="N57658" s="71"/>
      <c r="O57658" s="71"/>
      <c r="P57658" s="71"/>
      <c r="S57658" s="71"/>
      <c r="T57658" s="71"/>
      <c r="U57658" s="71"/>
      <c r="AE57658" s="71"/>
      <c r="AF57658" s="71"/>
      <c r="AG57658" s="71"/>
    </row>
    <row r="57659" spans="1:33" x14ac:dyDescent="0.25">
      <c r="A57659" s="71"/>
      <c r="B57659" s="71"/>
      <c r="C57659" s="71"/>
      <c r="K57659" s="71"/>
      <c r="L57659" s="71"/>
      <c r="N57659" s="71"/>
      <c r="O57659" s="71"/>
      <c r="P57659" s="71"/>
      <c r="S57659" s="71"/>
      <c r="T57659" s="71"/>
      <c r="U57659" s="71"/>
      <c r="AE57659" s="71"/>
      <c r="AF57659" s="71"/>
      <c r="AG57659" s="71"/>
    </row>
    <row r="57660" spans="1:33" x14ac:dyDescent="0.25">
      <c r="A57660" s="71"/>
      <c r="B57660" s="71"/>
      <c r="C57660" s="71"/>
      <c r="K57660" s="71"/>
      <c r="L57660" s="71"/>
      <c r="N57660" s="71"/>
      <c r="O57660" s="71"/>
      <c r="P57660" s="71"/>
      <c r="S57660" s="71"/>
      <c r="T57660" s="71"/>
      <c r="U57660" s="71"/>
      <c r="AE57660" s="71"/>
      <c r="AF57660" s="71"/>
      <c r="AG57660" s="71"/>
    </row>
    <row r="57661" spans="1:33" x14ac:dyDescent="0.25">
      <c r="A57661" s="71"/>
      <c r="B57661" s="71"/>
      <c r="C57661" s="71"/>
      <c r="K57661" s="71"/>
      <c r="L57661" s="71"/>
      <c r="N57661" s="71"/>
      <c r="O57661" s="71"/>
      <c r="P57661" s="71"/>
      <c r="S57661" s="71"/>
      <c r="T57661" s="71"/>
      <c r="U57661" s="71"/>
      <c r="AE57661" s="71"/>
      <c r="AF57661" s="71"/>
      <c r="AG57661" s="71"/>
    </row>
    <row r="57662" spans="1:33" x14ac:dyDescent="0.25">
      <c r="A57662" s="71"/>
      <c r="B57662" s="71"/>
      <c r="C57662" s="71"/>
      <c r="K57662" s="71"/>
      <c r="L57662" s="71"/>
      <c r="N57662" s="71"/>
      <c r="O57662" s="71"/>
      <c r="P57662" s="71"/>
      <c r="S57662" s="71"/>
      <c r="T57662" s="71"/>
      <c r="U57662" s="71"/>
      <c r="AE57662" s="71"/>
      <c r="AF57662" s="71"/>
      <c r="AG57662" s="71"/>
    </row>
    <row r="57663" spans="1:33" x14ac:dyDescent="0.25">
      <c r="A57663" s="71"/>
      <c r="B57663" s="71"/>
      <c r="C57663" s="71"/>
      <c r="K57663" s="71"/>
      <c r="L57663" s="71"/>
      <c r="N57663" s="71"/>
      <c r="O57663" s="71"/>
      <c r="P57663" s="71"/>
      <c r="S57663" s="71"/>
      <c r="T57663" s="71"/>
      <c r="U57663" s="71"/>
      <c r="AE57663" s="71"/>
      <c r="AF57663" s="71"/>
      <c r="AG57663" s="71"/>
    </row>
    <row r="57664" spans="1:33" x14ac:dyDescent="0.25">
      <c r="A57664" s="71"/>
      <c r="B57664" s="71"/>
      <c r="C57664" s="71"/>
      <c r="K57664" s="71"/>
      <c r="L57664" s="71"/>
      <c r="N57664" s="71"/>
      <c r="O57664" s="71"/>
      <c r="P57664" s="71"/>
      <c r="S57664" s="71"/>
      <c r="T57664" s="71"/>
      <c r="U57664" s="71"/>
      <c r="AE57664" s="71"/>
      <c r="AF57664" s="71"/>
      <c r="AG57664" s="71"/>
    </row>
    <row r="57665" spans="1:33" x14ac:dyDescent="0.25">
      <c r="A57665" s="71"/>
      <c r="B57665" s="71"/>
      <c r="C57665" s="71"/>
      <c r="K57665" s="71"/>
      <c r="L57665" s="71"/>
      <c r="N57665" s="71"/>
      <c r="O57665" s="71"/>
      <c r="P57665" s="71"/>
      <c r="S57665" s="71"/>
      <c r="T57665" s="71"/>
      <c r="U57665" s="71"/>
      <c r="AE57665" s="71"/>
      <c r="AF57665" s="71"/>
      <c r="AG57665" s="71"/>
    </row>
    <row r="57666" spans="1:33" x14ac:dyDescent="0.25">
      <c r="A57666" s="71"/>
      <c r="B57666" s="71"/>
      <c r="C57666" s="71"/>
      <c r="K57666" s="71"/>
      <c r="L57666" s="71"/>
      <c r="N57666" s="71"/>
      <c r="O57666" s="71"/>
      <c r="P57666" s="71"/>
      <c r="S57666" s="71"/>
      <c r="T57666" s="71"/>
      <c r="U57666" s="71"/>
      <c r="AE57666" s="71"/>
      <c r="AF57666" s="71"/>
      <c r="AG57666" s="71"/>
    </row>
    <row r="57667" spans="1:33" x14ac:dyDescent="0.25">
      <c r="A57667" s="71"/>
      <c r="B57667" s="71"/>
      <c r="C57667" s="71"/>
      <c r="K57667" s="71"/>
      <c r="L57667" s="71"/>
      <c r="N57667" s="71"/>
      <c r="O57667" s="71"/>
      <c r="P57667" s="71"/>
      <c r="S57667" s="71"/>
      <c r="T57667" s="71"/>
      <c r="U57667" s="71"/>
      <c r="AE57667" s="71"/>
      <c r="AF57667" s="71"/>
      <c r="AG57667" s="71"/>
    </row>
    <row r="57668" spans="1:33" x14ac:dyDescent="0.25">
      <c r="A57668" s="71"/>
      <c r="B57668" s="71"/>
      <c r="C57668" s="71"/>
      <c r="K57668" s="71"/>
      <c r="L57668" s="71"/>
      <c r="N57668" s="71"/>
      <c r="O57668" s="71"/>
      <c r="P57668" s="71"/>
      <c r="S57668" s="71"/>
      <c r="T57668" s="71"/>
      <c r="U57668" s="71"/>
      <c r="AE57668" s="71"/>
      <c r="AF57668" s="71"/>
      <c r="AG57668" s="71"/>
    </row>
    <row r="57669" spans="1:33" x14ac:dyDescent="0.25">
      <c r="A57669" s="71"/>
      <c r="B57669" s="71"/>
      <c r="C57669" s="71"/>
      <c r="K57669" s="71"/>
      <c r="L57669" s="71"/>
      <c r="N57669" s="71"/>
      <c r="O57669" s="71"/>
      <c r="P57669" s="71"/>
      <c r="S57669" s="71"/>
      <c r="T57669" s="71"/>
      <c r="U57669" s="71"/>
      <c r="AE57669" s="71"/>
      <c r="AF57669" s="71"/>
      <c r="AG57669" s="71"/>
    </row>
    <row r="57670" spans="1:33" x14ac:dyDescent="0.25">
      <c r="A57670" s="71"/>
      <c r="B57670" s="71"/>
      <c r="C57670" s="71"/>
      <c r="K57670" s="71"/>
      <c r="L57670" s="71"/>
      <c r="N57670" s="71"/>
      <c r="O57670" s="71"/>
      <c r="P57670" s="71"/>
      <c r="S57670" s="71"/>
      <c r="T57670" s="71"/>
      <c r="U57670" s="71"/>
      <c r="AE57670" s="71"/>
      <c r="AF57670" s="71"/>
      <c r="AG57670" s="71"/>
    </row>
    <row r="57671" spans="1:33" x14ac:dyDescent="0.25">
      <c r="A57671" s="71"/>
      <c r="B57671" s="71"/>
      <c r="C57671" s="71"/>
      <c r="K57671" s="71"/>
      <c r="L57671" s="71"/>
      <c r="N57671" s="71"/>
      <c r="O57671" s="71"/>
      <c r="P57671" s="71"/>
      <c r="S57671" s="71"/>
      <c r="T57671" s="71"/>
      <c r="U57671" s="71"/>
      <c r="AE57671" s="71"/>
      <c r="AF57671" s="71"/>
      <c r="AG57671" s="71"/>
    </row>
    <row r="57672" spans="1:33" x14ac:dyDescent="0.25">
      <c r="A57672" s="71"/>
      <c r="B57672" s="71"/>
      <c r="C57672" s="71"/>
      <c r="K57672" s="71"/>
      <c r="L57672" s="71"/>
      <c r="N57672" s="71"/>
      <c r="O57672" s="71"/>
      <c r="P57672" s="71"/>
      <c r="S57672" s="71"/>
      <c r="T57672" s="71"/>
      <c r="U57672" s="71"/>
      <c r="AE57672" s="71"/>
      <c r="AF57672" s="71"/>
      <c r="AG57672" s="71"/>
    </row>
    <row r="57673" spans="1:33" x14ac:dyDescent="0.25">
      <c r="A57673" s="71"/>
      <c r="B57673" s="71"/>
      <c r="C57673" s="71"/>
      <c r="K57673" s="71"/>
      <c r="L57673" s="71"/>
      <c r="N57673" s="71"/>
      <c r="O57673" s="71"/>
      <c r="P57673" s="71"/>
      <c r="S57673" s="71"/>
      <c r="T57673" s="71"/>
      <c r="U57673" s="71"/>
      <c r="AE57673" s="71"/>
      <c r="AF57673" s="71"/>
      <c r="AG57673" s="71"/>
    </row>
    <row r="57674" spans="1:33" x14ac:dyDescent="0.25">
      <c r="A57674" s="71"/>
      <c r="B57674" s="71"/>
      <c r="C57674" s="71"/>
      <c r="K57674" s="71"/>
      <c r="L57674" s="71"/>
      <c r="N57674" s="71"/>
      <c r="O57674" s="71"/>
      <c r="P57674" s="71"/>
      <c r="S57674" s="71"/>
      <c r="T57674" s="71"/>
      <c r="U57674" s="71"/>
      <c r="AE57674" s="71"/>
      <c r="AF57674" s="71"/>
      <c r="AG57674" s="71"/>
    </row>
    <row r="57675" spans="1:33" x14ac:dyDescent="0.25">
      <c r="A57675" s="71"/>
      <c r="B57675" s="71"/>
      <c r="C57675" s="71"/>
      <c r="K57675" s="71"/>
      <c r="L57675" s="71"/>
      <c r="N57675" s="71"/>
      <c r="O57675" s="71"/>
      <c r="P57675" s="71"/>
      <c r="S57675" s="71"/>
      <c r="T57675" s="71"/>
      <c r="U57675" s="71"/>
      <c r="AE57675" s="71"/>
      <c r="AF57675" s="71"/>
      <c r="AG57675" s="71"/>
    </row>
    <row r="57676" spans="1:33" x14ac:dyDescent="0.25">
      <c r="A57676" s="71"/>
      <c r="B57676" s="71"/>
      <c r="C57676" s="71"/>
      <c r="K57676" s="71"/>
      <c r="L57676" s="71"/>
      <c r="N57676" s="71"/>
      <c r="O57676" s="71"/>
      <c r="P57676" s="71"/>
      <c r="S57676" s="71"/>
      <c r="T57676" s="71"/>
      <c r="U57676" s="71"/>
      <c r="AE57676" s="71"/>
      <c r="AF57676" s="71"/>
      <c r="AG57676" s="71"/>
    </row>
    <row r="57677" spans="1:33" x14ac:dyDescent="0.25">
      <c r="A57677" s="71"/>
      <c r="B57677" s="71"/>
      <c r="C57677" s="71"/>
      <c r="K57677" s="71"/>
      <c r="L57677" s="71"/>
      <c r="N57677" s="71"/>
      <c r="O57677" s="71"/>
      <c r="P57677" s="71"/>
      <c r="S57677" s="71"/>
      <c r="T57677" s="71"/>
      <c r="U57677" s="71"/>
      <c r="AE57677" s="71"/>
      <c r="AF57677" s="71"/>
      <c r="AG57677" s="71"/>
    </row>
    <row r="57678" spans="1:33" x14ac:dyDescent="0.25">
      <c r="A57678" s="71"/>
      <c r="B57678" s="71"/>
      <c r="C57678" s="71"/>
      <c r="K57678" s="71"/>
      <c r="L57678" s="71"/>
      <c r="N57678" s="71"/>
      <c r="O57678" s="71"/>
      <c r="P57678" s="71"/>
      <c r="S57678" s="71"/>
      <c r="T57678" s="71"/>
      <c r="U57678" s="71"/>
      <c r="AE57678" s="71"/>
      <c r="AF57678" s="71"/>
      <c r="AG57678" s="71"/>
    </row>
    <row r="57679" spans="1:33" x14ac:dyDescent="0.25">
      <c r="A57679" s="71"/>
      <c r="B57679" s="71"/>
      <c r="C57679" s="71"/>
      <c r="K57679" s="71"/>
      <c r="L57679" s="71"/>
      <c r="N57679" s="71"/>
      <c r="O57679" s="71"/>
      <c r="P57679" s="71"/>
      <c r="S57679" s="71"/>
      <c r="T57679" s="71"/>
      <c r="U57679" s="71"/>
      <c r="AE57679" s="71"/>
      <c r="AF57679" s="71"/>
      <c r="AG57679" s="71"/>
    </row>
    <row r="57680" spans="1:33" x14ac:dyDescent="0.25">
      <c r="A57680" s="71"/>
      <c r="B57680" s="71"/>
      <c r="C57680" s="71"/>
      <c r="K57680" s="71"/>
      <c r="L57680" s="71"/>
      <c r="N57680" s="71"/>
      <c r="O57680" s="71"/>
      <c r="P57680" s="71"/>
      <c r="S57680" s="71"/>
      <c r="T57680" s="71"/>
      <c r="U57680" s="71"/>
      <c r="AE57680" s="71"/>
      <c r="AF57680" s="71"/>
      <c r="AG57680" s="71"/>
    </row>
    <row r="57681" spans="1:33" x14ac:dyDescent="0.25">
      <c r="A57681" s="71"/>
      <c r="B57681" s="71"/>
      <c r="C57681" s="71"/>
      <c r="K57681" s="71"/>
      <c r="L57681" s="71"/>
      <c r="N57681" s="71"/>
      <c r="O57681" s="71"/>
      <c r="P57681" s="71"/>
      <c r="S57681" s="71"/>
      <c r="T57681" s="71"/>
      <c r="U57681" s="71"/>
      <c r="AE57681" s="71"/>
      <c r="AF57681" s="71"/>
      <c r="AG57681" s="71"/>
    </row>
    <row r="57682" spans="1:33" x14ac:dyDescent="0.25">
      <c r="A57682" s="71"/>
      <c r="B57682" s="71"/>
      <c r="C57682" s="71"/>
      <c r="K57682" s="71"/>
      <c r="L57682" s="71"/>
      <c r="N57682" s="71"/>
      <c r="O57682" s="71"/>
      <c r="P57682" s="71"/>
      <c r="S57682" s="71"/>
      <c r="T57682" s="71"/>
      <c r="U57682" s="71"/>
      <c r="AE57682" s="71"/>
      <c r="AF57682" s="71"/>
      <c r="AG57682" s="71"/>
    </row>
    <row r="57683" spans="1:33" x14ac:dyDescent="0.25">
      <c r="A57683" s="71"/>
      <c r="B57683" s="71"/>
      <c r="C57683" s="71"/>
      <c r="K57683" s="71"/>
      <c r="L57683" s="71"/>
      <c r="N57683" s="71"/>
      <c r="O57683" s="71"/>
      <c r="P57683" s="71"/>
      <c r="S57683" s="71"/>
      <c r="T57683" s="71"/>
      <c r="U57683" s="71"/>
      <c r="AE57683" s="71"/>
      <c r="AF57683" s="71"/>
      <c r="AG57683" s="71"/>
    </row>
    <row r="57684" spans="1:33" x14ac:dyDescent="0.25">
      <c r="A57684" s="71"/>
      <c r="B57684" s="71"/>
      <c r="C57684" s="71"/>
      <c r="K57684" s="71"/>
      <c r="L57684" s="71"/>
      <c r="N57684" s="71"/>
      <c r="O57684" s="71"/>
      <c r="P57684" s="71"/>
      <c r="S57684" s="71"/>
      <c r="T57684" s="71"/>
      <c r="U57684" s="71"/>
      <c r="AE57684" s="71"/>
      <c r="AF57684" s="71"/>
      <c r="AG57684" s="71"/>
    </row>
    <row r="57685" spans="1:33" x14ac:dyDescent="0.25">
      <c r="A57685" s="71"/>
      <c r="B57685" s="71"/>
      <c r="C57685" s="71"/>
      <c r="K57685" s="71"/>
      <c r="L57685" s="71"/>
      <c r="N57685" s="71"/>
      <c r="O57685" s="71"/>
      <c r="P57685" s="71"/>
      <c r="S57685" s="71"/>
      <c r="T57685" s="71"/>
      <c r="U57685" s="71"/>
      <c r="AE57685" s="71"/>
      <c r="AF57685" s="71"/>
      <c r="AG57685" s="71"/>
    </row>
    <row r="57686" spans="1:33" x14ac:dyDescent="0.25">
      <c r="A57686" s="71"/>
      <c r="B57686" s="71"/>
      <c r="C57686" s="71"/>
      <c r="K57686" s="71"/>
      <c r="L57686" s="71"/>
      <c r="N57686" s="71"/>
      <c r="O57686" s="71"/>
      <c r="P57686" s="71"/>
      <c r="S57686" s="71"/>
      <c r="T57686" s="71"/>
      <c r="U57686" s="71"/>
      <c r="AE57686" s="71"/>
      <c r="AF57686" s="71"/>
      <c r="AG57686" s="71"/>
    </row>
    <row r="57687" spans="1:33" x14ac:dyDescent="0.25">
      <c r="A57687" s="71"/>
      <c r="B57687" s="71"/>
      <c r="C57687" s="71"/>
      <c r="K57687" s="71"/>
      <c r="L57687" s="71"/>
      <c r="N57687" s="71"/>
      <c r="O57687" s="71"/>
      <c r="P57687" s="71"/>
      <c r="S57687" s="71"/>
      <c r="T57687" s="71"/>
      <c r="U57687" s="71"/>
      <c r="AE57687" s="71"/>
      <c r="AF57687" s="71"/>
      <c r="AG57687" s="71"/>
    </row>
    <row r="57688" spans="1:33" x14ac:dyDescent="0.25">
      <c r="A57688" s="71"/>
      <c r="B57688" s="71"/>
      <c r="C57688" s="71"/>
      <c r="K57688" s="71"/>
      <c r="L57688" s="71"/>
      <c r="N57688" s="71"/>
      <c r="O57688" s="71"/>
      <c r="P57688" s="71"/>
      <c r="S57688" s="71"/>
      <c r="T57688" s="71"/>
      <c r="U57688" s="71"/>
      <c r="AE57688" s="71"/>
      <c r="AF57688" s="71"/>
      <c r="AG57688" s="71"/>
    </row>
    <row r="57689" spans="1:33" x14ac:dyDescent="0.25">
      <c r="A57689" s="71"/>
      <c r="B57689" s="71"/>
      <c r="C57689" s="71"/>
      <c r="K57689" s="71"/>
      <c r="L57689" s="71"/>
      <c r="N57689" s="71"/>
      <c r="O57689" s="71"/>
      <c r="P57689" s="71"/>
      <c r="S57689" s="71"/>
      <c r="T57689" s="71"/>
      <c r="U57689" s="71"/>
      <c r="AE57689" s="71"/>
      <c r="AF57689" s="71"/>
      <c r="AG57689" s="71"/>
    </row>
    <row r="57690" spans="1:33" x14ac:dyDescent="0.25">
      <c r="A57690" s="71"/>
      <c r="B57690" s="71"/>
      <c r="C57690" s="71"/>
      <c r="K57690" s="71"/>
      <c r="L57690" s="71"/>
      <c r="N57690" s="71"/>
      <c r="O57690" s="71"/>
      <c r="P57690" s="71"/>
      <c r="S57690" s="71"/>
      <c r="T57690" s="71"/>
      <c r="U57690" s="71"/>
      <c r="AE57690" s="71"/>
      <c r="AF57690" s="71"/>
      <c r="AG57690" s="71"/>
    </row>
    <row r="57691" spans="1:33" x14ac:dyDescent="0.25">
      <c r="A57691" s="71"/>
      <c r="B57691" s="71"/>
      <c r="C57691" s="71"/>
      <c r="K57691" s="71"/>
      <c r="L57691" s="71"/>
      <c r="N57691" s="71"/>
      <c r="O57691" s="71"/>
      <c r="P57691" s="71"/>
      <c r="S57691" s="71"/>
      <c r="T57691" s="71"/>
      <c r="U57691" s="71"/>
      <c r="AE57691" s="71"/>
      <c r="AF57691" s="71"/>
      <c r="AG57691" s="71"/>
    </row>
    <row r="57692" spans="1:33" x14ac:dyDescent="0.25">
      <c r="A57692" s="71"/>
      <c r="B57692" s="71"/>
      <c r="C57692" s="71"/>
      <c r="K57692" s="71"/>
      <c r="L57692" s="71"/>
      <c r="N57692" s="71"/>
      <c r="O57692" s="71"/>
      <c r="P57692" s="71"/>
      <c r="S57692" s="71"/>
      <c r="T57692" s="71"/>
      <c r="U57692" s="71"/>
      <c r="AE57692" s="71"/>
      <c r="AF57692" s="71"/>
      <c r="AG57692" s="71"/>
    </row>
    <row r="57693" spans="1:33" x14ac:dyDescent="0.25">
      <c r="A57693" s="71"/>
      <c r="B57693" s="71"/>
      <c r="C57693" s="71"/>
      <c r="K57693" s="71"/>
      <c r="L57693" s="71"/>
      <c r="N57693" s="71"/>
      <c r="O57693" s="71"/>
      <c r="P57693" s="71"/>
      <c r="S57693" s="71"/>
      <c r="T57693" s="71"/>
      <c r="U57693" s="71"/>
      <c r="AE57693" s="71"/>
      <c r="AF57693" s="71"/>
      <c r="AG57693" s="71"/>
    </row>
    <row r="57694" spans="1:33" x14ac:dyDescent="0.25">
      <c r="A57694" s="71"/>
      <c r="B57694" s="71"/>
      <c r="C57694" s="71"/>
      <c r="K57694" s="71"/>
      <c r="L57694" s="71"/>
      <c r="N57694" s="71"/>
      <c r="O57694" s="71"/>
      <c r="P57694" s="71"/>
      <c r="S57694" s="71"/>
      <c r="T57694" s="71"/>
      <c r="U57694" s="71"/>
      <c r="AE57694" s="71"/>
      <c r="AF57694" s="71"/>
      <c r="AG57694" s="71"/>
    </row>
    <row r="57695" spans="1:33" x14ac:dyDescent="0.25">
      <c r="A57695" s="71"/>
      <c r="B57695" s="71"/>
      <c r="C57695" s="71"/>
      <c r="K57695" s="71"/>
      <c r="L57695" s="71"/>
      <c r="N57695" s="71"/>
      <c r="O57695" s="71"/>
      <c r="P57695" s="71"/>
      <c r="S57695" s="71"/>
      <c r="T57695" s="71"/>
      <c r="U57695" s="71"/>
      <c r="AE57695" s="71"/>
      <c r="AF57695" s="71"/>
      <c r="AG57695" s="71"/>
    </row>
    <row r="57696" spans="1:33" x14ac:dyDescent="0.25">
      <c r="A57696" s="71"/>
      <c r="B57696" s="71"/>
      <c r="C57696" s="71"/>
      <c r="K57696" s="71"/>
      <c r="L57696" s="71"/>
      <c r="N57696" s="71"/>
      <c r="O57696" s="71"/>
      <c r="P57696" s="71"/>
      <c r="S57696" s="71"/>
      <c r="T57696" s="71"/>
      <c r="U57696" s="71"/>
      <c r="AE57696" s="71"/>
      <c r="AF57696" s="71"/>
      <c r="AG57696" s="71"/>
    </row>
    <row r="57697" spans="1:33" x14ac:dyDescent="0.25">
      <c r="A57697" s="71"/>
      <c r="B57697" s="71"/>
      <c r="C57697" s="71"/>
      <c r="K57697" s="71"/>
      <c r="L57697" s="71"/>
      <c r="N57697" s="71"/>
      <c r="O57697" s="71"/>
      <c r="P57697" s="71"/>
      <c r="S57697" s="71"/>
      <c r="T57697" s="71"/>
      <c r="U57697" s="71"/>
      <c r="AE57697" s="71"/>
      <c r="AF57697" s="71"/>
      <c r="AG57697" s="71"/>
    </row>
    <row r="57698" spans="1:33" x14ac:dyDescent="0.25">
      <c r="A57698" s="71"/>
      <c r="B57698" s="71"/>
      <c r="C57698" s="71"/>
      <c r="K57698" s="71"/>
      <c r="L57698" s="71"/>
      <c r="N57698" s="71"/>
      <c r="O57698" s="71"/>
      <c r="P57698" s="71"/>
      <c r="S57698" s="71"/>
      <c r="T57698" s="71"/>
      <c r="U57698" s="71"/>
      <c r="AE57698" s="71"/>
      <c r="AF57698" s="71"/>
      <c r="AG57698" s="71"/>
    </row>
    <row r="57699" spans="1:33" x14ac:dyDescent="0.25">
      <c r="A57699" s="71"/>
      <c r="B57699" s="71"/>
      <c r="C57699" s="71"/>
      <c r="K57699" s="71"/>
      <c r="L57699" s="71"/>
      <c r="N57699" s="71"/>
      <c r="O57699" s="71"/>
      <c r="P57699" s="71"/>
      <c r="S57699" s="71"/>
      <c r="T57699" s="71"/>
      <c r="U57699" s="71"/>
      <c r="AE57699" s="71"/>
      <c r="AF57699" s="71"/>
      <c r="AG57699" s="71"/>
    </row>
    <row r="57700" spans="1:33" x14ac:dyDescent="0.25">
      <c r="A57700" s="71"/>
      <c r="B57700" s="71"/>
      <c r="C57700" s="71"/>
      <c r="K57700" s="71"/>
      <c r="L57700" s="71"/>
      <c r="N57700" s="71"/>
      <c r="O57700" s="71"/>
      <c r="P57700" s="71"/>
      <c r="S57700" s="71"/>
      <c r="T57700" s="71"/>
      <c r="U57700" s="71"/>
      <c r="AE57700" s="71"/>
      <c r="AF57700" s="71"/>
      <c r="AG57700" s="71"/>
    </row>
    <row r="57701" spans="1:33" x14ac:dyDescent="0.25">
      <c r="A57701" s="71"/>
      <c r="B57701" s="71"/>
      <c r="C57701" s="71"/>
      <c r="K57701" s="71"/>
      <c r="L57701" s="71"/>
      <c r="N57701" s="71"/>
      <c r="O57701" s="71"/>
      <c r="P57701" s="71"/>
      <c r="S57701" s="71"/>
      <c r="T57701" s="71"/>
      <c r="U57701" s="71"/>
      <c r="AE57701" s="71"/>
      <c r="AF57701" s="71"/>
      <c r="AG57701" s="71"/>
    </row>
    <row r="57702" spans="1:33" x14ac:dyDescent="0.25">
      <c r="A57702" s="71"/>
      <c r="B57702" s="71"/>
      <c r="C57702" s="71"/>
      <c r="K57702" s="71"/>
      <c r="L57702" s="71"/>
      <c r="N57702" s="71"/>
      <c r="O57702" s="71"/>
      <c r="P57702" s="71"/>
      <c r="S57702" s="71"/>
      <c r="T57702" s="71"/>
      <c r="U57702" s="71"/>
      <c r="AE57702" s="71"/>
      <c r="AF57702" s="71"/>
      <c r="AG57702" s="71"/>
    </row>
    <row r="57703" spans="1:33" x14ac:dyDescent="0.25">
      <c r="A57703" s="71"/>
      <c r="B57703" s="71"/>
      <c r="C57703" s="71"/>
      <c r="K57703" s="71"/>
      <c r="L57703" s="71"/>
      <c r="N57703" s="71"/>
      <c r="O57703" s="71"/>
      <c r="P57703" s="71"/>
      <c r="S57703" s="71"/>
      <c r="T57703" s="71"/>
      <c r="U57703" s="71"/>
      <c r="AE57703" s="71"/>
      <c r="AF57703" s="71"/>
      <c r="AG57703" s="71"/>
    </row>
    <row r="57704" spans="1:33" x14ac:dyDescent="0.25">
      <c r="A57704" s="71"/>
      <c r="B57704" s="71"/>
      <c r="C57704" s="71"/>
      <c r="K57704" s="71"/>
      <c r="L57704" s="71"/>
      <c r="N57704" s="71"/>
      <c r="O57704" s="71"/>
      <c r="P57704" s="71"/>
      <c r="S57704" s="71"/>
      <c r="T57704" s="71"/>
      <c r="U57704" s="71"/>
      <c r="AE57704" s="71"/>
      <c r="AF57704" s="71"/>
      <c r="AG57704" s="71"/>
    </row>
    <row r="57705" spans="1:33" x14ac:dyDescent="0.25">
      <c r="A57705" s="71"/>
      <c r="B57705" s="71"/>
      <c r="C57705" s="71"/>
      <c r="K57705" s="71"/>
      <c r="L57705" s="71"/>
      <c r="N57705" s="71"/>
      <c r="O57705" s="71"/>
      <c r="P57705" s="71"/>
      <c r="S57705" s="71"/>
      <c r="T57705" s="71"/>
      <c r="U57705" s="71"/>
      <c r="AE57705" s="71"/>
      <c r="AF57705" s="71"/>
      <c r="AG57705" s="71"/>
    </row>
    <row r="57706" spans="1:33" x14ac:dyDescent="0.25">
      <c r="A57706" s="71"/>
      <c r="B57706" s="71"/>
      <c r="C57706" s="71"/>
      <c r="K57706" s="71"/>
      <c r="L57706" s="71"/>
      <c r="N57706" s="71"/>
      <c r="O57706" s="71"/>
      <c r="P57706" s="71"/>
      <c r="S57706" s="71"/>
      <c r="T57706" s="71"/>
      <c r="U57706" s="71"/>
      <c r="AE57706" s="71"/>
      <c r="AF57706" s="71"/>
      <c r="AG57706" s="71"/>
    </row>
    <row r="57707" spans="1:33" x14ac:dyDescent="0.25">
      <c r="A57707" s="71"/>
      <c r="B57707" s="71"/>
      <c r="C57707" s="71"/>
      <c r="K57707" s="71"/>
      <c r="L57707" s="71"/>
      <c r="N57707" s="71"/>
      <c r="O57707" s="71"/>
      <c r="P57707" s="71"/>
      <c r="S57707" s="71"/>
      <c r="T57707" s="71"/>
      <c r="U57707" s="71"/>
      <c r="AE57707" s="71"/>
      <c r="AF57707" s="71"/>
      <c r="AG57707" s="71"/>
    </row>
    <row r="57708" spans="1:33" x14ac:dyDescent="0.25">
      <c r="A57708" s="71"/>
      <c r="B57708" s="71"/>
      <c r="C57708" s="71"/>
      <c r="K57708" s="71"/>
      <c r="L57708" s="71"/>
      <c r="N57708" s="71"/>
      <c r="O57708" s="71"/>
      <c r="P57708" s="71"/>
      <c r="S57708" s="71"/>
      <c r="T57708" s="71"/>
      <c r="U57708" s="71"/>
      <c r="AE57708" s="71"/>
      <c r="AF57708" s="71"/>
      <c r="AG57708" s="71"/>
    </row>
    <row r="57709" spans="1:33" x14ac:dyDescent="0.25">
      <c r="A57709" s="71"/>
      <c r="B57709" s="71"/>
      <c r="C57709" s="71"/>
      <c r="K57709" s="71"/>
      <c r="L57709" s="71"/>
      <c r="N57709" s="71"/>
      <c r="O57709" s="71"/>
      <c r="P57709" s="71"/>
      <c r="S57709" s="71"/>
      <c r="T57709" s="71"/>
      <c r="U57709" s="71"/>
      <c r="AE57709" s="71"/>
      <c r="AF57709" s="71"/>
      <c r="AG57709" s="71"/>
    </row>
    <row r="57710" spans="1:33" x14ac:dyDescent="0.25">
      <c r="A57710" s="71"/>
      <c r="B57710" s="71"/>
      <c r="C57710" s="71"/>
      <c r="K57710" s="71"/>
      <c r="L57710" s="71"/>
      <c r="N57710" s="71"/>
      <c r="O57710" s="71"/>
      <c r="P57710" s="71"/>
      <c r="S57710" s="71"/>
      <c r="T57710" s="71"/>
      <c r="U57710" s="71"/>
      <c r="AE57710" s="71"/>
      <c r="AF57710" s="71"/>
      <c r="AG57710" s="71"/>
    </row>
    <row r="57711" spans="1:33" x14ac:dyDescent="0.25">
      <c r="A57711" s="71"/>
      <c r="B57711" s="71"/>
      <c r="C57711" s="71"/>
      <c r="K57711" s="71"/>
      <c r="L57711" s="71"/>
      <c r="N57711" s="71"/>
      <c r="O57711" s="71"/>
      <c r="P57711" s="71"/>
      <c r="S57711" s="71"/>
      <c r="T57711" s="71"/>
      <c r="U57711" s="71"/>
      <c r="AE57711" s="71"/>
      <c r="AF57711" s="71"/>
      <c r="AG57711" s="71"/>
    </row>
    <row r="57712" spans="1:33" x14ac:dyDescent="0.25">
      <c r="A57712" s="71"/>
      <c r="B57712" s="71"/>
      <c r="C57712" s="71"/>
      <c r="K57712" s="71"/>
      <c r="L57712" s="71"/>
      <c r="N57712" s="71"/>
      <c r="O57712" s="71"/>
      <c r="P57712" s="71"/>
      <c r="S57712" s="71"/>
      <c r="T57712" s="71"/>
      <c r="U57712" s="71"/>
      <c r="AE57712" s="71"/>
      <c r="AF57712" s="71"/>
      <c r="AG57712" s="71"/>
    </row>
    <row r="57713" spans="1:33" x14ac:dyDescent="0.25">
      <c r="A57713" s="71"/>
      <c r="B57713" s="71"/>
      <c r="C57713" s="71"/>
      <c r="K57713" s="71"/>
      <c r="L57713" s="71"/>
      <c r="N57713" s="71"/>
      <c r="O57713" s="71"/>
      <c r="P57713" s="71"/>
      <c r="S57713" s="71"/>
      <c r="T57713" s="71"/>
      <c r="U57713" s="71"/>
      <c r="AE57713" s="71"/>
      <c r="AF57713" s="71"/>
      <c r="AG57713" s="71"/>
    </row>
    <row r="57714" spans="1:33" x14ac:dyDescent="0.25">
      <c r="A57714" s="71"/>
      <c r="B57714" s="71"/>
      <c r="C57714" s="71"/>
      <c r="K57714" s="71"/>
      <c r="L57714" s="71"/>
      <c r="N57714" s="71"/>
      <c r="O57714" s="71"/>
      <c r="P57714" s="71"/>
      <c r="S57714" s="71"/>
      <c r="T57714" s="71"/>
      <c r="U57714" s="71"/>
      <c r="AE57714" s="71"/>
      <c r="AF57714" s="71"/>
      <c r="AG57714" s="71"/>
    </row>
    <row r="57715" spans="1:33" x14ac:dyDescent="0.25">
      <c r="A57715" s="71"/>
      <c r="B57715" s="71"/>
      <c r="C57715" s="71"/>
      <c r="K57715" s="71"/>
      <c r="L57715" s="71"/>
      <c r="N57715" s="71"/>
      <c r="O57715" s="71"/>
      <c r="P57715" s="71"/>
      <c r="S57715" s="71"/>
      <c r="T57715" s="71"/>
      <c r="U57715" s="71"/>
      <c r="AE57715" s="71"/>
      <c r="AF57715" s="71"/>
      <c r="AG57715" s="71"/>
    </row>
    <row r="57716" spans="1:33" x14ac:dyDescent="0.25">
      <c r="A57716" s="71"/>
      <c r="B57716" s="71"/>
      <c r="C57716" s="71"/>
      <c r="K57716" s="71"/>
      <c r="L57716" s="71"/>
      <c r="N57716" s="71"/>
      <c r="O57716" s="71"/>
      <c r="P57716" s="71"/>
      <c r="S57716" s="71"/>
      <c r="T57716" s="71"/>
      <c r="U57716" s="71"/>
      <c r="AE57716" s="71"/>
      <c r="AF57716" s="71"/>
      <c r="AG57716" s="71"/>
    </row>
    <row r="57717" spans="1:33" x14ac:dyDescent="0.25">
      <c r="A57717" s="71"/>
      <c r="B57717" s="71"/>
      <c r="C57717" s="71"/>
      <c r="K57717" s="71"/>
      <c r="L57717" s="71"/>
      <c r="N57717" s="71"/>
      <c r="O57717" s="71"/>
      <c r="P57717" s="71"/>
      <c r="S57717" s="71"/>
      <c r="T57717" s="71"/>
      <c r="U57717" s="71"/>
      <c r="AE57717" s="71"/>
      <c r="AF57717" s="71"/>
      <c r="AG57717" s="71"/>
    </row>
    <row r="57718" spans="1:33" x14ac:dyDescent="0.25">
      <c r="A57718" s="71"/>
      <c r="B57718" s="71"/>
      <c r="C57718" s="71"/>
      <c r="K57718" s="71"/>
      <c r="L57718" s="71"/>
      <c r="N57718" s="71"/>
      <c r="O57718" s="71"/>
      <c r="P57718" s="71"/>
      <c r="S57718" s="71"/>
      <c r="T57718" s="71"/>
      <c r="U57718" s="71"/>
      <c r="AE57718" s="71"/>
      <c r="AF57718" s="71"/>
      <c r="AG57718" s="71"/>
    </row>
    <row r="57719" spans="1:33" x14ac:dyDescent="0.25">
      <c r="A57719" s="71"/>
      <c r="B57719" s="71"/>
      <c r="C57719" s="71"/>
      <c r="K57719" s="71"/>
      <c r="L57719" s="71"/>
      <c r="N57719" s="71"/>
      <c r="O57719" s="71"/>
      <c r="P57719" s="71"/>
      <c r="S57719" s="71"/>
      <c r="T57719" s="71"/>
      <c r="U57719" s="71"/>
      <c r="AE57719" s="71"/>
      <c r="AF57719" s="71"/>
      <c r="AG57719" s="71"/>
    </row>
    <row r="57720" spans="1:33" x14ac:dyDescent="0.25">
      <c r="A57720" s="71"/>
      <c r="B57720" s="71"/>
      <c r="C57720" s="71"/>
      <c r="K57720" s="71"/>
      <c r="L57720" s="71"/>
      <c r="N57720" s="71"/>
      <c r="O57720" s="71"/>
      <c r="P57720" s="71"/>
      <c r="S57720" s="71"/>
      <c r="T57720" s="71"/>
      <c r="U57720" s="71"/>
      <c r="AE57720" s="71"/>
      <c r="AF57720" s="71"/>
      <c r="AG57720" s="71"/>
    </row>
    <row r="57721" spans="1:33" x14ac:dyDescent="0.25">
      <c r="A57721" s="71"/>
      <c r="B57721" s="71"/>
      <c r="C57721" s="71"/>
      <c r="K57721" s="71"/>
      <c r="L57721" s="71"/>
      <c r="N57721" s="71"/>
      <c r="O57721" s="71"/>
      <c r="P57721" s="71"/>
      <c r="S57721" s="71"/>
      <c r="T57721" s="71"/>
      <c r="U57721" s="71"/>
      <c r="AE57721" s="71"/>
      <c r="AF57721" s="71"/>
      <c r="AG57721" s="71"/>
    </row>
    <row r="57722" spans="1:33" x14ac:dyDescent="0.25">
      <c r="A57722" s="71"/>
      <c r="B57722" s="71"/>
      <c r="C57722" s="71"/>
      <c r="K57722" s="71"/>
      <c r="L57722" s="71"/>
      <c r="N57722" s="71"/>
      <c r="O57722" s="71"/>
      <c r="P57722" s="71"/>
      <c r="S57722" s="71"/>
      <c r="T57722" s="71"/>
      <c r="U57722" s="71"/>
      <c r="AE57722" s="71"/>
      <c r="AF57722" s="71"/>
      <c r="AG57722" s="71"/>
    </row>
    <row r="57723" spans="1:33" x14ac:dyDescent="0.25">
      <c r="A57723" s="71"/>
      <c r="B57723" s="71"/>
      <c r="C57723" s="71"/>
      <c r="K57723" s="71"/>
      <c r="L57723" s="71"/>
      <c r="N57723" s="71"/>
      <c r="O57723" s="71"/>
      <c r="P57723" s="71"/>
      <c r="S57723" s="71"/>
      <c r="T57723" s="71"/>
      <c r="U57723" s="71"/>
      <c r="AE57723" s="71"/>
      <c r="AF57723" s="71"/>
      <c r="AG57723" s="71"/>
    </row>
    <row r="57724" spans="1:33" x14ac:dyDescent="0.25">
      <c r="A57724" s="71"/>
      <c r="B57724" s="71"/>
      <c r="C57724" s="71"/>
      <c r="K57724" s="71"/>
      <c r="L57724" s="71"/>
      <c r="N57724" s="71"/>
      <c r="O57724" s="71"/>
      <c r="P57724" s="71"/>
      <c r="S57724" s="71"/>
      <c r="T57724" s="71"/>
      <c r="U57724" s="71"/>
      <c r="AE57724" s="71"/>
      <c r="AF57724" s="71"/>
      <c r="AG57724" s="71"/>
    </row>
    <row r="57725" spans="1:33" x14ac:dyDescent="0.25">
      <c r="A57725" s="71"/>
      <c r="B57725" s="71"/>
      <c r="C57725" s="71"/>
      <c r="K57725" s="71"/>
      <c r="L57725" s="71"/>
      <c r="N57725" s="71"/>
      <c r="O57725" s="71"/>
      <c r="P57725" s="71"/>
      <c r="S57725" s="71"/>
      <c r="T57725" s="71"/>
      <c r="U57725" s="71"/>
      <c r="AE57725" s="71"/>
      <c r="AF57725" s="71"/>
      <c r="AG57725" s="71"/>
    </row>
    <row r="57726" spans="1:33" x14ac:dyDescent="0.25">
      <c r="A57726" s="71"/>
      <c r="B57726" s="71"/>
      <c r="C57726" s="71"/>
      <c r="K57726" s="71"/>
      <c r="L57726" s="71"/>
      <c r="N57726" s="71"/>
      <c r="O57726" s="71"/>
      <c r="P57726" s="71"/>
      <c r="S57726" s="71"/>
      <c r="T57726" s="71"/>
      <c r="U57726" s="71"/>
      <c r="AE57726" s="71"/>
      <c r="AF57726" s="71"/>
      <c r="AG57726" s="71"/>
    </row>
    <row r="57727" spans="1:33" x14ac:dyDescent="0.25">
      <c r="A57727" s="71"/>
      <c r="B57727" s="71"/>
      <c r="C57727" s="71"/>
      <c r="K57727" s="71"/>
      <c r="L57727" s="71"/>
      <c r="N57727" s="71"/>
      <c r="O57727" s="71"/>
      <c r="P57727" s="71"/>
      <c r="S57727" s="71"/>
      <c r="T57727" s="71"/>
      <c r="U57727" s="71"/>
      <c r="AE57727" s="71"/>
      <c r="AF57727" s="71"/>
      <c r="AG57727" s="71"/>
    </row>
    <row r="57728" spans="1:33" x14ac:dyDescent="0.25">
      <c r="A57728" s="71"/>
      <c r="B57728" s="71"/>
      <c r="C57728" s="71"/>
      <c r="K57728" s="71"/>
      <c r="L57728" s="71"/>
      <c r="N57728" s="71"/>
      <c r="O57728" s="71"/>
      <c r="P57728" s="71"/>
      <c r="S57728" s="71"/>
      <c r="T57728" s="71"/>
      <c r="U57728" s="71"/>
      <c r="AE57728" s="71"/>
      <c r="AF57728" s="71"/>
      <c r="AG57728" s="71"/>
    </row>
    <row r="57729" spans="1:33" x14ac:dyDescent="0.25">
      <c r="A57729" s="71"/>
      <c r="B57729" s="71"/>
      <c r="C57729" s="71"/>
      <c r="K57729" s="71"/>
      <c r="L57729" s="71"/>
      <c r="N57729" s="71"/>
      <c r="O57729" s="71"/>
      <c r="P57729" s="71"/>
      <c r="S57729" s="71"/>
      <c r="T57729" s="71"/>
      <c r="U57729" s="71"/>
      <c r="AE57729" s="71"/>
      <c r="AF57729" s="71"/>
      <c r="AG57729" s="71"/>
    </row>
    <row r="57730" spans="1:33" x14ac:dyDescent="0.25">
      <c r="A57730" s="71"/>
      <c r="B57730" s="71"/>
      <c r="C57730" s="71"/>
      <c r="K57730" s="71"/>
      <c r="L57730" s="71"/>
      <c r="N57730" s="71"/>
      <c r="O57730" s="71"/>
      <c r="P57730" s="71"/>
      <c r="S57730" s="71"/>
      <c r="T57730" s="71"/>
      <c r="U57730" s="71"/>
      <c r="AE57730" s="71"/>
      <c r="AF57730" s="71"/>
      <c r="AG57730" s="71"/>
    </row>
    <row r="57731" spans="1:33" x14ac:dyDescent="0.25">
      <c r="A57731" s="71"/>
      <c r="B57731" s="71"/>
      <c r="C57731" s="71"/>
      <c r="K57731" s="71"/>
      <c r="L57731" s="71"/>
      <c r="N57731" s="71"/>
      <c r="O57731" s="71"/>
      <c r="P57731" s="71"/>
      <c r="S57731" s="71"/>
      <c r="T57731" s="71"/>
      <c r="U57731" s="71"/>
      <c r="AE57731" s="71"/>
      <c r="AF57731" s="71"/>
      <c r="AG57731" s="71"/>
    </row>
    <row r="57732" spans="1:33" x14ac:dyDescent="0.25">
      <c r="A57732" s="71"/>
      <c r="B57732" s="71"/>
      <c r="C57732" s="71"/>
      <c r="K57732" s="71"/>
      <c r="L57732" s="71"/>
      <c r="N57732" s="71"/>
      <c r="O57732" s="71"/>
      <c r="P57732" s="71"/>
      <c r="S57732" s="71"/>
      <c r="T57732" s="71"/>
      <c r="U57732" s="71"/>
      <c r="AE57732" s="71"/>
      <c r="AF57732" s="71"/>
      <c r="AG57732" s="71"/>
    </row>
    <row r="57733" spans="1:33" x14ac:dyDescent="0.25">
      <c r="A57733" s="71"/>
      <c r="B57733" s="71"/>
      <c r="C57733" s="71"/>
      <c r="K57733" s="71"/>
      <c r="L57733" s="71"/>
      <c r="N57733" s="71"/>
      <c r="O57733" s="71"/>
      <c r="P57733" s="71"/>
      <c r="S57733" s="71"/>
      <c r="T57733" s="71"/>
      <c r="U57733" s="71"/>
      <c r="AE57733" s="71"/>
      <c r="AF57733" s="71"/>
      <c r="AG57733" s="71"/>
    </row>
    <row r="57734" spans="1:33" x14ac:dyDescent="0.25">
      <c r="A57734" s="71"/>
      <c r="B57734" s="71"/>
      <c r="C57734" s="71"/>
      <c r="K57734" s="71"/>
      <c r="L57734" s="71"/>
      <c r="N57734" s="71"/>
      <c r="O57734" s="71"/>
      <c r="P57734" s="71"/>
      <c r="S57734" s="71"/>
      <c r="T57734" s="71"/>
      <c r="U57734" s="71"/>
      <c r="AE57734" s="71"/>
      <c r="AF57734" s="71"/>
      <c r="AG57734" s="71"/>
    </row>
    <row r="57735" spans="1:33" x14ac:dyDescent="0.25">
      <c r="A57735" s="71"/>
      <c r="B57735" s="71"/>
      <c r="C57735" s="71"/>
      <c r="K57735" s="71"/>
      <c r="L57735" s="71"/>
      <c r="N57735" s="71"/>
      <c r="O57735" s="71"/>
      <c r="P57735" s="71"/>
      <c r="S57735" s="71"/>
      <c r="T57735" s="71"/>
      <c r="U57735" s="71"/>
      <c r="AE57735" s="71"/>
      <c r="AF57735" s="71"/>
      <c r="AG57735" s="71"/>
    </row>
    <row r="57736" spans="1:33" x14ac:dyDescent="0.25">
      <c r="A57736" s="71"/>
      <c r="B57736" s="71"/>
      <c r="C57736" s="71"/>
      <c r="K57736" s="71"/>
      <c r="L57736" s="71"/>
      <c r="N57736" s="71"/>
      <c r="O57736" s="71"/>
      <c r="P57736" s="71"/>
      <c r="S57736" s="71"/>
      <c r="T57736" s="71"/>
      <c r="U57736" s="71"/>
      <c r="AE57736" s="71"/>
      <c r="AF57736" s="71"/>
      <c r="AG57736" s="71"/>
    </row>
    <row r="57737" spans="1:33" x14ac:dyDescent="0.25">
      <c r="A57737" s="71"/>
      <c r="B57737" s="71"/>
      <c r="C57737" s="71"/>
      <c r="K57737" s="71"/>
      <c r="L57737" s="71"/>
      <c r="N57737" s="71"/>
      <c r="O57737" s="71"/>
      <c r="P57737" s="71"/>
      <c r="S57737" s="71"/>
      <c r="T57737" s="71"/>
      <c r="U57737" s="71"/>
      <c r="AE57737" s="71"/>
      <c r="AF57737" s="71"/>
      <c r="AG57737" s="71"/>
    </row>
    <row r="57738" spans="1:33" x14ac:dyDescent="0.25">
      <c r="A57738" s="71"/>
      <c r="B57738" s="71"/>
      <c r="C57738" s="71"/>
      <c r="K57738" s="71"/>
      <c r="L57738" s="71"/>
      <c r="N57738" s="71"/>
      <c r="O57738" s="71"/>
      <c r="P57738" s="71"/>
      <c r="S57738" s="71"/>
      <c r="T57738" s="71"/>
      <c r="U57738" s="71"/>
      <c r="AE57738" s="71"/>
      <c r="AF57738" s="71"/>
      <c r="AG57738" s="71"/>
    </row>
    <row r="57739" spans="1:33" x14ac:dyDescent="0.25">
      <c r="A57739" s="71"/>
      <c r="B57739" s="71"/>
      <c r="C57739" s="71"/>
      <c r="K57739" s="71"/>
      <c r="L57739" s="71"/>
      <c r="N57739" s="71"/>
      <c r="O57739" s="71"/>
      <c r="P57739" s="71"/>
      <c r="S57739" s="71"/>
      <c r="T57739" s="71"/>
      <c r="U57739" s="71"/>
      <c r="AE57739" s="71"/>
      <c r="AF57739" s="71"/>
      <c r="AG57739" s="71"/>
    </row>
    <row r="57740" spans="1:33" x14ac:dyDescent="0.25">
      <c r="A57740" s="71"/>
      <c r="B57740" s="71"/>
      <c r="C57740" s="71"/>
      <c r="K57740" s="71"/>
      <c r="L57740" s="71"/>
      <c r="N57740" s="71"/>
      <c r="O57740" s="71"/>
      <c r="P57740" s="71"/>
      <c r="S57740" s="71"/>
      <c r="T57740" s="71"/>
      <c r="U57740" s="71"/>
      <c r="AE57740" s="71"/>
      <c r="AF57740" s="71"/>
      <c r="AG57740" s="71"/>
    </row>
    <row r="57741" spans="1:33" x14ac:dyDescent="0.25">
      <c r="A57741" s="71"/>
      <c r="B57741" s="71"/>
      <c r="C57741" s="71"/>
      <c r="K57741" s="71"/>
      <c r="L57741" s="71"/>
      <c r="N57741" s="71"/>
      <c r="O57741" s="71"/>
      <c r="P57741" s="71"/>
      <c r="S57741" s="71"/>
      <c r="T57741" s="71"/>
      <c r="U57741" s="71"/>
      <c r="AE57741" s="71"/>
      <c r="AF57741" s="71"/>
      <c r="AG57741" s="71"/>
    </row>
    <row r="57742" spans="1:33" x14ac:dyDescent="0.25">
      <c r="A57742" s="71"/>
      <c r="B57742" s="71"/>
      <c r="C57742" s="71"/>
      <c r="K57742" s="71"/>
      <c r="L57742" s="71"/>
      <c r="N57742" s="71"/>
      <c r="O57742" s="71"/>
      <c r="P57742" s="71"/>
      <c r="S57742" s="71"/>
      <c r="T57742" s="71"/>
      <c r="U57742" s="71"/>
      <c r="AE57742" s="71"/>
      <c r="AF57742" s="71"/>
      <c r="AG57742" s="71"/>
    </row>
    <row r="57743" spans="1:33" x14ac:dyDescent="0.25">
      <c r="A57743" s="71"/>
      <c r="B57743" s="71"/>
      <c r="C57743" s="71"/>
      <c r="K57743" s="71"/>
      <c r="L57743" s="71"/>
      <c r="N57743" s="71"/>
      <c r="O57743" s="71"/>
      <c r="P57743" s="71"/>
      <c r="S57743" s="71"/>
      <c r="T57743" s="71"/>
      <c r="U57743" s="71"/>
      <c r="AE57743" s="71"/>
      <c r="AF57743" s="71"/>
      <c r="AG57743" s="71"/>
    </row>
    <row r="57744" spans="1:33" x14ac:dyDescent="0.25">
      <c r="A57744" s="71"/>
      <c r="B57744" s="71"/>
      <c r="C57744" s="71"/>
      <c r="K57744" s="71"/>
      <c r="L57744" s="71"/>
      <c r="N57744" s="71"/>
      <c r="O57744" s="71"/>
      <c r="P57744" s="71"/>
      <c r="S57744" s="71"/>
      <c r="T57744" s="71"/>
      <c r="U57744" s="71"/>
      <c r="AE57744" s="71"/>
      <c r="AF57744" s="71"/>
      <c r="AG57744" s="71"/>
    </row>
    <row r="57745" spans="1:33" x14ac:dyDescent="0.25">
      <c r="A57745" s="71"/>
      <c r="B57745" s="71"/>
      <c r="C57745" s="71"/>
      <c r="K57745" s="71"/>
      <c r="L57745" s="71"/>
      <c r="N57745" s="71"/>
      <c r="O57745" s="71"/>
      <c r="P57745" s="71"/>
      <c r="S57745" s="71"/>
      <c r="T57745" s="71"/>
      <c r="U57745" s="71"/>
      <c r="AE57745" s="71"/>
      <c r="AF57745" s="71"/>
      <c r="AG57745" s="71"/>
    </row>
    <row r="57746" spans="1:33" x14ac:dyDescent="0.25">
      <c r="A57746" s="71"/>
      <c r="B57746" s="71"/>
      <c r="C57746" s="71"/>
      <c r="K57746" s="71"/>
      <c r="L57746" s="71"/>
      <c r="N57746" s="71"/>
      <c r="O57746" s="71"/>
      <c r="P57746" s="71"/>
      <c r="S57746" s="71"/>
      <c r="T57746" s="71"/>
      <c r="U57746" s="71"/>
      <c r="AE57746" s="71"/>
      <c r="AF57746" s="71"/>
      <c r="AG57746" s="71"/>
    </row>
    <row r="57747" spans="1:33" x14ac:dyDescent="0.25">
      <c r="A57747" s="71"/>
      <c r="B57747" s="71"/>
      <c r="C57747" s="71"/>
      <c r="K57747" s="71"/>
      <c r="L57747" s="71"/>
      <c r="N57747" s="71"/>
      <c r="O57747" s="71"/>
      <c r="P57747" s="71"/>
      <c r="S57747" s="71"/>
      <c r="T57747" s="71"/>
      <c r="U57747" s="71"/>
      <c r="AE57747" s="71"/>
      <c r="AF57747" s="71"/>
      <c r="AG57747" s="71"/>
    </row>
    <row r="57748" spans="1:33" x14ac:dyDescent="0.25">
      <c r="A57748" s="71"/>
      <c r="B57748" s="71"/>
      <c r="C57748" s="71"/>
      <c r="K57748" s="71"/>
      <c r="L57748" s="71"/>
      <c r="N57748" s="71"/>
      <c r="O57748" s="71"/>
      <c r="P57748" s="71"/>
      <c r="S57748" s="71"/>
      <c r="T57748" s="71"/>
      <c r="U57748" s="71"/>
      <c r="AE57748" s="71"/>
      <c r="AF57748" s="71"/>
      <c r="AG57748" s="71"/>
    </row>
    <row r="57749" spans="1:33" x14ac:dyDescent="0.25">
      <c r="A57749" s="71"/>
      <c r="B57749" s="71"/>
      <c r="C57749" s="71"/>
      <c r="K57749" s="71"/>
      <c r="L57749" s="71"/>
      <c r="N57749" s="71"/>
      <c r="O57749" s="71"/>
      <c r="P57749" s="71"/>
      <c r="S57749" s="71"/>
      <c r="T57749" s="71"/>
      <c r="U57749" s="71"/>
      <c r="AE57749" s="71"/>
      <c r="AF57749" s="71"/>
      <c r="AG57749" s="71"/>
    </row>
    <row r="57750" spans="1:33" x14ac:dyDescent="0.25">
      <c r="A57750" s="71"/>
      <c r="B57750" s="71"/>
      <c r="C57750" s="71"/>
      <c r="K57750" s="71"/>
      <c r="L57750" s="71"/>
      <c r="N57750" s="71"/>
      <c r="O57750" s="71"/>
      <c r="P57750" s="71"/>
      <c r="S57750" s="71"/>
      <c r="T57750" s="71"/>
      <c r="U57750" s="71"/>
      <c r="AE57750" s="71"/>
      <c r="AF57750" s="71"/>
      <c r="AG57750" s="71"/>
    </row>
    <row r="57751" spans="1:33" x14ac:dyDescent="0.25">
      <c r="A57751" s="71"/>
      <c r="B57751" s="71"/>
      <c r="C57751" s="71"/>
      <c r="K57751" s="71"/>
      <c r="L57751" s="71"/>
      <c r="N57751" s="71"/>
      <c r="O57751" s="71"/>
      <c r="P57751" s="71"/>
      <c r="S57751" s="71"/>
      <c r="T57751" s="71"/>
      <c r="U57751" s="71"/>
      <c r="AE57751" s="71"/>
      <c r="AF57751" s="71"/>
      <c r="AG57751" s="71"/>
    </row>
    <row r="57752" spans="1:33" x14ac:dyDescent="0.25">
      <c r="A57752" s="71"/>
      <c r="B57752" s="71"/>
      <c r="C57752" s="71"/>
      <c r="K57752" s="71"/>
      <c r="L57752" s="71"/>
      <c r="N57752" s="71"/>
      <c r="O57752" s="71"/>
      <c r="P57752" s="71"/>
      <c r="S57752" s="71"/>
      <c r="T57752" s="71"/>
      <c r="U57752" s="71"/>
      <c r="AE57752" s="71"/>
      <c r="AF57752" s="71"/>
      <c r="AG57752" s="71"/>
    </row>
    <row r="57753" spans="1:33" x14ac:dyDescent="0.25">
      <c r="A57753" s="71"/>
      <c r="B57753" s="71"/>
      <c r="C57753" s="71"/>
      <c r="K57753" s="71"/>
      <c r="L57753" s="71"/>
      <c r="N57753" s="71"/>
      <c r="O57753" s="71"/>
      <c r="P57753" s="71"/>
      <c r="S57753" s="71"/>
      <c r="T57753" s="71"/>
      <c r="U57753" s="71"/>
      <c r="AE57753" s="71"/>
      <c r="AF57753" s="71"/>
      <c r="AG57753" s="71"/>
    </row>
    <row r="57754" spans="1:33" x14ac:dyDescent="0.25">
      <c r="A57754" s="71"/>
      <c r="B57754" s="71"/>
      <c r="C57754" s="71"/>
      <c r="K57754" s="71"/>
      <c r="L57754" s="71"/>
      <c r="N57754" s="71"/>
      <c r="O57754" s="71"/>
      <c r="P57754" s="71"/>
      <c r="S57754" s="71"/>
      <c r="T57754" s="71"/>
      <c r="U57754" s="71"/>
      <c r="AE57754" s="71"/>
      <c r="AF57754" s="71"/>
      <c r="AG57754" s="71"/>
    </row>
    <row r="57755" spans="1:33" x14ac:dyDescent="0.25">
      <c r="A57755" s="71"/>
      <c r="B57755" s="71"/>
      <c r="C57755" s="71"/>
      <c r="K57755" s="71"/>
      <c r="L57755" s="71"/>
      <c r="N57755" s="71"/>
      <c r="O57755" s="71"/>
      <c r="P57755" s="71"/>
      <c r="S57755" s="71"/>
      <c r="T57755" s="71"/>
      <c r="U57755" s="71"/>
      <c r="AE57755" s="71"/>
      <c r="AF57755" s="71"/>
      <c r="AG57755" s="71"/>
    </row>
    <row r="57756" spans="1:33" x14ac:dyDescent="0.25">
      <c r="A57756" s="71"/>
      <c r="B57756" s="71"/>
      <c r="C57756" s="71"/>
      <c r="K57756" s="71"/>
      <c r="L57756" s="71"/>
      <c r="N57756" s="71"/>
      <c r="O57756" s="71"/>
      <c r="P57756" s="71"/>
      <c r="S57756" s="71"/>
      <c r="T57756" s="71"/>
      <c r="U57756" s="71"/>
      <c r="AE57756" s="71"/>
      <c r="AF57756" s="71"/>
      <c r="AG57756" s="71"/>
    </row>
    <row r="57757" spans="1:33" x14ac:dyDescent="0.25">
      <c r="A57757" s="71"/>
      <c r="B57757" s="71"/>
      <c r="C57757" s="71"/>
      <c r="K57757" s="71"/>
      <c r="L57757" s="71"/>
      <c r="N57757" s="71"/>
      <c r="O57757" s="71"/>
      <c r="P57757" s="71"/>
      <c r="S57757" s="71"/>
      <c r="T57757" s="71"/>
      <c r="U57757" s="71"/>
      <c r="AE57757" s="71"/>
      <c r="AF57757" s="71"/>
      <c r="AG57757" s="71"/>
    </row>
    <row r="57758" spans="1:33" x14ac:dyDescent="0.25">
      <c r="A57758" s="71"/>
      <c r="B57758" s="71"/>
      <c r="C57758" s="71"/>
      <c r="K57758" s="71"/>
      <c r="L57758" s="71"/>
      <c r="N57758" s="71"/>
      <c r="O57758" s="71"/>
      <c r="P57758" s="71"/>
      <c r="S57758" s="71"/>
      <c r="T57758" s="71"/>
      <c r="U57758" s="71"/>
      <c r="AE57758" s="71"/>
      <c r="AF57758" s="71"/>
      <c r="AG57758" s="71"/>
    </row>
    <row r="57759" spans="1:33" x14ac:dyDescent="0.25">
      <c r="A57759" s="71"/>
      <c r="B57759" s="71"/>
      <c r="C57759" s="71"/>
      <c r="K57759" s="71"/>
      <c r="L57759" s="71"/>
      <c r="N57759" s="71"/>
      <c r="O57759" s="71"/>
      <c r="P57759" s="71"/>
      <c r="S57759" s="71"/>
      <c r="T57759" s="71"/>
      <c r="U57759" s="71"/>
      <c r="AE57759" s="71"/>
      <c r="AF57759" s="71"/>
      <c r="AG57759" s="71"/>
    </row>
    <row r="57760" spans="1:33" x14ac:dyDescent="0.25">
      <c r="A57760" s="71"/>
      <c r="B57760" s="71"/>
      <c r="C57760" s="71"/>
      <c r="K57760" s="71"/>
      <c r="L57760" s="71"/>
      <c r="N57760" s="71"/>
      <c r="O57760" s="71"/>
      <c r="P57760" s="71"/>
      <c r="S57760" s="71"/>
      <c r="T57760" s="71"/>
      <c r="U57760" s="71"/>
      <c r="AE57760" s="71"/>
      <c r="AF57760" s="71"/>
      <c r="AG57760" s="71"/>
    </row>
    <row r="57761" spans="1:33" x14ac:dyDescent="0.25">
      <c r="A57761" s="71"/>
      <c r="B57761" s="71"/>
      <c r="C57761" s="71"/>
      <c r="K57761" s="71"/>
      <c r="L57761" s="71"/>
      <c r="N57761" s="71"/>
      <c r="O57761" s="71"/>
      <c r="P57761" s="71"/>
      <c r="S57761" s="71"/>
      <c r="T57761" s="71"/>
      <c r="U57761" s="71"/>
      <c r="AE57761" s="71"/>
      <c r="AF57761" s="71"/>
      <c r="AG57761" s="71"/>
    </row>
    <row r="57762" spans="1:33" x14ac:dyDescent="0.25">
      <c r="A57762" s="71"/>
      <c r="B57762" s="71"/>
      <c r="C57762" s="71"/>
      <c r="K57762" s="71"/>
      <c r="L57762" s="71"/>
      <c r="N57762" s="71"/>
      <c r="O57762" s="71"/>
      <c r="P57762" s="71"/>
      <c r="S57762" s="71"/>
      <c r="T57762" s="71"/>
      <c r="U57762" s="71"/>
      <c r="AE57762" s="71"/>
      <c r="AF57762" s="71"/>
      <c r="AG57762" s="71"/>
    </row>
    <row r="57763" spans="1:33" x14ac:dyDescent="0.25">
      <c r="A57763" s="71"/>
      <c r="B57763" s="71"/>
      <c r="C57763" s="71"/>
      <c r="K57763" s="71"/>
      <c r="L57763" s="71"/>
      <c r="N57763" s="71"/>
      <c r="O57763" s="71"/>
      <c r="P57763" s="71"/>
      <c r="S57763" s="71"/>
      <c r="T57763" s="71"/>
      <c r="U57763" s="71"/>
      <c r="AE57763" s="71"/>
      <c r="AF57763" s="71"/>
      <c r="AG57763" s="71"/>
    </row>
    <row r="57764" spans="1:33" x14ac:dyDescent="0.25">
      <c r="A57764" s="71"/>
      <c r="B57764" s="71"/>
      <c r="C57764" s="71"/>
      <c r="K57764" s="71"/>
      <c r="L57764" s="71"/>
      <c r="N57764" s="71"/>
      <c r="O57764" s="71"/>
      <c r="P57764" s="71"/>
      <c r="S57764" s="71"/>
      <c r="T57764" s="71"/>
      <c r="U57764" s="71"/>
      <c r="AE57764" s="71"/>
      <c r="AF57764" s="71"/>
      <c r="AG57764" s="71"/>
    </row>
    <row r="57765" spans="1:33" x14ac:dyDescent="0.25">
      <c r="A57765" s="71"/>
      <c r="B57765" s="71"/>
      <c r="C57765" s="71"/>
      <c r="K57765" s="71"/>
      <c r="L57765" s="71"/>
      <c r="N57765" s="71"/>
      <c r="O57765" s="71"/>
      <c r="P57765" s="71"/>
      <c r="S57765" s="71"/>
      <c r="T57765" s="71"/>
      <c r="U57765" s="71"/>
      <c r="AE57765" s="71"/>
      <c r="AF57765" s="71"/>
      <c r="AG57765" s="71"/>
    </row>
    <row r="57766" spans="1:33" x14ac:dyDescent="0.25">
      <c r="A57766" s="71"/>
      <c r="B57766" s="71"/>
      <c r="C57766" s="71"/>
      <c r="K57766" s="71"/>
      <c r="L57766" s="71"/>
      <c r="N57766" s="71"/>
      <c r="O57766" s="71"/>
      <c r="P57766" s="71"/>
      <c r="S57766" s="71"/>
      <c r="T57766" s="71"/>
      <c r="U57766" s="71"/>
      <c r="AE57766" s="71"/>
      <c r="AF57766" s="71"/>
      <c r="AG57766" s="71"/>
    </row>
    <row r="57767" spans="1:33" x14ac:dyDescent="0.25">
      <c r="A57767" s="71"/>
      <c r="B57767" s="71"/>
      <c r="C57767" s="71"/>
      <c r="K57767" s="71"/>
      <c r="L57767" s="71"/>
      <c r="N57767" s="71"/>
      <c r="O57767" s="71"/>
      <c r="P57767" s="71"/>
      <c r="S57767" s="71"/>
      <c r="T57767" s="71"/>
      <c r="U57767" s="71"/>
      <c r="AE57767" s="71"/>
      <c r="AF57767" s="71"/>
      <c r="AG57767" s="71"/>
    </row>
    <row r="57768" spans="1:33" x14ac:dyDescent="0.25">
      <c r="A57768" s="71"/>
      <c r="B57768" s="71"/>
      <c r="C57768" s="71"/>
      <c r="K57768" s="71"/>
      <c r="L57768" s="71"/>
      <c r="N57768" s="71"/>
      <c r="O57768" s="71"/>
      <c r="P57768" s="71"/>
      <c r="S57768" s="71"/>
      <c r="T57768" s="71"/>
      <c r="U57768" s="71"/>
      <c r="AE57768" s="71"/>
      <c r="AF57768" s="71"/>
      <c r="AG57768" s="71"/>
    </row>
    <row r="57769" spans="1:33" x14ac:dyDescent="0.25">
      <c r="A57769" s="71"/>
      <c r="B57769" s="71"/>
      <c r="C57769" s="71"/>
      <c r="K57769" s="71"/>
      <c r="L57769" s="71"/>
      <c r="N57769" s="71"/>
      <c r="O57769" s="71"/>
      <c r="P57769" s="71"/>
      <c r="S57769" s="71"/>
      <c r="T57769" s="71"/>
      <c r="U57769" s="71"/>
      <c r="AE57769" s="71"/>
      <c r="AF57769" s="71"/>
      <c r="AG57769" s="71"/>
    </row>
    <row r="57770" spans="1:33" x14ac:dyDescent="0.25">
      <c r="A57770" s="71"/>
      <c r="B57770" s="71"/>
      <c r="C57770" s="71"/>
      <c r="K57770" s="71"/>
      <c r="L57770" s="71"/>
      <c r="N57770" s="71"/>
      <c r="O57770" s="71"/>
      <c r="P57770" s="71"/>
      <c r="S57770" s="71"/>
      <c r="T57770" s="71"/>
      <c r="U57770" s="71"/>
      <c r="AE57770" s="71"/>
      <c r="AF57770" s="71"/>
      <c r="AG57770" s="71"/>
    </row>
    <row r="57771" spans="1:33" x14ac:dyDescent="0.25">
      <c r="A57771" s="71"/>
      <c r="B57771" s="71"/>
      <c r="C57771" s="71"/>
      <c r="K57771" s="71"/>
      <c r="L57771" s="71"/>
      <c r="N57771" s="71"/>
      <c r="O57771" s="71"/>
      <c r="P57771" s="71"/>
      <c r="S57771" s="71"/>
      <c r="T57771" s="71"/>
      <c r="U57771" s="71"/>
      <c r="AE57771" s="71"/>
      <c r="AF57771" s="71"/>
      <c r="AG57771" s="71"/>
    </row>
    <row r="57772" spans="1:33" x14ac:dyDescent="0.25">
      <c r="A57772" s="71"/>
      <c r="B57772" s="71"/>
      <c r="C57772" s="71"/>
      <c r="K57772" s="71"/>
      <c r="L57772" s="71"/>
      <c r="N57772" s="71"/>
      <c r="O57772" s="71"/>
      <c r="P57772" s="71"/>
      <c r="S57772" s="71"/>
      <c r="T57772" s="71"/>
      <c r="U57772" s="71"/>
      <c r="AE57772" s="71"/>
      <c r="AF57772" s="71"/>
      <c r="AG57772" s="71"/>
    </row>
    <row r="57773" spans="1:33" x14ac:dyDescent="0.25">
      <c r="A57773" s="71"/>
      <c r="B57773" s="71"/>
      <c r="C57773" s="71"/>
      <c r="K57773" s="71"/>
      <c r="L57773" s="71"/>
      <c r="N57773" s="71"/>
      <c r="O57773" s="71"/>
      <c r="P57773" s="71"/>
      <c r="S57773" s="71"/>
      <c r="T57773" s="71"/>
      <c r="U57773" s="71"/>
      <c r="AE57773" s="71"/>
      <c r="AF57773" s="71"/>
      <c r="AG57773" s="71"/>
    </row>
    <row r="57774" spans="1:33" x14ac:dyDescent="0.25">
      <c r="A57774" s="71"/>
      <c r="B57774" s="71"/>
      <c r="C57774" s="71"/>
      <c r="K57774" s="71"/>
      <c r="L57774" s="71"/>
      <c r="N57774" s="71"/>
      <c r="O57774" s="71"/>
      <c r="P57774" s="71"/>
      <c r="S57774" s="71"/>
      <c r="T57774" s="71"/>
      <c r="U57774" s="71"/>
      <c r="AE57774" s="71"/>
      <c r="AF57774" s="71"/>
      <c r="AG57774" s="71"/>
    </row>
    <row r="57775" spans="1:33" x14ac:dyDescent="0.25">
      <c r="A57775" s="71"/>
      <c r="B57775" s="71"/>
      <c r="C57775" s="71"/>
      <c r="K57775" s="71"/>
      <c r="L57775" s="71"/>
      <c r="N57775" s="71"/>
      <c r="O57775" s="71"/>
      <c r="P57775" s="71"/>
      <c r="S57775" s="71"/>
      <c r="T57775" s="71"/>
      <c r="U57775" s="71"/>
      <c r="AE57775" s="71"/>
      <c r="AF57775" s="71"/>
      <c r="AG57775" s="71"/>
    </row>
    <row r="57776" spans="1:33" x14ac:dyDescent="0.25">
      <c r="A57776" s="71"/>
      <c r="B57776" s="71"/>
      <c r="C57776" s="71"/>
      <c r="K57776" s="71"/>
      <c r="L57776" s="71"/>
      <c r="N57776" s="71"/>
      <c r="O57776" s="71"/>
      <c r="P57776" s="71"/>
      <c r="S57776" s="71"/>
      <c r="T57776" s="71"/>
      <c r="U57776" s="71"/>
      <c r="AE57776" s="71"/>
      <c r="AF57776" s="71"/>
      <c r="AG57776" s="71"/>
    </row>
    <row r="57777" spans="1:33" x14ac:dyDescent="0.25">
      <c r="A57777" s="71"/>
      <c r="B57777" s="71"/>
      <c r="C57777" s="71"/>
      <c r="K57777" s="71"/>
      <c r="L57777" s="71"/>
      <c r="N57777" s="71"/>
      <c r="O57777" s="71"/>
      <c r="P57777" s="71"/>
      <c r="S57777" s="71"/>
      <c r="T57777" s="71"/>
      <c r="U57777" s="71"/>
      <c r="AE57777" s="71"/>
      <c r="AF57777" s="71"/>
      <c r="AG57777" s="71"/>
    </row>
    <row r="57778" spans="1:33" x14ac:dyDescent="0.25">
      <c r="A57778" s="71"/>
      <c r="B57778" s="71"/>
      <c r="C57778" s="71"/>
      <c r="K57778" s="71"/>
      <c r="L57778" s="71"/>
      <c r="N57778" s="71"/>
      <c r="O57778" s="71"/>
      <c r="P57778" s="71"/>
      <c r="S57778" s="71"/>
      <c r="T57778" s="71"/>
      <c r="U57778" s="71"/>
      <c r="AE57778" s="71"/>
      <c r="AF57778" s="71"/>
      <c r="AG57778" s="71"/>
    </row>
    <row r="57779" spans="1:33" x14ac:dyDescent="0.25">
      <c r="A57779" s="71"/>
      <c r="B57779" s="71"/>
      <c r="C57779" s="71"/>
      <c r="K57779" s="71"/>
      <c r="L57779" s="71"/>
      <c r="N57779" s="71"/>
      <c r="O57779" s="71"/>
      <c r="P57779" s="71"/>
      <c r="S57779" s="71"/>
      <c r="T57779" s="71"/>
      <c r="U57779" s="71"/>
      <c r="AE57779" s="71"/>
      <c r="AF57779" s="71"/>
      <c r="AG57779" s="71"/>
    </row>
    <row r="57780" spans="1:33" x14ac:dyDescent="0.25">
      <c r="A57780" s="71"/>
      <c r="B57780" s="71"/>
      <c r="C57780" s="71"/>
      <c r="K57780" s="71"/>
      <c r="L57780" s="71"/>
      <c r="N57780" s="71"/>
      <c r="O57780" s="71"/>
      <c r="P57780" s="71"/>
      <c r="S57780" s="71"/>
      <c r="T57780" s="71"/>
      <c r="U57780" s="71"/>
      <c r="AE57780" s="71"/>
      <c r="AF57780" s="71"/>
      <c r="AG57780" s="71"/>
    </row>
    <row r="57781" spans="1:33" x14ac:dyDescent="0.25">
      <c r="A57781" s="71"/>
      <c r="B57781" s="71"/>
      <c r="C57781" s="71"/>
      <c r="K57781" s="71"/>
      <c r="L57781" s="71"/>
      <c r="N57781" s="71"/>
      <c r="O57781" s="71"/>
      <c r="P57781" s="71"/>
      <c r="S57781" s="71"/>
      <c r="T57781" s="71"/>
      <c r="U57781" s="71"/>
      <c r="AE57781" s="71"/>
      <c r="AF57781" s="71"/>
      <c r="AG57781" s="71"/>
    </row>
    <row r="57782" spans="1:33" x14ac:dyDescent="0.25">
      <c r="A57782" s="71"/>
      <c r="B57782" s="71"/>
      <c r="C57782" s="71"/>
      <c r="K57782" s="71"/>
      <c r="L57782" s="71"/>
      <c r="N57782" s="71"/>
      <c r="O57782" s="71"/>
      <c r="P57782" s="71"/>
      <c r="S57782" s="71"/>
      <c r="T57782" s="71"/>
      <c r="U57782" s="71"/>
      <c r="AE57782" s="71"/>
      <c r="AF57782" s="71"/>
      <c r="AG57782" s="71"/>
    </row>
    <row r="57783" spans="1:33" x14ac:dyDescent="0.25">
      <c r="A57783" s="71"/>
      <c r="B57783" s="71"/>
      <c r="C57783" s="71"/>
      <c r="K57783" s="71"/>
      <c r="L57783" s="71"/>
      <c r="N57783" s="71"/>
      <c r="O57783" s="71"/>
      <c r="P57783" s="71"/>
      <c r="S57783" s="71"/>
      <c r="T57783" s="71"/>
      <c r="U57783" s="71"/>
      <c r="AE57783" s="71"/>
      <c r="AF57783" s="71"/>
      <c r="AG57783" s="71"/>
    </row>
    <row r="57784" spans="1:33" x14ac:dyDescent="0.25">
      <c r="A57784" s="71"/>
      <c r="B57784" s="71"/>
      <c r="C57784" s="71"/>
      <c r="K57784" s="71"/>
      <c r="L57784" s="71"/>
      <c r="N57784" s="71"/>
      <c r="O57784" s="71"/>
      <c r="P57784" s="71"/>
      <c r="S57784" s="71"/>
      <c r="T57784" s="71"/>
      <c r="U57784" s="71"/>
      <c r="AE57784" s="71"/>
      <c r="AF57784" s="71"/>
      <c r="AG57784" s="71"/>
    </row>
    <row r="57785" spans="1:33" x14ac:dyDescent="0.25">
      <c r="A57785" s="71"/>
      <c r="B57785" s="71"/>
      <c r="C57785" s="71"/>
      <c r="K57785" s="71"/>
      <c r="L57785" s="71"/>
      <c r="N57785" s="71"/>
      <c r="O57785" s="71"/>
      <c r="P57785" s="71"/>
      <c r="S57785" s="71"/>
      <c r="T57785" s="71"/>
      <c r="U57785" s="71"/>
      <c r="AE57785" s="71"/>
      <c r="AF57785" s="71"/>
      <c r="AG57785" s="71"/>
    </row>
    <row r="57786" spans="1:33" x14ac:dyDescent="0.25">
      <c r="A57786" s="71"/>
      <c r="B57786" s="71"/>
      <c r="C57786" s="71"/>
      <c r="K57786" s="71"/>
      <c r="L57786" s="71"/>
      <c r="N57786" s="71"/>
      <c r="O57786" s="71"/>
      <c r="P57786" s="71"/>
      <c r="S57786" s="71"/>
      <c r="T57786" s="71"/>
      <c r="U57786" s="71"/>
      <c r="AE57786" s="71"/>
      <c r="AF57786" s="71"/>
      <c r="AG57786" s="71"/>
    </row>
    <row r="57787" spans="1:33" x14ac:dyDescent="0.25">
      <c r="A57787" s="71"/>
      <c r="B57787" s="71"/>
      <c r="C57787" s="71"/>
      <c r="K57787" s="71"/>
      <c r="L57787" s="71"/>
      <c r="N57787" s="71"/>
      <c r="O57787" s="71"/>
      <c r="P57787" s="71"/>
      <c r="S57787" s="71"/>
      <c r="T57787" s="71"/>
      <c r="U57787" s="71"/>
      <c r="AE57787" s="71"/>
      <c r="AF57787" s="71"/>
      <c r="AG57787" s="71"/>
    </row>
    <row r="57788" spans="1:33" x14ac:dyDescent="0.25">
      <c r="A57788" s="71"/>
      <c r="B57788" s="71"/>
      <c r="C57788" s="71"/>
      <c r="K57788" s="71"/>
      <c r="L57788" s="71"/>
      <c r="N57788" s="71"/>
      <c r="O57788" s="71"/>
      <c r="P57788" s="71"/>
      <c r="S57788" s="71"/>
      <c r="T57788" s="71"/>
      <c r="U57788" s="71"/>
      <c r="AE57788" s="71"/>
      <c r="AF57788" s="71"/>
      <c r="AG57788" s="71"/>
    </row>
    <row r="57789" spans="1:33" x14ac:dyDescent="0.25">
      <c r="A57789" s="71"/>
      <c r="B57789" s="71"/>
      <c r="C57789" s="71"/>
      <c r="K57789" s="71"/>
      <c r="L57789" s="71"/>
      <c r="N57789" s="71"/>
      <c r="O57789" s="71"/>
      <c r="P57789" s="71"/>
      <c r="S57789" s="71"/>
      <c r="T57789" s="71"/>
      <c r="U57789" s="71"/>
      <c r="AE57789" s="71"/>
      <c r="AF57789" s="71"/>
      <c r="AG57789" s="71"/>
    </row>
    <row r="57790" spans="1:33" x14ac:dyDescent="0.25">
      <c r="A57790" s="71"/>
      <c r="B57790" s="71"/>
      <c r="C57790" s="71"/>
      <c r="K57790" s="71"/>
      <c r="L57790" s="71"/>
      <c r="N57790" s="71"/>
      <c r="O57790" s="71"/>
      <c r="P57790" s="71"/>
      <c r="S57790" s="71"/>
      <c r="T57790" s="71"/>
      <c r="U57790" s="71"/>
      <c r="AE57790" s="71"/>
      <c r="AF57790" s="71"/>
      <c r="AG57790" s="71"/>
    </row>
    <row r="57791" spans="1:33" x14ac:dyDescent="0.25">
      <c r="A57791" s="71"/>
      <c r="B57791" s="71"/>
      <c r="C57791" s="71"/>
      <c r="K57791" s="71"/>
      <c r="L57791" s="71"/>
      <c r="N57791" s="71"/>
      <c r="O57791" s="71"/>
      <c r="P57791" s="71"/>
      <c r="S57791" s="71"/>
      <c r="T57791" s="71"/>
      <c r="U57791" s="71"/>
      <c r="AE57791" s="71"/>
      <c r="AF57791" s="71"/>
      <c r="AG57791" s="71"/>
    </row>
    <row r="57792" spans="1:33" x14ac:dyDescent="0.25">
      <c r="A57792" s="71"/>
      <c r="B57792" s="71"/>
      <c r="C57792" s="71"/>
      <c r="K57792" s="71"/>
      <c r="L57792" s="71"/>
      <c r="N57792" s="71"/>
      <c r="O57792" s="71"/>
      <c r="P57792" s="71"/>
      <c r="S57792" s="71"/>
      <c r="T57792" s="71"/>
      <c r="U57792" s="71"/>
      <c r="AE57792" s="71"/>
      <c r="AF57792" s="71"/>
      <c r="AG57792" s="71"/>
    </row>
    <row r="57793" spans="1:33" x14ac:dyDescent="0.25">
      <c r="A57793" s="71"/>
      <c r="B57793" s="71"/>
      <c r="C57793" s="71"/>
      <c r="K57793" s="71"/>
      <c r="L57793" s="71"/>
      <c r="N57793" s="71"/>
      <c r="O57793" s="71"/>
      <c r="P57793" s="71"/>
      <c r="S57793" s="71"/>
      <c r="T57793" s="71"/>
      <c r="U57793" s="71"/>
      <c r="AE57793" s="71"/>
      <c r="AF57793" s="71"/>
      <c r="AG57793" s="71"/>
    </row>
    <row r="57794" spans="1:33" x14ac:dyDescent="0.25">
      <c r="A57794" s="71"/>
      <c r="B57794" s="71"/>
      <c r="C57794" s="71"/>
      <c r="K57794" s="71"/>
      <c r="L57794" s="71"/>
      <c r="N57794" s="71"/>
      <c r="O57794" s="71"/>
      <c r="P57794" s="71"/>
      <c r="S57794" s="71"/>
      <c r="T57794" s="71"/>
      <c r="U57794" s="71"/>
      <c r="AE57794" s="71"/>
      <c r="AF57794" s="71"/>
      <c r="AG57794" s="71"/>
    </row>
    <row r="57795" spans="1:33" x14ac:dyDescent="0.25">
      <c r="A57795" s="71"/>
      <c r="B57795" s="71"/>
      <c r="C57795" s="71"/>
      <c r="K57795" s="71"/>
      <c r="L57795" s="71"/>
      <c r="N57795" s="71"/>
      <c r="O57795" s="71"/>
      <c r="P57795" s="71"/>
      <c r="S57795" s="71"/>
      <c r="T57795" s="71"/>
      <c r="U57795" s="71"/>
      <c r="AE57795" s="71"/>
      <c r="AF57795" s="71"/>
      <c r="AG57795" s="71"/>
    </row>
    <row r="57796" spans="1:33" x14ac:dyDescent="0.25">
      <c r="A57796" s="71"/>
      <c r="B57796" s="71"/>
      <c r="C57796" s="71"/>
      <c r="K57796" s="71"/>
      <c r="L57796" s="71"/>
      <c r="N57796" s="71"/>
      <c r="O57796" s="71"/>
      <c r="P57796" s="71"/>
      <c r="S57796" s="71"/>
      <c r="T57796" s="71"/>
      <c r="U57796" s="71"/>
      <c r="AE57796" s="71"/>
      <c r="AF57796" s="71"/>
      <c r="AG57796" s="71"/>
    </row>
    <row r="57797" spans="1:33" x14ac:dyDescent="0.25">
      <c r="A57797" s="71"/>
      <c r="B57797" s="71"/>
      <c r="C57797" s="71"/>
      <c r="K57797" s="71"/>
      <c r="L57797" s="71"/>
      <c r="N57797" s="71"/>
      <c r="O57797" s="71"/>
      <c r="P57797" s="71"/>
      <c r="S57797" s="71"/>
      <c r="T57797" s="71"/>
      <c r="U57797" s="71"/>
      <c r="AE57797" s="71"/>
      <c r="AF57797" s="71"/>
      <c r="AG57797" s="71"/>
    </row>
    <row r="57798" spans="1:33" x14ac:dyDescent="0.25">
      <c r="A57798" s="71"/>
      <c r="B57798" s="71"/>
      <c r="C57798" s="71"/>
      <c r="K57798" s="71"/>
      <c r="L57798" s="71"/>
      <c r="N57798" s="71"/>
      <c r="O57798" s="71"/>
      <c r="P57798" s="71"/>
      <c r="S57798" s="71"/>
      <c r="T57798" s="71"/>
      <c r="U57798" s="71"/>
      <c r="AE57798" s="71"/>
      <c r="AF57798" s="71"/>
      <c r="AG57798" s="71"/>
    </row>
    <row r="57799" spans="1:33" x14ac:dyDescent="0.25">
      <c r="A57799" s="71"/>
      <c r="B57799" s="71"/>
      <c r="C57799" s="71"/>
      <c r="K57799" s="71"/>
      <c r="L57799" s="71"/>
      <c r="N57799" s="71"/>
      <c r="O57799" s="71"/>
      <c r="P57799" s="71"/>
      <c r="S57799" s="71"/>
      <c r="T57799" s="71"/>
      <c r="U57799" s="71"/>
      <c r="AE57799" s="71"/>
      <c r="AF57799" s="71"/>
      <c r="AG57799" s="71"/>
    </row>
    <row r="57800" spans="1:33" x14ac:dyDescent="0.25">
      <c r="A57800" s="71"/>
      <c r="B57800" s="71"/>
      <c r="C57800" s="71"/>
      <c r="K57800" s="71"/>
      <c r="L57800" s="71"/>
      <c r="N57800" s="71"/>
      <c r="O57800" s="71"/>
      <c r="P57800" s="71"/>
      <c r="S57800" s="71"/>
      <c r="T57800" s="71"/>
      <c r="U57800" s="71"/>
      <c r="AE57800" s="71"/>
      <c r="AF57800" s="71"/>
      <c r="AG57800" s="71"/>
    </row>
    <row r="57801" spans="1:33" x14ac:dyDescent="0.25">
      <c r="A57801" s="71"/>
      <c r="B57801" s="71"/>
      <c r="C57801" s="71"/>
      <c r="K57801" s="71"/>
      <c r="L57801" s="71"/>
      <c r="N57801" s="71"/>
      <c r="O57801" s="71"/>
      <c r="P57801" s="71"/>
      <c r="S57801" s="71"/>
      <c r="T57801" s="71"/>
      <c r="U57801" s="71"/>
      <c r="AE57801" s="71"/>
      <c r="AF57801" s="71"/>
      <c r="AG57801" s="71"/>
    </row>
    <row r="57802" spans="1:33" x14ac:dyDescent="0.25">
      <c r="A57802" s="71"/>
      <c r="B57802" s="71"/>
      <c r="C57802" s="71"/>
      <c r="K57802" s="71"/>
      <c r="L57802" s="71"/>
      <c r="N57802" s="71"/>
      <c r="O57802" s="71"/>
      <c r="P57802" s="71"/>
      <c r="S57802" s="71"/>
      <c r="T57802" s="71"/>
      <c r="U57802" s="71"/>
      <c r="AE57802" s="71"/>
      <c r="AF57802" s="71"/>
      <c r="AG57802" s="71"/>
    </row>
    <row r="57803" spans="1:33" x14ac:dyDescent="0.25">
      <c r="A57803" s="71"/>
      <c r="B57803" s="71"/>
      <c r="C57803" s="71"/>
      <c r="K57803" s="71"/>
      <c r="L57803" s="71"/>
      <c r="N57803" s="71"/>
      <c r="O57803" s="71"/>
      <c r="P57803" s="71"/>
      <c r="S57803" s="71"/>
      <c r="T57803" s="71"/>
      <c r="U57803" s="71"/>
      <c r="AE57803" s="71"/>
      <c r="AF57803" s="71"/>
      <c r="AG57803" s="71"/>
    </row>
    <row r="57804" spans="1:33" x14ac:dyDescent="0.25">
      <c r="A57804" s="71"/>
      <c r="B57804" s="71"/>
      <c r="C57804" s="71"/>
      <c r="K57804" s="71"/>
      <c r="L57804" s="71"/>
      <c r="N57804" s="71"/>
      <c r="O57804" s="71"/>
      <c r="P57804" s="71"/>
      <c r="S57804" s="71"/>
      <c r="T57804" s="71"/>
      <c r="U57804" s="71"/>
      <c r="AE57804" s="71"/>
      <c r="AF57804" s="71"/>
      <c r="AG57804" s="71"/>
    </row>
    <row r="57805" spans="1:33" x14ac:dyDescent="0.25">
      <c r="A57805" s="71"/>
      <c r="B57805" s="71"/>
      <c r="C57805" s="71"/>
      <c r="K57805" s="71"/>
      <c r="L57805" s="71"/>
      <c r="N57805" s="71"/>
      <c r="O57805" s="71"/>
      <c r="P57805" s="71"/>
      <c r="S57805" s="71"/>
      <c r="T57805" s="71"/>
      <c r="U57805" s="71"/>
      <c r="AE57805" s="71"/>
      <c r="AF57805" s="71"/>
      <c r="AG57805" s="71"/>
    </row>
    <row r="57806" spans="1:33" x14ac:dyDescent="0.25">
      <c r="A57806" s="71"/>
      <c r="B57806" s="71"/>
      <c r="C57806" s="71"/>
      <c r="K57806" s="71"/>
      <c r="L57806" s="71"/>
      <c r="N57806" s="71"/>
      <c r="O57806" s="71"/>
      <c r="P57806" s="71"/>
      <c r="S57806" s="71"/>
      <c r="T57806" s="71"/>
      <c r="U57806" s="71"/>
      <c r="AE57806" s="71"/>
      <c r="AF57806" s="71"/>
      <c r="AG57806" s="71"/>
    </row>
    <row r="57807" spans="1:33" x14ac:dyDescent="0.25">
      <c r="A57807" s="71"/>
      <c r="B57807" s="71"/>
      <c r="C57807" s="71"/>
      <c r="K57807" s="71"/>
      <c r="L57807" s="71"/>
      <c r="N57807" s="71"/>
      <c r="O57807" s="71"/>
      <c r="P57807" s="71"/>
      <c r="S57807" s="71"/>
      <c r="T57807" s="71"/>
      <c r="U57807" s="71"/>
      <c r="AE57807" s="71"/>
      <c r="AF57807" s="71"/>
      <c r="AG57807" s="71"/>
    </row>
    <row r="57808" spans="1:33" x14ac:dyDescent="0.25">
      <c r="A57808" s="71"/>
      <c r="B57808" s="71"/>
      <c r="C57808" s="71"/>
      <c r="K57808" s="71"/>
      <c r="L57808" s="71"/>
      <c r="N57808" s="71"/>
      <c r="O57808" s="71"/>
      <c r="P57808" s="71"/>
      <c r="S57808" s="71"/>
      <c r="T57808" s="71"/>
      <c r="U57808" s="71"/>
      <c r="AE57808" s="71"/>
      <c r="AF57808" s="71"/>
      <c r="AG57808" s="71"/>
    </row>
    <row r="57809" spans="1:33" x14ac:dyDescent="0.25">
      <c r="A57809" s="71"/>
      <c r="B57809" s="71"/>
      <c r="C57809" s="71"/>
      <c r="K57809" s="71"/>
      <c r="L57809" s="71"/>
      <c r="N57809" s="71"/>
      <c r="O57809" s="71"/>
      <c r="P57809" s="71"/>
      <c r="S57809" s="71"/>
      <c r="T57809" s="71"/>
      <c r="U57809" s="71"/>
      <c r="AE57809" s="71"/>
      <c r="AF57809" s="71"/>
      <c r="AG57809" s="71"/>
    </row>
    <row r="57810" spans="1:33" x14ac:dyDescent="0.25">
      <c r="A57810" s="71"/>
      <c r="B57810" s="71"/>
      <c r="C57810" s="71"/>
      <c r="K57810" s="71"/>
      <c r="L57810" s="71"/>
      <c r="N57810" s="71"/>
      <c r="O57810" s="71"/>
      <c r="P57810" s="71"/>
      <c r="S57810" s="71"/>
      <c r="T57810" s="71"/>
      <c r="U57810" s="71"/>
      <c r="AE57810" s="71"/>
      <c r="AF57810" s="71"/>
      <c r="AG57810" s="71"/>
    </row>
    <row r="57811" spans="1:33" x14ac:dyDescent="0.25">
      <c r="A57811" s="71"/>
      <c r="B57811" s="71"/>
      <c r="C57811" s="71"/>
      <c r="K57811" s="71"/>
      <c r="L57811" s="71"/>
      <c r="N57811" s="71"/>
      <c r="O57811" s="71"/>
      <c r="P57811" s="71"/>
      <c r="S57811" s="71"/>
      <c r="T57811" s="71"/>
      <c r="U57811" s="71"/>
      <c r="AE57811" s="71"/>
      <c r="AF57811" s="71"/>
      <c r="AG57811" s="71"/>
    </row>
    <row r="57812" spans="1:33" x14ac:dyDescent="0.25">
      <c r="A57812" s="71"/>
      <c r="B57812" s="71"/>
      <c r="C57812" s="71"/>
      <c r="K57812" s="71"/>
      <c r="L57812" s="71"/>
      <c r="N57812" s="71"/>
      <c r="O57812" s="71"/>
      <c r="P57812" s="71"/>
      <c r="S57812" s="71"/>
      <c r="T57812" s="71"/>
      <c r="U57812" s="71"/>
      <c r="AE57812" s="71"/>
      <c r="AF57812" s="71"/>
      <c r="AG57812" s="71"/>
    </row>
    <row r="57813" spans="1:33" x14ac:dyDescent="0.25">
      <c r="A57813" s="71"/>
      <c r="B57813" s="71"/>
      <c r="C57813" s="71"/>
      <c r="K57813" s="71"/>
      <c r="L57813" s="71"/>
      <c r="N57813" s="71"/>
      <c r="O57813" s="71"/>
      <c r="P57813" s="71"/>
      <c r="S57813" s="71"/>
      <c r="T57813" s="71"/>
      <c r="U57813" s="71"/>
      <c r="AE57813" s="71"/>
      <c r="AF57813" s="71"/>
      <c r="AG57813" s="71"/>
    </row>
    <row r="57814" spans="1:33" x14ac:dyDescent="0.25">
      <c r="A57814" s="71"/>
      <c r="B57814" s="71"/>
      <c r="C57814" s="71"/>
      <c r="K57814" s="71"/>
      <c r="L57814" s="71"/>
      <c r="N57814" s="71"/>
      <c r="O57814" s="71"/>
      <c r="P57814" s="71"/>
      <c r="S57814" s="71"/>
      <c r="T57814" s="71"/>
      <c r="U57814" s="71"/>
      <c r="AE57814" s="71"/>
      <c r="AF57814" s="71"/>
      <c r="AG57814" s="71"/>
    </row>
    <row r="57815" spans="1:33" x14ac:dyDescent="0.25">
      <c r="A57815" s="71"/>
      <c r="B57815" s="71"/>
      <c r="C57815" s="71"/>
      <c r="K57815" s="71"/>
      <c r="L57815" s="71"/>
      <c r="N57815" s="71"/>
      <c r="O57815" s="71"/>
      <c r="P57815" s="71"/>
      <c r="S57815" s="71"/>
      <c r="T57815" s="71"/>
      <c r="U57815" s="71"/>
      <c r="AE57815" s="71"/>
      <c r="AF57815" s="71"/>
      <c r="AG57815" s="71"/>
    </row>
    <row r="57816" spans="1:33" x14ac:dyDescent="0.25">
      <c r="A57816" s="71"/>
      <c r="B57816" s="71"/>
      <c r="C57816" s="71"/>
      <c r="K57816" s="71"/>
      <c r="L57816" s="71"/>
      <c r="N57816" s="71"/>
      <c r="O57816" s="71"/>
      <c r="P57816" s="71"/>
      <c r="S57816" s="71"/>
      <c r="T57816" s="71"/>
      <c r="U57816" s="71"/>
      <c r="AE57816" s="71"/>
      <c r="AF57816" s="71"/>
      <c r="AG57816" s="71"/>
    </row>
    <row r="57817" spans="1:33" x14ac:dyDescent="0.25">
      <c r="A57817" s="71"/>
      <c r="B57817" s="71"/>
      <c r="C57817" s="71"/>
      <c r="K57817" s="71"/>
      <c r="L57817" s="71"/>
      <c r="N57817" s="71"/>
      <c r="O57817" s="71"/>
      <c r="P57817" s="71"/>
      <c r="S57817" s="71"/>
      <c r="T57817" s="71"/>
      <c r="U57817" s="71"/>
      <c r="AE57817" s="71"/>
      <c r="AF57817" s="71"/>
      <c r="AG57817" s="71"/>
    </row>
    <row r="57818" spans="1:33" x14ac:dyDescent="0.25">
      <c r="A57818" s="71"/>
      <c r="B57818" s="71"/>
      <c r="C57818" s="71"/>
      <c r="K57818" s="71"/>
      <c r="L57818" s="71"/>
      <c r="N57818" s="71"/>
      <c r="O57818" s="71"/>
      <c r="P57818" s="71"/>
      <c r="S57818" s="71"/>
      <c r="T57818" s="71"/>
      <c r="U57818" s="71"/>
      <c r="AE57818" s="71"/>
      <c r="AF57818" s="71"/>
      <c r="AG57818" s="71"/>
    </row>
    <row r="57819" spans="1:33" x14ac:dyDescent="0.25">
      <c r="A57819" s="71"/>
      <c r="B57819" s="71"/>
      <c r="C57819" s="71"/>
      <c r="K57819" s="71"/>
      <c r="L57819" s="71"/>
      <c r="N57819" s="71"/>
      <c r="O57819" s="71"/>
      <c r="P57819" s="71"/>
      <c r="S57819" s="71"/>
      <c r="T57819" s="71"/>
      <c r="U57819" s="71"/>
      <c r="AE57819" s="71"/>
      <c r="AF57819" s="71"/>
      <c r="AG57819" s="71"/>
    </row>
    <row r="57820" spans="1:33" x14ac:dyDescent="0.25">
      <c r="A57820" s="71"/>
      <c r="B57820" s="71"/>
      <c r="C57820" s="71"/>
      <c r="K57820" s="71"/>
      <c r="L57820" s="71"/>
      <c r="N57820" s="71"/>
      <c r="O57820" s="71"/>
      <c r="P57820" s="71"/>
      <c r="S57820" s="71"/>
      <c r="T57820" s="71"/>
      <c r="U57820" s="71"/>
      <c r="AE57820" s="71"/>
      <c r="AF57820" s="71"/>
      <c r="AG57820" s="71"/>
    </row>
    <row r="57821" spans="1:33" x14ac:dyDescent="0.25">
      <c r="A57821" s="71"/>
      <c r="B57821" s="71"/>
      <c r="C57821" s="71"/>
      <c r="K57821" s="71"/>
      <c r="L57821" s="71"/>
      <c r="N57821" s="71"/>
      <c r="O57821" s="71"/>
      <c r="P57821" s="71"/>
      <c r="S57821" s="71"/>
      <c r="T57821" s="71"/>
      <c r="U57821" s="71"/>
      <c r="AE57821" s="71"/>
      <c r="AF57821" s="71"/>
      <c r="AG57821" s="71"/>
    </row>
    <row r="57822" spans="1:33" x14ac:dyDescent="0.25">
      <c r="A57822" s="71"/>
      <c r="B57822" s="71"/>
      <c r="C57822" s="71"/>
      <c r="K57822" s="71"/>
      <c r="L57822" s="71"/>
      <c r="N57822" s="71"/>
      <c r="O57822" s="71"/>
      <c r="P57822" s="71"/>
      <c r="S57822" s="71"/>
      <c r="T57822" s="71"/>
      <c r="U57822" s="71"/>
      <c r="AE57822" s="71"/>
      <c r="AF57822" s="71"/>
      <c r="AG57822" s="71"/>
    </row>
    <row r="57823" spans="1:33" x14ac:dyDescent="0.25">
      <c r="A57823" s="71"/>
      <c r="B57823" s="71"/>
      <c r="C57823" s="71"/>
      <c r="K57823" s="71"/>
      <c r="L57823" s="71"/>
      <c r="N57823" s="71"/>
      <c r="O57823" s="71"/>
      <c r="P57823" s="71"/>
      <c r="S57823" s="71"/>
      <c r="T57823" s="71"/>
      <c r="U57823" s="71"/>
      <c r="AE57823" s="71"/>
      <c r="AF57823" s="71"/>
      <c r="AG57823" s="71"/>
    </row>
    <row r="57824" spans="1:33" x14ac:dyDescent="0.25">
      <c r="A57824" s="71"/>
      <c r="B57824" s="71"/>
      <c r="C57824" s="71"/>
      <c r="K57824" s="71"/>
      <c r="L57824" s="71"/>
      <c r="N57824" s="71"/>
      <c r="O57824" s="71"/>
      <c r="P57824" s="71"/>
      <c r="S57824" s="71"/>
      <c r="T57824" s="71"/>
      <c r="U57824" s="71"/>
      <c r="AE57824" s="71"/>
      <c r="AF57824" s="71"/>
      <c r="AG57824" s="71"/>
    </row>
    <row r="57825" spans="1:33" x14ac:dyDescent="0.25">
      <c r="A57825" s="71"/>
      <c r="B57825" s="71"/>
      <c r="C57825" s="71"/>
      <c r="K57825" s="71"/>
      <c r="L57825" s="71"/>
      <c r="N57825" s="71"/>
      <c r="O57825" s="71"/>
      <c r="P57825" s="71"/>
      <c r="S57825" s="71"/>
      <c r="T57825" s="71"/>
      <c r="U57825" s="71"/>
      <c r="AE57825" s="71"/>
      <c r="AF57825" s="71"/>
      <c r="AG57825" s="71"/>
    </row>
    <row r="57826" spans="1:33" x14ac:dyDescent="0.25">
      <c r="A57826" s="71"/>
      <c r="B57826" s="71"/>
      <c r="C57826" s="71"/>
      <c r="K57826" s="71"/>
      <c r="L57826" s="71"/>
      <c r="N57826" s="71"/>
      <c r="O57826" s="71"/>
      <c r="P57826" s="71"/>
      <c r="S57826" s="71"/>
      <c r="T57826" s="71"/>
      <c r="U57826" s="71"/>
      <c r="AE57826" s="71"/>
      <c r="AF57826" s="71"/>
      <c r="AG57826" s="71"/>
    </row>
    <row r="57827" spans="1:33" x14ac:dyDescent="0.25">
      <c r="A57827" s="71"/>
      <c r="B57827" s="71"/>
      <c r="C57827" s="71"/>
      <c r="K57827" s="71"/>
      <c r="L57827" s="71"/>
      <c r="N57827" s="71"/>
      <c r="O57827" s="71"/>
      <c r="P57827" s="71"/>
      <c r="S57827" s="71"/>
      <c r="T57827" s="71"/>
      <c r="U57827" s="71"/>
      <c r="AE57827" s="71"/>
      <c r="AF57827" s="71"/>
      <c r="AG57827" s="71"/>
    </row>
    <row r="57828" spans="1:33" x14ac:dyDescent="0.25">
      <c r="A57828" s="71"/>
      <c r="B57828" s="71"/>
      <c r="C57828" s="71"/>
      <c r="K57828" s="71"/>
      <c r="L57828" s="71"/>
      <c r="N57828" s="71"/>
      <c r="O57828" s="71"/>
      <c r="P57828" s="71"/>
      <c r="S57828" s="71"/>
      <c r="T57828" s="71"/>
      <c r="U57828" s="71"/>
      <c r="AE57828" s="71"/>
      <c r="AF57828" s="71"/>
      <c r="AG57828" s="71"/>
    </row>
    <row r="57829" spans="1:33" x14ac:dyDescent="0.25">
      <c r="A57829" s="71"/>
      <c r="B57829" s="71"/>
      <c r="C57829" s="71"/>
      <c r="K57829" s="71"/>
      <c r="L57829" s="71"/>
      <c r="N57829" s="71"/>
      <c r="O57829" s="71"/>
      <c r="P57829" s="71"/>
      <c r="S57829" s="71"/>
      <c r="T57829" s="71"/>
      <c r="U57829" s="71"/>
      <c r="AE57829" s="71"/>
      <c r="AF57829" s="71"/>
      <c r="AG57829" s="71"/>
    </row>
    <row r="57830" spans="1:33" x14ac:dyDescent="0.25">
      <c r="A57830" s="71"/>
      <c r="B57830" s="71"/>
      <c r="C57830" s="71"/>
      <c r="K57830" s="71"/>
      <c r="L57830" s="71"/>
      <c r="N57830" s="71"/>
      <c r="O57830" s="71"/>
      <c r="P57830" s="71"/>
      <c r="S57830" s="71"/>
      <c r="T57830" s="71"/>
      <c r="U57830" s="71"/>
      <c r="AE57830" s="71"/>
      <c r="AF57830" s="71"/>
      <c r="AG57830" s="71"/>
    </row>
    <row r="57831" spans="1:33" x14ac:dyDescent="0.25">
      <c r="A57831" s="71"/>
      <c r="B57831" s="71"/>
      <c r="C57831" s="71"/>
      <c r="K57831" s="71"/>
      <c r="L57831" s="71"/>
      <c r="N57831" s="71"/>
      <c r="O57831" s="71"/>
      <c r="P57831" s="71"/>
      <c r="S57831" s="71"/>
      <c r="T57831" s="71"/>
      <c r="U57831" s="71"/>
      <c r="AE57831" s="71"/>
      <c r="AF57831" s="71"/>
      <c r="AG57831" s="71"/>
    </row>
    <row r="57832" spans="1:33" x14ac:dyDescent="0.25">
      <c r="A57832" s="71"/>
      <c r="B57832" s="71"/>
      <c r="C57832" s="71"/>
      <c r="K57832" s="71"/>
      <c r="L57832" s="71"/>
      <c r="N57832" s="71"/>
      <c r="O57832" s="71"/>
      <c r="P57832" s="71"/>
      <c r="S57832" s="71"/>
      <c r="T57832" s="71"/>
      <c r="U57832" s="71"/>
      <c r="AE57832" s="71"/>
      <c r="AF57832" s="71"/>
      <c r="AG57832" s="71"/>
    </row>
    <row r="57833" spans="1:33" x14ac:dyDescent="0.25">
      <c r="A57833" s="71"/>
      <c r="B57833" s="71"/>
      <c r="C57833" s="71"/>
      <c r="K57833" s="71"/>
      <c r="L57833" s="71"/>
      <c r="N57833" s="71"/>
      <c r="O57833" s="71"/>
      <c r="P57833" s="71"/>
      <c r="S57833" s="71"/>
      <c r="T57833" s="71"/>
      <c r="U57833" s="71"/>
      <c r="AE57833" s="71"/>
      <c r="AF57833" s="71"/>
      <c r="AG57833" s="71"/>
    </row>
    <row r="57834" spans="1:33" x14ac:dyDescent="0.25">
      <c r="A57834" s="71"/>
      <c r="B57834" s="71"/>
      <c r="C57834" s="71"/>
      <c r="K57834" s="71"/>
      <c r="L57834" s="71"/>
      <c r="N57834" s="71"/>
      <c r="O57834" s="71"/>
      <c r="P57834" s="71"/>
      <c r="S57834" s="71"/>
      <c r="T57834" s="71"/>
      <c r="U57834" s="71"/>
      <c r="AE57834" s="71"/>
      <c r="AF57834" s="71"/>
      <c r="AG57834" s="71"/>
    </row>
    <row r="57835" spans="1:33" x14ac:dyDescent="0.25">
      <c r="A57835" s="71"/>
      <c r="B57835" s="71"/>
      <c r="C57835" s="71"/>
      <c r="K57835" s="71"/>
      <c r="L57835" s="71"/>
      <c r="N57835" s="71"/>
      <c r="O57835" s="71"/>
      <c r="P57835" s="71"/>
      <c r="S57835" s="71"/>
      <c r="T57835" s="71"/>
      <c r="U57835" s="71"/>
      <c r="AE57835" s="71"/>
      <c r="AF57835" s="71"/>
      <c r="AG57835" s="71"/>
    </row>
    <row r="57836" spans="1:33" x14ac:dyDescent="0.25">
      <c r="A57836" s="71"/>
      <c r="B57836" s="71"/>
      <c r="C57836" s="71"/>
      <c r="K57836" s="71"/>
      <c r="L57836" s="71"/>
      <c r="N57836" s="71"/>
      <c r="O57836" s="71"/>
      <c r="P57836" s="71"/>
      <c r="S57836" s="71"/>
      <c r="T57836" s="71"/>
      <c r="U57836" s="71"/>
      <c r="AE57836" s="71"/>
      <c r="AF57836" s="71"/>
      <c r="AG57836" s="71"/>
    </row>
    <row r="57837" spans="1:33" x14ac:dyDescent="0.25">
      <c r="A57837" s="71"/>
      <c r="B57837" s="71"/>
      <c r="C57837" s="71"/>
      <c r="K57837" s="71"/>
      <c r="L57837" s="71"/>
      <c r="N57837" s="71"/>
      <c r="O57837" s="71"/>
      <c r="P57837" s="71"/>
      <c r="S57837" s="71"/>
      <c r="T57837" s="71"/>
      <c r="U57837" s="71"/>
      <c r="AE57837" s="71"/>
      <c r="AF57837" s="71"/>
      <c r="AG57837" s="71"/>
    </row>
    <row r="57838" spans="1:33" x14ac:dyDescent="0.25">
      <c r="A57838" s="71"/>
      <c r="B57838" s="71"/>
      <c r="C57838" s="71"/>
      <c r="K57838" s="71"/>
      <c r="L57838" s="71"/>
      <c r="N57838" s="71"/>
      <c r="O57838" s="71"/>
      <c r="P57838" s="71"/>
      <c r="S57838" s="71"/>
      <c r="T57838" s="71"/>
      <c r="U57838" s="71"/>
      <c r="AE57838" s="71"/>
      <c r="AF57838" s="71"/>
      <c r="AG57838" s="71"/>
    </row>
    <row r="57839" spans="1:33" x14ac:dyDescent="0.25">
      <c r="A57839" s="71"/>
      <c r="B57839" s="71"/>
      <c r="C57839" s="71"/>
      <c r="K57839" s="71"/>
      <c r="L57839" s="71"/>
      <c r="N57839" s="71"/>
      <c r="O57839" s="71"/>
      <c r="P57839" s="71"/>
      <c r="S57839" s="71"/>
      <c r="T57839" s="71"/>
      <c r="U57839" s="71"/>
      <c r="AE57839" s="71"/>
      <c r="AF57839" s="71"/>
      <c r="AG57839" s="71"/>
    </row>
    <row r="57840" spans="1:33" x14ac:dyDescent="0.25">
      <c r="A57840" s="71"/>
      <c r="B57840" s="71"/>
      <c r="C57840" s="71"/>
      <c r="K57840" s="71"/>
      <c r="L57840" s="71"/>
      <c r="N57840" s="71"/>
      <c r="O57840" s="71"/>
      <c r="P57840" s="71"/>
      <c r="S57840" s="71"/>
      <c r="T57840" s="71"/>
      <c r="U57840" s="71"/>
      <c r="AE57840" s="71"/>
      <c r="AF57840" s="71"/>
      <c r="AG57840" s="71"/>
    </row>
    <row r="57841" spans="1:33" x14ac:dyDescent="0.25">
      <c r="A57841" s="71"/>
      <c r="B57841" s="71"/>
      <c r="C57841" s="71"/>
      <c r="K57841" s="71"/>
      <c r="L57841" s="71"/>
      <c r="N57841" s="71"/>
      <c r="O57841" s="71"/>
      <c r="P57841" s="71"/>
      <c r="S57841" s="71"/>
      <c r="T57841" s="71"/>
      <c r="U57841" s="71"/>
      <c r="AE57841" s="71"/>
      <c r="AF57841" s="71"/>
      <c r="AG57841" s="71"/>
    </row>
    <row r="57842" spans="1:33" x14ac:dyDescent="0.25">
      <c r="A57842" s="71"/>
      <c r="B57842" s="71"/>
      <c r="C57842" s="71"/>
      <c r="K57842" s="71"/>
      <c r="L57842" s="71"/>
      <c r="N57842" s="71"/>
      <c r="O57842" s="71"/>
      <c r="P57842" s="71"/>
      <c r="S57842" s="71"/>
      <c r="T57842" s="71"/>
      <c r="U57842" s="71"/>
      <c r="AE57842" s="71"/>
      <c r="AF57842" s="71"/>
      <c r="AG57842" s="71"/>
    </row>
    <row r="57843" spans="1:33" x14ac:dyDescent="0.25">
      <c r="A57843" s="71"/>
      <c r="B57843" s="71"/>
      <c r="C57843" s="71"/>
      <c r="K57843" s="71"/>
      <c r="L57843" s="71"/>
      <c r="N57843" s="71"/>
      <c r="O57843" s="71"/>
      <c r="P57843" s="71"/>
      <c r="S57843" s="71"/>
      <c r="T57843" s="71"/>
      <c r="U57843" s="71"/>
      <c r="AE57843" s="71"/>
      <c r="AF57843" s="71"/>
      <c r="AG57843" s="71"/>
    </row>
    <row r="57844" spans="1:33" x14ac:dyDescent="0.25">
      <c r="A57844" s="71"/>
      <c r="B57844" s="71"/>
      <c r="C57844" s="71"/>
      <c r="K57844" s="71"/>
      <c r="L57844" s="71"/>
      <c r="N57844" s="71"/>
      <c r="O57844" s="71"/>
      <c r="P57844" s="71"/>
      <c r="S57844" s="71"/>
      <c r="T57844" s="71"/>
      <c r="U57844" s="71"/>
      <c r="AE57844" s="71"/>
      <c r="AF57844" s="71"/>
      <c r="AG57844" s="71"/>
    </row>
    <row r="57845" spans="1:33" x14ac:dyDescent="0.25">
      <c r="A57845" s="71"/>
      <c r="B57845" s="71"/>
      <c r="C57845" s="71"/>
      <c r="K57845" s="71"/>
      <c r="L57845" s="71"/>
      <c r="N57845" s="71"/>
      <c r="O57845" s="71"/>
      <c r="P57845" s="71"/>
      <c r="S57845" s="71"/>
      <c r="T57845" s="71"/>
      <c r="U57845" s="71"/>
      <c r="AE57845" s="71"/>
      <c r="AF57845" s="71"/>
      <c r="AG57845" s="71"/>
    </row>
    <row r="57846" spans="1:33" x14ac:dyDescent="0.25">
      <c r="A57846" s="71"/>
      <c r="B57846" s="71"/>
      <c r="C57846" s="71"/>
      <c r="K57846" s="71"/>
      <c r="L57846" s="71"/>
      <c r="N57846" s="71"/>
      <c r="O57846" s="71"/>
      <c r="P57846" s="71"/>
      <c r="S57846" s="71"/>
      <c r="T57846" s="71"/>
      <c r="U57846" s="71"/>
      <c r="AE57846" s="71"/>
      <c r="AF57846" s="71"/>
      <c r="AG57846" s="71"/>
    </row>
    <row r="57847" spans="1:33" x14ac:dyDescent="0.25">
      <c r="A57847" s="71"/>
      <c r="B57847" s="71"/>
      <c r="C57847" s="71"/>
      <c r="K57847" s="71"/>
      <c r="L57847" s="71"/>
      <c r="N57847" s="71"/>
      <c r="O57847" s="71"/>
      <c r="P57847" s="71"/>
      <c r="S57847" s="71"/>
      <c r="T57847" s="71"/>
      <c r="U57847" s="71"/>
      <c r="AE57847" s="71"/>
      <c r="AF57847" s="71"/>
      <c r="AG57847" s="71"/>
    </row>
    <row r="57848" spans="1:33" x14ac:dyDescent="0.25">
      <c r="A57848" s="71"/>
      <c r="B57848" s="71"/>
      <c r="C57848" s="71"/>
      <c r="K57848" s="71"/>
      <c r="L57848" s="71"/>
      <c r="N57848" s="71"/>
      <c r="O57848" s="71"/>
      <c r="P57848" s="71"/>
      <c r="S57848" s="71"/>
      <c r="T57848" s="71"/>
      <c r="U57848" s="71"/>
      <c r="AE57848" s="71"/>
      <c r="AF57848" s="71"/>
      <c r="AG57848" s="71"/>
    </row>
    <row r="57849" spans="1:33" x14ac:dyDescent="0.25">
      <c r="A57849" s="71"/>
      <c r="B57849" s="71"/>
      <c r="C57849" s="71"/>
      <c r="K57849" s="71"/>
      <c r="L57849" s="71"/>
      <c r="N57849" s="71"/>
      <c r="O57849" s="71"/>
      <c r="P57849" s="71"/>
      <c r="S57849" s="71"/>
      <c r="T57849" s="71"/>
      <c r="U57849" s="71"/>
      <c r="AE57849" s="71"/>
      <c r="AF57849" s="71"/>
      <c r="AG57849" s="71"/>
    </row>
    <row r="57850" spans="1:33" x14ac:dyDescent="0.25">
      <c r="A57850" s="71"/>
      <c r="B57850" s="71"/>
      <c r="C57850" s="71"/>
      <c r="K57850" s="71"/>
      <c r="L57850" s="71"/>
      <c r="N57850" s="71"/>
      <c r="O57850" s="71"/>
      <c r="P57850" s="71"/>
      <c r="S57850" s="71"/>
      <c r="T57850" s="71"/>
      <c r="U57850" s="71"/>
      <c r="AE57850" s="71"/>
      <c r="AF57850" s="71"/>
      <c r="AG57850" s="71"/>
    </row>
    <row r="57851" spans="1:33" x14ac:dyDescent="0.25">
      <c r="A57851" s="71"/>
      <c r="B57851" s="71"/>
      <c r="C57851" s="71"/>
      <c r="K57851" s="71"/>
      <c r="L57851" s="71"/>
      <c r="N57851" s="71"/>
      <c r="O57851" s="71"/>
      <c r="P57851" s="71"/>
      <c r="S57851" s="71"/>
      <c r="T57851" s="71"/>
      <c r="U57851" s="71"/>
      <c r="AE57851" s="71"/>
      <c r="AF57851" s="71"/>
      <c r="AG57851" s="71"/>
    </row>
    <row r="57852" spans="1:33" x14ac:dyDescent="0.25">
      <c r="A57852" s="71"/>
      <c r="B57852" s="71"/>
      <c r="C57852" s="71"/>
      <c r="K57852" s="71"/>
      <c r="L57852" s="71"/>
      <c r="N57852" s="71"/>
      <c r="O57852" s="71"/>
      <c r="P57852" s="71"/>
      <c r="S57852" s="71"/>
      <c r="T57852" s="71"/>
      <c r="U57852" s="71"/>
      <c r="AE57852" s="71"/>
      <c r="AF57852" s="71"/>
      <c r="AG57852" s="71"/>
    </row>
    <row r="57853" spans="1:33" x14ac:dyDescent="0.25">
      <c r="A57853" s="71"/>
      <c r="B57853" s="71"/>
      <c r="C57853" s="71"/>
      <c r="K57853" s="71"/>
      <c r="L57853" s="71"/>
      <c r="N57853" s="71"/>
      <c r="O57853" s="71"/>
      <c r="P57853" s="71"/>
      <c r="S57853" s="71"/>
      <c r="T57853" s="71"/>
      <c r="U57853" s="71"/>
      <c r="AE57853" s="71"/>
      <c r="AF57853" s="71"/>
      <c r="AG57853" s="71"/>
    </row>
    <row r="57854" spans="1:33" x14ac:dyDescent="0.25">
      <c r="A57854" s="71"/>
      <c r="B57854" s="71"/>
      <c r="C57854" s="71"/>
      <c r="K57854" s="71"/>
      <c r="L57854" s="71"/>
      <c r="N57854" s="71"/>
      <c r="O57854" s="71"/>
      <c r="P57854" s="71"/>
      <c r="S57854" s="71"/>
      <c r="T57854" s="71"/>
      <c r="U57854" s="71"/>
      <c r="AE57854" s="71"/>
      <c r="AF57854" s="71"/>
      <c r="AG57854" s="71"/>
    </row>
    <row r="57855" spans="1:33" x14ac:dyDescent="0.25">
      <c r="A57855" s="71"/>
      <c r="B57855" s="71"/>
      <c r="C57855" s="71"/>
      <c r="K57855" s="71"/>
      <c r="L57855" s="71"/>
      <c r="N57855" s="71"/>
      <c r="O57855" s="71"/>
      <c r="P57855" s="71"/>
      <c r="S57855" s="71"/>
      <c r="T57855" s="71"/>
      <c r="U57855" s="71"/>
      <c r="AE57855" s="71"/>
      <c r="AF57855" s="71"/>
      <c r="AG57855" s="71"/>
    </row>
    <row r="57856" spans="1:33" x14ac:dyDescent="0.25">
      <c r="A57856" s="71"/>
      <c r="B57856" s="71"/>
      <c r="C57856" s="71"/>
      <c r="K57856" s="71"/>
      <c r="L57856" s="71"/>
      <c r="N57856" s="71"/>
      <c r="O57856" s="71"/>
      <c r="P57856" s="71"/>
      <c r="S57856" s="71"/>
      <c r="T57856" s="71"/>
      <c r="U57856" s="71"/>
      <c r="AE57856" s="71"/>
      <c r="AF57856" s="71"/>
      <c r="AG57856" s="71"/>
    </row>
    <row r="57857" spans="1:33" x14ac:dyDescent="0.25">
      <c r="A57857" s="71"/>
      <c r="B57857" s="71"/>
      <c r="C57857" s="71"/>
      <c r="K57857" s="71"/>
      <c r="L57857" s="71"/>
      <c r="N57857" s="71"/>
      <c r="O57857" s="71"/>
      <c r="P57857" s="71"/>
      <c r="S57857" s="71"/>
      <c r="T57857" s="71"/>
      <c r="U57857" s="71"/>
      <c r="AE57857" s="71"/>
      <c r="AF57857" s="71"/>
      <c r="AG57857" s="71"/>
    </row>
    <row r="57858" spans="1:33" x14ac:dyDescent="0.25">
      <c r="A57858" s="71"/>
      <c r="B57858" s="71"/>
      <c r="C57858" s="71"/>
      <c r="K57858" s="71"/>
      <c r="L57858" s="71"/>
      <c r="N57858" s="71"/>
      <c r="O57858" s="71"/>
      <c r="P57858" s="71"/>
      <c r="S57858" s="71"/>
      <c r="T57858" s="71"/>
      <c r="U57858" s="71"/>
      <c r="AE57858" s="71"/>
      <c r="AF57858" s="71"/>
      <c r="AG57858" s="71"/>
    </row>
    <row r="57859" spans="1:33" x14ac:dyDescent="0.25">
      <c r="A57859" s="71"/>
      <c r="B57859" s="71"/>
      <c r="C57859" s="71"/>
      <c r="K57859" s="71"/>
      <c r="L57859" s="71"/>
      <c r="N57859" s="71"/>
      <c r="O57859" s="71"/>
      <c r="P57859" s="71"/>
      <c r="S57859" s="71"/>
      <c r="T57859" s="71"/>
      <c r="U57859" s="71"/>
      <c r="AE57859" s="71"/>
      <c r="AF57859" s="71"/>
      <c r="AG57859" s="71"/>
    </row>
    <row r="57860" spans="1:33" x14ac:dyDescent="0.25">
      <c r="A57860" s="71"/>
      <c r="B57860" s="71"/>
      <c r="C57860" s="71"/>
      <c r="K57860" s="71"/>
      <c r="L57860" s="71"/>
      <c r="N57860" s="71"/>
      <c r="O57860" s="71"/>
      <c r="P57860" s="71"/>
      <c r="S57860" s="71"/>
      <c r="T57860" s="71"/>
      <c r="U57860" s="71"/>
      <c r="AE57860" s="71"/>
      <c r="AF57860" s="71"/>
      <c r="AG57860" s="71"/>
    </row>
    <row r="57861" spans="1:33" x14ac:dyDescent="0.25">
      <c r="A57861" s="71"/>
      <c r="B57861" s="71"/>
      <c r="C57861" s="71"/>
      <c r="K57861" s="71"/>
      <c r="L57861" s="71"/>
      <c r="N57861" s="71"/>
      <c r="O57861" s="71"/>
      <c r="P57861" s="71"/>
      <c r="S57861" s="71"/>
      <c r="T57861" s="71"/>
      <c r="U57861" s="71"/>
      <c r="AE57861" s="71"/>
      <c r="AF57861" s="71"/>
      <c r="AG57861" s="71"/>
    </row>
    <row r="57862" spans="1:33" x14ac:dyDescent="0.25">
      <c r="A57862" s="71"/>
      <c r="B57862" s="71"/>
      <c r="C57862" s="71"/>
      <c r="K57862" s="71"/>
      <c r="L57862" s="71"/>
      <c r="N57862" s="71"/>
      <c r="O57862" s="71"/>
      <c r="P57862" s="71"/>
      <c r="S57862" s="71"/>
      <c r="T57862" s="71"/>
      <c r="U57862" s="71"/>
      <c r="AE57862" s="71"/>
      <c r="AF57862" s="71"/>
      <c r="AG57862" s="71"/>
    </row>
    <row r="57863" spans="1:33" x14ac:dyDescent="0.25">
      <c r="A57863" s="71"/>
      <c r="B57863" s="71"/>
      <c r="C57863" s="71"/>
      <c r="K57863" s="71"/>
      <c r="L57863" s="71"/>
      <c r="N57863" s="71"/>
      <c r="O57863" s="71"/>
      <c r="P57863" s="71"/>
      <c r="S57863" s="71"/>
      <c r="T57863" s="71"/>
      <c r="U57863" s="71"/>
      <c r="AE57863" s="71"/>
      <c r="AF57863" s="71"/>
      <c r="AG57863" s="71"/>
    </row>
    <row r="57864" spans="1:33" x14ac:dyDescent="0.25">
      <c r="A57864" s="71"/>
      <c r="B57864" s="71"/>
      <c r="C57864" s="71"/>
      <c r="K57864" s="71"/>
      <c r="L57864" s="71"/>
      <c r="N57864" s="71"/>
      <c r="O57864" s="71"/>
      <c r="P57864" s="71"/>
      <c r="S57864" s="71"/>
      <c r="T57864" s="71"/>
      <c r="U57864" s="71"/>
      <c r="AE57864" s="71"/>
      <c r="AF57864" s="71"/>
      <c r="AG57864" s="71"/>
    </row>
    <row r="57865" spans="1:33" x14ac:dyDescent="0.25">
      <c r="A57865" s="71"/>
      <c r="B57865" s="71"/>
      <c r="C57865" s="71"/>
      <c r="K57865" s="71"/>
      <c r="L57865" s="71"/>
      <c r="N57865" s="71"/>
      <c r="O57865" s="71"/>
      <c r="P57865" s="71"/>
      <c r="S57865" s="71"/>
      <c r="T57865" s="71"/>
      <c r="U57865" s="71"/>
      <c r="AE57865" s="71"/>
      <c r="AF57865" s="71"/>
      <c r="AG57865" s="71"/>
    </row>
    <row r="57866" spans="1:33" x14ac:dyDescent="0.25">
      <c r="A57866" s="71"/>
      <c r="B57866" s="71"/>
      <c r="C57866" s="71"/>
      <c r="K57866" s="71"/>
      <c r="L57866" s="71"/>
      <c r="N57866" s="71"/>
      <c r="O57866" s="71"/>
      <c r="P57866" s="71"/>
      <c r="S57866" s="71"/>
      <c r="T57866" s="71"/>
      <c r="U57866" s="71"/>
      <c r="AE57866" s="71"/>
      <c r="AF57866" s="71"/>
      <c r="AG57866" s="71"/>
    </row>
    <row r="57867" spans="1:33" x14ac:dyDescent="0.25">
      <c r="A57867" s="71"/>
      <c r="B57867" s="71"/>
      <c r="C57867" s="71"/>
      <c r="K57867" s="71"/>
      <c r="L57867" s="71"/>
      <c r="N57867" s="71"/>
      <c r="O57867" s="71"/>
      <c r="P57867" s="71"/>
      <c r="S57867" s="71"/>
      <c r="T57867" s="71"/>
      <c r="U57867" s="71"/>
      <c r="AE57867" s="71"/>
      <c r="AF57867" s="71"/>
      <c r="AG57867" s="71"/>
    </row>
    <row r="57868" spans="1:33" x14ac:dyDescent="0.25">
      <c r="A57868" s="71"/>
      <c r="B57868" s="71"/>
      <c r="C57868" s="71"/>
      <c r="K57868" s="71"/>
      <c r="L57868" s="71"/>
      <c r="N57868" s="71"/>
      <c r="O57868" s="71"/>
      <c r="P57868" s="71"/>
      <c r="S57868" s="71"/>
      <c r="T57868" s="71"/>
      <c r="U57868" s="71"/>
      <c r="AE57868" s="71"/>
      <c r="AF57868" s="71"/>
      <c r="AG57868" s="71"/>
    </row>
    <row r="57869" spans="1:33" x14ac:dyDescent="0.25">
      <c r="A57869" s="71"/>
      <c r="B57869" s="71"/>
      <c r="C57869" s="71"/>
      <c r="K57869" s="71"/>
      <c r="L57869" s="71"/>
      <c r="N57869" s="71"/>
      <c r="O57869" s="71"/>
      <c r="P57869" s="71"/>
      <c r="S57869" s="71"/>
      <c r="T57869" s="71"/>
      <c r="U57869" s="71"/>
      <c r="AE57869" s="71"/>
      <c r="AF57869" s="71"/>
      <c r="AG57869" s="71"/>
    </row>
    <row r="57870" spans="1:33" x14ac:dyDescent="0.25">
      <c r="A57870" s="71"/>
      <c r="B57870" s="71"/>
      <c r="C57870" s="71"/>
      <c r="K57870" s="71"/>
      <c r="L57870" s="71"/>
      <c r="N57870" s="71"/>
      <c r="O57870" s="71"/>
      <c r="P57870" s="71"/>
      <c r="S57870" s="71"/>
      <c r="T57870" s="71"/>
      <c r="U57870" s="71"/>
      <c r="AE57870" s="71"/>
      <c r="AF57870" s="71"/>
      <c r="AG57870" s="71"/>
    </row>
    <row r="57871" spans="1:33" x14ac:dyDescent="0.25">
      <c r="A57871" s="71"/>
      <c r="B57871" s="71"/>
      <c r="C57871" s="71"/>
      <c r="K57871" s="71"/>
      <c r="L57871" s="71"/>
      <c r="N57871" s="71"/>
      <c r="O57871" s="71"/>
      <c r="P57871" s="71"/>
      <c r="S57871" s="71"/>
      <c r="T57871" s="71"/>
      <c r="U57871" s="71"/>
      <c r="AE57871" s="71"/>
      <c r="AF57871" s="71"/>
      <c r="AG57871" s="71"/>
    </row>
    <row r="57872" spans="1:33" x14ac:dyDescent="0.25">
      <c r="A57872" s="71"/>
      <c r="B57872" s="71"/>
      <c r="C57872" s="71"/>
      <c r="K57872" s="71"/>
      <c r="L57872" s="71"/>
      <c r="N57872" s="71"/>
      <c r="O57872" s="71"/>
      <c r="P57872" s="71"/>
      <c r="S57872" s="71"/>
      <c r="T57872" s="71"/>
      <c r="U57872" s="71"/>
      <c r="AE57872" s="71"/>
      <c r="AF57872" s="71"/>
      <c r="AG57872" s="71"/>
    </row>
    <row r="57873" spans="1:33" x14ac:dyDescent="0.25">
      <c r="A57873" s="71"/>
      <c r="B57873" s="71"/>
      <c r="C57873" s="71"/>
      <c r="K57873" s="71"/>
      <c r="L57873" s="71"/>
      <c r="N57873" s="71"/>
      <c r="O57873" s="71"/>
      <c r="P57873" s="71"/>
      <c r="S57873" s="71"/>
      <c r="T57873" s="71"/>
      <c r="U57873" s="71"/>
      <c r="AE57873" s="71"/>
      <c r="AF57873" s="71"/>
      <c r="AG57873" s="71"/>
    </row>
    <row r="57874" spans="1:33" x14ac:dyDescent="0.25">
      <c r="A57874" s="71"/>
      <c r="B57874" s="71"/>
      <c r="C57874" s="71"/>
      <c r="K57874" s="71"/>
      <c r="L57874" s="71"/>
      <c r="N57874" s="71"/>
      <c r="O57874" s="71"/>
      <c r="P57874" s="71"/>
      <c r="S57874" s="71"/>
      <c r="T57874" s="71"/>
      <c r="U57874" s="71"/>
      <c r="AE57874" s="71"/>
      <c r="AF57874" s="71"/>
      <c r="AG57874" s="71"/>
    </row>
    <row r="57875" spans="1:33" x14ac:dyDescent="0.25">
      <c r="A57875" s="71"/>
      <c r="B57875" s="71"/>
      <c r="C57875" s="71"/>
      <c r="K57875" s="71"/>
      <c r="L57875" s="71"/>
      <c r="N57875" s="71"/>
      <c r="O57875" s="71"/>
      <c r="P57875" s="71"/>
      <c r="S57875" s="71"/>
      <c r="T57875" s="71"/>
      <c r="U57875" s="71"/>
      <c r="AE57875" s="71"/>
      <c r="AF57875" s="71"/>
      <c r="AG57875" s="71"/>
    </row>
    <row r="57876" spans="1:33" x14ac:dyDescent="0.25">
      <c r="A57876" s="71"/>
      <c r="B57876" s="71"/>
      <c r="C57876" s="71"/>
      <c r="K57876" s="71"/>
      <c r="L57876" s="71"/>
      <c r="N57876" s="71"/>
      <c r="O57876" s="71"/>
      <c r="P57876" s="71"/>
      <c r="S57876" s="71"/>
      <c r="T57876" s="71"/>
      <c r="U57876" s="71"/>
      <c r="AE57876" s="71"/>
      <c r="AF57876" s="71"/>
      <c r="AG57876" s="71"/>
    </row>
    <row r="57877" spans="1:33" x14ac:dyDescent="0.25">
      <c r="A57877" s="71"/>
      <c r="B57877" s="71"/>
      <c r="C57877" s="71"/>
      <c r="K57877" s="71"/>
      <c r="L57877" s="71"/>
      <c r="N57877" s="71"/>
      <c r="O57877" s="71"/>
      <c r="P57877" s="71"/>
      <c r="S57877" s="71"/>
      <c r="T57877" s="71"/>
      <c r="U57877" s="71"/>
      <c r="AE57877" s="71"/>
      <c r="AF57877" s="71"/>
      <c r="AG57877" s="71"/>
    </row>
    <row r="57878" spans="1:33" x14ac:dyDescent="0.25">
      <c r="A57878" s="71"/>
      <c r="B57878" s="71"/>
      <c r="C57878" s="71"/>
      <c r="K57878" s="71"/>
      <c r="L57878" s="71"/>
      <c r="N57878" s="71"/>
      <c r="O57878" s="71"/>
      <c r="P57878" s="71"/>
      <c r="S57878" s="71"/>
      <c r="T57878" s="71"/>
      <c r="U57878" s="71"/>
      <c r="AE57878" s="71"/>
      <c r="AF57878" s="71"/>
      <c r="AG57878" s="71"/>
    </row>
    <row r="57879" spans="1:33" x14ac:dyDescent="0.25">
      <c r="A57879" s="71"/>
      <c r="B57879" s="71"/>
      <c r="C57879" s="71"/>
      <c r="K57879" s="71"/>
      <c r="L57879" s="71"/>
      <c r="N57879" s="71"/>
      <c r="O57879" s="71"/>
      <c r="P57879" s="71"/>
      <c r="S57879" s="71"/>
      <c r="T57879" s="71"/>
      <c r="U57879" s="71"/>
      <c r="AE57879" s="71"/>
      <c r="AF57879" s="71"/>
      <c r="AG57879" s="71"/>
    </row>
    <row r="57880" spans="1:33" x14ac:dyDescent="0.25">
      <c r="A57880" s="71"/>
      <c r="B57880" s="71"/>
      <c r="C57880" s="71"/>
      <c r="K57880" s="71"/>
      <c r="L57880" s="71"/>
      <c r="N57880" s="71"/>
      <c r="O57880" s="71"/>
      <c r="P57880" s="71"/>
      <c r="S57880" s="71"/>
      <c r="T57880" s="71"/>
      <c r="U57880" s="71"/>
      <c r="AE57880" s="71"/>
      <c r="AF57880" s="71"/>
      <c r="AG57880" s="71"/>
    </row>
    <row r="57881" spans="1:33" x14ac:dyDescent="0.25">
      <c r="A57881" s="71"/>
      <c r="B57881" s="71"/>
      <c r="C57881" s="71"/>
      <c r="K57881" s="71"/>
      <c r="L57881" s="71"/>
      <c r="N57881" s="71"/>
      <c r="O57881" s="71"/>
      <c r="P57881" s="71"/>
      <c r="S57881" s="71"/>
      <c r="T57881" s="71"/>
      <c r="U57881" s="71"/>
      <c r="AE57881" s="71"/>
      <c r="AF57881" s="71"/>
      <c r="AG57881" s="71"/>
    </row>
    <row r="57882" spans="1:33" x14ac:dyDescent="0.25">
      <c r="A57882" s="71"/>
      <c r="B57882" s="71"/>
      <c r="C57882" s="71"/>
      <c r="K57882" s="71"/>
      <c r="L57882" s="71"/>
      <c r="N57882" s="71"/>
      <c r="O57882" s="71"/>
      <c r="P57882" s="71"/>
      <c r="S57882" s="71"/>
      <c r="T57882" s="71"/>
      <c r="U57882" s="71"/>
      <c r="AE57882" s="71"/>
      <c r="AF57882" s="71"/>
      <c r="AG57882" s="71"/>
    </row>
    <row r="57883" spans="1:33" x14ac:dyDescent="0.25">
      <c r="A57883" s="71"/>
      <c r="B57883" s="71"/>
      <c r="C57883" s="71"/>
      <c r="K57883" s="71"/>
      <c r="L57883" s="71"/>
      <c r="N57883" s="71"/>
      <c r="O57883" s="71"/>
      <c r="P57883" s="71"/>
      <c r="S57883" s="71"/>
      <c r="T57883" s="71"/>
      <c r="U57883" s="71"/>
      <c r="AE57883" s="71"/>
      <c r="AF57883" s="71"/>
      <c r="AG57883" s="71"/>
    </row>
    <row r="57884" spans="1:33" x14ac:dyDescent="0.25">
      <c r="A57884" s="71"/>
      <c r="B57884" s="71"/>
      <c r="C57884" s="71"/>
      <c r="K57884" s="71"/>
      <c r="L57884" s="71"/>
      <c r="N57884" s="71"/>
      <c r="O57884" s="71"/>
      <c r="P57884" s="71"/>
      <c r="S57884" s="71"/>
      <c r="T57884" s="71"/>
      <c r="U57884" s="71"/>
      <c r="AE57884" s="71"/>
      <c r="AF57884" s="71"/>
      <c r="AG57884" s="71"/>
    </row>
    <row r="57885" spans="1:33" x14ac:dyDescent="0.25">
      <c r="A57885" s="71"/>
      <c r="B57885" s="71"/>
      <c r="C57885" s="71"/>
      <c r="K57885" s="71"/>
      <c r="L57885" s="71"/>
      <c r="N57885" s="71"/>
      <c r="O57885" s="71"/>
      <c r="P57885" s="71"/>
      <c r="S57885" s="71"/>
      <c r="T57885" s="71"/>
      <c r="U57885" s="71"/>
      <c r="AE57885" s="71"/>
      <c r="AF57885" s="71"/>
      <c r="AG57885" s="71"/>
    </row>
    <row r="57886" spans="1:33" x14ac:dyDescent="0.25">
      <c r="A57886" s="71"/>
      <c r="B57886" s="71"/>
      <c r="C57886" s="71"/>
      <c r="K57886" s="71"/>
      <c r="L57886" s="71"/>
      <c r="N57886" s="71"/>
      <c r="O57886" s="71"/>
      <c r="P57886" s="71"/>
      <c r="S57886" s="71"/>
      <c r="T57886" s="71"/>
      <c r="U57886" s="71"/>
      <c r="AE57886" s="71"/>
      <c r="AF57886" s="71"/>
      <c r="AG57886" s="71"/>
    </row>
    <row r="57887" spans="1:33" x14ac:dyDescent="0.25">
      <c r="A57887" s="71"/>
      <c r="B57887" s="71"/>
      <c r="C57887" s="71"/>
      <c r="K57887" s="71"/>
      <c r="L57887" s="71"/>
      <c r="N57887" s="71"/>
      <c r="O57887" s="71"/>
      <c r="P57887" s="71"/>
      <c r="S57887" s="71"/>
      <c r="T57887" s="71"/>
      <c r="U57887" s="71"/>
      <c r="AE57887" s="71"/>
      <c r="AF57887" s="71"/>
      <c r="AG57887" s="71"/>
    </row>
    <row r="57888" spans="1:33" x14ac:dyDescent="0.25">
      <c r="A57888" s="71"/>
      <c r="B57888" s="71"/>
      <c r="C57888" s="71"/>
      <c r="K57888" s="71"/>
      <c r="L57888" s="71"/>
      <c r="N57888" s="71"/>
      <c r="O57888" s="71"/>
      <c r="P57888" s="71"/>
      <c r="S57888" s="71"/>
      <c r="T57888" s="71"/>
      <c r="U57888" s="71"/>
      <c r="AE57888" s="71"/>
      <c r="AF57888" s="71"/>
      <c r="AG57888" s="71"/>
    </row>
    <row r="57889" spans="1:33" x14ac:dyDescent="0.25">
      <c r="A57889" s="71"/>
      <c r="B57889" s="71"/>
      <c r="C57889" s="71"/>
      <c r="K57889" s="71"/>
      <c r="L57889" s="71"/>
      <c r="N57889" s="71"/>
      <c r="O57889" s="71"/>
      <c r="P57889" s="71"/>
      <c r="S57889" s="71"/>
      <c r="T57889" s="71"/>
      <c r="U57889" s="71"/>
      <c r="AE57889" s="71"/>
      <c r="AF57889" s="71"/>
      <c r="AG57889" s="71"/>
    </row>
    <row r="57890" spans="1:33" x14ac:dyDescent="0.25">
      <c r="A57890" s="71"/>
      <c r="B57890" s="71"/>
      <c r="C57890" s="71"/>
      <c r="K57890" s="71"/>
      <c r="L57890" s="71"/>
      <c r="N57890" s="71"/>
      <c r="O57890" s="71"/>
      <c r="P57890" s="71"/>
      <c r="S57890" s="71"/>
      <c r="T57890" s="71"/>
      <c r="U57890" s="71"/>
      <c r="AE57890" s="71"/>
      <c r="AF57890" s="71"/>
      <c r="AG57890" s="71"/>
    </row>
    <row r="57891" spans="1:33" x14ac:dyDescent="0.25">
      <c r="A57891" s="71"/>
      <c r="B57891" s="71"/>
      <c r="C57891" s="71"/>
      <c r="K57891" s="71"/>
      <c r="L57891" s="71"/>
      <c r="N57891" s="71"/>
      <c r="O57891" s="71"/>
      <c r="P57891" s="71"/>
      <c r="S57891" s="71"/>
      <c r="T57891" s="71"/>
      <c r="U57891" s="71"/>
      <c r="AE57891" s="71"/>
      <c r="AF57891" s="71"/>
      <c r="AG57891" s="71"/>
    </row>
    <row r="57892" spans="1:33" x14ac:dyDescent="0.25">
      <c r="A57892" s="71"/>
      <c r="B57892" s="71"/>
      <c r="C57892" s="71"/>
      <c r="K57892" s="71"/>
      <c r="L57892" s="71"/>
      <c r="N57892" s="71"/>
      <c r="O57892" s="71"/>
      <c r="P57892" s="71"/>
      <c r="S57892" s="71"/>
      <c r="T57892" s="71"/>
      <c r="U57892" s="71"/>
      <c r="AE57892" s="71"/>
      <c r="AF57892" s="71"/>
      <c r="AG57892" s="71"/>
    </row>
    <row r="57893" spans="1:33" x14ac:dyDescent="0.25">
      <c r="A57893" s="71"/>
      <c r="B57893" s="71"/>
      <c r="C57893" s="71"/>
      <c r="K57893" s="71"/>
      <c r="L57893" s="71"/>
      <c r="N57893" s="71"/>
      <c r="O57893" s="71"/>
      <c r="P57893" s="71"/>
      <c r="S57893" s="71"/>
      <c r="T57893" s="71"/>
      <c r="U57893" s="71"/>
      <c r="AE57893" s="71"/>
      <c r="AF57893" s="71"/>
      <c r="AG57893" s="71"/>
    </row>
    <row r="57894" spans="1:33" x14ac:dyDescent="0.25">
      <c r="A57894" s="71"/>
      <c r="B57894" s="71"/>
      <c r="C57894" s="71"/>
      <c r="K57894" s="71"/>
      <c r="L57894" s="71"/>
      <c r="N57894" s="71"/>
      <c r="O57894" s="71"/>
      <c r="P57894" s="71"/>
      <c r="S57894" s="71"/>
      <c r="T57894" s="71"/>
      <c r="U57894" s="71"/>
      <c r="AE57894" s="71"/>
      <c r="AF57894" s="71"/>
      <c r="AG57894" s="71"/>
    </row>
    <row r="57895" spans="1:33" x14ac:dyDescent="0.25">
      <c r="A57895" s="71"/>
      <c r="B57895" s="71"/>
      <c r="C57895" s="71"/>
      <c r="K57895" s="71"/>
      <c r="L57895" s="71"/>
      <c r="N57895" s="71"/>
      <c r="O57895" s="71"/>
      <c r="P57895" s="71"/>
      <c r="S57895" s="71"/>
      <c r="T57895" s="71"/>
      <c r="U57895" s="71"/>
      <c r="AE57895" s="71"/>
      <c r="AF57895" s="71"/>
      <c r="AG57895" s="71"/>
    </row>
    <row r="57896" spans="1:33" x14ac:dyDescent="0.25">
      <c r="A57896" s="71"/>
      <c r="B57896" s="71"/>
      <c r="C57896" s="71"/>
      <c r="K57896" s="71"/>
      <c r="L57896" s="71"/>
      <c r="N57896" s="71"/>
      <c r="O57896" s="71"/>
      <c r="P57896" s="71"/>
      <c r="S57896" s="71"/>
      <c r="T57896" s="71"/>
      <c r="U57896" s="71"/>
      <c r="AE57896" s="71"/>
      <c r="AF57896" s="71"/>
      <c r="AG57896" s="71"/>
    </row>
    <row r="57897" spans="1:33" x14ac:dyDescent="0.25">
      <c r="A57897" s="71"/>
      <c r="B57897" s="71"/>
      <c r="C57897" s="71"/>
      <c r="K57897" s="71"/>
      <c r="L57897" s="71"/>
      <c r="N57897" s="71"/>
      <c r="O57897" s="71"/>
      <c r="P57897" s="71"/>
      <c r="S57897" s="71"/>
      <c r="T57897" s="71"/>
      <c r="U57897" s="71"/>
      <c r="AE57897" s="71"/>
      <c r="AF57897" s="71"/>
      <c r="AG57897" s="71"/>
    </row>
    <row r="57898" spans="1:33" x14ac:dyDescent="0.25">
      <c r="A57898" s="71"/>
      <c r="B57898" s="71"/>
      <c r="C57898" s="71"/>
      <c r="K57898" s="71"/>
      <c r="L57898" s="71"/>
      <c r="N57898" s="71"/>
      <c r="O57898" s="71"/>
      <c r="P57898" s="71"/>
      <c r="S57898" s="71"/>
      <c r="T57898" s="71"/>
      <c r="U57898" s="71"/>
      <c r="AE57898" s="71"/>
      <c r="AF57898" s="71"/>
      <c r="AG57898" s="71"/>
    </row>
    <row r="57899" spans="1:33" x14ac:dyDescent="0.25">
      <c r="A57899" s="71"/>
      <c r="B57899" s="71"/>
      <c r="C57899" s="71"/>
      <c r="K57899" s="71"/>
      <c r="L57899" s="71"/>
      <c r="N57899" s="71"/>
      <c r="O57899" s="71"/>
      <c r="P57899" s="71"/>
      <c r="S57899" s="71"/>
      <c r="T57899" s="71"/>
      <c r="U57899" s="71"/>
      <c r="AE57899" s="71"/>
      <c r="AF57899" s="71"/>
      <c r="AG57899" s="71"/>
    </row>
    <row r="57900" spans="1:33" x14ac:dyDescent="0.25">
      <c r="A57900" s="71"/>
      <c r="B57900" s="71"/>
      <c r="C57900" s="71"/>
      <c r="K57900" s="71"/>
      <c r="L57900" s="71"/>
      <c r="N57900" s="71"/>
      <c r="O57900" s="71"/>
      <c r="P57900" s="71"/>
      <c r="S57900" s="71"/>
      <c r="T57900" s="71"/>
      <c r="U57900" s="71"/>
      <c r="AE57900" s="71"/>
      <c r="AF57900" s="71"/>
      <c r="AG57900" s="71"/>
    </row>
    <row r="57901" spans="1:33" x14ac:dyDescent="0.25">
      <c r="A57901" s="71"/>
      <c r="B57901" s="71"/>
      <c r="C57901" s="71"/>
      <c r="K57901" s="71"/>
      <c r="L57901" s="71"/>
      <c r="N57901" s="71"/>
      <c r="O57901" s="71"/>
      <c r="P57901" s="71"/>
      <c r="S57901" s="71"/>
      <c r="T57901" s="71"/>
      <c r="U57901" s="71"/>
      <c r="AE57901" s="71"/>
      <c r="AF57901" s="71"/>
      <c r="AG57901" s="71"/>
    </row>
    <row r="57902" spans="1:33" x14ac:dyDescent="0.25">
      <c r="A57902" s="71"/>
      <c r="B57902" s="71"/>
      <c r="C57902" s="71"/>
      <c r="K57902" s="71"/>
      <c r="L57902" s="71"/>
      <c r="N57902" s="71"/>
      <c r="O57902" s="71"/>
      <c r="P57902" s="71"/>
      <c r="S57902" s="71"/>
      <c r="T57902" s="71"/>
      <c r="U57902" s="71"/>
      <c r="AE57902" s="71"/>
      <c r="AF57902" s="71"/>
      <c r="AG57902" s="71"/>
    </row>
    <row r="57903" spans="1:33" x14ac:dyDescent="0.25">
      <c r="A57903" s="71"/>
      <c r="B57903" s="71"/>
      <c r="C57903" s="71"/>
      <c r="K57903" s="71"/>
      <c r="L57903" s="71"/>
      <c r="N57903" s="71"/>
      <c r="O57903" s="71"/>
      <c r="P57903" s="71"/>
      <c r="S57903" s="71"/>
      <c r="T57903" s="71"/>
      <c r="U57903" s="71"/>
      <c r="AE57903" s="71"/>
      <c r="AF57903" s="71"/>
      <c r="AG57903" s="71"/>
    </row>
    <row r="57904" spans="1:33" x14ac:dyDescent="0.25">
      <c r="A57904" s="71"/>
      <c r="B57904" s="71"/>
      <c r="C57904" s="71"/>
      <c r="K57904" s="71"/>
      <c r="L57904" s="71"/>
      <c r="N57904" s="71"/>
      <c r="O57904" s="71"/>
      <c r="P57904" s="71"/>
      <c r="S57904" s="71"/>
      <c r="T57904" s="71"/>
      <c r="U57904" s="71"/>
      <c r="AE57904" s="71"/>
      <c r="AF57904" s="71"/>
      <c r="AG57904" s="71"/>
    </row>
    <row r="57905" spans="1:33" x14ac:dyDescent="0.25">
      <c r="A57905" s="71"/>
      <c r="B57905" s="71"/>
      <c r="C57905" s="71"/>
      <c r="K57905" s="71"/>
      <c r="L57905" s="71"/>
      <c r="N57905" s="71"/>
      <c r="O57905" s="71"/>
      <c r="P57905" s="71"/>
      <c r="S57905" s="71"/>
      <c r="T57905" s="71"/>
      <c r="U57905" s="71"/>
      <c r="AE57905" s="71"/>
      <c r="AF57905" s="71"/>
      <c r="AG57905" s="71"/>
    </row>
    <row r="57906" spans="1:33" x14ac:dyDescent="0.25">
      <c r="A57906" s="71"/>
      <c r="B57906" s="71"/>
      <c r="C57906" s="71"/>
      <c r="K57906" s="71"/>
      <c r="L57906" s="71"/>
      <c r="N57906" s="71"/>
      <c r="O57906" s="71"/>
      <c r="P57906" s="71"/>
      <c r="S57906" s="71"/>
      <c r="T57906" s="71"/>
      <c r="U57906" s="71"/>
      <c r="AE57906" s="71"/>
      <c r="AF57906" s="71"/>
      <c r="AG57906" s="71"/>
    </row>
    <row r="57907" spans="1:33" x14ac:dyDescent="0.25">
      <c r="A57907" s="71"/>
      <c r="B57907" s="71"/>
      <c r="C57907" s="71"/>
      <c r="K57907" s="71"/>
      <c r="L57907" s="71"/>
      <c r="N57907" s="71"/>
      <c r="O57907" s="71"/>
      <c r="P57907" s="71"/>
      <c r="S57907" s="71"/>
      <c r="T57907" s="71"/>
      <c r="U57907" s="71"/>
      <c r="AE57907" s="71"/>
      <c r="AF57907" s="71"/>
      <c r="AG57907" s="71"/>
    </row>
    <row r="57908" spans="1:33" x14ac:dyDescent="0.25">
      <c r="A57908" s="71"/>
      <c r="B57908" s="71"/>
      <c r="C57908" s="71"/>
      <c r="K57908" s="71"/>
      <c r="L57908" s="71"/>
      <c r="N57908" s="71"/>
      <c r="O57908" s="71"/>
      <c r="P57908" s="71"/>
      <c r="S57908" s="71"/>
      <c r="T57908" s="71"/>
      <c r="U57908" s="71"/>
      <c r="AE57908" s="71"/>
      <c r="AF57908" s="71"/>
      <c r="AG57908" s="71"/>
    </row>
    <row r="57909" spans="1:33" x14ac:dyDescent="0.25">
      <c r="A57909" s="71"/>
      <c r="B57909" s="71"/>
      <c r="C57909" s="71"/>
      <c r="K57909" s="71"/>
      <c r="L57909" s="71"/>
      <c r="N57909" s="71"/>
      <c r="O57909" s="71"/>
      <c r="P57909" s="71"/>
      <c r="S57909" s="71"/>
      <c r="T57909" s="71"/>
      <c r="U57909" s="71"/>
      <c r="AE57909" s="71"/>
      <c r="AF57909" s="71"/>
      <c r="AG57909" s="71"/>
    </row>
    <row r="57910" spans="1:33" x14ac:dyDescent="0.25">
      <c r="A57910" s="71"/>
      <c r="B57910" s="71"/>
      <c r="C57910" s="71"/>
      <c r="K57910" s="71"/>
      <c r="L57910" s="71"/>
      <c r="N57910" s="71"/>
      <c r="O57910" s="71"/>
      <c r="P57910" s="71"/>
      <c r="S57910" s="71"/>
      <c r="T57910" s="71"/>
      <c r="U57910" s="71"/>
      <c r="AE57910" s="71"/>
      <c r="AF57910" s="71"/>
      <c r="AG57910" s="71"/>
    </row>
    <row r="57911" spans="1:33" x14ac:dyDescent="0.25">
      <c r="A57911" s="71"/>
      <c r="B57911" s="71"/>
      <c r="C57911" s="71"/>
      <c r="K57911" s="71"/>
      <c r="L57911" s="71"/>
      <c r="N57911" s="71"/>
      <c r="O57911" s="71"/>
      <c r="P57911" s="71"/>
      <c r="S57911" s="71"/>
      <c r="T57911" s="71"/>
      <c r="U57911" s="71"/>
      <c r="AE57911" s="71"/>
      <c r="AF57911" s="71"/>
      <c r="AG57911" s="71"/>
    </row>
    <row r="57912" spans="1:33" x14ac:dyDescent="0.25">
      <c r="A57912" s="71"/>
      <c r="B57912" s="71"/>
      <c r="C57912" s="71"/>
      <c r="K57912" s="71"/>
      <c r="L57912" s="71"/>
      <c r="N57912" s="71"/>
      <c r="O57912" s="71"/>
      <c r="P57912" s="71"/>
      <c r="S57912" s="71"/>
      <c r="T57912" s="71"/>
      <c r="U57912" s="71"/>
      <c r="AE57912" s="71"/>
      <c r="AF57912" s="71"/>
      <c r="AG57912" s="71"/>
    </row>
    <row r="57913" spans="1:33" x14ac:dyDescent="0.25">
      <c r="A57913" s="71"/>
      <c r="B57913" s="71"/>
      <c r="C57913" s="71"/>
      <c r="K57913" s="71"/>
      <c r="L57913" s="71"/>
      <c r="N57913" s="71"/>
      <c r="O57913" s="71"/>
      <c r="P57913" s="71"/>
      <c r="S57913" s="71"/>
      <c r="T57913" s="71"/>
      <c r="U57913" s="71"/>
      <c r="AE57913" s="71"/>
      <c r="AF57913" s="71"/>
      <c r="AG57913" s="71"/>
    </row>
    <row r="57914" spans="1:33" x14ac:dyDescent="0.25">
      <c r="A57914" s="71"/>
      <c r="B57914" s="71"/>
      <c r="C57914" s="71"/>
      <c r="K57914" s="71"/>
      <c r="L57914" s="71"/>
      <c r="N57914" s="71"/>
      <c r="O57914" s="71"/>
      <c r="P57914" s="71"/>
      <c r="S57914" s="71"/>
      <c r="T57914" s="71"/>
      <c r="U57914" s="71"/>
      <c r="AE57914" s="71"/>
      <c r="AF57914" s="71"/>
      <c r="AG57914" s="71"/>
    </row>
    <row r="57915" spans="1:33" x14ac:dyDescent="0.25">
      <c r="A57915" s="71"/>
      <c r="B57915" s="71"/>
      <c r="C57915" s="71"/>
      <c r="K57915" s="71"/>
      <c r="L57915" s="71"/>
      <c r="N57915" s="71"/>
      <c r="O57915" s="71"/>
      <c r="P57915" s="71"/>
      <c r="S57915" s="71"/>
      <c r="T57915" s="71"/>
      <c r="U57915" s="71"/>
      <c r="AE57915" s="71"/>
      <c r="AF57915" s="71"/>
      <c r="AG57915" s="71"/>
    </row>
    <row r="57916" spans="1:33" x14ac:dyDescent="0.25">
      <c r="A57916" s="71"/>
      <c r="B57916" s="71"/>
      <c r="C57916" s="71"/>
      <c r="K57916" s="71"/>
      <c r="L57916" s="71"/>
      <c r="N57916" s="71"/>
      <c r="O57916" s="71"/>
      <c r="P57916" s="71"/>
      <c r="S57916" s="71"/>
      <c r="T57916" s="71"/>
      <c r="U57916" s="71"/>
      <c r="AE57916" s="71"/>
      <c r="AF57916" s="71"/>
      <c r="AG57916" s="71"/>
    </row>
    <row r="57917" spans="1:33" x14ac:dyDescent="0.25">
      <c r="A57917" s="71"/>
      <c r="B57917" s="71"/>
      <c r="C57917" s="71"/>
      <c r="K57917" s="71"/>
      <c r="L57917" s="71"/>
      <c r="N57917" s="71"/>
      <c r="O57917" s="71"/>
      <c r="P57917" s="71"/>
      <c r="S57917" s="71"/>
      <c r="T57917" s="71"/>
      <c r="U57917" s="71"/>
      <c r="AE57917" s="71"/>
      <c r="AF57917" s="71"/>
      <c r="AG57917" s="71"/>
    </row>
    <row r="57918" spans="1:33" x14ac:dyDescent="0.25">
      <c r="A57918" s="71"/>
      <c r="B57918" s="71"/>
      <c r="C57918" s="71"/>
      <c r="K57918" s="71"/>
      <c r="L57918" s="71"/>
      <c r="N57918" s="71"/>
      <c r="O57918" s="71"/>
      <c r="P57918" s="71"/>
      <c r="S57918" s="71"/>
      <c r="T57918" s="71"/>
      <c r="U57918" s="71"/>
      <c r="AE57918" s="71"/>
      <c r="AF57918" s="71"/>
      <c r="AG57918" s="71"/>
    </row>
    <row r="57919" spans="1:33" x14ac:dyDescent="0.25">
      <c r="A57919" s="71"/>
      <c r="B57919" s="71"/>
      <c r="C57919" s="71"/>
      <c r="K57919" s="71"/>
      <c r="L57919" s="71"/>
      <c r="N57919" s="71"/>
      <c r="O57919" s="71"/>
      <c r="P57919" s="71"/>
      <c r="S57919" s="71"/>
      <c r="T57919" s="71"/>
      <c r="U57919" s="71"/>
      <c r="AE57919" s="71"/>
      <c r="AF57919" s="71"/>
      <c r="AG57919" s="71"/>
    </row>
    <row r="57920" spans="1:33" x14ac:dyDescent="0.25">
      <c r="A57920" s="71"/>
      <c r="B57920" s="71"/>
      <c r="C57920" s="71"/>
      <c r="K57920" s="71"/>
      <c r="L57920" s="71"/>
      <c r="N57920" s="71"/>
      <c r="O57920" s="71"/>
      <c r="P57920" s="71"/>
      <c r="S57920" s="71"/>
      <c r="T57920" s="71"/>
      <c r="U57920" s="71"/>
      <c r="AE57920" s="71"/>
      <c r="AF57920" s="71"/>
      <c r="AG57920" s="71"/>
    </row>
    <row r="57921" spans="1:33" x14ac:dyDescent="0.25">
      <c r="A57921" s="71"/>
      <c r="B57921" s="71"/>
      <c r="C57921" s="71"/>
      <c r="K57921" s="71"/>
      <c r="L57921" s="71"/>
      <c r="N57921" s="71"/>
      <c r="O57921" s="71"/>
      <c r="P57921" s="71"/>
      <c r="S57921" s="71"/>
      <c r="T57921" s="71"/>
      <c r="U57921" s="71"/>
      <c r="AE57921" s="71"/>
      <c r="AF57921" s="71"/>
      <c r="AG57921" s="71"/>
    </row>
    <row r="57922" spans="1:33" x14ac:dyDescent="0.25">
      <c r="A57922" s="71"/>
      <c r="B57922" s="71"/>
      <c r="C57922" s="71"/>
      <c r="K57922" s="71"/>
      <c r="L57922" s="71"/>
      <c r="N57922" s="71"/>
      <c r="O57922" s="71"/>
      <c r="P57922" s="71"/>
      <c r="S57922" s="71"/>
      <c r="T57922" s="71"/>
      <c r="U57922" s="71"/>
      <c r="AE57922" s="71"/>
      <c r="AF57922" s="71"/>
      <c r="AG57922" s="71"/>
    </row>
    <row r="57923" spans="1:33" x14ac:dyDescent="0.25">
      <c r="A57923" s="71"/>
      <c r="B57923" s="71"/>
      <c r="C57923" s="71"/>
      <c r="K57923" s="71"/>
      <c r="L57923" s="71"/>
      <c r="N57923" s="71"/>
      <c r="O57923" s="71"/>
      <c r="P57923" s="71"/>
      <c r="S57923" s="71"/>
      <c r="T57923" s="71"/>
      <c r="U57923" s="71"/>
      <c r="AE57923" s="71"/>
      <c r="AF57923" s="71"/>
      <c r="AG57923" s="71"/>
    </row>
    <row r="57924" spans="1:33" x14ac:dyDescent="0.25">
      <c r="A57924" s="71"/>
      <c r="B57924" s="71"/>
      <c r="C57924" s="71"/>
      <c r="K57924" s="71"/>
      <c r="L57924" s="71"/>
      <c r="N57924" s="71"/>
      <c r="O57924" s="71"/>
      <c r="P57924" s="71"/>
      <c r="S57924" s="71"/>
      <c r="T57924" s="71"/>
      <c r="U57924" s="71"/>
      <c r="AE57924" s="71"/>
      <c r="AF57924" s="71"/>
      <c r="AG57924" s="71"/>
    </row>
    <row r="57925" spans="1:33" x14ac:dyDescent="0.25">
      <c r="A57925" s="71"/>
      <c r="B57925" s="71"/>
      <c r="C57925" s="71"/>
      <c r="K57925" s="71"/>
      <c r="L57925" s="71"/>
      <c r="N57925" s="71"/>
      <c r="O57925" s="71"/>
      <c r="P57925" s="71"/>
      <c r="S57925" s="71"/>
      <c r="T57925" s="71"/>
      <c r="U57925" s="71"/>
      <c r="AE57925" s="71"/>
      <c r="AF57925" s="71"/>
      <c r="AG57925" s="71"/>
    </row>
    <row r="57926" spans="1:33" x14ac:dyDescent="0.25">
      <c r="A57926" s="71"/>
      <c r="B57926" s="71"/>
      <c r="C57926" s="71"/>
      <c r="K57926" s="71"/>
      <c r="L57926" s="71"/>
      <c r="N57926" s="71"/>
      <c r="O57926" s="71"/>
      <c r="P57926" s="71"/>
      <c r="S57926" s="71"/>
      <c r="T57926" s="71"/>
      <c r="U57926" s="71"/>
      <c r="AE57926" s="71"/>
      <c r="AF57926" s="71"/>
      <c r="AG57926" s="71"/>
    </row>
    <row r="57927" spans="1:33" x14ac:dyDescent="0.25">
      <c r="A57927" s="71"/>
      <c r="B57927" s="71"/>
      <c r="C57927" s="71"/>
      <c r="K57927" s="71"/>
      <c r="L57927" s="71"/>
      <c r="N57927" s="71"/>
      <c r="O57927" s="71"/>
      <c r="P57927" s="71"/>
      <c r="S57927" s="71"/>
      <c r="T57927" s="71"/>
      <c r="U57927" s="71"/>
      <c r="AE57927" s="71"/>
      <c r="AF57927" s="71"/>
      <c r="AG57927" s="71"/>
    </row>
    <row r="57928" spans="1:33" x14ac:dyDescent="0.25">
      <c r="A57928" s="71"/>
      <c r="B57928" s="71"/>
      <c r="C57928" s="71"/>
      <c r="K57928" s="71"/>
      <c r="L57928" s="71"/>
      <c r="N57928" s="71"/>
      <c r="O57928" s="71"/>
      <c r="P57928" s="71"/>
      <c r="S57928" s="71"/>
      <c r="T57928" s="71"/>
      <c r="U57928" s="71"/>
      <c r="AE57928" s="71"/>
      <c r="AF57928" s="71"/>
      <c r="AG57928" s="71"/>
    </row>
    <row r="57929" spans="1:33" x14ac:dyDescent="0.25">
      <c r="A57929" s="71"/>
      <c r="B57929" s="71"/>
      <c r="C57929" s="71"/>
      <c r="K57929" s="71"/>
      <c r="L57929" s="71"/>
      <c r="N57929" s="71"/>
      <c r="O57929" s="71"/>
      <c r="P57929" s="71"/>
      <c r="S57929" s="71"/>
      <c r="T57929" s="71"/>
      <c r="U57929" s="71"/>
      <c r="AE57929" s="71"/>
      <c r="AF57929" s="71"/>
      <c r="AG57929" s="71"/>
    </row>
    <row r="57930" spans="1:33" x14ac:dyDescent="0.25">
      <c r="A57930" s="71"/>
      <c r="B57930" s="71"/>
      <c r="C57930" s="71"/>
      <c r="K57930" s="71"/>
      <c r="L57930" s="71"/>
      <c r="N57930" s="71"/>
      <c r="O57930" s="71"/>
      <c r="P57930" s="71"/>
      <c r="S57930" s="71"/>
      <c r="T57930" s="71"/>
      <c r="U57930" s="71"/>
      <c r="AE57930" s="71"/>
      <c r="AF57930" s="71"/>
      <c r="AG57930" s="71"/>
    </row>
    <row r="57931" spans="1:33" x14ac:dyDescent="0.25">
      <c r="A57931" s="71"/>
      <c r="B57931" s="71"/>
      <c r="C57931" s="71"/>
      <c r="K57931" s="71"/>
      <c r="L57931" s="71"/>
      <c r="N57931" s="71"/>
      <c r="O57931" s="71"/>
      <c r="P57931" s="71"/>
      <c r="S57931" s="71"/>
      <c r="T57931" s="71"/>
      <c r="U57931" s="71"/>
      <c r="AE57931" s="71"/>
      <c r="AF57931" s="71"/>
      <c r="AG57931" s="71"/>
    </row>
    <row r="57932" spans="1:33" x14ac:dyDescent="0.25">
      <c r="A57932" s="71"/>
      <c r="B57932" s="71"/>
      <c r="C57932" s="71"/>
      <c r="K57932" s="71"/>
      <c r="L57932" s="71"/>
      <c r="N57932" s="71"/>
      <c r="O57932" s="71"/>
      <c r="P57932" s="71"/>
      <c r="S57932" s="71"/>
      <c r="T57932" s="71"/>
      <c r="U57932" s="71"/>
      <c r="AE57932" s="71"/>
      <c r="AF57932" s="71"/>
      <c r="AG57932" s="71"/>
    </row>
    <row r="57933" spans="1:33" x14ac:dyDescent="0.25">
      <c r="A57933" s="71"/>
      <c r="B57933" s="71"/>
      <c r="C57933" s="71"/>
      <c r="K57933" s="71"/>
      <c r="L57933" s="71"/>
      <c r="N57933" s="71"/>
      <c r="O57933" s="71"/>
      <c r="P57933" s="71"/>
      <c r="S57933" s="71"/>
      <c r="T57933" s="71"/>
      <c r="U57933" s="71"/>
      <c r="AE57933" s="71"/>
      <c r="AF57933" s="71"/>
      <c r="AG57933" s="71"/>
    </row>
    <row r="57934" spans="1:33" x14ac:dyDescent="0.25">
      <c r="A57934" s="71"/>
      <c r="B57934" s="71"/>
      <c r="C57934" s="71"/>
      <c r="K57934" s="71"/>
      <c r="L57934" s="71"/>
      <c r="N57934" s="71"/>
      <c r="O57934" s="71"/>
      <c r="P57934" s="71"/>
      <c r="S57934" s="71"/>
      <c r="T57934" s="71"/>
      <c r="U57934" s="71"/>
      <c r="AE57934" s="71"/>
      <c r="AF57934" s="71"/>
      <c r="AG57934" s="71"/>
    </row>
    <row r="57935" spans="1:33" x14ac:dyDescent="0.25">
      <c r="A57935" s="71"/>
      <c r="B57935" s="71"/>
      <c r="C57935" s="71"/>
      <c r="K57935" s="71"/>
      <c r="L57935" s="71"/>
      <c r="N57935" s="71"/>
      <c r="O57935" s="71"/>
      <c r="P57935" s="71"/>
      <c r="S57935" s="71"/>
      <c r="T57935" s="71"/>
      <c r="U57935" s="71"/>
      <c r="AE57935" s="71"/>
      <c r="AF57935" s="71"/>
      <c r="AG57935" s="71"/>
    </row>
    <row r="57936" spans="1:33" x14ac:dyDescent="0.25">
      <c r="A57936" s="71"/>
      <c r="B57936" s="71"/>
      <c r="C57936" s="71"/>
      <c r="K57936" s="71"/>
      <c r="L57936" s="71"/>
      <c r="N57936" s="71"/>
      <c r="O57936" s="71"/>
      <c r="P57936" s="71"/>
      <c r="S57936" s="71"/>
      <c r="T57936" s="71"/>
      <c r="U57936" s="71"/>
      <c r="AE57936" s="71"/>
      <c r="AF57936" s="71"/>
      <c r="AG57936" s="71"/>
    </row>
    <row r="57937" spans="1:33" x14ac:dyDescent="0.25">
      <c r="A57937" s="71"/>
      <c r="B57937" s="71"/>
      <c r="C57937" s="71"/>
      <c r="K57937" s="71"/>
      <c r="L57937" s="71"/>
      <c r="N57937" s="71"/>
      <c r="O57937" s="71"/>
      <c r="P57937" s="71"/>
      <c r="S57937" s="71"/>
      <c r="T57937" s="71"/>
      <c r="U57937" s="71"/>
      <c r="AE57937" s="71"/>
      <c r="AF57937" s="71"/>
      <c r="AG57937" s="71"/>
    </row>
    <row r="57938" spans="1:33" x14ac:dyDescent="0.25">
      <c r="A57938" s="71"/>
      <c r="B57938" s="71"/>
      <c r="C57938" s="71"/>
      <c r="K57938" s="71"/>
      <c r="L57938" s="71"/>
      <c r="N57938" s="71"/>
      <c r="O57938" s="71"/>
      <c r="P57938" s="71"/>
      <c r="S57938" s="71"/>
      <c r="T57938" s="71"/>
      <c r="U57938" s="71"/>
      <c r="AE57938" s="71"/>
      <c r="AF57938" s="71"/>
      <c r="AG57938" s="71"/>
    </row>
    <row r="57939" spans="1:33" x14ac:dyDescent="0.25">
      <c r="A57939" s="71"/>
      <c r="B57939" s="71"/>
      <c r="C57939" s="71"/>
      <c r="K57939" s="71"/>
      <c r="L57939" s="71"/>
      <c r="N57939" s="71"/>
      <c r="O57939" s="71"/>
      <c r="P57939" s="71"/>
      <c r="S57939" s="71"/>
      <c r="T57939" s="71"/>
      <c r="U57939" s="71"/>
      <c r="AE57939" s="71"/>
      <c r="AF57939" s="71"/>
      <c r="AG57939" s="71"/>
    </row>
    <row r="57940" spans="1:33" x14ac:dyDescent="0.25">
      <c r="A57940" s="71"/>
      <c r="B57940" s="71"/>
      <c r="C57940" s="71"/>
      <c r="K57940" s="71"/>
      <c r="L57940" s="71"/>
      <c r="N57940" s="71"/>
      <c r="O57940" s="71"/>
      <c r="P57940" s="71"/>
      <c r="S57940" s="71"/>
      <c r="T57940" s="71"/>
      <c r="U57940" s="71"/>
      <c r="AE57940" s="71"/>
      <c r="AF57940" s="71"/>
      <c r="AG57940" s="71"/>
    </row>
    <row r="57941" spans="1:33" x14ac:dyDescent="0.25">
      <c r="A57941" s="71"/>
      <c r="B57941" s="71"/>
      <c r="C57941" s="71"/>
      <c r="K57941" s="71"/>
      <c r="L57941" s="71"/>
      <c r="N57941" s="71"/>
      <c r="O57941" s="71"/>
      <c r="P57941" s="71"/>
      <c r="S57941" s="71"/>
      <c r="T57941" s="71"/>
      <c r="U57941" s="71"/>
      <c r="AE57941" s="71"/>
      <c r="AF57941" s="71"/>
      <c r="AG57941" s="71"/>
    </row>
    <row r="57942" spans="1:33" x14ac:dyDescent="0.25">
      <c r="A57942" s="71"/>
      <c r="B57942" s="71"/>
      <c r="C57942" s="71"/>
      <c r="K57942" s="71"/>
      <c r="L57942" s="71"/>
      <c r="N57942" s="71"/>
      <c r="O57942" s="71"/>
      <c r="P57942" s="71"/>
      <c r="S57942" s="71"/>
      <c r="T57942" s="71"/>
      <c r="U57942" s="71"/>
      <c r="AE57942" s="71"/>
      <c r="AF57942" s="71"/>
      <c r="AG57942" s="71"/>
    </row>
    <row r="57943" spans="1:33" x14ac:dyDescent="0.25">
      <c r="A57943" s="71"/>
      <c r="B57943" s="71"/>
      <c r="C57943" s="71"/>
      <c r="K57943" s="71"/>
      <c r="L57943" s="71"/>
      <c r="N57943" s="71"/>
      <c r="O57943" s="71"/>
      <c r="P57943" s="71"/>
      <c r="S57943" s="71"/>
      <c r="T57943" s="71"/>
      <c r="U57943" s="71"/>
      <c r="AE57943" s="71"/>
      <c r="AF57943" s="71"/>
      <c r="AG57943" s="71"/>
    </row>
    <row r="57944" spans="1:33" x14ac:dyDescent="0.25">
      <c r="A57944" s="71"/>
      <c r="B57944" s="71"/>
      <c r="C57944" s="71"/>
      <c r="K57944" s="71"/>
      <c r="L57944" s="71"/>
      <c r="N57944" s="71"/>
      <c r="O57944" s="71"/>
      <c r="P57944" s="71"/>
      <c r="S57944" s="71"/>
      <c r="T57944" s="71"/>
      <c r="U57944" s="71"/>
      <c r="AE57944" s="71"/>
      <c r="AF57944" s="71"/>
      <c r="AG57944" s="71"/>
    </row>
    <row r="57945" spans="1:33" x14ac:dyDescent="0.25">
      <c r="A57945" s="71"/>
      <c r="B57945" s="71"/>
      <c r="C57945" s="71"/>
      <c r="K57945" s="71"/>
      <c r="L57945" s="71"/>
      <c r="N57945" s="71"/>
      <c r="O57945" s="71"/>
      <c r="P57945" s="71"/>
      <c r="S57945" s="71"/>
      <c r="T57945" s="71"/>
      <c r="U57945" s="71"/>
      <c r="AE57945" s="71"/>
      <c r="AF57945" s="71"/>
      <c r="AG57945" s="71"/>
    </row>
    <row r="57946" spans="1:33" x14ac:dyDescent="0.25">
      <c r="A57946" s="71"/>
      <c r="B57946" s="71"/>
      <c r="C57946" s="71"/>
      <c r="K57946" s="71"/>
      <c r="L57946" s="71"/>
      <c r="N57946" s="71"/>
      <c r="O57946" s="71"/>
      <c r="P57946" s="71"/>
      <c r="S57946" s="71"/>
      <c r="T57946" s="71"/>
      <c r="U57946" s="71"/>
      <c r="AE57946" s="71"/>
      <c r="AF57946" s="71"/>
      <c r="AG57946" s="71"/>
    </row>
    <row r="57947" spans="1:33" x14ac:dyDescent="0.25">
      <c r="A57947" s="71"/>
      <c r="B57947" s="71"/>
      <c r="C57947" s="71"/>
      <c r="K57947" s="71"/>
      <c r="L57947" s="71"/>
      <c r="N57947" s="71"/>
      <c r="O57947" s="71"/>
      <c r="P57947" s="71"/>
      <c r="S57947" s="71"/>
      <c r="T57947" s="71"/>
      <c r="U57947" s="71"/>
      <c r="AE57947" s="71"/>
      <c r="AF57947" s="71"/>
      <c r="AG57947" s="71"/>
    </row>
    <row r="57948" spans="1:33" x14ac:dyDescent="0.25">
      <c r="A57948" s="71"/>
      <c r="B57948" s="71"/>
      <c r="C57948" s="71"/>
      <c r="K57948" s="71"/>
      <c r="L57948" s="71"/>
      <c r="N57948" s="71"/>
      <c r="O57948" s="71"/>
      <c r="P57948" s="71"/>
      <c r="S57948" s="71"/>
      <c r="T57948" s="71"/>
      <c r="U57948" s="71"/>
      <c r="AE57948" s="71"/>
      <c r="AF57948" s="71"/>
      <c r="AG57948" s="71"/>
    </row>
    <row r="57949" spans="1:33" x14ac:dyDescent="0.25">
      <c r="A57949" s="71"/>
      <c r="B57949" s="71"/>
      <c r="C57949" s="71"/>
      <c r="K57949" s="71"/>
      <c r="L57949" s="71"/>
      <c r="N57949" s="71"/>
      <c r="O57949" s="71"/>
      <c r="P57949" s="71"/>
      <c r="S57949" s="71"/>
      <c r="T57949" s="71"/>
      <c r="U57949" s="71"/>
      <c r="AE57949" s="71"/>
      <c r="AF57949" s="71"/>
      <c r="AG57949" s="71"/>
    </row>
    <row r="57950" spans="1:33" x14ac:dyDescent="0.25">
      <c r="A57950" s="71"/>
      <c r="B57950" s="71"/>
      <c r="C57950" s="71"/>
      <c r="K57950" s="71"/>
      <c r="L57950" s="71"/>
      <c r="N57950" s="71"/>
      <c r="O57950" s="71"/>
      <c r="P57950" s="71"/>
      <c r="S57950" s="71"/>
      <c r="T57950" s="71"/>
      <c r="U57950" s="71"/>
      <c r="AE57950" s="71"/>
      <c r="AF57950" s="71"/>
      <c r="AG57950" s="71"/>
    </row>
    <row r="57951" spans="1:33" x14ac:dyDescent="0.25">
      <c r="A57951" s="71"/>
      <c r="B57951" s="71"/>
      <c r="C57951" s="71"/>
      <c r="K57951" s="71"/>
      <c r="L57951" s="71"/>
      <c r="N57951" s="71"/>
      <c r="O57951" s="71"/>
      <c r="P57951" s="71"/>
      <c r="S57951" s="71"/>
      <c r="T57951" s="71"/>
      <c r="U57951" s="71"/>
      <c r="AE57951" s="71"/>
      <c r="AF57951" s="71"/>
      <c r="AG57951" s="71"/>
    </row>
    <row r="57952" spans="1:33" x14ac:dyDescent="0.25">
      <c r="A57952" s="71"/>
      <c r="B57952" s="71"/>
      <c r="C57952" s="71"/>
      <c r="K57952" s="71"/>
      <c r="L57952" s="71"/>
      <c r="N57952" s="71"/>
      <c r="O57952" s="71"/>
      <c r="P57952" s="71"/>
      <c r="S57952" s="71"/>
      <c r="T57952" s="71"/>
      <c r="U57952" s="71"/>
      <c r="AE57952" s="71"/>
      <c r="AF57952" s="71"/>
      <c r="AG57952" s="71"/>
    </row>
    <row r="57953" spans="1:33" x14ac:dyDescent="0.25">
      <c r="A57953" s="71"/>
      <c r="B57953" s="71"/>
      <c r="C57953" s="71"/>
      <c r="K57953" s="71"/>
      <c r="L57953" s="71"/>
      <c r="N57953" s="71"/>
      <c r="O57953" s="71"/>
      <c r="P57953" s="71"/>
      <c r="S57953" s="71"/>
      <c r="T57953" s="71"/>
      <c r="U57953" s="71"/>
      <c r="AE57953" s="71"/>
      <c r="AF57953" s="71"/>
      <c r="AG57953" s="71"/>
    </row>
    <row r="57954" spans="1:33" x14ac:dyDescent="0.25">
      <c r="A57954" s="71"/>
      <c r="B57954" s="71"/>
      <c r="C57954" s="71"/>
      <c r="K57954" s="71"/>
      <c r="L57954" s="71"/>
      <c r="N57954" s="71"/>
      <c r="O57954" s="71"/>
      <c r="P57954" s="71"/>
      <c r="S57954" s="71"/>
      <c r="T57954" s="71"/>
      <c r="U57954" s="71"/>
      <c r="AE57954" s="71"/>
      <c r="AF57954" s="71"/>
      <c r="AG57954" s="71"/>
    </row>
    <row r="57955" spans="1:33" x14ac:dyDescent="0.25">
      <c r="A57955" s="71"/>
      <c r="B57955" s="71"/>
      <c r="C57955" s="71"/>
      <c r="K57955" s="71"/>
      <c r="L57955" s="71"/>
      <c r="N57955" s="71"/>
      <c r="O57955" s="71"/>
      <c r="P57955" s="71"/>
      <c r="S57955" s="71"/>
      <c r="T57955" s="71"/>
      <c r="U57955" s="71"/>
      <c r="AE57955" s="71"/>
      <c r="AF57955" s="71"/>
      <c r="AG57955" s="71"/>
    </row>
    <row r="57956" spans="1:33" x14ac:dyDescent="0.25">
      <c r="A57956" s="71"/>
      <c r="B57956" s="71"/>
      <c r="C57956" s="71"/>
      <c r="K57956" s="71"/>
      <c r="L57956" s="71"/>
      <c r="N57956" s="71"/>
      <c r="O57956" s="71"/>
      <c r="P57956" s="71"/>
      <c r="S57956" s="71"/>
      <c r="T57956" s="71"/>
      <c r="U57956" s="71"/>
      <c r="AE57956" s="71"/>
      <c r="AF57956" s="71"/>
      <c r="AG57956" s="71"/>
    </row>
    <row r="57957" spans="1:33" x14ac:dyDescent="0.25">
      <c r="A57957" s="71"/>
      <c r="B57957" s="71"/>
      <c r="C57957" s="71"/>
      <c r="K57957" s="71"/>
      <c r="L57957" s="71"/>
      <c r="N57957" s="71"/>
      <c r="O57957" s="71"/>
      <c r="P57957" s="71"/>
      <c r="S57957" s="71"/>
      <c r="T57957" s="71"/>
      <c r="U57957" s="71"/>
      <c r="AE57957" s="71"/>
      <c r="AF57957" s="71"/>
      <c r="AG57957" s="71"/>
    </row>
    <row r="57958" spans="1:33" x14ac:dyDescent="0.25">
      <c r="A57958" s="71"/>
      <c r="B57958" s="71"/>
      <c r="C57958" s="71"/>
      <c r="K57958" s="71"/>
      <c r="L57958" s="71"/>
      <c r="N57958" s="71"/>
      <c r="O57958" s="71"/>
      <c r="P57958" s="71"/>
      <c r="S57958" s="71"/>
      <c r="T57958" s="71"/>
      <c r="U57958" s="71"/>
      <c r="AE57958" s="71"/>
      <c r="AF57958" s="71"/>
      <c r="AG57958" s="71"/>
    </row>
    <row r="57959" spans="1:33" x14ac:dyDescent="0.25">
      <c r="A57959" s="71"/>
      <c r="B57959" s="71"/>
      <c r="C57959" s="71"/>
      <c r="K57959" s="71"/>
      <c r="L57959" s="71"/>
      <c r="N57959" s="71"/>
      <c r="O57959" s="71"/>
      <c r="P57959" s="71"/>
      <c r="S57959" s="71"/>
      <c r="T57959" s="71"/>
      <c r="U57959" s="71"/>
      <c r="AE57959" s="71"/>
      <c r="AF57959" s="71"/>
      <c r="AG57959" s="71"/>
    </row>
    <row r="57960" spans="1:33" x14ac:dyDescent="0.25">
      <c r="A57960" s="71"/>
      <c r="B57960" s="71"/>
      <c r="C57960" s="71"/>
      <c r="K57960" s="71"/>
      <c r="L57960" s="71"/>
      <c r="N57960" s="71"/>
      <c r="O57960" s="71"/>
      <c r="P57960" s="71"/>
      <c r="S57960" s="71"/>
      <c r="T57960" s="71"/>
      <c r="U57960" s="71"/>
      <c r="AE57960" s="71"/>
      <c r="AF57960" s="71"/>
      <c r="AG57960" s="71"/>
    </row>
    <row r="57961" spans="1:33" x14ac:dyDescent="0.25">
      <c r="A57961" s="71"/>
      <c r="B57961" s="71"/>
      <c r="C57961" s="71"/>
      <c r="K57961" s="71"/>
      <c r="L57961" s="71"/>
      <c r="N57961" s="71"/>
      <c r="O57961" s="71"/>
      <c r="P57961" s="71"/>
      <c r="S57961" s="71"/>
      <c r="T57961" s="71"/>
      <c r="U57961" s="71"/>
      <c r="AE57961" s="71"/>
      <c r="AF57961" s="71"/>
      <c r="AG57961" s="71"/>
    </row>
    <row r="57962" spans="1:33" x14ac:dyDescent="0.25">
      <c r="A57962" s="71"/>
      <c r="B57962" s="71"/>
      <c r="C57962" s="71"/>
      <c r="K57962" s="71"/>
      <c r="L57962" s="71"/>
      <c r="N57962" s="71"/>
      <c r="O57962" s="71"/>
      <c r="P57962" s="71"/>
      <c r="S57962" s="71"/>
      <c r="T57962" s="71"/>
      <c r="U57962" s="71"/>
      <c r="AE57962" s="71"/>
      <c r="AF57962" s="71"/>
      <c r="AG57962" s="71"/>
    </row>
    <row r="57963" spans="1:33" x14ac:dyDescent="0.25">
      <c r="A57963" s="71"/>
      <c r="B57963" s="71"/>
      <c r="C57963" s="71"/>
      <c r="K57963" s="71"/>
      <c r="L57963" s="71"/>
      <c r="N57963" s="71"/>
      <c r="O57963" s="71"/>
      <c r="P57963" s="71"/>
      <c r="S57963" s="71"/>
      <c r="T57963" s="71"/>
      <c r="U57963" s="71"/>
      <c r="AE57963" s="71"/>
      <c r="AF57963" s="71"/>
      <c r="AG57963" s="71"/>
    </row>
    <row r="57964" spans="1:33" x14ac:dyDescent="0.25">
      <c r="A57964" s="71"/>
      <c r="B57964" s="71"/>
      <c r="C57964" s="71"/>
      <c r="K57964" s="71"/>
      <c r="L57964" s="71"/>
      <c r="N57964" s="71"/>
      <c r="O57964" s="71"/>
      <c r="P57964" s="71"/>
      <c r="S57964" s="71"/>
      <c r="T57964" s="71"/>
      <c r="U57964" s="71"/>
      <c r="AE57964" s="71"/>
      <c r="AF57964" s="71"/>
      <c r="AG57964" s="71"/>
    </row>
    <row r="57965" spans="1:33" x14ac:dyDescent="0.25">
      <c r="A57965" s="71"/>
      <c r="B57965" s="71"/>
      <c r="C57965" s="71"/>
      <c r="K57965" s="71"/>
      <c r="L57965" s="71"/>
      <c r="N57965" s="71"/>
      <c r="O57965" s="71"/>
      <c r="P57965" s="71"/>
      <c r="S57965" s="71"/>
      <c r="T57965" s="71"/>
      <c r="U57965" s="71"/>
      <c r="AE57965" s="71"/>
      <c r="AF57965" s="71"/>
      <c r="AG57965" s="71"/>
    </row>
    <row r="57966" spans="1:33" x14ac:dyDescent="0.25">
      <c r="A57966" s="71"/>
      <c r="B57966" s="71"/>
      <c r="C57966" s="71"/>
      <c r="K57966" s="71"/>
      <c r="L57966" s="71"/>
      <c r="N57966" s="71"/>
      <c r="O57966" s="71"/>
      <c r="P57966" s="71"/>
      <c r="S57966" s="71"/>
      <c r="T57966" s="71"/>
      <c r="U57966" s="71"/>
      <c r="AE57966" s="71"/>
      <c r="AF57966" s="71"/>
      <c r="AG57966" s="71"/>
    </row>
    <row r="57967" spans="1:33" x14ac:dyDescent="0.25">
      <c r="A57967" s="71"/>
      <c r="B57967" s="71"/>
      <c r="C57967" s="71"/>
      <c r="K57967" s="71"/>
      <c r="L57967" s="71"/>
      <c r="N57967" s="71"/>
      <c r="O57967" s="71"/>
      <c r="P57967" s="71"/>
      <c r="S57967" s="71"/>
      <c r="T57967" s="71"/>
      <c r="U57967" s="71"/>
      <c r="AE57967" s="71"/>
      <c r="AF57967" s="71"/>
      <c r="AG57967" s="71"/>
    </row>
    <row r="57968" spans="1:33" x14ac:dyDescent="0.25">
      <c r="A57968" s="71"/>
      <c r="B57968" s="71"/>
      <c r="C57968" s="71"/>
      <c r="K57968" s="71"/>
      <c r="L57968" s="71"/>
      <c r="N57968" s="71"/>
      <c r="O57968" s="71"/>
      <c r="P57968" s="71"/>
      <c r="S57968" s="71"/>
      <c r="T57968" s="71"/>
      <c r="U57968" s="71"/>
      <c r="AE57968" s="71"/>
      <c r="AF57968" s="71"/>
      <c r="AG57968" s="71"/>
    </row>
    <row r="57969" spans="1:33" x14ac:dyDescent="0.25">
      <c r="A57969" s="71"/>
      <c r="B57969" s="71"/>
      <c r="C57969" s="71"/>
      <c r="K57969" s="71"/>
      <c r="L57969" s="71"/>
      <c r="N57969" s="71"/>
      <c r="O57969" s="71"/>
      <c r="P57969" s="71"/>
      <c r="S57969" s="71"/>
      <c r="T57969" s="71"/>
      <c r="U57969" s="71"/>
      <c r="AE57969" s="71"/>
      <c r="AF57969" s="71"/>
      <c r="AG57969" s="71"/>
    </row>
    <row r="57970" spans="1:33" x14ac:dyDescent="0.25">
      <c r="A57970" s="71"/>
      <c r="B57970" s="71"/>
      <c r="C57970" s="71"/>
      <c r="K57970" s="71"/>
      <c r="L57970" s="71"/>
      <c r="N57970" s="71"/>
      <c r="O57970" s="71"/>
      <c r="P57970" s="71"/>
      <c r="S57970" s="71"/>
      <c r="T57970" s="71"/>
      <c r="U57970" s="71"/>
      <c r="AE57970" s="71"/>
      <c r="AF57970" s="71"/>
      <c r="AG57970" s="71"/>
    </row>
    <row r="57971" spans="1:33" x14ac:dyDescent="0.25">
      <c r="A57971" s="71"/>
      <c r="B57971" s="71"/>
      <c r="C57971" s="71"/>
      <c r="K57971" s="71"/>
      <c r="L57971" s="71"/>
      <c r="N57971" s="71"/>
      <c r="O57971" s="71"/>
      <c r="P57971" s="71"/>
      <c r="S57971" s="71"/>
      <c r="T57971" s="71"/>
      <c r="U57971" s="71"/>
      <c r="AE57971" s="71"/>
      <c r="AF57971" s="71"/>
      <c r="AG57971" s="71"/>
    </row>
    <row r="57972" spans="1:33" x14ac:dyDescent="0.25">
      <c r="A57972" s="71"/>
      <c r="B57972" s="71"/>
      <c r="C57972" s="71"/>
      <c r="K57972" s="71"/>
      <c r="L57972" s="71"/>
      <c r="N57972" s="71"/>
      <c r="O57972" s="71"/>
      <c r="P57972" s="71"/>
      <c r="S57972" s="71"/>
      <c r="T57972" s="71"/>
      <c r="U57972" s="71"/>
      <c r="AE57972" s="71"/>
      <c r="AF57972" s="71"/>
      <c r="AG57972" s="71"/>
    </row>
    <row r="57973" spans="1:33" x14ac:dyDescent="0.25">
      <c r="A57973" s="71"/>
      <c r="B57973" s="71"/>
      <c r="C57973" s="71"/>
      <c r="K57973" s="71"/>
      <c r="L57973" s="71"/>
      <c r="N57973" s="71"/>
      <c r="O57973" s="71"/>
      <c r="P57973" s="71"/>
      <c r="S57973" s="71"/>
      <c r="T57973" s="71"/>
      <c r="U57973" s="71"/>
      <c r="AE57973" s="71"/>
      <c r="AF57973" s="71"/>
      <c r="AG57973" s="71"/>
    </row>
    <row r="57974" spans="1:33" x14ac:dyDescent="0.25">
      <c r="A57974" s="71"/>
      <c r="B57974" s="71"/>
      <c r="C57974" s="71"/>
      <c r="K57974" s="71"/>
      <c r="L57974" s="71"/>
      <c r="N57974" s="71"/>
      <c r="O57974" s="71"/>
      <c r="P57974" s="71"/>
      <c r="S57974" s="71"/>
      <c r="T57974" s="71"/>
      <c r="U57974" s="71"/>
      <c r="AE57974" s="71"/>
      <c r="AF57974" s="71"/>
      <c r="AG57974" s="71"/>
    </row>
    <row r="57975" spans="1:33" x14ac:dyDescent="0.25">
      <c r="A57975" s="71"/>
      <c r="B57975" s="71"/>
      <c r="C57975" s="71"/>
      <c r="K57975" s="71"/>
      <c r="L57975" s="71"/>
      <c r="N57975" s="71"/>
      <c r="O57975" s="71"/>
      <c r="P57975" s="71"/>
      <c r="S57975" s="71"/>
      <c r="T57975" s="71"/>
      <c r="U57975" s="71"/>
      <c r="AE57975" s="71"/>
      <c r="AF57975" s="71"/>
      <c r="AG57975" s="71"/>
    </row>
    <row r="57976" spans="1:33" x14ac:dyDescent="0.25">
      <c r="A57976" s="71"/>
      <c r="B57976" s="71"/>
      <c r="C57976" s="71"/>
      <c r="K57976" s="71"/>
      <c r="L57976" s="71"/>
      <c r="N57976" s="71"/>
      <c r="O57976" s="71"/>
      <c r="P57976" s="71"/>
      <c r="S57976" s="71"/>
      <c r="T57976" s="71"/>
      <c r="U57976" s="71"/>
      <c r="AE57976" s="71"/>
      <c r="AF57976" s="71"/>
      <c r="AG57976" s="71"/>
    </row>
    <row r="57977" spans="1:33" x14ac:dyDescent="0.25">
      <c r="A57977" s="71"/>
      <c r="B57977" s="71"/>
      <c r="C57977" s="71"/>
      <c r="K57977" s="71"/>
      <c r="L57977" s="71"/>
      <c r="N57977" s="71"/>
      <c r="O57977" s="71"/>
      <c r="P57977" s="71"/>
      <c r="S57977" s="71"/>
      <c r="T57977" s="71"/>
      <c r="U57977" s="71"/>
      <c r="AE57977" s="71"/>
      <c r="AF57977" s="71"/>
      <c r="AG57977" s="71"/>
    </row>
    <row r="57978" spans="1:33" x14ac:dyDescent="0.25">
      <c r="A57978" s="71"/>
      <c r="B57978" s="71"/>
      <c r="C57978" s="71"/>
      <c r="K57978" s="71"/>
      <c r="L57978" s="71"/>
      <c r="N57978" s="71"/>
      <c r="O57978" s="71"/>
      <c r="P57978" s="71"/>
      <c r="S57978" s="71"/>
      <c r="T57978" s="71"/>
      <c r="U57978" s="71"/>
      <c r="AE57978" s="71"/>
      <c r="AF57978" s="71"/>
      <c r="AG57978" s="71"/>
    </row>
    <row r="57979" spans="1:33" x14ac:dyDescent="0.25">
      <c r="A57979" s="71"/>
      <c r="B57979" s="71"/>
      <c r="C57979" s="71"/>
      <c r="K57979" s="71"/>
      <c r="L57979" s="71"/>
      <c r="N57979" s="71"/>
      <c r="O57979" s="71"/>
      <c r="P57979" s="71"/>
      <c r="S57979" s="71"/>
      <c r="T57979" s="71"/>
      <c r="U57979" s="71"/>
      <c r="AE57979" s="71"/>
      <c r="AF57979" s="71"/>
      <c r="AG57979" s="71"/>
    </row>
    <row r="57980" spans="1:33" x14ac:dyDescent="0.25">
      <c r="A57980" s="71"/>
      <c r="B57980" s="71"/>
      <c r="C57980" s="71"/>
      <c r="K57980" s="71"/>
      <c r="L57980" s="71"/>
      <c r="N57980" s="71"/>
      <c r="O57980" s="71"/>
      <c r="P57980" s="71"/>
      <c r="S57980" s="71"/>
      <c r="T57980" s="71"/>
      <c r="U57980" s="71"/>
      <c r="AE57980" s="71"/>
      <c r="AF57980" s="71"/>
      <c r="AG57980" s="71"/>
    </row>
    <row r="57981" spans="1:33" x14ac:dyDescent="0.25">
      <c r="A57981" s="71"/>
      <c r="B57981" s="71"/>
      <c r="C57981" s="71"/>
      <c r="K57981" s="71"/>
      <c r="L57981" s="71"/>
      <c r="N57981" s="71"/>
      <c r="O57981" s="71"/>
      <c r="P57981" s="71"/>
      <c r="S57981" s="71"/>
      <c r="T57981" s="71"/>
      <c r="U57981" s="71"/>
      <c r="AE57981" s="71"/>
      <c r="AF57981" s="71"/>
      <c r="AG57981" s="71"/>
    </row>
    <row r="57982" spans="1:33" x14ac:dyDescent="0.25">
      <c r="A57982" s="71"/>
      <c r="B57982" s="71"/>
      <c r="C57982" s="71"/>
      <c r="K57982" s="71"/>
      <c r="L57982" s="71"/>
      <c r="N57982" s="71"/>
      <c r="O57982" s="71"/>
      <c r="P57982" s="71"/>
      <c r="S57982" s="71"/>
      <c r="T57982" s="71"/>
      <c r="U57982" s="71"/>
      <c r="AE57982" s="71"/>
      <c r="AF57982" s="71"/>
      <c r="AG57982" s="71"/>
    </row>
    <row r="57983" spans="1:33" x14ac:dyDescent="0.25">
      <c r="A57983" s="71"/>
      <c r="B57983" s="71"/>
      <c r="C57983" s="71"/>
      <c r="K57983" s="71"/>
      <c r="L57983" s="71"/>
      <c r="N57983" s="71"/>
      <c r="O57983" s="71"/>
      <c r="P57983" s="71"/>
      <c r="S57983" s="71"/>
      <c r="T57983" s="71"/>
      <c r="U57983" s="71"/>
      <c r="AE57983" s="71"/>
      <c r="AF57983" s="71"/>
      <c r="AG57983" s="71"/>
    </row>
    <row r="57984" spans="1:33" x14ac:dyDescent="0.25">
      <c r="A57984" s="71"/>
      <c r="B57984" s="71"/>
      <c r="C57984" s="71"/>
      <c r="K57984" s="71"/>
      <c r="L57984" s="71"/>
      <c r="N57984" s="71"/>
      <c r="O57984" s="71"/>
      <c r="P57984" s="71"/>
      <c r="S57984" s="71"/>
      <c r="T57984" s="71"/>
      <c r="U57984" s="71"/>
      <c r="AE57984" s="71"/>
      <c r="AF57984" s="71"/>
      <c r="AG57984" s="71"/>
    </row>
    <row r="57985" spans="1:33" x14ac:dyDescent="0.25">
      <c r="A57985" s="71"/>
      <c r="B57985" s="71"/>
      <c r="C57985" s="71"/>
      <c r="K57985" s="71"/>
      <c r="L57985" s="71"/>
      <c r="N57985" s="71"/>
      <c r="O57985" s="71"/>
      <c r="P57985" s="71"/>
      <c r="S57985" s="71"/>
      <c r="T57985" s="71"/>
      <c r="U57985" s="71"/>
      <c r="AE57985" s="71"/>
      <c r="AF57985" s="71"/>
      <c r="AG57985" s="71"/>
    </row>
    <row r="57986" spans="1:33" x14ac:dyDescent="0.25">
      <c r="A57986" s="71"/>
      <c r="B57986" s="71"/>
      <c r="C57986" s="71"/>
      <c r="K57986" s="71"/>
      <c r="L57986" s="71"/>
      <c r="N57986" s="71"/>
      <c r="O57986" s="71"/>
      <c r="P57986" s="71"/>
      <c r="S57986" s="71"/>
      <c r="T57986" s="71"/>
      <c r="U57986" s="71"/>
      <c r="AE57986" s="71"/>
      <c r="AF57986" s="71"/>
      <c r="AG57986" s="71"/>
    </row>
    <row r="57987" spans="1:33" x14ac:dyDescent="0.25">
      <c r="A57987" s="71"/>
      <c r="B57987" s="71"/>
      <c r="C57987" s="71"/>
      <c r="K57987" s="71"/>
      <c r="L57987" s="71"/>
      <c r="N57987" s="71"/>
      <c r="O57987" s="71"/>
      <c r="P57987" s="71"/>
      <c r="S57987" s="71"/>
      <c r="T57987" s="71"/>
      <c r="U57987" s="71"/>
      <c r="AE57987" s="71"/>
      <c r="AF57987" s="71"/>
      <c r="AG57987" s="71"/>
    </row>
    <row r="57988" spans="1:33" x14ac:dyDescent="0.25">
      <c r="A57988" s="71"/>
      <c r="B57988" s="71"/>
      <c r="C57988" s="71"/>
      <c r="K57988" s="71"/>
      <c r="L57988" s="71"/>
      <c r="N57988" s="71"/>
      <c r="O57988" s="71"/>
      <c r="P57988" s="71"/>
      <c r="S57988" s="71"/>
      <c r="T57988" s="71"/>
      <c r="U57988" s="71"/>
      <c r="AE57988" s="71"/>
      <c r="AF57988" s="71"/>
      <c r="AG57988" s="71"/>
    </row>
    <row r="57989" spans="1:33" x14ac:dyDescent="0.25">
      <c r="A57989" s="71"/>
      <c r="B57989" s="71"/>
      <c r="C57989" s="71"/>
      <c r="K57989" s="71"/>
      <c r="L57989" s="71"/>
      <c r="N57989" s="71"/>
      <c r="O57989" s="71"/>
      <c r="P57989" s="71"/>
      <c r="S57989" s="71"/>
      <c r="T57989" s="71"/>
      <c r="U57989" s="71"/>
      <c r="AE57989" s="71"/>
      <c r="AF57989" s="71"/>
      <c r="AG57989" s="71"/>
    </row>
    <row r="57990" spans="1:33" x14ac:dyDescent="0.25">
      <c r="A57990" s="71"/>
      <c r="B57990" s="71"/>
      <c r="C57990" s="71"/>
      <c r="K57990" s="71"/>
      <c r="L57990" s="71"/>
      <c r="N57990" s="71"/>
      <c r="O57990" s="71"/>
      <c r="P57990" s="71"/>
      <c r="S57990" s="71"/>
      <c r="T57990" s="71"/>
      <c r="U57990" s="71"/>
      <c r="AE57990" s="71"/>
      <c r="AF57990" s="71"/>
      <c r="AG57990" s="71"/>
    </row>
    <row r="57991" spans="1:33" x14ac:dyDescent="0.25">
      <c r="A57991" s="71"/>
      <c r="B57991" s="71"/>
      <c r="C57991" s="71"/>
      <c r="K57991" s="71"/>
      <c r="L57991" s="71"/>
      <c r="N57991" s="71"/>
      <c r="O57991" s="71"/>
      <c r="P57991" s="71"/>
      <c r="S57991" s="71"/>
      <c r="T57991" s="71"/>
      <c r="U57991" s="71"/>
      <c r="AE57991" s="71"/>
      <c r="AF57991" s="71"/>
      <c r="AG57991" s="71"/>
    </row>
    <row r="57992" spans="1:33" x14ac:dyDescent="0.25">
      <c r="A57992" s="71"/>
      <c r="B57992" s="71"/>
      <c r="C57992" s="71"/>
      <c r="K57992" s="71"/>
      <c r="L57992" s="71"/>
      <c r="N57992" s="71"/>
      <c r="O57992" s="71"/>
      <c r="P57992" s="71"/>
      <c r="S57992" s="71"/>
      <c r="T57992" s="71"/>
      <c r="U57992" s="71"/>
      <c r="AE57992" s="71"/>
      <c r="AF57992" s="71"/>
      <c r="AG57992" s="71"/>
    </row>
    <row r="57993" spans="1:33" x14ac:dyDescent="0.25">
      <c r="A57993" s="71"/>
      <c r="B57993" s="71"/>
      <c r="C57993" s="71"/>
      <c r="K57993" s="71"/>
      <c r="L57993" s="71"/>
      <c r="N57993" s="71"/>
      <c r="O57993" s="71"/>
      <c r="P57993" s="71"/>
      <c r="S57993" s="71"/>
      <c r="T57993" s="71"/>
      <c r="U57993" s="71"/>
      <c r="AE57993" s="71"/>
      <c r="AF57993" s="71"/>
      <c r="AG57993" s="71"/>
    </row>
    <row r="57994" spans="1:33" x14ac:dyDescent="0.25">
      <c r="A57994" s="71"/>
      <c r="B57994" s="71"/>
      <c r="C57994" s="71"/>
      <c r="K57994" s="71"/>
      <c r="L57994" s="71"/>
      <c r="N57994" s="71"/>
      <c r="O57994" s="71"/>
      <c r="P57994" s="71"/>
      <c r="S57994" s="71"/>
      <c r="T57994" s="71"/>
      <c r="U57994" s="71"/>
      <c r="AE57994" s="71"/>
      <c r="AF57994" s="71"/>
      <c r="AG57994" s="71"/>
    </row>
    <row r="57995" spans="1:33" x14ac:dyDescent="0.25">
      <c r="A57995" s="71"/>
      <c r="B57995" s="71"/>
      <c r="C57995" s="71"/>
      <c r="K57995" s="71"/>
      <c r="L57995" s="71"/>
      <c r="N57995" s="71"/>
      <c r="O57995" s="71"/>
      <c r="P57995" s="71"/>
      <c r="S57995" s="71"/>
      <c r="T57995" s="71"/>
      <c r="U57995" s="71"/>
      <c r="AE57995" s="71"/>
      <c r="AF57995" s="71"/>
      <c r="AG57995" s="71"/>
    </row>
    <row r="57996" spans="1:33" x14ac:dyDescent="0.25">
      <c r="A57996" s="71"/>
      <c r="B57996" s="71"/>
      <c r="C57996" s="71"/>
      <c r="K57996" s="71"/>
      <c r="L57996" s="71"/>
      <c r="N57996" s="71"/>
      <c r="O57996" s="71"/>
      <c r="P57996" s="71"/>
      <c r="S57996" s="71"/>
      <c r="T57996" s="71"/>
      <c r="U57996" s="71"/>
      <c r="AE57996" s="71"/>
      <c r="AF57996" s="71"/>
      <c r="AG57996" s="71"/>
    </row>
    <row r="57997" spans="1:33" x14ac:dyDescent="0.25">
      <c r="A57997" s="71"/>
      <c r="B57997" s="71"/>
      <c r="C57997" s="71"/>
      <c r="K57997" s="71"/>
      <c r="L57997" s="71"/>
      <c r="N57997" s="71"/>
      <c r="O57997" s="71"/>
      <c r="P57997" s="71"/>
      <c r="S57997" s="71"/>
      <c r="T57997" s="71"/>
      <c r="U57997" s="71"/>
      <c r="AE57997" s="71"/>
      <c r="AF57997" s="71"/>
      <c r="AG57997" s="71"/>
    </row>
    <row r="57998" spans="1:33" x14ac:dyDescent="0.25">
      <c r="A57998" s="71"/>
      <c r="B57998" s="71"/>
      <c r="C57998" s="71"/>
      <c r="K57998" s="71"/>
      <c r="L57998" s="71"/>
      <c r="N57998" s="71"/>
      <c r="O57998" s="71"/>
      <c r="P57998" s="71"/>
      <c r="S57998" s="71"/>
      <c r="T57998" s="71"/>
      <c r="U57998" s="71"/>
      <c r="AE57998" s="71"/>
      <c r="AF57998" s="71"/>
      <c r="AG57998" s="71"/>
    </row>
    <row r="57999" spans="1:33" x14ac:dyDescent="0.25">
      <c r="A57999" s="71"/>
      <c r="B57999" s="71"/>
      <c r="C57999" s="71"/>
      <c r="K57999" s="71"/>
      <c r="L57999" s="71"/>
      <c r="N57999" s="71"/>
      <c r="O57999" s="71"/>
      <c r="P57999" s="71"/>
      <c r="S57999" s="71"/>
      <c r="T57999" s="71"/>
      <c r="U57999" s="71"/>
      <c r="AE57999" s="71"/>
      <c r="AF57999" s="71"/>
      <c r="AG57999" s="71"/>
    </row>
    <row r="58000" spans="1:33" x14ac:dyDescent="0.25">
      <c r="A58000" s="71"/>
      <c r="B58000" s="71"/>
      <c r="C58000" s="71"/>
      <c r="K58000" s="71"/>
      <c r="L58000" s="71"/>
      <c r="N58000" s="71"/>
      <c r="O58000" s="71"/>
      <c r="P58000" s="71"/>
      <c r="S58000" s="71"/>
      <c r="T58000" s="71"/>
      <c r="U58000" s="71"/>
      <c r="AE58000" s="71"/>
      <c r="AF58000" s="71"/>
      <c r="AG58000" s="71"/>
    </row>
    <row r="58001" spans="1:33" x14ac:dyDescent="0.25">
      <c r="A58001" s="71"/>
      <c r="B58001" s="71"/>
      <c r="C58001" s="71"/>
      <c r="K58001" s="71"/>
      <c r="L58001" s="71"/>
      <c r="N58001" s="71"/>
      <c r="O58001" s="71"/>
      <c r="P58001" s="71"/>
      <c r="S58001" s="71"/>
      <c r="T58001" s="71"/>
      <c r="U58001" s="71"/>
      <c r="AE58001" s="71"/>
      <c r="AF58001" s="71"/>
      <c r="AG58001" s="71"/>
    </row>
    <row r="58002" spans="1:33" x14ac:dyDescent="0.25">
      <c r="A58002" s="71"/>
      <c r="B58002" s="71"/>
      <c r="C58002" s="71"/>
      <c r="K58002" s="71"/>
      <c r="L58002" s="71"/>
      <c r="N58002" s="71"/>
      <c r="O58002" s="71"/>
      <c r="P58002" s="71"/>
      <c r="S58002" s="71"/>
      <c r="T58002" s="71"/>
      <c r="U58002" s="71"/>
      <c r="AE58002" s="71"/>
      <c r="AF58002" s="71"/>
      <c r="AG58002" s="71"/>
    </row>
    <row r="58003" spans="1:33" x14ac:dyDescent="0.25">
      <c r="A58003" s="71"/>
      <c r="B58003" s="71"/>
      <c r="C58003" s="71"/>
      <c r="K58003" s="71"/>
      <c r="L58003" s="71"/>
      <c r="N58003" s="71"/>
      <c r="O58003" s="71"/>
      <c r="P58003" s="71"/>
      <c r="S58003" s="71"/>
      <c r="T58003" s="71"/>
      <c r="U58003" s="71"/>
      <c r="AE58003" s="71"/>
      <c r="AF58003" s="71"/>
      <c r="AG58003" s="71"/>
    </row>
    <row r="58004" spans="1:33" x14ac:dyDescent="0.25">
      <c r="A58004" s="71"/>
      <c r="B58004" s="71"/>
      <c r="C58004" s="71"/>
      <c r="K58004" s="71"/>
      <c r="L58004" s="71"/>
      <c r="N58004" s="71"/>
      <c r="O58004" s="71"/>
      <c r="P58004" s="71"/>
      <c r="S58004" s="71"/>
      <c r="T58004" s="71"/>
      <c r="U58004" s="71"/>
      <c r="AE58004" s="71"/>
      <c r="AF58004" s="71"/>
      <c r="AG58004" s="71"/>
    </row>
    <row r="58005" spans="1:33" x14ac:dyDescent="0.25">
      <c r="A58005" s="71"/>
      <c r="B58005" s="71"/>
      <c r="C58005" s="71"/>
      <c r="K58005" s="71"/>
      <c r="L58005" s="71"/>
      <c r="N58005" s="71"/>
      <c r="O58005" s="71"/>
      <c r="P58005" s="71"/>
      <c r="S58005" s="71"/>
      <c r="T58005" s="71"/>
      <c r="U58005" s="71"/>
      <c r="AE58005" s="71"/>
      <c r="AF58005" s="71"/>
      <c r="AG58005" s="71"/>
    </row>
    <row r="58006" spans="1:33" x14ac:dyDescent="0.25">
      <c r="A58006" s="71"/>
      <c r="B58006" s="71"/>
      <c r="C58006" s="71"/>
      <c r="K58006" s="71"/>
      <c r="L58006" s="71"/>
      <c r="N58006" s="71"/>
      <c r="O58006" s="71"/>
      <c r="P58006" s="71"/>
      <c r="S58006" s="71"/>
      <c r="T58006" s="71"/>
      <c r="U58006" s="71"/>
      <c r="AE58006" s="71"/>
      <c r="AF58006" s="71"/>
      <c r="AG58006" s="71"/>
    </row>
    <row r="58007" spans="1:33" x14ac:dyDescent="0.25">
      <c r="A58007" s="71"/>
      <c r="B58007" s="71"/>
      <c r="C58007" s="71"/>
      <c r="K58007" s="71"/>
      <c r="L58007" s="71"/>
      <c r="N58007" s="71"/>
      <c r="O58007" s="71"/>
      <c r="P58007" s="71"/>
      <c r="S58007" s="71"/>
      <c r="T58007" s="71"/>
      <c r="U58007" s="71"/>
      <c r="AE58007" s="71"/>
      <c r="AF58007" s="71"/>
      <c r="AG58007" s="71"/>
    </row>
    <row r="58008" spans="1:33" x14ac:dyDescent="0.25">
      <c r="A58008" s="71"/>
      <c r="B58008" s="71"/>
      <c r="C58008" s="71"/>
      <c r="K58008" s="71"/>
      <c r="L58008" s="71"/>
      <c r="N58008" s="71"/>
      <c r="O58008" s="71"/>
      <c r="P58008" s="71"/>
      <c r="S58008" s="71"/>
      <c r="T58008" s="71"/>
      <c r="U58008" s="71"/>
      <c r="AE58008" s="71"/>
      <c r="AF58008" s="71"/>
      <c r="AG58008" s="71"/>
    </row>
    <row r="58009" spans="1:33" x14ac:dyDescent="0.25">
      <c r="A58009" s="71"/>
      <c r="B58009" s="71"/>
      <c r="C58009" s="71"/>
      <c r="K58009" s="71"/>
      <c r="L58009" s="71"/>
      <c r="N58009" s="71"/>
      <c r="O58009" s="71"/>
      <c r="P58009" s="71"/>
      <c r="S58009" s="71"/>
      <c r="T58009" s="71"/>
      <c r="U58009" s="71"/>
      <c r="AE58009" s="71"/>
      <c r="AF58009" s="71"/>
      <c r="AG58009" s="71"/>
    </row>
    <row r="58010" spans="1:33" x14ac:dyDescent="0.25">
      <c r="A58010" s="71"/>
      <c r="B58010" s="71"/>
      <c r="C58010" s="71"/>
      <c r="K58010" s="71"/>
      <c r="L58010" s="71"/>
      <c r="N58010" s="71"/>
      <c r="O58010" s="71"/>
      <c r="P58010" s="71"/>
      <c r="S58010" s="71"/>
      <c r="T58010" s="71"/>
      <c r="U58010" s="71"/>
      <c r="AE58010" s="71"/>
      <c r="AF58010" s="71"/>
      <c r="AG58010" s="71"/>
    </row>
    <row r="58011" spans="1:33" x14ac:dyDescent="0.25">
      <c r="A58011" s="71"/>
      <c r="B58011" s="71"/>
      <c r="C58011" s="71"/>
      <c r="K58011" s="71"/>
      <c r="L58011" s="71"/>
      <c r="N58011" s="71"/>
      <c r="O58011" s="71"/>
      <c r="P58011" s="71"/>
      <c r="S58011" s="71"/>
      <c r="T58011" s="71"/>
      <c r="U58011" s="71"/>
      <c r="AE58011" s="71"/>
      <c r="AF58011" s="71"/>
      <c r="AG58011" s="71"/>
    </row>
    <row r="58012" spans="1:33" x14ac:dyDescent="0.25">
      <c r="A58012" s="71"/>
      <c r="B58012" s="71"/>
      <c r="C58012" s="71"/>
      <c r="K58012" s="71"/>
      <c r="L58012" s="71"/>
      <c r="N58012" s="71"/>
      <c r="O58012" s="71"/>
      <c r="P58012" s="71"/>
      <c r="S58012" s="71"/>
      <c r="T58012" s="71"/>
      <c r="U58012" s="71"/>
      <c r="AE58012" s="71"/>
      <c r="AF58012" s="71"/>
      <c r="AG58012" s="71"/>
    </row>
    <row r="58013" spans="1:33" x14ac:dyDescent="0.25">
      <c r="A58013" s="71"/>
      <c r="B58013" s="71"/>
      <c r="C58013" s="71"/>
      <c r="K58013" s="71"/>
      <c r="L58013" s="71"/>
      <c r="N58013" s="71"/>
      <c r="O58013" s="71"/>
      <c r="P58013" s="71"/>
      <c r="S58013" s="71"/>
      <c r="T58013" s="71"/>
      <c r="U58013" s="71"/>
      <c r="AE58013" s="71"/>
      <c r="AF58013" s="71"/>
      <c r="AG58013" s="71"/>
    </row>
    <row r="58014" spans="1:33" x14ac:dyDescent="0.25">
      <c r="A58014" s="71"/>
      <c r="B58014" s="71"/>
      <c r="C58014" s="71"/>
      <c r="K58014" s="71"/>
      <c r="L58014" s="71"/>
      <c r="N58014" s="71"/>
      <c r="O58014" s="71"/>
      <c r="P58014" s="71"/>
      <c r="S58014" s="71"/>
      <c r="T58014" s="71"/>
      <c r="U58014" s="71"/>
      <c r="AE58014" s="71"/>
      <c r="AF58014" s="71"/>
      <c r="AG58014" s="71"/>
    </row>
    <row r="58015" spans="1:33" x14ac:dyDescent="0.25">
      <c r="A58015" s="71"/>
      <c r="B58015" s="71"/>
      <c r="C58015" s="71"/>
      <c r="K58015" s="71"/>
      <c r="L58015" s="71"/>
      <c r="N58015" s="71"/>
      <c r="O58015" s="71"/>
      <c r="P58015" s="71"/>
      <c r="S58015" s="71"/>
      <c r="T58015" s="71"/>
      <c r="U58015" s="71"/>
      <c r="AE58015" s="71"/>
      <c r="AF58015" s="71"/>
      <c r="AG58015" s="71"/>
    </row>
    <row r="58016" spans="1:33" x14ac:dyDescent="0.25">
      <c r="A58016" s="71"/>
      <c r="B58016" s="71"/>
      <c r="C58016" s="71"/>
      <c r="K58016" s="71"/>
      <c r="L58016" s="71"/>
      <c r="N58016" s="71"/>
      <c r="O58016" s="71"/>
      <c r="P58016" s="71"/>
      <c r="S58016" s="71"/>
      <c r="T58016" s="71"/>
      <c r="U58016" s="71"/>
      <c r="AE58016" s="71"/>
      <c r="AF58016" s="71"/>
      <c r="AG58016" s="71"/>
    </row>
    <row r="58017" spans="1:33" x14ac:dyDescent="0.25">
      <c r="A58017" s="71"/>
      <c r="B58017" s="71"/>
      <c r="C58017" s="71"/>
      <c r="K58017" s="71"/>
      <c r="L58017" s="71"/>
      <c r="N58017" s="71"/>
      <c r="O58017" s="71"/>
      <c r="P58017" s="71"/>
      <c r="S58017" s="71"/>
      <c r="T58017" s="71"/>
      <c r="U58017" s="71"/>
      <c r="AE58017" s="71"/>
      <c r="AF58017" s="71"/>
      <c r="AG58017" s="71"/>
    </row>
    <row r="58018" spans="1:33" x14ac:dyDescent="0.25">
      <c r="A58018" s="71"/>
      <c r="B58018" s="71"/>
      <c r="C58018" s="71"/>
      <c r="K58018" s="71"/>
      <c r="L58018" s="71"/>
      <c r="N58018" s="71"/>
      <c r="O58018" s="71"/>
      <c r="P58018" s="71"/>
      <c r="S58018" s="71"/>
      <c r="T58018" s="71"/>
      <c r="U58018" s="71"/>
      <c r="AE58018" s="71"/>
      <c r="AF58018" s="71"/>
      <c r="AG58018" s="71"/>
    </row>
    <row r="58019" spans="1:33" x14ac:dyDescent="0.25">
      <c r="A58019" s="71"/>
      <c r="B58019" s="71"/>
      <c r="C58019" s="71"/>
      <c r="K58019" s="71"/>
      <c r="L58019" s="71"/>
      <c r="N58019" s="71"/>
      <c r="O58019" s="71"/>
      <c r="P58019" s="71"/>
      <c r="S58019" s="71"/>
      <c r="T58019" s="71"/>
      <c r="U58019" s="71"/>
      <c r="AE58019" s="71"/>
      <c r="AF58019" s="71"/>
      <c r="AG58019" s="71"/>
    </row>
    <row r="58020" spans="1:33" x14ac:dyDescent="0.25">
      <c r="A58020" s="71"/>
      <c r="B58020" s="71"/>
      <c r="C58020" s="71"/>
      <c r="K58020" s="71"/>
      <c r="L58020" s="71"/>
      <c r="N58020" s="71"/>
      <c r="O58020" s="71"/>
      <c r="P58020" s="71"/>
      <c r="S58020" s="71"/>
      <c r="T58020" s="71"/>
      <c r="U58020" s="71"/>
      <c r="AE58020" s="71"/>
      <c r="AF58020" s="71"/>
      <c r="AG58020" s="71"/>
    </row>
    <row r="58021" spans="1:33" x14ac:dyDescent="0.25">
      <c r="A58021" s="71"/>
      <c r="B58021" s="71"/>
      <c r="C58021" s="71"/>
      <c r="K58021" s="71"/>
      <c r="L58021" s="71"/>
      <c r="N58021" s="71"/>
      <c r="O58021" s="71"/>
      <c r="P58021" s="71"/>
      <c r="S58021" s="71"/>
      <c r="T58021" s="71"/>
      <c r="U58021" s="71"/>
      <c r="AE58021" s="71"/>
      <c r="AF58021" s="71"/>
      <c r="AG58021" s="71"/>
    </row>
    <row r="58022" spans="1:33" x14ac:dyDescent="0.25">
      <c r="A58022" s="71"/>
      <c r="B58022" s="71"/>
      <c r="C58022" s="71"/>
      <c r="K58022" s="71"/>
      <c r="L58022" s="71"/>
      <c r="N58022" s="71"/>
      <c r="O58022" s="71"/>
      <c r="P58022" s="71"/>
      <c r="S58022" s="71"/>
      <c r="T58022" s="71"/>
      <c r="U58022" s="71"/>
      <c r="AE58022" s="71"/>
      <c r="AF58022" s="71"/>
      <c r="AG58022" s="71"/>
    </row>
    <row r="58023" spans="1:33" x14ac:dyDescent="0.25">
      <c r="A58023" s="71"/>
      <c r="B58023" s="71"/>
      <c r="C58023" s="71"/>
      <c r="K58023" s="71"/>
      <c r="L58023" s="71"/>
      <c r="N58023" s="71"/>
      <c r="O58023" s="71"/>
      <c r="P58023" s="71"/>
      <c r="S58023" s="71"/>
      <c r="T58023" s="71"/>
      <c r="U58023" s="71"/>
      <c r="AE58023" s="71"/>
      <c r="AF58023" s="71"/>
      <c r="AG58023" s="71"/>
    </row>
    <row r="58024" spans="1:33" x14ac:dyDescent="0.25">
      <c r="A58024" s="71"/>
      <c r="B58024" s="71"/>
      <c r="C58024" s="71"/>
      <c r="K58024" s="71"/>
      <c r="L58024" s="71"/>
      <c r="N58024" s="71"/>
      <c r="O58024" s="71"/>
      <c r="P58024" s="71"/>
      <c r="S58024" s="71"/>
      <c r="T58024" s="71"/>
      <c r="U58024" s="71"/>
      <c r="AE58024" s="71"/>
      <c r="AF58024" s="71"/>
      <c r="AG58024" s="71"/>
    </row>
    <row r="58025" spans="1:33" x14ac:dyDescent="0.25">
      <c r="A58025" s="71"/>
      <c r="B58025" s="71"/>
      <c r="C58025" s="71"/>
      <c r="K58025" s="71"/>
      <c r="L58025" s="71"/>
      <c r="N58025" s="71"/>
      <c r="O58025" s="71"/>
      <c r="P58025" s="71"/>
      <c r="S58025" s="71"/>
      <c r="T58025" s="71"/>
      <c r="U58025" s="71"/>
      <c r="AE58025" s="71"/>
      <c r="AF58025" s="71"/>
      <c r="AG58025" s="71"/>
    </row>
    <row r="58026" spans="1:33" x14ac:dyDescent="0.25">
      <c r="A58026" s="71"/>
      <c r="B58026" s="71"/>
      <c r="C58026" s="71"/>
      <c r="K58026" s="71"/>
      <c r="L58026" s="71"/>
      <c r="N58026" s="71"/>
      <c r="O58026" s="71"/>
      <c r="P58026" s="71"/>
      <c r="S58026" s="71"/>
      <c r="T58026" s="71"/>
      <c r="U58026" s="71"/>
      <c r="AE58026" s="71"/>
      <c r="AF58026" s="71"/>
      <c r="AG58026" s="71"/>
    </row>
    <row r="58027" spans="1:33" x14ac:dyDescent="0.25">
      <c r="A58027" s="71"/>
      <c r="B58027" s="71"/>
      <c r="C58027" s="71"/>
      <c r="K58027" s="71"/>
      <c r="L58027" s="71"/>
      <c r="N58027" s="71"/>
      <c r="O58027" s="71"/>
      <c r="P58027" s="71"/>
      <c r="S58027" s="71"/>
      <c r="T58027" s="71"/>
      <c r="U58027" s="71"/>
      <c r="AE58027" s="71"/>
      <c r="AF58027" s="71"/>
      <c r="AG58027" s="71"/>
    </row>
    <row r="58028" spans="1:33" x14ac:dyDescent="0.25">
      <c r="A58028" s="71"/>
      <c r="B58028" s="71"/>
      <c r="C58028" s="71"/>
      <c r="K58028" s="71"/>
      <c r="L58028" s="71"/>
      <c r="N58028" s="71"/>
      <c r="O58028" s="71"/>
      <c r="P58028" s="71"/>
      <c r="S58028" s="71"/>
      <c r="T58028" s="71"/>
      <c r="U58028" s="71"/>
      <c r="AE58028" s="71"/>
      <c r="AF58028" s="71"/>
      <c r="AG58028" s="71"/>
    </row>
    <row r="58029" spans="1:33" x14ac:dyDescent="0.25">
      <c r="A58029" s="71"/>
      <c r="B58029" s="71"/>
      <c r="C58029" s="71"/>
      <c r="K58029" s="71"/>
      <c r="L58029" s="71"/>
      <c r="N58029" s="71"/>
      <c r="O58029" s="71"/>
      <c r="P58029" s="71"/>
      <c r="S58029" s="71"/>
      <c r="T58029" s="71"/>
      <c r="U58029" s="71"/>
      <c r="AE58029" s="71"/>
      <c r="AF58029" s="71"/>
      <c r="AG58029" s="71"/>
    </row>
    <row r="58030" spans="1:33" x14ac:dyDescent="0.25">
      <c r="A58030" s="71"/>
      <c r="B58030" s="71"/>
      <c r="C58030" s="71"/>
      <c r="K58030" s="71"/>
      <c r="L58030" s="71"/>
      <c r="N58030" s="71"/>
      <c r="O58030" s="71"/>
      <c r="P58030" s="71"/>
      <c r="S58030" s="71"/>
      <c r="T58030" s="71"/>
      <c r="U58030" s="71"/>
      <c r="AE58030" s="71"/>
      <c r="AF58030" s="71"/>
      <c r="AG58030" s="71"/>
    </row>
    <row r="58031" spans="1:33" x14ac:dyDescent="0.25">
      <c r="A58031" s="71"/>
      <c r="B58031" s="71"/>
      <c r="C58031" s="71"/>
      <c r="K58031" s="71"/>
      <c r="L58031" s="71"/>
      <c r="N58031" s="71"/>
      <c r="O58031" s="71"/>
      <c r="P58031" s="71"/>
      <c r="S58031" s="71"/>
      <c r="T58031" s="71"/>
      <c r="U58031" s="71"/>
      <c r="AE58031" s="71"/>
      <c r="AF58031" s="71"/>
      <c r="AG58031" s="71"/>
    </row>
    <row r="58032" spans="1:33" x14ac:dyDescent="0.25">
      <c r="A58032" s="71"/>
      <c r="B58032" s="71"/>
      <c r="C58032" s="71"/>
      <c r="K58032" s="71"/>
      <c r="L58032" s="71"/>
      <c r="N58032" s="71"/>
      <c r="O58032" s="71"/>
      <c r="P58032" s="71"/>
      <c r="S58032" s="71"/>
      <c r="T58032" s="71"/>
      <c r="U58032" s="71"/>
      <c r="AE58032" s="71"/>
      <c r="AF58032" s="71"/>
      <c r="AG58032" s="71"/>
    </row>
    <row r="58033" spans="1:33" x14ac:dyDescent="0.25">
      <c r="A58033" s="71"/>
      <c r="B58033" s="71"/>
      <c r="C58033" s="71"/>
      <c r="K58033" s="71"/>
      <c r="L58033" s="71"/>
      <c r="N58033" s="71"/>
      <c r="O58033" s="71"/>
      <c r="P58033" s="71"/>
      <c r="S58033" s="71"/>
      <c r="T58033" s="71"/>
      <c r="U58033" s="71"/>
      <c r="AE58033" s="71"/>
      <c r="AF58033" s="71"/>
      <c r="AG58033" s="71"/>
    </row>
    <row r="58034" spans="1:33" x14ac:dyDescent="0.25">
      <c r="A58034" s="71"/>
      <c r="B58034" s="71"/>
      <c r="C58034" s="71"/>
      <c r="K58034" s="71"/>
      <c r="L58034" s="71"/>
      <c r="N58034" s="71"/>
      <c r="O58034" s="71"/>
      <c r="P58034" s="71"/>
      <c r="S58034" s="71"/>
      <c r="T58034" s="71"/>
      <c r="U58034" s="71"/>
      <c r="AE58034" s="71"/>
      <c r="AF58034" s="71"/>
      <c r="AG58034" s="71"/>
    </row>
    <row r="58035" spans="1:33" x14ac:dyDescent="0.25">
      <c r="A58035" s="71"/>
      <c r="B58035" s="71"/>
      <c r="C58035" s="71"/>
      <c r="K58035" s="71"/>
      <c r="L58035" s="71"/>
      <c r="N58035" s="71"/>
      <c r="O58035" s="71"/>
      <c r="P58035" s="71"/>
      <c r="S58035" s="71"/>
      <c r="T58035" s="71"/>
      <c r="U58035" s="71"/>
      <c r="AE58035" s="71"/>
      <c r="AF58035" s="71"/>
      <c r="AG58035" s="71"/>
    </row>
    <row r="58036" spans="1:33" x14ac:dyDescent="0.25">
      <c r="A58036" s="71"/>
      <c r="B58036" s="71"/>
      <c r="C58036" s="71"/>
      <c r="K58036" s="71"/>
      <c r="L58036" s="71"/>
      <c r="N58036" s="71"/>
      <c r="O58036" s="71"/>
      <c r="P58036" s="71"/>
      <c r="S58036" s="71"/>
      <c r="T58036" s="71"/>
      <c r="U58036" s="71"/>
      <c r="AE58036" s="71"/>
      <c r="AF58036" s="71"/>
      <c r="AG58036" s="71"/>
    </row>
    <row r="58037" spans="1:33" x14ac:dyDescent="0.25">
      <c r="A58037" s="71"/>
      <c r="B58037" s="71"/>
      <c r="C58037" s="71"/>
      <c r="K58037" s="71"/>
      <c r="L58037" s="71"/>
      <c r="N58037" s="71"/>
      <c r="O58037" s="71"/>
      <c r="P58037" s="71"/>
      <c r="S58037" s="71"/>
      <c r="T58037" s="71"/>
      <c r="U58037" s="71"/>
      <c r="AE58037" s="71"/>
      <c r="AF58037" s="71"/>
      <c r="AG58037" s="71"/>
    </row>
    <row r="58038" spans="1:33" x14ac:dyDescent="0.25">
      <c r="A58038" s="71"/>
      <c r="B58038" s="71"/>
      <c r="C58038" s="71"/>
      <c r="K58038" s="71"/>
      <c r="L58038" s="71"/>
      <c r="N58038" s="71"/>
      <c r="O58038" s="71"/>
      <c r="P58038" s="71"/>
      <c r="S58038" s="71"/>
      <c r="T58038" s="71"/>
      <c r="U58038" s="71"/>
      <c r="AE58038" s="71"/>
      <c r="AF58038" s="71"/>
      <c r="AG58038" s="71"/>
    </row>
    <row r="58039" spans="1:33" x14ac:dyDescent="0.25">
      <c r="A58039" s="71"/>
      <c r="B58039" s="71"/>
      <c r="C58039" s="71"/>
      <c r="K58039" s="71"/>
      <c r="L58039" s="71"/>
      <c r="N58039" s="71"/>
      <c r="O58039" s="71"/>
      <c r="P58039" s="71"/>
      <c r="S58039" s="71"/>
      <c r="T58039" s="71"/>
      <c r="U58039" s="71"/>
      <c r="AE58039" s="71"/>
      <c r="AF58039" s="71"/>
      <c r="AG58039" s="71"/>
    </row>
    <row r="58040" spans="1:33" x14ac:dyDescent="0.25">
      <c r="A58040" s="71"/>
      <c r="B58040" s="71"/>
      <c r="C58040" s="71"/>
      <c r="K58040" s="71"/>
      <c r="L58040" s="71"/>
      <c r="N58040" s="71"/>
      <c r="O58040" s="71"/>
      <c r="P58040" s="71"/>
      <c r="S58040" s="71"/>
      <c r="T58040" s="71"/>
      <c r="U58040" s="71"/>
      <c r="AE58040" s="71"/>
      <c r="AF58040" s="71"/>
      <c r="AG58040" s="71"/>
    </row>
    <row r="58041" spans="1:33" x14ac:dyDescent="0.25">
      <c r="A58041" s="71"/>
      <c r="B58041" s="71"/>
      <c r="C58041" s="71"/>
      <c r="K58041" s="71"/>
      <c r="L58041" s="71"/>
      <c r="N58041" s="71"/>
      <c r="O58041" s="71"/>
      <c r="P58041" s="71"/>
      <c r="S58041" s="71"/>
      <c r="T58041" s="71"/>
      <c r="U58041" s="71"/>
      <c r="AE58041" s="71"/>
      <c r="AF58041" s="71"/>
      <c r="AG58041" s="71"/>
    </row>
    <row r="58042" spans="1:33" x14ac:dyDescent="0.25">
      <c r="A58042" s="71"/>
      <c r="B58042" s="71"/>
      <c r="C58042" s="71"/>
      <c r="K58042" s="71"/>
      <c r="L58042" s="71"/>
      <c r="N58042" s="71"/>
      <c r="O58042" s="71"/>
      <c r="P58042" s="71"/>
      <c r="S58042" s="71"/>
      <c r="T58042" s="71"/>
      <c r="U58042" s="71"/>
      <c r="AE58042" s="71"/>
      <c r="AF58042" s="71"/>
      <c r="AG58042" s="71"/>
    </row>
    <row r="58043" spans="1:33" x14ac:dyDescent="0.25">
      <c r="A58043" s="71"/>
      <c r="B58043" s="71"/>
      <c r="C58043" s="71"/>
      <c r="K58043" s="71"/>
      <c r="L58043" s="71"/>
      <c r="N58043" s="71"/>
      <c r="O58043" s="71"/>
      <c r="P58043" s="71"/>
      <c r="S58043" s="71"/>
      <c r="T58043" s="71"/>
      <c r="U58043" s="71"/>
      <c r="AE58043" s="71"/>
      <c r="AF58043" s="71"/>
      <c r="AG58043" s="71"/>
    </row>
    <row r="58044" spans="1:33" x14ac:dyDescent="0.25">
      <c r="A58044" s="71"/>
      <c r="B58044" s="71"/>
      <c r="C58044" s="71"/>
      <c r="K58044" s="71"/>
      <c r="L58044" s="71"/>
      <c r="N58044" s="71"/>
      <c r="O58044" s="71"/>
      <c r="P58044" s="71"/>
      <c r="S58044" s="71"/>
      <c r="T58044" s="71"/>
      <c r="U58044" s="71"/>
      <c r="AE58044" s="71"/>
      <c r="AF58044" s="71"/>
      <c r="AG58044" s="71"/>
    </row>
    <row r="58045" spans="1:33" x14ac:dyDescent="0.25">
      <c r="A58045" s="71"/>
      <c r="B58045" s="71"/>
      <c r="C58045" s="71"/>
      <c r="K58045" s="71"/>
      <c r="L58045" s="71"/>
      <c r="N58045" s="71"/>
      <c r="O58045" s="71"/>
      <c r="P58045" s="71"/>
      <c r="S58045" s="71"/>
      <c r="T58045" s="71"/>
      <c r="U58045" s="71"/>
      <c r="AE58045" s="71"/>
      <c r="AF58045" s="71"/>
      <c r="AG58045" s="71"/>
    </row>
    <row r="58046" spans="1:33" x14ac:dyDescent="0.25">
      <c r="A58046" s="71"/>
      <c r="B58046" s="71"/>
      <c r="C58046" s="71"/>
      <c r="K58046" s="71"/>
      <c r="L58046" s="71"/>
      <c r="N58046" s="71"/>
      <c r="O58046" s="71"/>
      <c r="P58046" s="71"/>
      <c r="S58046" s="71"/>
      <c r="T58046" s="71"/>
      <c r="U58046" s="71"/>
      <c r="AE58046" s="71"/>
      <c r="AF58046" s="71"/>
      <c r="AG58046" s="71"/>
    </row>
    <row r="58047" spans="1:33" x14ac:dyDescent="0.25">
      <c r="A58047" s="71"/>
      <c r="B58047" s="71"/>
      <c r="C58047" s="71"/>
      <c r="K58047" s="71"/>
      <c r="L58047" s="71"/>
      <c r="N58047" s="71"/>
      <c r="O58047" s="71"/>
      <c r="P58047" s="71"/>
      <c r="S58047" s="71"/>
      <c r="T58047" s="71"/>
      <c r="U58047" s="71"/>
      <c r="AE58047" s="71"/>
      <c r="AF58047" s="71"/>
      <c r="AG58047" s="71"/>
    </row>
    <row r="58048" spans="1:33" x14ac:dyDescent="0.25">
      <c r="A58048" s="71"/>
      <c r="B58048" s="71"/>
      <c r="C58048" s="71"/>
      <c r="K58048" s="71"/>
      <c r="L58048" s="71"/>
      <c r="N58048" s="71"/>
      <c r="O58048" s="71"/>
      <c r="P58048" s="71"/>
      <c r="S58048" s="71"/>
      <c r="T58048" s="71"/>
      <c r="U58048" s="71"/>
      <c r="AE58048" s="71"/>
      <c r="AF58048" s="71"/>
      <c r="AG58048" s="71"/>
    </row>
    <row r="58049" spans="1:33" x14ac:dyDescent="0.25">
      <c r="A58049" s="71"/>
      <c r="B58049" s="71"/>
      <c r="C58049" s="71"/>
      <c r="K58049" s="71"/>
      <c r="L58049" s="71"/>
      <c r="N58049" s="71"/>
      <c r="O58049" s="71"/>
      <c r="P58049" s="71"/>
      <c r="S58049" s="71"/>
      <c r="T58049" s="71"/>
      <c r="U58049" s="71"/>
      <c r="AE58049" s="71"/>
      <c r="AF58049" s="71"/>
      <c r="AG58049" s="71"/>
    </row>
    <row r="58050" spans="1:33" x14ac:dyDescent="0.25">
      <c r="A58050" s="71"/>
      <c r="B58050" s="71"/>
      <c r="C58050" s="71"/>
      <c r="K58050" s="71"/>
      <c r="L58050" s="71"/>
      <c r="N58050" s="71"/>
      <c r="O58050" s="71"/>
      <c r="P58050" s="71"/>
      <c r="S58050" s="71"/>
      <c r="T58050" s="71"/>
      <c r="U58050" s="71"/>
      <c r="AE58050" s="71"/>
      <c r="AF58050" s="71"/>
      <c r="AG58050" s="71"/>
    </row>
    <row r="58051" spans="1:33" x14ac:dyDescent="0.25">
      <c r="A58051" s="71"/>
      <c r="B58051" s="71"/>
      <c r="C58051" s="71"/>
      <c r="K58051" s="71"/>
      <c r="L58051" s="71"/>
      <c r="N58051" s="71"/>
      <c r="O58051" s="71"/>
      <c r="P58051" s="71"/>
      <c r="S58051" s="71"/>
      <c r="T58051" s="71"/>
      <c r="U58051" s="71"/>
      <c r="AE58051" s="71"/>
      <c r="AF58051" s="71"/>
      <c r="AG58051" s="71"/>
    </row>
    <row r="58052" spans="1:33" x14ac:dyDescent="0.25">
      <c r="A58052" s="71"/>
      <c r="B58052" s="71"/>
      <c r="C58052" s="71"/>
      <c r="K58052" s="71"/>
      <c r="L58052" s="71"/>
      <c r="N58052" s="71"/>
      <c r="O58052" s="71"/>
      <c r="P58052" s="71"/>
      <c r="S58052" s="71"/>
      <c r="T58052" s="71"/>
      <c r="U58052" s="71"/>
      <c r="AE58052" s="71"/>
      <c r="AF58052" s="71"/>
      <c r="AG58052" s="71"/>
    </row>
    <row r="58053" spans="1:33" x14ac:dyDescent="0.25">
      <c r="A58053" s="71"/>
      <c r="B58053" s="71"/>
      <c r="C58053" s="71"/>
      <c r="K58053" s="71"/>
      <c r="L58053" s="71"/>
      <c r="N58053" s="71"/>
      <c r="O58053" s="71"/>
      <c r="P58053" s="71"/>
      <c r="S58053" s="71"/>
      <c r="T58053" s="71"/>
      <c r="U58053" s="71"/>
      <c r="AE58053" s="71"/>
      <c r="AF58053" s="71"/>
      <c r="AG58053" s="71"/>
    </row>
    <row r="58054" spans="1:33" x14ac:dyDescent="0.25">
      <c r="A58054" s="71"/>
      <c r="B58054" s="71"/>
      <c r="C58054" s="71"/>
      <c r="K58054" s="71"/>
      <c r="L58054" s="71"/>
      <c r="N58054" s="71"/>
      <c r="O58054" s="71"/>
      <c r="P58054" s="71"/>
      <c r="S58054" s="71"/>
      <c r="T58054" s="71"/>
      <c r="U58054" s="71"/>
      <c r="AE58054" s="71"/>
      <c r="AF58054" s="71"/>
      <c r="AG58054" s="71"/>
    </row>
    <row r="58055" spans="1:33" x14ac:dyDescent="0.25">
      <c r="A58055" s="71"/>
      <c r="B58055" s="71"/>
      <c r="C58055" s="71"/>
      <c r="K58055" s="71"/>
      <c r="L58055" s="71"/>
      <c r="N58055" s="71"/>
      <c r="O58055" s="71"/>
      <c r="P58055" s="71"/>
      <c r="S58055" s="71"/>
      <c r="T58055" s="71"/>
      <c r="U58055" s="71"/>
      <c r="AE58055" s="71"/>
      <c r="AF58055" s="71"/>
      <c r="AG58055" s="71"/>
    </row>
    <row r="58056" spans="1:33" x14ac:dyDescent="0.25">
      <c r="A58056" s="71"/>
      <c r="B58056" s="71"/>
      <c r="C58056" s="71"/>
      <c r="K58056" s="71"/>
      <c r="L58056" s="71"/>
      <c r="N58056" s="71"/>
      <c r="O58056" s="71"/>
      <c r="P58056" s="71"/>
      <c r="S58056" s="71"/>
      <c r="T58056" s="71"/>
      <c r="U58056" s="71"/>
      <c r="AE58056" s="71"/>
      <c r="AF58056" s="71"/>
      <c r="AG58056" s="71"/>
    </row>
    <row r="58057" spans="1:33" x14ac:dyDescent="0.25">
      <c r="A58057" s="71"/>
      <c r="B58057" s="71"/>
      <c r="C58057" s="71"/>
      <c r="K58057" s="71"/>
      <c r="L58057" s="71"/>
      <c r="N58057" s="71"/>
      <c r="O58057" s="71"/>
      <c r="P58057" s="71"/>
      <c r="S58057" s="71"/>
      <c r="T58057" s="71"/>
      <c r="U58057" s="71"/>
      <c r="AE58057" s="71"/>
      <c r="AF58057" s="71"/>
      <c r="AG58057" s="71"/>
    </row>
    <row r="58058" spans="1:33" x14ac:dyDescent="0.25">
      <c r="A58058" s="71"/>
      <c r="B58058" s="71"/>
      <c r="C58058" s="71"/>
      <c r="K58058" s="71"/>
      <c r="L58058" s="71"/>
      <c r="N58058" s="71"/>
      <c r="O58058" s="71"/>
      <c r="P58058" s="71"/>
      <c r="S58058" s="71"/>
      <c r="T58058" s="71"/>
      <c r="U58058" s="71"/>
      <c r="AE58058" s="71"/>
      <c r="AF58058" s="71"/>
      <c r="AG58058" s="71"/>
    </row>
    <row r="58059" spans="1:33" x14ac:dyDescent="0.25">
      <c r="A58059" s="71"/>
      <c r="B58059" s="71"/>
      <c r="C58059" s="71"/>
      <c r="K58059" s="71"/>
      <c r="L58059" s="71"/>
      <c r="N58059" s="71"/>
      <c r="O58059" s="71"/>
      <c r="P58059" s="71"/>
      <c r="S58059" s="71"/>
      <c r="T58059" s="71"/>
      <c r="U58059" s="71"/>
      <c r="AE58059" s="71"/>
      <c r="AF58059" s="71"/>
      <c r="AG58059" s="71"/>
    </row>
    <row r="58060" spans="1:33" x14ac:dyDescent="0.25">
      <c r="A58060" s="71"/>
      <c r="B58060" s="71"/>
      <c r="C58060" s="71"/>
      <c r="K58060" s="71"/>
      <c r="L58060" s="71"/>
      <c r="N58060" s="71"/>
      <c r="O58060" s="71"/>
      <c r="P58060" s="71"/>
      <c r="S58060" s="71"/>
      <c r="T58060" s="71"/>
      <c r="U58060" s="71"/>
      <c r="AE58060" s="71"/>
      <c r="AF58060" s="71"/>
      <c r="AG58060" s="71"/>
    </row>
    <row r="58061" spans="1:33" x14ac:dyDescent="0.25">
      <c r="A58061" s="71"/>
      <c r="B58061" s="71"/>
      <c r="C58061" s="71"/>
      <c r="K58061" s="71"/>
      <c r="L58061" s="71"/>
      <c r="N58061" s="71"/>
      <c r="O58061" s="71"/>
      <c r="P58061" s="71"/>
      <c r="S58061" s="71"/>
      <c r="T58061" s="71"/>
      <c r="U58061" s="71"/>
      <c r="AE58061" s="71"/>
      <c r="AF58061" s="71"/>
      <c r="AG58061" s="71"/>
    </row>
    <row r="58062" spans="1:33" x14ac:dyDescent="0.25">
      <c r="A58062" s="71"/>
      <c r="B58062" s="71"/>
      <c r="C58062" s="71"/>
      <c r="K58062" s="71"/>
      <c r="L58062" s="71"/>
      <c r="N58062" s="71"/>
      <c r="O58062" s="71"/>
      <c r="P58062" s="71"/>
      <c r="S58062" s="71"/>
      <c r="T58062" s="71"/>
      <c r="U58062" s="71"/>
      <c r="AE58062" s="71"/>
      <c r="AF58062" s="71"/>
      <c r="AG58062" s="71"/>
    </row>
    <row r="58063" spans="1:33" x14ac:dyDescent="0.25">
      <c r="A58063" s="71"/>
      <c r="B58063" s="71"/>
      <c r="C58063" s="71"/>
      <c r="K58063" s="71"/>
      <c r="L58063" s="71"/>
      <c r="N58063" s="71"/>
      <c r="O58063" s="71"/>
      <c r="P58063" s="71"/>
      <c r="S58063" s="71"/>
      <c r="T58063" s="71"/>
      <c r="U58063" s="71"/>
      <c r="AE58063" s="71"/>
      <c r="AF58063" s="71"/>
      <c r="AG58063" s="71"/>
    </row>
    <row r="58064" spans="1:33" x14ac:dyDescent="0.25">
      <c r="A58064" s="71"/>
      <c r="B58064" s="71"/>
      <c r="C58064" s="71"/>
      <c r="K58064" s="71"/>
      <c r="L58064" s="71"/>
      <c r="N58064" s="71"/>
      <c r="O58064" s="71"/>
      <c r="P58064" s="71"/>
      <c r="S58064" s="71"/>
      <c r="T58064" s="71"/>
      <c r="U58064" s="71"/>
      <c r="AE58064" s="71"/>
      <c r="AF58064" s="71"/>
      <c r="AG58064" s="71"/>
    </row>
    <row r="58065" spans="1:33" x14ac:dyDescent="0.25">
      <c r="A58065" s="71"/>
      <c r="B58065" s="71"/>
      <c r="C58065" s="71"/>
      <c r="K58065" s="71"/>
      <c r="L58065" s="71"/>
      <c r="N58065" s="71"/>
      <c r="O58065" s="71"/>
      <c r="P58065" s="71"/>
      <c r="S58065" s="71"/>
      <c r="T58065" s="71"/>
      <c r="U58065" s="71"/>
      <c r="AE58065" s="71"/>
      <c r="AF58065" s="71"/>
      <c r="AG58065" s="71"/>
    </row>
    <row r="58066" spans="1:33" x14ac:dyDescent="0.25">
      <c r="A58066" s="71"/>
      <c r="B58066" s="71"/>
      <c r="C58066" s="71"/>
      <c r="K58066" s="71"/>
      <c r="L58066" s="71"/>
      <c r="N58066" s="71"/>
      <c r="O58066" s="71"/>
      <c r="P58066" s="71"/>
      <c r="S58066" s="71"/>
      <c r="T58066" s="71"/>
      <c r="U58066" s="71"/>
      <c r="AE58066" s="71"/>
      <c r="AF58066" s="71"/>
      <c r="AG58066" s="71"/>
    </row>
    <row r="58067" spans="1:33" x14ac:dyDescent="0.25">
      <c r="A58067" s="71"/>
      <c r="B58067" s="71"/>
      <c r="C58067" s="71"/>
      <c r="K58067" s="71"/>
      <c r="L58067" s="71"/>
      <c r="N58067" s="71"/>
      <c r="O58067" s="71"/>
      <c r="P58067" s="71"/>
      <c r="S58067" s="71"/>
      <c r="T58067" s="71"/>
      <c r="U58067" s="71"/>
      <c r="AE58067" s="71"/>
      <c r="AF58067" s="71"/>
      <c r="AG58067" s="71"/>
    </row>
    <row r="58068" spans="1:33" x14ac:dyDescent="0.25">
      <c r="A58068" s="71"/>
      <c r="B58068" s="71"/>
      <c r="C58068" s="71"/>
      <c r="K58068" s="71"/>
      <c r="L58068" s="71"/>
      <c r="N58068" s="71"/>
      <c r="O58068" s="71"/>
      <c r="P58068" s="71"/>
      <c r="S58068" s="71"/>
      <c r="T58068" s="71"/>
      <c r="U58068" s="71"/>
      <c r="AE58068" s="71"/>
      <c r="AF58068" s="71"/>
      <c r="AG58068" s="71"/>
    </row>
    <row r="58069" spans="1:33" x14ac:dyDescent="0.25">
      <c r="A58069" s="71"/>
      <c r="B58069" s="71"/>
      <c r="C58069" s="71"/>
      <c r="K58069" s="71"/>
      <c r="L58069" s="71"/>
      <c r="N58069" s="71"/>
      <c r="O58069" s="71"/>
      <c r="P58069" s="71"/>
      <c r="S58069" s="71"/>
      <c r="T58069" s="71"/>
      <c r="U58069" s="71"/>
      <c r="AE58069" s="71"/>
      <c r="AF58069" s="71"/>
      <c r="AG58069" s="71"/>
    </row>
    <row r="58070" spans="1:33" x14ac:dyDescent="0.25">
      <c r="A58070" s="71"/>
      <c r="B58070" s="71"/>
      <c r="C58070" s="71"/>
      <c r="K58070" s="71"/>
      <c r="L58070" s="71"/>
      <c r="N58070" s="71"/>
      <c r="O58070" s="71"/>
      <c r="P58070" s="71"/>
      <c r="S58070" s="71"/>
      <c r="T58070" s="71"/>
      <c r="U58070" s="71"/>
      <c r="AE58070" s="71"/>
      <c r="AF58070" s="71"/>
      <c r="AG58070" s="71"/>
    </row>
    <row r="58071" spans="1:33" x14ac:dyDescent="0.25">
      <c r="A58071" s="71"/>
      <c r="B58071" s="71"/>
      <c r="C58071" s="71"/>
      <c r="K58071" s="71"/>
      <c r="L58071" s="71"/>
      <c r="N58071" s="71"/>
      <c r="O58071" s="71"/>
      <c r="P58071" s="71"/>
      <c r="S58071" s="71"/>
      <c r="T58071" s="71"/>
      <c r="U58071" s="71"/>
      <c r="AE58071" s="71"/>
      <c r="AF58071" s="71"/>
      <c r="AG58071" s="71"/>
    </row>
    <row r="58072" spans="1:33" x14ac:dyDescent="0.25">
      <c r="A58072" s="71"/>
      <c r="B58072" s="71"/>
      <c r="C58072" s="71"/>
      <c r="K58072" s="71"/>
      <c r="L58072" s="71"/>
      <c r="N58072" s="71"/>
      <c r="O58072" s="71"/>
      <c r="P58072" s="71"/>
      <c r="S58072" s="71"/>
      <c r="T58072" s="71"/>
      <c r="U58072" s="71"/>
      <c r="AE58072" s="71"/>
      <c r="AF58072" s="71"/>
      <c r="AG58072" s="71"/>
    </row>
    <row r="58073" spans="1:33" x14ac:dyDescent="0.25">
      <c r="A58073" s="71"/>
      <c r="B58073" s="71"/>
      <c r="C58073" s="71"/>
      <c r="K58073" s="71"/>
      <c r="L58073" s="71"/>
      <c r="N58073" s="71"/>
      <c r="O58073" s="71"/>
      <c r="P58073" s="71"/>
      <c r="S58073" s="71"/>
      <c r="T58073" s="71"/>
      <c r="U58073" s="71"/>
      <c r="AE58073" s="71"/>
      <c r="AF58073" s="71"/>
      <c r="AG58073" s="71"/>
    </row>
    <row r="58074" spans="1:33" x14ac:dyDescent="0.25">
      <c r="A58074" s="71"/>
      <c r="B58074" s="71"/>
      <c r="C58074" s="71"/>
      <c r="K58074" s="71"/>
      <c r="L58074" s="71"/>
      <c r="N58074" s="71"/>
      <c r="O58074" s="71"/>
      <c r="P58074" s="71"/>
      <c r="S58074" s="71"/>
      <c r="T58074" s="71"/>
      <c r="U58074" s="71"/>
      <c r="AE58074" s="71"/>
      <c r="AF58074" s="71"/>
      <c r="AG58074" s="71"/>
    </row>
    <row r="58075" spans="1:33" x14ac:dyDescent="0.25">
      <c r="A58075" s="71"/>
      <c r="B58075" s="71"/>
      <c r="C58075" s="71"/>
      <c r="K58075" s="71"/>
      <c r="L58075" s="71"/>
      <c r="N58075" s="71"/>
      <c r="O58075" s="71"/>
      <c r="P58075" s="71"/>
      <c r="S58075" s="71"/>
      <c r="T58075" s="71"/>
      <c r="U58075" s="71"/>
      <c r="AE58075" s="71"/>
      <c r="AF58075" s="71"/>
      <c r="AG58075" s="71"/>
    </row>
    <row r="58076" spans="1:33" x14ac:dyDescent="0.25">
      <c r="A58076" s="71"/>
      <c r="B58076" s="71"/>
      <c r="C58076" s="71"/>
      <c r="K58076" s="71"/>
      <c r="L58076" s="71"/>
      <c r="N58076" s="71"/>
      <c r="O58076" s="71"/>
      <c r="P58076" s="71"/>
      <c r="S58076" s="71"/>
      <c r="T58076" s="71"/>
      <c r="U58076" s="71"/>
      <c r="AE58076" s="71"/>
      <c r="AF58076" s="71"/>
      <c r="AG58076" s="71"/>
    </row>
    <row r="58077" spans="1:33" x14ac:dyDescent="0.25">
      <c r="A58077" s="71"/>
      <c r="B58077" s="71"/>
      <c r="C58077" s="71"/>
      <c r="K58077" s="71"/>
      <c r="L58077" s="71"/>
      <c r="N58077" s="71"/>
      <c r="O58077" s="71"/>
      <c r="P58077" s="71"/>
      <c r="S58077" s="71"/>
      <c r="T58077" s="71"/>
      <c r="U58077" s="71"/>
      <c r="AE58077" s="71"/>
      <c r="AF58077" s="71"/>
      <c r="AG58077" s="71"/>
    </row>
    <row r="58078" spans="1:33" x14ac:dyDescent="0.25">
      <c r="A58078" s="71"/>
      <c r="B58078" s="71"/>
      <c r="C58078" s="71"/>
      <c r="K58078" s="71"/>
      <c r="L58078" s="71"/>
      <c r="N58078" s="71"/>
      <c r="O58078" s="71"/>
      <c r="P58078" s="71"/>
      <c r="S58078" s="71"/>
      <c r="T58078" s="71"/>
      <c r="U58078" s="71"/>
      <c r="AE58078" s="71"/>
      <c r="AF58078" s="71"/>
      <c r="AG58078" s="71"/>
    </row>
    <row r="58079" spans="1:33" x14ac:dyDescent="0.25">
      <c r="A58079" s="71"/>
      <c r="B58079" s="71"/>
      <c r="C58079" s="71"/>
      <c r="K58079" s="71"/>
      <c r="L58079" s="71"/>
      <c r="N58079" s="71"/>
      <c r="O58079" s="71"/>
      <c r="P58079" s="71"/>
      <c r="S58079" s="71"/>
      <c r="T58079" s="71"/>
      <c r="U58079" s="71"/>
      <c r="AE58079" s="71"/>
      <c r="AF58079" s="71"/>
      <c r="AG58079" s="71"/>
    </row>
    <row r="58080" spans="1:33" x14ac:dyDescent="0.25">
      <c r="A58080" s="71"/>
      <c r="B58080" s="71"/>
      <c r="C58080" s="71"/>
      <c r="K58080" s="71"/>
      <c r="L58080" s="71"/>
      <c r="N58080" s="71"/>
      <c r="O58080" s="71"/>
      <c r="P58080" s="71"/>
      <c r="S58080" s="71"/>
      <c r="T58080" s="71"/>
      <c r="U58080" s="71"/>
      <c r="AE58080" s="71"/>
      <c r="AF58080" s="71"/>
      <c r="AG58080" s="71"/>
    </row>
    <row r="58081" spans="1:33" x14ac:dyDescent="0.25">
      <c r="A58081" s="71"/>
      <c r="B58081" s="71"/>
      <c r="C58081" s="71"/>
      <c r="K58081" s="71"/>
      <c r="L58081" s="71"/>
      <c r="N58081" s="71"/>
      <c r="O58081" s="71"/>
      <c r="P58081" s="71"/>
      <c r="S58081" s="71"/>
      <c r="T58081" s="71"/>
      <c r="U58081" s="71"/>
      <c r="AE58081" s="71"/>
      <c r="AF58081" s="71"/>
      <c r="AG58081" s="71"/>
    </row>
    <row r="58082" spans="1:33" x14ac:dyDescent="0.25">
      <c r="A58082" s="71"/>
      <c r="B58082" s="71"/>
      <c r="C58082" s="71"/>
      <c r="K58082" s="71"/>
      <c r="L58082" s="71"/>
      <c r="N58082" s="71"/>
      <c r="O58082" s="71"/>
      <c r="P58082" s="71"/>
      <c r="S58082" s="71"/>
      <c r="T58082" s="71"/>
      <c r="U58082" s="71"/>
      <c r="AE58082" s="71"/>
      <c r="AF58082" s="71"/>
      <c r="AG58082" s="71"/>
    </row>
    <row r="58083" spans="1:33" x14ac:dyDescent="0.25">
      <c r="A58083" s="71"/>
      <c r="B58083" s="71"/>
      <c r="C58083" s="71"/>
      <c r="K58083" s="71"/>
      <c r="L58083" s="71"/>
      <c r="N58083" s="71"/>
      <c r="O58083" s="71"/>
      <c r="P58083" s="71"/>
      <c r="S58083" s="71"/>
      <c r="T58083" s="71"/>
      <c r="U58083" s="71"/>
      <c r="AE58083" s="71"/>
      <c r="AF58083" s="71"/>
      <c r="AG58083" s="71"/>
    </row>
    <row r="58084" spans="1:33" x14ac:dyDescent="0.25">
      <c r="A58084" s="71"/>
      <c r="B58084" s="71"/>
      <c r="C58084" s="71"/>
      <c r="K58084" s="71"/>
      <c r="L58084" s="71"/>
      <c r="N58084" s="71"/>
      <c r="O58084" s="71"/>
      <c r="P58084" s="71"/>
      <c r="S58084" s="71"/>
      <c r="T58084" s="71"/>
      <c r="U58084" s="71"/>
      <c r="AE58084" s="71"/>
      <c r="AF58084" s="71"/>
      <c r="AG58084" s="71"/>
    </row>
    <row r="58085" spans="1:33" x14ac:dyDescent="0.25">
      <c r="A58085" s="71"/>
      <c r="B58085" s="71"/>
      <c r="C58085" s="71"/>
      <c r="K58085" s="71"/>
      <c r="L58085" s="71"/>
      <c r="N58085" s="71"/>
      <c r="O58085" s="71"/>
      <c r="P58085" s="71"/>
      <c r="S58085" s="71"/>
      <c r="T58085" s="71"/>
      <c r="U58085" s="71"/>
      <c r="AE58085" s="71"/>
      <c r="AF58085" s="71"/>
      <c r="AG58085" s="71"/>
    </row>
    <row r="58086" spans="1:33" x14ac:dyDescent="0.25">
      <c r="A58086" s="71"/>
      <c r="B58086" s="71"/>
      <c r="C58086" s="71"/>
      <c r="K58086" s="71"/>
      <c r="L58086" s="71"/>
      <c r="N58086" s="71"/>
      <c r="O58086" s="71"/>
      <c r="P58086" s="71"/>
      <c r="S58086" s="71"/>
      <c r="T58086" s="71"/>
      <c r="U58086" s="71"/>
      <c r="AE58086" s="71"/>
      <c r="AF58086" s="71"/>
      <c r="AG58086" s="71"/>
    </row>
    <row r="58087" spans="1:33" x14ac:dyDescent="0.25">
      <c r="A58087" s="71"/>
      <c r="B58087" s="71"/>
      <c r="C58087" s="71"/>
      <c r="K58087" s="71"/>
      <c r="L58087" s="71"/>
      <c r="N58087" s="71"/>
      <c r="O58087" s="71"/>
      <c r="P58087" s="71"/>
      <c r="S58087" s="71"/>
      <c r="T58087" s="71"/>
      <c r="U58087" s="71"/>
      <c r="AE58087" s="71"/>
      <c r="AF58087" s="71"/>
      <c r="AG58087" s="71"/>
    </row>
    <row r="58088" spans="1:33" x14ac:dyDescent="0.25">
      <c r="A58088" s="71"/>
      <c r="B58088" s="71"/>
      <c r="C58088" s="71"/>
      <c r="K58088" s="71"/>
      <c r="L58088" s="71"/>
      <c r="N58088" s="71"/>
      <c r="O58088" s="71"/>
      <c r="P58088" s="71"/>
      <c r="S58088" s="71"/>
      <c r="T58088" s="71"/>
      <c r="U58088" s="71"/>
      <c r="AE58088" s="71"/>
      <c r="AF58088" s="71"/>
      <c r="AG58088" s="71"/>
    </row>
    <row r="58089" spans="1:33" x14ac:dyDescent="0.25">
      <c r="A58089" s="71"/>
      <c r="B58089" s="71"/>
      <c r="C58089" s="71"/>
      <c r="K58089" s="71"/>
      <c r="L58089" s="71"/>
      <c r="N58089" s="71"/>
      <c r="O58089" s="71"/>
      <c r="P58089" s="71"/>
      <c r="S58089" s="71"/>
      <c r="T58089" s="71"/>
      <c r="U58089" s="71"/>
      <c r="AE58089" s="71"/>
      <c r="AF58089" s="71"/>
      <c r="AG58089" s="71"/>
    </row>
    <row r="58090" spans="1:33" x14ac:dyDescent="0.25">
      <c r="A58090" s="71"/>
      <c r="B58090" s="71"/>
      <c r="C58090" s="71"/>
      <c r="K58090" s="71"/>
      <c r="L58090" s="71"/>
      <c r="N58090" s="71"/>
      <c r="O58090" s="71"/>
      <c r="P58090" s="71"/>
      <c r="S58090" s="71"/>
      <c r="T58090" s="71"/>
      <c r="U58090" s="71"/>
      <c r="AE58090" s="71"/>
      <c r="AF58090" s="71"/>
      <c r="AG58090" s="71"/>
    </row>
    <row r="58091" spans="1:33" x14ac:dyDescent="0.25">
      <c r="A58091" s="71"/>
      <c r="B58091" s="71"/>
      <c r="C58091" s="71"/>
      <c r="K58091" s="71"/>
      <c r="L58091" s="71"/>
      <c r="N58091" s="71"/>
      <c r="O58091" s="71"/>
      <c r="P58091" s="71"/>
      <c r="S58091" s="71"/>
      <c r="T58091" s="71"/>
      <c r="U58091" s="71"/>
      <c r="AE58091" s="71"/>
      <c r="AF58091" s="71"/>
      <c r="AG58091" s="71"/>
    </row>
    <row r="58092" spans="1:33" x14ac:dyDescent="0.25">
      <c r="A58092" s="71"/>
      <c r="B58092" s="71"/>
      <c r="C58092" s="71"/>
      <c r="K58092" s="71"/>
      <c r="L58092" s="71"/>
      <c r="N58092" s="71"/>
      <c r="O58092" s="71"/>
      <c r="P58092" s="71"/>
      <c r="S58092" s="71"/>
      <c r="T58092" s="71"/>
      <c r="U58092" s="71"/>
      <c r="AE58092" s="71"/>
      <c r="AF58092" s="71"/>
      <c r="AG58092" s="71"/>
    </row>
    <row r="58093" spans="1:33" x14ac:dyDescent="0.25">
      <c r="A58093" s="71"/>
      <c r="B58093" s="71"/>
      <c r="C58093" s="71"/>
      <c r="K58093" s="71"/>
      <c r="L58093" s="71"/>
      <c r="N58093" s="71"/>
      <c r="O58093" s="71"/>
      <c r="P58093" s="71"/>
      <c r="S58093" s="71"/>
      <c r="T58093" s="71"/>
      <c r="U58093" s="71"/>
      <c r="AE58093" s="71"/>
      <c r="AF58093" s="71"/>
      <c r="AG58093" s="71"/>
    </row>
    <row r="58094" spans="1:33" x14ac:dyDescent="0.25">
      <c r="A58094" s="71"/>
      <c r="B58094" s="71"/>
      <c r="C58094" s="71"/>
      <c r="K58094" s="71"/>
      <c r="L58094" s="71"/>
      <c r="N58094" s="71"/>
      <c r="O58094" s="71"/>
      <c r="P58094" s="71"/>
      <c r="S58094" s="71"/>
      <c r="T58094" s="71"/>
      <c r="U58094" s="71"/>
      <c r="AE58094" s="71"/>
      <c r="AF58094" s="71"/>
      <c r="AG58094" s="71"/>
    </row>
    <row r="58095" spans="1:33" x14ac:dyDescent="0.25">
      <c r="A58095" s="71"/>
      <c r="B58095" s="71"/>
      <c r="C58095" s="71"/>
      <c r="K58095" s="71"/>
      <c r="L58095" s="71"/>
      <c r="N58095" s="71"/>
      <c r="O58095" s="71"/>
      <c r="P58095" s="71"/>
      <c r="S58095" s="71"/>
      <c r="T58095" s="71"/>
      <c r="U58095" s="71"/>
      <c r="AE58095" s="71"/>
      <c r="AF58095" s="71"/>
      <c r="AG58095" s="71"/>
    </row>
    <row r="58096" spans="1:33" x14ac:dyDescent="0.25">
      <c r="A58096" s="71"/>
      <c r="B58096" s="71"/>
      <c r="C58096" s="71"/>
      <c r="K58096" s="71"/>
      <c r="L58096" s="71"/>
      <c r="N58096" s="71"/>
      <c r="O58096" s="71"/>
      <c r="P58096" s="71"/>
      <c r="S58096" s="71"/>
      <c r="T58096" s="71"/>
      <c r="U58096" s="71"/>
      <c r="AE58096" s="71"/>
      <c r="AF58096" s="71"/>
      <c r="AG58096" s="71"/>
    </row>
    <row r="58097" spans="1:33" x14ac:dyDescent="0.25">
      <c r="A58097" s="71"/>
      <c r="B58097" s="71"/>
      <c r="C58097" s="71"/>
      <c r="K58097" s="71"/>
      <c r="L58097" s="71"/>
      <c r="N58097" s="71"/>
      <c r="O58097" s="71"/>
      <c r="P58097" s="71"/>
      <c r="S58097" s="71"/>
      <c r="T58097" s="71"/>
      <c r="U58097" s="71"/>
      <c r="AE58097" s="71"/>
      <c r="AF58097" s="71"/>
      <c r="AG58097" s="71"/>
    </row>
    <row r="58098" spans="1:33" x14ac:dyDescent="0.25">
      <c r="A58098" s="71"/>
      <c r="B58098" s="71"/>
      <c r="C58098" s="71"/>
      <c r="K58098" s="71"/>
      <c r="L58098" s="71"/>
      <c r="N58098" s="71"/>
      <c r="O58098" s="71"/>
      <c r="P58098" s="71"/>
      <c r="S58098" s="71"/>
      <c r="T58098" s="71"/>
      <c r="U58098" s="71"/>
      <c r="AE58098" s="71"/>
      <c r="AF58098" s="71"/>
      <c r="AG58098" s="71"/>
    </row>
    <row r="58099" spans="1:33" x14ac:dyDescent="0.25">
      <c r="A58099" s="71"/>
      <c r="B58099" s="71"/>
      <c r="C58099" s="71"/>
      <c r="K58099" s="71"/>
      <c r="L58099" s="71"/>
      <c r="N58099" s="71"/>
      <c r="O58099" s="71"/>
      <c r="P58099" s="71"/>
      <c r="S58099" s="71"/>
      <c r="T58099" s="71"/>
      <c r="U58099" s="71"/>
      <c r="AE58099" s="71"/>
      <c r="AF58099" s="71"/>
      <c r="AG58099" s="71"/>
    </row>
    <row r="58100" spans="1:33" x14ac:dyDescent="0.25">
      <c r="A58100" s="71"/>
      <c r="B58100" s="71"/>
      <c r="C58100" s="71"/>
      <c r="K58100" s="71"/>
      <c r="L58100" s="71"/>
      <c r="N58100" s="71"/>
      <c r="O58100" s="71"/>
      <c r="P58100" s="71"/>
      <c r="S58100" s="71"/>
      <c r="T58100" s="71"/>
      <c r="U58100" s="71"/>
      <c r="AE58100" s="71"/>
      <c r="AF58100" s="71"/>
      <c r="AG58100" s="71"/>
    </row>
    <row r="58101" spans="1:33" x14ac:dyDescent="0.25">
      <c r="A58101" s="71"/>
      <c r="B58101" s="71"/>
      <c r="C58101" s="71"/>
      <c r="K58101" s="71"/>
      <c r="L58101" s="71"/>
      <c r="N58101" s="71"/>
      <c r="O58101" s="71"/>
      <c r="P58101" s="71"/>
      <c r="S58101" s="71"/>
      <c r="T58101" s="71"/>
      <c r="U58101" s="71"/>
      <c r="AE58101" s="71"/>
      <c r="AF58101" s="71"/>
      <c r="AG58101" s="71"/>
    </row>
    <row r="58102" spans="1:33" x14ac:dyDescent="0.25">
      <c r="A58102" s="71"/>
      <c r="B58102" s="71"/>
      <c r="C58102" s="71"/>
      <c r="K58102" s="71"/>
      <c r="L58102" s="71"/>
      <c r="N58102" s="71"/>
      <c r="O58102" s="71"/>
      <c r="P58102" s="71"/>
      <c r="S58102" s="71"/>
      <c r="T58102" s="71"/>
      <c r="U58102" s="71"/>
      <c r="AE58102" s="71"/>
      <c r="AF58102" s="71"/>
      <c r="AG58102" s="71"/>
    </row>
    <row r="58103" spans="1:33" x14ac:dyDescent="0.25">
      <c r="A58103" s="71"/>
      <c r="B58103" s="71"/>
      <c r="C58103" s="71"/>
      <c r="K58103" s="71"/>
      <c r="L58103" s="71"/>
      <c r="N58103" s="71"/>
      <c r="O58103" s="71"/>
      <c r="P58103" s="71"/>
      <c r="S58103" s="71"/>
      <c r="T58103" s="71"/>
      <c r="U58103" s="71"/>
      <c r="AE58103" s="71"/>
      <c r="AF58103" s="71"/>
      <c r="AG58103" s="71"/>
    </row>
    <row r="58104" spans="1:33" x14ac:dyDescent="0.25">
      <c r="A58104" s="71"/>
      <c r="B58104" s="71"/>
      <c r="C58104" s="71"/>
      <c r="K58104" s="71"/>
      <c r="L58104" s="71"/>
      <c r="N58104" s="71"/>
      <c r="O58104" s="71"/>
      <c r="P58104" s="71"/>
      <c r="S58104" s="71"/>
      <c r="T58104" s="71"/>
      <c r="U58104" s="71"/>
      <c r="AE58104" s="71"/>
      <c r="AF58104" s="71"/>
      <c r="AG58104" s="71"/>
    </row>
    <row r="58105" spans="1:33" x14ac:dyDescent="0.25">
      <c r="A58105" s="71"/>
      <c r="B58105" s="71"/>
      <c r="C58105" s="71"/>
      <c r="K58105" s="71"/>
      <c r="L58105" s="71"/>
      <c r="N58105" s="71"/>
      <c r="O58105" s="71"/>
      <c r="P58105" s="71"/>
      <c r="S58105" s="71"/>
      <c r="T58105" s="71"/>
      <c r="U58105" s="71"/>
      <c r="AE58105" s="71"/>
      <c r="AF58105" s="71"/>
      <c r="AG58105" s="71"/>
    </row>
    <row r="58106" spans="1:33" x14ac:dyDescent="0.25">
      <c r="A58106" s="71"/>
      <c r="B58106" s="71"/>
      <c r="C58106" s="71"/>
      <c r="K58106" s="71"/>
      <c r="L58106" s="71"/>
      <c r="N58106" s="71"/>
      <c r="O58106" s="71"/>
      <c r="P58106" s="71"/>
      <c r="S58106" s="71"/>
      <c r="T58106" s="71"/>
      <c r="U58106" s="71"/>
      <c r="AE58106" s="71"/>
      <c r="AF58106" s="71"/>
      <c r="AG58106" s="71"/>
    </row>
    <row r="58107" spans="1:33" x14ac:dyDescent="0.25">
      <c r="A58107" s="71"/>
      <c r="B58107" s="71"/>
      <c r="C58107" s="71"/>
      <c r="K58107" s="71"/>
      <c r="L58107" s="71"/>
      <c r="N58107" s="71"/>
      <c r="O58107" s="71"/>
      <c r="P58107" s="71"/>
      <c r="S58107" s="71"/>
      <c r="T58107" s="71"/>
      <c r="U58107" s="71"/>
      <c r="AE58107" s="71"/>
      <c r="AF58107" s="71"/>
      <c r="AG58107" s="71"/>
    </row>
    <row r="58108" spans="1:33" x14ac:dyDescent="0.25">
      <c r="A58108" s="71"/>
      <c r="B58108" s="71"/>
      <c r="C58108" s="71"/>
      <c r="K58108" s="71"/>
      <c r="L58108" s="71"/>
      <c r="N58108" s="71"/>
      <c r="O58108" s="71"/>
      <c r="P58108" s="71"/>
      <c r="S58108" s="71"/>
      <c r="T58108" s="71"/>
      <c r="U58108" s="71"/>
      <c r="AE58108" s="71"/>
      <c r="AF58108" s="71"/>
      <c r="AG58108" s="71"/>
    </row>
    <row r="58109" spans="1:33" x14ac:dyDescent="0.25">
      <c r="A58109" s="71"/>
      <c r="B58109" s="71"/>
      <c r="C58109" s="71"/>
      <c r="K58109" s="71"/>
      <c r="L58109" s="71"/>
      <c r="N58109" s="71"/>
      <c r="O58109" s="71"/>
      <c r="P58109" s="71"/>
      <c r="S58109" s="71"/>
      <c r="T58109" s="71"/>
      <c r="U58109" s="71"/>
      <c r="AE58109" s="71"/>
      <c r="AF58109" s="71"/>
      <c r="AG58109" s="71"/>
    </row>
    <row r="58110" spans="1:33" x14ac:dyDescent="0.25">
      <c r="A58110" s="71"/>
      <c r="B58110" s="71"/>
      <c r="C58110" s="71"/>
      <c r="K58110" s="71"/>
      <c r="L58110" s="71"/>
      <c r="N58110" s="71"/>
      <c r="O58110" s="71"/>
      <c r="P58110" s="71"/>
      <c r="S58110" s="71"/>
      <c r="T58110" s="71"/>
      <c r="U58110" s="71"/>
      <c r="AE58110" s="71"/>
      <c r="AF58110" s="71"/>
      <c r="AG58110" s="71"/>
    </row>
    <row r="58111" spans="1:33" x14ac:dyDescent="0.25">
      <c r="A58111" s="71"/>
      <c r="B58111" s="71"/>
      <c r="C58111" s="71"/>
      <c r="K58111" s="71"/>
      <c r="L58111" s="71"/>
      <c r="N58111" s="71"/>
      <c r="O58111" s="71"/>
      <c r="P58111" s="71"/>
      <c r="S58111" s="71"/>
      <c r="T58111" s="71"/>
      <c r="U58111" s="71"/>
      <c r="AE58111" s="71"/>
      <c r="AF58111" s="71"/>
      <c r="AG58111" s="71"/>
    </row>
    <row r="58112" spans="1:33" x14ac:dyDescent="0.25">
      <c r="A58112" s="71"/>
      <c r="B58112" s="71"/>
      <c r="C58112" s="71"/>
      <c r="K58112" s="71"/>
      <c r="L58112" s="71"/>
      <c r="N58112" s="71"/>
      <c r="O58112" s="71"/>
      <c r="P58112" s="71"/>
      <c r="S58112" s="71"/>
      <c r="T58112" s="71"/>
      <c r="U58112" s="71"/>
      <c r="AE58112" s="71"/>
      <c r="AF58112" s="71"/>
      <c r="AG58112" s="71"/>
    </row>
    <row r="58113" spans="1:33" x14ac:dyDescent="0.25">
      <c r="A58113" s="71"/>
      <c r="B58113" s="71"/>
      <c r="C58113" s="71"/>
      <c r="K58113" s="71"/>
      <c r="L58113" s="71"/>
      <c r="N58113" s="71"/>
      <c r="O58113" s="71"/>
      <c r="P58113" s="71"/>
      <c r="S58113" s="71"/>
      <c r="T58113" s="71"/>
      <c r="U58113" s="71"/>
      <c r="AE58113" s="71"/>
      <c r="AF58113" s="71"/>
      <c r="AG58113" s="71"/>
    </row>
    <row r="58114" spans="1:33" x14ac:dyDescent="0.25">
      <c r="A58114" s="71"/>
      <c r="B58114" s="71"/>
      <c r="C58114" s="71"/>
      <c r="K58114" s="71"/>
      <c r="L58114" s="71"/>
      <c r="N58114" s="71"/>
      <c r="O58114" s="71"/>
      <c r="P58114" s="71"/>
      <c r="S58114" s="71"/>
      <c r="T58114" s="71"/>
      <c r="U58114" s="71"/>
      <c r="AE58114" s="71"/>
      <c r="AF58114" s="71"/>
      <c r="AG58114" s="71"/>
    </row>
    <row r="58115" spans="1:33" x14ac:dyDescent="0.25">
      <c r="A58115" s="71"/>
      <c r="B58115" s="71"/>
      <c r="C58115" s="71"/>
      <c r="K58115" s="71"/>
      <c r="L58115" s="71"/>
      <c r="N58115" s="71"/>
      <c r="O58115" s="71"/>
      <c r="P58115" s="71"/>
      <c r="S58115" s="71"/>
      <c r="T58115" s="71"/>
      <c r="U58115" s="71"/>
      <c r="AE58115" s="71"/>
      <c r="AF58115" s="71"/>
      <c r="AG58115" s="71"/>
    </row>
    <row r="58116" spans="1:33" x14ac:dyDescent="0.25">
      <c r="A58116" s="71"/>
      <c r="B58116" s="71"/>
      <c r="C58116" s="71"/>
      <c r="K58116" s="71"/>
      <c r="L58116" s="71"/>
      <c r="N58116" s="71"/>
      <c r="O58116" s="71"/>
      <c r="P58116" s="71"/>
      <c r="S58116" s="71"/>
      <c r="T58116" s="71"/>
      <c r="U58116" s="71"/>
      <c r="AE58116" s="71"/>
      <c r="AF58116" s="71"/>
      <c r="AG58116" s="71"/>
    </row>
    <row r="58117" spans="1:33" x14ac:dyDescent="0.25">
      <c r="A58117" s="71"/>
      <c r="B58117" s="71"/>
      <c r="C58117" s="71"/>
      <c r="K58117" s="71"/>
      <c r="L58117" s="71"/>
      <c r="N58117" s="71"/>
      <c r="O58117" s="71"/>
      <c r="P58117" s="71"/>
      <c r="S58117" s="71"/>
      <c r="T58117" s="71"/>
      <c r="U58117" s="71"/>
      <c r="AE58117" s="71"/>
      <c r="AF58117" s="71"/>
      <c r="AG58117" s="71"/>
    </row>
    <row r="58118" spans="1:33" x14ac:dyDescent="0.25">
      <c r="A58118" s="71"/>
      <c r="B58118" s="71"/>
      <c r="C58118" s="71"/>
      <c r="K58118" s="71"/>
      <c r="L58118" s="71"/>
      <c r="N58118" s="71"/>
      <c r="O58118" s="71"/>
      <c r="P58118" s="71"/>
      <c r="S58118" s="71"/>
      <c r="T58118" s="71"/>
      <c r="U58118" s="71"/>
      <c r="AE58118" s="71"/>
      <c r="AF58118" s="71"/>
      <c r="AG58118" s="71"/>
    </row>
    <row r="58119" spans="1:33" x14ac:dyDescent="0.25">
      <c r="A58119" s="71"/>
      <c r="B58119" s="71"/>
      <c r="C58119" s="71"/>
      <c r="K58119" s="71"/>
      <c r="L58119" s="71"/>
      <c r="N58119" s="71"/>
      <c r="O58119" s="71"/>
      <c r="P58119" s="71"/>
      <c r="S58119" s="71"/>
      <c r="T58119" s="71"/>
      <c r="U58119" s="71"/>
      <c r="AE58119" s="71"/>
      <c r="AF58119" s="71"/>
      <c r="AG58119" s="71"/>
    </row>
    <row r="58120" spans="1:33" x14ac:dyDescent="0.25">
      <c r="A58120" s="71"/>
      <c r="B58120" s="71"/>
      <c r="C58120" s="71"/>
      <c r="K58120" s="71"/>
      <c r="L58120" s="71"/>
      <c r="N58120" s="71"/>
      <c r="O58120" s="71"/>
      <c r="P58120" s="71"/>
      <c r="S58120" s="71"/>
      <c r="T58120" s="71"/>
      <c r="U58120" s="71"/>
      <c r="AE58120" s="71"/>
      <c r="AF58120" s="71"/>
      <c r="AG58120" s="71"/>
    </row>
    <row r="58121" spans="1:33" x14ac:dyDescent="0.25">
      <c r="A58121" s="71"/>
      <c r="B58121" s="71"/>
      <c r="C58121" s="71"/>
      <c r="K58121" s="71"/>
      <c r="L58121" s="71"/>
      <c r="N58121" s="71"/>
      <c r="O58121" s="71"/>
      <c r="P58121" s="71"/>
      <c r="S58121" s="71"/>
      <c r="T58121" s="71"/>
      <c r="U58121" s="71"/>
      <c r="AE58121" s="71"/>
      <c r="AF58121" s="71"/>
      <c r="AG58121" s="71"/>
    </row>
    <row r="58122" spans="1:33" x14ac:dyDescent="0.25">
      <c r="A58122" s="71"/>
      <c r="B58122" s="71"/>
      <c r="C58122" s="71"/>
      <c r="K58122" s="71"/>
      <c r="L58122" s="71"/>
      <c r="N58122" s="71"/>
      <c r="O58122" s="71"/>
      <c r="P58122" s="71"/>
      <c r="S58122" s="71"/>
      <c r="T58122" s="71"/>
      <c r="U58122" s="71"/>
      <c r="AE58122" s="71"/>
      <c r="AF58122" s="71"/>
      <c r="AG58122" s="71"/>
    </row>
    <row r="58123" spans="1:33" x14ac:dyDescent="0.25">
      <c r="A58123" s="71"/>
      <c r="B58123" s="71"/>
      <c r="C58123" s="71"/>
      <c r="K58123" s="71"/>
      <c r="L58123" s="71"/>
      <c r="N58123" s="71"/>
      <c r="O58123" s="71"/>
      <c r="P58123" s="71"/>
      <c r="S58123" s="71"/>
      <c r="T58123" s="71"/>
      <c r="U58123" s="71"/>
      <c r="AE58123" s="71"/>
      <c r="AF58123" s="71"/>
      <c r="AG58123" s="71"/>
    </row>
    <row r="58124" spans="1:33" x14ac:dyDescent="0.25">
      <c r="A58124" s="71"/>
      <c r="B58124" s="71"/>
      <c r="C58124" s="71"/>
      <c r="K58124" s="71"/>
      <c r="L58124" s="71"/>
      <c r="N58124" s="71"/>
      <c r="O58124" s="71"/>
      <c r="P58124" s="71"/>
      <c r="S58124" s="71"/>
      <c r="T58124" s="71"/>
      <c r="U58124" s="71"/>
      <c r="AE58124" s="71"/>
      <c r="AF58124" s="71"/>
      <c r="AG58124" s="71"/>
    </row>
    <row r="58125" spans="1:33" x14ac:dyDescent="0.25">
      <c r="A58125" s="71"/>
      <c r="B58125" s="71"/>
      <c r="C58125" s="71"/>
      <c r="K58125" s="71"/>
      <c r="L58125" s="71"/>
      <c r="N58125" s="71"/>
      <c r="O58125" s="71"/>
      <c r="P58125" s="71"/>
      <c r="S58125" s="71"/>
      <c r="T58125" s="71"/>
      <c r="U58125" s="71"/>
      <c r="AE58125" s="71"/>
      <c r="AF58125" s="71"/>
      <c r="AG58125" s="71"/>
    </row>
    <row r="58126" spans="1:33" x14ac:dyDescent="0.25">
      <c r="A58126" s="71"/>
      <c r="B58126" s="71"/>
      <c r="C58126" s="71"/>
      <c r="K58126" s="71"/>
      <c r="L58126" s="71"/>
      <c r="N58126" s="71"/>
      <c r="O58126" s="71"/>
      <c r="P58126" s="71"/>
      <c r="S58126" s="71"/>
      <c r="T58126" s="71"/>
      <c r="U58126" s="71"/>
      <c r="AE58126" s="71"/>
      <c r="AF58126" s="71"/>
      <c r="AG58126" s="71"/>
    </row>
    <row r="58127" spans="1:33" x14ac:dyDescent="0.25">
      <c r="A58127" s="71"/>
      <c r="B58127" s="71"/>
      <c r="C58127" s="71"/>
      <c r="K58127" s="71"/>
      <c r="L58127" s="71"/>
      <c r="N58127" s="71"/>
      <c r="O58127" s="71"/>
      <c r="P58127" s="71"/>
      <c r="S58127" s="71"/>
      <c r="T58127" s="71"/>
      <c r="U58127" s="71"/>
      <c r="AE58127" s="71"/>
      <c r="AF58127" s="71"/>
      <c r="AG58127" s="71"/>
    </row>
    <row r="58128" spans="1:33" x14ac:dyDescent="0.25">
      <c r="A58128" s="71"/>
      <c r="B58128" s="71"/>
      <c r="C58128" s="71"/>
      <c r="K58128" s="71"/>
      <c r="L58128" s="71"/>
      <c r="N58128" s="71"/>
      <c r="O58128" s="71"/>
      <c r="P58128" s="71"/>
      <c r="S58128" s="71"/>
      <c r="T58128" s="71"/>
      <c r="U58128" s="71"/>
      <c r="AE58128" s="71"/>
      <c r="AF58128" s="71"/>
      <c r="AG58128" s="71"/>
    </row>
    <row r="58129" spans="1:33" x14ac:dyDescent="0.25">
      <c r="A58129" s="71"/>
      <c r="B58129" s="71"/>
      <c r="C58129" s="71"/>
      <c r="K58129" s="71"/>
      <c r="L58129" s="71"/>
      <c r="N58129" s="71"/>
      <c r="O58129" s="71"/>
      <c r="P58129" s="71"/>
      <c r="S58129" s="71"/>
      <c r="T58129" s="71"/>
      <c r="U58129" s="71"/>
      <c r="AE58129" s="71"/>
      <c r="AF58129" s="71"/>
      <c r="AG58129" s="71"/>
    </row>
    <row r="58130" spans="1:33" x14ac:dyDescent="0.25">
      <c r="A58130" s="71"/>
      <c r="B58130" s="71"/>
      <c r="C58130" s="71"/>
      <c r="K58130" s="71"/>
      <c r="L58130" s="71"/>
      <c r="N58130" s="71"/>
      <c r="O58130" s="71"/>
      <c r="P58130" s="71"/>
      <c r="S58130" s="71"/>
      <c r="T58130" s="71"/>
      <c r="U58130" s="71"/>
      <c r="AE58130" s="71"/>
      <c r="AF58130" s="71"/>
      <c r="AG58130" s="71"/>
    </row>
    <row r="58131" spans="1:33" x14ac:dyDescent="0.25">
      <c r="A58131" s="71"/>
      <c r="B58131" s="71"/>
      <c r="C58131" s="71"/>
      <c r="K58131" s="71"/>
      <c r="L58131" s="71"/>
      <c r="N58131" s="71"/>
      <c r="O58131" s="71"/>
      <c r="P58131" s="71"/>
      <c r="S58131" s="71"/>
      <c r="T58131" s="71"/>
      <c r="U58131" s="71"/>
      <c r="AE58131" s="71"/>
      <c r="AF58131" s="71"/>
      <c r="AG58131" s="71"/>
    </row>
    <row r="58132" spans="1:33" x14ac:dyDescent="0.25">
      <c r="A58132" s="71"/>
      <c r="B58132" s="71"/>
      <c r="C58132" s="71"/>
      <c r="K58132" s="71"/>
      <c r="L58132" s="71"/>
      <c r="N58132" s="71"/>
      <c r="O58132" s="71"/>
      <c r="P58132" s="71"/>
      <c r="S58132" s="71"/>
      <c r="T58132" s="71"/>
      <c r="U58132" s="71"/>
      <c r="AE58132" s="71"/>
      <c r="AF58132" s="71"/>
      <c r="AG58132" s="71"/>
    </row>
    <row r="58133" spans="1:33" x14ac:dyDescent="0.25">
      <c r="A58133" s="71"/>
      <c r="B58133" s="71"/>
      <c r="C58133" s="71"/>
      <c r="K58133" s="71"/>
      <c r="L58133" s="71"/>
      <c r="N58133" s="71"/>
      <c r="O58133" s="71"/>
      <c r="P58133" s="71"/>
      <c r="S58133" s="71"/>
      <c r="T58133" s="71"/>
      <c r="U58133" s="71"/>
      <c r="AE58133" s="71"/>
      <c r="AF58133" s="71"/>
      <c r="AG58133" s="71"/>
    </row>
    <row r="58134" spans="1:33" x14ac:dyDescent="0.25">
      <c r="A58134" s="71"/>
      <c r="B58134" s="71"/>
      <c r="C58134" s="71"/>
      <c r="K58134" s="71"/>
      <c r="L58134" s="71"/>
      <c r="N58134" s="71"/>
      <c r="O58134" s="71"/>
      <c r="P58134" s="71"/>
      <c r="S58134" s="71"/>
      <c r="T58134" s="71"/>
      <c r="U58134" s="71"/>
      <c r="AE58134" s="71"/>
      <c r="AF58134" s="71"/>
      <c r="AG58134" s="71"/>
    </row>
    <row r="58135" spans="1:33" x14ac:dyDescent="0.25">
      <c r="A58135" s="71"/>
      <c r="B58135" s="71"/>
      <c r="C58135" s="71"/>
      <c r="K58135" s="71"/>
      <c r="L58135" s="71"/>
      <c r="N58135" s="71"/>
      <c r="O58135" s="71"/>
      <c r="P58135" s="71"/>
      <c r="S58135" s="71"/>
      <c r="T58135" s="71"/>
      <c r="U58135" s="71"/>
      <c r="AE58135" s="71"/>
      <c r="AF58135" s="71"/>
      <c r="AG58135" s="71"/>
    </row>
    <row r="58136" spans="1:33" x14ac:dyDescent="0.25">
      <c r="A58136" s="71"/>
      <c r="B58136" s="71"/>
      <c r="C58136" s="71"/>
      <c r="K58136" s="71"/>
      <c r="L58136" s="71"/>
      <c r="N58136" s="71"/>
      <c r="O58136" s="71"/>
      <c r="P58136" s="71"/>
      <c r="S58136" s="71"/>
      <c r="T58136" s="71"/>
      <c r="U58136" s="71"/>
      <c r="AE58136" s="71"/>
      <c r="AF58136" s="71"/>
      <c r="AG58136" s="71"/>
    </row>
    <row r="58137" spans="1:33" x14ac:dyDescent="0.25">
      <c r="A58137" s="71"/>
      <c r="B58137" s="71"/>
      <c r="C58137" s="71"/>
      <c r="K58137" s="71"/>
      <c r="L58137" s="71"/>
      <c r="N58137" s="71"/>
      <c r="O58137" s="71"/>
      <c r="P58137" s="71"/>
      <c r="S58137" s="71"/>
      <c r="T58137" s="71"/>
      <c r="U58137" s="71"/>
      <c r="AE58137" s="71"/>
      <c r="AF58137" s="71"/>
      <c r="AG58137" s="71"/>
    </row>
    <row r="58138" spans="1:33" x14ac:dyDescent="0.25">
      <c r="A58138" s="71"/>
      <c r="B58138" s="71"/>
      <c r="C58138" s="71"/>
      <c r="K58138" s="71"/>
      <c r="L58138" s="71"/>
      <c r="N58138" s="71"/>
      <c r="O58138" s="71"/>
      <c r="P58138" s="71"/>
      <c r="S58138" s="71"/>
      <c r="T58138" s="71"/>
      <c r="U58138" s="71"/>
      <c r="AE58138" s="71"/>
      <c r="AF58138" s="71"/>
      <c r="AG58138" s="71"/>
    </row>
    <row r="58139" spans="1:33" x14ac:dyDescent="0.25">
      <c r="A58139" s="71"/>
      <c r="B58139" s="71"/>
      <c r="C58139" s="71"/>
      <c r="K58139" s="71"/>
      <c r="L58139" s="71"/>
      <c r="N58139" s="71"/>
      <c r="O58139" s="71"/>
      <c r="P58139" s="71"/>
      <c r="S58139" s="71"/>
      <c r="T58139" s="71"/>
      <c r="U58139" s="71"/>
      <c r="AE58139" s="71"/>
      <c r="AF58139" s="71"/>
      <c r="AG58139" s="71"/>
    </row>
    <row r="58140" spans="1:33" x14ac:dyDescent="0.25">
      <c r="A58140" s="71"/>
      <c r="B58140" s="71"/>
      <c r="C58140" s="71"/>
      <c r="K58140" s="71"/>
      <c r="L58140" s="71"/>
      <c r="N58140" s="71"/>
      <c r="O58140" s="71"/>
      <c r="P58140" s="71"/>
      <c r="S58140" s="71"/>
      <c r="T58140" s="71"/>
      <c r="U58140" s="71"/>
      <c r="AE58140" s="71"/>
      <c r="AF58140" s="71"/>
      <c r="AG58140" s="71"/>
    </row>
    <row r="58141" spans="1:33" x14ac:dyDescent="0.25">
      <c r="A58141" s="71"/>
      <c r="B58141" s="71"/>
      <c r="C58141" s="71"/>
      <c r="K58141" s="71"/>
      <c r="L58141" s="71"/>
      <c r="N58141" s="71"/>
      <c r="O58141" s="71"/>
      <c r="P58141" s="71"/>
      <c r="S58141" s="71"/>
      <c r="T58141" s="71"/>
      <c r="U58141" s="71"/>
      <c r="AE58141" s="71"/>
      <c r="AF58141" s="71"/>
      <c r="AG58141" s="71"/>
    </row>
    <row r="58142" spans="1:33" x14ac:dyDescent="0.25">
      <c r="A58142" s="71"/>
      <c r="B58142" s="71"/>
      <c r="C58142" s="71"/>
      <c r="K58142" s="71"/>
      <c r="L58142" s="71"/>
      <c r="N58142" s="71"/>
      <c r="O58142" s="71"/>
      <c r="P58142" s="71"/>
      <c r="S58142" s="71"/>
      <c r="T58142" s="71"/>
      <c r="U58142" s="71"/>
      <c r="AE58142" s="71"/>
      <c r="AF58142" s="71"/>
      <c r="AG58142" s="71"/>
    </row>
    <row r="58143" spans="1:33" x14ac:dyDescent="0.25">
      <c r="A58143" s="71"/>
      <c r="B58143" s="71"/>
      <c r="C58143" s="71"/>
      <c r="K58143" s="71"/>
      <c r="L58143" s="71"/>
      <c r="N58143" s="71"/>
      <c r="O58143" s="71"/>
      <c r="P58143" s="71"/>
      <c r="S58143" s="71"/>
      <c r="T58143" s="71"/>
      <c r="U58143" s="71"/>
      <c r="AE58143" s="71"/>
      <c r="AF58143" s="71"/>
      <c r="AG58143" s="71"/>
    </row>
    <row r="58144" spans="1:33" x14ac:dyDescent="0.25">
      <c r="A58144" s="71"/>
      <c r="B58144" s="71"/>
      <c r="C58144" s="71"/>
      <c r="K58144" s="71"/>
      <c r="L58144" s="71"/>
      <c r="N58144" s="71"/>
      <c r="O58144" s="71"/>
      <c r="P58144" s="71"/>
      <c r="S58144" s="71"/>
      <c r="T58144" s="71"/>
      <c r="U58144" s="71"/>
      <c r="AE58144" s="71"/>
      <c r="AF58144" s="71"/>
      <c r="AG58144" s="71"/>
    </row>
    <row r="58145" spans="1:33" x14ac:dyDescent="0.25">
      <c r="A58145" s="71"/>
      <c r="B58145" s="71"/>
      <c r="C58145" s="71"/>
      <c r="K58145" s="71"/>
      <c r="L58145" s="71"/>
      <c r="N58145" s="71"/>
      <c r="O58145" s="71"/>
      <c r="P58145" s="71"/>
      <c r="S58145" s="71"/>
      <c r="T58145" s="71"/>
      <c r="U58145" s="71"/>
      <c r="AE58145" s="71"/>
      <c r="AF58145" s="71"/>
      <c r="AG58145" s="71"/>
    </row>
    <row r="58146" spans="1:33" x14ac:dyDescent="0.25">
      <c r="A58146" s="71"/>
      <c r="B58146" s="71"/>
      <c r="C58146" s="71"/>
      <c r="K58146" s="71"/>
      <c r="L58146" s="71"/>
      <c r="N58146" s="71"/>
      <c r="O58146" s="71"/>
      <c r="P58146" s="71"/>
      <c r="S58146" s="71"/>
      <c r="T58146" s="71"/>
      <c r="U58146" s="71"/>
      <c r="AE58146" s="71"/>
      <c r="AF58146" s="71"/>
      <c r="AG58146" s="71"/>
    </row>
    <row r="58147" spans="1:33" x14ac:dyDescent="0.25">
      <c r="A58147" s="71"/>
      <c r="B58147" s="71"/>
      <c r="C58147" s="71"/>
      <c r="K58147" s="71"/>
      <c r="L58147" s="71"/>
      <c r="N58147" s="71"/>
      <c r="O58147" s="71"/>
      <c r="P58147" s="71"/>
      <c r="S58147" s="71"/>
      <c r="T58147" s="71"/>
      <c r="U58147" s="71"/>
      <c r="AE58147" s="71"/>
      <c r="AF58147" s="71"/>
      <c r="AG58147" s="71"/>
    </row>
    <row r="58148" spans="1:33" x14ac:dyDescent="0.25">
      <c r="A58148" s="71"/>
      <c r="B58148" s="71"/>
      <c r="C58148" s="71"/>
      <c r="K58148" s="71"/>
      <c r="L58148" s="71"/>
      <c r="N58148" s="71"/>
      <c r="O58148" s="71"/>
      <c r="P58148" s="71"/>
      <c r="S58148" s="71"/>
      <c r="T58148" s="71"/>
      <c r="U58148" s="71"/>
      <c r="AE58148" s="71"/>
      <c r="AF58148" s="71"/>
      <c r="AG58148" s="71"/>
    </row>
    <row r="58149" spans="1:33" x14ac:dyDescent="0.25">
      <c r="A58149" s="71"/>
      <c r="B58149" s="71"/>
      <c r="C58149" s="71"/>
      <c r="K58149" s="71"/>
      <c r="L58149" s="71"/>
      <c r="N58149" s="71"/>
      <c r="O58149" s="71"/>
      <c r="P58149" s="71"/>
      <c r="S58149" s="71"/>
      <c r="T58149" s="71"/>
      <c r="U58149" s="71"/>
      <c r="AE58149" s="71"/>
      <c r="AF58149" s="71"/>
      <c r="AG58149" s="71"/>
    </row>
    <row r="58150" spans="1:33" x14ac:dyDescent="0.25">
      <c r="A58150" s="71"/>
      <c r="B58150" s="71"/>
      <c r="C58150" s="71"/>
      <c r="K58150" s="71"/>
      <c r="L58150" s="71"/>
      <c r="N58150" s="71"/>
      <c r="O58150" s="71"/>
      <c r="P58150" s="71"/>
      <c r="S58150" s="71"/>
      <c r="T58150" s="71"/>
      <c r="U58150" s="71"/>
      <c r="AE58150" s="71"/>
      <c r="AF58150" s="71"/>
      <c r="AG58150" s="71"/>
    </row>
    <row r="58151" spans="1:33" x14ac:dyDescent="0.25">
      <c r="A58151" s="71"/>
      <c r="B58151" s="71"/>
      <c r="C58151" s="71"/>
      <c r="K58151" s="71"/>
      <c r="L58151" s="71"/>
      <c r="N58151" s="71"/>
      <c r="O58151" s="71"/>
      <c r="P58151" s="71"/>
      <c r="S58151" s="71"/>
      <c r="T58151" s="71"/>
      <c r="U58151" s="71"/>
      <c r="AE58151" s="71"/>
      <c r="AF58151" s="71"/>
      <c r="AG58151" s="71"/>
    </row>
    <row r="58152" spans="1:33" x14ac:dyDescent="0.25">
      <c r="A58152" s="71"/>
      <c r="B58152" s="71"/>
      <c r="C58152" s="71"/>
      <c r="K58152" s="71"/>
      <c r="L58152" s="71"/>
      <c r="N58152" s="71"/>
      <c r="O58152" s="71"/>
      <c r="P58152" s="71"/>
      <c r="S58152" s="71"/>
      <c r="T58152" s="71"/>
      <c r="U58152" s="71"/>
      <c r="AE58152" s="71"/>
      <c r="AF58152" s="71"/>
      <c r="AG58152" s="71"/>
    </row>
    <row r="58153" spans="1:33" x14ac:dyDescent="0.25">
      <c r="A58153" s="71"/>
      <c r="B58153" s="71"/>
      <c r="C58153" s="71"/>
      <c r="K58153" s="71"/>
      <c r="L58153" s="71"/>
      <c r="N58153" s="71"/>
      <c r="O58153" s="71"/>
      <c r="P58153" s="71"/>
      <c r="S58153" s="71"/>
      <c r="T58153" s="71"/>
      <c r="U58153" s="71"/>
      <c r="AE58153" s="71"/>
      <c r="AF58153" s="71"/>
      <c r="AG58153" s="71"/>
    </row>
    <row r="58154" spans="1:33" x14ac:dyDescent="0.25">
      <c r="A58154" s="71"/>
      <c r="B58154" s="71"/>
      <c r="C58154" s="71"/>
      <c r="K58154" s="71"/>
      <c r="L58154" s="71"/>
      <c r="N58154" s="71"/>
      <c r="O58154" s="71"/>
      <c r="P58154" s="71"/>
      <c r="S58154" s="71"/>
      <c r="T58154" s="71"/>
      <c r="U58154" s="71"/>
      <c r="AE58154" s="71"/>
      <c r="AF58154" s="71"/>
      <c r="AG58154" s="71"/>
    </row>
    <row r="58155" spans="1:33" x14ac:dyDescent="0.25">
      <c r="A58155" s="71"/>
      <c r="B58155" s="71"/>
      <c r="C58155" s="71"/>
      <c r="K58155" s="71"/>
      <c r="L58155" s="71"/>
      <c r="N58155" s="71"/>
      <c r="O58155" s="71"/>
      <c r="P58155" s="71"/>
      <c r="S58155" s="71"/>
      <c r="T58155" s="71"/>
      <c r="U58155" s="71"/>
      <c r="AE58155" s="71"/>
      <c r="AF58155" s="71"/>
      <c r="AG58155" s="71"/>
    </row>
    <row r="58156" spans="1:33" x14ac:dyDescent="0.25">
      <c r="A58156" s="71"/>
      <c r="B58156" s="71"/>
      <c r="C58156" s="71"/>
      <c r="K58156" s="71"/>
      <c r="L58156" s="71"/>
      <c r="N58156" s="71"/>
      <c r="O58156" s="71"/>
      <c r="P58156" s="71"/>
      <c r="S58156" s="71"/>
      <c r="T58156" s="71"/>
      <c r="U58156" s="71"/>
      <c r="AE58156" s="71"/>
      <c r="AF58156" s="71"/>
      <c r="AG58156" s="71"/>
    </row>
    <row r="58157" spans="1:33" x14ac:dyDescent="0.25">
      <c r="A58157" s="71"/>
      <c r="B58157" s="71"/>
      <c r="C58157" s="71"/>
      <c r="K58157" s="71"/>
      <c r="L58157" s="71"/>
      <c r="N58157" s="71"/>
      <c r="O58157" s="71"/>
      <c r="P58157" s="71"/>
      <c r="S58157" s="71"/>
      <c r="T58157" s="71"/>
      <c r="U58157" s="71"/>
      <c r="AE58157" s="71"/>
      <c r="AF58157" s="71"/>
      <c r="AG58157" s="71"/>
    </row>
    <row r="58158" spans="1:33" x14ac:dyDescent="0.25">
      <c r="A58158" s="71"/>
      <c r="B58158" s="71"/>
      <c r="C58158" s="71"/>
      <c r="K58158" s="71"/>
      <c r="L58158" s="71"/>
      <c r="N58158" s="71"/>
      <c r="O58158" s="71"/>
      <c r="P58158" s="71"/>
      <c r="S58158" s="71"/>
      <c r="T58158" s="71"/>
      <c r="U58158" s="71"/>
      <c r="AE58158" s="71"/>
      <c r="AF58158" s="71"/>
      <c r="AG58158" s="71"/>
    </row>
    <row r="58159" spans="1:33" x14ac:dyDescent="0.25">
      <c r="A58159" s="71"/>
      <c r="B58159" s="71"/>
      <c r="C58159" s="71"/>
      <c r="K58159" s="71"/>
      <c r="L58159" s="71"/>
      <c r="N58159" s="71"/>
      <c r="O58159" s="71"/>
      <c r="P58159" s="71"/>
      <c r="S58159" s="71"/>
      <c r="T58159" s="71"/>
      <c r="U58159" s="71"/>
      <c r="AE58159" s="71"/>
      <c r="AF58159" s="71"/>
      <c r="AG58159" s="71"/>
    </row>
    <row r="58160" spans="1:33" x14ac:dyDescent="0.25">
      <c r="A58160" s="71"/>
      <c r="B58160" s="71"/>
      <c r="C58160" s="71"/>
      <c r="K58160" s="71"/>
      <c r="L58160" s="71"/>
      <c r="N58160" s="71"/>
      <c r="O58160" s="71"/>
      <c r="P58160" s="71"/>
      <c r="S58160" s="71"/>
      <c r="T58160" s="71"/>
      <c r="U58160" s="71"/>
      <c r="AE58160" s="71"/>
      <c r="AF58160" s="71"/>
      <c r="AG58160" s="71"/>
    </row>
    <row r="58161" spans="1:33" x14ac:dyDescent="0.25">
      <c r="A58161" s="71"/>
      <c r="B58161" s="71"/>
      <c r="C58161" s="71"/>
      <c r="K58161" s="71"/>
      <c r="L58161" s="71"/>
      <c r="N58161" s="71"/>
      <c r="O58161" s="71"/>
      <c r="P58161" s="71"/>
      <c r="S58161" s="71"/>
      <c r="T58161" s="71"/>
      <c r="U58161" s="71"/>
      <c r="AE58161" s="71"/>
      <c r="AF58161" s="71"/>
      <c r="AG58161" s="71"/>
    </row>
    <row r="58162" spans="1:33" x14ac:dyDescent="0.25">
      <c r="A58162" s="71"/>
      <c r="B58162" s="71"/>
      <c r="C58162" s="71"/>
      <c r="K58162" s="71"/>
      <c r="L58162" s="71"/>
      <c r="N58162" s="71"/>
      <c r="O58162" s="71"/>
      <c r="P58162" s="71"/>
      <c r="S58162" s="71"/>
      <c r="T58162" s="71"/>
      <c r="U58162" s="71"/>
      <c r="AE58162" s="71"/>
      <c r="AF58162" s="71"/>
      <c r="AG58162" s="71"/>
    </row>
    <row r="58163" spans="1:33" x14ac:dyDescent="0.25">
      <c r="A58163" s="71"/>
      <c r="B58163" s="71"/>
      <c r="C58163" s="71"/>
      <c r="K58163" s="71"/>
      <c r="L58163" s="71"/>
      <c r="N58163" s="71"/>
      <c r="O58163" s="71"/>
      <c r="P58163" s="71"/>
      <c r="S58163" s="71"/>
      <c r="T58163" s="71"/>
      <c r="U58163" s="71"/>
      <c r="AE58163" s="71"/>
      <c r="AF58163" s="71"/>
      <c r="AG58163" s="71"/>
    </row>
    <row r="58164" spans="1:33" x14ac:dyDescent="0.25">
      <c r="A58164" s="71"/>
      <c r="B58164" s="71"/>
      <c r="C58164" s="71"/>
      <c r="K58164" s="71"/>
      <c r="L58164" s="71"/>
      <c r="N58164" s="71"/>
      <c r="O58164" s="71"/>
      <c r="P58164" s="71"/>
      <c r="S58164" s="71"/>
      <c r="T58164" s="71"/>
      <c r="U58164" s="71"/>
      <c r="AE58164" s="71"/>
      <c r="AF58164" s="71"/>
      <c r="AG58164" s="71"/>
    </row>
    <row r="58165" spans="1:33" x14ac:dyDescent="0.25">
      <c r="A58165" s="71"/>
      <c r="B58165" s="71"/>
      <c r="C58165" s="71"/>
      <c r="K58165" s="71"/>
      <c r="L58165" s="71"/>
      <c r="N58165" s="71"/>
      <c r="O58165" s="71"/>
      <c r="P58165" s="71"/>
      <c r="S58165" s="71"/>
      <c r="T58165" s="71"/>
      <c r="U58165" s="71"/>
      <c r="AE58165" s="71"/>
      <c r="AF58165" s="71"/>
      <c r="AG58165" s="71"/>
    </row>
    <row r="58166" spans="1:33" x14ac:dyDescent="0.25">
      <c r="A58166" s="71"/>
      <c r="B58166" s="71"/>
      <c r="C58166" s="71"/>
      <c r="K58166" s="71"/>
      <c r="L58166" s="71"/>
      <c r="N58166" s="71"/>
      <c r="O58166" s="71"/>
      <c r="P58166" s="71"/>
      <c r="S58166" s="71"/>
      <c r="T58166" s="71"/>
      <c r="U58166" s="71"/>
      <c r="AE58166" s="71"/>
      <c r="AF58166" s="71"/>
      <c r="AG58166" s="71"/>
    </row>
    <row r="58167" spans="1:33" x14ac:dyDescent="0.25">
      <c r="A58167" s="71"/>
      <c r="B58167" s="71"/>
      <c r="C58167" s="71"/>
      <c r="K58167" s="71"/>
      <c r="L58167" s="71"/>
      <c r="N58167" s="71"/>
      <c r="O58167" s="71"/>
      <c r="P58167" s="71"/>
      <c r="S58167" s="71"/>
      <c r="T58167" s="71"/>
      <c r="U58167" s="71"/>
      <c r="AE58167" s="71"/>
      <c r="AF58167" s="71"/>
      <c r="AG58167" s="71"/>
    </row>
    <row r="58168" spans="1:33" x14ac:dyDescent="0.25">
      <c r="A58168" s="71"/>
      <c r="B58168" s="71"/>
      <c r="C58168" s="71"/>
      <c r="K58168" s="71"/>
      <c r="L58168" s="71"/>
      <c r="N58168" s="71"/>
      <c r="O58168" s="71"/>
      <c r="P58168" s="71"/>
      <c r="S58168" s="71"/>
      <c r="T58168" s="71"/>
      <c r="U58168" s="71"/>
      <c r="AE58168" s="71"/>
      <c r="AF58168" s="71"/>
      <c r="AG58168" s="71"/>
    </row>
    <row r="58169" spans="1:33" x14ac:dyDescent="0.25">
      <c r="A58169" s="71"/>
      <c r="B58169" s="71"/>
      <c r="C58169" s="71"/>
      <c r="K58169" s="71"/>
      <c r="L58169" s="71"/>
      <c r="N58169" s="71"/>
      <c r="O58169" s="71"/>
      <c r="P58169" s="71"/>
      <c r="S58169" s="71"/>
      <c r="T58169" s="71"/>
      <c r="U58169" s="71"/>
      <c r="AE58169" s="71"/>
      <c r="AF58169" s="71"/>
      <c r="AG58169" s="71"/>
    </row>
    <row r="58170" spans="1:33" x14ac:dyDescent="0.25">
      <c r="A58170" s="71"/>
      <c r="B58170" s="71"/>
      <c r="C58170" s="71"/>
      <c r="K58170" s="71"/>
      <c r="L58170" s="71"/>
      <c r="N58170" s="71"/>
      <c r="O58170" s="71"/>
      <c r="P58170" s="71"/>
      <c r="S58170" s="71"/>
      <c r="T58170" s="71"/>
      <c r="U58170" s="71"/>
      <c r="AE58170" s="71"/>
      <c r="AF58170" s="71"/>
      <c r="AG58170" s="71"/>
    </row>
    <row r="58171" spans="1:33" x14ac:dyDescent="0.25">
      <c r="A58171" s="71"/>
      <c r="B58171" s="71"/>
      <c r="C58171" s="71"/>
      <c r="K58171" s="71"/>
      <c r="L58171" s="71"/>
      <c r="N58171" s="71"/>
      <c r="O58171" s="71"/>
      <c r="P58171" s="71"/>
      <c r="S58171" s="71"/>
      <c r="T58171" s="71"/>
      <c r="U58171" s="71"/>
      <c r="AE58171" s="71"/>
      <c r="AF58171" s="71"/>
      <c r="AG58171" s="71"/>
    </row>
    <row r="58172" spans="1:33" x14ac:dyDescent="0.25">
      <c r="A58172" s="71"/>
      <c r="B58172" s="71"/>
      <c r="C58172" s="71"/>
      <c r="K58172" s="71"/>
      <c r="L58172" s="71"/>
      <c r="N58172" s="71"/>
      <c r="O58172" s="71"/>
      <c r="P58172" s="71"/>
      <c r="S58172" s="71"/>
      <c r="T58172" s="71"/>
      <c r="U58172" s="71"/>
      <c r="AE58172" s="71"/>
      <c r="AF58172" s="71"/>
      <c r="AG58172" s="71"/>
    </row>
    <row r="58173" spans="1:33" x14ac:dyDescent="0.25">
      <c r="A58173" s="71"/>
      <c r="B58173" s="71"/>
      <c r="C58173" s="71"/>
      <c r="K58173" s="71"/>
      <c r="L58173" s="71"/>
      <c r="N58173" s="71"/>
      <c r="O58173" s="71"/>
      <c r="P58173" s="71"/>
      <c r="S58173" s="71"/>
      <c r="T58173" s="71"/>
      <c r="U58173" s="71"/>
      <c r="AE58173" s="71"/>
      <c r="AF58173" s="71"/>
      <c r="AG58173" s="71"/>
    </row>
    <row r="58174" spans="1:33" x14ac:dyDescent="0.25">
      <c r="A58174" s="71"/>
      <c r="B58174" s="71"/>
      <c r="C58174" s="71"/>
      <c r="K58174" s="71"/>
      <c r="L58174" s="71"/>
      <c r="N58174" s="71"/>
      <c r="O58174" s="71"/>
      <c r="P58174" s="71"/>
      <c r="S58174" s="71"/>
      <c r="T58174" s="71"/>
      <c r="U58174" s="71"/>
      <c r="AE58174" s="71"/>
      <c r="AF58174" s="71"/>
      <c r="AG58174" s="71"/>
    </row>
    <row r="58175" spans="1:33" x14ac:dyDescent="0.25">
      <c r="A58175" s="71"/>
      <c r="B58175" s="71"/>
      <c r="C58175" s="71"/>
      <c r="K58175" s="71"/>
      <c r="L58175" s="71"/>
      <c r="N58175" s="71"/>
      <c r="O58175" s="71"/>
      <c r="P58175" s="71"/>
      <c r="S58175" s="71"/>
      <c r="T58175" s="71"/>
      <c r="U58175" s="71"/>
      <c r="AE58175" s="71"/>
      <c r="AF58175" s="71"/>
      <c r="AG58175" s="71"/>
    </row>
    <row r="58176" spans="1:33" x14ac:dyDescent="0.25">
      <c r="A58176" s="71"/>
      <c r="B58176" s="71"/>
      <c r="C58176" s="71"/>
      <c r="K58176" s="71"/>
      <c r="L58176" s="71"/>
      <c r="N58176" s="71"/>
      <c r="O58176" s="71"/>
      <c r="P58176" s="71"/>
      <c r="S58176" s="71"/>
      <c r="T58176" s="71"/>
      <c r="U58176" s="71"/>
      <c r="AE58176" s="71"/>
      <c r="AF58176" s="71"/>
      <c r="AG58176" s="71"/>
    </row>
    <row r="58177" spans="1:33" x14ac:dyDescent="0.25">
      <c r="A58177" s="71"/>
      <c r="B58177" s="71"/>
      <c r="C58177" s="71"/>
      <c r="K58177" s="71"/>
      <c r="L58177" s="71"/>
      <c r="N58177" s="71"/>
      <c r="O58177" s="71"/>
      <c r="P58177" s="71"/>
      <c r="S58177" s="71"/>
      <c r="T58177" s="71"/>
      <c r="U58177" s="71"/>
      <c r="AE58177" s="71"/>
      <c r="AF58177" s="71"/>
      <c r="AG58177" s="71"/>
    </row>
    <row r="58178" spans="1:33" x14ac:dyDescent="0.25">
      <c r="A58178" s="71"/>
      <c r="B58178" s="71"/>
      <c r="C58178" s="71"/>
      <c r="K58178" s="71"/>
      <c r="L58178" s="71"/>
      <c r="N58178" s="71"/>
      <c r="O58178" s="71"/>
      <c r="P58178" s="71"/>
      <c r="S58178" s="71"/>
      <c r="T58178" s="71"/>
      <c r="U58178" s="71"/>
      <c r="AE58178" s="71"/>
      <c r="AF58178" s="71"/>
      <c r="AG58178" s="71"/>
    </row>
    <row r="58179" spans="1:33" x14ac:dyDescent="0.25">
      <c r="A58179" s="71"/>
      <c r="B58179" s="71"/>
      <c r="C58179" s="71"/>
      <c r="K58179" s="71"/>
      <c r="L58179" s="71"/>
      <c r="N58179" s="71"/>
      <c r="O58179" s="71"/>
      <c r="P58179" s="71"/>
      <c r="S58179" s="71"/>
      <c r="T58179" s="71"/>
      <c r="U58179" s="71"/>
      <c r="AE58179" s="71"/>
      <c r="AF58179" s="71"/>
      <c r="AG58179" s="71"/>
    </row>
    <row r="58180" spans="1:33" x14ac:dyDescent="0.25">
      <c r="A58180" s="71"/>
      <c r="B58180" s="71"/>
      <c r="C58180" s="71"/>
      <c r="K58180" s="71"/>
      <c r="L58180" s="71"/>
      <c r="N58180" s="71"/>
      <c r="O58180" s="71"/>
      <c r="P58180" s="71"/>
      <c r="S58180" s="71"/>
      <c r="T58180" s="71"/>
      <c r="U58180" s="71"/>
      <c r="AE58180" s="71"/>
      <c r="AF58180" s="71"/>
      <c r="AG58180" s="71"/>
    </row>
    <row r="58181" spans="1:33" x14ac:dyDescent="0.25">
      <c r="A58181" s="71"/>
      <c r="B58181" s="71"/>
      <c r="C58181" s="71"/>
      <c r="K58181" s="71"/>
      <c r="L58181" s="71"/>
      <c r="N58181" s="71"/>
      <c r="O58181" s="71"/>
      <c r="P58181" s="71"/>
      <c r="S58181" s="71"/>
      <c r="T58181" s="71"/>
      <c r="U58181" s="71"/>
      <c r="AE58181" s="71"/>
      <c r="AF58181" s="71"/>
      <c r="AG58181" s="71"/>
    </row>
    <row r="58182" spans="1:33" x14ac:dyDescent="0.25">
      <c r="A58182" s="71"/>
      <c r="B58182" s="71"/>
      <c r="C58182" s="71"/>
      <c r="K58182" s="71"/>
      <c r="L58182" s="71"/>
      <c r="N58182" s="71"/>
      <c r="O58182" s="71"/>
      <c r="P58182" s="71"/>
      <c r="S58182" s="71"/>
      <c r="T58182" s="71"/>
      <c r="U58182" s="71"/>
      <c r="AE58182" s="71"/>
      <c r="AF58182" s="71"/>
      <c r="AG58182" s="71"/>
    </row>
    <row r="58183" spans="1:33" x14ac:dyDescent="0.25">
      <c r="A58183" s="71"/>
      <c r="B58183" s="71"/>
      <c r="C58183" s="71"/>
      <c r="K58183" s="71"/>
      <c r="L58183" s="71"/>
      <c r="N58183" s="71"/>
      <c r="O58183" s="71"/>
      <c r="P58183" s="71"/>
      <c r="S58183" s="71"/>
      <c r="T58183" s="71"/>
      <c r="U58183" s="71"/>
      <c r="AE58183" s="71"/>
      <c r="AF58183" s="71"/>
      <c r="AG58183" s="71"/>
    </row>
    <row r="58184" spans="1:33" x14ac:dyDescent="0.25">
      <c r="A58184" s="71"/>
      <c r="B58184" s="71"/>
      <c r="C58184" s="71"/>
      <c r="K58184" s="71"/>
      <c r="L58184" s="71"/>
      <c r="N58184" s="71"/>
      <c r="O58184" s="71"/>
      <c r="P58184" s="71"/>
      <c r="S58184" s="71"/>
      <c r="T58184" s="71"/>
      <c r="U58184" s="71"/>
      <c r="AE58184" s="71"/>
      <c r="AF58184" s="71"/>
      <c r="AG58184" s="71"/>
    </row>
    <row r="58185" spans="1:33" x14ac:dyDescent="0.25">
      <c r="A58185" s="71"/>
      <c r="B58185" s="71"/>
      <c r="C58185" s="71"/>
      <c r="K58185" s="71"/>
      <c r="L58185" s="71"/>
      <c r="N58185" s="71"/>
      <c r="O58185" s="71"/>
      <c r="P58185" s="71"/>
      <c r="S58185" s="71"/>
      <c r="T58185" s="71"/>
      <c r="U58185" s="71"/>
      <c r="AE58185" s="71"/>
      <c r="AF58185" s="71"/>
      <c r="AG58185" s="71"/>
    </row>
    <row r="58186" spans="1:33" x14ac:dyDescent="0.25">
      <c r="A58186" s="71"/>
      <c r="B58186" s="71"/>
      <c r="C58186" s="71"/>
      <c r="K58186" s="71"/>
      <c r="L58186" s="71"/>
      <c r="N58186" s="71"/>
      <c r="O58186" s="71"/>
      <c r="P58186" s="71"/>
      <c r="S58186" s="71"/>
      <c r="T58186" s="71"/>
      <c r="U58186" s="71"/>
      <c r="AE58186" s="71"/>
      <c r="AF58186" s="71"/>
      <c r="AG58186" s="71"/>
    </row>
    <row r="58187" spans="1:33" x14ac:dyDescent="0.25">
      <c r="A58187" s="71"/>
      <c r="B58187" s="71"/>
      <c r="C58187" s="71"/>
      <c r="K58187" s="71"/>
      <c r="L58187" s="71"/>
      <c r="N58187" s="71"/>
      <c r="O58187" s="71"/>
      <c r="P58187" s="71"/>
      <c r="S58187" s="71"/>
      <c r="T58187" s="71"/>
      <c r="U58187" s="71"/>
      <c r="AE58187" s="71"/>
      <c r="AF58187" s="71"/>
      <c r="AG58187" s="71"/>
    </row>
    <row r="58188" spans="1:33" x14ac:dyDescent="0.25">
      <c r="A58188" s="71"/>
      <c r="B58188" s="71"/>
      <c r="C58188" s="71"/>
      <c r="K58188" s="71"/>
      <c r="L58188" s="71"/>
      <c r="N58188" s="71"/>
      <c r="O58188" s="71"/>
      <c r="P58188" s="71"/>
      <c r="S58188" s="71"/>
      <c r="T58188" s="71"/>
      <c r="U58188" s="71"/>
      <c r="AE58188" s="71"/>
      <c r="AF58188" s="71"/>
      <c r="AG58188" s="71"/>
    </row>
    <row r="58189" spans="1:33" x14ac:dyDescent="0.25">
      <c r="A58189" s="71"/>
      <c r="B58189" s="71"/>
      <c r="C58189" s="71"/>
      <c r="K58189" s="71"/>
      <c r="L58189" s="71"/>
      <c r="N58189" s="71"/>
      <c r="O58189" s="71"/>
      <c r="P58189" s="71"/>
      <c r="S58189" s="71"/>
      <c r="T58189" s="71"/>
      <c r="U58189" s="71"/>
      <c r="AE58189" s="71"/>
      <c r="AF58189" s="71"/>
      <c r="AG58189" s="71"/>
    </row>
    <row r="58190" spans="1:33" x14ac:dyDescent="0.25">
      <c r="A58190" s="71"/>
      <c r="B58190" s="71"/>
      <c r="C58190" s="71"/>
      <c r="K58190" s="71"/>
      <c r="L58190" s="71"/>
      <c r="N58190" s="71"/>
      <c r="O58190" s="71"/>
      <c r="P58190" s="71"/>
      <c r="S58190" s="71"/>
      <c r="T58190" s="71"/>
      <c r="U58190" s="71"/>
      <c r="AE58190" s="71"/>
      <c r="AF58190" s="71"/>
      <c r="AG58190" s="71"/>
    </row>
    <row r="58191" spans="1:33" x14ac:dyDescent="0.25">
      <c r="A58191" s="71"/>
      <c r="B58191" s="71"/>
      <c r="C58191" s="71"/>
      <c r="K58191" s="71"/>
      <c r="L58191" s="71"/>
      <c r="N58191" s="71"/>
      <c r="O58191" s="71"/>
      <c r="P58191" s="71"/>
      <c r="S58191" s="71"/>
      <c r="T58191" s="71"/>
      <c r="U58191" s="71"/>
      <c r="AE58191" s="71"/>
      <c r="AF58191" s="71"/>
      <c r="AG58191" s="71"/>
    </row>
    <row r="58192" spans="1:33" x14ac:dyDescent="0.25">
      <c r="A58192" s="71"/>
      <c r="B58192" s="71"/>
      <c r="C58192" s="71"/>
      <c r="K58192" s="71"/>
      <c r="L58192" s="71"/>
      <c r="N58192" s="71"/>
      <c r="O58192" s="71"/>
      <c r="P58192" s="71"/>
      <c r="S58192" s="71"/>
      <c r="T58192" s="71"/>
      <c r="U58192" s="71"/>
      <c r="AE58192" s="71"/>
      <c r="AF58192" s="71"/>
      <c r="AG58192" s="71"/>
    </row>
    <row r="58193" spans="1:33" x14ac:dyDescent="0.25">
      <c r="A58193" s="71"/>
      <c r="B58193" s="71"/>
      <c r="C58193" s="71"/>
      <c r="K58193" s="71"/>
      <c r="L58193" s="71"/>
      <c r="N58193" s="71"/>
      <c r="O58193" s="71"/>
      <c r="P58193" s="71"/>
      <c r="S58193" s="71"/>
      <c r="T58193" s="71"/>
      <c r="U58193" s="71"/>
      <c r="AE58193" s="71"/>
      <c r="AF58193" s="71"/>
      <c r="AG58193" s="71"/>
    </row>
    <row r="58194" spans="1:33" x14ac:dyDescent="0.25">
      <c r="A58194" s="71"/>
      <c r="B58194" s="71"/>
      <c r="C58194" s="71"/>
      <c r="K58194" s="71"/>
      <c r="L58194" s="71"/>
      <c r="N58194" s="71"/>
      <c r="O58194" s="71"/>
      <c r="P58194" s="71"/>
      <c r="S58194" s="71"/>
      <c r="T58194" s="71"/>
      <c r="U58194" s="71"/>
      <c r="AE58194" s="71"/>
      <c r="AF58194" s="71"/>
      <c r="AG58194" s="71"/>
    </row>
    <row r="58195" spans="1:33" x14ac:dyDescent="0.25">
      <c r="A58195" s="71"/>
      <c r="B58195" s="71"/>
      <c r="C58195" s="71"/>
      <c r="K58195" s="71"/>
      <c r="L58195" s="71"/>
      <c r="N58195" s="71"/>
      <c r="O58195" s="71"/>
      <c r="P58195" s="71"/>
      <c r="S58195" s="71"/>
      <c r="T58195" s="71"/>
      <c r="U58195" s="71"/>
      <c r="AE58195" s="71"/>
      <c r="AF58195" s="71"/>
      <c r="AG58195" s="71"/>
    </row>
    <row r="58196" spans="1:33" x14ac:dyDescent="0.25">
      <c r="A58196" s="71"/>
      <c r="B58196" s="71"/>
      <c r="C58196" s="71"/>
      <c r="K58196" s="71"/>
      <c r="L58196" s="71"/>
      <c r="N58196" s="71"/>
      <c r="O58196" s="71"/>
      <c r="P58196" s="71"/>
      <c r="S58196" s="71"/>
      <c r="T58196" s="71"/>
      <c r="U58196" s="71"/>
      <c r="AE58196" s="71"/>
      <c r="AF58196" s="71"/>
      <c r="AG58196" s="71"/>
    </row>
    <row r="58197" spans="1:33" x14ac:dyDescent="0.25">
      <c r="A58197" s="71"/>
      <c r="B58197" s="71"/>
      <c r="C58197" s="71"/>
      <c r="K58197" s="71"/>
      <c r="L58197" s="71"/>
      <c r="N58197" s="71"/>
      <c r="O58197" s="71"/>
      <c r="P58197" s="71"/>
      <c r="S58197" s="71"/>
      <c r="T58197" s="71"/>
      <c r="U58197" s="71"/>
      <c r="AE58197" s="71"/>
      <c r="AF58197" s="71"/>
      <c r="AG58197" s="71"/>
    </row>
    <row r="58198" spans="1:33" x14ac:dyDescent="0.25">
      <c r="A58198" s="71"/>
      <c r="B58198" s="71"/>
      <c r="C58198" s="71"/>
      <c r="K58198" s="71"/>
      <c r="L58198" s="71"/>
      <c r="N58198" s="71"/>
      <c r="O58198" s="71"/>
      <c r="P58198" s="71"/>
      <c r="S58198" s="71"/>
      <c r="T58198" s="71"/>
      <c r="U58198" s="71"/>
      <c r="AE58198" s="71"/>
      <c r="AF58198" s="71"/>
      <c r="AG58198" s="71"/>
    </row>
    <row r="58199" spans="1:33" x14ac:dyDescent="0.25">
      <c r="A58199" s="71"/>
      <c r="B58199" s="71"/>
      <c r="C58199" s="71"/>
      <c r="K58199" s="71"/>
      <c r="L58199" s="71"/>
      <c r="N58199" s="71"/>
      <c r="O58199" s="71"/>
      <c r="P58199" s="71"/>
      <c r="S58199" s="71"/>
      <c r="T58199" s="71"/>
      <c r="U58199" s="71"/>
      <c r="AE58199" s="71"/>
      <c r="AF58199" s="71"/>
      <c r="AG58199" s="71"/>
    </row>
    <row r="58200" spans="1:33" x14ac:dyDescent="0.25">
      <c r="A58200" s="71"/>
      <c r="B58200" s="71"/>
      <c r="C58200" s="71"/>
      <c r="K58200" s="71"/>
      <c r="L58200" s="71"/>
      <c r="N58200" s="71"/>
      <c r="O58200" s="71"/>
      <c r="P58200" s="71"/>
      <c r="S58200" s="71"/>
      <c r="T58200" s="71"/>
      <c r="U58200" s="71"/>
      <c r="AE58200" s="71"/>
      <c r="AF58200" s="71"/>
      <c r="AG58200" s="71"/>
    </row>
    <row r="58201" spans="1:33" x14ac:dyDescent="0.25">
      <c r="A58201" s="71"/>
      <c r="B58201" s="71"/>
      <c r="C58201" s="71"/>
      <c r="K58201" s="71"/>
      <c r="L58201" s="71"/>
      <c r="N58201" s="71"/>
      <c r="O58201" s="71"/>
      <c r="P58201" s="71"/>
      <c r="S58201" s="71"/>
      <c r="T58201" s="71"/>
      <c r="U58201" s="71"/>
      <c r="AE58201" s="71"/>
      <c r="AF58201" s="71"/>
      <c r="AG58201" s="71"/>
    </row>
    <row r="58202" spans="1:33" x14ac:dyDescent="0.25">
      <c r="A58202" s="71"/>
      <c r="B58202" s="71"/>
      <c r="C58202" s="71"/>
      <c r="K58202" s="71"/>
      <c r="L58202" s="71"/>
      <c r="N58202" s="71"/>
      <c r="O58202" s="71"/>
      <c r="P58202" s="71"/>
      <c r="S58202" s="71"/>
      <c r="T58202" s="71"/>
      <c r="U58202" s="71"/>
      <c r="AE58202" s="71"/>
      <c r="AF58202" s="71"/>
      <c r="AG58202" s="71"/>
    </row>
    <row r="58203" spans="1:33" x14ac:dyDescent="0.25">
      <c r="A58203" s="71"/>
      <c r="B58203" s="71"/>
      <c r="C58203" s="71"/>
      <c r="K58203" s="71"/>
      <c r="L58203" s="71"/>
      <c r="N58203" s="71"/>
      <c r="O58203" s="71"/>
      <c r="P58203" s="71"/>
      <c r="S58203" s="71"/>
      <c r="T58203" s="71"/>
      <c r="U58203" s="71"/>
      <c r="AE58203" s="71"/>
      <c r="AF58203" s="71"/>
      <c r="AG58203" s="71"/>
    </row>
    <row r="58204" spans="1:33" x14ac:dyDescent="0.25">
      <c r="A58204" s="71"/>
      <c r="B58204" s="71"/>
      <c r="C58204" s="71"/>
      <c r="K58204" s="71"/>
      <c r="L58204" s="71"/>
      <c r="N58204" s="71"/>
      <c r="O58204" s="71"/>
      <c r="P58204" s="71"/>
      <c r="S58204" s="71"/>
      <c r="T58204" s="71"/>
      <c r="U58204" s="71"/>
      <c r="AE58204" s="71"/>
      <c r="AF58204" s="71"/>
      <c r="AG58204" s="71"/>
    </row>
    <row r="58205" spans="1:33" x14ac:dyDescent="0.25">
      <c r="A58205" s="71"/>
      <c r="B58205" s="71"/>
      <c r="C58205" s="71"/>
      <c r="K58205" s="71"/>
      <c r="L58205" s="71"/>
      <c r="N58205" s="71"/>
      <c r="O58205" s="71"/>
      <c r="P58205" s="71"/>
      <c r="S58205" s="71"/>
      <c r="T58205" s="71"/>
      <c r="U58205" s="71"/>
      <c r="AE58205" s="71"/>
      <c r="AF58205" s="71"/>
      <c r="AG58205" s="71"/>
    </row>
    <row r="58206" spans="1:33" x14ac:dyDescent="0.25">
      <c r="A58206" s="71"/>
      <c r="B58206" s="71"/>
      <c r="C58206" s="71"/>
      <c r="K58206" s="71"/>
      <c r="L58206" s="71"/>
      <c r="N58206" s="71"/>
      <c r="O58206" s="71"/>
      <c r="P58206" s="71"/>
      <c r="S58206" s="71"/>
      <c r="T58206" s="71"/>
      <c r="U58206" s="71"/>
      <c r="AE58206" s="71"/>
      <c r="AF58206" s="71"/>
      <c r="AG58206" s="71"/>
    </row>
    <row r="58207" spans="1:33" x14ac:dyDescent="0.25">
      <c r="A58207" s="71"/>
      <c r="B58207" s="71"/>
      <c r="C58207" s="71"/>
      <c r="K58207" s="71"/>
      <c r="L58207" s="71"/>
      <c r="N58207" s="71"/>
      <c r="O58207" s="71"/>
      <c r="P58207" s="71"/>
      <c r="S58207" s="71"/>
      <c r="T58207" s="71"/>
      <c r="U58207" s="71"/>
      <c r="AE58207" s="71"/>
      <c r="AF58207" s="71"/>
      <c r="AG58207" s="71"/>
    </row>
    <row r="58208" spans="1:33" x14ac:dyDescent="0.25">
      <c r="A58208" s="71"/>
      <c r="B58208" s="71"/>
      <c r="C58208" s="71"/>
      <c r="K58208" s="71"/>
      <c r="L58208" s="71"/>
      <c r="N58208" s="71"/>
      <c r="O58208" s="71"/>
      <c r="P58208" s="71"/>
      <c r="S58208" s="71"/>
      <c r="T58208" s="71"/>
      <c r="U58208" s="71"/>
      <c r="AE58208" s="71"/>
      <c r="AF58208" s="71"/>
      <c r="AG58208" s="71"/>
    </row>
    <row r="58209" spans="1:33" x14ac:dyDescent="0.25">
      <c r="A58209" s="71"/>
      <c r="B58209" s="71"/>
      <c r="C58209" s="71"/>
      <c r="K58209" s="71"/>
      <c r="L58209" s="71"/>
      <c r="N58209" s="71"/>
      <c r="O58209" s="71"/>
      <c r="P58209" s="71"/>
      <c r="S58209" s="71"/>
      <c r="T58209" s="71"/>
      <c r="U58209" s="71"/>
      <c r="AE58209" s="71"/>
      <c r="AF58209" s="71"/>
      <c r="AG58209" s="71"/>
    </row>
    <row r="58210" spans="1:33" x14ac:dyDescent="0.25">
      <c r="A58210" s="71"/>
      <c r="B58210" s="71"/>
      <c r="C58210" s="71"/>
      <c r="K58210" s="71"/>
      <c r="L58210" s="71"/>
      <c r="N58210" s="71"/>
      <c r="O58210" s="71"/>
      <c r="P58210" s="71"/>
      <c r="S58210" s="71"/>
      <c r="T58210" s="71"/>
      <c r="U58210" s="71"/>
      <c r="AE58210" s="71"/>
      <c r="AF58210" s="71"/>
      <c r="AG58210" s="71"/>
    </row>
    <row r="58211" spans="1:33" x14ac:dyDescent="0.25">
      <c r="A58211" s="71"/>
      <c r="B58211" s="71"/>
      <c r="C58211" s="71"/>
      <c r="K58211" s="71"/>
      <c r="L58211" s="71"/>
      <c r="N58211" s="71"/>
      <c r="O58211" s="71"/>
      <c r="P58211" s="71"/>
      <c r="S58211" s="71"/>
      <c r="T58211" s="71"/>
      <c r="U58211" s="71"/>
      <c r="AE58211" s="71"/>
      <c r="AF58211" s="71"/>
      <c r="AG58211" s="71"/>
    </row>
    <row r="58212" spans="1:33" x14ac:dyDescent="0.25">
      <c r="A58212" s="71"/>
      <c r="B58212" s="71"/>
      <c r="C58212" s="71"/>
      <c r="K58212" s="71"/>
      <c r="L58212" s="71"/>
      <c r="N58212" s="71"/>
      <c r="O58212" s="71"/>
      <c r="P58212" s="71"/>
      <c r="S58212" s="71"/>
      <c r="T58212" s="71"/>
      <c r="U58212" s="71"/>
      <c r="AE58212" s="71"/>
      <c r="AF58212" s="71"/>
      <c r="AG58212" s="71"/>
    </row>
    <row r="58213" spans="1:33" x14ac:dyDescent="0.25">
      <c r="A58213" s="71"/>
      <c r="B58213" s="71"/>
      <c r="C58213" s="71"/>
      <c r="K58213" s="71"/>
      <c r="L58213" s="71"/>
      <c r="N58213" s="71"/>
      <c r="O58213" s="71"/>
      <c r="P58213" s="71"/>
      <c r="S58213" s="71"/>
      <c r="T58213" s="71"/>
      <c r="U58213" s="71"/>
      <c r="AE58213" s="71"/>
      <c r="AF58213" s="71"/>
      <c r="AG58213" s="71"/>
    </row>
    <row r="58214" spans="1:33" x14ac:dyDescent="0.25">
      <c r="A58214" s="71"/>
      <c r="B58214" s="71"/>
      <c r="C58214" s="71"/>
      <c r="K58214" s="71"/>
      <c r="L58214" s="71"/>
      <c r="N58214" s="71"/>
      <c r="O58214" s="71"/>
      <c r="P58214" s="71"/>
      <c r="S58214" s="71"/>
      <c r="T58214" s="71"/>
      <c r="U58214" s="71"/>
      <c r="AE58214" s="71"/>
      <c r="AF58214" s="71"/>
      <c r="AG58214" s="71"/>
    </row>
    <row r="58215" spans="1:33" x14ac:dyDescent="0.25">
      <c r="A58215" s="71"/>
      <c r="B58215" s="71"/>
      <c r="C58215" s="71"/>
      <c r="K58215" s="71"/>
      <c r="L58215" s="71"/>
      <c r="N58215" s="71"/>
      <c r="O58215" s="71"/>
      <c r="P58215" s="71"/>
      <c r="S58215" s="71"/>
      <c r="T58215" s="71"/>
      <c r="U58215" s="71"/>
      <c r="AE58215" s="71"/>
      <c r="AF58215" s="71"/>
      <c r="AG58215" s="71"/>
    </row>
    <row r="58216" spans="1:33" x14ac:dyDescent="0.25">
      <c r="A58216" s="71"/>
      <c r="B58216" s="71"/>
      <c r="C58216" s="71"/>
      <c r="K58216" s="71"/>
      <c r="L58216" s="71"/>
      <c r="N58216" s="71"/>
      <c r="O58216" s="71"/>
      <c r="P58216" s="71"/>
      <c r="S58216" s="71"/>
      <c r="T58216" s="71"/>
      <c r="U58216" s="71"/>
      <c r="AE58216" s="71"/>
      <c r="AF58216" s="71"/>
      <c r="AG58216" s="71"/>
    </row>
    <row r="58217" spans="1:33" x14ac:dyDescent="0.25">
      <c r="A58217" s="71"/>
      <c r="B58217" s="71"/>
      <c r="C58217" s="71"/>
      <c r="K58217" s="71"/>
      <c r="L58217" s="71"/>
      <c r="N58217" s="71"/>
      <c r="O58217" s="71"/>
      <c r="P58217" s="71"/>
      <c r="S58217" s="71"/>
      <c r="T58217" s="71"/>
      <c r="U58217" s="71"/>
      <c r="AE58217" s="71"/>
      <c r="AF58217" s="71"/>
      <c r="AG58217" s="71"/>
    </row>
    <row r="58218" spans="1:33" x14ac:dyDescent="0.25">
      <c r="A58218" s="71"/>
      <c r="B58218" s="71"/>
      <c r="C58218" s="71"/>
      <c r="K58218" s="71"/>
      <c r="L58218" s="71"/>
      <c r="N58218" s="71"/>
      <c r="O58218" s="71"/>
      <c r="P58218" s="71"/>
      <c r="S58218" s="71"/>
      <c r="T58218" s="71"/>
      <c r="U58218" s="71"/>
      <c r="AE58218" s="71"/>
      <c r="AF58218" s="71"/>
      <c r="AG58218" s="71"/>
    </row>
    <row r="58219" spans="1:33" x14ac:dyDescent="0.25">
      <c r="A58219" s="71"/>
      <c r="B58219" s="71"/>
      <c r="C58219" s="71"/>
      <c r="K58219" s="71"/>
      <c r="L58219" s="71"/>
      <c r="N58219" s="71"/>
      <c r="O58219" s="71"/>
      <c r="P58219" s="71"/>
      <c r="S58219" s="71"/>
      <c r="T58219" s="71"/>
      <c r="U58219" s="71"/>
      <c r="AE58219" s="71"/>
      <c r="AF58219" s="71"/>
      <c r="AG58219" s="71"/>
    </row>
    <row r="58220" spans="1:33" x14ac:dyDescent="0.25">
      <c r="A58220" s="71"/>
      <c r="B58220" s="71"/>
      <c r="C58220" s="71"/>
      <c r="K58220" s="71"/>
      <c r="L58220" s="71"/>
      <c r="N58220" s="71"/>
      <c r="O58220" s="71"/>
      <c r="P58220" s="71"/>
      <c r="S58220" s="71"/>
      <c r="T58220" s="71"/>
      <c r="U58220" s="71"/>
      <c r="AE58220" s="71"/>
      <c r="AF58220" s="71"/>
      <c r="AG58220" s="71"/>
    </row>
    <row r="58221" spans="1:33" x14ac:dyDescent="0.25">
      <c r="A58221" s="71"/>
      <c r="B58221" s="71"/>
      <c r="C58221" s="71"/>
      <c r="K58221" s="71"/>
      <c r="L58221" s="71"/>
      <c r="N58221" s="71"/>
      <c r="O58221" s="71"/>
      <c r="P58221" s="71"/>
      <c r="S58221" s="71"/>
      <c r="T58221" s="71"/>
      <c r="U58221" s="71"/>
      <c r="AE58221" s="71"/>
      <c r="AF58221" s="71"/>
      <c r="AG58221" s="71"/>
    </row>
    <row r="58222" spans="1:33" x14ac:dyDescent="0.25">
      <c r="A58222" s="71"/>
      <c r="B58222" s="71"/>
      <c r="C58222" s="71"/>
      <c r="K58222" s="71"/>
      <c r="L58222" s="71"/>
      <c r="N58222" s="71"/>
      <c r="O58222" s="71"/>
      <c r="P58222" s="71"/>
      <c r="S58222" s="71"/>
      <c r="T58222" s="71"/>
      <c r="U58222" s="71"/>
      <c r="AE58222" s="71"/>
      <c r="AF58222" s="71"/>
      <c r="AG58222" s="71"/>
    </row>
    <row r="58223" spans="1:33" x14ac:dyDescent="0.25">
      <c r="A58223" s="71"/>
      <c r="B58223" s="71"/>
      <c r="C58223" s="71"/>
      <c r="K58223" s="71"/>
      <c r="L58223" s="71"/>
      <c r="N58223" s="71"/>
      <c r="O58223" s="71"/>
      <c r="P58223" s="71"/>
      <c r="S58223" s="71"/>
      <c r="T58223" s="71"/>
      <c r="U58223" s="71"/>
      <c r="AE58223" s="71"/>
      <c r="AF58223" s="71"/>
      <c r="AG58223" s="71"/>
    </row>
    <row r="58224" spans="1:33" x14ac:dyDescent="0.25">
      <c r="A58224" s="71"/>
      <c r="B58224" s="71"/>
      <c r="C58224" s="71"/>
      <c r="K58224" s="71"/>
      <c r="L58224" s="71"/>
      <c r="N58224" s="71"/>
      <c r="O58224" s="71"/>
      <c r="P58224" s="71"/>
      <c r="S58224" s="71"/>
      <c r="T58224" s="71"/>
      <c r="U58224" s="71"/>
      <c r="AE58224" s="71"/>
      <c r="AF58224" s="71"/>
      <c r="AG58224" s="71"/>
    </row>
    <row r="58225" spans="1:33" x14ac:dyDescent="0.25">
      <c r="A58225" s="71"/>
      <c r="B58225" s="71"/>
      <c r="C58225" s="71"/>
      <c r="K58225" s="71"/>
      <c r="L58225" s="71"/>
      <c r="N58225" s="71"/>
      <c r="O58225" s="71"/>
      <c r="P58225" s="71"/>
      <c r="S58225" s="71"/>
      <c r="T58225" s="71"/>
      <c r="U58225" s="71"/>
      <c r="AE58225" s="71"/>
      <c r="AF58225" s="71"/>
      <c r="AG58225" s="71"/>
    </row>
    <row r="58226" spans="1:33" x14ac:dyDescent="0.25">
      <c r="A58226" s="71"/>
      <c r="B58226" s="71"/>
      <c r="C58226" s="71"/>
      <c r="K58226" s="71"/>
      <c r="L58226" s="71"/>
      <c r="N58226" s="71"/>
      <c r="O58226" s="71"/>
      <c r="P58226" s="71"/>
      <c r="S58226" s="71"/>
      <c r="T58226" s="71"/>
      <c r="U58226" s="71"/>
      <c r="AE58226" s="71"/>
      <c r="AF58226" s="71"/>
      <c r="AG58226" s="71"/>
    </row>
    <row r="58227" spans="1:33" x14ac:dyDescent="0.25">
      <c r="A58227" s="71"/>
      <c r="B58227" s="71"/>
      <c r="C58227" s="71"/>
      <c r="K58227" s="71"/>
      <c r="L58227" s="71"/>
      <c r="N58227" s="71"/>
      <c r="O58227" s="71"/>
      <c r="P58227" s="71"/>
      <c r="S58227" s="71"/>
      <c r="T58227" s="71"/>
      <c r="U58227" s="71"/>
      <c r="AE58227" s="71"/>
      <c r="AF58227" s="71"/>
      <c r="AG58227" s="71"/>
    </row>
    <row r="58228" spans="1:33" x14ac:dyDescent="0.25">
      <c r="A58228" s="71"/>
      <c r="B58228" s="71"/>
      <c r="C58228" s="71"/>
      <c r="K58228" s="71"/>
      <c r="L58228" s="71"/>
      <c r="N58228" s="71"/>
      <c r="O58228" s="71"/>
      <c r="P58228" s="71"/>
      <c r="S58228" s="71"/>
      <c r="T58228" s="71"/>
      <c r="U58228" s="71"/>
      <c r="AE58228" s="71"/>
      <c r="AF58228" s="71"/>
      <c r="AG58228" s="71"/>
    </row>
    <row r="58229" spans="1:33" x14ac:dyDescent="0.25">
      <c r="A58229" s="71"/>
      <c r="B58229" s="71"/>
      <c r="C58229" s="71"/>
      <c r="K58229" s="71"/>
      <c r="L58229" s="71"/>
      <c r="N58229" s="71"/>
      <c r="O58229" s="71"/>
      <c r="P58229" s="71"/>
      <c r="S58229" s="71"/>
      <c r="T58229" s="71"/>
      <c r="U58229" s="71"/>
      <c r="AE58229" s="71"/>
      <c r="AF58229" s="71"/>
      <c r="AG58229" s="71"/>
    </row>
    <row r="58230" spans="1:33" x14ac:dyDescent="0.25">
      <c r="A58230" s="71"/>
      <c r="B58230" s="71"/>
      <c r="C58230" s="71"/>
      <c r="K58230" s="71"/>
      <c r="L58230" s="71"/>
      <c r="N58230" s="71"/>
      <c r="O58230" s="71"/>
      <c r="P58230" s="71"/>
      <c r="S58230" s="71"/>
      <c r="T58230" s="71"/>
      <c r="U58230" s="71"/>
      <c r="AE58230" s="71"/>
      <c r="AF58230" s="71"/>
      <c r="AG58230" s="71"/>
    </row>
    <row r="58231" spans="1:33" x14ac:dyDescent="0.25">
      <c r="A58231" s="71"/>
      <c r="B58231" s="71"/>
      <c r="C58231" s="71"/>
      <c r="K58231" s="71"/>
      <c r="L58231" s="71"/>
      <c r="N58231" s="71"/>
      <c r="O58231" s="71"/>
      <c r="P58231" s="71"/>
      <c r="S58231" s="71"/>
      <c r="T58231" s="71"/>
      <c r="U58231" s="71"/>
      <c r="AE58231" s="71"/>
      <c r="AF58231" s="71"/>
      <c r="AG58231" s="71"/>
    </row>
    <row r="58232" spans="1:33" x14ac:dyDescent="0.25">
      <c r="A58232" s="71"/>
      <c r="B58232" s="71"/>
      <c r="C58232" s="71"/>
      <c r="K58232" s="71"/>
      <c r="L58232" s="71"/>
      <c r="N58232" s="71"/>
      <c r="O58232" s="71"/>
      <c r="P58232" s="71"/>
      <c r="S58232" s="71"/>
      <c r="T58232" s="71"/>
      <c r="U58232" s="71"/>
      <c r="AE58232" s="71"/>
      <c r="AF58232" s="71"/>
      <c r="AG58232" s="71"/>
    </row>
    <row r="58233" spans="1:33" x14ac:dyDescent="0.25">
      <c r="A58233" s="71"/>
      <c r="B58233" s="71"/>
      <c r="C58233" s="71"/>
      <c r="K58233" s="71"/>
      <c r="L58233" s="71"/>
      <c r="N58233" s="71"/>
      <c r="O58233" s="71"/>
      <c r="P58233" s="71"/>
      <c r="S58233" s="71"/>
      <c r="T58233" s="71"/>
      <c r="U58233" s="71"/>
      <c r="AE58233" s="71"/>
      <c r="AF58233" s="71"/>
      <c r="AG58233" s="71"/>
    </row>
    <row r="58234" spans="1:33" x14ac:dyDescent="0.25">
      <c r="A58234" s="71"/>
      <c r="B58234" s="71"/>
      <c r="C58234" s="71"/>
      <c r="K58234" s="71"/>
      <c r="L58234" s="71"/>
      <c r="N58234" s="71"/>
      <c r="O58234" s="71"/>
      <c r="P58234" s="71"/>
      <c r="S58234" s="71"/>
      <c r="T58234" s="71"/>
      <c r="U58234" s="71"/>
      <c r="AE58234" s="71"/>
      <c r="AF58234" s="71"/>
      <c r="AG58234" s="71"/>
    </row>
    <row r="58235" spans="1:33" x14ac:dyDescent="0.25">
      <c r="A58235" s="71"/>
      <c r="B58235" s="71"/>
      <c r="C58235" s="71"/>
      <c r="K58235" s="71"/>
      <c r="L58235" s="71"/>
      <c r="N58235" s="71"/>
      <c r="O58235" s="71"/>
      <c r="P58235" s="71"/>
      <c r="S58235" s="71"/>
      <c r="T58235" s="71"/>
      <c r="U58235" s="71"/>
      <c r="AE58235" s="71"/>
      <c r="AF58235" s="71"/>
      <c r="AG58235" s="71"/>
    </row>
    <row r="58236" spans="1:33" x14ac:dyDescent="0.25">
      <c r="A58236" s="71"/>
      <c r="B58236" s="71"/>
      <c r="C58236" s="71"/>
      <c r="K58236" s="71"/>
      <c r="L58236" s="71"/>
      <c r="N58236" s="71"/>
      <c r="O58236" s="71"/>
      <c r="P58236" s="71"/>
      <c r="S58236" s="71"/>
      <c r="T58236" s="71"/>
      <c r="U58236" s="71"/>
      <c r="AE58236" s="71"/>
      <c r="AF58236" s="71"/>
      <c r="AG58236" s="71"/>
    </row>
    <row r="58237" spans="1:33" x14ac:dyDescent="0.25">
      <c r="A58237" s="71"/>
      <c r="B58237" s="71"/>
      <c r="C58237" s="71"/>
      <c r="K58237" s="71"/>
      <c r="L58237" s="71"/>
      <c r="N58237" s="71"/>
      <c r="O58237" s="71"/>
      <c r="P58237" s="71"/>
      <c r="S58237" s="71"/>
      <c r="T58237" s="71"/>
      <c r="U58237" s="71"/>
      <c r="AE58237" s="71"/>
      <c r="AF58237" s="71"/>
      <c r="AG58237" s="71"/>
    </row>
    <row r="58238" spans="1:33" x14ac:dyDescent="0.25">
      <c r="A58238" s="71"/>
      <c r="B58238" s="71"/>
      <c r="C58238" s="71"/>
      <c r="K58238" s="71"/>
      <c r="L58238" s="71"/>
      <c r="N58238" s="71"/>
      <c r="O58238" s="71"/>
      <c r="P58238" s="71"/>
      <c r="S58238" s="71"/>
      <c r="T58238" s="71"/>
      <c r="U58238" s="71"/>
      <c r="AE58238" s="71"/>
      <c r="AF58238" s="71"/>
      <c r="AG58238" s="71"/>
    </row>
    <row r="58239" spans="1:33" x14ac:dyDescent="0.25">
      <c r="A58239" s="71"/>
      <c r="B58239" s="71"/>
      <c r="C58239" s="71"/>
      <c r="K58239" s="71"/>
      <c r="L58239" s="71"/>
      <c r="N58239" s="71"/>
      <c r="O58239" s="71"/>
      <c r="P58239" s="71"/>
      <c r="S58239" s="71"/>
      <c r="T58239" s="71"/>
      <c r="U58239" s="71"/>
      <c r="AE58239" s="71"/>
      <c r="AF58239" s="71"/>
      <c r="AG58239" s="71"/>
    </row>
    <row r="58240" spans="1:33" x14ac:dyDescent="0.25">
      <c r="A58240" s="71"/>
      <c r="B58240" s="71"/>
      <c r="C58240" s="71"/>
      <c r="K58240" s="71"/>
      <c r="L58240" s="71"/>
      <c r="N58240" s="71"/>
      <c r="O58240" s="71"/>
      <c r="P58240" s="71"/>
      <c r="S58240" s="71"/>
      <c r="T58240" s="71"/>
      <c r="U58240" s="71"/>
      <c r="AE58240" s="71"/>
      <c r="AF58240" s="71"/>
      <c r="AG58240" s="71"/>
    </row>
    <row r="58241" spans="1:33" x14ac:dyDescent="0.25">
      <c r="A58241" s="71"/>
      <c r="B58241" s="71"/>
      <c r="C58241" s="71"/>
      <c r="K58241" s="71"/>
      <c r="L58241" s="71"/>
      <c r="N58241" s="71"/>
      <c r="O58241" s="71"/>
      <c r="P58241" s="71"/>
      <c r="S58241" s="71"/>
      <c r="T58241" s="71"/>
      <c r="U58241" s="71"/>
      <c r="AE58241" s="71"/>
      <c r="AF58241" s="71"/>
      <c r="AG58241" s="71"/>
    </row>
    <row r="58242" spans="1:33" x14ac:dyDescent="0.25">
      <c r="A58242" s="71"/>
      <c r="B58242" s="71"/>
      <c r="C58242" s="71"/>
      <c r="K58242" s="71"/>
      <c r="L58242" s="71"/>
      <c r="N58242" s="71"/>
      <c r="O58242" s="71"/>
      <c r="P58242" s="71"/>
      <c r="S58242" s="71"/>
      <c r="T58242" s="71"/>
      <c r="U58242" s="71"/>
      <c r="AE58242" s="71"/>
      <c r="AF58242" s="71"/>
      <c r="AG58242" s="71"/>
    </row>
    <row r="58243" spans="1:33" x14ac:dyDescent="0.25">
      <c r="A58243" s="71"/>
      <c r="B58243" s="71"/>
      <c r="C58243" s="71"/>
      <c r="K58243" s="71"/>
      <c r="L58243" s="71"/>
      <c r="N58243" s="71"/>
      <c r="O58243" s="71"/>
      <c r="P58243" s="71"/>
      <c r="S58243" s="71"/>
      <c r="T58243" s="71"/>
      <c r="U58243" s="71"/>
      <c r="AE58243" s="71"/>
      <c r="AF58243" s="71"/>
      <c r="AG58243" s="71"/>
    </row>
    <row r="58244" spans="1:33" x14ac:dyDescent="0.25">
      <c r="A58244" s="71"/>
      <c r="B58244" s="71"/>
      <c r="C58244" s="71"/>
      <c r="K58244" s="71"/>
      <c r="L58244" s="71"/>
      <c r="N58244" s="71"/>
      <c r="O58244" s="71"/>
      <c r="P58244" s="71"/>
      <c r="S58244" s="71"/>
      <c r="T58244" s="71"/>
      <c r="U58244" s="71"/>
      <c r="AE58244" s="71"/>
      <c r="AF58244" s="71"/>
      <c r="AG58244" s="71"/>
    </row>
    <row r="58245" spans="1:33" x14ac:dyDescent="0.25">
      <c r="A58245" s="71"/>
      <c r="B58245" s="71"/>
      <c r="C58245" s="71"/>
      <c r="K58245" s="71"/>
      <c r="L58245" s="71"/>
      <c r="N58245" s="71"/>
      <c r="O58245" s="71"/>
      <c r="P58245" s="71"/>
      <c r="S58245" s="71"/>
      <c r="T58245" s="71"/>
      <c r="U58245" s="71"/>
      <c r="AE58245" s="71"/>
      <c r="AF58245" s="71"/>
      <c r="AG58245" s="71"/>
    </row>
    <row r="58246" spans="1:33" x14ac:dyDescent="0.25">
      <c r="A58246" s="71"/>
      <c r="B58246" s="71"/>
      <c r="C58246" s="71"/>
      <c r="K58246" s="71"/>
      <c r="L58246" s="71"/>
      <c r="N58246" s="71"/>
      <c r="O58246" s="71"/>
      <c r="P58246" s="71"/>
      <c r="S58246" s="71"/>
      <c r="T58246" s="71"/>
      <c r="U58246" s="71"/>
      <c r="AE58246" s="71"/>
      <c r="AF58246" s="71"/>
      <c r="AG58246" s="71"/>
    </row>
    <row r="58247" spans="1:33" x14ac:dyDescent="0.25">
      <c r="A58247" s="71"/>
      <c r="B58247" s="71"/>
      <c r="C58247" s="71"/>
      <c r="K58247" s="71"/>
      <c r="L58247" s="71"/>
      <c r="N58247" s="71"/>
      <c r="O58247" s="71"/>
      <c r="P58247" s="71"/>
      <c r="S58247" s="71"/>
      <c r="T58247" s="71"/>
      <c r="U58247" s="71"/>
      <c r="AE58247" s="71"/>
      <c r="AF58247" s="71"/>
      <c r="AG58247" s="71"/>
    </row>
    <row r="58248" spans="1:33" x14ac:dyDescent="0.25">
      <c r="A58248" s="71"/>
      <c r="B58248" s="71"/>
      <c r="C58248" s="71"/>
      <c r="K58248" s="71"/>
      <c r="L58248" s="71"/>
      <c r="N58248" s="71"/>
      <c r="O58248" s="71"/>
      <c r="P58248" s="71"/>
      <c r="S58248" s="71"/>
      <c r="T58248" s="71"/>
      <c r="U58248" s="71"/>
      <c r="AE58248" s="71"/>
      <c r="AF58248" s="71"/>
      <c r="AG58248" s="71"/>
    </row>
    <row r="58249" spans="1:33" x14ac:dyDescent="0.25">
      <c r="A58249" s="71"/>
      <c r="B58249" s="71"/>
      <c r="C58249" s="71"/>
      <c r="K58249" s="71"/>
      <c r="L58249" s="71"/>
      <c r="N58249" s="71"/>
      <c r="O58249" s="71"/>
      <c r="P58249" s="71"/>
      <c r="S58249" s="71"/>
      <c r="T58249" s="71"/>
      <c r="U58249" s="71"/>
      <c r="AE58249" s="71"/>
      <c r="AF58249" s="71"/>
      <c r="AG58249" s="71"/>
    </row>
    <row r="58250" spans="1:33" x14ac:dyDescent="0.25">
      <c r="A58250" s="71"/>
      <c r="B58250" s="71"/>
      <c r="C58250" s="71"/>
      <c r="K58250" s="71"/>
      <c r="L58250" s="71"/>
      <c r="N58250" s="71"/>
      <c r="O58250" s="71"/>
      <c r="P58250" s="71"/>
      <c r="S58250" s="71"/>
      <c r="T58250" s="71"/>
      <c r="U58250" s="71"/>
      <c r="AE58250" s="71"/>
      <c r="AF58250" s="71"/>
      <c r="AG58250" s="71"/>
    </row>
    <row r="58251" spans="1:33" x14ac:dyDescent="0.25">
      <c r="A58251" s="71"/>
      <c r="B58251" s="71"/>
      <c r="C58251" s="71"/>
      <c r="K58251" s="71"/>
      <c r="L58251" s="71"/>
      <c r="N58251" s="71"/>
      <c r="O58251" s="71"/>
      <c r="P58251" s="71"/>
      <c r="S58251" s="71"/>
      <c r="T58251" s="71"/>
      <c r="U58251" s="71"/>
      <c r="AE58251" s="71"/>
      <c r="AF58251" s="71"/>
      <c r="AG58251" s="71"/>
    </row>
    <row r="58252" spans="1:33" x14ac:dyDescent="0.25">
      <c r="A58252" s="71"/>
      <c r="B58252" s="71"/>
      <c r="C58252" s="71"/>
      <c r="K58252" s="71"/>
      <c r="L58252" s="71"/>
      <c r="N58252" s="71"/>
      <c r="O58252" s="71"/>
      <c r="P58252" s="71"/>
      <c r="S58252" s="71"/>
      <c r="T58252" s="71"/>
      <c r="U58252" s="71"/>
      <c r="AE58252" s="71"/>
      <c r="AF58252" s="71"/>
      <c r="AG58252" s="71"/>
    </row>
    <row r="58253" spans="1:33" x14ac:dyDescent="0.25">
      <c r="A58253" s="71"/>
      <c r="B58253" s="71"/>
      <c r="C58253" s="71"/>
      <c r="K58253" s="71"/>
      <c r="L58253" s="71"/>
      <c r="N58253" s="71"/>
      <c r="O58253" s="71"/>
      <c r="P58253" s="71"/>
      <c r="S58253" s="71"/>
      <c r="T58253" s="71"/>
      <c r="U58253" s="71"/>
      <c r="AE58253" s="71"/>
      <c r="AF58253" s="71"/>
      <c r="AG58253" s="71"/>
    </row>
    <row r="58254" spans="1:33" x14ac:dyDescent="0.25">
      <c r="A58254" s="71"/>
      <c r="B58254" s="71"/>
      <c r="C58254" s="71"/>
      <c r="K58254" s="71"/>
      <c r="L58254" s="71"/>
      <c r="N58254" s="71"/>
      <c r="O58254" s="71"/>
      <c r="P58254" s="71"/>
      <c r="S58254" s="71"/>
      <c r="T58254" s="71"/>
      <c r="U58254" s="71"/>
      <c r="AE58254" s="71"/>
      <c r="AF58254" s="71"/>
      <c r="AG58254" s="71"/>
    </row>
    <row r="58255" spans="1:33" x14ac:dyDescent="0.25">
      <c r="A58255" s="71"/>
      <c r="B58255" s="71"/>
      <c r="C58255" s="71"/>
      <c r="K58255" s="71"/>
      <c r="L58255" s="71"/>
      <c r="N58255" s="71"/>
      <c r="O58255" s="71"/>
      <c r="P58255" s="71"/>
      <c r="S58255" s="71"/>
      <c r="T58255" s="71"/>
      <c r="U58255" s="71"/>
      <c r="AE58255" s="71"/>
      <c r="AF58255" s="71"/>
      <c r="AG58255" s="71"/>
    </row>
    <row r="58256" spans="1:33" x14ac:dyDescent="0.25">
      <c r="A58256" s="71"/>
      <c r="B58256" s="71"/>
      <c r="C58256" s="71"/>
      <c r="K58256" s="71"/>
      <c r="L58256" s="71"/>
      <c r="N58256" s="71"/>
      <c r="O58256" s="71"/>
      <c r="P58256" s="71"/>
      <c r="S58256" s="71"/>
      <c r="T58256" s="71"/>
      <c r="U58256" s="71"/>
      <c r="AE58256" s="71"/>
      <c r="AF58256" s="71"/>
      <c r="AG58256" s="71"/>
    </row>
    <row r="58257" spans="1:33" x14ac:dyDescent="0.25">
      <c r="A58257" s="71"/>
      <c r="B58257" s="71"/>
      <c r="C58257" s="71"/>
      <c r="K58257" s="71"/>
      <c r="L58257" s="71"/>
      <c r="N58257" s="71"/>
      <c r="O58257" s="71"/>
      <c r="P58257" s="71"/>
      <c r="S58257" s="71"/>
      <c r="T58257" s="71"/>
      <c r="U58257" s="71"/>
      <c r="AE58257" s="71"/>
      <c r="AF58257" s="71"/>
      <c r="AG58257" s="71"/>
    </row>
    <row r="58258" spans="1:33" x14ac:dyDescent="0.25">
      <c r="A58258" s="71"/>
      <c r="B58258" s="71"/>
      <c r="C58258" s="71"/>
      <c r="K58258" s="71"/>
      <c r="L58258" s="71"/>
      <c r="N58258" s="71"/>
      <c r="O58258" s="71"/>
      <c r="P58258" s="71"/>
      <c r="S58258" s="71"/>
      <c r="T58258" s="71"/>
      <c r="U58258" s="71"/>
      <c r="AE58258" s="71"/>
      <c r="AF58258" s="71"/>
      <c r="AG58258" s="71"/>
    </row>
    <row r="58259" spans="1:33" x14ac:dyDescent="0.25">
      <c r="A58259" s="71"/>
      <c r="B58259" s="71"/>
      <c r="C58259" s="71"/>
      <c r="K58259" s="71"/>
      <c r="L58259" s="71"/>
      <c r="N58259" s="71"/>
      <c r="O58259" s="71"/>
      <c r="P58259" s="71"/>
      <c r="S58259" s="71"/>
      <c r="T58259" s="71"/>
      <c r="U58259" s="71"/>
      <c r="AE58259" s="71"/>
      <c r="AF58259" s="71"/>
      <c r="AG58259" s="71"/>
    </row>
    <row r="58260" spans="1:33" x14ac:dyDescent="0.25">
      <c r="A58260" s="71"/>
      <c r="B58260" s="71"/>
      <c r="C58260" s="71"/>
      <c r="K58260" s="71"/>
      <c r="L58260" s="71"/>
      <c r="N58260" s="71"/>
      <c r="O58260" s="71"/>
      <c r="P58260" s="71"/>
      <c r="S58260" s="71"/>
      <c r="T58260" s="71"/>
      <c r="U58260" s="71"/>
      <c r="AE58260" s="71"/>
      <c r="AF58260" s="71"/>
      <c r="AG58260" s="71"/>
    </row>
    <row r="58261" spans="1:33" x14ac:dyDescent="0.25">
      <c r="A58261" s="71"/>
      <c r="B58261" s="71"/>
      <c r="C58261" s="71"/>
      <c r="K58261" s="71"/>
      <c r="L58261" s="71"/>
      <c r="N58261" s="71"/>
      <c r="O58261" s="71"/>
      <c r="P58261" s="71"/>
      <c r="S58261" s="71"/>
      <c r="T58261" s="71"/>
      <c r="U58261" s="71"/>
      <c r="AE58261" s="71"/>
      <c r="AF58261" s="71"/>
      <c r="AG58261" s="71"/>
    </row>
    <row r="58262" spans="1:33" x14ac:dyDescent="0.25">
      <c r="A58262" s="71"/>
      <c r="B58262" s="71"/>
      <c r="C58262" s="71"/>
      <c r="K58262" s="71"/>
      <c r="L58262" s="71"/>
      <c r="N58262" s="71"/>
      <c r="O58262" s="71"/>
      <c r="P58262" s="71"/>
      <c r="S58262" s="71"/>
      <c r="T58262" s="71"/>
      <c r="U58262" s="71"/>
      <c r="AE58262" s="71"/>
      <c r="AF58262" s="71"/>
      <c r="AG58262" s="71"/>
    </row>
    <row r="58263" spans="1:33" x14ac:dyDescent="0.25">
      <c r="A58263" s="71"/>
      <c r="B58263" s="71"/>
      <c r="C58263" s="71"/>
      <c r="K58263" s="71"/>
      <c r="L58263" s="71"/>
      <c r="N58263" s="71"/>
      <c r="O58263" s="71"/>
      <c r="P58263" s="71"/>
      <c r="S58263" s="71"/>
      <c r="T58263" s="71"/>
      <c r="U58263" s="71"/>
      <c r="AE58263" s="71"/>
      <c r="AF58263" s="71"/>
      <c r="AG58263" s="71"/>
    </row>
    <row r="58264" spans="1:33" x14ac:dyDescent="0.25">
      <c r="A58264" s="71"/>
      <c r="B58264" s="71"/>
      <c r="C58264" s="71"/>
      <c r="K58264" s="71"/>
      <c r="L58264" s="71"/>
      <c r="N58264" s="71"/>
      <c r="O58264" s="71"/>
      <c r="P58264" s="71"/>
      <c r="S58264" s="71"/>
      <c r="T58264" s="71"/>
      <c r="U58264" s="71"/>
      <c r="AE58264" s="71"/>
      <c r="AF58264" s="71"/>
      <c r="AG58264" s="71"/>
    </row>
    <row r="58265" spans="1:33" x14ac:dyDescent="0.25">
      <c r="A58265" s="71"/>
      <c r="B58265" s="71"/>
      <c r="C58265" s="71"/>
      <c r="K58265" s="71"/>
      <c r="L58265" s="71"/>
      <c r="N58265" s="71"/>
      <c r="O58265" s="71"/>
      <c r="P58265" s="71"/>
      <c r="S58265" s="71"/>
      <c r="T58265" s="71"/>
      <c r="U58265" s="71"/>
      <c r="AE58265" s="71"/>
      <c r="AF58265" s="71"/>
      <c r="AG58265" s="71"/>
    </row>
    <row r="58266" spans="1:33" x14ac:dyDescent="0.25">
      <c r="A58266" s="71"/>
      <c r="B58266" s="71"/>
      <c r="C58266" s="71"/>
      <c r="K58266" s="71"/>
      <c r="L58266" s="71"/>
      <c r="N58266" s="71"/>
      <c r="O58266" s="71"/>
      <c r="P58266" s="71"/>
      <c r="S58266" s="71"/>
      <c r="T58266" s="71"/>
      <c r="U58266" s="71"/>
      <c r="AE58266" s="71"/>
      <c r="AF58266" s="71"/>
      <c r="AG58266" s="71"/>
    </row>
    <row r="58267" spans="1:33" x14ac:dyDescent="0.25">
      <c r="A58267" s="71"/>
      <c r="B58267" s="71"/>
      <c r="C58267" s="71"/>
      <c r="K58267" s="71"/>
      <c r="L58267" s="71"/>
      <c r="N58267" s="71"/>
      <c r="O58267" s="71"/>
      <c r="P58267" s="71"/>
      <c r="S58267" s="71"/>
      <c r="T58267" s="71"/>
      <c r="U58267" s="71"/>
      <c r="AE58267" s="71"/>
      <c r="AF58267" s="71"/>
      <c r="AG58267" s="71"/>
    </row>
    <row r="58268" spans="1:33" x14ac:dyDescent="0.25">
      <c r="A58268" s="71"/>
      <c r="B58268" s="71"/>
      <c r="C58268" s="71"/>
      <c r="K58268" s="71"/>
      <c r="L58268" s="71"/>
      <c r="N58268" s="71"/>
      <c r="O58268" s="71"/>
      <c r="P58268" s="71"/>
      <c r="S58268" s="71"/>
      <c r="T58268" s="71"/>
      <c r="U58268" s="71"/>
      <c r="AE58268" s="71"/>
      <c r="AF58268" s="71"/>
      <c r="AG58268" s="71"/>
    </row>
    <row r="58269" spans="1:33" x14ac:dyDescent="0.25">
      <c r="A58269" s="71"/>
      <c r="B58269" s="71"/>
      <c r="C58269" s="71"/>
      <c r="K58269" s="71"/>
      <c r="L58269" s="71"/>
      <c r="N58269" s="71"/>
      <c r="O58269" s="71"/>
      <c r="P58269" s="71"/>
      <c r="S58269" s="71"/>
      <c r="T58269" s="71"/>
      <c r="U58269" s="71"/>
      <c r="AE58269" s="71"/>
      <c r="AF58269" s="71"/>
      <c r="AG58269" s="71"/>
    </row>
    <row r="58270" spans="1:33" x14ac:dyDescent="0.25">
      <c r="A58270" s="71"/>
      <c r="B58270" s="71"/>
      <c r="C58270" s="71"/>
      <c r="K58270" s="71"/>
      <c r="L58270" s="71"/>
      <c r="N58270" s="71"/>
      <c r="O58270" s="71"/>
      <c r="P58270" s="71"/>
      <c r="S58270" s="71"/>
      <c r="T58270" s="71"/>
      <c r="U58270" s="71"/>
      <c r="AE58270" s="71"/>
      <c r="AF58270" s="71"/>
      <c r="AG58270" s="71"/>
    </row>
    <row r="58271" spans="1:33" x14ac:dyDescent="0.25">
      <c r="A58271" s="71"/>
      <c r="B58271" s="71"/>
      <c r="C58271" s="71"/>
      <c r="K58271" s="71"/>
      <c r="L58271" s="71"/>
      <c r="N58271" s="71"/>
      <c r="O58271" s="71"/>
      <c r="P58271" s="71"/>
      <c r="S58271" s="71"/>
      <c r="T58271" s="71"/>
      <c r="U58271" s="71"/>
      <c r="AE58271" s="71"/>
      <c r="AF58271" s="71"/>
      <c r="AG58271" s="71"/>
    </row>
    <row r="58272" spans="1:33" x14ac:dyDescent="0.25">
      <c r="A58272" s="71"/>
      <c r="B58272" s="71"/>
      <c r="C58272" s="71"/>
      <c r="K58272" s="71"/>
      <c r="L58272" s="71"/>
      <c r="N58272" s="71"/>
      <c r="O58272" s="71"/>
      <c r="P58272" s="71"/>
      <c r="S58272" s="71"/>
      <c r="T58272" s="71"/>
      <c r="U58272" s="71"/>
      <c r="AE58272" s="71"/>
      <c r="AF58272" s="71"/>
      <c r="AG58272" s="71"/>
    </row>
    <row r="58273" spans="1:33" x14ac:dyDescent="0.25">
      <c r="A58273" s="71"/>
      <c r="B58273" s="71"/>
      <c r="C58273" s="71"/>
      <c r="K58273" s="71"/>
      <c r="L58273" s="71"/>
      <c r="N58273" s="71"/>
      <c r="O58273" s="71"/>
      <c r="P58273" s="71"/>
      <c r="S58273" s="71"/>
      <c r="T58273" s="71"/>
      <c r="U58273" s="71"/>
      <c r="AE58273" s="71"/>
      <c r="AF58273" s="71"/>
      <c r="AG58273" s="71"/>
    </row>
    <row r="58274" spans="1:33" x14ac:dyDescent="0.25">
      <c r="A58274" s="71"/>
      <c r="B58274" s="71"/>
      <c r="C58274" s="71"/>
      <c r="K58274" s="71"/>
      <c r="L58274" s="71"/>
      <c r="N58274" s="71"/>
      <c r="O58274" s="71"/>
      <c r="P58274" s="71"/>
      <c r="S58274" s="71"/>
      <c r="T58274" s="71"/>
      <c r="U58274" s="71"/>
      <c r="AE58274" s="71"/>
      <c r="AF58274" s="71"/>
      <c r="AG58274" s="71"/>
    </row>
    <row r="58275" spans="1:33" x14ac:dyDescent="0.25">
      <c r="A58275" s="71"/>
      <c r="B58275" s="71"/>
      <c r="C58275" s="71"/>
      <c r="K58275" s="71"/>
      <c r="L58275" s="71"/>
      <c r="N58275" s="71"/>
      <c r="O58275" s="71"/>
      <c r="P58275" s="71"/>
      <c r="S58275" s="71"/>
      <c r="T58275" s="71"/>
      <c r="U58275" s="71"/>
      <c r="AE58275" s="71"/>
      <c r="AF58275" s="71"/>
      <c r="AG58275" s="71"/>
    </row>
    <row r="58276" spans="1:33" x14ac:dyDescent="0.25">
      <c r="A58276" s="71"/>
      <c r="B58276" s="71"/>
      <c r="C58276" s="71"/>
      <c r="K58276" s="71"/>
      <c r="L58276" s="71"/>
      <c r="N58276" s="71"/>
      <c r="O58276" s="71"/>
      <c r="P58276" s="71"/>
      <c r="S58276" s="71"/>
      <c r="T58276" s="71"/>
      <c r="U58276" s="71"/>
      <c r="AE58276" s="71"/>
      <c r="AF58276" s="71"/>
      <c r="AG58276" s="71"/>
    </row>
    <row r="58277" spans="1:33" x14ac:dyDescent="0.25">
      <c r="A58277" s="71"/>
      <c r="B58277" s="71"/>
      <c r="C58277" s="71"/>
      <c r="K58277" s="71"/>
      <c r="L58277" s="71"/>
      <c r="N58277" s="71"/>
      <c r="O58277" s="71"/>
      <c r="P58277" s="71"/>
      <c r="S58277" s="71"/>
      <c r="T58277" s="71"/>
      <c r="U58277" s="71"/>
      <c r="AE58277" s="71"/>
      <c r="AF58277" s="71"/>
      <c r="AG58277" s="71"/>
    </row>
    <row r="58278" spans="1:33" x14ac:dyDescent="0.25">
      <c r="A58278" s="71"/>
      <c r="B58278" s="71"/>
      <c r="C58278" s="71"/>
      <c r="K58278" s="71"/>
      <c r="L58278" s="71"/>
      <c r="N58278" s="71"/>
      <c r="O58278" s="71"/>
      <c r="P58278" s="71"/>
      <c r="S58278" s="71"/>
      <c r="T58278" s="71"/>
      <c r="U58278" s="71"/>
      <c r="AE58278" s="71"/>
      <c r="AF58278" s="71"/>
      <c r="AG58278" s="71"/>
    </row>
    <row r="58279" spans="1:33" x14ac:dyDescent="0.25">
      <c r="A58279" s="71"/>
      <c r="B58279" s="71"/>
      <c r="C58279" s="71"/>
      <c r="K58279" s="71"/>
      <c r="L58279" s="71"/>
      <c r="N58279" s="71"/>
      <c r="O58279" s="71"/>
      <c r="P58279" s="71"/>
      <c r="S58279" s="71"/>
      <c r="T58279" s="71"/>
      <c r="U58279" s="71"/>
      <c r="AE58279" s="71"/>
      <c r="AF58279" s="71"/>
      <c r="AG58279" s="71"/>
    </row>
    <row r="58280" spans="1:33" x14ac:dyDescent="0.25">
      <c r="A58280" s="71"/>
      <c r="B58280" s="71"/>
      <c r="C58280" s="71"/>
      <c r="K58280" s="71"/>
      <c r="L58280" s="71"/>
      <c r="N58280" s="71"/>
      <c r="O58280" s="71"/>
      <c r="P58280" s="71"/>
      <c r="S58280" s="71"/>
      <c r="T58280" s="71"/>
      <c r="U58280" s="71"/>
      <c r="AE58280" s="71"/>
      <c r="AF58280" s="71"/>
      <c r="AG58280" s="71"/>
    </row>
    <row r="58281" spans="1:33" x14ac:dyDescent="0.25">
      <c r="A58281" s="71"/>
      <c r="B58281" s="71"/>
      <c r="C58281" s="71"/>
      <c r="K58281" s="71"/>
      <c r="L58281" s="71"/>
      <c r="N58281" s="71"/>
      <c r="O58281" s="71"/>
      <c r="P58281" s="71"/>
      <c r="S58281" s="71"/>
      <c r="T58281" s="71"/>
      <c r="U58281" s="71"/>
      <c r="AE58281" s="71"/>
      <c r="AF58281" s="71"/>
      <c r="AG58281" s="71"/>
    </row>
    <row r="58282" spans="1:33" x14ac:dyDescent="0.25">
      <c r="A58282" s="71"/>
      <c r="B58282" s="71"/>
      <c r="C58282" s="71"/>
      <c r="K58282" s="71"/>
      <c r="L58282" s="71"/>
      <c r="N58282" s="71"/>
      <c r="O58282" s="71"/>
      <c r="P58282" s="71"/>
      <c r="S58282" s="71"/>
      <c r="T58282" s="71"/>
      <c r="U58282" s="71"/>
      <c r="AE58282" s="71"/>
      <c r="AF58282" s="71"/>
      <c r="AG58282" s="71"/>
    </row>
    <row r="58283" spans="1:33" x14ac:dyDescent="0.25">
      <c r="A58283" s="71"/>
      <c r="B58283" s="71"/>
      <c r="C58283" s="71"/>
      <c r="K58283" s="71"/>
      <c r="L58283" s="71"/>
      <c r="N58283" s="71"/>
      <c r="O58283" s="71"/>
      <c r="P58283" s="71"/>
      <c r="S58283" s="71"/>
      <c r="T58283" s="71"/>
      <c r="U58283" s="71"/>
      <c r="AE58283" s="71"/>
      <c r="AF58283" s="71"/>
      <c r="AG58283" s="71"/>
    </row>
    <row r="58284" spans="1:33" x14ac:dyDescent="0.25">
      <c r="A58284" s="71"/>
      <c r="B58284" s="71"/>
      <c r="C58284" s="71"/>
      <c r="K58284" s="71"/>
      <c r="L58284" s="71"/>
      <c r="N58284" s="71"/>
      <c r="O58284" s="71"/>
      <c r="P58284" s="71"/>
      <c r="S58284" s="71"/>
      <c r="T58284" s="71"/>
      <c r="U58284" s="71"/>
      <c r="AE58284" s="71"/>
      <c r="AF58284" s="71"/>
      <c r="AG58284" s="71"/>
    </row>
    <row r="58285" spans="1:33" x14ac:dyDescent="0.25">
      <c r="A58285" s="71"/>
      <c r="B58285" s="71"/>
      <c r="C58285" s="71"/>
      <c r="K58285" s="71"/>
      <c r="L58285" s="71"/>
      <c r="N58285" s="71"/>
      <c r="O58285" s="71"/>
      <c r="P58285" s="71"/>
      <c r="S58285" s="71"/>
      <c r="T58285" s="71"/>
      <c r="U58285" s="71"/>
      <c r="AE58285" s="71"/>
      <c r="AF58285" s="71"/>
      <c r="AG58285" s="71"/>
    </row>
    <row r="58286" spans="1:33" x14ac:dyDescent="0.25">
      <c r="A58286" s="71"/>
      <c r="B58286" s="71"/>
      <c r="C58286" s="71"/>
      <c r="K58286" s="71"/>
      <c r="L58286" s="71"/>
      <c r="N58286" s="71"/>
      <c r="O58286" s="71"/>
      <c r="P58286" s="71"/>
      <c r="S58286" s="71"/>
      <c r="T58286" s="71"/>
      <c r="U58286" s="71"/>
      <c r="AE58286" s="71"/>
      <c r="AF58286" s="71"/>
      <c r="AG58286" s="71"/>
    </row>
    <row r="58287" spans="1:33" x14ac:dyDescent="0.25">
      <c r="A58287" s="71"/>
      <c r="B58287" s="71"/>
      <c r="C58287" s="71"/>
      <c r="K58287" s="71"/>
      <c r="L58287" s="71"/>
      <c r="N58287" s="71"/>
      <c r="O58287" s="71"/>
      <c r="P58287" s="71"/>
      <c r="S58287" s="71"/>
      <c r="T58287" s="71"/>
      <c r="U58287" s="71"/>
      <c r="AE58287" s="71"/>
      <c r="AF58287" s="71"/>
      <c r="AG58287" s="71"/>
    </row>
    <row r="58288" spans="1:33" x14ac:dyDescent="0.25">
      <c r="A58288" s="71"/>
      <c r="B58288" s="71"/>
      <c r="C58288" s="71"/>
      <c r="K58288" s="71"/>
      <c r="L58288" s="71"/>
      <c r="N58288" s="71"/>
      <c r="O58288" s="71"/>
      <c r="P58288" s="71"/>
      <c r="S58288" s="71"/>
      <c r="T58288" s="71"/>
      <c r="U58288" s="71"/>
      <c r="AE58288" s="71"/>
      <c r="AF58288" s="71"/>
      <c r="AG58288" s="71"/>
    </row>
    <row r="58289" spans="1:33" x14ac:dyDescent="0.25">
      <c r="A58289" s="71"/>
      <c r="B58289" s="71"/>
      <c r="C58289" s="71"/>
      <c r="K58289" s="71"/>
      <c r="L58289" s="71"/>
      <c r="N58289" s="71"/>
      <c r="O58289" s="71"/>
      <c r="P58289" s="71"/>
      <c r="S58289" s="71"/>
      <c r="T58289" s="71"/>
      <c r="U58289" s="71"/>
      <c r="AE58289" s="71"/>
      <c r="AF58289" s="71"/>
      <c r="AG58289" s="71"/>
    </row>
    <row r="58290" spans="1:33" x14ac:dyDescent="0.25">
      <c r="A58290" s="71"/>
      <c r="B58290" s="71"/>
      <c r="C58290" s="71"/>
      <c r="K58290" s="71"/>
      <c r="L58290" s="71"/>
      <c r="N58290" s="71"/>
      <c r="O58290" s="71"/>
      <c r="P58290" s="71"/>
      <c r="S58290" s="71"/>
      <c r="T58290" s="71"/>
      <c r="U58290" s="71"/>
      <c r="AE58290" s="71"/>
      <c r="AF58290" s="71"/>
      <c r="AG58290" s="71"/>
    </row>
    <row r="58291" spans="1:33" x14ac:dyDescent="0.25">
      <c r="A58291" s="71"/>
      <c r="B58291" s="71"/>
      <c r="C58291" s="71"/>
      <c r="K58291" s="71"/>
      <c r="L58291" s="71"/>
      <c r="N58291" s="71"/>
      <c r="O58291" s="71"/>
      <c r="P58291" s="71"/>
      <c r="S58291" s="71"/>
      <c r="T58291" s="71"/>
      <c r="U58291" s="71"/>
      <c r="AE58291" s="71"/>
      <c r="AF58291" s="71"/>
      <c r="AG58291" s="71"/>
    </row>
    <row r="58292" spans="1:33" x14ac:dyDescent="0.25">
      <c r="A58292" s="71"/>
      <c r="B58292" s="71"/>
      <c r="C58292" s="71"/>
      <c r="K58292" s="71"/>
      <c r="L58292" s="71"/>
      <c r="N58292" s="71"/>
      <c r="O58292" s="71"/>
      <c r="P58292" s="71"/>
      <c r="S58292" s="71"/>
      <c r="T58292" s="71"/>
      <c r="U58292" s="71"/>
      <c r="AE58292" s="71"/>
      <c r="AF58292" s="71"/>
      <c r="AG58292" s="71"/>
    </row>
    <row r="58293" spans="1:33" x14ac:dyDescent="0.25">
      <c r="A58293" s="71"/>
      <c r="B58293" s="71"/>
      <c r="C58293" s="71"/>
      <c r="K58293" s="71"/>
      <c r="L58293" s="71"/>
      <c r="N58293" s="71"/>
      <c r="O58293" s="71"/>
      <c r="P58293" s="71"/>
      <c r="S58293" s="71"/>
      <c r="T58293" s="71"/>
      <c r="U58293" s="71"/>
      <c r="AE58293" s="71"/>
      <c r="AF58293" s="71"/>
      <c r="AG58293" s="71"/>
    </row>
    <row r="58294" spans="1:33" x14ac:dyDescent="0.25">
      <c r="A58294" s="71"/>
      <c r="B58294" s="71"/>
      <c r="C58294" s="71"/>
      <c r="K58294" s="71"/>
      <c r="L58294" s="71"/>
      <c r="N58294" s="71"/>
      <c r="O58294" s="71"/>
      <c r="P58294" s="71"/>
      <c r="S58294" s="71"/>
      <c r="T58294" s="71"/>
      <c r="U58294" s="71"/>
      <c r="AE58294" s="71"/>
      <c r="AF58294" s="71"/>
      <c r="AG58294" s="71"/>
    </row>
    <row r="58295" spans="1:33" x14ac:dyDescent="0.25">
      <c r="A58295" s="71"/>
      <c r="B58295" s="71"/>
      <c r="C58295" s="71"/>
      <c r="K58295" s="71"/>
      <c r="L58295" s="71"/>
      <c r="N58295" s="71"/>
      <c r="O58295" s="71"/>
      <c r="P58295" s="71"/>
      <c r="S58295" s="71"/>
      <c r="T58295" s="71"/>
      <c r="U58295" s="71"/>
      <c r="AE58295" s="71"/>
      <c r="AF58295" s="71"/>
      <c r="AG58295" s="71"/>
    </row>
    <row r="58296" spans="1:33" x14ac:dyDescent="0.25">
      <c r="A58296" s="71"/>
      <c r="B58296" s="71"/>
      <c r="C58296" s="71"/>
      <c r="K58296" s="71"/>
      <c r="L58296" s="71"/>
      <c r="N58296" s="71"/>
      <c r="O58296" s="71"/>
      <c r="P58296" s="71"/>
      <c r="S58296" s="71"/>
      <c r="T58296" s="71"/>
      <c r="U58296" s="71"/>
      <c r="AE58296" s="71"/>
      <c r="AF58296" s="71"/>
      <c r="AG58296" s="71"/>
    </row>
    <row r="58297" spans="1:33" x14ac:dyDescent="0.25">
      <c r="A58297" s="71"/>
      <c r="B58297" s="71"/>
      <c r="C58297" s="71"/>
      <c r="K58297" s="71"/>
      <c r="L58297" s="71"/>
      <c r="N58297" s="71"/>
      <c r="O58297" s="71"/>
      <c r="P58297" s="71"/>
      <c r="S58297" s="71"/>
      <c r="T58297" s="71"/>
      <c r="U58297" s="71"/>
      <c r="AE58297" s="71"/>
      <c r="AF58297" s="71"/>
      <c r="AG58297" s="71"/>
    </row>
    <row r="58298" spans="1:33" x14ac:dyDescent="0.25">
      <c r="A58298" s="71"/>
      <c r="B58298" s="71"/>
      <c r="C58298" s="71"/>
      <c r="K58298" s="71"/>
      <c r="L58298" s="71"/>
      <c r="N58298" s="71"/>
      <c r="O58298" s="71"/>
      <c r="P58298" s="71"/>
      <c r="S58298" s="71"/>
      <c r="T58298" s="71"/>
      <c r="U58298" s="71"/>
      <c r="AE58298" s="71"/>
      <c r="AF58298" s="71"/>
      <c r="AG58298" s="71"/>
    </row>
    <row r="58299" spans="1:33" x14ac:dyDescent="0.25">
      <c r="A58299" s="71"/>
      <c r="B58299" s="71"/>
      <c r="C58299" s="71"/>
      <c r="K58299" s="71"/>
      <c r="L58299" s="71"/>
      <c r="N58299" s="71"/>
      <c r="O58299" s="71"/>
      <c r="P58299" s="71"/>
      <c r="S58299" s="71"/>
      <c r="T58299" s="71"/>
      <c r="U58299" s="71"/>
      <c r="AE58299" s="71"/>
      <c r="AF58299" s="71"/>
      <c r="AG58299" s="71"/>
    </row>
    <row r="58300" spans="1:33" x14ac:dyDescent="0.25">
      <c r="A58300" s="71"/>
      <c r="B58300" s="71"/>
      <c r="C58300" s="71"/>
      <c r="K58300" s="71"/>
      <c r="L58300" s="71"/>
      <c r="N58300" s="71"/>
      <c r="O58300" s="71"/>
      <c r="P58300" s="71"/>
      <c r="S58300" s="71"/>
      <c r="T58300" s="71"/>
      <c r="U58300" s="71"/>
      <c r="AE58300" s="71"/>
      <c r="AF58300" s="71"/>
      <c r="AG58300" s="71"/>
    </row>
    <row r="58301" spans="1:33" x14ac:dyDescent="0.25">
      <c r="A58301" s="71"/>
      <c r="B58301" s="71"/>
      <c r="C58301" s="71"/>
      <c r="K58301" s="71"/>
      <c r="L58301" s="71"/>
      <c r="N58301" s="71"/>
      <c r="O58301" s="71"/>
      <c r="P58301" s="71"/>
      <c r="S58301" s="71"/>
      <c r="T58301" s="71"/>
      <c r="U58301" s="71"/>
      <c r="AE58301" s="71"/>
      <c r="AF58301" s="71"/>
      <c r="AG58301" s="71"/>
    </row>
    <row r="58302" spans="1:33" x14ac:dyDescent="0.25">
      <c r="A58302" s="71"/>
      <c r="B58302" s="71"/>
      <c r="C58302" s="71"/>
      <c r="K58302" s="71"/>
      <c r="L58302" s="71"/>
      <c r="N58302" s="71"/>
      <c r="O58302" s="71"/>
      <c r="P58302" s="71"/>
      <c r="S58302" s="71"/>
      <c r="T58302" s="71"/>
      <c r="U58302" s="71"/>
      <c r="AE58302" s="71"/>
      <c r="AF58302" s="71"/>
      <c r="AG58302" s="71"/>
    </row>
    <row r="58303" spans="1:33" x14ac:dyDescent="0.25">
      <c r="A58303" s="71"/>
      <c r="B58303" s="71"/>
      <c r="C58303" s="71"/>
      <c r="K58303" s="71"/>
      <c r="L58303" s="71"/>
      <c r="N58303" s="71"/>
      <c r="O58303" s="71"/>
      <c r="P58303" s="71"/>
      <c r="S58303" s="71"/>
      <c r="T58303" s="71"/>
      <c r="U58303" s="71"/>
      <c r="AE58303" s="71"/>
      <c r="AF58303" s="71"/>
      <c r="AG58303" s="71"/>
    </row>
    <row r="58304" spans="1:33" x14ac:dyDescent="0.25">
      <c r="A58304" s="71"/>
      <c r="B58304" s="71"/>
      <c r="C58304" s="71"/>
      <c r="K58304" s="71"/>
      <c r="L58304" s="71"/>
      <c r="N58304" s="71"/>
      <c r="O58304" s="71"/>
      <c r="P58304" s="71"/>
      <c r="S58304" s="71"/>
      <c r="T58304" s="71"/>
      <c r="U58304" s="71"/>
      <c r="AE58304" s="71"/>
      <c r="AF58304" s="71"/>
      <c r="AG58304" s="71"/>
    </row>
    <row r="58305" spans="1:33" x14ac:dyDescent="0.25">
      <c r="A58305" s="71"/>
      <c r="B58305" s="71"/>
      <c r="C58305" s="71"/>
      <c r="K58305" s="71"/>
      <c r="L58305" s="71"/>
      <c r="N58305" s="71"/>
      <c r="O58305" s="71"/>
      <c r="P58305" s="71"/>
      <c r="S58305" s="71"/>
      <c r="T58305" s="71"/>
      <c r="U58305" s="71"/>
      <c r="AE58305" s="71"/>
      <c r="AF58305" s="71"/>
      <c r="AG58305" s="71"/>
    </row>
    <row r="58306" spans="1:33" x14ac:dyDescent="0.25">
      <c r="A58306" s="71"/>
      <c r="B58306" s="71"/>
      <c r="C58306" s="71"/>
      <c r="K58306" s="71"/>
      <c r="L58306" s="71"/>
      <c r="N58306" s="71"/>
      <c r="O58306" s="71"/>
      <c r="P58306" s="71"/>
      <c r="S58306" s="71"/>
      <c r="T58306" s="71"/>
      <c r="U58306" s="71"/>
      <c r="AE58306" s="71"/>
      <c r="AF58306" s="71"/>
      <c r="AG58306" s="71"/>
    </row>
    <row r="58307" spans="1:33" x14ac:dyDescent="0.25">
      <c r="A58307" s="71"/>
      <c r="B58307" s="71"/>
      <c r="C58307" s="71"/>
      <c r="K58307" s="71"/>
      <c r="L58307" s="71"/>
      <c r="N58307" s="71"/>
      <c r="O58307" s="71"/>
      <c r="P58307" s="71"/>
      <c r="S58307" s="71"/>
      <c r="T58307" s="71"/>
      <c r="U58307" s="71"/>
      <c r="AE58307" s="71"/>
      <c r="AF58307" s="71"/>
      <c r="AG58307" s="71"/>
    </row>
    <row r="58308" spans="1:33" x14ac:dyDescent="0.25">
      <c r="A58308" s="71"/>
      <c r="B58308" s="71"/>
      <c r="C58308" s="71"/>
      <c r="K58308" s="71"/>
      <c r="L58308" s="71"/>
      <c r="N58308" s="71"/>
      <c r="O58308" s="71"/>
      <c r="P58308" s="71"/>
      <c r="S58308" s="71"/>
      <c r="T58308" s="71"/>
      <c r="U58308" s="71"/>
      <c r="AE58308" s="71"/>
      <c r="AF58308" s="71"/>
      <c r="AG58308" s="71"/>
    </row>
    <row r="58309" spans="1:33" x14ac:dyDescent="0.25">
      <c r="A58309" s="71"/>
      <c r="B58309" s="71"/>
      <c r="C58309" s="71"/>
      <c r="K58309" s="71"/>
      <c r="L58309" s="71"/>
      <c r="N58309" s="71"/>
      <c r="O58309" s="71"/>
      <c r="P58309" s="71"/>
      <c r="S58309" s="71"/>
      <c r="T58309" s="71"/>
      <c r="U58309" s="71"/>
      <c r="AE58309" s="71"/>
      <c r="AF58309" s="71"/>
      <c r="AG58309" s="71"/>
    </row>
    <row r="58310" spans="1:33" x14ac:dyDescent="0.25">
      <c r="A58310" s="71"/>
      <c r="B58310" s="71"/>
      <c r="C58310" s="71"/>
      <c r="K58310" s="71"/>
      <c r="L58310" s="71"/>
      <c r="N58310" s="71"/>
      <c r="O58310" s="71"/>
      <c r="P58310" s="71"/>
      <c r="S58310" s="71"/>
      <c r="T58310" s="71"/>
      <c r="U58310" s="71"/>
      <c r="AE58310" s="71"/>
      <c r="AF58310" s="71"/>
      <c r="AG58310" s="71"/>
    </row>
    <row r="58311" spans="1:33" x14ac:dyDescent="0.25">
      <c r="A58311" s="71"/>
      <c r="B58311" s="71"/>
      <c r="C58311" s="71"/>
      <c r="K58311" s="71"/>
      <c r="L58311" s="71"/>
      <c r="N58311" s="71"/>
      <c r="O58311" s="71"/>
      <c r="P58311" s="71"/>
      <c r="S58311" s="71"/>
      <c r="T58311" s="71"/>
      <c r="U58311" s="71"/>
      <c r="AE58311" s="71"/>
      <c r="AF58311" s="71"/>
      <c r="AG58311" s="71"/>
    </row>
    <row r="58312" spans="1:33" x14ac:dyDescent="0.25">
      <c r="A58312" s="71"/>
      <c r="B58312" s="71"/>
      <c r="C58312" s="71"/>
      <c r="K58312" s="71"/>
      <c r="L58312" s="71"/>
      <c r="N58312" s="71"/>
      <c r="O58312" s="71"/>
      <c r="P58312" s="71"/>
      <c r="S58312" s="71"/>
      <c r="T58312" s="71"/>
      <c r="U58312" s="71"/>
      <c r="AE58312" s="71"/>
      <c r="AF58312" s="71"/>
      <c r="AG58312" s="71"/>
    </row>
    <row r="58313" spans="1:33" x14ac:dyDescent="0.25">
      <c r="A58313" s="71"/>
      <c r="B58313" s="71"/>
      <c r="C58313" s="71"/>
      <c r="K58313" s="71"/>
      <c r="L58313" s="71"/>
      <c r="N58313" s="71"/>
      <c r="O58313" s="71"/>
      <c r="P58313" s="71"/>
      <c r="S58313" s="71"/>
      <c r="T58313" s="71"/>
      <c r="U58313" s="71"/>
      <c r="AE58313" s="71"/>
      <c r="AF58313" s="71"/>
      <c r="AG58313" s="71"/>
    </row>
    <row r="58314" spans="1:33" x14ac:dyDescent="0.25">
      <c r="A58314" s="71"/>
      <c r="B58314" s="71"/>
      <c r="C58314" s="71"/>
      <c r="K58314" s="71"/>
      <c r="L58314" s="71"/>
      <c r="N58314" s="71"/>
      <c r="O58314" s="71"/>
      <c r="P58314" s="71"/>
      <c r="S58314" s="71"/>
      <c r="T58314" s="71"/>
      <c r="U58314" s="71"/>
      <c r="AE58314" s="71"/>
      <c r="AF58314" s="71"/>
      <c r="AG58314" s="71"/>
    </row>
    <row r="58315" spans="1:33" x14ac:dyDescent="0.25">
      <c r="A58315" s="71"/>
      <c r="B58315" s="71"/>
      <c r="C58315" s="71"/>
      <c r="K58315" s="71"/>
      <c r="L58315" s="71"/>
      <c r="N58315" s="71"/>
      <c r="O58315" s="71"/>
      <c r="P58315" s="71"/>
      <c r="S58315" s="71"/>
      <c r="T58315" s="71"/>
      <c r="U58315" s="71"/>
      <c r="AE58315" s="71"/>
      <c r="AF58315" s="71"/>
      <c r="AG58315" s="71"/>
    </row>
    <row r="58316" spans="1:33" x14ac:dyDescent="0.25">
      <c r="A58316" s="71"/>
      <c r="B58316" s="71"/>
      <c r="C58316" s="71"/>
      <c r="K58316" s="71"/>
      <c r="L58316" s="71"/>
      <c r="N58316" s="71"/>
      <c r="O58316" s="71"/>
      <c r="P58316" s="71"/>
      <c r="S58316" s="71"/>
      <c r="T58316" s="71"/>
      <c r="U58316" s="71"/>
      <c r="AE58316" s="71"/>
      <c r="AF58316" s="71"/>
      <c r="AG58316" s="71"/>
    </row>
    <row r="58317" spans="1:33" x14ac:dyDescent="0.25">
      <c r="A58317" s="71"/>
      <c r="B58317" s="71"/>
      <c r="C58317" s="71"/>
      <c r="K58317" s="71"/>
      <c r="L58317" s="71"/>
      <c r="N58317" s="71"/>
      <c r="O58317" s="71"/>
      <c r="P58317" s="71"/>
      <c r="S58317" s="71"/>
      <c r="T58317" s="71"/>
      <c r="U58317" s="71"/>
      <c r="AE58317" s="71"/>
      <c r="AF58317" s="71"/>
      <c r="AG58317" s="71"/>
    </row>
    <row r="58318" spans="1:33" x14ac:dyDescent="0.25">
      <c r="A58318" s="71"/>
      <c r="B58318" s="71"/>
      <c r="C58318" s="71"/>
      <c r="K58318" s="71"/>
      <c r="L58318" s="71"/>
      <c r="N58318" s="71"/>
      <c r="O58318" s="71"/>
      <c r="P58318" s="71"/>
      <c r="S58318" s="71"/>
      <c r="T58318" s="71"/>
      <c r="U58318" s="71"/>
      <c r="AE58318" s="71"/>
      <c r="AF58318" s="71"/>
      <c r="AG58318" s="71"/>
    </row>
    <row r="58319" spans="1:33" x14ac:dyDescent="0.25">
      <c r="A58319" s="71"/>
      <c r="B58319" s="71"/>
      <c r="C58319" s="71"/>
      <c r="K58319" s="71"/>
      <c r="L58319" s="71"/>
      <c r="N58319" s="71"/>
      <c r="O58319" s="71"/>
      <c r="P58319" s="71"/>
      <c r="S58319" s="71"/>
      <c r="T58319" s="71"/>
      <c r="U58319" s="71"/>
      <c r="AE58319" s="71"/>
      <c r="AF58319" s="71"/>
      <c r="AG58319" s="71"/>
    </row>
    <row r="58320" spans="1:33" x14ac:dyDescent="0.25">
      <c r="A58320" s="71"/>
      <c r="B58320" s="71"/>
      <c r="C58320" s="71"/>
      <c r="K58320" s="71"/>
      <c r="L58320" s="71"/>
      <c r="N58320" s="71"/>
      <c r="O58320" s="71"/>
      <c r="P58320" s="71"/>
      <c r="S58320" s="71"/>
      <c r="T58320" s="71"/>
      <c r="U58320" s="71"/>
      <c r="AE58320" s="71"/>
      <c r="AF58320" s="71"/>
      <c r="AG58320" s="71"/>
    </row>
    <row r="58321" spans="1:33" x14ac:dyDescent="0.25">
      <c r="A58321" s="71"/>
      <c r="B58321" s="71"/>
      <c r="C58321" s="71"/>
      <c r="K58321" s="71"/>
      <c r="L58321" s="71"/>
      <c r="N58321" s="71"/>
      <c r="O58321" s="71"/>
      <c r="P58321" s="71"/>
      <c r="S58321" s="71"/>
      <c r="T58321" s="71"/>
      <c r="U58321" s="71"/>
      <c r="AE58321" s="71"/>
      <c r="AF58321" s="71"/>
      <c r="AG58321" s="71"/>
    </row>
    <row r="58322" spans="1:33" x14ac:dyDescent="0.25">
      <c r="A58322" s="71"/>
      <c r="B58322" s="71"/>
      <c r="C58322" s="71"/>
      <c r="K58322" s="71"/>
      <c r="L58322" s="71"/>
      <c r="N58322" s="71"/>
      <c r="O58322" s="71"/>
      <c r="P58322" s="71"/>
      <c r="S58322" s="71"/>
      <c r="T58322" s="71"/>
      <c r="U58322" s="71"/>
      <c r="AE58322" s="71"/>
      <c r="AF58322" s="71"/>
      <c r="AG58322" s="71"/>
    </row>
    <row r="58323" spans="1:33" x14ac:dyDescent="0.25">
      <c r="A58323" s="71"/>
      <c r="B58323" s="71"/>
      <c r="C58323" s="71"/>
      <c r="K58323" s="71"/>
      <c r="L58323" s="71"/>
      <c r="N58323" s="71"/>
      <c r="O58323" s="71"/>
      <c r="P58323" s="71"/>
      <c r="S58323" s="71"/>
      <c r="T58323" s="71"/>
      <c r="U58323" s="71"/>
      <c r="AE58323" s="71"/>
      <c r="AF58323" s="71"/>
      <c r="AG58323" s="71"/>
    </row>
    <row r="58324" spans="1:33" x14ac:dyDescent="0.25">
      <c r="A58324" s="71"/>
      <c r="B58324" s="71"/>
      <c r="C58324" s="71"/>
      <c r="K58324" s="71"/>
      <c r="L58324" s="71"/>
      <c r="N58324" s="71"/>
      <c r="O58324" s="71"/>
      <c r="P58324" s="71"/>
      <c r="S58324" s="71"/>
      <c r="T58324" s="71"/>
      <c r="U58324" s="71"/>
      <c r="AE58324" s="71"/>
      <c r="AF58324" s="71"/>
      <c r="AG58324" s="71"/>
    </row>
    <row r="58325" spans="1:33" x14ac:dyDescent="0.25">
      <c r="A58325" s="71"/>
      <c r="B58325" s="71"/>
      <c r="C58325" s="71"/>
      <c r="K58325" s="71"/>
      <c r="L58325" s="71"/>
      <c r="N58325" s="71"/>
      <c r="O58325" s="71"/>
      <c r="P58325" s="71"/>
      <c r="S58325" s="71"/>
      <c r="T58325" s="71"/>
      <c r="U58325" s="71"/>
      <c r="AE58325" s="71"/>
      <c r="AF58325" s="71"/>
      <c r="AG58325" s="71"/>
    </row>
    <row r="58326" spans="1:33" x14ac:dyDescent="0.25">
      <c r="A58326" s="71"/>
      <c r="B58326" s="71"/>
      <c r="C58326" s="71"/>
      <c r="K58326" s="71"/>
      <c r="L58326" s="71"/>
      <c r="N58326" s="71"/>
      <c r="O58326" s="71"/>
      <c r="P58326" s="71"/>
      <c r="S58326" s="71"/>
      <c r="T58326" s="71"/>
      <c r="U58326" s="71"/>
      <c r="AE58326" s="71"/>
      <c r="AF58326" s="71"/>
      <c r="AG58326" s="71"/>
    </row>
    <row r="58327" spans="1:33" x14ac:dyDescent="0.25">
      <c r="A58327" s="71"/>
      <c r="B58327" s="71"/>
      <c r="C58327" s="71"/>
      <c r="K58327" s="71"/>
      <c r="L58327" s="71"/>
      <c r="N58327" s="71"/>
      <c r="O58327" s="71"/>
      <c r="P58327" s="71"/>
      <c r="S58327" s="71"/>
      <c r="T58327" s="71"/>
      <c r="U58327" s="71"/>
      <c r="AE58327" s="71"/>
      <c r="AF58327" s="71"/>
      <c r="AG58327" s="71"/>
    </row>
    <row r="58328" spans="1:33" x14ac:dyDescent="0.25">
      <c r="A58328" s="71"/>
      <c r="B58328" s="71"/>
      <c r="C58328" s="71"/>
      <c r="K58328" s="71"/>
      <c r="L58328" s="71"/>
      <c r="N58328" s="71"/>
      <c r="O58328" s="71"/>
      <c r="P58328" s="71"/>
      <c r="S58328" s="71"/>
      <c r="T58328" s="71"/>
      <c r="U58328" s="71"/>
      <c r="AE58328" s="71"/>
      <c r="AF58328" s="71"/>
      <c r="AG58328" s="71"/>
    </row>
    <row r="58329" spans="1:33" x14ac:dyDescent="0.25">
      <c r="A58329" s="71"/>
      <c r="B58329" s="71"/>
      <c r="C58329" s="71"/>
      <c r="K58329" s="71"/>
      <c r="L58329" s="71"/>
      <c r="N58329" s="71"/>
      <c r="O58329" s="71"/>
      <c r="P58329" s="71"/>
      <c r="S58329" s="71"/>
      <c r="T58329" s="71"/>
      <c r="U58329" s="71"/>
      <c r="AE58329" s="71"/>
      <c r="AF58329" s="71"/>
      <c r="AG58329" s="71"/>
    </row>
    <row r="58330" spans="1:33" x14ac:dyDescent="0.25">
      <c r="A58330" s="71"/>
      <c r="B58330" s="71"/>
      <c r="C58330" s="71"/>
      <c r="K58330" s="71"/>
      <c r="L58330" s="71"/>
      <c r="N58330" s="71"/>
      <c r="O58330" s="71"/>
      <c r="P58330" s="71"/>
      <c r="S58330" s="71"/>
      <c r="T58330" s="71"/>
      <c r="U58330" s="71"/>
      <c r="AE58330" s="71"/>
      <c r="AF58330" s="71"/>
      <c r="AG58330" s="71"/>
    </row>
    <row r="58331" spans="1:33" x14ac:dyDescent="0.25">
      <c r="A58331" s="71"/>
      <c r="B58331" s="71"/>
      <c r="C58331" s="71"/>
      <c r="K58331" s="71"/>
      <c r="L58331" s="71"/>
      <c r="N58331" s="71"/>
      <c r="O58331" s="71"/>
      <c r="P58331" s="71"/>
      <c r="S58331" s="71"/>
      <c r="T58331" s="71"/>
      <c r="U58331" s="71"/>
      <c r="AE58331" s="71"/>
      <c r="AF58331" s="71"/>
      <c r="AG58331" s="71"/>
    </row>
    <row r="58332" spans="1:33" x14ac:dyDescent="0.25">
      <c r="A58332" s="71"/>
      <c r="B58332" s="71"/>
      <c r="C58332" s="71"/>
      <c r="K58332" s="71"/>
      <c r="L58332" s="71"/>
      <c r="N58332" s="71"/>
      <c r="O58332" s="71"/>
      <c r="P58332" s="71"/>
      <c r="S58332" s="71"/>
      <c r="T58332" s="71"/>
      <c r="U58332" s="71"/>
      <c r="AE58332" s="71"/>
      <c r="AF58332" s="71"/>
      <c r="AG58332" s="71"/>
    </row>
    <row r="58333" spans="1:33" x14ac:dyDescent="0.25">
      <c r="A58333" s="71"/>
      <c r="B58333" s="71"/>
      <c r="C58333" s="71"/>
      <c r="K58333" s="71"/>
      <c r="L58333" s="71"/>
      <c r="N58333" s="71"/>
      <c r="O58333" s="71"/>
      <c r="P58333" s="71"/>
      <c r="S58333" s="71"/>
      <c r="T58333" s="71"/>
      <c r="U58333" s="71"/>
      <c r="AE58333" s="71"/>
      <c r="AF58333" s="71"/>
      <c r="AG58333" s="71"/>
    </row>
    <row r="58334" spans="1:33" x14ac:dyDescent="0.25">
      <c r="A58334" s="71"/>
      <c r="B58334" s="71"/>
      <c r="C58334" s="71"/>
      <c r="K58334" s="71"/>
      <c r="L58334" s="71"/>
      <c r="N58334" s="71"/>
      <c r="O58334" s="71"/>
      <c r="P58334" s="71"/>
      <c r="S58334" s="71"/>
      <c r="T58334" s="71"/>
      <c r="U58334" s="71"/>
      <c r="AE58334" s="71"/>
      <c r="AF58334" s="71"/>
      <c r="AG58334" s="71"/>
    </row>
    <row r="58335" spans="1:33" x14ac:dyDescent="0.25">
      <c r="A58335" s="71"/>
      <c r="B58335" s="71"/>
      <c r="C58335" s="71"/>
      <c r="K58335" s="71"/>
      <c r="L58335" s="71"/>
      <c r="N58335" s="71"/>
      <c r="O58335" s="71"/>
      <c r="P58335" s="71"/>
      <c r="S58335" s="71"/>
      <c r="T58335" s="71"/>
      <c r="U58335" s="71"/>
      <c r="AE58335" s="71"/>
      <c r="AF58335" s="71"/>
      <c r="AG58335" s="71"/>
    </row>
    <row r="58336" spans="1:33" x14ac:dyDescent="0.25">
      <c r="A58336" s="71"/>
      <c r="B58336" s="71"/>
      <c r="C58336" s="71"/>
      <c r="K58336" s="71"/>
      <c r="L58336" s="71"/>
      <c r="N58336" s="71"/>
      <c r="O58336" s="71"/>
      <c r="P58336" s="71"/>
      <c r="S58336" s="71"/>
      <c r="T58336" s="71"/>
      <c r="U58336" s="71"/>
      <c r="AE58336" s="71"/>
      <c r="AF58336" s="71"/>
      <c r="AG58336" s="71"/>
    </row>
    <row r="58337" spans="1:33" x14ac:dyDescent="0.25">
      <c r="A58337" s="71"/>
      <c r="B58337" s="71"/>
      <c r="C58337" s="71"/>
      <c r="K58337" s="71"/>
      <c r="L58337" s="71"/>
      <c r="N58337" s="71"/>
      <c r="O58337" s="71"/>
      <c r="P58337" s="71"/>
      <c r="S58337" s="71"/>
      <c r="T58337" s="71"/>
      <c r="U58337" s="71"/>
      <c r="AE58337" s="71"/>
      <c r="AF58337" s="71"/>
      <c r="AG58337" s="71"/>
    </row>
    <row r="58338" spans="1:33" x14ac:dyDescent="0.25">
      <c r="A58338" s="71"/>
      <c r="B58338" s="71"/>
      <c r="C58338" s="71"/>
      <c r="K58338" s="71"/>
      <c r="L58338" s="71"/>
      <c r="N58338" s="71"/>
      <c r="O58338" s="71"/>
      <c r="P58338" s="71"/>
      <c r="S58338" s="71"/>
      <c r="T58338" s="71"/>
      <c r="U58338" s="71"/>
      <c r="AE58338" s="71"/>
      <c r="AF58338" s="71"/>
      <c r="AG58338" s="71"/>
    </row>
    <row r="58339" spans="1:33" x14ac:dyDescent="0.25">
      <c r="A58339" s="71"/>
      <c r="B58339" s="71"/>
      <c r="C58339" s="71"/>
      <c r="K58339" s="71"/>
      <c r="L58339" s="71"/>
      <c r="N58339" s="71"/>
      <c r="O58339" s="71"/>
      <c r="P58339" s="71"/>
      <c r="S58339" s="71"/>
      <c r="T58339" s="71"/>
      <c r="U58339" s="71"/>
      <c r="AE58339" s="71"/>
      <c r="AF58339" s="71"/>
      <c r="AG58339" s="71"/>
    </row>
    <row r="58340" spans="1:33" x14ac:dyDescent="0.25">
      <c r="A58340" s="71"/>
      <c r="B58340" s="71"/>
      <c r="C58340" s="71"/>
      <c r="K58340" s="71"/>
      <c r="L58340" s="71"/>
      <c r="N58340" s="71"/>
      <c r="O58340" s="71"/>
      <c r="P58340" s="71"/>
      <c r="S58340" s="71"/>
      <c r="T58340" s="71"/>
      <c r="U58340" s="71"/>
      <c r="AE58340" s="71"/>
      <c r="AF58340" s="71"/>
      <c r="AG58340" s="71"/>
    </row>
    <row r="58341" spans="1:33" x14ac:dyDescent="0.25">
      <c r="A58341" s="71"/>
      <c r="B58341" s="71"/>
      <c r="C58341" s="71"/>
      <c r="K58341" s="71"/>
      <c r="L58341" s="71"/>
      <c r="N58341" s="71"/>
      <c r="O58341" s="71"/>
      <c r="P58341" s="71"/>
      <c r="S58341" s="71"/>
      <c r="T58341" s="71"/>
      <c r="U58341" s="71"/>
      <c r="AE58341" s="71"/>
      <c r="AF58341" s="71"/>
      <c r="AG58341" s="71"/>
    </row>
    <row r="58342" spans="1:33" x14ac:dyDescent="0.25">
      <c r="A58342" s="71"/>
      <c r="B58342" s="71"/>
      <c r="C58342" s="71"/>
      <c r="K58342" s="71"/>
      <c r="L58342" s="71"/>
      <c r="N58342" s="71"/>
      <c r="O58342" s="71"/>
      <c r="P58342" s="71"/>
      <c r="S58342" s="71"/>
      <c r="T58342" s="71"/>
      <c r="U58342" s="71"/>
      <c r="AE58342" s="71"/>
      <c r="AF58342" s="71"/>
      <c r="AG58342" s="71"/>
    </row>
    <row r="58343" spans="1:33" x14ac:dyDescent="0.25">
      <c r="A58343" s="71"/>
      <c r="B58343" s="71"/>
      <c r="C58343" s="71"/>
      <c r="K58343" s="71"/>
      <c r="L58343" s="71"/>
      <c r="N58343" s="71"/>
      <c r="O58343" s="71"/>
      <c r="P58343" s="71"/>
      <c r="S58343" s="71"/>
      <c r="T58343" s="71"/>
      <c r="U58343" s="71"/>
      <c r="AE58343" s="71"/>
      <c r="AF58343" s="71"/>
      <c r="AG58343" s="71"/>
    </row>
    <row r="58344" spans="1:33" x14ac:dyDescent="0.25">
      <c r="A58344" s="71"/>
      <c r="B58344" s="71"/>
      <c r="C58344" s="71"/>
      <c r="K58344" s="71"/>
      <c r="L58344" s="71"/>
      <c r="N58344" s="71"/>
      <c r="O58344" s="71"/>
      <c r="P58344" s="71"/>
      <c r="S58344" s="71"/>
      <c r="T58344" s="71"/>
      <c r="U58344" s="71"/>
      <c r="AE58344" s="71"/>
      <c r="AF58344" s="71"/>
      <c r="AG58344" s="71"/>
    </row>
    <row r="58345" spans="1:33" x14ac:dyDescent="0.25">
      <c r="A58345" s="71"/>
      <c r="B58345" s="71"/>
      <c r="C58345" s="71"/>
      <c r="K58345" s="71"/>
      <c r="L58345" s="71"/>
      <c r="N58345" s="71"/>
      <c r="O58345" s="71"/>
      <c r="P58345" s="71"/>
      <c r="S58345" s="71"/>
      <c r="T58345" s="71"/>
      <c r="U58345" s="71"/>
      <c r="AE58345" s="71"/>
      <c r="AF58345" s="71"/>
      <c r="AG58345" s="71"/>
    </row>
    <row r="58346" spans="1:33" x14ac:dyDescent="0.25">
      <c r="A58346" s="71"/>
      <c r="B58346" s="71"/>
      <c r="C58346" s="71"/>
      <c r="K58346" s="71"/>
      <c r="L58346" s="71"/>
      <c r="N58346" s="71"/>
      <c r="O58346" s="71"/>
      <c r="P58346" s="71"/>
      <c r="S58346" s="71"/>
      <c r="T58346" s="71"/>
      <c r="U58346" s="71"/>
      <c r="AE58346" s="71"/>
      <c r="AF58346" s="71"/>
      <c r="AG58346" s="71"/>
    </row>
    <row r="58347" spans="1:33" x14ac:dyDescent="0.25">
      <c r="A58347" s="71"/>
      <c r="B58347" s="71"/>
      <c r="C58347" s="71"/>
      <c r="K58347" s="71"/>
      <c r="L58347" s="71"/>
      <c r="N58347" s="71"/>
      <c r="O58347" s="71"/>
      <c r="P58347" s="71"/>
      <c r="S58347" s="71"/>
      <c r="T58347" s="71"/>
      <c r="U58347" s="71"/>
      <c r="AE58347" s="71"/>
      <c r="AF58347" s="71"/>
      <c r="AG58347" s="71"/>
    </row>
    <row r="58348" spans="1:33" x14ac:dyDescent="0.25">
      <c r="A58348" s="71"/>
      <c r="B58348" s="71"/>
      <c r="C58348" s="71"/>
      <c r="K58348" s="71"/>
      <c r="L58348" s="71"/>
      <c r="N58348" s="71"/>
      <c r="O58348" s="71"/>
      <c r="P58348" s="71"/>
      <c r="S58348" s="71"/>
      <c r="T58348" s="71"/>
      <c r="U58348" s="71"/>
      <c r="AE58348" s="71"/>
      <c r="AF58348" s="71"/>
      <c r="AG58348" s="71"/>
    </row>
    <row r="58349" spans="1:33" x14ac:dyDescent="0.25">
      <c r="A58349" s="71"/>
      <c r="B58349" s="71"/>
      <c r="C58349" s="71"/>
      <c r="K58349" s="71"/>
      <c r="L58349" s="71"/>
      <c r="N58349" s="71"/>
      <c r="O58349" s="71"/>
      <c r="P58349" s="71"/>
      <c r="S58349" s="71"/>
      <c r="T58349" s="71"/>
      <c r="U58349" s="71"/>
      <c r="AE58349" s="71"/>
      <c r="AF58349" s="71"/>
      <c r="AG58349" s="71"/>
    </row>
    <row r="58350" spans="1:33" x14ac:dyDescent="0.25">
      <c r="A58350" s="71"/>
      <c r="B58350" s="71"/>
      <c r="C58350" s="71"/>
      <c r="K58350" s="71"/>
      <c r="L58350" s="71"/>
      <c r="N58350" s="71"/>
      <c r="O58350" s="71"/>
      <c r="P58350" s="71"/>
      <c r="S58350" s="71"/>
      <c r="T58350" s="71"/>
      <c r="U58350" s="71"/>
      <c r="AE58350" s="71"/>
      <c r="AF58350" s="71"/>
      <c r="AG58350" s="71"/>
    </row>
    <row r="58351" spans="1:33" x14ac:dyDescent="0.25">
      <c r="A58351" s="71"/>
      <c r="B58351" s="71"/>
      <c r="C58351" s="71"/>
      <c r="K58351" s="71"/>
      <c r="L58351" s="71"/>
      <c r="N58351" s="71"/>
      <c r="O58351" s="71"/>
      <c r="P58351" s="71"/>
      <c r="S58351" s="71"/>
      <c r="T58351" s="71"/>
      <c r="U58351" s="71"/>
      <c r="AE58351" s="71"/>
      <c r="AF58351" s="71"/>
      <c r="AG58351" s="71"/>
    </row>
    <row r="58352" spans="1:33" x14ac:dyDescent="0.25">
      <c r="A58352" s="71"/>
      <c r="B58352" s="71"/>
      <c r="C58352" s="71"/>
      <c r="K58352" s="71"/>
      <c r="L58352" s="71"/>
      <c r="N58352" s="71"/>
      <c r="O58352" s="71"/>
      <c r="P58352" s="71"/>
      <c r="S58352" s="71"/>
      <c r="T58352" s="71"/>
      <c r="U58352" s="71"/>
      <c r="AE58352" s="71"/>
      <c r="AF58352" s="71"/>
      <c r="AG58352" s="71"/>
    </row>
    <row r="58353" spans="1:33" x14ac:dyDescent="0.25">
      <c r="A58353" s="71"/>
      <c r="B58353" s="71"/>
      <c r="C58353" s="71"/>
      <c r="K58353" s="71"/>
      <c r="L58353" s="71"/>
      <c r="N58353" s="71"/>
      <c r="O58353" s="71"/>
      <c r="P58353" s="71"/>
      <c r="S58353" s="71"/>
      <c r="T58353" s="71"/>
      <c r="U58353" s="71"/>
      <c r="AE58353" s="71"/>
      <c r="AF58353" s="71"/>
      <c r="AG58353" s="71"/>
    </row>
    <row r="58354" spans="1:33" x14ac:dyDescent="0.25">
      <c r="A58354" s="71"/>
      <c r="B58354" s="71"/>
      <c r="C58354" s="71"/>
      <c r="K58354" s="71"/>
      <c r="L58354" s="71"/>
      <c r="N58354" s="71"/>
      <c r="O58354" s="71"/>
      <c r="P58354" s="71"/>
      <c r="S58354" s="71"/>
      <c r="T58354" s="71"/>
      <c r="U58354" s="71"/>
      <c r="AE58354" s="71"/>
      <c r="AF58354" s="71"/>
      <c r="AG58354" s="71"/>
    </row>
    <row r="58355" spans="1:33" x14ac:dyDescent="0.25">
      <c r="A58355" s="71"/>
      <c r="B58355" s="71"/>
      <c r="C58355" s="71"/>
      <c r="K58355" s="71"/>
      <c r="L58355" s="71"/>
      <c r="N58355" s="71"/>
      <c r="O58355" s="71"/>
      <c r="P58355" s="71"/>
      <c r="S58355" s="71"/>
      <c r="T58355" s="71"/>
      <c r="U58355" s="71"/>
      <c r="AE58355" s="71"/>
      <c r="AF58355" s="71"/>
      <c r="AG58355" s="71"/>
    </row>
    <row r="58356" spans="1:33" x14ac:dyDescent="0.25">
      <c r="A58356" s="71"/>
      <c r="B58356" s="71"/>
      <c r="C58356" s="71"/>
      <c r="K58356" s="71"/>
      <c r="L58356" s="71"/>
      <c r="N58356" s="71"/>
      <c r="O58356" s="71"/>
      <c r="P58356" s="71"/>
      <c r="S58356" s="71"/>
      <c r="T58356" s="71"/>
      <c r="U58356" s="71"/>
      <c r="AE58356" s="71"/>
      <c r="AF58356" s="71"/>
      <c r="AG58356" s="71"/>
    </row>
    <row r="58357" spans="1:33" x14ac:dyDescent="0.25">
      <c r="A58357" s="71"/>
      <c r="B58357" s="71"/>
      <c r="C58357" s="71"/>
      <c r="K58357" s="71"/>
      <c r="L58357" s="71"/>
      <c r="N58357" s="71"/>
      <c r="O58357" s="71"/>
      <c r="P58357" s="71"/>
      <c r="S58357" s="71"/>
      <c r="T58357" s="71"/>
      <c r="U58357" s="71"/>
      <c r="AE58357" s="71"/>
      <c r="AF58357" s="71"/>
      <c r="AG58357" s="71"/>
    </row>
    <row r="58358" spans="1:33" x14ac:dyDescent="0.25">
      <c r="A58358" s="71"/>
      <c r="B58358" s="71"/>
      <c r="C58358" s="71"/>
      <c r="K58358" s="71"/>
      <c r="L58358" s="71"/>
      <c r="N58358" s="71"/>
      <c r="O58358" s="71"/>
      <c r="P58358" s="71"/>
      <c r="S58358" s="71"/>
      <c r="T58358" s="71"/>
      <c r="U58358" s="71"/>
      <c r="AE58358" s="71"/>
      <c r="AF58358" s="71"/>
      <c r="AG58358" s="71"/>
    </row>
    <row r="58359" spans="1:33" x14ac:dyDescent="0.25">
      <c r="A58359" s="71"/>
      <c r="B58359" s="71"/>
      <c r="C58359" s="71"/>
      <c r="K58359" s="71"/>
      <c r="L58359" s="71"/>
      <c r="N58359" s="71"/>
      <c r="O58359" s="71"/>
      <c r="P58359" s="71"/>
      <c r="S58359" s="71"/>
      <c r="T58359" s="71"/>
      <c r="U58359" s="71"/>
      <c r="AE58359" s="71"/>
      <c r="AF58359" s="71"/>
      <c r="AG58359" s="71"/>
    </row>
    <row r="58360" spans="1:33" x14ac:dyDescent="0.25">
      <c r="A58360" s="71"/>
      <c r="B58360" s="71"/>
      <c r="C58360" s="71"/>
      <c r="K58360" s="71"/>
      <c r="L58360" s="71"/>
      <c r="N58360" s="71"/>
      <c r="O58360" s="71"/>
      <c r="P58360" s="71"/>
      <c r="S58360" s="71"/>
      <c r="T58360" s="71"/>
      <c r="U58360" s="71"/>
      <c r="AE58360" s="71"/>
      <c r="AF58360" s="71"/>
      <c r="AG58360" s="71"/>
    </row>
    <row r="58361" spans="1:33" x14ac:dyDescent="0.25">
      <c r="A58361" s="71"/>
      <c r="B58361" s="71"/>
      <c r="C58361" s="71"/>
      <c r="K58361" s="71"/>
      <c r="L58361" s="71"/>
      <c r="N58361" s="71"/>
      <c r="O58361" s="71"/>
      <c r="P58361" s="71"/>
      <c r="S58361" s="71"/>
      <c r="T58361" s="71"/>
      <c r="U58361" s="71"/>
      <c r="AE58361" s="71"/>
      <c r="AF58361" s="71"/>
      <c r="AG58361" s="71"/>
    </row>
    <row r="58362" spans="1:33" x14ac:dyDescent="0.25">
      <c r="A58362" s="71"/>
      <c r="B58362" s="71"/>
      <c r="C58362" s="71"/>
      <c r="K58362" s="71"/>
      <c r="L58362" s="71"/>
      <c r="N58362" s="71"/>
      <c r="O58362" s="71"/>
      <c r="P58362" s="71"/>
      <c r="S58362" s="71"/>
      <c r="T58362" s="71"/>
      <c r="U58362" s="71"/>
      <c r="AE58362" s="71"/>
      <c r="AF58362" s="71"/>
      <c r="AG58362" s="71"/>
    </row>
    <row r="58363" spans="1:33" x14ac:dyDescent="0.25">
      <c r="A58363" s="71"/>
      <c r="B58363" s="71"/>
      <c r="C58363" s="71"/>
      <c r="K58363" s="71"/>
      <c r="L58363" s="71"/>
      <c r="N58363" s="71"/>
      <c r="O58363" s="71"/>
      <c r="P58363" s="71"/>
      <c r="S58363" s="71"/>
      <c r="T58363" s="71"/>
      <c r="U58363" s="71"/>
      <c r="AE58363" s="71"/>
      <c r="AF58363" s="71"/>
      <c r="AG58363" s="71"/>
    </row>
    <row r="58364" spans="1:33" x14ac:dyDescent="0.25">
      <c r="A58364" s="71"/>
      <c r="B58364" s="71"/>
      <c r="C58364" s="71"/>
      <c r="K58364" s="71"/>
      <c r="L58364" s="71"/>
      <c r="N58364" s="71"/>
      <c r="O58364" s="71"/>
      <c r="P58364" s="71"/>
      <c r="S58364" s="71"/>
      <c r="T58364" s="71"/>
      <c r="U58364" s="71"/>
      <c r="AE58364" s="71"/>
      <c r="AF58364" s="71"/>
      <c r="AG58364" s="71"/>
    </row>
    <row r="58365" spans="1:33" x14ac:dyDescent="0.25">
      <c r="A58365" s="71"/>
      <c r="B58365" s="71"/>
      <c r="C58365" s="71"/>
      <c r="K58365" s="71"/>
      <c r="L58365" s="71"/>
      <c r="N58365" s="71"/>
      <c r="O58365" s="71"/>
      <c r="P58365" s="71"/>
      <c r="S58365" s="71"/>
      <c r="T58365" s="71"/>
      <c r="U58365" s="71"/>
      <c r="AE58365" s="71"/>
      <c r="AF58365" s="71"/>
      <c r="AG58365" s="71"/>
    </row>
    <row r="58366" spans="1:33" x14ac:dyDescent="0.25">
      <c r="A58366" s="71"/>
      <c r="B58366" s="71"/>
      <c r="C58366" s="71"/>
      <c r="K58366" s="71"/>
      <c r="L58366" s="71"/>
      <c r="N58366" s="71"/>
      <c r="O58366" s="71"/>
      <c r="P58366" s="71"/>
      <c r="S58366" s="71"/>
      <c r="T58366" s="71"/>
      <c r="U58366" s="71"/>
      <c r="AE58366" s="71"/>
      <c r="AF58366" s="71"/>
      <c r="AG58366" s="71"/>
    </row>
    <row r="58367" spans="1:33" x14ac:dyDescent="0.25">
      <c r="A58367" s="71"/>
      <c r="B58367" s="71"/>
      <c r="C58367" s="71"/>
      <c r="K58367" s="71"/>
      <c r="L58367" s="71"/>
      <c r="N58367" s="71"/>
      <c r="O58367" s="71"/>
      <c r="P58367" s="71"/>
      <c r="S58367" s="71"/>
      <c r="T58367" s="71"/>
      <c r="U58367" s="71"/>
      <c r="AE58367" s="71"/>
      <c r="AF58367" s="71"/>
      <c r="AG58367" s="71"/>
    </row>
    <row r="58368" spans="1:33" x14ac:dyDescent="0.25">
      <c r="A58368" s="71"/>
      <c r="B58368" s="71"/>
      <c r="C58368" s="71"/>
      <c r="K58368" s="71"/>
      <c r="L58368" s="71"/>
      <c r="N58368" s="71"/>
      <c r="O58368" s="71"/>
      <c r="P58368" s="71"/>
      <c r="S58368" s="71"/>
      <c r="T58368" s="71"/>
      <c r="U58368" s="71"/>
      <c r="AE58368" s="71"/>
      <c r="AF58368" s="71"/>
      <c r="AG58368" s="71"/>
    </row>
    <row r="58369" spans="1:33" x14ac:dyDescent="0.25">
      <c r="A58369" s="71"/>
      <c r="B58369" s="71"/>
      <c r="C58369" s="71"/>
      <c r="K58369" s="71"/>
      <c r="L58369" s="71"/>
      <c r="N58369" s="71"/>
      <c r="O58369" s="71"/>
      <c r="P58369" s="71"/>
      <c r="S58369" s="71"/>
      <c r="T58369" s="71"/>
      <c r="U58369" s="71"/>
      <c r="AE58369" s="71"/>
      <c r="AF58369" s="71"/>
      <c r="AG58369" s="71"/>
    </row>
    <row r="58370" spans="1:33" x14ac:dyDescent="0.25">
      <c r="A58370" s="71"/>
      <c r="B58370" s="71"/>
      <c r="C58370" s="71"/>
      <c r="K58370" s="71"/>
      <c r="L58370" s="71"/>
      <c r="N58370" s="71"/>
      <c r="O58370" s="71"/>
      <c r="P58370" s="71"/>
      <c r="S58370" s="71"/>
      <c r="T58370" s="71"/>
      <c r="U58370" s="71"/>
      <c r="AE58370" s="71"/>
      <c r="AF58370" s="71"/>
      <c r="AG58370" s="71"/>
    </row>
    <row r="58371" spans="1:33" x14ac:dyDescent="0.25">
      <c r="A58371" s="71"/>
      <c r="B58371" s="71"/>
      <c r="C58371" s="71"/>
      <c r="K58371" s="71"/>
      <c r="L58371" s="71"/>
      <c r="N58371" s="71"/>
      <c r="O58371" s="71"/>
      <c r="P58371" s="71"/>
      <c r="S58371" s="71"/>
      <c r="T58371" s="71"/>
      <c r="U58371" s="71"/>
      <c r="AE58371" s="71"/>
      <c r="AF58371" s="71"/>
      <c r="AG58371" s="71"/>
    </row>
    <row r="58372" spans="1:33" x14ac:dyDescent="0.25">
      <c r="A58372" s="71"/>
      <c r="B58372" s="71"/>
      <c r="C58372" s="71"/>
      <c r="K58372" s="71"/>
      <c r="L58372" s="71"/>
      <c r="N58372" s="71"/>
      <c r="O58372" s="71"/>
      <c r="P58372" s="71"/>
      <c r="S58372" s="71"/>
      <c r="T58372" s="71"/>
      <c r="U58372" s="71"/>
      <c r="AE58372" s="71"/>
      <c r="AF58372" s="71"/>
      <c r="AG58372" s="71"/>
    </row>
    <row r="58373" spans="1:33" x14ac:dyDescent="0.25">
      <c r="A58373" s="71"/>
      <c r="B58373" s="71"/>
      <c r="C58373" s="71"/>
      <c r="K58373" s="71"/>
      <c r="L58373" s="71"/>
      <c r="N58373" s="71"/>
      <c r="O58373" s="71"/>
      <c r="P58373" s="71"/>
      <c r="S58373" s="71"/>
      <c r="T58373" s="71"/>
      <c r="U58373" s="71"/>
      <c r="AE58373" s="71"/>
      <c r="AF58373" s="71"/>
      <c r="AG58373" s="71"/>
    </row>
    <row r="58374" spans="1:33" x14ac:dyDescent="0.25">
      <c r="A58374" s="71"/>
      <c r="B58374" s="71"/>
      <c r="C58374" s="71"/>
      <c r="K58374" s="71"/>
      <c r="L58374" s="71"/>
      <c r="N58374" s="71"/>
      <c r="O58374" s="71"/>
      <c r="P58374" s="71"/>
      <c r="S58374" s="71"/>
      <c r="T58374" s="71"/>
      <c r="U58374" s="71"/>
      <c r="AE58374" s="71"/>
      <c r="AF58374" s="71"/>
      <c r="AG58374" s="71"/>
    </row>
    <row r="58375" spans="1:33" x14ac:dyDescent="0.25">
      <c r="A58375" s="71"/>
      <c r="B58375" s="71"/>
      <c r="C58375" s="71"/>
      <c r="K58375" s="71"/>
      <c r="L58375" s="71"/>
      <c r="N58375" s="71"/>
      <c r="O58375" s="71"/>
      <c r="P58375" s="71"/>
      <c r="S58375" s="71"/>
      <c r="T58375" s="71"/>
      <c r="U58375" s="71"/>
      <c r="AE58375" s="71"/>
      <c r="AF58375" s="71"/>
      <c r="AG58375" s="71"/>
    </row>
    <row r="58376" spans="1:33" x14ac:dyDescent="0.25">
      <c r="A58376" s="71"/>
      <c r="B58376" s="71"/>
      <c r="C58376" s="71"/>
      <c r="K58376" s="71"/>
      <c r="L58376" s="71"/>
      <c r="N58376" s="71"/>
      <c r="O58376" s="71"/>
      <c r="P58376" s="71"/>
      <c r="S58376" s="71"/>
      <c r="T58376" s="71"/>
      <c r="U58376" s="71"/>
      <c r="AE58376" s="71"/>
      <c r="AF58376" s="71"/>
      <c r="AG58376" s="71"/>
    </row>
    <row r="58377" spans="1:33" x14ac:dyDescent="0.25">
      <c r="A58377" s="71"/>
      <c r="B58377" s="71"/>
      <c r="C58377" s="71"/>
      <c r="K58377" s="71"/>
      <c r="L58377" s="71"/>
      <c r="N58377" s="71"/>
      <c r="O58377" s="71"/>
      <c r="P58377" s="71"/>
      <c r="S58377" s="71"/>
      <c r="T58377" s="71"/>
      <c r="U58377" s="71"/>
      <c r="AE58377" s="71"/>
      <c r="AF58377" s="71"/>
      <c r="AG58377" s="71"/>
    </row>
    <row r="58378" spans="1:33" x14ac:dyDescent="0.25">
      <c r="A58378" s="71"/>
      <c r="B58378" s="71"/>
      <c r="C58378" s="71"/>
      <c r="K58378" s="71"/>
      <c r="L58378" s="71"/>
      <c r="N58378" s="71"/>
      <c r="O58378" s="71"/>
      <c r="P58378" s="71"/>
      <c r="S58378" s="71"/>
      <c r="T58378" s="71"/>
      <c r="U58378" s="71"/>
      <c r="AE58378" s="71"/>
      <c r="AF58378" s="71"/>
      <c r="AG58378" s="71"/>
    </row>
    <row r="58379" spans="1:33" x14ac:dyDescent="0.25">
      <c r="A58379" s="71"/>
      <c r="B58379" s="71"/>
      <c r="C58379" s="71"/>
      <c r="K58379" s="71"/>
      <c r="L58379" s="71"/>
      <c r="N58379" s="71"/>
      <c r="O58379" s="71"/>
      <c r="P58379" s="71"/>
      <c r="S58379" s="71"/>
      <c r="T58379" s="71"/>
      <c r="U58379" s="71"/>
      <c r="AE58379" s="71"/>
      <c r="AF58379" s="71"/>
      <c r="AG58379" s="71"/>
    </row>
    <row r="58380" spans="1:33" x14ac:dyDescent="0.25">
      <c r="A58380" s="71"/>
      <c r="B58380" s="71"/>
      <c r="C58380" s="71"/>
      <c r="K58380" s="71"/>
      <c r="L58380" s="71"/>
      <c r="N58380" s="71"/>
      <c r="O58380" s="71"/>
      <c r="P58380" s="71"/>
      <c r="S58380" s="71"/>
      <c r="T58380" s="71"/>
      <c r="U58380" s="71"/>
      <c r="AE58380" s="71"/>
      <c r="AF58380" s="71"/>
      <c r="AG58380" s="71"/>
    </row>
    <row r="58381" spans="1:33" x14ac:dyDescent="0.25">
      <c r="A58381" s="71"/>
      <c r="B58381" s="71"/>
      <c r="C58381" s="71"/>
      <c r="K58381" s="71"/>
      <c r="L58381" s="71"/>
      <c r="N58381" s="71"/>
      <c r="O58381" s="71"/>
      <c r="P58381" s="71"/>
      <c r="S58381" s="71"/>
      <c r="T58381" s="71"/>
      <c r="U58381" s="71"/>
      <c r="AE58381" s="71"/>
      <c r="AF58381" s="71"/>
      <c r="AG58381" s="71"/>
    </row>
    <row r="58382" spans="1:33" x14ac:dyDescent="0.25">
      <c r="A58382" s="71"/>
      <c r="B58382" s="71"/>
      <c r="C58382" s="71"/>
      <c r="K58382" s="71"/>
      <c r="L58382" s="71"/>
      <c r="N58382" s="71"/>
      <c r="O58382" s="71"/>
      <c r="P58382" s="71"/>
      <c r="S58382" s="71"/>
      <c r="T58382" s="71"/>
      <c r="U58382" s="71"/>
      <c r="AE58382" s="71"/>
      <c r="AF58382" s="71"/>
      <c r="AG58382" s="71"/>
    </row>
    <row r="58383" spans="1:33" x14ac:dyDescent="0.25">
      <c r="A58383" s="71"/>
      <c r="B58383" s="71"/>
      <c r="C58383" s="71"/>
      <c r="K58383" s="71"/>
      <c r="L58383" s="71"/>
      <c r="N58383" s="71"/>
      <c r="O58383" s="71"/>
      <c r="P58383" s="71"/>
      <c r="S58383" s="71"/>
      <c r="T58383" s="71"/>
      <c r="U58383" s="71"/>
      <c r="AE58383" s="71"/>
      <c r="AF58383" s="71"/>
      <c r="AG58383" s="71"/>
    </row>
    <row r="58384" spans="1:33" x14ac:dyDescent="0.25">
      <c r="A58384" s="71"/>
      <c r="B58384" s="71"/>
      <c r="C58384" s="71"/>
      <c r="K58384" s="71"/>
      <c r="L58384" s="71"/>
      <c r="N58384" s="71"/>
      <c r="O58384" s="71"/>
      <c r="P58384" s="71"/>
      <c r="S58384" s="71"/>
      <c r="T58384" s="71"/>
      <c r="U58384" s="71"/>
      <c r="AE58384" s="71"/>
      <c r="AF58384" s="71"/>
      <c r="AG58384" s="71"/>
    </row>
    <row r="58385" spans="1:33" x14ac:dyDescent="0.25">
      <c r="A58385" s="71"/>
      <c r="B58385" s="71"/>
      <c r="C58385" s="71"/>
      <c r="K58385" s="71"/>
      <c r="L58385" s="71"/>
      <c r="N58385" s="71"/>
      <c r="O58385" s="71"/>
      <c r="P58385" s="71"/>
      <c r="S58385" s="71"/>
      <c r="T58385" s="71"/>
      <c r="U58385" s="71"/>
      <c r="AE58385" s="71"/>
      <c r="AF58385" s="71"/>
      <c r="AG58385" s="71"/>
    </row>
    <row r="58386" spans="1:33" x14ac:dyDescent="0.25">
      <c r="A58386" s="71"/>
      <c r="B58386" s="71"/>
      <c r="C58386" s="71"/>
      <c r="K58386" s="71"/>
      <c r="L58386" s="71"/>
      <c r="N58386" s="71"/>
      <c r="O58386" s="71"/>
      <c r="P58386" s="71"/>
      <c r="S58386" s="71"/>
      <c r="T58386" s="71"/>
      <c r="U58386" s="71"/>
      <c r="AE58386" s="71"/>
      <c r="AF58386" s="71"/>
      <c r="AG58386" s="71"/>
    </row>
    <row r="58387" spans="1:33" x14ac:dyDescent="0.25">
      <c r="A58387" s="71"/>
      <c r="B58387" s="71"/>
      <c r="C58387" s="71"/>
      <c r="K58387" s="71"/>
      <c r="L58387" s="71"/>
      <c r="N58387" s="71"/>
      <c r="O58387" s="71"/>
      <c r="P58387" s="71"/>
      <c r="S58387" s="71"/>
      <c r="T58387" s="71"/>
      <c r="U58387" s="71"/>
      <c r="AE58387" s="71"/>
      <c r="AF58387" s="71"/>
      <c r="AG58387" s="71"/>
    </row>
    <row r="58388" spans="1:33" x14ac:dyDescent="0.25">
      <c r="A58388" s="71"/>
      <c r="B58388" s="71"/>
      <c r="C58388" s="71"/>
      <c r="K58388" s="71"/>
      <c r="L58388" s="71"/>
      <c r="N58388" s="71"/>
      <c r="O58388" s="71"/>
      <c r="P58388" s="71"/>
      <c r="S58388" s="71"/>
      <c r="T58388" s="71"/>
      <c r="U58388" s="71"/>
      <c r="AE58388" s="71"/>
      <c r="AF58388" s="71"/>
      <c r="AG58388" s="71"/>
    </row>
    <row r="58389" spans="1:33" x14ac:dyDescent="0.25">
      <c r="A58389" s="71"/>
      <c r="B58389" s="71"/>
      <c r="C58389" s="71"/>
      <c r="K58389" s="71"/>
      <c r="L58389" s="71"/>
      <c r="N58389" s="71"/>
      <c r="O58389" s="71"/>
      <c r="P58389" s="71"/>
      <c r="S58389" s="71"/>
      <c r="T58389" s="71"/>
      <c r="U58389" s="71"/>
      <c r="AE58389" s="71"/>
      <c r="AF58389" s="71"/>
      <c r="AG58389" s="71"/>
    </row>
    <row r="58390" spans="1:33" x14ac:dyDescent="0.25">
      <c r="A58390" s="71"/>
      <c r="B58390" s="71"/>
      <c r="C58390" s="71"/>
      <c r="K58390" s="71"/>
      <c r="L58390" s="71"/>
      <c r="N58390" s="71"/>
      <c r="O58390" s="71"/>
      <c r="P58390" s="71"/>
      <c r="S58390" s="71"/>
      <c r="T58390" s="71"/>
      <c r="U58390" s="71"/>
      <c r="AE58390" s="71"/>
      <c r="AF58390" s="71"/>
      <c r="AG58390" s="71"/>
    </row>
    <row r="58391" spans="1:33" x14ac:dyDescent="0.25">
      <c r="A58391" s="71"/>
      <c r="B58391" s="71"/>
      <c r="C58391" s="71"/>
      <c r="K58391" s="71"/>
      <c r="L58391" s="71"/>
      <c r="N58391" s="71"/>
      <c r="O58391" s="71"/>
      <c r="P58391" s="71"/>
      <c r="S58391" s="71"/>
      <c r="T58391" s="71"/>
      <c r="U58391" s="71"/>
      <c r="AE58391" s="71"/>
      <c r="AF58391" s="71"/>
      <c r="AG58391" s="71"/>
    </row>
    <row r="58392" spans="1:33" x14ac:dyDescent="0.25">
      <c r="A58392" s="71"/>
      <c r="B58392" s="71"/>
      <c r="C58392" s="71"/>
      <c r="K58392" s="71"/>
      <c r="L58392" s="71"/>
      <c r="N58392" s="71"/>
      <c r="O58392" s="71"/>
      <c r="P58392" s="71"/>
      <c r="S58392" s="71"/>
      <c r="T58392" s="71"/>
      <c r="U58392" s="71"/>
      <c r="AE58392" s="71"/>
      <c r="AF58392" s="71"/>
      <c r="AG58392" s="71"/>
    </row>
    <row r="58393" spans="1:33" x14ac:dyDescent="0.25">
      <c r="A58393" s="71"/>
      <c r="B58393" s="71"/>
      <c r="C58393" s="71"/>
      <c r="K58393" s="71"/>
      <c r="L58393" s="71"/>
      <c r="N58393" s="71"/>
      <c r="O58393" s="71"/>
      <c r="P58393" s="71"/>
      <c r="S58393" s="71"/>
      <c r="T58393" s="71"/>
      <c r="U58393" s="71"/>
      <c r="AE58393" s="71"/>
      <c r="AF58393" s="71"/>
      <c r="AG58393" s="71"/>
    </row>
    <row r="58394" spans="1:33" x14ac:dyDescent="0.25">
      <c r="A58394" s="71"/>
      <c r="B58394" s="71"/>
      <c r="C58394" s="71"/>
      <c r="K58394" s="71"/>
      <c r="L58394" s="71"/>
      <c r="N58394" s="71"/>
      <c r="O58394" s="71"/>
      <c r="P58394" s="71"/>
      <c r="S58394" s="71"/>
      <c r="T58394" s="71"/>
      <c r="U58394" s="71"/>
      <c r="AE58394" s="71"/>
      <c r="AF58394" s="71"/>
      <c r="AG58394" s="71"/>
    </row>
    <row r="58395" spans="1:33" x14ac:dyDescent="0.25">
      <c r="A58395" s="71"/>
      <c r="B58395" s="71"/>
      <c r="C58395" s="71"/>
      <c r="K58395" s="71"/>
      <c r="L58395" s="71"/>
      <c r="N58395" s="71"/>
      <c r="O58395" s="71"/>
      <c r="P58395" s="71"/>
      <c r="S58395" s="71"/>
      <c r="T58395" s="71"/>
      <c r="U58395" s="71"/>
      <c r="AE58395" s="71"/>
      <c r="AF58395" s="71"/>
      <c r="AG58395" s="71"/>
    </row>
    <row r="58396" spans="1:33" x14ac:dyDescent="0.25">
      <c r="A58396" s="71"/>
      <c r="B58396" s="71"/>
      <c r="C58396" s="71"/>
      <c r="K58396" s="71"/>
      <c r="L58396" s="71"/>
      <c r="N58396" s="71"/>
      <c r="O58396" s="71"/>
      <c r="P58396" s="71"/>
      <c r="S58396" s="71"/>
      <c r="T58396" s="71"/>
      <c r="U58396" s="71"/>
      <c r="AE58396" s="71"/>
      <c r="AF58396" s="71"/>
      <c r="AG58396" s="71"/>
    </row>
    <row r="58397" spans="1:33" x14ac:dyDescent="0.25">
      <c r="A58397" s="71"/>
      <c r="B58397" s="71"/>
      <c r="C58397" s="71"/>
      <c r="K58397" s="71"/>
      <c r="L58397" s="71"/>
      <c r="N58397" s="71"/>
      <c r="O58397" s="71"/>
      <c r="P58397" s="71"/>
      <c r="S58397" s="71"/>
      <c r="T58397" s="71"/>
      <c r="U58397" s="71"/>
      <c r="AE58397" s="71"/>
      <c r="AF58397" s="71"/>
      <c r="AG58397" s="71"/>
    </row>
    <row r="58398" spans="1:33" x14ac:dyDescent="0.25">
      <c r="A58398" s="71"/>
      <c r="B58398" s="71"/>
      <c r="C58398" s="71"/>
      <c r="K58398" s="71"/>
      <c r="L58398" s="71"/>
      <c r="N58398" s="71"/>
      <c r="O58398" s="71"/>
      <c r="P58398" s="71"/>
      <c r="S58398" s="71"/>
      <c r="T58398" s="71"/>
      <c r="U58398" s="71"/>
      <c r="AE58398" s="71"/>
      <c r="AF58398" s="71"/>
      <c r="AG58398" s="71"/>
    </row>
    <row r="58399" spans="1:33" x14ac:dyDescent="0.25">
      <c r="A58399" s="71"/>
      <c r="B58399" s="71"/>
      <c r="C58399" s="71"/>
      <c r="K58399" s="71"/>
      <c r="L58399" s="71"/>
      <c r="N58399" s="71"/>
      <c r="O58399" s="71"/>
      <c r="P58399" s="71"/>
      <c r="S58399" s="71"/>
      <c r="T58399" s="71"/>
      <c r="U58399" s="71"/>
      <c r="AE58399" s="71"/>
      <c r="AF58399" s="71"/>
      <c r="AG58399" s="71"/>
    </row>
    <row r="58400" spans="1:33" x14ac:dyDescent="0.25">
      <c r="A58400" s="71"/>
      <c r="B58400" s="71"/>
      <c r="C58400" s="71"/>
      <c r="K58400" s="71"/>
      <c r="L58400" s="71"/>
      <c r="N58400" s="71"/>
      <c r="O58400" s="71"/>
      <c r="P58400" s="71"/>
      <c r="S58400" s="71"/>
      <c r="T58400" s="71"/>
      <c r="U58400" s="71"/>
      <c r="AE58400" s="71"/>
      <c r="AF58400" s="71"/>
      <c r="AG58400" s="71"/>
    </row>
    <row r="58401" spans="1:33" x14ac:dyDescent="0.25">
      <c r="A58401" s="71"/>
      <c r="B58401" s="71"/>
      <c r="C58401" s="71"/>
      <c r="K58401" s="71"/>
      <c r="L58401" s="71"/>
      <c r="N58401" s="71"/>
      <c r="O58401" s="71"/>
      <c r="P58401" s="71"/>
      <c r="S58401" s="71"/>
      <c r="T58401" s="71"/>
      <c r="U58401" s="71"/>
      <c r="AE58401" s="71"/>
      <c r="AF58401" s="71"/>
      <c r="AG58401" s="71"/>
    </row>
    <row r="58402" spans="1:33" x14ac:dyDescent="0.25">
      <c r="A58402" s="71"/>
      <c r="B58402" s="71"/>
      <c r="C58402" s="71"/>
      <c r="K58402" s="71"/>
      <c r="L58402" s="71"/>
      <c r="N58402" s="71"/>
      <c r="O58402" s="71"/>
      <c r="P58402" s="71"/>
      <c r="S58402" s="71"/>
      <c r="T58402" s="71"/>
      <c r="U58402" s="71"/>
      <c r="AE58402" s="71"/>
      <c r="AF58402" s="71"/>
      <c r="AG58402" s="71"/>
    </row>
    <row r="58403" spans="1:33" x14ac:dyDescent="0.25">
      <c r="A58403" s="71"/>
      <c r="B58403" s="71"/>
      <c r="C58403" s="71"/>
      <c r="K58403" s="71"/>
      <c r="L58403" s="71"/>
      <c r="N58403" s="71"/>
      <c r="O58403" s="71"/>
      <c r="P58403" s="71"/>
      <c r="S58403" s="71"/>
      <c r="T58403" s="71"/>
      <c r="U58403" s="71"/>
      <c r="AE58403" s="71"/>
      <c r="AF58403" s="71"/>
      <c r="AG58403" s="71"/>
    </row>
    <row r="58404" spans="1:33" x14ac:dyDescent="0.25">
      <c r="A58404" s="71"/>
      <c r="B58404" s="71"/>
      <c r="C58404" s="71"/>
      <c r="K58404" s="71"/>
      <c r="L58404" s="71"/>
      <c r="N58404" s="71"/>
      <c r="O58404" s="71"/>
      <c r="P58404" s="71"/>
      <c r="S58404" s="71"/>
      <c r="T58404" s="71"/>
      <c r="U58404" s="71"/>
      <c r="AE58404" s="71"/>
      <c r="AF58404" s="71"/>
      <c r="AG58404" s="71"/>
    </row>
    <row r="58405" spans="1:33" x14ac:dyDescent="0.25">
      <c r="A58405" s="71"/>
      <c r="B58405" s="71"/>
      <c r="C58405" s="71"/>
      <c r="K58405" s="71"/>
      <c r="L58405" s="71"/>
      <c r="N58405" s="71"/>
      <c r="O58405" s="71"/>
      <c r="P58405" s="71"/>
      <c r="S58405" s="71"/>
      <c r="T58405" s="71"/>
      <c r="U58405" s="71"/>
      <c r="AE58405" s="71"/>
      <c r="AF58405" s="71"/>
      <c r="AG58405" s="71"/>
    </row>
    <row r="58406" spans="1:33" x14ac:dyDescent="0.25">
      <c r="A58406" s="71"/>
      <c r="B58406" s="71"/>
      <c r="C58406" s="71"/>
      <c r="K58406" s="71"/>
      <c r="L58406" s="71"/>
      <c r="N58406" s="71"/>
      <c r="O58406" s="71"/>
      <c r="P58406" s="71"/>
      <c r="S58406" s="71"/>
      <c r="T58406" s="71"/>
      <c r="U58406" s="71"/>
      <c r="AE58406" s="71"/>
      <c r="AF58406" s="71"/>
      <c r="AG58406" s="71"/>
    </row>
    <row r="58407" spans="1:33" x14ac:dyDescent="0.25">
      <c r="A58407" s="71"/>
      <c r="B58407" s="71"/>
      <c r="C58407" s="71"/>
      <c r="K58407" s="71"/>
      <c r="L58407" s="71"/>
      <c r="N58407" s="71"/>
      <c r="O58407" s="71"/>
      <c r="P58407" s="71"/>
      <c r="S58407" s="71"/>
      <c r="T58407" s="71"/>
      <c r="U58407" s="71"/>
      <c r="AE58407" s="71"/>
      <c r="AF58407" s="71"/>
      <c r="AG58407" s="71"/>
    </row>
    <row r="58408" spans="1:33" x14ac:dyDescent="0.25">
      <c r="A58408" s="71"/>
      <c r="B58408" s="71"/>
      <c r="C58408" s="71"/>
      <c r="K58408" s="71"/>
      <c r="L58408" s="71"/>
      <c r="N58408" s="71"/>
      <c r="O58408" s="71"/>
      <c r="P58408" s="71"/>
      <c r="S58408" s="71"/>
      <c r="T58408" s="71"/>
      <c r="U58408" s="71"/>
      <c r="AE58408" s="71"/>
      <c r="AF58408" s="71"/>
      <c r="AG58408" s="71"/>
    </row>
    <row r="58409" spans="1:33" x14ac:dyDescent="0.25">
      <c r="A58409" s="71"/>
      <c r="B58409" s="71"/>
      <c r="C58409" s="71"/>
      <c r="K58409" s="71"/>
      <c r="L58409" s="71"/>
      <c r="N58409" s="71"/>
      <c r="O58409" s="71"/>
      <c r="P58409" s="71"/>
      <c r="S58409" s="71"/>
      <c r="T58409" s="71"/>
      <c r="U58409" s="71"/>
      <c r="AE58409" s="71"/>
      <c r="AF58409" s="71"/>
      <c r="AG58409" s="71"/>
    </row>
    <row r="58410" spans="1:33" x14ac:dyDescent="0.25">
      <c r="A58410" s="71"/>
      <c r="B58410" s="71"/>
      <c r="C58410" s="71"/>
      <c r="K58410" s="71"/>
      <c r="L58410" s="71"/>
      <c r="N58410" s="71"/>
      <c r="O58410" s="71"/>
      <c r="P58410" s="71"/>
      <c r="S58410" s="71"/>
      <c r="T58410" s="71"/>
      <c r="U58410" s="71"/>
      <c r="AE58410" s="71"/>
      <c r="AF58410" s="71"/>
      <c r="AG58410" s="71"/>
    </row>
    <row r="58411" spans="1:33" x14ac:dyDescent="0.25">
      <c r="A58411" s="71"/>
      <c r="B58411" s="71"/>
      <c r="C58411" s="71"/>
      <c r="K58411" s="71"/>
      <c r="L58411" s="71"/>
      <c r="N58411" s="71"/>
      <c r="O58411" s="71"/>
      <c r="P58411" s="71"/>
      <c r="S58411" s="71"/>
      <c r="T58411" s="71"/>
      <c r="U58411" s="71"/>
      <c r="AE58411" s="71"/>
      <c r="AF58411" s="71"/>
      <c r="AG58411" s="71"/>
    </row>
    <row r="58412" spans="1:33" x14ac:dyDescent="0.25">
      <c r="A58412" s="71"/>
      <c r="B58412" s="71"/>
      <c r="C58412" s="71"/>
      <c r="K58412" s="71"/>
      <c r="L58412" s="71"/>
      <c r="N58412" s="71"/>
      <c r="O58412" s="71"/>
      <c r="P58412" s="71"/>
      <c r="S58412" s="71"/>
      <c r="T58412" s="71"/>
      <c r="U58412" s="71"/>
      <c r="AE58412" s="71"/>
      <c r="AF58412" s="71"/>
      <c r="AG58412" s="71"/>
    </row>
    <row r="58413" spans="1:33" x14ac:dyDescent="0.25">
      <c r="A58413" s="71"/>
      <c r="B58413" s="71"/>
      <c r="C58413" s="71"/>
      <c r="K58413" s="71"/>
      <c r="L58413" s="71"/>
      <c r="N58413" s="71"/>
      <c r="O58413" s="71"/>
      <c r="P58413" s="71"/>
      <c r="S58413" s="71"/>
      <c r="T58413" s="71"/>
      <c r="U58413" s="71"/>
      <c r="AE58413" s="71"/>
      <c r="AF58413" s="71"/>
      <c r="AG58413" s="71"/>
    </row>
    <row r="58414" spans="1:33" x14ac:dyDescent="0.25">
      <c r="A58414" s="71"/>
      <c r="B58414" s="71"/>
      <c r="C58414" s="71"/>
      <c r="K58414" s="71"/>
      <c r="L58414" s="71"/>
      <c r="N58414" s="71"/>
      <c r="O58414" s="71"/>
      <c r="P58414" s="71"/>
      <c r="S58414" s="71"/>
      <c r="T58414" s="71"/>
      <c r="U58414" s="71"/>
      <c r="AE58414" s="71"/>
      <c r="AF58414" s="71"/>
      <c r="AG58414" s="71"/>
    </row>
    <row r="58415" spans="1:33" x14ac:dyDescent="0.25">
      <c r="A58415" s="71"/>
      <c r="B58415" s="71"/>
      <c r="C58415" s="71"/>
      <c r="K58415" s="71"/>
      <c r="L58415" s="71"/>
      <c r="N58415" s="71"/>
      <c r="O58415" s="71"/>
      <c r="P58415" s="71"/>
      <c r="S58415" s="71"/>
      <c r="T58415" s="71"/>
      <c r="U58415" s="71"/>
      <c r="AE58415" s="71"/>
      <c r="AF58415" s="71"/>
      <c r="AG58415" s="71"/>
    </row>
    <row r="58416" spans="1:33" x14ac:dyDescent="0.25">
      <c r="A58416" s="71"/>
      <c r="B58416" s="71"/>
      <c r="C58416" s="71"/>
      <c r="K58416" s="71"/>
      <c r="L58416" s="71"/>
      <c r="N58416" s="71"/>
      <c r="O58416" s="71"/>
      <c r="P58416" s="71"/>
      <c r="S58416" s="71"/>
      <c r="T58416" s="71"/>
      <c r="U58416" s="71"/>
      <c r="AE58416" s="71"/>
      <c r="AF58416" s="71"/>
      <c r="AG58416" s="71"/>
    </row>
    <row r="58417" spans="1:33" x14ac:dyDescent="0.25">
      <c r="A58417" s="71"/>
      <c r="B58417" s="71"/>
      <c r="C58417" s="71"/>
      <c r="K58417" s="71"/>
      <c r="L58417" s="71"/>
      <c r="N58417" s="71"/>
      <c r="O58417" s="71"/>
      <c r="P58417" s="71"/>
      <c r="S58417" s="71"/>
      <c r="T58417" s="71"/>
      <c r="U58417" s="71"/>
      <c r="AE58417" s="71"/>
      <c r="AF58417" s="71"/>
      <c r="AG58417" s="71"/>
    </row>
    <row r="58418" spans="1:33" x14ac:dyDescent="0.25">
      <c r="A58418" s="71"/>
      <c r="B58418" s="71"/>
      <c r="C58418" s="71"/>
      <c r="K58418" s="71"/>
      <c r="L58418" s="71"/>
      <c r="N58418" s="71"/>
      <c r="O58418" s="71"/>
      <c r="P58418" s="71"/>
      <c r="S58418" s="71"/>
      <c r="T58418" s="71"/>
      <c r="U58418" s="71"/>
      <c r="AE58418" s="71"/>
      <c r="AF58418" s="71"/>
      <c r="AG58418" s="71"/>
    </row>
    <row r="58419" spans="1:33" x14ac:dyDescent="0.25">
      <c r="A58419" s="71"/>
      <c r="B58419" s="71"/>
      <c r="C58419" s="71"/>
      <c r="K58419" s="71"/>
      <c r="L58419" s="71"/>
      <c r="N58419" s="71"/>
      <c r="O58419" s="71"/>
      <c r="P58419" s="71"/>
      <c r="S58419" s="71"/>
      <c r="T58419" s="71"/>
      <c r="U58419" s="71"/>
      <c r="AE58419" s="71"/>
      <c r="AF58419" s="71"/>
      <c r="AG58419" s="71"/>
    </row>
    <row r="58420" spans="1:33" x14ac:dyDescent="0.25">
      <c r="A58420" s="71"/>
      <c r="B58420" s="71"/>
      <c r="C58420" s="71"/>
      <c r="K58420" s="71"/>
      <c r="L58420" s="71"/>
      <c r="N58420" s="71"/>
      <c r="O58420" s="71"/>
      <c r="P58420" s="71"/>
      <c r="S58420" s="71"/>
      <c r="T58420" s="71"/>
      <c r="U58420" s="71"/>
      <c r="AE58420" s="71"/>
      <c r="AF58420" s="71"/>
      <c r="AG58420" s="71"/>
    </row>
    <row r="58421" spans="1:33" x14ac:dyDescent="0.25">
      <c r="A58421" s="71"/>
      <c r="B58421" s="71"/>
      <c r="C58421" s="71"/>
      <c r="K58421" s="71"/>
      <c r="L58421" s="71"/>
      <c r="N58421" s="71"/>
      <c r="O58421" s="71"/>
      <c r="P58421" s="71"/>
      <c r="S58421" s="71"/>
      <c r="T58421" s="71"/>
      <c r="U58421" s="71"/>
      <c r="AE58421" s="71"/>
      <c r="AF58421" s="71"/>
      <c r="AG58421" s="71"/>
    </row>
    <row r="58422" spans="1:33" x14ac:dyDescent="0.25">
      <c r="A58422" s="71"/>
      <c r="B58422" s="71"/>
      <c r="C58422" s="71"/>
      <c r="K58422" s="71"/>
      <c r="L58422" s="71"/>
      <c r="N58422" s="71"/>
      <c r="O58422" s="71"/>
      <c r="P58422" s="71"/>
      <c r="S58422" s="71"/>
      <c r="T58422" s="71"/>
      <c r="U58422" s="71"/>
      <c r="AE58422" s="71"/>
      <c r="AF58422" s="71"/>
      <c r="AG58422" s="71"/>
    </row>
    <row r="58423" spans="1:33" x14ac:dyDescent="0.25">
      <c r="A58423" s="71"/>
      <c r="B58423" s="71"/>
      <c r="C58423" s="71"/>
      <c r="K58423" s="71"/>
      <c r="L58423" s="71"/>
      <c r="N58423" s="71"/>
      <c r="O58423" s="71"/>
      <c r="P58423" s="71"/>
      <c r="S58423" s="71"/>
      <c r="T58423" s="71"/>
      <c r="U58423" s="71"/>
      <c r="AE58423" s="71"/>
      <c r="AF58423" s="71"/>
      <c r="AG58423" s="71"/>
    </row>
    <row r="58424" spans="1:33" x14ac:dyDescent="0.25">
      <c r="A58424" s="71"/>
      <c r="B58424" s="71"/>
      <c r="C58424" s="71"/>
      <c r="K58424" s="71"/>
      <c r="L58424" s="71"/>
      <c r="N58424" s="71"/>
      <c r="O58424" s="71"/>
      <c r="P58424" s="71"/>
      <c r="S58424" s="71"/>
      <c r="T58424" s="71"/>
      <c r="U58424" s="71"/>
      <c r="AE58424" s="71"/>
      <c r="AF58424" s="71"/>
      <c r="AG58424" s="71"/>
    </row>
    <row r="58425" spans="1:33" x14ac:dyDescent="0.25">
      <c r="A58425" s="71"/>
      <c r="B58425" s="71"/>
      <c r="C58425" s="71"/>
      <c r="K58425" s="71"/>
      <c r="L58425" s="71"/>
      <c r="N58425" s="71"/>
      <c r="O58425" s="71"/>
      <c r="P58425" s="71"/>
      <c r="S58425" s="71"/>
      <c r="T58425" s="71"/>
      <c r="U58425" s="71"/>
      <c r="AE58425" s="71"/>
      <c r="AF58425" s="71"/>
      <c r="AG58425" s="71"/>
    </row>
    <row r="58426" spans="1:33" x14ac:dyDescent="0.25">
      <c r="A58426" s="71"/>
      <c r="B58426" s="71"/>
      <c r="C58426" s="71"/>
      <c r="K58426" s="71"/>
      <c r="L58426" s="71"/>
      <c r="N58426" s="71"/>
      <c r="O58426" s="71"/>
      <c r="P58426" s="71"/>
      <c r="S58426" s="71"/>
      <c r="T58426" s="71"/>
      <c r="U58426" s="71"/>
      <c r="AE58426" s="71"/>
      <c r="AF58426" s="71"/>
      <c r="AG58426" s="71"/>
    </row>
    <row r="58427" spans="1:33" x14ac:dyDescent="0.25">
      <c r="A58427" s="71"/>
      <c r="B58427" s="71"/>
      <c r="C58427" s="71"/>
      <c r="K58427" s="71"/>
      <c r="L58427" s="71"/>
      <c r="N58427" s="71"/>
      <c r="O58427" s="71"/>
      <c r="P58427" s="71"/>
      <c r="S58427" s="71"/>
      <c r="T58427" s="71"/>
      <c r="U58427" s="71"/>
      <c r="AE58427" s="71"/>
      <c r="AF58427" s="71"/>
      <c r="AG58427" s="71"/>
    </row>
    <row r="58428" spans="1:33" x14ac:dyDescent="0.25">
      <c r="A58428" s="71"/>
      <c r="B58428" s="71"/>
      <c r="C58428" s="71"/>
      <c r="K58428" s="71"/>
      <c r="L58428" s="71"/>
      <c r="N58428" s="71"/>
      <c r="O58428" s="71"/>
      <c r="P58428" s="71"/>
      <c r="S58428" s="71"/>
      <c r="T58428" s="71"/>
      <c r="U58428" s="71"/>
      <c r="AE58428" s="71"/>
      <c r="AF58428" s="71"/>
      <c r="AG58428" s="71"/>
    </row>
    <row r="58429" spans="1:33" x14ac:dyDescent="0.25">
      <c r="A58429" s="71"/>
      <c r="B58429" s="71"/>
      <c r="C58429" s="71"/>
      <c r="K58429" s="71"/>
      <c r="L58429" s="71"/>
      <c r="N58429" s="71"/>
      <c r="O58429" s="71"/>
      <c r="P58429" s="71"/>
      <c r="S58429" s="71"/>
      <c r="T58429" s="71"/>
      <c r="U58429" s="71"/>
      <c r="AE58429" s="71"/>
      <c r="AF58429" s="71"/>
      <c r="AG58429" s="71"/>
    </row>
    <row r="58430" spans="1:33" x14ac:dyDescent="0.25">
      <c r="A58430" s="71"/>
      <c r="B58430" s="71"/>
      <c r="C58430" s="71"/>
      <c r="K58430" s="71"/>
      <c r="L58430" s="71"/>
      <c r="N58430" s="71"/>
      <c r="O58430" s="71"/>
      <c r="P58430" s="71"/>
      <c r="S58430" s="71"/>
      <c r="T58430" s="71"/>
      <c r="U58430" s="71"/>
      <c r="AE58430" s="71"/>
      <c r="AF58430" s="71"/>
      <c r="AG58430" s="71"/>
    </row>
    <row r="58431" spans="1:33" x14ac:dyDescent="0.25">
      <c r="A58431" s="71"/>
      <c r="B58431" s="71"/>
      <c r="C58431" s="71"/>
      <c r="K58431" s="71"/>
      <c r="L58431" s="71"/>
      <c r="N58431" s="71"/>
      <c r="O58431" s="71"/>
      <c r="P58431" s="71"/>
      <c r="S58431" s="71"/>
      <c r="T58431" s="71"/>
      <c r="U58431" s="71"/>
      <c r="AE58431" s="71"/>
      <c r="AF58431" s="71"/>
      <c r="AG58431" s="71"/>
    </row>
    <row r="58432" spans="1:33" x14ac:dyDescent="0.25">
      <c r="A58432" s="71"/>
      <c r="B58432" s="71"/>
      <c r="C58432" s="71"/>
      <c r="K58432" s="71"/>
      <c r="L58432" s="71"/>
      <c r="N58432" s="71"/>
      <c r="O58432" s="71"/>
      <c r="P58432" s="71"/>
      <c r="S58432" s="71"/>
      <c r="T58432" s="71"/>
      <c r="U58432" s="71"/>
      <c r="AE58432" s="71"/>
      <c r="AF58432" s="71"/>
      <c r="AG58432" s="71"/>
    </row>
    <row r="58433" spans="1:33" x14ac:dyDescent="0.25">
      <c r="A58433" s="71"/>
      <c r="B58433" s="71"/>
      <c r="C58433" s="71"/>
      <c r="K58433" s="71"/>
      <c r="L58433" s="71"/>
      <c r="N58433" s="71"/>
      <c r="O58433" s="71"/>
      <c r="P58433" s="71"/>
      <c r="S58433" s="71"/>
      <c r="T58433" s="71"/>
      <c r="U58433" s="71"/>
      <c r="AE58433" s="71"/>
      <c r="AF58433" s="71"/>
      <c r="AG58433" s="71"/>
    </row>
    <row r="58434" spans="1:33" x14ac:dyDescent="0.25">
      <c r="A58434" s="71"/>
      <c r="B58434" s="71"/>
      <c r="C58434" s="71"/>
      <c r="K58434" s="71"/>
      <c r="L58434" s="71"/>
      <c r="N58434" s="71"/>
      <c r="O58434" s="71"/>
      <c r="P58434" s="71"/>
      <c r="S58434" s="71"/>
      <c r="T58434" s="71"/>
      <c r="U58434" s="71"/>
      <c r="AE58434" s="71"/>
      <c r="AF58434" s="71"/>
      <c r="AG58434" s="71"/>
    </row>
    <row r="58435" spans="1:33" x14ac:dyDescent="0.25">
      <c r="A58435" s="71"/>
      <c r="B58435" s="71"/>
      <c r="C58435" s="71"/>
      <c r="K58435" s="71"/>
      <c r="L58435" s="71"/>
      <c r="N58435" s="71"/>
      <c r="O58435" s="71"/>
      <c r="P58435" s="71"/>
      <c r="S58435" s="71"/>
      <c r="T58435" s="71"/>
      <c r="U58435" s="71"/>
      <c r="AE58435" s="71"/>
      <c r="AF58435" s="71"/>
      <c r="AG58435" s="71"/>
    </row>
    <row r="58436" spans="1:33" x14ac:dyDescent="0.25">
      <c r="A58436" s="71"/>
      <c r="B58436" s="71"/>
      <c r="C58436" s="71"/>
      <c r="K58436" s="71"/>
      <c r="L58436" s="71"/>
      <c r="N58436" s="71"/>
      <c r="O58436" s="71"/>
      <c r="P58436" s="71"/>
      <c r="S58436" s="71"/>
      <c r="T58436" s="71"/>
      <c r="U58436" s="71"/>
      <c r="AE58436" s="71"/>
      <c r="AF58436" s="71"/>
      <c r="AG58436" s="71"/>
    </row>
    <row r="58437" spans="1:33" x14ac:dyDescent="0.25">
      <c r="A58437" s="71"/>
      <c r="B58437" s="71"/>
      <c r="C58437" s="71"/>
      <c r="K58437" s="71"/>
      <c r="L58437" s="71"/>
      <c r="N58437" s="71"/>
      <c r="O58437" s="71"/>
      <c r="P58437" s="71"/>
      <c r="S58437" s="71"/>
      <c r="T58437" s="71"/>
      <c r="U58437" s="71"/>
      <c r="AE58437" s="71"/>
      <c r="AF58437" s="71"/>
      <c r="AG58437" s="71"/>
    </row>
    <row r="58438" spans="1:33" x14ac:dyDescent="0.25">
      <c r="A58438" s="71"/>
      <c r="B58438" s="71"/>
      <c r="C58438" s="71"/>
      <c r="K58438" s="71"/>
      <c r="L58438" s="71"/>
      <c r="N58438" s="71"/>
      <c r="O58438" s="71"/>
      <c r="P58438" s="71"/>
      <c r="S58438" s="71"/>
      <c r="T58438" s="71"/>
      <c r="U58438" s="71"/>
      <c r="AE58438" s="71"/>
      <c r="AF58438" s="71"/>
      <c r="AG58438" s="71"/>
    </row>
    <row r="58439" spans="1:33" x14ac:dyDescent="0.25">
      <c r="A58439" s="71"/>
      <c r="B58439" s="71"/>
      <c r="C58439" s="71"/>
      <c r="K58439" s="71"/>
      <c r="L58439" s="71"/>
      <c r="N58439" s="71"/>
      <c r="O58439" s="71"/>
      <c r="P58439" s="71"/>
      <c r="S58439" s="71"/>
      <c r="T58439" s="71"/>
      <c r="U58439" s="71"/>
      <c r="AE58439" s="71"/>
      <c r="AF58439" s="71"/>
      <c r="AG58439" s="71"/>
    </row>
    <row r="58440" spans="1:33" x14ac:dyDescent="0.25">
      <c r="A58440" s="71"/>
      <c r="B58440" s="71"/>
      <c r="C58440" s="71"/>
      <c r="K58440" s="71"/>
      <c r="L58440" s="71"/>
      <c r="N58440" s="71"/>
      <c r="O58440" s="71"/>
      <c r="P58440" s="71"/>
      <c r="S58440" s="71"/>
      <c r="T58440" s="71"/>
      <c r="U58440" s="71"/>
      <c r="AE58440" s="71"/>
      <c r="AF58440" s="71"/>
      <c r="AG58440" s="71"/>
    </row>
    <row r="58441" spans="1:33" x14ac:dyDescent="0.25">
      <c r="A58441" s="71"/>
      <c r="B58441" s="71"/>
      <c r="C58441" s="71"/>
      <c r="K58441" s="71"/>
      <c r="L58441" s="71"/>
      <c r="N58441" s="71"/>
      <c r="O58441" s="71"/>
      <c r="P58441" s="71"/>
      <c r="S58441" s="71"/>
      <c r="T58441" s="71"/>
      <c r="U58441" s="71"/>
      <c r="AE58441" s="71"/>
      <c r="AF58441" s="71"/>
      <c r="AG58441" s="71"/>
    </row>
    <row r="58442" spans="1:33" x14ac:dyDescent="0.25">
      <c r="A58442" s="71"/>
      <c r="B58442" s="71"/>
      <c r="C58442" s="71"/>
      <c r="K58442" s="71"/>
      <c r="L58442" s="71"/>
      <c r="N58442" s="71"/>
      <c r="O58442" s="71"/>
      <c r="P58442" s="71"/>
      <c r="S58442" s="71"/>
      <c r="T58442" s="71"/>
      <c r="U58442" s="71"/>
      <c r="AE58442" s="71"/>
      <c r="AF58442" s="71"/>
      <c r="AG58442" s="71"/>
    </row>
    <row r="58443" spans="1:33" x14ac:dyDescent="0.25">
      <c r="A58443" s="71"/>
      <c r="B58443" s="71"/>
      <c r="C58443" s="71"/>
      <c r="K58443" s="71"/>
      <c r="L58443" s="71"/>
      <c r="N58443" s="71"/>
      <c r="O58443" s="71"/>
      <c r="P58443" s="71"/>
      <c r="S58443" s="71"/>
      <c r="T58443" s="71"/>
      <c r="U58443" s="71"/>
      <c r="AE58443" s="71"/>
      <c r="AF58443" s="71"/>
      <c r="AG58443" s="71"/>
    </row>
    <row r="58444" spans="1:33" x14ac:dyDescent="0.25">
      <c r="A58444" s="71"/>
      <c r="B58444" s="71"/>
      <c r="C58444" s="71"/>
      <c r="K58444" s="71"/>
      <c r="L58444" s="71"/>
      <c r="N58444" s="71"/>
      <c r="O58444" s="71"/>
      <c r="P58444" s="71"/>
      <c r="S58444" s="71"/>
      <c r="T58444" s="71"/>
      <c r="U58444" s="71"/>
      <c r="AE58444" s="71"/>
      <c r="AF58444" s="71"/>
      <c r="AG58444" s="71"/>
    </row>
    <row r="58445" spans="1:33" x14ac:dyDescent="0.25">
      <c r="A58445" s="71"/>
      <c r="B58445" s="71"/>
      <c r="C58445" s="71"/>
      <c r="K58445" s="71"/>
      <c r="L58445" s="71"/>
      <c r="N58445" s="71"/>
      <c r="O58445" s="71"/>
      <c r="P58445" s="71"/>
      <c r="S58445" s="71"/>
      <c r="T58445" s="71"/>
      <c r="U58445" s="71"/>
      <c r="AE58445" s="71"/>
      <c r="AF58445" s="71"/>
      <c r="AG58445" s="71"/>
    </row>
    <row r="58446" spans="1:33" x14ac:dyDescent="0.25">
      <c r="A58446" s="71"/>
      <c r="B58446" s="71"/>
      <c r="C58446" s="71"/>
      <c r="K58446" s="71"/>
      <c r="L58446" s="71"/>
      <c r="N58446" s="71"/>
      <c r="O58446" s="71"/>
      <c r="P58446" s="71"/>
      <c r="S58446" s="71"/>
      <c r="T58446" s="71"/>
      <c r="U58446" s="71"/>
      <c r="AE58446" s="71"/>
      <c r="AF58446" s="71"/>
      <c r="AG58446" s="71"/>
    </row>
    <row r="58447" spans="1:33" x14ac:dyDescent="0.25">
      <c r="A58447" s="71"/>
      <c r="B58447" s="71"/>
      <c r="C58447" s="71"/>
      <c r="K58447" s="71"/>
      <c r="L58447" s="71"/>
      <c r="N58447" s="71"/>
      <c r="O58447" s="71"/>
      <c r="P58447" s="71"/>
      <c r="S58447" s="71"/>
      <c r="T58447" s="71"/>
      <c r="U58447" s="71"/>
      <c r="AE58447" s="71"/>
      <c r="AF58447" s="71"/>
      <c r="AG58447" s="71"/>
    </row>
    <row r="58448" spans="1:33" x14ac:dyDescent="0.25">
      <c r="A58448" s="71"/>
      <c r="B58448" s="71"/>
      <c r="C58448" s="71"/>
      <c r="K58448" s="71"/>
      <c r="L58448" s="71"/>
      <c r="N58448" s="71"/>
      <c r="O58448" s="71"/>
      <c r="P58448" s="71"/>
      <c r="S58448" s="71"/>
      <c r="T58448" s="71"/>
      <c r="U58448" s="71"/>
      <c r="AE58448" s="71"/>
      <c r="AF58448" s="71"/>
      <c r="AG58448" s="71"/>
    </row>
    <row r="58449" spans="1:33" x14ac:dyDescent="0.25">
      <c r="A58449" s="71"/>
      <c r="B58449" s="71"/>
      <c r="C58449" s="71"/>
      <c r="K58449" s="71"/>
      <c r="L58449" s="71"/>
      <c r="N58449" s="71"/>
      <c r="O58449" s="71"/>
      <c r="P58449" s="71"/>
      <c r="S58449" s="71"/>
      <c r="T58449" s="71"/>
      <c r="U58449" s="71"/>
      <c r="AE58449" s="71"/>
      <c r="AF58449" s="71"/>
      <c r="AG58449" s="71"/>
    </row>
    <row r="58450" spans="1:33" x14ac:dyDescent="0.25">
      <c r="A58450" s="71"/>
      <c r="B58450" s="71"/>
      <c r="C58450" s="71"/>
      <c r="K58450" s="71"/>
      <c r="L58450" s="71"/>
      <c r="N58450" s="71"/>
      <c r="O58450" s="71"/>
      <c r="P58450" s="71"/>
      <c r="S58450" s="71"/>
      <c r="T58450" s="71"/>
      <c r="U58450" s="71"/>
      <c r="AE58450" s="71"/>
      <c r="AF58450" s="71"/>
      <c r="AG58450" s="71"/>
    </row>
    <row r="58451" spans="1:33" x14ac:dyDescent="0.25">
      <c r="A58451" s="71"/>
      <c r="B58451" s="71"/>
      <c r="C58451" s="71"/>
      <c r="K58451" s="71"/>
      <c r="L58451" s="71"/>
      <c r="N58451" s="71"/>
      <c r="O58451" s="71"/>
      <c r="P58451" s="71"/>
      <c r="S58451" s="71"/>
      <c r="T58451" s="71"/>
      <c r="U58451" s="71"/>
      <c r="AE58451" s="71"/>
      <c r="AF58451" s="71"/>
      <c r="AG58451" s="71"/>
    </row>
    <row r="58452" spans="1:33" x14ac:dyDescent="0.25">
      <c r="A58452" s="71"/>
      <c r="B58452" s="71"/>
      <c r="C58452" s="71"/>
      <c r="K58452" s="71"/>
      <c r="L58452" s="71"/>
      <c r="N58452" s="71"/>
      <c r="O58452" s="71"/>
      <c r="P58452" s="71"/>
      <c r="S58452" s="71"/>
      <c r="T58452" s="71"/>
      <c r="U58452" s="71"/>
      <c r="AE58452" s="71"/>
      <c r="AF58452" s="71"/>
      <c r="AG58452" s="71"/>
    </row>
    <row r="58453" spans="1:33" x14ac:dyDescent="0.25">
      <c r="A58453" s="71"/>
      <c r="B58453" s="71"/>
      <c r="C58453" s="71"/>
      <c r="K58453" s="71"/>
      <c r="L58453" s="71"/>
      <c r="N58453" s="71"/>
      <c r="O58453" s="71"/>
      <c r="P58453" s="71"/>
      <c r="S58453" s="71"/>
      <c r="T58453" s="71"/>
      <c r="U58453" s="71"/>
      <c r="AE58453" s="71"/>
      <c r="AF58453" s="71"/>
      <c r="AG58453" s="71"/>
    </row>
    <row r="58454" spans="1:33" x14ac:dyDescent="0.25">
      <c r="A58454" s="71"/>
      <c r="B58454" s="71"/>
      <c r="C58454" s="71"/>
      <c r="K58454" s="71"/>
      <c r="L58454" s="71"/>
      <c r="N58454" s="71"/>
      <c r="O58454" s="71"/>
      <c r="P58454" s="71"/>
      <c r="S58454" s="71"/>
      <c r="T58454" s="71"/>
      <c r="U58454" s="71"/>
      <c r="AE58454" s="71"/>
      <c r="AF58454" s="71"/>
      <c r="AG58454" s="71"/>
    </row>
    <row r="58455" spans="1:33" x14ac:dyDescent="0.25">
      <c r="A58455" s="71"/>
      <c r="B58455" s="71"/>
      <c r="C58455" s="71"/>
      <c r="K58455" s="71"/>
      <c r="L58455" s="71"/>
      <c r="N58455" s="71"/>
      <c r="O58455" s="71"/>
      <c r="P58455" s="71"/>
      <c r="S58455" s="71"/>
      <c r="T58455" s="71"/>
      <c r="U58455" s="71"/>
      <c r="AE58455" s="71"/>
      <c r="AF58455" s="71"/>
      <c r="AG58455" s="71"/>
    </row>
    <row r="58456" spans="1:33" x14ac:dyDescent="0.25">
      <c r="A58456" s="71"/>
      <c r="B58456" s="71"/>
      <c r="C58456" s="71"/>
      <c r="K58456" s="71"/>
      <c r="L58456" s="71"/>
      <c r="N58456" s="71"/>
      <c r="O58456" s="71"/>
      <c r="P58456" s="71"/>
      <c r="S58456" s="71"/>
      <c r="T58456" s="71"/>
      <c r="U58456" s="71"/>
      <c r="AE58456" s="71"/>
      <c r="AF58456" s="71"/>
      <c r="AG58456" s="71"/>
    </row>
    <row r="58457" spans="1:33" x14ac:dyDescent="0.25">
      <c r="A58457" s="71"/>
      <c r="B58457" s="71"/>
      <c r="C58457" s="71"/>
      <c r="K58457" s="71"/>
      <c r="L58457" s="71"/>
      <c r="N58457" s="71"/>
      <c r="O58457" s="71"/>
      <c r="P58457" s="71"/>
      <c r="S58457" s="71"/>
      <c r="T58457" s="71"/>
      <c r="U58457" s="71"/>
      <c r="AE58457" s="71"/>
      <c r="AF58457" s="71"/>
      <c r="AG58457" s="71"/>
    </row>
    <row r="58458" spans="1:33" x14ac:dyDescent="0.25">
      <c r="A58458" s="71"/>
      <c r="B58458" s="71"/>
      <c r="C58458" s="71"/>
      <c r="K58458" s="71"/>
      <c r="L58458" s="71"/>
      <c r="N58458" s="71"/>
      <c r="O58458" s="71"/>
      <c r="P58458" s="71"/>
      <c r="S58458" s="71"/>
      <c r="T58458" s="71"/>
      <c r="U58458" s="71"/>
      <c r="AE58458" s="71"/>
      <c r="AF58458" s="71"/>
      <c r="AG58458" s="71"/>
    </row>
    <row r="58459" spans="1:33" x14ac:dyDescent="0.25">
      <c r="A58459" s="71"/>
      <c r="B58459" s="71"/>
      <c r="C58459" s="71"/>
      <c r="K58459" s="71"/>
      <c r="L58459" s="71"/>
      <c r="N58459" s="71"/>
      <c r="O58459" s="71"/>
      <c r="P58459" s="71"/>
      <c r="S58459" s="71"/>
      <c r="T58459" s="71"/>
      <c r="U58459" s="71"/>
      <c r="AE58459" s="71"/>
      <c r="AF58459" s="71"/>
      <c r="AG58459" s="71"/>
    </row>
    <row r="58460" spans="1:33" x14ac:dyDescent="0.25">
      <c r="A58460" s="71"/>
      <c r="B58460" s="71"/>
      <c r="C58460" s="71"/>
      <c r="K58460" s="71"/>
      <c r="L58460" s="71"/>
      <c r="N58460" s="71"/>
      <c r="O58460" s="71"/>
      <c r="P58460" s="71"/>
      <c r="S58460" s="71"/>
      <c r="T58460" s="71"/>
      <c r="U58460" s="71"/>
      <c r="AE58460" s="71"/>
      <c r="AF58460" s="71"/>
      <c r="AG58460" s="71"/>
    </row>
    <row r="58461" spans="1:33" x14ac:dyDescent="0.25">
      <c r="A58461" s="71"/>
      <c r="B58461" s="71"/>
      <c r="C58461" s="71"/>
      <c r="K58461" s="71"/>
      <c r="L58461" s="71"/>
      <c r="N58461" s="71"/>
      <c r="O58461" s="71"/>
      <c r="P58461" s="71"/>
      <c r="S58461" s="71"/>
      <c r="T58461" s="71"/>
      <c r="U58461" s="71"/>
      <c r="AE58461" s="71"/>
      <c r="AF58461" s="71"/>
      <c r="AG58461" s="71"/>
    </row>
    <row r="58462" spans="1:33" x14ac:dyDescent="0.25">
      <c r="A58462" s="71"/>
      <c r="B58462" s="71"/>
      <c r="C58462" s="71"/>
      <c r="K58462" s="71"/>
      <c r="L58462" s="71"/>
      <c r="N58462" s="71"/>
      <c r="O58462" s="71"/>
      <c r="P58462" s="71"/>
      <c r="S58462" s="71"/>
      <c r="T58462" s="71"/>
      <c r="U58462" s="71"/>
      <c r="AE58462" s="71"/>
      <c r="AF58462" s="71"/>
      <c r="AG58462" s="71"/>
    </row>
    <row r="58463" spans="1:33" x14ac:dyDescent="0.25">
      <c r="A58463" s="71"/>
      <c r="B58463" s="71"/>
      <c r="C58463" s="71"/>
      <c r="K58463" s="71"/>
      <c r="L58463" s="71"/>
      <c r="N58463" s="71"/>
      <c r="O58463" s="71"/>
      <c r="P58463" s="71"/>
      <c r="S58463" s="71"/>
      <c r="T58463" s="71"/>
      <c r="U58463" s="71"/>
      <c r="AE58463" s="71"/>
      <c r="AF58463" s="71"/>
      <c r="AG58463" s="71"/>
    </row>
    <row r="58464" spans="1:33" x14ac:dyDescent="0.25">
      <c r="A58464" s="71"/>
      <c r="B58464" s="71"/>
      <c r="C58464" s="71"/>
      <c r="K58464" s="71"/>
      <c r="L58464" s="71"/>
      <c r="N58464" s="71"/>
      <c r="O58464" s="71"/>
      <c r="P58464" s="71"/>
      <c r="S58464" s="71"/>
      <c r="T58464" s="71"/>
      <c r="U58464" s="71"/>
      <c r="AE58464" s="71"/>
      <c r="AF58464" s="71"/>
      <c r="AG58464" s="71"/>
    </row>
    <row r="58465" spans="1:33" x14ac:dyDescent="0.25">
      <c r="A58465" s="71"/>
      <c r="B58465" s="71"/>
      <c r="C58465" s="71"/>
      <c r="K58465" s="71"/>
      <c r="L58465" s="71"/>
      <c r="N58465" s="71"/>
      <c r="O58465" s="71"/>
      <c r="P58465" s="71"/>
      <c r="S58465" s="71"/>
      <c r="T58465" s="71"/>
      <c r="U58465" s="71"/>
      <c r="AE58465" s="71"/>
      <c r="AF58465" s="71"/>
      <c r="AG58465" s="71"/>
    </row>
    <row r="58466" spans="1:33" x14ac:dyDescent="0.25">
      <c r="A58466" s="71"/>
      <c r="B58466" s="71"/>
      <c r="C58466" s="71"/>
      <c r="K58466" s="71"/>
      <c r="L58466" s="71"/>
      <c r="N58466" s="71"/>
      <c r="O58466" s="71"/>
      <c r="P58466" s="71"/>
      <c r="S58466" s="71"/>
      <c r="T58466" s="71"/>
      <c r="U58466" s="71"/>
      <c r="AE58466" s="71"/>
      <c r="AF58466" s="71"/>
      <c r="AG58466" s="71"/>
    </row>
    <row r="58467" spans="1:33" x14ac:dyDescent="0.25">
      <c r="A58467" s="71"/>
      <c r="B58467" s="71"/>
      <c r="C58467" s="71"/>
      <c r="K58467" s="71"/>
      <c r="L58467" s="71"/>
      <c r="N58467" s="71"/>
      <c r="O58467" s="71"/>
      <c r="P58467" s="71"/>
      <c r="S58467" s="71"/>
      <c r="T58467" s="71"/>
      <c r="U58467" s="71"/>
      <c r="AE58467" s="71"/>
      <c r="AF58467" s="71"/>
      <c r="AG58467" s="71"/>
    </row>
    <row r="58468" spans="1:33" x14ac:dyDescent="0.25">
      <c r="A58468" s="71"/>
      <c r="B58468" s="71"/>
      <c r="C58468" s="71"/>
      <c r="K58468" s="71"/>
      <c r="L58468" s="71"/>
      <c r="N58468" s="71"/>
      <c r="O58468" s="71"/>
      <c r="P58468" s="71"/>
      <c r="S58468" s="71"/>
      <c r="T58468" s="71"/>
      <c r="U58468" s="71"/>
      <c r="AE58468" s="71"/>
      <c r="AF58468" s="71"/>
      <c r="AG58468" s="71"/>
    </row>
    <row r="58469" spans="1:33" x14ac:dyDescent="0.25">
      <c r="A58469" s="71"/>
      <c r="B58469" s="71"/>
      <c r="C58469" s="71"/>
      <c r="K58469" s="71"/>
      <c r="L58469" s="71"/>
      <c r="N58469" s="71"/>
      <c r="O58469" s="71"/>
      <c r="P58469" s="71"/>
      <c r="S58469" s="71"/>
      <c r="T58469" s="71"/>
      <c r="U58469" s="71"/>
      <c r="AE58469" s="71"/>
      <c r="AF58469" s="71"/>
      <c r="AG58469" s="71"/>
    </row>
    <row r="58470" spans="1:33" x14ac:dyDescent="0.25">
      <c r="A58470" s="71"/>
      <c r="B58470" s="71"/>
      <c r="C58470" s="71"/>
      <c r="K58470" s="71"/>
      <c r="L58470" s="71"/>
      <c r="N58470" s="71"/>
      <c r="O58470" s="71"/>
      <c r="P58470" s="71"/>
      <c r="S58470" s="71"/>
      <c r="T58470" s="71"/>
      <c r="U58470" s="71"/>
      <c r="AE58470" s="71"/>
      <c r="AF58470" s="71"/>
      <c r="AG58470" s="71"/>
    </row>
    <row r="58471" spans="1:33" x14ac:dyDescent="0.25">
      <c r="A58471" s="71"/>
      <c r="B58471" s="71"/>
      <c r="C58471" s="71"/>
      <c r="K58471" s="71"/>
      <c r="L58471" s="71"/>
      <c r="N58471" s="71"/>
      <c r="O58471" s="71"/>
      <c r="P58471" s="71"/>
      <c r="S58471" s="71"/>
      <c r="T58471" s="71"/>
      <c r="U58471" s="71"/>
      <c r="AE58471" s="71"/>
      <c r="AF58471" s="71"/>
      <c r="AG58471" s="71"/>
    </row>
    <row r="58472" spans="1:33" x14ac:dyDescent="0.25">
      <c r="A58472" s="71"/>
      <c r="B58472" s="71"/>
      <c r="C58472" s="71"/>
      <c r="K58472" s="71"/>
      <c r="L58472" s="71"/>
      <c r="N58472" s="71"/>
      <c r="O58472" s="71"/>
      <c r="P58472" s="71"/>
      <c r="S58472" s="71"/>
      <c r="T58472" s="71"/>
      <c r="U58472" s="71"/>
      <c r="AE58472" s="71"/>
      <c r="AF58472" s="71"/>
      <c r="AG58472" s="71"/>
    </row>
    <row r="58473" spans="1:33" x14ac:dyDescent="0.25">
      <c r="A58473" s="71"/>
      <c r="B58473" s="71"/>
      <c r="C58473" s="71"/>
      <c r="K58473" s="71"/>
      <c r="L58473" s="71"/>
      <c r="N58473" s="71"/>
      <c r="O58473" s="71"/>
      <c r="P58473" s="71"/>
      <c r="S58473" s="71"/>
      <c r="T58473" s="71"/>
      <c r="U58473" s="71"/>
      <c r="AE58473" s="71"/>
      <c r="AF58473" s="71"/>
      <c r="AG58473" s="71"/>
    </row>
    <row r="58474" spans="1:33" x14ac:dyDescent="0.25">
      <c r="A58474" s="71"/>
      <c r="B58474" s="71"/>
      <c r="C58474" s="71"/>
      <c r="K58474" s="71"/>
      <c r="L58474" s="71"/>
      <c r="N58474" s="71"/>
      <c r="O58474" s="71"/>
      <c r="P58474" s="71"/>
      <c r="S58474" s="71"/>
      <c r="T58474" s="71"/>
      <c r="U58474" s="71"/>
      <c r="AE58474" s="71"/>
      <c r="AF58474" s="71"/>
      <c r="AG58474" s="71"/>
    </row>
    <row r="58475" spans="1:33" x14ac:dyDescent="0.25">
      <c r="A58475" s="71"/>
      <c r="B58475" s="71"/>
      <c r="C58475" s="71"/>
      <c r="K58475" s="71"/>
      <c r="L58475" s="71"/>
      <c r="N58475" s="71"/>
      <c r="O58475" s="71"/>
      <c r="P58475" s="71"/>
      <c r="S58475" s="71"/>
      <c r="T58475" s="71"/>
      <c r="U58475" s="71"/>
      <c r="AE58475" s="71"/>
      <c r="AF58475" s="71"/>
      <c r="AG58475" s="71"/>
    </row>
    <row r="58476" spans="1:33" x14ac:dyDescent="0.25">
      <c r="A58476" s="71"/>
      <c r="B58476" s="71"/>
      <c r="C58476" s="71"/>
      <c r="K58476" s="71"/>
      <c r="L58476" s="71"/>
      <c r="N58476" s="71"/>
      <c r="O58476" s="71"/>
      <c r="P58476" s="71"/>
      <c r="S58476" s="71"/>
      <c r="T58476" s="71"/>
      <c r="U58476" s="71"/>
      <c r="AE58476" s="71"/>
      <c r="AF58476" s="71"/>
      <c r="AG58476" s="71"/>
    </row>
    <row r="58477" spans="1:33" x14ac:dyDescent="0.25">
      <c r="A58477" s="71"/>
      <c r="B58477" s="71"/>
      <c r="C58477" s="71"/>
      <c r="K58477" s="71"/>
      <c r="L58477" s="71"/>
      <c r="N58477" s="71"/>
      <c r="O58477" s="71"/>
      <c r="P58477" s="71"/>
      <c r="S58477" s="71"/>
      <c r="T58477" s="71"/>
      <c r="U58477" s="71"/>
      <c r="AE58477" s="71"/>
      <c r="AF58477" s="71"/>
      <c r="AG58477" s="71"/>
    </row>
    <row r="58478" spans="1:33" x14ac:dyDescent="0.25">
      <c r="A58478" s="71"/>
      <c r="B58478" s="71"/>
      <c r="C58478" s="71"/>
      <c r="K58478" s="71"/>
      <c r="L58478" s="71"/>
      <c r="N58478" s="71"/>
      <c r="O58478" s="71"/>
      <c r="P58478" s="71"/>
      <c r="S58478" s="71"/>
      <c r="T58478" s="71"/>
      <c r="U58478" s="71"/>
      <c r="AE58478" s="71"/>
      <c r="AF58478" s="71"/>
      <c r="AG58478" s="71"/>
    </row>
    <row r="58479" spans="1:33" x14ac:dyDescent="0.25">
      <c r="A58479" s="71"/>
      <c r="B58479" s="71"/>
      <c r="C58479" s="71"/>
      <c r="K58479" s="71"/>
      <c r="L58479" s="71"/>
      <c r="N58479" s="71"/>
      <c r="O58479" s="71"/>
      <c r="P58479" s="71"/>
      <c r="S58479" s="71"/>
      <c r="T58479" s="71"/>
      <c r="U58479" s="71"/>
      <c r="AE58479" s="71"/>
      <c r="AF58479" s="71"/>
      <c r="AG58479" s="71"/>
    </row>
    <row r="58480" spans="1:33" x14ac:dyDescent="0.25">
      <c r="A58480" s="71"/>
      <c r="B58480" s="71"/>
      <c r="C58480" s="71"/>
      <c r="K58480" s="71"/>
      <c r="L58480" s="71"/>
      <c r="N58480" s="71"/>
      <c r="O58480" s="71"/>
      <c r="P58480" s="71"/>
      <c r="S58480" s="71"/>
      <c r="T58480" s="71"/>
      <c r="U58480" s="71"/>
      <c r="AE58480" s="71"/>
      <c r="AF58480" s="71"/>
      <c r="AG58480" s="71"/>
    </row>
    <row r="58481" spans="1:33" x14ac:dyDescent="0.25">
      <c r="A58481" s="71"/>
      <c r="B58481" s="71"/>
      <c r="C58481" s="71"/>
      <c r="K58481" s="71"/>
      <c r="L58481" s="71"/>
      <c r="N58481" s="71"/>
      <c r="O58481" s="71"/>
      <c r="P58481" s="71"/>
      <c r="S58481" s="71"/>
      <c r="T58481" s="71"/>
      <c r="U58481" s="71"/>
      <c r="AE58481" s="71"/>
      <c r="AF58481" s="71"/>
      <c r="AG58481" s="71"/>
    </row>
    <row r="58482" spans="1:33" x14ac:dyDescent="0.25">
      <c r="A58482" s="71"/>
      <c r="B58482" s="71"/>
      <c r="C58482" s="71"/>
      <c r="K58482" s="71"/>
      <c r="L58482" s="71"/>
      <c r="N58482" s="71"/>
      <c r="O58482" s="71"/>
      <c r="P58482" s="71"/>
      <c r="S58482" s="71"/>
      <c r="T58482" s="71"/>
      <c r="U58482" s="71"/>
      <c r="AE58482" s="71"/>
      <c r="AF58482" s="71"/>
      <c r="AG58482" s="71"/>
    </row>
    <row r="58483" spans="1:33" x14ac:dyDescent="0.25">
      <c r="A58483" s="71"/>
      <c r="B58483" s="71"/>
      <c r="C58483" s="71"/>
      <c r="K58483" s="71"/>
      <c r="L58483" s="71"/>
      <c r="N58483" s="71"/>
      <c r="O58483" s="71"/>
      <c r="P58483" s="71"/>
      <c r="S58483" s="71"/>
      <c r="T58483" s="71"/>
      <c r="U58483" s="71"/>
      <c r="AE58483" s="71"/>
      <c r="AF58483" s="71"/>
      <c r="AG58483" s="71"/>
    </row>
    <row r="58484" spans="1:33" x14ac:dyDescent="0.25">
      <c r="A58484" s="71"/>
      <c r="B58484" s="71"/>
      <c r="C58484" s="71"/>
      <c r="K58484" s="71"/>
      <c r="L58484" s="71"/>
      <c r="N58484" s="71"/>
      <c r="O58484" s="71"/>
      <c r="P58484" s="71"/>
      <c r="S58484" s="71"/>
      <c r="T58484" s="71"/>
      <c r="U58484" s="71"/>
      <c r="AE58484" s="71"/>
      <c r="AF58484" s="71"/>
      <c r="AG58484" s="71"/>
    </row>
    <row r="58485" spans="1:33" x14ac:dyDescent="0.25">
      <c r="A58485" s="71"/>
      <c r="B58485" s="71"/>
      <c r="C58485" s="71"/>
      <c r="K58485" s="71"/>
      <c r="L58485" s="71"/>
      <c r="N58485" s="71"/>
      <c r="O58485" s="71"/>
      <c r="P58485" s="71"/>
      <c r="S58485" s="71"/>
      <c r="T58485" s="71"/>
      <c r="U58485" s="71"/>
      <c r="AE58485" s="71"/>
      <c r="AF58485" s="71"/>
      <c r="AG58485" s="71"/>
    </row>
    <row r="58486" spans="1:33" x14ac:dyDescent="0.25">
      <c r="A58486" s="71"/>
      <c r="B58486" s="71"/>
      <c r="C58486" s="71"/>
      <c r="K58486" s="71"/>
      <c r="L58486" s="71"/>
      <c r="N58486" s="71"/>
      <c r="O58486" s="71"/>
      <c r="P58486" s="71"/>
      <c r="S58486" s="71"/>
      <c r="T58486" s="71"/>
      <c r="U58486" s="71"/>
      <c r="AE58486" s="71"/>
      <c r="AF58486" s="71"/>
      <c r="AG58486" s="71"/>
    </row>
    <row r="58487" spans="1:33" x14ac:dyDescent="0.25">
      <c r="A58487" s="71"/>
      <c r="B58487" s="71"/>
      <c r="C58487" s="71"/>
      <c r="K58487" s="71"/>
      <c r="L58487" s="71"/>
      <c r="N58487" s="71"/>
      <c r="O58487" s="71"/>
      <c r="P58487" s="71"/>
      <c r="S58487" s="71"/>
      <c r="T58487" s="71"/>
      <c r="U58487" s="71"/>
      <c r="AE58487" s="71"/>
      <c r="AF58487" s="71"/>
      <c r="AG58487" s="71"/>
    </row>
    <row r="58488" spans="1:33" x14ac:dyDescent="0.25">
      <c r="A58488" s="71"/>
      <c r="B58488" s="71"/>
      <c r="C58488" s="71"/>
      <c r="K58488" s="71"/>
      <c r="L58488" s="71"/>
      <c r="N58488" s="71"/>
      <c r="O58488" s="71"/>
      <c r="P58488" s="71"/>
      <c r="S58488" s="71"/>
      <c r="T58488" s="71"/>
      <c r="U58488" s="71"/>
      <c r="AE58488" s="71"/>
      <c r="AF58488" s="71"/>
      <c r="AG58488" s="71"/>
    </row>
    <row r="58489" spans="1:33" x14ac:dyDescent="0.25">
      <c r="A58489" s="71"/>
      <c r="B58489" s="71"/>
      <c r="C58489" s="71"/>
      <c r="K58489" s="71"/>
      <c r="L58489" s="71"/>
      <c r="N58489" s="71"/>
      <c r="O58489" s="71"/>
      <c r="P58489" s="71"/>
      <c r="S58489" s="71"/>
      <c r="T58489" s="71"/>
      <c r="U58489" s="71"/>
      <c r="AE58489" s="71"/>
      <c r="AF58489" s="71"/>
      <c r="AG58489" s="71"/>
    </row>
    <row r="58490" spans="1:33" x14ac:dyDescent="0.25">
      <c r="A58490" s="71"/>
      <c r="B58490" s="71"/>
      <c r="C58490" s="71"/>
      <c r="K58490" s="71"/>
      <c r="L58490" s="71"/>
      <c r="N58490" s="71"/>
      <c r="O58490" s="71"/>
      <c r="P58490" s="71"/>
      <c r="S58490" s="71"/>
      <c r="T58490" s="71"/>
      <c r="U58490" s="71"/>
      <c r="AE58490" s="71"/>
      <c r="AF58490" s="71"/>
      <c r="AG58490" s="71"/>
    </row>
    <row r="58491" spans="1:33" x14ac:dyDescent="0.25">
      <c r="A58491" s="71"/>
      <c r="B58491" s="71"/>
      <c r="C58491" s="71"/>
      <c r="K58491" s="71"/>
      <c r="L58491" s="71"/>
      <c r="N58491" s="71"/>
      <c r="O58491" s="71"/>
      <c r="P58491" s="71"/>
      <c r="S58491" s="71"/>
      <c r="T58491" s="71"/>
      <c r="U58491" s="71"/>
      <c r="AE58491" s="71"/>
      <c r="AF58491" s="71"/>
      <c r="AG58491" s="71"/>
    </row>
    <row r="58492" spans="1:33" x14ac:dyDescent="0.25">
      <c r="A58492" s="71"/>
      <c r="B58492" s="71"/>
      <c r="C58492" s="71"/>
      <c r="K58492" s="71"/>
      <c r="L58492" s="71"/>
      <c r="N58492" s="71"/>
      <c r="O58492" s="71"/>
      <c r="P58492" s="71"/>
      <c r="S58492" s="71"/>
      <c r="T58492" s="71"/>
      <c r="U58492" s="71"/>
      <c r="AE58492" s="71"/>
      <c r="AF58492" s="71"/>
      <c r="AG58492" s="71"/>
    </row>
    <row r="58493" spans="1:33" x14ac:dyDescent="0.25">
      <c r="A58493" s="71"/>
      <c r="B58493" s="71"/>
      <c r="C58493" s="71"/>
      <c r="K58493" s="71"/>
      <c r="L58493" s="71"/>
      <c r="N58493" s="71"/>
      <c r="O58493" s="71"/>
      <c r="P58493" s="71"/>
      <c r="S58493" s="71"/>
      <c r="T58493" s="71"/>
      <c r="U58493" s="71"/>
      <c r="AE58493" s="71"/>
      <c r="AF58493" s="71"/>
      <c r="AG58493" s="71"/>
    </row>
    <row r="58494" spans="1:33" x14ac:dyDescent="0.25">
      <c r="A58494" s="71"/>
      <c r="B58494" s="71"/>
      <c r="C58494" s="71"/>
      <c r="K58494" s="71"/>
      <c r="L58494" s="71"/>
      <c r="N58494" s="71"/>
      <c r="O58494" s="71"/>
      <c r="P58494" s="71"/>
      <c r="S58494" s="71"/>
      <c r="T58494" s="71"/>
      <c r="U58494" s="71"/>
      <c r="AE58494" s="71"/>
      <c r="AF58494" s="71"/>
      <c r="AG58494" s="71"/>
    </row>
    <row r="58495" spans="1:33" x14ac:dyDescent="0.25">
      <c r="A58495" s="71"/>
      <c r="B58495" s="71"/>
      <c r="C58495" s="71"/>
      <c r="K58495" s="71"/>
      <c r="L58495" s="71"/>
      <c r="N58495" s="71"/>
      <c r="O58495" s="71"/>
      <c r="P58495" s="71"/>
      <c r="S58495" s="71"/>
      <c r="T58495" s="71"/>
      <c r="U58495" s="71"/>
      <c r="AE58495" s="71"/>
      <c r="AF58495" s="71"/>
      <c r="AG58495" s="71"/>
    </row>
    <row r="58496" spans="1:33" x14ac:dyDescent="0.25">
      <c r="A58496" s="71"/>
      <c r="B58496" s="71"/>
      <c r="C58496" s="71"/>
      <c r="K58496" s="71"/>
      <c r="L58496" s="71"/>
      <c r="N58496" s="71"/>
      <c r="O58496" s="71"/>
      <c r="P58496" s="71"/>
      <c r="S58496" s="71"/>
      <c r="T58496" s="71"/>
      <c r="U58496" s="71"/>
      <c r="AE58496" s="71"/>
      <c r="AF58496" s="71"/>
      <c r="AG58496" s="71"/>
    </row>
    <row r="58497" spans="1:33" x14ac:dyDescent="0.25">
      <c r="A58497" s="71"/>
      <c r="B58497" s="71"/>
      <c r="C58497" s="71"/>
      <c r="K58497" s="71"/>
      <c r="L58497" s="71"/>
      <c r="N58497" s="71"/>
      <c r="O58497" s="71"/>
      <c r="P58497" s="71"/>
      <c r="S58497" s="71"/>
      <c r="T58497" s="71"/>
      <c r="U58497" s="71"/>
      <c r="AE58497" s="71"/>
      <c r="AF58497" s="71"/>
      <c r="AG58497" s="71"/>
    </row>
    <row r="58498" spans="1:33" x14ac:dyDescent="0.25">
      <c r="A58498" s="71"/>
      <c r="B58498" s="71"/>
      <c r="C58498" s="71"/>
      <c r="K58498" s="71"/>
      <c r="L58498" s="71"/>
      <c r="N58498" s="71"/>
      <c r="O58498" s="71"/>
      <c r="P58498" s="71"/>
      <c r="S58498" s="71"/>
      <c r="T58498" s="71"/>
      <c r="U58498" s="71"/>
      <c r="AE58498" s="71"/>
      <c r="AF58498" s="71"/>
      <c r="AG58498" s="71"/>
    </row>
    <row r="58499" spans="1:33" x14ac:dyDescent="0.25">
      <c r="A58499" s="71"/>
      <c r="B58499" s="71"/>
      <c r="C58499" s="71"/>
      <c r="K58499" s="71"/>
      <c r="L58499" s="71"/>
      <c r="N58499" s="71"/>
      <c r="O58499" s="71"/>
      <c r="P58499" s="71"/>
      <c r="S58499" s="71"/>
      <c r="T58499" s="71"/>
      <c r="U58499" s="71"/>
      <c r="AE58499" s="71"/>
      <c r="AF58499" s="71"/>
      <c r="AG58499" s="71"/>
    </row>
    <row r="58500" spans="1:33" x14ac:dyDescent="0.25">
      <c r="A58500" s="71"/>
      <c r="B58500" s="71"/>
      <c r="C58500" s="71"/>
      <c r="K58500" s="71"/>
      <c r="L58500" s="71"/>
      <c r="N58500" s="71"/>
      <c r="O58500" s="71"/>
      <c r="P58500" s="71"/>
      <c r="S58500" s="71"/>
      <c r="T58500" s="71"/>
      <c r="U58500" s="71"/>
      <c r="AE58500" s="71"/>
      <c r="AF58500" s="71"/>
      <c r="AG58500" s="71"/>
    </row>
    <row r="58501" spans="1:33" x14ac:dyDescent="0.25">
      <c r="A58501" s="71"/>
      <c r="B58501" s="71"/>
      <c r="C58501" s="71"/>
      <c r="K58501" s="71"/>
      <c r="L58501" s="71"/>
      <c r="N58501" s="71"/>
      <c r="O58501" s="71"/>
      <c r="P58501" s="71"/>
      <c r="S58501" s="71"/>
      <c r="T58501" s="71"/>
      <c r="U58501" s="71"/>
      <c r="AE58501" s="71"/>
      <c r="AF58501" s="71"/>
      <c r="AG58501" s="71"/>
    </row>
    <row r="58502" spans="1:33" x14ac:dyDescent="0.25">
      <c r="A58502" s="71"/>
      <c r="B58502" s="71"/>
      <c r="C58502" s="71"/>
      <c r="K58502" s="71"/>
      <c r="L58502" s="71"/>
      <c r="N58502" s="71"/>
      <c r="O58502" s="71"/>
      <c r="P58502" s="71"/>
      <c r="S58502" s="71"/>
      <c r="T58502" s="71"/>
      <c r="U58502" s="71"/>
      <c r="AE58502" s="71"/>
      <c r="AF58502" s="71"/>
      <c r="AG58502" s="71"/>
    </row>
    <row r="58503" spans="1:33" x14ac:dyDescent="0.25">
      <c r="A58503" s="71"/>
      <c r="B58503" s="71"/>
      <c r="C58503" s="71"/>
      <c r="K58503" s="71"/>
      <c r="L58503" s="71"/>
      <c r="N58503" s="71"/>
      <c r="O58503" s="71"/>
      <c r="P58503" s="71"/>
      <c r="S58503" s="71"/>
      <c r="T58503" s="71"/>
      <c r="U58503" s="71"/>
      <c r="AE58503" s="71"/>
      <c r="AF58503" s="71"/>
      <c r="AG58503" s="71"/>
    </row>
    <row r="58504" spans="1:33" x14ac:dyDescent="0.25">
      <c r="A58504" s="71"/>
      <c r="B58504" s="71"/>
      <c r="C58504" s="71"/>
      <c r="K58504" s="71"/>
      <c r="L58504" s="71"/>
      <c r="N58504" s="71"/>
      <c r="O58504" s="71"/>
      <c r="P58504" s="71"/>
      <c r="S58504" s="71"/>
      <c r="T58504" s="71"/>
      <c r="U58504" s="71"/>
      <c r="AE58504" s="71"/>
      <c r="AF58504" s="71"/>
      <c r="AG58504" s="71"/>
    </row>
    <row r="58505" spans="1:33" x14ac:dyDescent="0.25">
      <c r="A58505" s="71"/>
      <c r="B58505" s="71"/>
      <c r="C58505" s="71"/>
      <c r="K58505" s="71"/>
      <c r="L58505" s="71"/>
      <c r="N58505" s="71"/>
      <c r="O58505" s="71"/>
      <c r="P58505" s="71"/>
      <c r="S58505" s="71"/>
      <c r="T58505" s="71"/>
      <c r="U58505" s="71"/>
      <c r="AE58505" s="71"/>
      <c r="AF58505" s="71"/>
      <c r="AG58505" s="71"/>
    </row>
    <row r="58506" spans="1:33" x14ac:dyDescent="0.25">
      <c r="A58506" s="71"/>
      <c r="B58506" s="71"/>
      <c r="C58506" s="71"/>
      <c r="K58506" s="71"/>
      <c r="L58506" s="71"/>
      <c r="N58506" s="71"/>
      <c r="O58506" s="71"/>
      <c r="P58506" s="71"/>
      <c r="S58506" s="71"/>
      <c r="T58506" s="71"/>
      <c r="U58506" s="71"/>
      <c r="AE58506" s="71"/>
      <c r="AF58506" s="71"/>
      <c r="AG58506" s="71"/>
    </row>
    <row r="58507" spans="1:33" x14ac:dyDescent="0.25">
      <c r="A58507" s="71"/>
      <c r="B58507" s="71"/>
      <c r="C58507" s="71"/>
      <c r="K58507" s="71"/>
      <c r="L58507" s="71"/>
      <c r="N58507" s="71"/>
      <c r="O58507" s="71"/>
      <c r="P58507" s="71"/>
      <c r="S58507" s="71"/>
      <c r="T58507" s="71"/>
      <c r="U58507" s="71"/>
      <c r="AE58507" s="71"/>
      <c r="AF58507" s="71"/>
      <c r="AG58507" s="71"/>
    </row>
    <row r="58508" spans="1:33" x14ac:dyDescent="0.25">
      <c r="A58508" s="71"/>
      <c r="B58508" s="71"/>
      <c r="C58508" s="71"/>
      <c r="K58508" s="71"/>
      <c r="L58508" s="71"/>
      <c r="N58508" s="71"/>
      <c r="O58508" s="71"/>
      <c r="P58508" s="71"/>
      <c r="S58508" s="71"/>
      <c r="T58508" s="71"/>
      <c r="U58508" s="71"/>
      <c r="AE58508" s="71"/>
      <c r="AF58508" s="71"/>
      <c r="AG58508" s="71"/>
    </row>
    <row r="58509" spans="1:33" x14ac:dyDescent="0.25">
      <c r="A58509" s="71"/>
      <c r="B58509" s="71"/>
      <c r="C58509" s="71"/>
      <c r="K58509" s="71"/>
      <c r="L58509" s="71"/>
      <c r="N58509" s="71"/>
      <c r="O58509" s="71"/>
      <c r="P58509" s="71"/>
      <c r="S58509" s="71"/>
      <c r="T58509" s="71"/>
      <c r="U58509" s="71"/>
      <c r="AE58509" s="71"/>
      <c r="AF58509" s="71"/>
      <c r="AG58509" s="71"/>
    </row>
    <row r="58510" spans="1:33" x14ac:dyDescent="0.25">
      <c r="A58510" s="71"/>
      <c r="B58510" s="71"/>
      <c r="C58510" s="71"/>
      <c r="K58510" s="71"/>
      <c r="L58510" s="71"/>
      <c r="N58510" s="71"/>
      <c r="O58510" s="71"/>
      <c r="P58510" s="71"/>
      <c r="S58510" s="71"/>
      <c r="T58510" s="71"/>
      <c r="U58510" s="71"/>
      <c r="AE58510" s="71"/>
      <c r="AF58510" s="71"/>
      <c r="AG58510" s="71"/>
    </row>
    <row r="58511" spans="1:33" x14ac:dyDescent="0.25">
      <c r="A58511" s="71"/>
      <c r="B58511" s="71"/>
      <c r="C58511" s="71"/>
      <c r="K58511" s="71"/>
      <c r="L58511" s="71"/>
      <c r="N58511" s="71"/>
      <c r="O58511" s="71"/>
      <c r="P58511" s="71"/>
      <c r="S58511" s="71"/>
      <c r="T58511" s="71"/>
      <c r="U58511" s="71"/>
      <c r="AE58511" s="71"/>
      <c r="AF58511" s="71"/>
      <c r="AG58511" s="71"/>
    </row>
    <row r="58512" spans="1:33" x14ac:dyDescent="0.25">
      <c r="A58512" s="71"/>
      <c r="B58512" s="71"/>
      <c r="C58512" s="71"/>
      <c r="K58512" s="71"/>
      <c r="L58512" s="71"/>
      <c r="N58512" s="71"/>
      <c r="O58512" s="71"/>
      <c r="P58512" s="71"/>
      <c r="S58512" s="71"/>
      <c r="T58512" s="71"/>
      <c r="U58512" s="71"/>
      <c r="AE58512" s="71"/>
      <c r="AF58512" s="71"/>
      <c r="AG58512" s="71"/>
    </row>
    <row r="58513" spans="1:33" x14ac:dyDescent="0.25">
      <c r="A58513" s="71"/>
      <c r="B58513" s="71"/>
      <c r="C58513" s="71"/>
      <c r="K58513" s="71"/>
      <c r="L58513" s="71"/>
      <c r="N58513" s="71"/>
      <c r="O58513" s="71"/>
      <c r="P58513" s="71"/>
      <c r="S58513" s="71"/>
      <c r="T58513" s="71"/>
      <c r="U58513" s="71"/>
      <c r="AE58513" s="71"/>
      <c r="AF58513" s="71"/>
      <c r="AG58513" s="71"/>
    </row>
    <row r="58514" spans="1:33" x14ac:dyDescent="0.25">
      <c r="A58514" s="71"/>
      <c r="B58514" s="71"/>
      <c r="C58514" s="71"/>
      <c r="K58514" s="71"/>
      <c r="L58514" s="71"/>
      <c r="N58514" s="71"/>
      <c r="O58514" s="71"/>
      <c r="P58514" s="71"/>
      <c r="S58514" s="71"/>
      <c r="T58514" s="71"/>
      <c r="U58514" s="71"/>
      <c r="AE58514" s="71"/>
      <c r="AF58514" s="71"/>
      <c r="AG58514" s="71"/>
    </row>
    <row r="58515" spans="1:33" x14ac:dyDescent="0.25">
      <c r="A58515" s="71"/>
      <c r="B58515" s="71"/>
      <c r="C58515" s="71"/>
      <c r="K58515" s="71"/>
      <c r="L58515" s="71"/>
      <c r="N58515" s="71"/>
      <c r="O58515" s="71"/>
      <c r="P58515" s="71"/>
      <c r="S58515" s="71"/>
      <c r="T58515" s="71"/>
      <c r="U58515" s="71"/>
      <c r="AE58515" s="71"/>
      <c r="AF58515" s="71"/>
      <c r="AG58515" s="71"/>
    </row>
    <row r="58516" spans="1:33" x14ac:dyDescent="0.25">
      <c r="A58516" s="71"/>
      <c r="B58516" s="71"/>
      <c r="C58516" s="71"/>
      <c r="K58516" s="71"/>
      <c r="L58516" s="71"/>
      <c r="N58516" s="71"/>
      <c r="O58516" s="71"/>
      <c r="P58516" s="71"/>
      <c r="S58516" s="71"/>
      <c r="T58516" s="71"/>
      <c r="U58516" s="71"/>
      <c r="AE58516" s="71"/>
      <c r="AF58516" s="71"/>
      <c r="AG58516" s="71"/>
    </row>
    <row r="58517" spans="1:33" x14ac:dyDescent="0.25">
      <c r="A58517" s="71"/>
      <c r="B58517" s="71"/>
      <c r="C58517" s="71"/>
      <c r="K58517" s="71"/>
      <c r="L58517" s="71"/>
      <c r="N58517" s="71"/>
      <c r="O58517" s="71"/>
      <c r="P58517" s="71"/>
      <c r="S58517" s="71"/>
      <c r="T58517" s="71"/>
      <c r="U58517" s="71"/>
      <c r="AE58517" s="71"/>
      <c r="AF58517" s="71"/>
      <c r="AG58517" s="71"/>
    </row>
    <row r="58518" spans="1:33" x14ac:dyDescent="0.25">
      <c r="A58518" s="71"/>
      <c r="B58518" s="71"/>
      <c r="C58518" s="71"/>
      <c r="K58518" s="71"/>
      <c r="L58518" s="71"/>
      <c r="N58518" s="71"/>
      <c r="O58518" s="71"/>
      <c r="P58518" s="71"/>
      <c r="S58518" s="71"/>
      <c r="T58518" s="71"/>
      <c r="U58518" s="71"/>
      <c r="AE58518" s="71"/>
      <c r="AF58518" s="71"/>
      <c r="AG58518" s="71"/>
    </row>
    <row r="58519" spans="1:33" x14ac:dyDescent="0.25">
      <c r="A58519" s="71"/>
      <c r="B58519" s="71"/>
      <c r="C58519" s="71"/>
      <c r="K58519" s="71"/>
      <c r="L58519" s="71"/>
      <c r="N58519" s="71"/>
      <c r="O58519" s="71"/>
      <c r="P58519" s="71"/>
      <c r="S58519" s="71"/>
      <c r="T58519" s="71"/>
      <c r="U58519" s="71"/>
      <c r="AE58519" s="71"/>
      <c r="AF58519" s="71"/>
      <c r="AG58519" s="71"/>
    </row>
    <row r="58520" spans="1:33" x14ac:dyDescent="0.25">
      <c r="A58520" s="71"/>
      <c r="B58520" s="71"/>
      <c r="C58520" s="71"/>
      <c r="K58520" s="71"/>
      <c r="L58520" s="71"/>
      <c r="N58520" s="71"/>
      <c r="O58520" s="71"/>
      <c r="P58520" s="71"/>
      <c r="S58520" s="71"/>
      <c r="T58520" s="71"/>
      <c r="U58520" s="71"/>
      <c r="AE58520" s="71"/>
      <c r="AF58520" s="71"/>
      <c r="AG58520" s="71"/>
    </row>
    <row r="58521" spans="1:33" x14ac:dyDescent="0.25">
      <c r="A58521" s="71"/>
      <c r="B58521" s="71"/>
      <c r="C58521" s="71"/>
      <c r="K58521" s="71"/>
      <c r="L58521" s="71"/>
      <c r="N58521" s="71"/>
      <c r="O58521" s="71"/>
      <c r="P58521" s="71"/>
      <c r="S58521" s="71"/>
      <c r="T58521" s="71"/>
      <c r="U58521" s="71"/>
      <c r="AE58521" s="71"/>
      <c r="AF58521" s="71"/>
      <c r="AG58521" s="71"/>
    </row>
    <row r="58522" spans="1:33" x14ac:dyDescent="0.25">
      <c r="A58522" s="71"/>
      <c r="B58522" s="71"/>
      <c r="C58522" s="71"/>
      <c r="K58522" s="71"/>
      <c r="L58522" s="71"/>
      <c r="N58522" s="71"/>
      <c r="O58522" s="71"/>
      <c r="P58522" s="71"/>
      <c r="S58522" s="71"/>
      <c r="T58522" s="71"/>
      <c r="U58522" s="71"/>
      <c r="AE58522" s="71"/>
      <c r="AF58522" s="71"/>
      <c r="AG58522" s="71"/>
    </row>
    <row r="58523" spans="1:33" x14ac:dyDescent="0.25">
      <c r="A58523" s="71"/>
      <c r="B58523" s="71"/>
      <c r="C58523" s="71"/>
      <c r="K58523" s="71"/>
      <c r="L58523" s="71"/>
      <c r="N58523" s="71"/>
      <c r="O58523" s="71"/>
      <c r="P58523" s="71"/>
      <c r="S58523" s="71"/>
      <c r="T58523" s="71"/>
      <c r="U58523" s="71"/>
      <c r="AE58523" s="71"/>
      <c r="AF58523" s="71"/>
      <c r="AG58523" s="71"/>
    </row>
    <row r="58524" spans="1:33" x14ac:dyDescent="0.25">
      <c r="A58524" s="71"/>
      <c r="B58524" s="71"/>
      <c r="C58524" s="71"/>
      <c r="K58524" s="71"/>
      <c r="L58524" s="71"/>
      <c r="N58524" s="71"/>
      <c r="O58524" s="71"/>
      <c r="P58524" s="71"/>
      <c r="S58524" s="71"/>
      <c r="T58524" s="71"/>
      <c r="U58524" s="71"/>
      <c r="AE58524" s="71"/>
      <c r="AF58524" s="71"/>
      <c r="AG58524" s="71"/>
    </row>
    <row r="58525" spans="1:33" x14ac:dyDescent="0.25">
      <c r="A58525" s="71"/>
      <c r="B58525" s="71"/>
      <c r="C58525" s="71"/>
      <c r="K58525" s="71"/>
      <c r="L58525" s="71"/>
      <c r="N58525" s="71"/>
      <c r="O58525" s="71"/>
      <c r="P58525" s="71"/>
      <c r="S58525" s="71"/>
      <c r="T58525" s="71"/>
      <c r="U58525" s="71"/>
      <c r="AE58525" s="71"/>
      <c r="AF58525" s="71"/>
      <c r="AG58525" s="71"/>
    </row>
    <row r="58526" spans="1:33" x14ac:dyDescent="0.25">
      <c r="A58526" s="71"/>
      <c r="B58526" s="71"/>
      <c r="C58526" s="71"/>
      <c r="K58526" s="71"/>
      <c r="L58526" s="71"/>
      <c r="N58526" s="71"/>
      <c r="O58526" s="71"/>
      <c r="P58526" s="71"/>
      <c r="S58526" s="71"/>
      <c r="T58526" s="71"/>
      <c r="U58526" s="71"/>
      <c r="AE58526" s="71"/>
      <c r="AF58526" s="71"/>
      <c r="AG58526" s="71"/>
    </row>
    <row r="58527" spans="1:33" x14ac:dyDescent="0.25">
      <c r="A58527" s="71"/>
      <c r="B58527" s="71"/>
      <c r="C58527" s="71"/>
      <c r="K58527" s="71"/>
      <c r="L58527" s="71"/>
      <c r="N58527" s="71"/>
      <c r="O58527" s="71"/>
      <c r="P58527" s="71"/>
      <c r="S58527" s="71"/>
      <c r="T58527" s="71"/>
      <c r="U58527" s="71"/>
      <c r="AE58527" s="71"/>
      <c r="AF58527" s="71"/>
      <c r="AG58527" s="71"/>
    </row>
    <row r="58528" spans="1:33" x14ac:dyDescent="0.25">
      <c r="A58528" s="71"/>
      <c r="B58528" s="71"/>
      <c r="C58528" s="71"/>
      <c r="K58528" s="71"/>
      <c r="L58528" s="71"/>
      <c r="N58528" s="71"/>
      <c r="O58528" s="71"/>
      <c r="P58528" s="71"/>
      <c r="S58528" s="71"/>
      <c r="T58528" s="71"/>
      <c r="U58528" s="71"/>
      <c r="AE58528" s="71"/>
      <c r="AF58528" s="71"/>
      <c r="AG58528" s="71"/>
    </row>
    <row r="58529" spans="1:33" x14ac:dyDescent="0.25">
      <c r="A58529" s="71"/>
      <c r="B58529" s="71"/>
      <c r="C58529" s="71"/>
      <c r="K58529" s="71"/>
      <c r="L58529" s="71"/>
      <c r="N58529" s="71"/>
      <c r="O58529" s="71"/>
      <c r="P58529" s="71"/>
      <c r="S58529" s="71"/>
      <c r="T58529" s="71"/>
      <c r="U58529" s="71"/>
      <c r="AE58529" s="71"/>
      <c r="AF58529" s="71"/>
      <c r="AG58529" s="71"/>
    </row>
    <row r="58530" spans="1:33" x14ac:dyDescent="0.25">
      <c r="A58530" s="71"/>
      <c r="B58530" s="71"/>
      <c r="C58530" s="71"/>
      <c r="K58530" s="71"/>
      <c r="L58530" s="71"/>
      <c r="N58530" s="71"/>
      <c r="O58530" s="71"/>
      <c r="P58530" s="71"/>
      <c r="S58530" s="71"/>
      <c r="T58530" s="71"/>
      <c r="U58530" s="71"/>
      <c r="AE58530" s="71"/>
      <c r="AF58530" s="71"/>
      <c r="AG58530" s="71"/>
    </row>
    <row r="58531" spans="1:33" x14ac:dyDescent="0.25">
      <c r="A58531" s="71"/>
      <c r="B58531" s="71"/>
      <c r="C58531" s="71"/>
      <c r="K58531" s="71"/>
      <c r="L58531" s="71"/>
      <c r="N58531" s="71"/>
      <c r="O58531" s="71"/>
      <c r="P58531" s="71"/>
      <c r="S58531" s="71"/>
      <c r="T58531" s="71"/>
      <c r="U58531" s="71"/>
      <c r="AE58531" s="71"/>
      <c r="AF58531" s="71"/>
      <c r="AG58531" s="71"/>
    </row>
    <row r="58532" spans="1:33" x14ac:dyDescent="0.25">
      <c r="A58532" s="71"/>
      <c r="B58532" s="71"/>
      <c r="C58532" s="71"/>
      <c r="K58532" s="71"/>
      <c r="L58532" s="71"/>
      <c r="N58532" s="71"/>
      <c r="O58532" s="71"/>
      <c r="P58532" s="71"/>
      <c r="S58532" s="71"/>
      <c r="T58532" s="71"/>
      <c r="U58532" s="71"/>
      <c r="AE58532" s="71"/>
      <c r="AF58532" s="71"/>
      <c r="AG58532" s="71"/>
    </row>
    <row r="58533" spans="1:33" x14ac:dyDescent="0.25">
      <c r="A58533" s="71"/>
      <c r="B58533" s="71"/>
      <c r="C58533" s="71"/>
      <c r="K58533" s="71"/>
      <c r="L58533" s="71"/>
      <c r="N58533" s="71"/>
      <c r="O58533" s="71"/>
      <c r="P58533" s="71"/>
      <c r="S58533" s="71"/>
      <c r="T58533" s="71"/>
      <c r="U58533" s="71"/>
      <c r="AE58533" s="71"/>
      <c r="AF58533" s="71"/>
      <c r="AG58533" s="71"/>
    </row>
    <row r="58534" spans="1:33" x14ac:dyDescent="0.25">
      <c r="A58534" s="71"/>
      <c r="B58534" s="71"/>
      <c r="C58534" s="71"/>
      <c r="K58534" s="71"/>
      <c r="L58534" s="71"/>
      <c r="N58534" s="71"/>
      <c r="O58534" s="71"/>
      <c r="P58534" s="71"/>
      <c r="S58534" s="71"/>
      <c r="T58534" s="71"/>
      <c r="U58534" s="71"/>
      <c r="AE58534" s="71"/>
      <c r="AF58534" s="71"/>
      <c r="AG58534" s="71"/>
    </row>
    <row r="58535" spans="1:33" x14ac:dyDescent="0.25">
      <c r="A58535" s="71"/>
      <c r="B58535" s="71"/>
      <c r="C58535" s="71"/>
      <c r="K58535" s="71"/>
      <c r="L58535" s="71"/>
      <c r="N58535" s="71"/>
      <c r="O58535" s="71"/>
      <c r="P58535" s="71"/>
      <c r="S58535" s="71"/>
      <c r="T58535" s="71"/>
      <c r="U58535" s="71"/>
      <c r="AE58535" s="71"/>
      <c r="AF58535" s="71"/>
      <c r="AG58535" s="71"/>
    </row>
    <row r="58536" spans="1:33" x14ac:dyDescent="0.25">
      <c r="A58536" s="71"/>
      <c r="B58536" s="71"/>
      <c r="C58536" s="71"/>
      <c r="K58536" s="71"/>
      <c r="L58536" s="71"/>
      <c r="N58536" s="71"/>
      <c r="O58536" s="71"/>
      <c r="P58536" s="71"/>
      <c r="S58536" s="71"/>
      <c r="T58536" s="71"/>
      <c r="U58536" s="71"/>
      <c r="AE58536" s="71"/>
      <c r="AF58536" s="71"/>
      <c r="AG58536" s="71"/>
    </row>
    <row r="58537" spans="1:33" x14ac:dyDescent="0.25">
      <c r="A58537" s="71"/>
      <c r="B58537" s="71"/>
      <c r="C58537" s="71"/>
      <c r="K58537" s="71"/>
      <c r="L58537" s="71"/>
      <c r="N58537" s="71"/>
      <c r="O58537" s="71"/>
      <c r="P58537" s="71"/>
      <c r="S58537" s="71"/>
      <c r="T58537" s="71"/>
      <c r="U58537" s="71"/>
      <c r="AE58537" s="71"/>
      <c r="AF58537" s="71"/>
      <c r="AG58537" s="71"/>
    </row>
    <row r="58538" spans="1:33" x14ac:dyDescent="0.25">
      <c r="A58538" s="71"/>
      <c r="B58538" s="71"/>
      <c r="C58538" s="71"/>
      <c r="K58538" s="71"/>
      <c r="L58538" s="71"/>
      <c r="N58538" s="71"/>
      <c r="O58538" s="71"/>
      <c r="P58538" s="71"/>
      <c r="S58538" s="71"/>
      <c r="T58538" s="71"/>
      <c r="U58538" s="71"/>
      <c r="AE58538" s="71"/>
      <c r="AF58538" s="71"/>
      <c r="AG58538" s="71"/>
    </row>
    <row r="58539" spans="1:33" x14ac:dyDescent="0.25">
      <c r="A58539" s="71"/>
      <c r="B58539" s="71"/>
      <c r="C58539" s="71"/>
      <c r="K58539" s="71"/>
      <c r="L58539" s="71"/>
      <c r="N58539" s="71"/>
      <c r="O58539" s="71"/>
      <c r="P58539" s="71"/>
      <c r="S58539" s="71"/>
      <c r="T58539" s="71"/>
      <c r="U58539" s="71"/>
      <c r="AE58539" s="71"/>
      <c r="AF58539" s="71"/>
      <c r="AG58539" s="71"/>
    </row>
    <row r="58540" spans="1:33" x14ac:dyDescent="0.25">
      <c r="A58540" s="71"/>
      <c r="B58540" s="71"/>
      <c r="C58540" s="71"/>
      <c r="K58540" s="71"/>
      <c r="L58540" s="71"/>
      <c r="N58540" s="71"/>
      <c r="O58540" s="71"/>
      <c r="P58540" s="71"/>
      <c r="S58540" s="71"/>
      <c r="T58540" s="71"/>
      <c r="U58540" s="71"/>
      <c r="AE58540" s="71"/>
      <c r="AF58540" s="71"/>
      <c r="AG58540" s="71"/>
    </row>
    <row r="58541" spans="1:33" x14ac:dyDescent="0.25">
      <c r="A58541" s="71"/>
      <c r="B58541" s="71"/>
      <c r="C58541" s="71"/>
      <c r="K58541" s="71"/>
      <c r="L58541" s="71"/>
      <c r="N58541" s="71"/>
      <c r="O58541" s="71"/>
      <c r="P58541" s="71"/>
      <c r="S58541" s="71"/>
      <c r="T58541" s="71"/>
      <c r="U58541" s="71"/>
      <c r="AE58541" s="71"/>
      <c r="AF58541" s="71"/>
      <c r="AG58541" s="71"/>
    </row>
    <row r="58542" spans="1:33" x14ac:dyDescent="0.25">
      <c r="A58542" s="71"/>
      <c r="B58542" s="71"/>
      <c r="C58542" s="71"/>
      <c r="K58542" s="71"/>
      <c r="L58542" s="71"/>
      <c r="N58542" s="71"/>
      <c r="O58542" s="71"/>
      <c r="P58542" s="71"/>
      <c r="S58542" s="71"/>
      <c r="T58542" s="71"/>
      <c r="U58542" s="71"/>
      <c r="AE58542" s="71"/>
      <c r="AF58542" s="71"/>
      <c r="AG58542" s="71"/>
    </row>
    <row r="58543" spans="1:33" x14ac:dyDescent="0.25">
      <c r="A58543" s="71"/>
      <c r="B58543" s="71"/>
      <c r="C58543" s="71"/>
      <c r="K58543" s="71"/>
      <c r="L58543" s="71"/>
      <c r="N58543" s="71"/>
      <c r="O58543" s="71"/>
      <c r="P58543" s="71"/>
      <c r="S58543" s="71"/>
      <c r="T58543" s="71"/>
      <c r="U58543" s="71"/>
      <c r="AE58543" s="71"/>
      <c r="AF58543" s="71"/>
      <c r="AG58543" s="71"/>
    </row>
    <row r="58544" spans="1:33" x14ac:dyDescent="0.25">
      <c r="A58544" s="71"/>
      <c r="B58544" s="71"/>
      <c r="C58544" s="71"/>
      <c r="K58544" s="71"/>
      <c r="L58544" s="71"/>
      <c r="N58544" s="71"/>
      <c r="O58544" s="71"/>
      <c r="P58544" s="71"/>
      <c r="S58544" s="71"/>
      <c r="T58544" s="71"/>
      <c r="U58544" s="71"/>
      <c r="AE58544" s="71"/>
      <c r="AF58544" s="71"/>
      <c r="AG58544" s="71"/>
    </row>
    <row r="58545" spans="1:33" x14ac:dyDescent="0.25">
      <c r="A58545" s="71"/>
      <c r="B58545" s="71"/>
      <c r="C58545" s="71"/>
      <c r="K58545" s="71"/>
      <c r="L58545" s="71"/>
      <c r="N58545" s="71"/>
      <c r="O58545" s="71"/>
      <c r="P58545" s="71"/>
      <c r="S58545" s="71"/>
      <c r="T58545" s="71"/>
      <c r="U58545" s="71"/>
      <c r="AE58545" s="71"/>
      <c r="AF58545" s="71"/>
      <c r="AG58545" s="71"/>
    </row>
    <row r="58546" spans="1:33" x14ac:dyDescent="0.25">
      <c r="A58546" s="71"/>
      <c r="B58546" s="71"/>
      <c r="C58546" s="71"/>
      <c r="K58546" s="71"/>
      <c r="L58546" s="71"/>
      <c r="N58546" s="71"/>
      <c r="O58546" s="71"/>
      <c r="P58546" s="71"/>
      <c r="S58546" s="71"/>
      <c r="T58546" s="71"/>
      <c r="U58546" s="71"/>
      <c r="AE58546" s="71"/>
      <c r="AF58546" s="71"/>
      <c r="AG58546" s="71"/>
    </row>
    <row r="58547" spans="1:33" x14ac:dyDescent="0.25">
      <c r="A58547" s="71"/>
      <c r="B58547" s="71"/>
      <c r="C58547" s="71"/>
      <c r="K58547" s="71"/>
      <c r="L58547" s="71"/>
      <c r="N58547" s="71"/>
      <c r="O58547" s="71"/>
      <c r="P58547" s="71"/>
      <c r="S58547" s="71"/>
      <c r="T58547" s="71"/>
      <c r="U58547" s="71"/>
      <c r="AE58547" s="71"/>
      <c r="AF58547" s="71"/>
      <c r="AG58547" s="71"/>
    </row>
    <row r="58548" spans="1:33" x14ac:dyDescent="0.25">
      <c r="A58548" s="71"/>
      <c r="B58548" s="71"/>
      <c r="C58548" s="71"/>
      <c r="K58548" s="71"/>
      <c r="L58548" s="71"/>
      <c r="N58548" s="71"/>
      <c r="O58548" s="71"/>
      <c r="P58548" s="71"/>
      <c r="S58548" s="71"/>
      <c r="T58548" s="71"/>
      <c r="U58548" s="71"/>
      <c r="AE58548" s="71"/>
      <c r="AF58548" s="71"/>
      <c r="AG58548" s="71"/>
    </row>
    <row r="58549" spans="1:33" x14ac:dyDescent="0.25">
      <c r="A58549" s="71"/>
      <c r="B58549" s="71"/>
      <c r="C58549" s="71"/>
      <c r="K58549" s="71"/>
      <c r="L58549" s="71"/>
      <c r="N58549" s="71"/>
      <c r="O58549" s="71"/>
      <c r="P58549" s="71"/>
      <c r="S58549" s="71"/>
      <c r="T58549" s="71"/>
      <c r="U58549" s="71"/>
      <c r="AE58549" s="71"/>
      <c r="AF58549" s="71"/>
      <c r="AG58549" s="71"/>
    </row>
    <row r="58550" spans="1:33" x14ac:dyDescent="0.25">
      <c r="A58550" s="71"/>
      <c r="B58550" s="71"/>
      <c r="C58550" s="71"/>
      <c r="K58550" s="71"/>
      <c r="L58550" s="71"/>
      <c r="N58550" s="71"/>
      <c r="O58550" s="71"/>
      <c r="P58550" s="71"/>
      <c r="S58550" s="71"/>
      <c r="T58550" s="71"/>
      <c r="U58550" s="71"/>
      <c r="AE58550" s="71"/>
      <c r="AF58550" s="71"/>
      <c r="AG58550" s="71"/>
    </row>
    <row r="58551" spans="1:33" x14ac:dyDescent="0.25">
      <c r="A58551" s="71"/>
      <c r="B58551" s="71"/>
      <c r="C58551" s="71"/>
      <c r="K58551" s="71"/>
      <c r="L58551" s="71"/>
      <c r="N58551" s="71"/>
      <c r="O58551" s="71"/>
      <c r="P58551" s="71"/>
      <c r="S58551" s="71"/>
      <c r="T58551" s="71"/>
      <c r="U58551" s="71"/>
      <c r="AE58551" s="71"/>
      <c r="AF58551" s="71"/>
      <c r="AG58551" s="71"/>
    </row>
    <row r="58552" spans="1:33" x14ac:dyDescent="0.25">
      <c r="A58552" s="71"/>
      <c r="B58552" s="71"/>
      <c r="C58552" s="71"/>
      <c r="K58552" s="71"/>
      <c r="L58552" s="71"/>
      <c r="N58552" s="71"/>
      <c r="O58552" s="71"/>
      <c r="P58552" s="71"/>
      <c r="S58552" s="71"/>
      <c r="T58552" s="71"/>
      <c r="U58552" s="71"/>
      <c r="AE58552" s="71"/>
      <c r="AF58552" s="71"/>
      <c r="AG58552" s="71"/>
    </row>
    <row r="58553" spans="1:33" x14ac:dyDescent="0.25">
      <c r="A58553" s="71"/>
      <c r="B58553" s="71"/>
      <c r="C58553" s="71"/>
      <c r="K58553" s="71"/>
      <c r="L58553" s="71"/>
      <c r="N58553" s="71"/>
      <c r="O58553" s="71"/>
      <c r="P58553" s="71"/>
      <c r="S58553" s="71"/>
      <c r="T58553" s="71"/>
      <c r="U58553" s="71"/>
      <c r="AE58553" s="71"/>
      <c r="AF58553" s="71"/>
      <c r="AG58553" s="71"/>
    </row>
    <row r="58554" spans="1:33" x14ac:dyDescent="0.25">
      <c r="A58554" s="71"/>
      <c r="B58554" s="71"/>
      <c r="C58554" s="71"/>
      <c r="K58554" s="71"/>
      <c r="L58554" s="71"/>
      <c r="N58554" s="71"/>
      <c r="O58554" s="71"/>
      <c r="P58554" s="71"/>
      <c r="S58554" s="71"/>
      <c r="T58554" s="71"/>
      <c r="U58554" s="71"/>
      <c r="AE58554" s="71"/>
      <c r="AF58554" s="71"/>
      <c r="AG58554" s="71"/>
    </row>
    <row r="58555" spans="1:33" x14ac:dyDescent="0.25">
      <c r="A58555" s="71"/>
      <c r="B58555" s="71"/>
      <c r="C58555" s="71"/>
      <c r="K58555" s="71"/>
      <c r="L58555" s="71"/>
      <c r="N58555" s="71"/>
      <c r="O58555" s="71"/>
      <c r="P58555" s="71"/>
      <c r="S58555" s="71"/>
      <c r="T58555" s="71"/>
      <c r="U58555" s="71"/>
      <c r="AE58555" s="71"/>
      <c r="AF58555" s="71"/>
      <c r="AG58555" s="71"/>
    </row>
    <row r="58556" spans="1:33" x14ac:dyDescent="0.25">
      <c r="A58556" s="71"/>
      <c r="B58556" s="71"/>
      <c r="C58556" s="71"/>
      <c r="K58556" s="71"/>
      <c r="L58556" s="71"/>
      <c r="N58556" s="71"/>
      <c r="O58556" s="71"/>
      <c r="P58556" s="71"/>
      <c r="S58556" s="71"/>
      <c r="T58556" s="71"/>
      <c r="U58556" s="71"/>
      <c r="AE58556" s="71"/>
      <c r="AF58556" s="71"/>
      <c r="AG58556" s="71"/>
    </row>
    <row r="58557" spans="1:33" x14ac:dyDescent="0.25">
      <c r="A58557" s="71"/>
      <c r="B58557" s="71"/>
      <c r="C58557" s="71"/>
      <c r="K58557" s="71"/>
      <c r="L58557" s="71"/>
      <c r="N58557" s="71"/>
      <c r="O58557" s="71"/>
      <c r="P58557" s="71"/>
      <c r="S58557" s="71"/>
      <c r="T58557" s="71"/>
      <c r="U58557" s="71"/>
      <c r="AE58557" s="71"/>
      <c r="AF58557" s="71"/>
      <c r="AG58557" s="71"/>
    </row>
    <row r="58558" spans="1:33" x14ac:dyDescent="0.25">
      <c r="A58558" s="71"/>
      <c r="B58558" s="71"/>
      <c r="C58558" s="71"/>
      <c r="K58558" s="71"/>
      <c r="L58558" s="71"/>
      <c r="N58558" s="71"/>
      <c r="O58558" s="71"/>
      <c r="P58558" s="71"/>
      <c r="S58558" s="71"/>
      <c r="T58558" s="71"/>
      <c r="U58558" s="71"/>
      <c r="AE58558" s="71"/>
      <c r="AF58558" s="71"/>
      <c r="AG58558" s="71"/>
    </row>
    <row r="58559" spans="1:33" x14ac:dyDescent="0.25">
      <c r="A58559" s="71"/>
      <c r="B58559" s="71"/>
      <c r="C58559" s="71"/>
      <c r="K58559" s="71"/>
      <c r="L58559" s="71"/>
      <c r="N58559" s="71"/>
      <c r="O58559" s="71"/>
      <c r="P58559" s="71"/>
      <c r="S58559" s="71"/>
      <c r="T58559" s="71"/>
      <c r="U58559" s="71"/>
      <c r="AE58559" s="71"/>
      <c r="AF58559" s="71"/>
      <c r="AG58559" s="71"/>
    </row>
    <row r="58560" spans="1:33" x14ac:dyDescent="0.25">
      <c r="A58560" s="71"/>
      <c r="B58560" s="71"/>
      <c r="C58560" s="71"/>
      <c r="K58560" s="71"/>
      <c r="L58560" s="71"/>
      <c r="N58560" s="71"/>
      <c r="O58560" s="71"/>
      <c r="P58560" s="71"/>
      <c r="S58560" s="71"/>
      <c r="T58560" s="71"/>
      <c r="U58560" s="71"/>
      <c r="AE58560" s="71"/>
      <c r="AF58560" s="71"/>
      <c r="AG58560" s="71"/>
    </row>
    <row r="58561" spans="1:33" x14ac:dyDescent="0.25">
      <c r="A58561" s="71"/>
      <c r="B58561" s="71"/>
      <c r="C58561" s="71"/>
      <c r="K58561" s="71"/>
      <c r="L58561" s="71"/>
      <c r="N58561" s="71"/>
      <c r="O58561" s="71"/>
      <c r="P58561" s="71"/>
      <c r="S58561" s="71"/>
      <c r="T58561" s="71"/>
      <c r="U58561" s="71"/>
      <c r="AE58561" s="71"/>
      <c r="AF58561" s="71"/>
      <c r="AG58561" s="71"/>
    </row>
    <row r="58562" spans="1:33" x14ac:dyDescent="0.25">
      <c r="A58562" s="71"/>
      <c r="B58562" s="71"/>
      <c r="C58562" s="71"/>
      <c r="K58562" s="71"/>
      <c r="L58562" s="71"/>
      <c r="N58562" s="71"/>
      <c r="O58562" s="71"/>
      <c r="P58562" s="71"/>
      <c r="S58562" s="71"/>
      <c r="T58562" s="71"/>
      <c r="U58562" s="71"/>
      <c r="AE58562" s="71"/>
      <c r="AF58562" s="71"/>
      <c r="AG58562" s="71"/>
    </row>
    <row r="58563" spans="1:33" x14ac:dyDescent="0.25">
      <c r="A58563" s="71"/>
      <c r="B58563" s="71"/>
      <c r="C58563" s="71"/>
      <c r="K58563" s="71"/>
      <c r="L58563" s="71"/>
      <c r="N58563" s="71"/>
      <c r="O58563" s="71"/>
      <c r="P58563" s="71"/>
      <c r="S58563" s="71"/>
      <c r="T58563" s="71"/>
      <c r="U58563" s="71"/>
      <c r="AE58563" s="71"/>
      <c r="AF58563" s="71"/>
      <c r="AG58563" s="71"/>
    </row>
    <row r="58564" spans="1:33" x14ac:dyDescent="0.25">
      <c r="A58564" s="71"/>
      <c r="B58564" s="71"/>
      <c r="C58564" s="71"/>
      <c r="K58564" s="71"/>
      <c r="L58564" s="71"/>
      <c r="N58564" s="71"/>
      <c r="O58564" s="71"/>
      <c r="P58564" s="71"/>
      <c r="S58564" s="71"/>
      <c r="T58564" s="71"/>
      <c r="U58564" s="71"/>
      <c r="AE58564" s="71"/>
      <c r="AF58564" s="71"/>
      <c r="AG58564" s="71"/>
    </row>
    <row r="58565" spans="1:33" x14ac:dyDescent="0.25">
      <c r="A58565" s="71"/>
      <c r="B58565" s="71"/>
      <c r="C58565" s="71"/>
      <c r="K58565" s="71"/>
      <c r="L58565" s="71"/>
      <c r="N58565" s="71"/>
      <c r="O58565" s="71"/>
      <c r="P58565" s="71"/>
      <c r="S58565" s="71"/>
      <c r="T58565" s="71"/>
      <c r="U58565" s="71"/>
      <c r="AE58565" s="71"/>
      <c r="AF58565" s="71"/>
      <c r="AG58565" s="71"/>
    </row>
    <row r="58566" spans="1:33" x14ac:dyDescent="0.25">
      <c r="A58566" s="71"/>
      <c r="B58566" s="71"/>
      <c r="C58566" s="71"/>
      <c r="K58566" s="71"/>
      <c r="L58566" s="71"/>
      <c r="N58566" s="71"/>
      <c r="O58566" s="71"/>
      <c r="P58566" s="71"/>
      <c r="S58566" s="71"/>
      <c r="T58566" s="71"/>
      <c r="U58566" s="71"/>
      <c r="AE58566" s="71"/>
      <c r="AF58566" s="71"/>
      <c r="AG58566" s="71"/>
    </row>
    <row r="58567" spans="1:33" x14ac:dyDescent="0.25">
      <c r="A58567" s="71"/>
      <c r="B58567" s="71"/>
      <c r="C58567" s="71"/>
      <c r="K58567" s="71"/>
      <c r="L58567" s="71"/>
      <c r="N58567" s="71"/>
      <c r="O58567" s="71"/>
      <c r="P58567" s="71"/>
      <c r="S58567" s="71"/>
      <c r="T58567" s="71"/>
      <c r="U58567" s="71"/>
      <c r="AE58567" s="71"/>
      <c r="AF58567" s="71"/>
      <c r="AG58567" s="71"/>
    </row>
    <row r="58568" spans="1:33" x14ac:dyDescent="0.25">
      <c r="A58568" s="71"/>
      <c r="B58568" s="71"/>
      <c r="C58568" s="71"/>
      <c r="K58568" s="71"/>
      <c r="L58568" s="71"/>
      <c r="N58568" s="71"/>
      <c r="O58568" s="71"/>
      <c r="P58568" s="71"/>
      <c r="S58568" s="71"/>
      <c r="T58568" s="71"/>
      <c r="U58568" s="71"/>
      <c r="AE58568" s="71"/>
      <c r="AF58568" s="71"/>
      <c r="AG58568" s="71"/>
    </row>
    <row r="58569" spans="1:33" x14ac:dyDescent="0.25">
      <c r="A58569" s="71"/>
      <c r="B58569" s="71"/>
      <c r="C58569" s="71"/>
      <c r="K58569" s="71"/>
      <c r="L58569" s="71"/>
      <c r="N58569" s="71"/>
      <c r="O58569" s="71"/>
      <c r="P58569" s="71"/>
      <c r="S58569" s="71"/>
      <c r="T58569" s="71"/>
      <c r="U58569" s="71"/>
      <c r="AE58569" s="71"/>
      <c r="AF58569" s="71"/>
      <c r="AG58569" s="71"/>
    </row>
    <row r="58570" spans="1:33" x14ac:dyDescent="0.25">
      <c r="A58570" s="71"/>
      <c r="B58570" s="71"/>
      <c r="C58570" s="71"/>
      <c r="K58570" s="71"/>
      <c r="L58570" s="71"/>
      <c r="N58570" s="71"/>
      <c r="O58570" s="71"/>
      <c r="P58570" s="71"/>
      <c r="S58570" s="71"/>
      <c r="T58570" s="71"/>
      <c r="U58570" s="71"/>
      <c r="AE58570" s="71"/>
      <c r="AF58570" s="71"/>
      <c r="AG58570" s="71"/>
    </row>
    <row r="58571" spans="1:33" x14ac:dyDescent="0.25">
      <c r="A58571" s="71"/>
      <c r="B58571" s="71"/>
      <c r="C58571" s="71"/>
      <c r="K58571" s="71"/>
      <c r="L58571" s="71"/>
      <c r="N58571" s="71"/>
      <c r="O58571" s="71"/>
      <c r="P58571" s="71"/>
      <c r="S58571" s="71"/>
      <c r="T58571" s="71"/>
      <c r="U58571" s="71"/>
      <c r="AE58571" s="71"/>
      <c r="AF58571" s="71"/>
      <c r="AG58571" s="71"/>
    </row>
    <row r="58572" spans="1:33" x14ac:dyDescent="0.25">
      <c r="A58572" s="71"/>
      <c r="B58572" s="71"/>
      <c r="C58572" s="71"/>
      <c r="K58572" s="71"/>
      <c r="L58572" s="71"/>
      <c r="N58572" s="71"/>
      <c r="O58572" s="71"/>
      <c r="P58572" s="71"/>
      <c r="S58572" s="71"/>
      <c r="T58572" s="71"/>
      <c r="U58572" s="71"/>
      <c r="AE58572" s="71"/>
      <c r="AF58572" s="71"/>
      <c r="AG58572" s="71"/>
    </row>
    <row r="58573" spans="1:33" x14ac:dyDescent="0.25">
      <c r="A58573" s="71"/>
      <c r="B58573" s="71"/>
      <c r="C58573" s="71"/>
      <c r="K58573" s="71"/>
      <c r="L58573" s="71"/>
      <c r="N58573" s="71"/>
      <c r="O58573" s="71"/>
      <c r="P58573" s="71"/>
      <c r="S58573" s="71"/>
      <c r="T58573" s="71"/>
      <c r="U58573" s="71"/>
      <c r="AE58573" s="71"/>
      <c r="AF58573" s="71"/>
      <c r="AG58573" s="71"/>
    </row>
    <row r="58574" spans="1:33" x14ac:dyDescent="0.25">
      <c r="A58574" s="71"/>
      <c r="B58574" s="71"/>
      <c r="C58574" s="71"/>
      <c r="K58574" s="71"/>
      <c r="L58574" s="71"/>
      <c r="N58574" s="71"/>
      <c r="O58574" s="71"/>
      <c r="P58574" s="71"/>
      <c r="S58574" s="71"/>
      <c r="T58574" s="71"/>
      <c r="U58574" s="71"/>
      <c r="AE58574" s="71"/>
      <c r="AF58574" s="71"/>
      <c r="AG58574" s="71"/>
    </row>
    <row r="58575" spans="1:33" x14ac:dyDescent="0.25">
      <c r="A58575" s="71"/>
      <c r="B58575" s="71"/>
      <c r="C58575" s="71"/>
      <c r="K58575" s="71"/>
      <c r="L58575" s="71"/>
      <c r="N58575" s="71"/>
      <c r="O58575" s="71"/>
      <c r="P58575" s="71"/>
      <c r="S58575" s="71"/>
      <c r="T58575" s="71"/>
      <c r="U58575" s="71"/>
      <c r="AE58575" s="71"/>
      <c r="AF58575" s="71"/>
      <c r="AG58575" s="71"/>
    </row>
    <row r="58576" spans="1:33" x14ac:dyDescent="0.25">
      <c r="A58576" s="71"/>
      <c r="B58576" s="71"/>
      <c r="C58576" s="71"/>
      <c r="K58576" s="71"/>
      <c r="L58576" s="71"/>
      <c r="N58576" s="71"/>
      <c r="O58576" s="71"/>
      <c r="P58576" s="71"/>
      <c r="S58576" s="71"/>
      <c r="T58576" s="71"/>
      <c r="U58576" s="71"/>
      <c r="AE58576" s="71"/>
      <c r="AF58576" s="71"/>
      <c r="AG58576" s="71"/>
    </row>
    <row r="58577" spans="1:33" x14ac:dyDescent="0.25">
      <c r="A58577" s="71"/>
      <c r="B58577" s="71"/>
      <c r="C58577" s="71"/>
      <c r="K58577" s="71"/>
      <c r="L58577" s="71"/>
      <c r="N58577" s="71"/>
      <c r="O58577" s="71"/>
      <c r="P58577" s="71"/>
      <c r="S58577" s="71"/>
      <c r="T58577" s="71"/>
      <c r="U58577" s="71"/>
      <c r="AE58577" s="71"/>
      <c r="AF58577" s="71"/>
      <c r="AG58577" s="71"/>
    </row>
    <row r="58578" spans="1:33" x14ac:dyDescent="0.25">
      <c r="A58578" s="71"/>
      <c r="B58578" s="71"/>
      <c r="C58578" s="71"/>
      <c r="K58578" s="71"/>
      <c r="L58578" s="71"/>
      <c r="N58578" s="71"/>
      <c r="O58578" s="71"/>
      <c r="P58578" s="71"/>
      <c r="S58578" s="71"/>
      <c r="T58578" s="71"/>
      <c r="U58578" s="71"/>
      <c r="AE58578" s="71"/>
      <c r="AF58578" s="71"/>
      <c r="AG58578" s="71"/>
    </row>
    <row r="58579" spans="1:33" x14ac:dyDescent="0.25">
      <c r="A58579" s="71"/>
      <c r="B58579" s="71"/>
      <c r="C58579" s="71"/>
      <c r="K58579" s="71"/>
      <c r="L58579" s="71"/>
      <c r="N58579" s="71"/>
      <c r="O58579" s="71"/>
      <c r="P58579" s="71"/>
      <c r="S58579" s="71"/>
      <c r="T58579" s="71"/>
      <c r="U58579" s="71"/>
      <c r="AE58579" s="71"/>
      <c r="AF58579" s="71"/>
      <c r="AG58579" s="71"/>
    </row>
    <row r="58580" spans="1:33" x14ac:dyDescent="0.25">
      <c r="A58580" s="71"/>
      <c r="B58580" s="71"/>
      <c r="C58580" s="71"/>
      <c r="K58580" s="71"/>
      <c r="L58580" s="71"/>
      <c r="N58580" s="71"/>
      <c r="O58580" s="71"/>
      <c r="P58580" s="71"/>
      <c r="S58580" s="71"/>
      <c r="T58580" s="71"/>
      <c r="U58580" s="71"/>
      <c r="AE58580" s="71"/>
      <c r="AF58580" s="71"/>
      <c r="AG58580" s="71"/>
    </row>
    <row r="58581" spans="1:33" x14ac:dyDescent="0.25">
      <c r="A58581" s="71"/>
      <c r="B58581" s="71"/>
      <c r="C58581" s="71"/>
      <c r="K58581" s="71"/>
      <c r="L58581" s="71"/>
      <c r="N58581" s="71"/>
      <c r="O58581" s="71"/>
      <c r="P58581" s="71"/>
      <c r="S58581" s="71"/>
      <c r="T58581" s="71"/>
      <c r="U58581" s="71"/>
      <c r="AE58581" s="71"/>
      <c r="AF58581" s="71"/>
      <c r="AG58581" s="71"/>
    </row>
    <row r="58582" spans="1:33" x14ac:dyDescent="0.25">
      <c r="A58582" s="71"/>
      <c r="B58582" s="71"/>
      <c r="C58582" s="71"/>
      <c r="K58582" s="71"/>
      <c r="L58582" s="71"/>
      <c r="N58582" s="71"/>
      <c r="O58582" s="71"/>
      <c r="P58582" s="71"/>
      <c r="S58582" s="71"/>
      <c r="T58582" s="71"/>
      <c r="U58582" s="71"/>
      <c r="AE58582" s="71"/>
      <c r="AF58582" s="71"/>
      <c r="AG58582" s="71"/>
    </row>
    <row r="58583" spans="1:33" x14ac:dyDescent="0.25">
      <c r="A58583" s="71"/>
      <c r="B58583" s="71"/>
      <c r="C58583" s="71"/>
      <c r="K58583" s="71"/>
      <c r="L58583" s="71"/>
      <c r="N58583" s="71"/>
      <c r="O58583" s="71"/>
      <c r="P58583" s="71"/>
      <c r="S58583" s="71"/>
      <c r="T58583" s="71"/>
      <c r="U58583" s="71"/>
      <c r="AE58583" s="71"/>
      <c r="AF58583" s="71"/>
      <c r="AG58583" s="71"/>
    </row>
    <row r="58584" spans="1:33" x14ac:dyDescent="0.25">
      <c r="A58584" s="71"/>
      <c r="B58584" s="71"/>
      <c r="C58584" s="71"/>
      <c r="K58584" s="71"/>
      <c r="L58584" s="71"/>
      <c r="N58584" s="71"/>
      <c r="O58584" s="71"/>
      <c r="P58584" s="71"/>
      <c r="S58584" s="71"/>
      <c r="T58584" s="71"/>
      <c r="U58584" s="71"/>
      <c r="AE58584" s="71"/>
      <c r="AF58584" s="71"/>
      <c r="AG58584" s="71"/>
    </row>
    <row r="58585" spans="1:33" x14ac:dyDescent="0.25">
      <c r="A58585" s="71"/>
      <c r="B58585" s="71"/>
      <c r="C58585" s="71"/>
      <c r="K58585" s="71"/>
      <c r="L58585" s="71"/>
      <c r="N58585" s="71"/>
      <c r="O58585" s="71"/>
      <c r="P58585" s="71"/>
      <c r="S58585" s="71"/>
      <c r="T58585" s="71"/>
      <c r="U58585" s="71"/>
      <c r="AE58585" s="71"/>
      <c r="AF58585" s="71"/>
      <c r="AG58585" s="71"/>
    </row>
    <row r="58586" spans="1:33" x14ac:dyDescent="0.25">
      <c r="A58586" s="71"/>
      <c r="B58586" s="71"/>
      <c r="C58586" s="71"/>
      <c r="K58586" s="71"/>
      <c r="L58586" s="71"/>
      <c r="N58586" s="71"/>
      <c r="O58586" s="71"/>
      <c r="P58586" s="71"/>
      <c r="S58586" s="71"/>
      <c r="T58586" s="71"/>
      <c r="U58586" s="71"/>
      <c r="AE58586" s="71"/>
      <c r="AF58586" s="71"/>
      <c r="AG58586" s="71"/>
    </row>
    <row r="58587" spans="1:33" x14ac:dyDescent="0.25">
      <c r="A58587" s="71"/>
      <c r="B58587" s="71"/>
      <c r="C58587" s="71"/>
      <c r="K58587" s="71"/>
      <c r="L58587" s="71"/>
      <c r="N58587" s="71"/>
      <c r="O58587" s="71"/>
      <c r="P58587" s="71"/>
      <c r="S58587" s="71"/>
      <c r="T58587" s="71"/>
      <c r="U58587" s="71"/>
      <c r="AE58587" s="71"/>
      <c r="AF58587" s="71"/>
      <c r="AG58587" s="71"/>
    </row>
    <row r="58588" spans="1:33" x14ac:dyDescent="0.25">
      <c r="A58588" s="71"/>
      <c r="B58588" s="71"/>
      <c r="C58588" s="71"/>
      <c r="K58588" s="71"/>
      <c r="L58588" s="71"/>
      <c r="N58588" s="71"/>
      <c r="O58588" s="71"/>
      <c r="P58588" s="71"/>
      <c r="S58588" s="71"/>
      <c r="T58588" s="71"/>
      <c r="U58588" s="71"/>
      <c r="AE58588" s="71"/>
      <c r="AF58588" s="71"/>
      <c r="AG58588" s="71"/>
    </row>
    <row r="58589" spans="1:33" x14ac:dyDescent="0.25">
      <c r="A58589" s="71"/>
      <c r="B58589" s="71"/>
      <c r="C58589" s="71"/>
      <c r="K58589" s="71"/>
      <c r="L58589" s="71"/>
      <c r="N58589" s="71"/>
      <c r="O58589" s="71"/>
      <c r="P58589" s="71"/>
      <c r="S58589" s="71"/>
      <c r="T58589" s="71"/>
      <c r="U58589" s="71"/>
      <c r="AE58589" s="71"/>
      <c r="AF58589" s="71"/>
      <c r="AG58589" s="71"/>
    </row>
    <row r="58590" spans="1:33" x14ac:dyDescent="0.25">
      <c r="A58590" s="71"/>
      <c r="B58590" s="71"/>
      <c r="C58590" s="71"/>
      <c r="K58590" s="71"/>
      <c r="L58590" s="71"/>
      <c r="N58590" s="71"/>
      <c r="O58590" s="71"/>
      <c r="P58590" s="71"/>
      <c r="S58590" s="71"/>
      <c r="T58590" s="71"/>
      <c r="U58590" s="71"/>
      <c r="AE58590" s="71"/>
      <c r="AF58590" s="71"/>
      <c r="AG58590" s="71"/>
    </row>
    <row r="58591" spans="1:33" x14ac:dyDescent="0.25">
      <c r="A58591" s="71"/>
      <c r="B58591" s="71"/>
      <c r="C58591" s="71"/>
      <c r="K58591" s="71"/>
      <c r="L58591" s="71"/>
      <c r="N58591" s="71"/>
      <c r="O58591" s="71"/>
      <c r="P58591" s="71"/>
      <c r="S58591" s="71"/>
      <c r="T58591" s="71"/>
      <c r="U58591" s="71"/>
      <c r="AE58591" s="71"/>
      <c r="AF58591" s="71"/>
      <c r="AG58591" s="71"/>
    </row>
    <row r="58592" spans="1:33" x14ac:dyDescent="0.25">
      <c r="A58592" s="71"/>
      <c r="B58592" s="71"/>
      <c r="C58592" s="71"/>
      <c r="K58592" s="71"/>
      <c r="L58592" s="71"/>
      <c r="N58592" s="71"/>
      <c r="O58592" s="71"/>
      <c r="P58592" s="71"/>
      <c r="S58592" s="71"/>
      <c r="T58592" s="71"/>
      <c r="U58592" s="71"/>
      <c r="AE58592" s="71"/>
      <c r="AF58592" s="71"/>
      <c r="AG58592" s="71"/>
    </row>
    <row r="58593" spans="1:33" x14ac:dyDescent="0.25">
      <c r="A58593" s="71"/>
      <c r="B58593" s="71"/>
      <c r="C58593" s="71"/>
      <c r="K58593" s="71"/>
      <c r="L58593" s="71"/>
      <c r="N58593" s="71"/>
      <c r="O58593" s="71"/>
      <c r="P58593" s="71"/>
      <c r="S58593" s="71"/>
      <c r="T58593" s="71"/>
      <c r="U58593" s="71"/>
      <c r="AE58593" s="71"/>
      <c r="AF58593" s="71"/>
      <c r="AG58593" s="71"/>
    </row>
    <row r="58594" spans="1:33" x14ac:dyDescent="0.25">
      <c r="A58594" s="71"/>
      <c r="B58594" s="71"/>
      <c r="C58594" s="71"/>
      <c r="K58594" s="71"/>
      <c r="L58594" s="71"/>
      <c r="N58594" s="71"/>
      <c r="O58594" s="71"/>
      <c r="P58594" s="71"/>
      <c r="S58594" s="71"/>
      <c r="T58594" s="71"/>
      <c r="U58594" s="71"/>
      <c r="AE58594" s="71"/>
      <c r="AF58594" s="71"/>
      <c r="AG58594" s="71"/>
    </row>
    <row r="58595" spans="1:33" x14ac:dyDescent="0.25">
      <c r="A58595" s="71"/>
      <c r="B58595" s="71"/>
      <c r="C58595" s="71"/>
      <c r="K58595" s="71"/>
      <c r="L58595" s="71"/>
      <c r="N58595" s="71"/>
      <c r="O58595" s="71"/>
      <c r="P58595" s="71"/>
      <c r="S58595" s="71"/>
      <c r="T58595" s="71"/>
      <c r="U58595" s="71"/>
      <c r="AE58595" s="71"/>
      <c r="AF58595" s="71"/>
      <c r="AG58595" s="71"/>
    </row>
    <row r="58596" spans="1:33" x14ac:dyDescent="0.25">
      <c r="A58596" s="71"/>
      <c r="B58596" s="71"/>
      <c r="C58596" s="71"/>
      <c r="K58596" s="71"/>
      <c r="L58596" s="71"/>
      <c r="N58596" s="71"/>
      <c r="O58596" s="71"/>
      <c r="P58596" s="71"/>
      <c r="S58596" s="71"/>
      <c r="T58596" s="71"/>
      <c r="U58596" s="71"/>
      <c r="AE58596" s="71"/>
      <c r="AF58596" s="71"/>
      <c r="AG58596" s="71"/>
    </row>
    <row r="58597" spans="1:33" x14ac:dyDescent="0.25">
      <c r="A58597" s="71"/>
      <c r="B58597" s="71"/>
      <c r="C58597" s="71"/>
      <c r="K58597" s="71"/>
      <c r="L58597" s="71"/>
      <c r="N58597" s="71"/>
      <c r="O58597" s="71"/>
      <c r="P58597" s="71"/>
      <c r="S58597" s="71"/>
      <c r="T58597" s="71"/>
      <c r="U58597" s="71"/>
      <c r="AE58597" s="71"/>
      <c r="AF58597" s="71"/>
      <c r="AG58597" s="71"/>
    </row>
    <row r="58598" spans="1:33" x14ac:dyDescent="0.25">
      <c r="A58598" s="71"/>
      <c r="B58598" s="71"/>
      <c r="C58598" s="71"/>
      <c r="K58598" s="71"/>
      <c r="L58598" s="71"/>
      <c r="N58598" s="71"/>
      <c r="O58598" s="71"/>
      <c r="P58598" s="71"/>
      <c r="S58598" s="71"/>
      <c r="T58598" s="71"/>
      <c r="U58598" s="71"/>
      <c r="AE58598" s="71"/>
      <c r="AF58598" s="71"/>
      <c r="AG58598" s="71"/>
    </row>
    <row r="58599" spans="1:33" x14ac:dyDescent="0.25">
      <c r="A58599" s="71"/>
      <c r="B58599" s="71"/>
      <c r="C58599" s="71"/>
      <c r="K58599" s="71"/>
      <c r="L58599" s="71"/>
      <c r="N58599" s="71"/>
      <c r="O58599" s="71"/>
      <c r="P58599" s="71"/>
      <c r="S58599" s="71"/>
      <c r="T58599" s="71"/>
      <c r="U58599" s="71"/>
      <c r="AE58599" s="71"/>
      <c r="AF58599" s="71"/>
      <c r="AG58599" s="71"/>
    </row>
    <row r="58600" spans="1:33" x14ac:dyDescent="0.25">
      <c r="A58600" s="71"/>
      <c r="B58600" s="71"/>
      <c r="C58600" s="71"/>
      <c r="K58600" s="71"/>
      <c r="L58600" s="71"/>
      <c r="N58600" s="71"/>
      <c r="O58600" s="71"/>
      <c r="P58600" s="71"/>
      <c r="S58600" s="71"/>
      <c r="T58600" s="71"/>
      <c r="U58600" s="71"/>
      <c r="AE58600" s="71"/>
      <c r="AF58600" s="71"/>
      <c r="AG58600" s="71"/>
    </row>
    <row r="58601" spans="1:33" x14ac:dyDescent="0.25">
      <c r="A58601" s="71"/>
      <c r="B58601" s="71"/>
      <c r="C58601" s="71"/>
      <c r="K58601" s="71"/>
      <c r="L58601" s="71"/>
      <c r="N58601" s="71"/>
      <c r="O58601" s="71"/>
      <c r="P58601" s="71"/>
      <c r="S58601" s="71"/>
      <c r="T58601" s="71"/>
      <c r="U58601" s="71"/>
      <c r="AE58601" s="71"/>
      <c r="AF58601" s="71"/>
      <c r="AG58601" s="71"/>
    </row>
    <row r="58602" spans="1:33" x14ac:dyDescent="0.25">
      <c r="A58602" s="71"/>
      <c r="B58602" s="71"/>
      <c r="C58602" s="71"/>
      <c r="K58602" s="71"/>
      <c r="L58602" s="71"/>
      <c r="N58602" s="71"/>
      <c r="O58602" s="71"/>
      <c r="P58602" s="71"/>
      <c r="S58602" s="71"/>
      <c r="T58602" s="71"/>
      <c r="U58602" s="71"/>
      <c r="AE58602" s="71"/>
      <c r="AF58602" s="71"/>
      <c r="AG58602" s="71"/>
    </row>
    <row r="58603" spans="1:33" x14ac:dyDescent="0.25">
      <c r="A58603" s="71"/>
      <c r="B58603" s="71"/>
      <c r="C58603" s="71"/>
      <c r="K58603" s="71"/>
      <c r="L58603" s="71"/>
      <c r="N58603" s="71"/>
      <c r="O58603" s="71"/>
      <c r="P58603" s="71"/>
      <c r="S58603" s="71"/>
      <c r="T58603" s="71"/>
      <c r="U58603" s="71"/>
      <c r="AE58603" s="71"/>
      <c r="AF58603" s="71"/>
      <c r="AG58603" s="71"/>
    </row>
    <row r="58604" spans="1:33" x14ac:dyDescent="0.25">
      <c r="A58604" s="71"/>
      <c r="B58604" s="71"/>
      <c r="C58604" s="71"/>
      <c r="K58604" s="71"/>
      <c r="L58604" s="71"/>
      <c r="N58604" s="71"/>
      <c r="O58604" s="71"/>
      <c r="P58604" s="71"/>
      <c r="S58604" s="71"/>
      <c r="T58604" s="71"/>
      <c r="U58604" s="71"/>
      <c r="AE58604" s="71"/>
      <c r="AF58604" s="71"/>
      <c r="AG58604" s="71"/>
    </row>
    <row r="58605" spans="1:33" x14ac:dyDescent="0.25">
      <c r="A58605" s="71"/>
      <c r="B58605" s="71"/>
      <c r="C58605" s="71"/>
      <c r="K58605" s="71"/>
      <c r="L58605" s="71"/>
      <c r="N58605" s="71"/>
      <c r="O58605" s="71"/>
      <c r="P58605" s="71"/>
      <c r="S58605" s="71"/>
      <c r="T58605" s="71"/>
      <c r="U58605" s="71"/>
      <c r="AE58605" s="71"/>
      <c r="AF58605" s="71"/>
      <c r="AG58605" s="71"/>
    </row>
    <row r="58606" spans="1:33" x14ac:dyDescent="0.25">
      <c r="A58606" s="71"/>
      <c r="B58606" s="71"/>
      <c r="C58606" s="71"/>
      <c r="K58606" s="71"/>
      <c r="L58606" s="71"/>
      <c r="N58606" s="71"/>
      <c r="O58606" s="71"/>
      <c r="P58606" s="71"/>
      <c r="S58606" s="71"/>
      <c r="T58606" s="71"/>
      <c r="U58606" s="71"/>
      <c r="AE58606" s="71"/>
      <c r="AF58606" s="71"/>
      <c r="AG58606" s="71"/>
    </row>
    <row r="58607" spans="1:33" x14ac:dyDescent="0.25">
      <c r="A58607" s="71"/>
      <c r="B58607" s="71"/>
      <c r="C58607" s="71"/>
      <c r="K58607" s="71"/>
      <c r="L58607" s="71"/>
      <c r="N58607" s="71"/>
      <c r="O58607" s="71"/>
      <c r="P58607" s="71"/>
      <c r="S58607" s="71"/>
      <c r="T58607" s="71"/>
      <c r="U58607" s="71"/>
      <c r="AE58607" s="71"/>
      <c r="AF58607" s="71"/>
      <c r="AG58607" s="71"/>
    </row>
    <row r="58608" spans="1:33" x14ac:dyDescent="0.25">
      <c r="A58608" s="71"/>
      <c r="B58608" s="71"/>
      <c r="C58608" s="71"/>
      <c r="K58608" s="71"/>
      <c r="L58608" s="71"/>
      <c r="N58608" s="71"/>
      <c r="O58608" s="71"/>
      <c r="P58608" s="71"/>
      <c r="S58608" s="71"/>
      <c r="T58608" s="71"/>
      <c r="U58608" s="71"/>
      <c r="AE58608" s="71"/>
      <c r="AF58608" s="71"/>
      <c r="AG58608" s="71"/>
    </row>
    <row r="58609" spans="1:33" x14ac:dyDescent="0.25">
      <c r="A58609" s="71"/>
      <c r="B58609" s="71"/>
      <c r="C58609" s="71"/>
      <c r="K58609" s="71"/>
      <c r="L58609" s="71"/>
      <c r="N58609" s="71"/>
      <c r="O58609" s="71"/>
      <c r="P58609" s="71"/>
      <c r="S58609" s="71"/>
      <c r="T58609" s="71"/>
      <c r="U58609" s="71"/>
      <c r="AE58609" s="71"/>
      <c r="AF58609" s="71"/>
      <c r="AG58609" s="71"/>
    </row>
    <row r="58610" spans="1:33" x14ac:dyDescent="0.25">
      <c r="A58610" s="71"/>
      <c r="B58610" s="71"/>
      <c r="C58610" s="71"/>
      <c r="K58610" s="71"/>
      <c r="L58610" s="71"/>
      <c r="N58610" s="71"/>
      <c r="O58610" s="71"/>
      <c r="P58610" s="71"/>
      <c r="S58610" s="71"/>
      <c r="T58610" s="71"/>
      <c r="U58610" s="71"/>
      <c r="AE58610" s="71"/>
      <c r="AF58610" s="71"/>
      <c r="AG58610" s="71"/>
    </row>
    <row r="58611" spans="1:33" x14ac:dyDescent="0.25">
      <c r="A58611" s="71"/>
      <c r="B58611" s="71"/>
      <c r="C58611" s="71"/>
      <c r="K58611" s="71"/>
      <c r="L58611" s="71"/>
      <c r="N58611" s="71"/>
      <c r="O58611" s="71"/>
      <c r="P58611" s="71"/>
      <c r="S58611" s="71"/>
      <c r="T58611" s="71"/>
      <c r="U58611" s="71"/>
      <c r="AE58611" s="71"/>
      <c r="AF58611" s="71"/>
      <c r="AG58611" s="71"/>
    </row>
    <row r="58612" spans="1:33" x14ac:dyDescent="0.25">
      <c r="A58612" s="71"/>
      <c r="B58612" s="71"/>
      <c r="C58612" s="71"/>
      <c r="K58612" s="71"/>
      <c r="L58612" s="71"/>
      <c r="N58612" s="71"/>
      <c r="O58612" s="71"/>
      <c r="P58612" s="71"/>
      <c r="S58612" s="71"/>
      <c r="T58612" s="71"/>
      <c r="U58612" s="71"/>
      <c r="AE58612" s="71"/>
      <c r="AF58612" s="71"/>
      <c r="AG58612" s="71"/>
    </row>
    <row r="58613" spans="1:33" x14ac:dyDescent="0.25">
      <c r="A58613" s="71"/>
      <c r="B58613" s="71"/>
      <c r="C58613" s="71"/>
      <c r="K58613" s="71"/>
      <c r="L58613" s="71"/>
      <c r="N58613" s="71"/>
      <c r="O58613" s="71"/>
      <c r="P58613" s="71"/>
      <c r="S58613" s="71"/>
      <c r="T58613" s="71"/>
      <c r="U58613" s="71"/>
      <c r="AE58613" s="71"/>
      <c r="AF58613" s="71"/>
      <c r="AG58613" s="71"/>
    </row>
    <row r="58614" spans="1:33" x14ac:dyDescent="0.25">
      <c r="A58614" s="71"/>
      <c r="B58614" s="71"/>
      <c r="C58614" s="71"/>
      <c r="K58614" s="71"/>
      <c r="L58614" s="71"/>
      <c r="N58614" s="71"/>
      <c r="O58614" s="71"/>
      <c r="P58614" s="71"/>
      <c r="S58614" s="71"/>
      <c r="T58614" s="71"/>
      <c r="U58614" s="71"/>
      <c r="AE58614" s="71"/>
      <c r="AF58614" s="71"/>
      <c r="AG58614" s="71"/>
    </row>
    <row r="58615" spans="1:33" x14ac:dyDescent="0.25">
      <c r="A58615" s="71"/>
      <c r="B58615" s="71"/>
      <c r="C58615" s="71"/>
      <c r="K58615" s="71"/>
      <c r="L58615" s="71"/>
      <c r="N58615" s="71"/>
      <c r="O58615" s="71"/>
      <c r="P58615" s="71"/>
      <c r="S58615" s="71"/>
      <c r="T58615" s="71"/>
      <c r="U58615" s="71"/>
      <c r="AE58615" s="71"/>
      <c r="AF58615" s="71"/>
      <c r="AG58615" s="71"/>
    </row>
    <row r="58616" spans="1:33" x14ac:dyDescent="0.25">
      <c r="A58616" s="71"/>
      <c r="B58616" s="71"/>
      <c r="C58616" s="71"/>
      <c r="K58616" s="71"/>
      <c r="L58616" s="71"/>
      <c r="N58616" s="71"/>
      <c r="O58616" s="71"/>
      <c r="P58616" s="71"/>
      <c r="S58616" s="71"/>
      <c r="T58616" s="71"/>
      <c r="U58616" s="71"/>
      <c r="AE58616" s="71"/>
      <c r="AF58616" s="71"/>
      <c r="AG58616" s="71"/>
    </row>
    <row r="58617" spans="1:33" x14ac:dyDescent="0.25">
      <c r="A58617" s="71"/>
      <c r="B58617" s="71"/>
      <c r="C58617" s="71"/>
      <c r="K58617" s="71"/>
      <c r="L58617" s="71"/>
      <c r="N58617" s="71"/>
      <c r="O58617" s="71"/>
      <c r="P58617" s="71"/>
      <c r="S58617" s="71"/>
      <c r="T58617" s="71"/>
      <c r="U58617" s="71"/>
      <c r="AE58617" s="71"/>
      <c r="AF58617" s="71"/>
      <c r="AG58617" s="71"/>
    </row>
    <row r="58618" spans="1:33" x14ac:dyDescent="0.25">
      <c r="A58618" s="71"/>
      <c r="B58618" s="71"/>
      <c r="C58618" s="71"/>
      <c r="K58618" s="71"/>
      <c r="L58618" s="71"/>
      <c r="N58618" s="71"/>
      <c r="O58618" s="71"/>
      <c r="P58618" s="71"/>
      <c r="S58618" s="71"/>
      <c r="T58618" s="71"/>
      <c r="U58618" s="71"/>
      <c r="AE58618" s="71"/>
      <c r="AF58618" s="71"/>
      <c r="AG58618" s="71"/>
    </row>
    <row r="58619" spans="1:33" x14ac:dyDescent="0.25">
      <c r="A58619" s="71"/>
      <c r="B58619" s="71"/>
      <c r="C58619" s="71"/>
      <c r="K58619" s="71"/>
      <c r="L58619" s="71"/>
      <c r="N58619" s="71"/>
      <c r="O58619" s="71"/>
      <c r="P58619" s="71"/>
      <c r="S58619" s="71"/>
      <c r="T58619" s="71"/>
      <c r="U58619" s="71"/>
      <c r="AE58619" s="71"/>
      <c r="AF58619" s="71"/>
      <c r="AG58619" s="71"/>
    </row>
    <row r="58620" spans="1:33" x14ac:dyDescent="0.25">
      <c r="A58620" s="71"/>
      <c r="B58620" s="71"/>
      <c r="C58620" s="71"/>
      <c r="K58620" s="71"/>
      <c r="L58620" s="71"/>
      <c r="N58620" s="71"/>
      <c r="O58620" s="71"/>
      <c r="P58620" s="71"/>
      <c r="S58620" s="71"/>
      <c r="T58620" s="71"/>
      <c r="U58620" s="71"/>
      <c r="AE58620" s="71"/>
      <c r="AF58620" s="71"/>
      <c r="AG58620" s="71"/>
    </row>
    <row r="58621" spans="1:33" x14ac:dyDescent="0.25">
      <c r="A58621" s="71"/>
      <c r="B58621" s="71"/>
      <c r="C58621" s="71"/>
      <c r="K58621" s="71"/>
      <c r="L58621" s="71"/>
      <c r="N58621" s="71"/>
      <c r="O58621" s="71"/>
      <c r="P58621" s="71"/>
      <c r="S58621" s="71"/>
      <c r="T58621" s="71"/>
      <c r="U58621" s="71"/>
      <c r="AE58621" s="71"/>
      <c r="AF58621" s="71"/>
      <c r="AG58621" s="71"/>
    </row>
    <row r="58622" spans="1:33" x14ac:dyDescent="0.25">
      <c r="A58622" s="71"/>
      <c r="B58622" s="71"/>
      <c r="C58622" s="71"/>
      <c r="K58622" s="71"/>
      <c r="L58622" s="71"/>
      <c r="N58622" s="71"/>
      <c r="O58622" s="71"/>
      <c r="P58622" s="71"/>
      <c r="S58622" s="71"/>
      <c r="T58622" s="71"/>
      <c r="U58622" s="71"/>
      <c r="AE58622" s="71"/>
      <c r="AF58622" s="71"/>
      <c r="AG58622" s="71"/>
    </row>
    <row r="58623" spans="1:33" x14ac:dyDescent="0.25">
      <c r="A58623" s="71"/>
      <c r="B58623" s="71"/>
      <c r="C58623" s="71"/>
      <c r="K58623" s="71"/>
      <c r="L58623" s="71"/>
      <c r="N58623" s="71"/>
      <c r="O58623" s="71"/>
      <c r="P58623" s="71"/>
      <c r="S58623" s="71"/>
      <c r="T58623" s="71"/>
      <c r="U58623" s="71"/>
      <c r="AE58623" s="71"/>
      <c r="AF58623" s="71"/>
      <c r="AG58623" s="71"/>
    </row>
    <row r="58624" spans="1:33" x14ac:dyDescent="0.25">
      <c r="A58624" s="71"/>
      <c r="B58624" s="71"/>
      <c r="C58624" s="71"/>
      <c r="K58624" s="71"/>
      <c r="L58624" s="71"/>
      <c r="N58624" s="71"/>
      <c r="O58624" s="71"/>
      <c r="P58624" s="71"/>
      <c r="S58624" s="71"/>
      <c r="T58624" s="71"/>
      <c r="U58624" s="71"/>
      <c r="AE58624" s="71"/>
      <c r="AF58624" s="71"/>
      <c r="AG58624" s="71"/>
    </row>
    <row r="58625" spans="1:33" x14ac:dyDescent="0.25">
      <c r="A58625" s="71"/>
      <c r="B58625" s="71"/>
      <c r="C58625" s="71"/>
      <c r="K58625" s="71"/>
      <c r="L58625" s="71"/>
      <c r="N58625" s="71"/>
      <c r="O58625" s="71"/>
      <c r="P58625" s="71"/>
      <c r="S58625" s="71"/>
      <c r="T58625" s="71"/>
      <c r="U58625" s="71"/>
      <c r="AE58625" s="71"/>
      <c r="AF58625" s="71"/>
      <c r="AG58625" s="71"/>
    </row>
    <row r="58626" spans="1:33" x14ac:dyDescent="0.25">
      <c r="A58626" s="71"/>
      <c r="B58626" s="71"/>
      <c r="C58626" s="71"/>
      <c r="K58626" s="71"/>
      <c r="L58626" s="71"/>
      <c r="N58626" s="71"/>
      <c r="O58626" s="71"/>
      <c r="P58626" s="71"/>
      <c r="S58626" s="71"/>
      <c r="T58626" s="71"/>
      <c r="U58626" s="71"/>
      <c r="AE58626" s="71"/>
      <c r="AF58626" s="71"/>
      <c r="AG58626" s="71"/>
    </row>
    <row r="58627" spans="1:33" x14ac:dyDescent="0.25">
      <c r="A58627" s="71"/>
      <c r="B58627" s="71"/>
      <c r="C58627" s="71"/>
      <c r="K58627" s="71"/>
      <c r="L58627" s="71"/>
      <c r="N58627" s="71"/>
      <c r="O58627" s="71"/>
      <c r="P58627" s="71"/>
      <c r="S58627" s="71"/>
      <c r="T58627" s="71"/>
      <c r="U58627" s="71"/>
      <c r="AE58627" s="71"/>
      <c r="AF58627" s="71"/>
      <c r="AG58627" s="71"/>
    </row>
    <row r="58628" spans="1:33" x14ac:dyDescent="0.25">
      <c r="A58628" s="71"/>
      <c r="B58628" s="71"/>
      <c r="C58628" s="71"/>
      <c r="K58628" s="71"/>
      <c r="L58628" s="71"/>
      <c r="N58628" s="71"/>
      <c r="O58628" s="71"/>
      <c r="P58628" s="71"/>
      <c r="S58628" s="71"/>
      <c r="T58628" s="71"/>
      <c r="U58628" s="71"/>
      <c r="AE58628" s="71"/>
      <c r="AF58628" s="71"/>
      <c r="AG58628" s="71"/>
    </row>
    <row r="58629" spans="1:33" x14ac:dyDescent="0.25">
      <c r="A58629" s="71"/>
      <c r="B58629" s="71"/>
      <c r="C58629" s="71"/>
      <c r="K58629" s="71"/>
      <c r="L58629" s="71"/>
      <c r="N58629" s="71"/>
      <c r="O58629" s="71"/>
      <c r="P58629" s="71"/>
      <c r="S58629" s="71"/>
      <c r="T58629" s="71"/>
      <c r="U58629" s="71"/>
      <c r="AE58629" s="71"/>
      <c r="AF58629" s="71"/>
      <c r="AG58629" s="71"/>
    </row>
    <row r="58630" spans="1:33" x14ac:dyDescent="0.25">
      <c r="A58630" s="71"/>
      <c r="B58630" s="71"/>
      <c r="C58630" s="71"/>
      <c r="K58630" s="71"/>
      <c r="L58630" s="71"/>
      <c r="N58630" s="71"/>
      <c r="O58630" s="71"/>
      <c r="P58630" s="71"/>
      <c r="S58630" s="71"/>
      <c r="T58630" s="71"/>
      <c r="U58630" s="71"/>
      <c r="AE58630" s="71"/>
      <c r="AF58630" s="71"/>
      <c r="AG58630" s="71"/>
    </row>
    <row r="58631" spans="1:33" x14ac:dyDescent="0.25">
      <c r="A58631" s="71"/>
      <c r="B58631" s="71"/>
      <c r="C58631" s="71"/>
      <c r="K58631" s="71"/>
      <c r="L58631" s="71"/>
      <c r="N58631" s="71"/>
      <c r="O58631" s="71"/>
      <c r="P58631" s="71"/>
      <c r="S58631" s="71"/>
      <c r="T58631" s="71"/>
      <c r="U58631" s="71"/>
      <c r="AE58631" s="71"/>
      <c r="AF58631" s="71"/>
      <c r="AG58631" s="71"/>
    </row>
    <row r="58632" spans="1:33" x14ac:dyDescent="0.25">
      <c r="A58632" s="71"/>
      <c r="B58632" s="71"/>
      <c r="C58632" s="71"/>
      <c r="K58632" s="71"/>
      <c r="L58632" s="71"/>
      <c r="N58632" s="71"/>
      <c r="O58632" s="71"/>
      <c r="P58632" s="71"/>
      <c r="S58632" s="71"/>
      <c r="T58632" s="71"/>
      <c r="U58632" s="71"/>
      <c r="AE58632" s="71"/>
      <c r="AF58632" s="71"/>
      <c r="AG58632" s="71"/>
    </row>
    <row r="58633" spans="1:33" x14ac:dyDescent="0.25">
      <c r="A58633" s="71"/>
      <c r="B58633" s="71"/>
      <c r="C58633" s="71"/>
      <c r="K58633" s="71"/>
      <c r="L58633" s="71"/>
      <c r="N58633" s="71"/>
      <c r="O58633" s="71"/>
      <c r="P58633" s="71"/>
      <c r="S58633" s="71"/>
      <c r="T58633" s="71"/>
      <c r="U58633" s="71"/>
      <c r="AE58633" s="71"/>
      <c r="AF58633" s="71"/>
      <c r="AG58633" s="71"/>
    </row>
    <row r="58634" spans="1:33" x14ac:dyDescent="0.25">
      <c r="A58634" s="71"/>
      <c r="B58634" s="71"/>
      <c r="C58634" s="71"/>
      <c r="K58634" s="71"/>
      <c r="L58634" s="71"/>
      <c r="N58634" s="71"/>
      <c r="O58634" s="71"/>
      <c r="P58634" s="71"/>
      <c r="S58634" s="71"/>
      <c r="T58634" s="71"/>
      <c r="U58634" s="71"/>
      <c r="AE58634" s="71"/>
      <c r="AF58634" s="71"/>
      <c r="AG58634" s="71"/>
    </row>
    <row r="58635" spans="1:33" x14ac:dyDescent="0.25">
      <c r="A58635" s="71"/>
      <c r="B58635" s="71"/>
      <c r="C58635" s="71"/>
      <c r="K58635" s="71"/>
      <c r="L58635" s="71"/>
      <c r="N58635" s="71"/>
      <c r="O58635" s="71"/>
      <c r="P58635" s="71"/>
      <c r="S58635" s="71"/>
      <c r="T58635" s="71"/>
      <c r="U58635" s="71"/>
      <c r="AE58635" s="71"/>
      <c r="AF58635" s="71"/>
      <c r="AG58635" s="71"/>
    </row>
    <row r="58636" spans="1:33" x14ac:dyDescent="0.25">
      <c r="A58636" s="71"/>
      <c r="B58636" s="71"/>
      <c r="C58636" s="71"/>
      <c r="K58636" s="71"/>
      <c r="L58636" s="71"/>
      <c r="N58636" s="71"/>
      <c r="O58636" s="71"/>
      <c r="P58636" s="71"/>
      <c r="S58636" s="71"/>
      <c r="T58636" s="71"/>
      <c r="U58636" s="71"/>
      <c r="AE58636" s="71"/>
      <c r="AF58636" s="71"/>
      <c r="AG58636" s="71"/>
    </row>
    <row r="58637" spans="1:33" x14ac:dyDescent="0.25">
      <c r="A58637" s="71"/>
      <c r="B58637" s="71"/>
      <c r="C58637" s="71"/>
      <c r="K58637" s="71"/>
      <c r="L58637" s="71"/>
      <c r="N58637" s="71"/>
      <c r="O58637" s="71"/>
      <c r="P58637" s="71"/>
      <c r="S58637" s="71"/>
      <c r="T58637" s="71"/>
      <c r="U58637" s="71"/>
      <c r="AE58637" s="71"/>
      <c r="AF58637" s="71"/>
      <c r="AG58637" s="71"/>
    </row>
    <row r="58638" spans="1:33" x14ac:dyDescent="0.25">
      <c r="A58638" s="71"/>
      <c r="B58638" s="71"/>
      <c r="C58638" s="71"/>
      <c r="K58638" s="71"/>
      <c r="L58638" s="71"/>
      <c r="N58638" s="71"/>
      <c r="O58638" s="71"/>
      <c r="P58638" s="71"/>
      <c r="S58638" s="71"/>
      <c r="T58638" s="71"/>
      <c r="U58638" s="71"/>
      <c r="AE58638" s="71"/>
      <c r="AF58638" s="71"/>
      <c r="AG58638" s="71"/>
    </row>
    <row r="58639" spans="1:33" x14ac:dyDescent="0.25">
      <c r="A58639" s="71"/>
      <c r="B58639" s="71"/>
      <c r="C58639" s="71"/>
      <c r="K58639" s="71"/>
      <c r="L58639" s="71"/>
      <c r="N58639" s="71"/>
      <c r="O58639" s="71"/>
      <c r="P58639" s="71"/>
      <c r="S58639" s="71"/>
      <c r="T58639" s="71"/>
      <c r="U58639" s="71"/>
      <c r="AE58639" s="71"/>
      <c r="AF58639" s="71"/>
      <c r="AG58639" s="71"/>
    </row>
    <row r="58640" spans="1:33" x14ac:dyDescent="0.25">
      <c r="A58640" s="71"/>
      <c r="B58640" s="71"/>
      <c r="C58640" s="71"/>
      <c r="K58640" s="71"/>
      <c r="L58640" s="71"/>
      <c r="N58640" s="71"/>
      <c r="O58640" s="71"/>
      <c r="P58640" s="71"/>
      <c r="S58640" s="71"/>
      <c r="T58640" s="71"/>
      <c r="U58640" s="71"/>
      <c r="AE58640" s="71"/>
      <c r="AF58640" s="71"/>
      <c r="AG58640" s="71"/>
    </row>
    <row r="58641" spans="1:33" x14ac:dyDescent="0.25">
      <c r="A58641" s="71"/>
      <c r="B58641" s="71"/>
      <c r="C58641" s="71"/>
      <c r="K58641" s="71"/>
      <c r="L58641" s="71"/>
      <c r="N58641" s="71"/>
      <c r="O58641" s="71"/>
      <c r="P58641" s="71"/>
      <c r="S58641" s="71"/>
      <c r="T58641" s="71"/>
      <c r="U58641" s="71"/>
      <c r="AE58641" s="71"/>
      <c r="AF58641" s="71"/>
      <c r="AG58641" s="71"/>
    </row>
    <row r="58642" spans="1:33" x14ac:dyDescent="0.25">
      <c r="A58642" s="71"/>
      <c r="B58642" s="71"/>
      <c r="C58642" s="71"/>
      <c r="K58642" s="71"/>
      <c r="L58642" s="71"/>
      <c r="N58642" s="71"/>
      <c r="O58642" s="71"/>
      <c r="P58642" s="71"/>
      <c r="S58642" s="71"/>
      <c r="T58642" s="71"/>
      <c r="U58642" s="71"/>
      <c r="AE58642" s="71"/>
      <c r="AF58642" s="71"/>
      <c r="AG58642" s="71"/>
    </row>
    <row r="58643" spans="1:33" x14ac:dyDescent="0.25">
      <c r="A58643" s="71"/>
      <c r="B58643" s="71"/>
      <c r="C58643" s="71"/>
      <c r="K58643" s="71"/>
      <c r="L58643" s="71"/>
      <c r="N58643" s="71"/>
      <c r="O58643" s="71"/>
      <c r="P58643" s="71"/>
      <c r="S58643" s="71"/>
      <c r="T58643" s="71"/>
      <c r="U58643" s="71"/>
      <c r="AE58643" s="71"/>
      <c r="AF58643" s="71"/>
      <c r="AG58643" s="71"/>
    </row>
    <row r="58644" spans="1:33" x14ac:dyDescent="0.25">
      <c r="A58644" s="71"/>
      <c r="B58644" s="71"/>
      <c r="C58644" s="71"/>
      <c r="K58644" s="71"/>
      <c r="L58644" s="71"/>
      <c r="N58644" s="71"/>
      <c r="O58644" s="71"/>
      <c r="P58644" s="71"/>
      <c r="S58644" s="71"/>
      <c r="T58644" s="71"/>
      <c r="U58644" s="71"/>
      <c r="AE58644" s="71"/>
      <c r="AF58644" s="71"/>
      <c r="AG58644" s="71"/>
    </row>
    <row r="58645" spans="1:33" x14ac:dyDescent="0.25">
      <c r="A58645" s="71"/>
      <c r="B58645" s="71"/>
      <c r="C58645" s="71"/>
      <c r="K58645" s="71"/>
      <c r="L58645" s="71"/>
      <c r="N58645" s="71"/>
      <c r="O58645" s="71"/>
      <c r="P58645" s="71"/>
      <c r="S58645" s="71"/>
      <c r="T58645" s="71"/>
      <c r="U58645" s="71"/>
      <c r="AE58645" s="71"/>
      <c r="AF58645" s="71"/>
      <c r="AG58645" s="71"/>
    </row>
    <row r="58646" spans="1:33" x14ac:dyDescent="0.25">
      <c r="A58646" s="71"/>
      <c r="B58646" s="71"/>
      <c r="C58646" s="71"/>
      <c r="K58646" s="71"/>
      <c r="L58646" s="71"/>
      <c r="N58646" s="71"/>
      <c r="O58646" s="71"/>
      <c r="P58646" s="71"/>
      <c r="S58646" s="71"/>
      <c r="T58646" s="71"/>
      <c r="U58646" s="71"/>
      <c r="AE58646" s="71"/>
      <c r="AF58646" s="71"/>
      <c r="AG58646" s="71"/>
    </row>
    <row r="58647" spans="1:33" x14ac:dyDescent="0.25">
      <c r="A58647" s="71"/>
      <c r="B58647" s="71"/>
      <c r="C58647" s="71"/>
      <c r="K58647" s="71"/>
      <c r="L58647" s="71"/>
      <c r="N58647" s="71"/>
      <c r="O58647" s="71"/>
      <c r="P58647" s="71"/>
      <c r="S58647" s="71"/>
      <c r="T58647" s="71"/>
      <c r="U58647" s="71"/>
      <c r="AE58647" s="71"/>
      <c r="AF58647" s="71"/>
      <c r="AG58647" s="71"/>
    </row>
    <row r="58648" spans="1:33" x14ac:dyDescent="0.25">
      <c r="A58648" s="71"/>
      <c r="B58648" s="71"/>
      <c r="C58648" s="71"/>
      <c r="K58648" s="71"/>
      <c r="L58648" s="71"/>
      <c r="N58648" s="71"/>
      <c r="O58648" s="71"/>
      <c r="P58648" s="71"/>
      <c r="S58648" s="71"/>
      <c r="T58648" s="71"/>
      <c r="U58648" s="71"/>
      <c r="AE58648" s="71"/>
      <c r="AF58648" s="71"/>
      <c r="AG58648" s="71"/>
    </row>
    <row r="58649" spans="1:33" x14ac:dyDescent="0.25">
      <c r="A58649" s="71"/>
      <c r="B58649" s="71"/>
      <c r="C58649" s="71"/>
      <c r="K58649" s="71"/>
      <c r="L58649" s="71"/>
      <c r="N58649" s="71"/>
      <c r="O58649" s="71"/>
      <c r="P58649" s="71"/>
      <c r="S58649" s="71"/>
      <c r="T58649" s="71"/>
      <c r="U58649" s="71"/>
      <c r="AE58649" s="71"/>
      <c r="AF58649" s="71"/>
      <c r="AG58649" s="71"/>
    </row>
    <row r="58650" spans="1:33" x14ac:dyDescent="0.25">
      <c r="A58650" s="71"/>
      <c r="B58650" s="71"/>
      <c r="C58650" s="71"/>
      <c r="K58650" s="71"/>
      <c r="L58650" s="71"/>
      <c r="N58650" s="71"/>
      <c r="O58650" s="71"/>
      <c r="P58650" s="71"/>
      <c r="S58650" s="71"/>
      <c r="T58650" s="71"/>
      <c r="U58650" s="71"/>
      <c r="AE58650" s="71"/>
      <c r="AF58650" s="71"/>
      <c r="AG58650" s="71"/>
    </row>
    <row r="58651" spans="1:33" x14ac:dyDescent="0.25">
      <c r="A58651" s="71"/>
      <c r="B58651" s="71"/>
      <c r="C58651" s="71"/>
      <c r="K58651" s="71"/>
      <c r="L58651" s="71"/>
      <c r="N58651" s="71"/>
      <c r="O58651" s="71"/>
      <c r="P58651" s="71"/>
      <c r="S58651" s="71"/>
      <c r="T58651" s="71"/>
      <c r="U58651" s="71"/>
      <c r="AE58651" s="71"/>
      <c r="AF58651" s="71"/>
      <c r="AG58651" s="71"/>
    </row>
    <row r="58652" spans="1:33" x14ac:dyDescent="0.25">
      <c r="A58652" s="71"/>
      <c r="B58652" s="71"/>
      <c r="C58652" s="71"/>
      <c r="K58652" s="71"/>
      <c r="L58652" s="71"/>
      <c r="N58652" s="71"/>
      <c r="O58652" s="71"/>
      <c r="P58652" s="71"/>
      <c r="S58652" s="71"/>
      <c r="T58652" s="71"/>
      <c r="U58652" s="71"/>
      <c r="AE58652" s="71"/>
      <c r="AF58652" s="71"/>
      <c r="AG58652" s="71"/>
    </row>
    <row r="58653" spans="1:33" x14ac:dyDescent="0.25">
      <c r="A58653" s="71"/>
      <c r="B58653" s="71"/>
      <c r="C58653" s="71"/>
      <c r="K58653" s="71"/>
      <c r="L58653" s="71"/>
      <c r="N58653" s="71"/>
      <c r="O58653" s="71"/>
      <c r="P58653" s="71"/>
      <c r="S58653" s="71"/>
      <c r="T58653" s="71"/>
      <c r="U58653" s="71"/>
      <c r="AE58653" s="71"/>
      <c r="AF58653" s="71"/>
      <c r="AG58653" s="71"/>
    </row>
    <row r="58654" spans="1:33" x14ac:dyDescent="0.25">
      <c r="A58654" s="71"/>
      <c r="B58654" s="71"/>
      <c r="C58654" s="71"/>
      <c r="K58654" s="71"/>
      <c r="L58654" s="71"/>
      <c r="N58654" s="71"/>
      <c r="O58654" s="71"/>
      <c r="P58654" s="71"/>
      <c r="S58654" s="71"/>
      <c r="T58654" s="71"/>
      <c r="U58654" s="71"/>
      <c r="AE58654" s="71"/>
      <c r="AF58654" s="71"/>
      <c r="AG58654" s="71"/>
    </row>
    <row r="58655" spans="1:33" x14ac:dyDescent="0.25">
      <c r="A58655" s="71"/>
      <c r="B58655" s="71"/>
      <c r="C58655" s="71"/>
      <c r="K58655" s="71"/>
      <c r="L58655" s="71"/>
      <c r="N58655" s="71"/>
      <c r="O58655" s="71"/>
      <c r="P58655" s="71"/>
      <c r="S58655" s="71"/>
      <c r="T58655" s="71"/>
      <c r="U58655" s="71"/>
      <c r="AE58655" s="71"/>
      <c r="AF58655" s="71"/>
      <c r="AG58655" s="71"/>
    </row>
    <row r="58656" spans="1:33" x14ac:dyDescent="0.25">
      <c r="A58656" s="71"/>
      <c r="B58656" s="71"/>
      <c r="C58656" s="71"/>
      <c r="K58656" s="71"/>
      <c r="L58656" s="71"/>
      <c r="N58656" s="71"/>
      <c r="O58656" s="71"/>
      <c r="P58656" s="71"/>
      <c r="S58656" s="71"/>
      <c r="T58656" s="71"/>
      <c r="U58656" s="71"/>
      <c r="AE58656" s="71"/>
      <c r="AF58656" s="71"/>
      <c r="AG58656" s="71"/>
    </row>
    <row r="58657" spans="1:33" x14ac:dyDescent="0.25">
      <c r="A58657" s="71"/>
      <c r="B58657" s="71"/>
      <c r="C58657" s="71"/>
      <c r="K58657" s="71"/>
      <c r="L58657" s="71"/>
      <c r="N58657" s="71"/>
      <c r="O58657" s="71"/>
      <c r="P58657" s="71"/>
      <c r="S58657" s="71"/>
      <c r="T58657" s="71"/>
      <c r="U58657" s="71"/>
      <c r="AE58657" s="71"/>
      <c r="AF58657" s="71"/>
      <c r="AG58657" s="71"/>
    </row>
    <row r="58658" spans="1:33" x14ac:dyDescent="0.25">
      <c r="A58658" s="71"/>
      <c r="B58658" s="71"/>
      <c r="C58658" s="71"/>
      <c r="K58658" s="71"/>
      <c r="L58658" s="71"/>
      <c r="N58658" s="71"/>
      <c r="O58658" s="71"/>
      <c r="P58658" s="71"/>
      <c r="S58658" s="71"/>
      <c r="T58658" s="71"/>
      <c r="U58658" s="71"/>
      <c r="AE58658" s="71"/>
      <c r="AF58658" s="71"/>
      <c r="AG58658" s="71"/>
    </row>
    <row r="58659" spans="1:33" x14ac:dyDescent="0.25">
      <c r="A58659" s="71"/>
      <c r="B58659" s="71"/>
      <c r="C58659" s="71"/>
      <c r="K58659" s="71"/>
      <c r="L58659" s="71"/>
      <c r="N58659" s="71"/>
      <c r="O58659" s="71"/>
      <c r="P58659" s="71"/>
      <c r="S58659" s="71"/>
      <c r="T58659" s="71"/>
      <c r="U58659" s="71"/>
      <c r="AE58659" s="71"/>
      <c r="AF58659" s="71"/>
      <c r="AG58659" s="71"/>
    </row>
    <row r="58660" spans="1:33" x14ac:dyDescent="0.25">
      <c r="A58660" s="71"/>
      <c r="B58660" s="71"/>
      <c r="C58660" s="71"/>
      <c r="K58660" s="71"/>
      <c r="L58660" s="71"/>
      <c r="N58660" s="71"/>
      <c r="O58660" s="71"/>
      <c r="P58660" s="71"/>
      <c r="S58660" s="71"/>
      <c r="T58660" s="71"/>
      <c r="U58660" s="71"/>
      <c r="AE58660" s="71"/>
      <c r="AF58660" s="71"/>
      <c r="AG58660" s="71"/>
    </row>
    <row r="58661" spans="1:33" x14ac:dyDescent="0.25">
      <c r="A58661" s="71"/>
      <c r="B58661" s="71"/>
      <c r="C58661" s="71"/>
      <c r="K58661" s="71"/>
      <c r="L58661" s="71"/>
      <c r="N58661" s="71"/>
      <c r="O58661" s="71"/>
      <c r="P58661" s="71"/>
      <c r="S58661" s="71"/>
      <c r="T58661" s="71"/>
      <c r="U58661" s="71"/>
      <c r="AE58661" s="71"/>
      <c r="AF58661" s="71"/>
      <c r="AG58661" s="71"/>
    </row>
    <row r="58662" spans="1:33" x14ac:dyDescent="0.25">
      <c r="A58662" s="71"/>
      <c r="B58662" s="71"/>
      <c r="C58662" s="71"/>
      <c r="K58662" s="71"/>
      <c r="L58662" s="71"/>
      <c r="N58662" s="71"/>
      <c r="O58662" s="71"/>
      <c r="P58662" s="71"/>
      <c r="S58662" s="71"/>
      <c r="T58662" s="71"/>
      <c r="U58662" s="71"/>
      <c r="AE58662" s="71"/>
      <c r="AF58662" s="71"/>
      <c r="AG58662" s="71"/>
    </row>
    <row r="58663" spans="1:33" x14ac:dyDescent="0.25">
      <c r="A58663" s="71"/>
      <c r="B58663" s="71"/>
      <c r="C58663" s="71"/>
      <c r="K58663" s="71"/>
      <c r="L58663" s="71"/>
      <c r="N58663" s="71"/>
      <c r="O58663" s="71"/>
      <c r="P58663" s="71"/>
      <c r="S58663" s="71"/>
      <c r="T58663" s="71"/>
      <c r="U58663" s="71"/>
      <c r="AE58663" s="71"/>
      <c r="AF58663" s="71"/>
      <c r="AG58663" s="71"/>
    </row>
    <row r="58664" spans="1:33" x14ac:dyDescent="0.25">
      <c r="A58664" s="71"/>
      <c r="B58664" s="71"/>
      <c r="C58664" s="71"/>
      <c r="K58664" s="71"/>
      <c r="L58664" s="71"/>
      <c r="N58664" s="71"/>
      <c r="O58664" s="71"/>
      <c r="P58664" s="71"/>
      <c r="S58664" s="71"/>
      <c r="T58664" s="71"/>
      <c r="U58664" s="71"/>
      <c r="AE58664" s="71"/>
      <c r="AF58664" s="71"/>
      <c r="AG58664" s="71"/>
    </row>
    <row r="58665" spans="1:33" x14ac:dyDescent="0.25">
      <c r="A58665" s="71"/>
      <c r="B58665" s="71"/>
      <c r="C58665" s="71"/>
      <c r="K58665" s="71"/>
      <c r="L58665" s="71"/>
      <c r="N58665" s="71"/>
      <c r="O58665" s="71"/>
      <c r="P58665" s="71"/>
      <c r="S58665" s="71"/>
      <c r="T58665" s="71"/>
      <c r="U58665" s="71"/>
      <c r="AE58665" s="71"/>
      <c r="AF58665" s="71"/>
      <c r="AG58665" s="71"/>
    </row>
    <row r="58666" spans="1:33" x14ac:dyDescent="0.25">
      <c r="A58666" s="71"/>
      <c r="B58666" s="71"/>
      <c r="C58666" s="71"/>
      <c r="K58666" s="71"/>
      <c r="L58666" s="71"/>
      <c r="N58666" s="71"/>
      <c r="O58666" s="71"/>
      <c r="P58666" s="71"/>
      <c r="S58666" s="71"/>
      <c r="T58666" s="71"/>
      <c r="U58666" s="71"/>
      <c r="AE58666" s="71"/>
      <c r="AF58666" s="71"/>
      <c r="AG58666" s="71"/>
    </row>
    <row r="58667" spans="1:33" x14ac:dyDescent="0.25">
      <c r="A58667" s="71"/>
      <c r="B58667" s="71"/>
      <c r="C58667" s="71"/>
      <c r="K58667" s="71"/>
      <c r="L58667" s="71"/>
      <c r="N58667" s="71"/>
      <c r="O58667" s="71"/>
      <c r="P58667" s="71"/>
      <c r="S58667" s="71"/>
      <c r="T58667" s="71"/>
      <c r="U58667" s="71"/>
      <c r="AE58667" s="71"/>
      <c r="AF58667" s="71"/>
      <c r="AG58667" s="71"/>
    </row>
    <row r="58668" spans="1:33" x14ac:dyDescent="0.25">
      <c r="A58668" s="71"/>
      <c r="B58668" s="71"/>
      <c r="C58668" s="71"/>
      <c r="K58668" s="71"/>
      <c r="L58668" s="71"/>
      <c r="N58668" s="71"/>
      <c r="O58668" s="71"/>
      <c r="P58668" s="71"/>
      <c r="S58668" s="71"/>
      <c r="T58668" s="71"/>
      <c r="U58668" s="71"/>
      <c r="AE58668" s="71"/>
      <c r="AF58668" s="71"/>
      <c r="AG58668" s="71"/>
    </row>
    <row r="58669" spans="1:33" x14ac:dyDescent="0.25">
      <c r="A58669" s="71"/>
      <c r="B58669" s="71"/>
      <c r="C58669" s="71"/>
      <c r="K58669" s="71"/>
      <c r="L58669" s="71"/>
      <c r="N58669" s="71"/>
      <c r="O58669" s="71"/>
      <c r="P58669" s="71"/>
      <c r="S58669" s="71"/>
      <c r="T58669" s="71"/>
      <c r="U58669" s="71"/>
      <c r="AE58669" s="71"/>
      <c r="AF58669" s="71"/>
      <c r="AG58669" s="71"/>
    </row>
    <row r="58670" spans="1:33" x14ac:dyDescent="0.25">
      <c r="A58670" s="71"/>
      <c r="B58670" s="71"/>
      <c r="C58670" s="71"/>
      <c r="K58670" s="71"/>
      <c r="L58670" s="71"/>
      <c r="N58670" s="71"/>
      <c r="O58670" s="71"/>
      <c r="P58670" s="71"/>
      <c r="S58670" s="71"/>
      <c r="T58670" s="71"/>
      <c r="U58670" s="71"/>
      <c r="AE58670" s="71"/>
      <c r="AF58670" s="71"/>
      <c r="AG58670" s="71"/>
    </row>
    <row r="58671" spans="1:33" x14ac:dyDescent="0.25">
      <c r="A58671" s="71"/>
      <c r="B58671" s="71"/>
      <c r="C58671" s="71"/>
      <c r="K58671" s="71"/>
      <c r="L58671" s="71"/>
      <c r="N58671" s="71"/>
      <c r="O58671" s="71"/>
      <c r="P58671" s="71"/>
      <c r="S58671" s="71"/>
      <c r="T58671" s="71"/>
      <c r="U58671" s="71"/>
      <c r="AE58671" s="71"/>
      <c r="AF58671" s="71"/>
      <c r="AG58671" s="71"/>
    </row>
    <row r="58672" spans="1:33" x14ac:dyDescent="0.25">
      <c r="A58672" s="71"/>
      <c r="B58672" s="71"/>
      <c r="C58672" s="71"/>
      <c r="K58672" s="71"/>
      <c r="L58672" s="71"/>
      <c r="N58672" s="71"/>
      <c r="O58672" s="71"/>
      <c r="P58672" s="71"/>
      <c r="S58672" s="71"/>
      <c r="T58672" s="71"/>
      <c r="U58672" s="71"/>
      <c r="AE58672" s="71"/>
      <c r="AF58672" s="71"/>
      <c r="AG58672" s="71"/>
    </row>
    <row r="58673" spans="1:33" x14ac:dyDescent="0.25">
      <c r="A58673" s="71"/>
      <c r="B58673" s="71"/>
      <c r="C58673" s="71"/>
      <c r="K58673" s="71"/>
      <c r="L58673" s="71"/>
      <c r="N58673" s="71"/>
      <c r="O58673" s="71"/>
      <c r="P58673" s="71"/>
      <c r="S58673" s="71"/>
      <c r="T58673" s="71"/>
      <c r="U58673" s="71"/>
      <c r="AE58673" s="71"/>
      <c r="AF58673" s="71"/>
      <c r="AG58673" s="71"/>
    </row>
    <row r="58674" spans="1:33" x14ac:dyDescent="0.25">
      <c r="A58674" s="71"/>
      <c r="B58674" s="71"/>
      <c r="C58674" s="71"/>
      <c r="K58674" s="71"/>
      <c r="L58674" s="71"/>
      <c r="N58674" s="71"/>
      <c r="O58674" s="71"/>
      <c r="P58674" s="71"/>
      <c r="S58674" s="71"/>
      <c r="T58674" s="71"/>
      <c r="U58674" s="71"/>
      <c r="AE58674" s="71"/>
      <c r="AF58674" s="71"/>
      <c r="AG58674" s="71"/>
    </row>
    <row r="58675" spans="1:33" x14ac:dyDescent="0.25">
      <c r="A58675" s="71"/>
      <c r="B58675" s="71"/>
      <c r="C58675" s="71"/>
      <c r="K58675" s="71"/>
      <c r="L58675" s="71"/>
      <c r="N58675" s="71"/>
      <c r="O58675" s="71"/>
      <c r="P58675" s="71"/>
      <c r="S58675" s="71"/>
      <c r="T58675" s="71"/>
      <c r="U58675" s="71"/>
      <c r="AE58675" s="71"/>
      <c r="AF58675" s="71"/>
      <c r="AG58675" s="71"/>
    </row>
    <row r="58676" spans="1:33" x14ac:dyDescent="0.25">
      <c r="A58676" s="71"/>
      <c r="B58676" s="71"/>
      <c r="C58676" s="71"/>
      <c r="K58676" s="71"/>
      <c r="L58676" s="71"/>
      <c r="N58676" s="71"/>
      <c r="O58676" s="71"/>
      <c r="P58676" s="71"/>
      <c r="S58676" s="71"/>
      <c r="T58676" s="71"/>
      <c r="U58676" s="71"/>
      <c r="AE58676" s="71"/>
      <c r="AF58676" s="71"/>
      <c r="AG58676" s="71"/>
    </row>
    <row r="58677" spans="1:33" x14ac:dyDescent="0.25">
      <c r="A58677" s="71"/>
      <c r="B58677" s="71"/>
      <c r="C58677" s="71"/>
      <c r="K58677" s="71"/>
      <c r="L58677" s="71"/>
      <c r="N58677" s="71"/>
      <c r="O58677" s="71"/>
      <c r="P58677" s="71"/>
      <c r="S58677" s="71"/>
      <c r="T58677" s="71"/>
      <c r="U58677" s="71"/>
      <c r="AE58677" s="71"/>
      <c r="AF58677" s="71"/>
      <c r="AG58677" s="71"/>
    </row>
    <row r="58678" spans="1:33" x14ac:dyDescent="0.25">
      <c r="A58678" s="71"/>
      <c r="B58678" s="71"/>
      <c r="C58678" s="71"/>
      <c r="K58678" s="71"/>
      <c r="L58678" s="71"/>
      <c r="N58678" s="71"/>
      <c r="O58678" s="71"/>
      <c r="P58678" s="71"/>
      <c r="S58678" s="71"/>
      <c r="T58678" s="71"/>
      <c r="U58678" s="71"/>
      <c r="AE58678" s="71"/>
      <c r="AF58678" s="71"/>
      <c r="AG58678" s="71"/>
    </row>
    <row r="58679" spans="1:33" x14ac:dyDescent="0.25">
      <c r="A58679" s="71"/>
      <c r="B58679" s="71"/>
      <c r="C58679" s="71"/>
      <c r="K58679" s="71"/>
      <c r="L58679" s="71"/>
      <c r="N58679" s="71"/>
      <c r="O58679" s="71"/>
      <c r="P58679" s="71"/>
      <c r="S58679" s="71"/>
      <c r="T58679" s="71"/>
      <c r="U58679" s="71"/>
      <c r="AE58679" s="71"/>
      <c r="AF58679" s="71"/>
      <c r="AG58679" s="71"/>
    </row>
    <row r="58680" spans="1:33" x14ac:dyDescent="0.25">
      <c r="A58680" s="71"/>
      <c r="B58680" s="71"/>
      <c r="C58680" s="71"/>
      <c r="K58680" s="71"/>
      <c r="L58680" s="71"/>
      <c r="N58680" s="71"/>
      <c r="O58680" s="71"/>
      <c r="P58680" s="71"/>
      <c r="S58680" s="71"/>
      <c r="T58680" s="71"/>
      <c r="U58680" s="71"/>
      <c r="AE58680" s="71"/>
      <c r="AF58680" s="71"/>
      <c r="AG58680" s="71"/>
    </row>
    <row r="58681" spans="1:33" x14ac:dyDescent="0.25">
      <c r="A58681" s="71"/>
      <c r="B58681" s="71"/>
      <c r="C58681" s="71"/>
      <c r="K58681" s="71"/>
      <c r="L58681" s="71"/>
      <c r="N58681" s="71"/>
      <c r="O58681" s="71"/>
      <c r="P58681" s="71"/>
      <c r="S58681" s="71"/>
      <c r="T58681" s="71"/>
      <c r="U58681" s="71"/>
      <c r="AE58681" s="71"/>
      <c r="AF58681" s="71"/>
      <c r="AG58681" s="71"/>
    </row>
    <row r="58682" spans="1:33" x14ac:dyDescent="0.25">
      <c r="A58682" s="71"/>
      <c r="B58682" s="71"/>
      <c r="C58682" s="71"/>
      <c r="K58682" s="71"/>
      <c r="L58682" s="71"/>
      <c r="N58682" s="71"/>
      <c r="O58682" s="71"/>
      <c r="P58682" s="71"/>
      <c r="S58682" s="71"/>
      <c r="T58682" s="71"/>
      <c r="U58682" s="71"/>
      <c r="AE58682" s="71"/>
      <c r="AF58682" s="71"/>
      <c r="AG58682" s="71"/>
    </row>
    <row r="58683" spans="1:33" x14ac:dyDescent="0.25">
      <c r="A58683" s="71"/>
      <c r="B58683" s="71"/>
      <c r="C58683" s="71"/>
      <c r="K58683" s="71"/>
      <c r="L58683" s="71"/>
      <c r="N58683" s="71"/>
      <c r="O58683" s="71"/>
      <c r="P58683" s="71"/>
      <c r="S58683" s="71"/>
      <c r="T58683" s="71"/>
      <c r="U58683" s="71"/>
      <c r="AE58683" s="71"/>
      <c r="AF58683" s="71"/>
      <c r="AG58683" s="71"/>
    </row>
    <row r="58684" spans="1:33" x14ac:dyDescent="0.25">
      <c r="A58684" s="71"/>
      <c r="B58684" s="71"/>
      <c r="C58684" s="71"/>
      <c r="K58684" s="71"/>
      <c r="L58684" s="71"/>
      <c r="N58684" s="71"/>
      <c r="O58684" s="71"/>
      <c r="P58684" s="71"/>
      <c r="S58684" s="71"/>
      <c r="T58684" s="71"/>
      <c r="U58684" s="71"/>
      <c r="AE58684" s="71"/>
      <c r="AF58684" s="71"/>
      <c r="AG58684" s="71"/>
    </row>
    <row r="58685" spans="1:33" x14ac:dyDescent="0.25">
      <c r="A58685" s="71"/>
      <c r="B58685" s="71"/>
      <c r="C58685" s="71"/>
      <c r="K58685" s="71"/>
      <c r="L58685" s="71"/>
      <c r="N58685" s="71"/>
      <c r="O58685" s="71"/>
      <c r="P58685" s="71"/>
      <c r="S58685" s="71"/>
      <c r="T58685" s="71"/>
      <c r="U58685" s="71"/>
      <c r="AE58685" s="71"/>
      <c r="AF58685" s="71"/>
      <c r="AG58685" s="71"/>
    </row>
    <row r="58686" spans="1:33" x14ac:dyDescent="0.25">
      <c r="A58686" s="71"/>
      <c r="B58686" s="71"/>
      <c r="C58686" s="71"/>
      <c r="K58686" s="71"/>
      <c r="L58686" s="71"/>
      <c r="N58686" s="71"/>
      <c r="O58686" s="71"/>
      <c r="P58686" s="71"/>
      <c r="S58686" s="71"/>
      <c r="T58686" s="71"/>
      <c r="U58686" s="71"/>
      <c r="AE58686" s="71"/>
      <c r="AF58686" s="71"/>
      <c r="AG58686" s="71"/>
    </row>
    <row r="58687" spans="1:33" x14ac:dyDescent="0.25">
      <c r="A58687" s="71"/>
      <c r="B58687" s="71"/>
      <c r="C58687" s="71"/>
      <c r="K58687" s="71"/>
      <c r="L58687" s="71"/>
      <c r="N58687" s="71"/>
      <c r="O58687" s="71"/>
      <c r="P58687" s="71"/>
      <c r="S58687" s="71"/>
      <c r="T58687" s="71"/>
      <c r="U58687" s="71"/>
      <c r="AE58687" s="71"/>
      <c r="AF58687" s="71"/>
      <c r="AG58687" s="71"/>
    </row>
    <row r="58688" spans="1:33" x14ac:dyDescent="0.25">
      <c r="A58688" s="71"/>
      <c r="B58688" s="71"/>
      <c r="C58688" s="71"/>
      <c r="K58688" s="71"/>
      <c r="L58688" s="71"/>
      <c r="N58688" s="71"/>
      <c r="O58688" s="71"/>
      <c r="P58688" s="71"/>
      <c r="S58688" s="71"/>
      <c r="T58688" s="71"/>
      <c r="U58688" s="71"/>
      <c r="AE58688" s="71"/>
      <c r="AF58688" s="71"/>
      <c r="AG58688" s="71"/>
    </row>
    <row r="58689" spans="1:33" x14ac:dyDescent="0.25">
      <c r="A58689" s="71"/>
      <c r="B58689" s="71"/>
      <c r="C58689" s="71"/>
      <c r="K58689" s="71"/>
      <c r="L58689" s="71"/>
      <c r="N58689" s="71"/>
      <c r="O58689" s="71"/>
      <c r="P58689" s="71"/>
      <c r="S58689" s="71"/>
      <c r="T58689" s="71"/>
      <c r="U58689" s="71"/>
      <c r="AE58689" s="71"/>
      <c r="AF58689" s="71"/>
      <c r="AG58689" s="71"/>
    </row>
    <row r="58690" spans="1:33" x14ac:dyDescent="0.25">
      <c r="A58690" s="71"/>
      <c r="B58690" s="71"/>
      <c r="C58690" s="71"/>
      <c r="K58690" s="71"/>
      <c r="L58690" s="71"/>
      <c r="N58690" s="71"/>
      <c r="O58690" s="71"/>
      <c r="P58690" s="71"/>
      <c r="S58690" s="71"/>
      <c r="T58690" s="71"/>
      <c r="U58690" s="71"/>
      <c r="AE58690" s="71"/>
      <c r="AF58690" s="71"/>
      <c r="AG58690" s="71"/>
    </row>
    <row r="58691" spans="1:33" x14ac:dyDescent="0.25">
      <c r="A58691" s="71"/>
      <c r="B58691" s="71"/>
      <c r="C58691" s="71"/>
      <c r="K58691" s="71"/>
      <c r="L58691" s="71"/>
      <c r="N58691" s="71"/>
      <c r="O58691" s="71"/>
      <c r="P58691" s="71"/>
      <c r="S58691" s="71"/>
      <c r="T58691" s="71"/>
      <c r="U58691" s="71"/>
      <c r="AE58691" s="71"/>
      <c r="AF58691" s="71"/>
      <c r="AG58691" s="71"/>
    </row>
    <row r="58692" spans="1:33" x14ac:dyDescent="0.25">
      <c r="A58692" s="71"/>
      <c r="B58692" s="71"/>
      <c r="C58692" s="71"/>
      <c r="K58692" s="71"/>
      <c r="L58692" s="71"/>
      <c r="N58692" s="71"/>
      <c r="O58692" s="71"/>
      <c r="P58692" s="71"/>
      <c r="S58692" s="71"/>
      <c r="T58692" s="71"/>
      <c r="U58692" s="71"/>
      <c r="AE58692" s="71"/>
      <c r="AF58692" s="71"/>
      <c r="AG58692" s="71"/>
    </row>
    <row r="58693" spans="1:33" x14ac:dyDescent="0.25">
      <c r="A58693" s="71"/>
      <c r="B58693" s="71"/>
      <c r="C58693" s="71"/>
      <c r="K58693" s="71"/>
      <c r="L58693" s="71"/>
      <c r="N58693" s="71"/>
      <c r="O58693" s="71"/>
      <c r="P58693" s="71"/>
      <c r="S58693" s="71"/>
      <c r="T58693" s="71"/>
      <c r="U58693" s="71"/>
      <c r="AE58693" s="71"/>
      <c r="AF58693" s="71"/>
      <c r="AG58693" s="71"/>
    </row>
    <row r="58694" spans="1:33" x14ac:dyDescent="0.25">
      <c r="A58694" s="71"/>
      <c r="B58694" s="71"/>
      <c r="C58694" s="71"/>
      <c r="K58694" s="71"/>
      <c r="L58694" s="71"/>
      <c r="N58694" s="71"/>
      <c r="O58694" s="71"/>
      <c r="P58694" s="71"/>
      <c r="S58694" s="71"/>
      <c r="T58694" s="71"/>
      <c r="U58694" s="71"/>
      <c r="AE58694" s="71"/>
      <c r="AF58694" s="71"/>
      <c r="AG58694" s="71"/>
    </row>
    <row r="58695" spans="1:33" x14ac:dyDescent="0.25">
      <c r="A58695" s="71"/>
      <c r="B58695" s="71"/>
      <c r="C58695" s="71"/>
      <c r="K58695" s="71"/>
      <c r="L58695" s="71"/>
      <c r="N58695" s="71"/>
      <c r="O58695" s="71"/>
      <c r="P58695" s="71"/>
      <c r="S58695" s="71"/>
      <c r="T58695" s="71"/>
      <c r="U58695" s="71"/>
      <c r="AE58695" s="71"/>
      <c r="AF58695" s="71"/>
      <c r="AG58695" s="71"/>
    </row>
    <row r="58696" spans="1:33" x14ac:dyDescent="0.25">
      <c r="A58696" s="71"/>
      <c r="B58696" s="71"/>
      <c r="C58696" s="71"/>
      <c r="K58696" s="71"/>
      <c r="L58696" s="71"/>
      <c r="N58696" s="71"/>
      <c r="O58696" s="71"/>
      <c r="P58696" s="71"/>
      <c r="S58696" s="71"/>
      <c r="T58696" s="71"/>
      <c r="U58696" s="71"/>
      <c r="AE58696" s="71"/>
      <c r="AF58696" s="71"/>
      <c r="AG58696" s="71"/>
    </row>
    <row r="58697" spans="1:33" x14ac:dyDescent="0.25">
      <c r="A58697" s="71"/>
      <c r="B58697" s="71"/>
      <c r="C58697" s="71"/>
      <c r="K58697" s="71"/>
      <c r="L58697" s="71"/>
      <c r="N58697" s="71"/>
      <c r="O58697" s="71"/>
      <c r="P58697" s="71"/>
      <c r="S58697" s="71"/>
      <c r="T58697" s="71"/>
      <c r="U58697" s="71"/>
      <c r="AE58697" s="71"/>
      <c r="AF58697" s="71"/>
      <c r="AG58697" s="71"/>
    </row>
    <row r="58698" spans="1:33" x14ac:dyDescent="0.25">
      <c r="A58698" s="71"/>
      <c r="B58698" s="71"/>
      <c r="C58698" s="71"/>
      <c r="K58698" s="71"/>
      <c r="L58698" s="71"/>
      <c r="N58698" s="71"/>
      <c r="O58698" s="71"/>
      <c r="P58698" s="71"/>
      <c r="S58698" s="71"/>
      <c r="T58698" s="71"/>
      <c r="U58698" s="71"/>
      <c r="AE58698" s="71"/>
      <c r="AF58698" s="71"/>
      <c r="AG58698" s="71"/>
    </row>
    <row r="58699" spans="1:33" x14ac:dyDescent="0.25">
      <c r="A58699" s="71"/>
      <c r="B58699" s="71"/>
      <c r="C58699" s="71"/>
      <c r="K58699" s="71"/>
      <c r="L58699" s="71"/>
      <c r="N58699" s="71"/>
      <c r="O58699" s="71"/>
      <c r="P58699" s="71"/>
      <c r="S58699" s="71"/>
      <c r="T58699" s="71"/>
      <c r="U58699" s="71"/>
      <c r="AE58699" s="71"/>
      <c r="AF58699" s="71"/>
      <c r="AG58699" s="71"/>
    </row>
    <row r="58700" spans="1:33" x14ac:dyDescent="0.25">
      <c r="A58700" s="71"/>
      <c r="B58700" s="71"/>
      <c r="C58700" s="71"/>
      <c r="K58700" s="71"/>
      <c r="L58700" s="71"/>
      <c r="N58700" s="71"/>
      <c r="O58700" s="71"/>
      <c r="P58700" s="71"/>
      <c r="S58700" s="71"/>
      <c r="T58700" s="71"/>
      <c r="U58700" s="71"/>
      <c r="AE58700" s="71"/>
      <c r="AF58700" s="71"/>
      <c r="AG58700" s="71"/>
    </row>
    <row r="58701" spans="1:33" x14ac:dyDescent="0.25">
      <c r="A58701" s="71"/>
      <c r="B58701" s="71"/>
      <c r="C58701" s="71"/>
      <c r="K58701" s="71"/>
      <c r="L58701" s="71"/>
      <c r="N58701" s="71"/>
      <c r="O58701" s="71"/>
      <c r="P58701" s="71"/>
      <c r="S58701" s="71"/>
      <c r="T58701" s="71"/>
      <c r="U58701" s="71"/>
      <c r="AE58701" s="71"/>
      <c r="AF58701" s="71"/>
      <c r="AG58701" s="71"/>
    </row>
    <row r="58702" spans="1:33" x14ac:dyDescent="0.25">
      <c r="A58702" s="71"/>
      <c r="B58702" s="71"/>
      <c r="C58702" s="71"/>
      <c r="K58702" s="71"/>
      <c r="L58702" s="71"/>
      <c r="N58702" s="71"/>
      <c r="O58702" s="71"/>
      <c r="P58702" s="71"/>
      <c r="S58702" s="71"/>
      <c r="T58702" s="71"/>
      <c r="U58702" s="71"/>
      <c r="AE58702" s="71"/>
      <c r="AF58702" s="71"/>
      <c r="AG58702" s="71"/>
    </row>
    <row r="58703" spans="1:33" x14ac:dyDescent="0.25">
      <c r="A58703" s="71"/>
      <c r="B58703" s="71"/>
      <c r="C58703" s="71"/>
      <c r="K58703" s="71"/>
      <c r="L58703" s="71"/>
      <c r="N58703" s="71"/>
      <c r="O58703" s="71"/>
      <c r="P58703" s="71"/>
      <c r="S58703" s="71"/>
      <c r="T58703" s="71"/>
      <c r="U58703" s="71"/>
      <c r="AE58703" s="71"/>
      <c r="AF58703" s="71"/>
      <c r="AG58703" s="71"/>
    </row>
    <row r="58704" spans="1:33" x14ac:dyDescent="0.25">
      <c r="A58704" s="71"/>
      <c r="B58704" s="71"/>
      <c r="C58704" s="71"/>
      <c r="K58704" s="71"/>
      <c r="L58704" s="71"/>
      <c r="N58704" s="71"/>
      <c r="O58704" s="71"/>
      <c r="P58704" s="71"/>
      <c r="S58704" s="71"/>
      <c r="T58704" s="71"/>
      <c r="U58704" s="71"/>
      <c r="AE58704" s="71"/>
      <c r="AF58704" s="71"/>
      <c r="AG58704" s="71"/>
    </row>
    <row r="58705" spans="1:33" x14ac:dyDescent="0.25">
      <c r="A58705" s="71"/>
      <c r="B58705" s="71"/>
      <c r="C58705" s="71"/>
      <c r="K58705" s="71"/>
      <c r="L58705" s="71"/>
      <c r="N58705" s="71"/>
      <c r="O58705" s="71"/>
      <c r="P58705" s="71"/>
      <c r="S58705" s="71"/>
      <c r="T58705" s="71"/>
      <c r="U58705" s="71"/>
      <c r="AE58705" s="71"/>
      <c r="AF58705" s="71"/>
      <c r="AG58705" s="71"/>
    </row>
    <row r="58706" spans="1:33" x14ac:dyDescent="0.25">
      <c r="A58706" s="71"/>
      <c r="B58706" s="71"/>
      <c r="C58706" s="71"/>
      <c r="K58706" s="71"/>
      <c r="L58706" s="71"/>
      <c r="N58706" s="71"/>
      <c r="O58706" s="71"/>
      <c r="P58706" s="71"/>
      <c r="S58706" s="71"/>
      <c r="T58706" s="71"/>
      <c r="U58706" s="71"/>
      <c r="AE58706" s="71"/>
      <c r="AF58706" s="71"/>
      <c r="AG58706" s="71"/>
    </row>
    <row r="58707" spans="1:33" x14ac:dyDescent="0.25">
      <c r="A58707" s="71"/>
      <c r="B58707" s="71"/>
      <c r="C58707" s="71"/>
      <c r="K58707" s="71"/>
      <c r="L58707" s="71"/>
      <c r="N58707" s="71"/>
      <c r="O58707" s="71"/>
      <c r="P58707" s="71"/>
      <c r="S58707" s="71"/>
      <c r="T58707" s="71"/>
      <c r="U58707" s="71"/>
      <c r="AE58707" s="71"/>
      <c r="AF58707" s="71"/>
      <c r="AG58707" s="71"/>
    </row>
    <row r="58708" spans="1:33" x14ac:dyDescent="0.25">
      <c r="A58708" s="71"/>
      <c r="B58708" s="71"/>
      <c r="C58708" s="71"/>
      <c r="K58708" s="71"/>
      <c r="L58708" s="71"/>
      <c r="N58708" s="71"/>
      <c r="O58708" s="71"/>
      <c r="P58708" s="71"/>
      <c r="S58708" s="71"/>
      <c r="T58708" s="71"/>
      <c r="U58708" s="71"/>
      <c r="AE58708" s="71"/>
      <c r="AF58708" s="71"/>
      <c r="AG58708" s="71"/>
    </row>
    <row r="58709" spans="1:33" x14ac:dyDescent="0.25">
      <c r="A58709" s="71"/>
      <c r="B58709" s="71"/>
      <c r="C58709" s="71"/>
      <c r="K58709" s="71"/>
      <c r="L58709" s="71"/>
      <c r="N58709" s="71"/>
      <c r="O58709" s="71"/>
      <c r="P58709" s="71"/>
      <c r="S58709" s="71"/>
      <c r="T58709" s="71"/>
      <c r="U58709" s="71"/>
      <c r="AE58709" s="71"/>
      <c r="AF58709" s="71"/>
      <c r="AG58709" s="71"/>
    </row>
    <row r="58710" spans="1:33" x14ac:dyDescent="0.25">
      <c r="A58710" s="71"/>
      <c r="B58710" s="71"/>
      <c r="C58710" s="71"/>
      <c r="K58710" s="71"/>
      <c r="L58710" s="71"/>
      <c r="N58710" s="71"/>
      <c r="O58710" s="71"/>
      <c r="P58710" s="71"/>
      <c r="S58710" s="71"/>
      <c r="T58710" s="71"/>
      <c r="U58710" s="71"/>
      <c r="AE58710" s="71"/>
      <c r="AF58710" s="71"/>
      <c r="AG58710" s="71"/>
    </row>
    <row r="58711" spans="1:33" x14ac:dyDescent="0.25">
      <c r="A58711" s="71"/>
      <c r="B58711" s="71"/>
      <c r="C58711" s="71"/>
      <c r="K58711" s="71"/>
      <c r="L58711" s="71"/>
      <c r="N58711" s="71"/>
      <c r="O58711" s="71"/>
      <c r="P58711" s="71"/>
      <c r="S58711" s="71"/>
      <c r="T58711" s="71"/>
      <c r="U58711" s="71"/>
      <c r="AE58711" s="71"/>
      <c r="AF58711" s="71"/>
      <c r="AG58711" s="71"/>
    </row>
    <row r="58712" spans="1:33" x14ac:dyDescent="0.25">
      <c r="A58712" s="71"/>
      <c r="B58712" s="71"/>
      <c r="C58712" s="71"/>
      <c r="K58712" s="71"/>
      <c r="L58712" s="71"/>
      <c r="N58712" s="71"/>
      <c r="O58712" s="71"/>
      <c r="P58712" s="71"/>
      <c r="S58712" s="71"/>
      <c r="T58712" s="71"/>
      <c r="U58712" s="71"/>
      <c r="AE58712" s="71"/>
      <c r="AF58712" s="71"/>
      <c r="AG58712" s="71"/>
    </row>
    <row r="58713" spans="1:33" x14ac:dyDescent="0.25">
      <c r="A58713" s="71"/>
      <c r="B58713" s="71"/>
      <c r="C58713" s="71"/>
      <c r="K58713" s="71"/>
      <c r="L58713" s="71"/>
      <c r="N58713" s="71"/>
      <c r="O58713" s="71"/>
      <c r="P58713" s="71"/>
      <c r="S58713" s="71"/>
      <c r="T58713" s="71"/>
      <c r="U58713" s="71"/>
      <c r="AE58713" s="71"/>
      <c r="AF58713" s="71"/>
      <c r="AG58713" s="71"/>
    </row>
    <row r="58714" spans="1:33" x14ac:dyDescent="0.25">
      <c r="A58714" s="71"/>
      <c r="B58714" s="71"/>
      <c r="C58714" s="71"/>
      <c r="K58714" s="71"/>
      <c r="L58714" s="71"/>
      <c r="N58714" s="71"/>
      <c r="O58714" s="71"/>
      <c r="P58714" s="71"/>
      <c r="S58714" s="71"/>
      <c r="T58714" s="71"/>
      <c r="U58714" s="71"/>
      <c r="AE58714" s="71"/>
      <c r="AF58714" s="71"/>
      <c r="AG58714" s="71"/>
    </row>
    <row r="58715" spans="1:33" x14ac:dyDescent="0.25">
      <c r="A58715" s="71"/>
      <c r="B58715" s="71"/>
      <c r="C58715" s="71"/>
      <c r="K58715" s="71"/>
      <c r="L58715" s="71"/>
      <c r="N58715" s="71"/>
      <c r="O58715" s="71"/>
      <c r="P58715" s="71"/>
      <c r="S58715" s="71"/>
      <c r="T58715" s="71"/>
      <c r="U58715" s="71"/>
      <c r="AE58715" s="71"/>
      <c r="AF58715" s="71"/>
      <c r="AG58715" s="71"/>
    </row>
    <row r="58716" spans="1:33" x14ac:dyDescent="0.25">
      <c r="A58716" s="71"/>
      <c r="B58716" s="71"/>
      <c r="C58716" s="71"/>
      <c r="K58716" s="71"/>
      <c r="L58716" s="71"/>
      <c r="N58716" s="71"/>
      <c r="O58716" s="71"/>
      <c r="P58716" s="71"/>
      <c r="S58716" s="71"/>
      <c r="T58716" s="71"/>
      <c r="U58716" s="71"/>
      <c r="AE58716" s="71"/>
      <c r="AF58716" s="71"/>
      <c r="AG58716" s="71"/>
    </row>
    <row r="58717" spans="1:33" x14ac:dyDescent="0.25">
      <c r="A58717" s="71"/>
      <c r="B58717" s="71"/>
      <c r="C58717" s="71"/>
      <c r="K58717" s="71"/>
      <c r="L58717" s="71"/>
      <c r="N58717" s="71"/>
      <c r="O58717" s="71"/>
      <c r="P58717" s="71"/>
      <c r="S58717" s="71"/>
      <c r="T58717" s="71"/>
      <c r="U58717" s="71"/>
      <c r="AE58717" s="71"/>
      <c r="AF58717" s="71"/>
      <c r="AG58717" s="71"/>
    </row>
    <row r="58718" spans="1:33" x14ac:dyDescent="0.25">
      <c r="A58718" s="71"/>
      <c r="B58718" s="71"/>
      <c r="C58718" s="71"/>
      <c r="K58718" s="71"/>
      <c r="L58718" s="71"/>
      <c r="N58718" s="71"/>
      <c r="O58718" s="71"/>
      <c r="P58718" s="71"/>
      <c r="S58718" s="71"/>
      <c r="T58718" s="71"/>
      <c r="U58718" s="71"/>
      <c r="AE58718" s="71"/>
      <c r="AF58718" s="71"/>
      <c r="AG58718" s="71"/>
    </row>
    <row r="58719" spans="1:33" x14ac:dyDescent="0.25">
      <c r="A58719" s="71"/>
      <c r="B58719" s="71"/>
      <c r="C58719" s="71"/>
      <c r="K58719" s="71"/>
      <c r="L58719" s="71"/>
      <c r="N58719" s="71"/>
      <c r="O58719" s="71"/>
      <c r="P58719" s="71"/>
      <c r="S58719" s="71"/>
      <c r="T58719" s="71"/>
      <c r="U58719" s="71"/>
      <c r="AE58719" s="71"/>
      <c r="AF58719" s="71"/>
      <c r="AG58719" s="71"/>
    </row>
    <row r="58720" spans="1:33" x14ac:dyDescent="0.25">
      <c r="A58720" s="71"/>
      <c r="B58720" s="71"/>
      <c r="C58720" s="71"/>
      <c r="K58720" s="71"/>
      <c r="L58720" s="71"/>
      <c r="N58720" s="71"/>
      <c r="O58720" s="71"/>
      <c r="P58720" s="71"/>
      <c r="S58720" s="71"/>
      <c r="T58720" s="71"/>
      <c r="U58720" s="71"/>
      <c r="AE58720" s="71"/>
      <c r="AF58720" s="71"/>
      <c r="AG58720" s="71"/>
    </row>
    <row r="58721" spans="1:33" x14ac:dyDescent="0.25">
      <c r="A58721" s="71"/>
      <c r="B58721" s="71"/>
      <c r="C58721" s="71"/>
      <c r="K58721" s="71"/>
      <c r="L58721" s="71"/>
      <c r="N58721" s="71"/>
      <c r="O58721" s="71"/>
      <c r="P58721" s="71"/>
      <c r="S58721" s="71"/>
      <c r="T58721" s="71"/>
      <c r="U58721" s="71"/>
      <c r="AE58721" s="71"/>
      <c r="AF58721" s="71"/>
      <c r="AG58721" s="71"/>
    </row>
    <row r="58722" spans="1:33" x14ac:dyDescent="0.25">
      <c r="A58722" s="71"/>
      <c r="B58722" s="71"/>
      <c r="C58722" s="71"/>
      <c r="K58722" s="71"/>
      <c r="L58722" s="71"/>
      <c r="N58722" s="71"/>
      <c r="O58722" s="71"/>
      <c r="P58722" s="71"/>
      <c r="S58722" s="71"/>
      <c r="T58722" s="71"/>
      <c r="U58722" s="71"/>
      <c r="AE58722" s="71"/>
      <c r="AF58722" s="71"/>
      <c r="AG58722" s="71"/>
    </row>
    <row r="58723" spans="1:33" x14ac:dyDescent="0.25">
      <c r="A58723" s="71"/>
      <c r="B58723" s="71"/>
      <c r="C58723" s="71"/>
      <c r="K58723" s="71"/>
      <c r="L58723" s="71"/>
      <c r="N58723" s="71"/>
      <c r="O58723" s="71"/>
      <c r="P58723" s="71"/>
      <c r="S58723" s="71"/>
      <c r="T58723" s="71"/>
      <c r="U58723" s="71"/>
      <c r="AE58723" s="71"/>
      <c r="AF58723" s="71"/>
      <c r="AG58723" s="71"/>
    </row>
    <row r="58724" spans="1:33" x14ac:dyDescent="0.25">
      <c r="A58724" s="71"/>
      <c r="B58724" s="71"/>
      <c r="C58724" s="71"/>
      <c r="K58724" s="71"/>
      <c r="L58724" s="71"/>
      <c r="N58724" s="71"/>
      <c r="O58724" s="71"/>
      <c r="P58724" s="71"/>
      <c r="S58724" s="71"/>
      <c r="T58724" s="71"/>
      <c r="U58724" s="71"/>
      <c r="AE58724" s="71"/>
      <c r="AF58724" s="71"/>
      <c r="AG58724" s="71"/>
    </row>
    <row r="58725" spans="1:33" x14ac:dyDescent="0.25">
      <c r="A58725" s="71"/>
      <c r="B58725" s="71"/>
      <c r="C58725" s="71"/>
      <c r="K58725" s="71"/>
      <c r="L58725" s="71"/>
      <c r="N58725" s="71"/>
      <c r="O58725" s="71"/>
      <c r="P58725" s="71"/>
      <c r="S58725" s="71"/>
      <c r="T58725" s="71"/>
      <c r="U58725" s="71"/>
      <c r="AE58725" s="71"/>
      <c r="AF58725" s="71"/>
      <c r="AG58725" s="71"/>
    </row>
    <row r="58726" spans="1:33" x14ac:dyDescent="0.25">
      <c r="A58726" s="71"/>
      <c r="B58726" s="71"/>
      <c r="C58726" s="71"/>
      <c r="K58726" s="71"/>
      <c r="L58726" s="71"/>
      <c r="N58726" s="71"/>
      <c r="O58726" s="71"/>
      <c r="P58726" s="71"/>
      <c r="S58726" s="71"/>
      <c r="T58726" s="71"/>
      <c r="U58726" s="71"/>
      <c r="AE58726" s="71"/>
      <c r="AF58726" s="71"/>
      <c r="AG58726" s="71"/>
    </row>
    <row r="58727" spans="1:33" x14ac:dyDescent="0.25">
      <c r="A58727" s="71"/>
      <c r="B58727" s="71"/>
      <c r="C58727" s="71"/>
      <c r="K58727" s="71"/>
      <c r="L58727" s="71"/>
      <c r="N58727" s="71"/>
      <c r="O58727" s="71"/>
      <c r="P58727" s="71"/>
      <c r="S58727" s="71"/>
      <c r="T58727" s="71"/>
      <c r="U58727" s="71"/>
      <c r="AE58727" s="71"/>
      <c r="AF58727" s="71"/>
      <c r="AG58727" s="71"/>
    </row>
    <row r="58728" spans="1:33" x14ac:dyDescent="0.25">
      <c r="A58728" s="71"/>
      <c r="B58728" s="71"/>
      <c r="C58728" s="71"/>
      <c r="K58728" s="71"/>
      <c r="L58728" s="71"/>
      <c r="N58728" s="71"/>
      <c r="O58728" s="71"/>
      <c r="P58728" s="71"/>
      <c r="S58728" s="71"/>
      <c r="T58728" s="71"/>
      <c r="U58728" s="71"/>
      <c r="AE58728" s="71"/>
      <c r="AF58728" s="71"/>
      <c r="AG58728" s="71"/>
    </row>
    <row r="58729" spans="1:33" x14ac:dyDescent="0.25">
      <c r="A58729" s="71"/>
      <c r="B58729" s="71"/>
      <c r="C58729" s="71"/>
      <c r="K58729" s="71"/>
      <c r="L58729" s="71"/>
      <c r="N58729" s="71"/>
      <c r="O58729" s="71"/>
      <c r="P58729" s="71"/>
      <c r="S58729" s="71"/>
      <c r="T58729" s="71"/>
      <c r="U58729" s="71"/>
      <c r="AE58729" s="71"/>
      <c r="AF58729" s="71"/>
      <c r="AG58729" s="71"/>
    </row>
    <row r="58730" spans="1:33" x14ac:dyDescent="0.25">
      <c r="A58730" s="71"/>
      <c r="B58730" s="71"/>
      <c r="C58730" s="71"/>
      <c r="K58730" s="71"/>
      <c r="L58730" s="71"/>
      <c r="N58730" s="71"/>
      <c r="O58730" s="71"/>
      <c r="P58730" s="71"/>
      <c r="S58730" s="71"/>
      <c r="T58730" s="71"/>
      <c r="U58730" s="71"/>
      <c r="AE58730" s="71"/>
      <c r="AF58730" s="71"/>
      <c r="AG58730" s="71"/>
    </row>
    <row r="58731" spans="1:33" x14ac:dyDescent="0.25">
      <c r="A58731" s="71"/>
      <c r="B58731" s="71"/>
      <c r="C58731" s="71"/>
      <c r="K58731" s="71"/>
      <c r="L58731" s="71"/>
      <c r="N58731" s="71"/>
      <c r="O58731" s="71"/>
      <c r="P58731" s="71"/>
      <c r="S58731" s="71"/>
      <c r="T58731" s="71"/>
      <c r="U58731" s="71"/>
      <c r="AE58731" s="71"/>
      <c r="AF58731" s="71"/>
      <c r="AG58731" s="71"/>
    </row>
    <row r="58732" spans="1:33" x14ac:dyDescent="0.25">
      <c r="A58732" s="71"/>
      <c r="B58732" s="71"/>
      <c r="C58732" s="71"/>
      <c r="K58732" s="71"/>
      <c r="L58732" s="71"/>
      <c r="N58732" s="71"/>
      <c r="O58732" s="71"/>
      <c r="P58732" s="71"/>
      <c r="S58732" s="71"/>
      <c r="T58732" s="71"/>
      <c r="U58732" s="71"/>
      <c r="AE58732" s="71"/>
      <c r="AF58732" s="71"/>
      <c r="AG58732" s="71"/>
    </row>
    <row r="58733" spans="1:33" x14ac:dyDescent="0.25">
      <c r="A58733" s="71"/>
      <c r="B58733" s="71"/>
      <c r="C58733" s="71"/>
      <c r="K58733" s="71"/>
      <c r="L58733" s="71"/>
      <c r="N58733" s="71"/>
      <c r="O58733" s="71"/>
      <c r="P58733" s="71"/>
      <c r="S58733" s="71"/>
      <c r="T58733" s="71"/>
      <c r="U58733" s="71"/>
      <c r="AE58733" s="71"/>
      <c r="AF58733" s="71"/>
      <c r="AG58733" s="71"/>
    </row>
    <row r="58734" spans="1:33" x14ac:dyDescent="0.25">
      <c r="A58734" s="71"/>
      <c r="B58734" s="71"/>
      <c r="C58734" s="71"/>
      <c r="K58734" s="71"/>
      <c r="L58734" s="71"/>
      <c r="N58734" s="71"/>
      <c r="O58734" s="71"/>
      <c r="P58734" s="71"/>
      <c r="S58734" s="71"/>
      <c r="T58734" s="71"/>
      <c r="U58734" s="71"/>
      <c r="AE58734" s="71"/>
      <c r="AF58734" s="71"/>
      <c r="AG58734" s="71"/>
    </row>
    <row r="58735" spans="1:33" x14ac:dyDescent="0.25">
      <c r="A58735" s="71"/>
      <c r="B58735" s="71"/>
      <c r="C58735" s="71"/>
      <c r="K58735" s="71"/>
      <c r="L58735" s="71"/>
      <c r="N58735" s="71"/>
      <c r="O58735" s="71"/>
      <c r="P58735" s="71"/>
      <c r="S58735" s="71"/>
      <c r="T58735" s="71"/>
      <c r="U58735" s="71"/>
      <c r="AE58735" s="71"/>
      <c r="AF58735" s="71"/>
      <c r="AG58735" s="71"/>
    </row>
    <row r="58736" spans="1:33" x14ac:dyDescent="0.25">
      <c r="A58736" s="71"/>
      <c r="B58736" s="71"/>
      <c r="C58736" s="71"/>
      <c r="K58736" s="71"/>
      <c r="L58736" s="71"/>
      <c r="N58736" s="71"/>
      <c r="O58736" s="71"/>
      <c r="P58736" s="71"/>
      <c r="S58736" s="71"/>
      <c r="T58736" s="71"/>
      <c r="U58736" s="71"/>
      <c r="AE58736" s="71"/>
      <c r="AF58736" s="71"/>
      <c r="AG58736" s="71"/>
    </row>
    <row r="58737" spans="1:33" x14ac:dyDescent="0.25">
      <c r="A58737" s="71"/>
      <c r="B58737" s="71"/>
      <c r="C58737" s="71"/>
      <c r="K58737" s="71"/>
      <c r="L58737" s="71"/>
      <c r="N58737" s="71"/>
      <c r="O58737" s="71"/>
      <c r="P58737" s="71"/>
      <c r="S58737" s="71"/>
      <c r="T58737" s="71"/>
      <c r="U58737" s="71"/>
      <c r="AE58737" s="71"/>
      <c r="AF58737" s="71"/>
      <c r="AG58737" s="71"/>
    </row>
    <row r="58738" spans="1:33" x14ac:dyDescent="0.25">
      <c r="A58738" s="71"/>
      <c r="B58738" s="71"/>
      <c r="C58738" s="71"/>
      <c r="K58738" s="71"/>
      <c r="L58738" s="71"/>
      <c r="N58738" s="71"/>
      <c r="O58738" s="71"/>
      <c r="P58738" s="71"/>
      <c r="S58738" s="71"/>
      <c r="T58738" s="71"/>
      <c r="U58738" s="71"/>
      <c r="AE58738" s="71"/>
      <c r="AF58738" s="71"/>
      <c r="AG58738" s="71"/>
    </row>
    <row r="58739" spans="1:33" x14ac:dyDescent="0.25">
      <c r="A58739" s="71"/>
      <c r="B58739" s="71"/>
      <c r="C58739" s="71"/>
      <c r="K58739" s="71"/>
      <c r="L58739" s="71"/>
      <c r="N58739" s="71"/>
      <c r="O58739" s="71"/>
      <c r="P58739" s="71"/>
      <c r="S58739" s="71"/>
      <c r="T58739" s="71"/>
      <c r="U58739" s="71"/>
      <c r="AE58739" s="71"/>
      <c r="AF58739" s="71"/>
      <c r="AG58739" s="71"/>
    </row>
    <row r="58740" spans="1:33" x14ac:dyDescent="0.25">
      <c r="A58740" s="71"/>
      <c r="B58740" s="71"/>
      <c r="C58740" s="71"/>
      <c r="K58740" s="71"/>
      <c r="L58740" s="71"/>
      <c r="N58740" s="71"/>
      <c r="O58740" s="71"/>
      <c r="P58740" s="71"/>
      <c r="S58740" s="71"/>
      <c r="T58740" s="71"/>
      <c r="U58740" s="71"/>
      <c r="AE58740" s="71"/>
      <c r="AF58740" s="71"/>
      <c r="AG58740" s="71"/>
    </row>
    <row r="58741" spans="1:33" x14ac:dyDescent="0.25">
      <c r="A58741" s="71"/>
      <c r="B58741" s="71"/>
      <c r="C58741" s="71"/>
      <c r="K58741" s="71"/>
      <c r="L58741" s="71"/>
      <c r="N58741" s="71"/>
      <c r="O58741" s="71"/>
      <c r="P58741" s="71"/>
      <c r="S58741" s="71"/>
      <c r="T58741" s="71"/>
      <c r="U58741" s="71"/>
      <c r="AE58741" s="71"/>
      <c r="AF58741" s="71"/>
      <c r="AG58741" s="71"/>
    </row>
    <row r="58742" spans="1:33" x14ac:dyDescent="0.25">
      <c r="A58742" s="71"/>
      <c r="B58742" s="71"/>
      <c r="C58742" s="71"/>
      <c r="K58742" s="71"/>
      <c r="L58742" s="71"/>
      <c r="N58742" s="71"/>
      <c r="O58742" s="71"/>
      <c r="P58742" s="71"/>
      <c r="S58742" s="71"/>
      <c r="T58742" s="71"/>
      <c r="U58742" s="71"/>
      <c r="AE58742" s="71"/>
      <c r="AF58742" s="71"/>
      <c r="AG58742" s="71"/>
    </row>
    <row r="58743" spans="1:33" x14ac:dyDescent="0.25">
      <c r="A58743" s="71"/>
      <c r="B58743" s="71"/>
      <c r="C58743" s="71"/>
      <c r="K58743" s="71"/>
      <c r="L58743" s="71"/>
      <c r="N58743" s="71"/>
      <c r="O58743" s="71"/>
      <c r="P58743" s="71"/>
      <c r="S58743" s="71"/>
      <c r="T58743" s="71"/>
      <c r="U58743" s="71"/>
      <c r="AE58743" s="71"/>
      <c r="AF58743" s="71"/>
      <c r="AG58743" s="71"/>
    </row>
    <row r="58744" spans="1:33" x14ac:dyDescent="0.25">
      <c r="A58744" s="71"/>
      <c r="B58744" s="71"/>
      <c r="C58744" s="71"/>
      <c r="K58744" s="71"/>
      <c r="L58744" s="71"/>
      <c r="N58744" s="71"/>
      <c r="O58744" s="71"/>
      <c r="P58744" s="71"/>
      <c r="S58744" s="71"/>
      <c r="T58744" s="71"/>
      <c r="U58744" s="71"/>
      <c r="AE58744" s="71"/>
      <c r="AF58744" s="71"/>
      <c r="AG58744" s="71"/>
    </row>
    <row r="58745" spans="1:33" x14ac:dyDescent="0.25">
      <c r="A58745" s="71"/>
      <c r="B58745" s="71"/>
      <c r="C58745" s="71"/>
      <c r="K58745" s="71"/>
      <c r="L58745" s="71"/>
      <c r="N58745" s="71"/>
      <c r="O58745" s="71"/>
      <c r="P58745" s="71"/>
      <c r="S58745" s="71"/>
      <c r="T58745" s="71"/>
      <c r="U58745" s="71"/>
      <c r="AE58745" s="71"/>
      <c r="AF58745" s="71"/>
      <c r="AG58745" s="71"/>
    </row>
    <row r="58746" spans="1:33" x14ac:dyDescent="0.25">
      <c r="A58746" s="71"/>
      <c r="B58746" s="71"/>
      <c r="C58746" s="71"/>
      <c r="K58746" s="71"/>
      <c r="L58746" s="71"/>
      <c r="N58746" s="71"/>
      <c r="O58746" s="71"/>
      <c r="P58746" s="71"/>
      <c r="S58746" s="71"/>
      <c r="T58746" s="71"/>
      <c r="U58746" s="71"/>
      <c r="AE58746" s="71"/>
      <c r="AF58746" s="71"/>
      <c r="AG58746" s="71"/>
    </row>
    <row r="58747" spans="1:33" x14ac:dyDescent="0.25">
      <c r="A58747" s="71"/>
      <c r="B58747" s="71"/>
      <c r="C58747" s="71"/>
      <c r="K58747" s="71"/>
      <c r="L58747" s="71"/>
      <c r="N58747" s="71"/>
      <c r="O58747" s="71"/>
      <c r="P58747" s="71"/>
      <c r="S58747" s="71"/>
      <c r="T58747" s="71"/>
      <c r="U58747" s="71"/>
      <c r="AE58747" s="71"/>
      <c r="AF58747" s="71"/>
      <c r="AG58747" s="71"/>
    </row>
    <row r="58748" spans="1:33" x14ac:dyDescent="0.25">
      <c r="A58748" s="71"/>
      <c r="B58748" s="71"/>
      <c r="C58748" s="71"/>
      <c r="K58748" s="71"/>
      <c r="L58748" s="71"/>
      <c r="N58748" s="71"/>
      <c r="O58748" s="71"/>
      <c r="P58748" s="71"/>
      <c r="S58748" s="71"/>
      <c r="T58748" s="71"/>
      <c r="U58748" s="71"/>
      <c r="AE58748" s="71"/>
      <c r="AF58748" s="71"/>
      <c r="AG58748" s="71"/>
    </row>
    <row r="58749" spans="1:33" x14ac:dyDescent="0.25">
      <c r="A58749" s="71"/>
      <c r="B58749" s="71"/>
      <c r="C58749" s="71"/>
      <c r="K58749" s="71"/>
      <c r="L58749" s="71"/>
      <c r="N58749" s="71"/>
      <c r="O58749" s="71"/>
      <c r="P58749" s="71"/>
      <c r="S58749" s="71"/>
      <c r="T58749" s="71"/>
      <c r="U58749" s="71"/>
      <c r="AE58749" s="71"/>
      <c r="AF58749" s="71"/>
      <c r="AG58749" s="71"/>
    </row>
    <row r="58750" spans="1:33" x14ac:dyDescent="0.25">
      <c r="A58750" s="71"/>
      <c r="B58750" s="71"/>
      <c r="C58750" s="71"/>
      <c r="K58750" s="71"/>
      <c r="L58750" s="71"/>
      <c r="N58750" s="71"/>
      <c r="O58750" s="71"/>
      <c r="P58750" s="71"/>
      <c r="S58750" s="71"/>
      <c r="T58750" s="71"/>
      <c r="U58750" s="71"/>
      <c r="AE58750" s="71"/>
      <c r="AF58750" s="71"/>
      <c r="AG58750" s="71"/>
    </row>
    <row r="58751" spans="1:33" x14ac:dyDescent="0.25">
      <c r="A58751" s="71"/>
      <c r="B58751" s="71"/>
      <c r="C58751" s="71"/>
      <c r="K58751" s="71"/>
      <c r="L58751" s="71"/>
      <c r="N58751" s="71"/>
      <c r="O58751" s="71"/>
      <c r="P58751" s="71"/>
      <c r="S58751" s="71"/>
      <c r="T58751" s="71"/>
      <c r="U58751" s="71"/>
      <c r="AE58751" s="71"/>
      <c r="AF58751" s="71"/>
      <c r="AG58751" s="71"/>
    </row>
    <row r="58752" spans="1:33" x14ac:dyDescent="0.25">
      <c r="A58752" s="71"/>
      <c r="B58752" s="71"/>
      <c r="C58752" s="71"/>
      <c r="K58752" s="71"/>
      <c r="L58752" s="71"/>
      <c r="N58752" s="71"/>
      <c r="O58752" s="71"/>
      <c r="P58752" s="71"/>
      <c r="S58752" s="71"/>
      <c r="T58752" s="71"/>
      <c r="U58752" s="71"/>
      <c r="AE58752" s="71"/>
      <c r="AF58752" s="71"/>
      <c r="AG58752" s="71"/>
    </row>
    <row r="58753" spans="1:33" x14ac:dyDescent="0.25">
      <c r="A58753" s="71"/>
      <c r="B58753" s="71"/>
      <c r="C58753" s="71"/>
      <c r="K58753" s="71"/>
      <c r="L58753" s="71"/>
      <c r="N58753" s="71"/>
      <c r="O58753" s="71"/>
      <c r="P58753" s="71"/>
      <c r="S58753" s="71"/>
      <c r="T58753" s="71"/>
      <c r="U58753" s="71"/>
      <c r="AE58753" s="71"/>
      <c r="AF58753" s="71"/>
      <c r="AG58753" s="71"/>
    </row>
    <row r="58754" spans="1:33" x14ac:dyDescent="0.25">
      <c r="A58754" s="71"/>
      <c r="B58754" s="71"/>
      <c r="C58754" s="71"/>
      <c r="K58754" s="71"/>
      <c r="L58754" s="71"/>
      <c r="N58754" s="71"/>
      <c r="O58754" s="71"/>
      <c r="P58754" s="71"/>
      <c r="S58754" s="71"/>
      <c r="T58754" s="71"/>
      <c r="U58754" s="71"/>
      <c r="AE58754" s="71"/>
      <c r="AF58754" s="71"/>
      <c r="AG58754" s="71"/>
    </row>
    <row r="58755" spans="1:33" x14ac:dyDescent="0.25">
      <c r="A58755" s="71"/>
      <c r="B58755" s="71"/>
      <c r="C58755" s="71"/>
      <c r="K58755" s="71"/>
      <c r="L58755" s="71"/>
      <c r="N58755" s="71"/>
      <c r="O58755" s="71"/>
      <c r="P58755" s="71"/>
      <c r="S58755" s="71"/>
      <c r="T58755" s="71"/>
      <c r="U58755" s="71"/>
      <c r="AE58755" s="71"/>
      <c r="AF58755" s="71"/>
      <c r="AG58755" s="71"/>
    </row>
    <row r="58756" spans="1:33" x14ac:dyDescent="0.25">
      <c r="A58756" s="71"/>
      <c r="B58756" s="71"/>
      <c r="C58756" s="71"/>
      <c r="K58756" s="71"/>
      <c r="L58756" s="71"/>
      <c r="N58756" s="71"/>
      <c r="O58756" s="71"/>
      <c r="P58756" s="71"/>
      <c r="S58756" s="71"/>
      <c r="T58756" s="71"/>
      <c r="U58756" s="71"/>
      <c r="AE58756" s="71"/>
      <c r="AF58756" s="71"/>
      <c r="AG58756" s="71"/>
    </row>
    <row r="58757" spans="1:33" x14ac:dyDescent="0.25">
      <c r="A58757" s="71"/>
      <c r="B58757" s="71"/>
      <c r="C58757" s="71"/>
      <c r="K58757" s="71"/>
      <c r="L58757" s="71"/>
      <c r="N58757" s="71"/>
      <c r="O58757" s="71"/>
      <c r="P58757" s="71"/>
      <c r="S58757" s="71"/>
      <c r="T58757" s="71"/>
      <c r="U58757" s="71"/>
      <c r="AE58757" s="71"/>
      <c r="AF58757" s="71"/>
      <c r="AG58757" s="71"/>
    </row>
    <row r="58758" spans="1:33" x14ac:dyDescent="0.25">
      <c r="A58758" s="71"/>
      <c r="B58758" s="71"/>
      <c r="C58758" s="71"/>
      <c r="K58758" s="71"/>
      <c r="L58758" s="71"/>
      <c r="N58758" s="71"/>
      <c r="O58758" s="71"/>
      <c r="P58758" s="71"/>
      <c r="S58758" s="71"/>
      <c r="T58758" s="71"/>
      <c r="U58758" s="71"/>
      <c r="AE58758" s="71"/>
      <c r="AF58758" s="71"/>
      <c r="AG58758" s="71"/>
    </row>
    <row r="58759" spans="1:33" x14ac:dyDescent="0.25">
      <c r="A58759" s="71"/>
      <c r="B58759" s="71"/>
      <c r="C58759" s="71"/>
      <c r="K58759" s="71"/>
      <c r="L58759" s="71"/>
      <c r="N58759" s="71"/>
      <c r="O58759" s="71"/>
      <c r="P58759" s="71"/>
      <c r="S58759" s="71"/>
      <c r="T58759" s="71"/>
      <c r="U58759" s="71"/>
      <c r="AE58759" s="71"/>
      <c r="AF58759" s="71"/>
      <c r="AG58759" s="71"/>
    </row>
    <row r="58760" spans="1:33" x14ac:dyDescent="0.25">
      <c r="A58760" s="71"/>
      <c r="B58760" s="71"/>
      <c r="C58760" s="71"/>
      <c r="K58760" s="71"/>
      <c r="L58760" s="71"/>
      <c r="N58760" s="71"/>
      <c r="O58760" s="71"/>
      <c r="P58760" s="71"/>
      <c r="S58760" s="71"/>
      <c r="T58760" s="71"/>
      <c r="U58760" s="71"/>
      <c r="AE58760" s="71"/>
      <c r="AF58760" s="71"/>
      <c r="AG58760" s="71"/>
    </row>
    <row r="58761" spans="1:33" x14ac:dyDescent="0.25">
      <c r="A58761" s="71"/>
      <c r="B58761" s="71"/>
      <c r="C58761" s="71"/>
      <c r="K58761" s="71"/>
      <c r="L58761" s="71"/>
      <c r="N58761" s="71"/>
      <c r="O58761" s="71"/>
      <c r="P58761" s="71"/>
      <c r="S58761" s="71"/>
      <c r="T58761" s="71"/>
      <c r="U58761" s="71"/>
      <c r="AE58761" s="71"/>
      <c r="AF58761" s="71"/>
      <c r="AG58761" s="71"/>
    </row>
    <row r="58762" spans="1:33" x14ac:dyDescent="0.25">
      <c r="A58762" s="71"/>
      <c r="B58762" s="71"/>
      <c r="C58762" s="71"/>
      <c r="K58762" s="71"/>
      <c r="L58762" s="71"/>
      <c r="N58762" s="71"/>
      <c r="O58762" s="71"/>
      <c r="P58762" s="71"/>
      <c r="S58762" s="71"/>
      <c r="T58762" s="71"/>
      <c r="U58762" s="71"/>
      <c r="AE58762" s="71"/>
      <c r="AF58762" s="71"/>
      <c r="AG58762" s="71"/>
    </row>
    <row r="58763" spans="1:33" x14ac:dyDescent="0.25">
      <c r="A58763" s="71"/>
      <c r="B58763" s="71"/>
      <c r="C58763" s="71"/>
      <c r="K58763" s="71"/>
      <c r="L58763" s="71"/>
      <c r="N58763" s="71"/>
      <c r="O58763" s="71"/>
      <c r="P58763" s="71"/>
      <c r="S58763" s="71"/>
      <c r="T58763" s="71"/>
      <c r="U58763" s="71"/>
      <c r="AE58763" s="71"/>
      <c r="AF58763" s="71"/>
      <c r="AG58763" s="71"/>
    </row>
    <row r="58764" spans="1:33" x14ac:dyDescent="0.25">
      <c r="A58764" s="71"/>
      <c r="B58764" s="71"/>
      <c r="C58764" s="71"/>
      <c r="K58764" s="71"/>
      <c r="L58764" s="71"/>
      <c r="N58764" s="71"/>
      <c r="O58764" s="71"/>
      <c r="P58764" s="71"/>
      <c r="S58764" s="71"/>
      <c r="T58764" s="71"/>
      <c r="U58764" s="71"/>
      <c r="AE58764" s="71"/>
      <c r="AF58764" s="71"/>
      <c r="AG58764" s="71"/>
    </row>
    <row r="58765" spans="1:33" x14ac:dyDescent="0.25">
      <c r="A58765" s="71"/>
      <c r="B58765" s="71"/>
      <c r="C58765" s="71"/>
      <c r="K58765" s="71"/>
      <c r="L58765" s="71"/>
      <c r="N58765" s="71"/>
      <c r="O58765" s="71"/>
      <c r="P58765" s="71"/>
      <c r="S58765" s="71"/>
      <c r="T58765" s="71"/>
      <c r="U58765" s="71"/>
      <c r="AE58765" s="71"/>
      <c r="AF58765" s="71"/>
      <c r="AG58765" s="71"/>
    </row>
    <row r="58766" spans="1:33" x14ac:dyDescent="0.25">
      <c r="A58766" s="71"/>
      <c r="B58766" s="71"/>
      <c r="C58766" s="71"/>
      <c r="K58766" s="71"/>
      <c r="L58766" s="71"/>
      <c r="N58766" s="71"/>
      <c r="O58766" s="71"/>
      <c r="P58766" s="71"/>
      <c r="S58766" s="71"/>
      <c r="T58766" s="71"/>
      <c r="U58766" s="71"/>
      <c r="AE58766" s="71"/>
      <c r="AF58766" s="71"/>
      <c r="AG58766" s="71"/>
    </row>
    <row r="58767" spans="1:33" x14ac:dyDescent="0.25">
      <c r="A58767" s="71"/>
      <c r="B58767" s="71"/>
      <c r="C58767" s="71"/>
      <c r="K58767" s="71"/>
      <c r="L58767" s="71"/>
      <c r="N58767" s="71"/>
      <c r="O58767" s="71"/>
      <c r="P58767" s="71"/>
      <c r="S58767" s="71"/>
      <c r="T58767" s="71"/>
      <c r="U58767" s="71"/>
      <c r="AE58767" s="71"/>
      <c r="AF58767" s="71"/>
      <c r="AG58767" s="71"/>
    </row>
    <row r="58768" spans="1:33" x14ac:dyDescent="0.25">
      <c r="A58768" s="71"/>
      <c r="B58768" s="71"/>
      <c r="C58768" s="71"/>
      <c r="K58768" s="71"/>
      <c r="L58768" s="71"/>
      <c r="N58768" s="71"/>
      <c r="O58768" s="71"/>
      <c r="P58768" s="71"/>
      <c r="S58768" s="71"/>
      <c r="T58768" s="71"/>
      <c r="U58768" s="71"/>
      <c r="AE58768" s="71"/>
      <c r="AF58768" s="71"/>
      <c r="AG58768" s="71"/>
    </row>
    <row r="58769" spans="1:33" x14ac:dyDescent="0.25">
      <c r="A58769" s="71"/>
      <c r="B58769" s="71"/>
      <c r="C58769" s="71"/>
      <c r="K58769" s="71"/>
      <c r="L58769" s="71"/>
      <c r="N58769" s="71"/>
      <c r="O58769" s="71"/>
      <c r="P58769" s="71"/>
      <c r="S58769" s="71"/>
      <c r="T58769" s="71"/>
      <c r="U58769" s="71"/>
      <c r="AE58769" s="71"/>
      <c r="AF58769" s="71"/>
      <c r="AG58769" s="71"/>
    </row>
    <row r="58770" spans="1:33" x14ac:dyDescent="0.25">
      <c r="A58770" s="71"/>
      <c r="B58770" s="71"/>
      <c r="C58770" s="71"/>
      <c r="K58770" s="71"/>
      <c r="L58770" s="71"/>
      <c r="N58770" s="71"/>
      <c r="O58770" s="71"/>
      <c r="P58770" s="71"/>
      <c r="S58770" s="71"/>
      <c r="T58770" s="71"/>
      <c r="U58770" s="71"/>
      <c r="AE58770" s="71"/>
      <c r="AF58770" s="71"/>
      <c r="AG58770" s="71"/>
    </row>
    <row r="58771" spans="1:33" x14ac:dyDescent="0.25">
      <c r="A58771" s="71"/>
      <c r="B58771" s="71"/>
      <c r="C58771" s="71"/>
      <c r="K58771" s="71"/>
      <c r="L58771" s="71"/>
      <c r="N58771" s="71"/>
      <c r="O58771" s="71"/>
      <c r="P58771" s="71"/>
      <c r="S58771" s="71"/>
      <c r="T58771" s="71"/>
      <c r="U58771" s="71"/>
      <c r="AE58771" s="71"/>
      <c r="AF58771" s="71"/>
      <c r="AG58771" s="71"/>
    </row>
    <row r="58772" spans="1:33" x14ac:dyDescent="0.25">
      <c r="A58772" s="71"/>
      <c r="B58772" s="71"/>
      <c r="C58772" s="71"/>
      <c r="K58772" s="71"/>
      <c r="L58772" s="71"/>
      <c r="N58772" s="71"/>
      <c r="O58772" s="71"/>
      <c r="P58772" s="71"/>
      <c r="S58772" s="71"/>
      <c r="T58772" s="71"/>
      <c r="U58772" s="71"/>
      <c r="AE58772" s="71"/>
      <c r="AF58772" s="71"/>
      <c r="AG58772" s="71"/>
    </row>
    <row r="58773" spans="1:33" x14ac:dyDescent="0.25">
      <c r="A58773" s="71"/>
      <c r="B58773" s="71"/>
      <c r="C58773" s="71"/>
      <c r="K58773" s="71"/>
      <c r="L58773" s="71"/>
      <c r="N58773" s="71"/>
      <c r="O58773" s="71"/>
      <c r="P58773" s="71"/>
      <c r="S58773" s="71"/>
      <c r="T58773" s="71"/>
      <c r="U58773" s="71"/>
      <c r="AE58773" s="71"/>
      <c r="AF58773" s="71"/>
      <c r="AG58773" s="71"/>
    </row>
    <row r="58774" spans="1:33" x14ac:dyDescent="0.25">
      <c r="A58774" s="71"/>
      <c r="B58774" s="71"/>
      <c r="C58774" s="71"/>
      <c r="K58774" s="71"/>
      <c r="L58774" s="71"/>
      <c r="N58774" s="71"/>
      <c r="O58774" s="71"/>
      <c r="P58774" s="71"/>
      <c r="S58774" s="71"/>
      <c r="T58774" s="71"/>
      <c r="U58774" s="71"/>
      <c r="AE58774" s="71"/>
      <c r="AF58774" s="71"/>
      <c r="AG58774" s="71"/>
    </row>
    <row r="58775" spans="1:33" x14ac:dyDescent="0.25">
      <c r="A58775" s="71"/>
      <c r="B58775" s="71"/>
      <c r="C58775" s="71"/>
      <c r="K58775" s="71"/>
      <c r="L58775" s="71"/>
      <c r="N58775" s="71"/>
      <c r="O58775" s="71"/>
      <c r="P58775" s="71"/>
      <c r="S58775" s="71"/>
      <c r="T58775" s="71"/>
      <c r="U58775" s="71"/>
      <c r="AE58775" s="71"/>
      <c r="AF58775" s="71"/>
      <c r="AG58775" s="71"/>
    </row>
    <row r="58776" spans="1:33" x14ac:dyDescent="0.25">
      <c r="A58776" s="71"/>
      <c r="B58776" s="71"/>
      <c r="C58776" s="71"/>
      <c r="K58776" s="71"/>
      <c r="L58776" s="71"/>
      <c r="N58776" s="71"/>
      <c r="O58776" s="71"/>
      <c r="P58776" s="71"/>
      <c r="S58776" s="71"/>
      <c r="T58776" s="71"/>
      <c r="U58776" s="71"/>
      <c r="AE58776" s="71"/>
      <c r="AF58776" s="71"/>
      <c r="AG58776" s="71"/>
    </row>
    <row r="58777" spans="1:33" x14ac:dyDescent="0.25">
      <c r="A58777" s="71"/>
      <c r="B58777" s="71"/>
      <c r="C58777" s="71"/>
      <c r="K58777" s="71"/>
      <c r="L58777" s="71"/>
      <c r="N58777" s="71"/>
      <c r="O58777" s="71"/>
      <c r="P58777" s="71"/>
      <c r="S58777" s="71"/>
      <c r="T58777" s="71"/>
      <c r="U58777" s="71"/>
      <c r="AE58777" s="71"/>
      <c r="AF58777" s="71"/>
      <c r="AG58777" s="71"/>
    </row>
    <row r="58778" spans="1:33" x14ac:dyDescent="0.25">
      <c r="A58778" s="71"/>
      <c r="B58778" s="71"/>
      <c r="C58778" s="71"/>
      <c r="K58778" s="71"/>
      <c r="L58778" s="71"/>
      <c r="N58778" s="71"/>
      <c r="O58778" s="71"/>
      <c r="P58778" s="71"/>
      <c r="S58778" s="71"/>
      <c r="T58778" s="71"/>
      <c r="U58778" s="71"/>
      <c r="AE58778" s="71"/>
      <c r="AF58778" s="71"/>
      <c r="AG58778" s="71"/>
    </row>
    <row r="58779" spans="1:33" x14ac:dyDescent="0.25">
      <c r="A58779" s="71"/>
      <c r="B58779" s="71"/>
      <c r="C58779" s="71"/>
      <c r="K58779" s="71"/>
      <c r="L58779" s="71"/>
      <c r="N58779" s="71"/>
      <c r="O58779" s="71"/>
      <c r="P58779" s="71"/>
      <c r="S58779" s="71"/>
      <c r="T58779" s="71"/>
      <c r="U58779" s="71"/>
      <c r="AE58779" s="71"/>
      <c r="AF58779" s="71"/>
      <c r="AG58779" s="71"/>
    </row>
    <row r="58780" spans="1:33" x14ac:dyDescent="0.25">
      <c r="A58780" s="71"/>
      <c r="B58780" s="71"/>
      <c r="C58780" s="71"/>
      <c r="K58780" s="71"/>
      <c r="L58780" s="71"/>
      <c r="N58780" s="71"/>
      <c r="O58780" s="71"/>
      <c r="P58780" s="71"/>
      <c r="S58780" s="71"/>
      <c r="T58780" s="71"/>
      <c r="U58780" s="71"/>
      <c r="AE58780" s="71"/>
      <c r="AF58780" s="71"/>
      <c r="AG58780" s="71"/>
    </row>
    <row r="58781" spans="1:33" x14ac:dyDescent="0.25">
      <c r="A58781" s="71"/>
      <c r="B58781" s="71"/>
      <c r="C58781" s="71"/>
      <c r="K58781" s="71"/>
      <c r="L58781" s="71"/>
      <c r="N58781" s="71"/>
      <c r="O58781" s="71"/>
      <c r="P58781" s="71"/>
      <c r="S58781" s="71"/>
      <c r="T58781" s="71"/>
      <c r="U58781" s="71"/>
      <c r="AE58781" s="71"/>
      <c r="AF58781" s="71"/>
      <c r="AG58781" s="71"/>
    </row>
    <row r="58782" spans="1:33" x14ac:dyDescent="0.25">
      <c r="A58782" s="71"/>
      <c r="B58782" s="71"/>
      <c r="C58782" s="71"/>
      <c r="K58782" s="71"/>
      <c r="L58782" s="71"/>
      <c r="N58782" s="71"/>
      <c r="O58782" s="71"/>
      <c r="P58782" s="71"/>
      <c r="S58782" s="71"/>
      <c r="T58782" s="71"/>
      <c r="U58782" s="71"/>
      <c r="AE58782" s="71"/>
      <c r="AF58782" s="71"/>
      <c r="AG58782" s="71"/>
    </row>
    <row r="58783" spans="1:33" x14ac:dyDescent="0.25">
      <c r="A58783" s="71"/>
      <c r="B58783" s="71"/>
      <c r="C58783" s="71"/>
      <c r="K58783" s="71"/>
      <c r="L58783" s="71"/>
      <c r="N58783" s="71"/>
      <c r="O58783" s="71"/>
      <c r="P58783" s="71"/>
      <c r="S58783" s="71"/>
      <c r="T58783" s="71"/>
      <c r="U58783" s="71"/>
      <c r="AE58783" s="71"/>
      <c r="AF58783" s="71"/>
      <c r="AG58783" s="71"/>
    </row>
    <row r="58784" spans="1:33" x14ac:dyDescent="0.25">
      <c r="A58784" s="71"/>
      <c r="B58784" s="71"/>
      <c r="C58784" s="71"/>
      <c r="K58784" s="71"/>
      <c r="L58784" s="71"/>
      <c r="N58784" s="71"/>
      <c r="O58784" s="71"/>
      <c r="P58784" s="71"/>
      <c r="S58784" s="71"/>
      <c r="T58784" s="71"/>
      <c r="U58784" s="71"/>
      <c r="AE58784" s="71"/>
      <c r="AF58784" s="71"/>
      <c r="AG58784" s="71"/>
    </row>
    <row r="58785" spans="1:33" x14ac:dyDescent="0.25">
      <c r="A58785" s="71"/>
      <c r="B58785" s="71"/>
      <c r="C58785" s="71"/>
      <c r="K58785" s="71"/>
      <c r="L58785" s="71"/>
      <c r="N58785" s="71"/>
      <c r="O58785" s="71"/>
      <c r="P58785" s="71"/>
      <c r="S58785" s="71"/>
      <c r="T58785" s="71"/>
      <c r="U58785" s="71"/>
      <c r="AE58785" s="71"/>
      <c r="AF58785" s="71"/>
      <c r="AG58785" s="71"/>
    </row>
    <row r="58786" spans="1:33" x14ac:dyDescent="0.25">
      <c r="A58786" s="71"/>
      <c r="B58786" s="71"/>
      <c r="C58786" s="71"/>
      <c r="K58786" s="71"/>
      <c r="L58786" s="71"/>
      <c r="N58786" s="71"/>
      <c r="O58786" s="71"/>
      <c r="P58786" s="71"/>
      <c r="S58786" s="71"/>
      <c r="T58786" s="71"/>
      <c r="U58786" s="71"/>
      <c r="AE58786" s="71"/>
      <c r="AF58786" s="71"/>
      <c r="AG58786" s="71"/>
    </row>
    <row r="58787" spans="1:33" x14ac:dyDescent="0.25">
      <c r="A58787" s="71"/>
      <c r="B58787" s="71"/>
      <c r="C58787" s="71"/>
      <c r="K58787" s="71"/>
      <c r="L58787" s="71"/>
      <c r="N58787" s="71"/>
      <c r="O58787" s="71"/>
      <c r="P58787" s="71"/>
      <c r="S58787" s="71"/>
      <c r="T58787" s="71"/>
      <c r="U58787" s="71"/>
      <c r="AE58787" s="71"/>
      <c r="AF58787" s="71"/>
      <c r="AG58787" s="71"/>
    </row>
    <row r="58788" spans="1:33" x14ac:dyDescent="0.25">
      <c r="A58788" s="71"/>
      <c r="B58788" s="71"/>
      <c r="C58788" s="71"/>
      <c r="K58788" s="71"/>
      <c r="L58788" s="71"/>
      <c r="N58788" s="71"/>
      <c r="O58788" s="71"/>
      <c r="P58788" s="71"/>
      <c r="S58788" s="71"/>
      <c r="T58788" s="71"/>
      <c r="U58788" s="71"/>
      <c r="AE58788" s="71"/>
      <c r="AF58788" s="71"/>
      <c r="AG58788" s="71"/>
    </row>
    <row r="58789" spans="1:33" x14ac:dyDescent="0.25">
      <c r="A58789" s="71"/>
      <c r="B58789" s="71"/>
      <c r="C58789" s="71"/>
      <c r="K58789" s="71"/>
      <c r="L58789" s="71"/>
      <c r="N58789" s="71"/>
      <c r="O58789" s="71"/>
      <c r="P58789" s="71"/>
      <c r="S58789" s="71"/>
      <c r="T58789" s="71"/>
      <c r="U58789" s="71"/>
      <c r="AE58789" s="71"/>
      <c r="AF58789" s="71"/>
      <c r="AG58789" s="71"/>
    </row>
    <row r="58790" spans="1:33" x14ac:dyDescent="0.25">
      <c r="A58790" s="71"/>
      <c r="B58790" s="71"/>
      <c r="C58790" s="71"/>
      <c r="K58790" s="71"/>
      <c r="L58790" s="71"/>
      <c r="N58790" s="71"/>
      <c r="O58790" s="71"/>
      <c r="P58790" s="71"/>
      <c r="S58790" s="71"/>
      <c r="T58790" s="71"/>
      <c r="U58790" s="71"/>
      <c r="AE58790" s="71"/>
      <c r="AF58790" s="71"/>
      <c r="AG58790" s="71"/>
    </row>
    <row r="58791" spans="1:33" x14ac:dyDescent="0.25">
      <c r="A58791" s="71"/>
      <c r="B58791" s="71"/>
      <c r="C58791" s="71"/>
      <c r="K58791" s="71"/>
      <c r="L58791" s="71"/>
      <c r="N58791" s="71"/>
      <c r="O58791" s="71"/>
      <c r="P58791" s="71"/>
      <c r="S58791" s="71"/>
      <c r="T58791" s="71"/>
      <c r="U58791" s="71"/>
      <c r="AE58791" s="71"/>
      <c r="AF58791" s="71"/>
      <c r="AG58791" s="71"/>
    </row>
    <row r="58792" spans="1:33" x14ac:dyDescent="0.25">
      <c r="A58792" s="71"/>
      <c r="B58792" s="71"/>
      <c r="C58792" s="71"/>
      <c r="K58792" s="71"/>
      <c r="L58792" s="71"/>
      <c r="N58792" s="71"/>
      <c r="O58792" s="71"/>
      <c r="P58792" s="71"/>
      <c r="S58792" s="71"/>
      <c r="T58792" s="71"/>
      <c r="U58792" s="71"/>
      <c r="AE58792" s="71"/>
      <c r="AF58792" s="71"/>
      <c r="AG58792" s="71"/>
    </row>
    <row r="58793" spans="1:33" x14ac:dyDescent="0.25">
      <c r="A58793" s="71"/>
      <c r="B58793" s="71"/>
      <c r="C58793" s="71"/>
      <c r="K58793" s="71"/>
      <c r="L58793" s="71"/>
      <c r="N58793" s="71"/>
      <c r="O58793" s="71"/>
      <c r="P58793" s="71"/>
      <c r="S58793" s="71"/>
      <c r="T58793" s="71"/>
      <c r="U58793" s="71"/>
      <c r="AE58793" s="71"/>
      <c r="AF58793" s="71"/>
      <c r="AG58793" s="71"/>
    </row>
    <row r="58794" spans="1:33" x14ac:dyDescent="0.25">
      <c r="A58794" s="71"/>
      <c r="B58794" s="71"/>
      <c r="C58794" s="71"/>
      <c r="K58794" s="71"/>
      <c r="L58794" s="71"/>
      <c r="N58794" s="71"/>
      <c r="O58794" s="71"/>
      <c r="P58794" s="71"/>
      <c r="S58794" s="71"/>
      <c r="T58794" s="71"/>
      <c r="U58794" s="71"/>
      <c r="AE58794" s="71"/>
      <c r="AF58794" s="71"/>
      <c r="AG58794" s="71"/>
    </row>
    <row r="58795" spans="1:33" x14ac:dyDescent="0.25">
      <c r="A58795" s="71"/>
      <c r="B58795" s="71"/>
      <c r="C58795" s="71"/>
      <c r="K58795" s="71"/>
      <c r="L58795" s="71"/>
      <c r="N58795" s="71"/>
      <c r="O58795" s="71"/>
      <c r="P58795" s="71"/>
      <c r="S58795" s="71"/>
      <c r="T58795" s="71"/>
      <c r="U58795" s="71"/>
      <c r="AE58795" s="71"/>
      <c r="AF58795" s="71"/>
      <c r="AG58795" s="71"/>
    </row>
    <row r="58796" spans="1:33" x14ac:dyDescent="0.25">
      <c r="A58796" s="71"/>
      <c r="B58796" s="71"/>
      <c r="C58796" s="71"/>
      <c r="K58796" s="71"/>
      <c r="L58796" s="71"/>
      <c r="N58796" s="71"/>
      <c r="O58796" s="71"/>
      <c r="P58796" s="71"/>
      <c r="S58796" s="71"/>
      <c r="T58796" s="71"/>
      <c r="U58796" s="71"/>
      <c r="AE58796" s="71"/>
      <c r="AF58796" s="71"/>
      <c r="AG58796" s="71"/>
    </row>
    <row r="58797" spans="1:33" x14ac:dyDescent="0.25">
      <c r="A58797" s="71"/>
      <c r="B58797" s="71"/>
      <c r="C58797" s="71"/>
      <c r="K58797" s="71"/>
      <c r="L58797" s="71"/>
      <c r="N58797" s="71"/>
      <c r="O58797" s="71"/>
      <c r="P58797" s="71"/>
      <c r="S58797" s="71"/>
      <c r="T58797" s="71"/>
      <c r="U58797" s="71"/>
      <c r="AE58797" s="71"/>
      <c r="AF58797" s="71"/>
      <c r="AG58797" s="71"/>
    </row>
    <row r="58798" spans="1:33" x14ac:dyDescent="0.25">
      <c r="A58798" s="71"/>
      <c r="B58798" s="71"/>
      <c r="C58798" s="71"/>
      <c r="K58798" s="71"/>
      <c r="L58798" s="71"/>
      <c r="N58798" s="71"/>
      <c r="O58798" s="71"/>
      <c r="P58798" s="71"/>
      <c r="S58798" s="71"/>
      <c r="T58798" s="71"/>
      <c r="U58798" s="71"/>
      <c r="AE58798" s="71"/>
      <c r="AF58798" s="71"/>
      <c r="AG58798" s="71"/>
    </row>
    <row r="58799" spans="1:33" x14ac:dyDescent="0.25">
      <c r="A58799" s="71"/>
      <c r="B58799" s="71"/>
      <c r="C58799" s="71"/>
      <c r="K58799" s="71"/>
      <c r="L58799" s="71"/>
      <c r="N58799" s="71"/>
      <c r="O58799" s="71"/>
      <c r="P58799" s="71"/>
      <c r="S58799" s="71"/>
      <c r="T58799" s="71"/>
      <c r="U58799" s="71"/>
      <c r="AE58799" s="71"/>
      <c r="AF58799" s="71"/>
      <c r="AG58799" s="71"/>
    </row>
    <row r="58800" spans="1:33" x14ac:dyDescent="0.25">
      <c r="A58800" s="71"/>
      <c r="B58800" s="71"/>
      <c r="C58800" s="71"/>
      <c r="K58800" s="71"/>
      <c r="L58800" s="71"/>
      <c r="N58800" s="71"/>
      <c r="O58800" s="71"/>
      <c r="P58800" s="71"/>
      <c r="S58800" s="71"/>
      <c r="T58800" s="71"/>
      <c r="U58800" s="71"/>
      <c r="AE58800" s="71"/>
      <c r="AF58800" s="71"/>
      <c r="AG58800" s="71"/>
    </row>
    <row r="58801" spans="1:33" x14ac:dyDescent="0.25">
      <c r="A58801" s="71"/>
      <c r="B58801" s="71"/>
      <c r="C58801" s="71"/>
      <c r="K58801" s="71"/>
      <c r="L58801" s="71"/>
      <c r="N58801" s="71"/>
      <c r="O58801" s="71"/>
      <c r="P58801" s="71"/>
      <c r="S58801" s="71"/>
      <c r="T58801" s="71"/>
      <c r="U58801" s="71"/>
      <c r="AE58801" s="71"/>
      <c r="AF58801" s="71"/>
      <c r="AG58801" s="71"/>
    </row>
    <row r="58802" spans="1:33" x14ac:dyDescent="0.25">
      <c r="A58802" s="71"/>
      <c r="B58802" s="71"/>
      <c r="C58802" s="71"/>
      <c r="K58802" s="71"/>
      <c r="L58802" s="71"/>
      <c r="N58802" s="71"/>
      <c r="O58802" s="71"/>
      <c r="P58802" s="71"/>
      <c r="S58802" s="71"/>
      <c r="T58802" s="71"/>
      <c r="U58802" s="71"/>
      <c r="AE58802" s="71"/>
      <c r="AF58802" s="71"/>
      <c r="AG58802" s="71"/>
    </row>
    <row r="58803" spans="1:33" x14ac:dyDescent="0.25">
      <c r="A58803" s="71"/>
      <c r="B58803" s="71"/>
      <c r="C58803" s="71"/>
      <c r="K58803" s="71"/>
      <c r="L58803" s="71"/>
      <c r="N58803" s="71"/>
      <c r="O58803" s="71"/>
      <c r="P58803" s="71"/>
      <c r="S58803" s="71"/>
      <c r="T58803" s="71"/>
      <c r="U58803" s="71"/>
      <c r="AE58803" s="71"/>
      <c r="AF58803" s="71"/>
      <c r="AG58803" s="71"/>
    </row>
    <row r="58804" spans="1:33" x14ac:dyDescent="0.25">
      <c r="A58804" s="71"/>
      <c r="B58804" s="71"/>
      <c r="C58804" s="71"/>
      <c r="K58804" s="71"/>
      <c r="L58804" s="71"/>
      <c r="N58804" s="71"/>
      <c r="O58804" s="71"/>
      <c r="P58804" s="71"/>
      <c r="S58804" s="71"/>
      <c r="T58804" s="71"/>
      <c r="U58804" s="71"/>
      <c r="AE58804" s="71"/>
      <c r="AF58804" s="71"/>
      <c r="AG58804" s="71"/>
    </row>
    <row r="58805" spans="1:33" x14ac:dyDescent="0.25">
      <c r="A58805" s="71"/>
      <c r="B58805" s="71"/>
      <c r="C58805" s="71"/>
      <c r="K58805" s="71"/>
      <c r="L58805" s="71"/>
      <c r="N58805" s="71"/>
      <c r="O58805" s="71"/>
      <c r="P58805" s="71"/>
      <c r="S58805" s="71"/>
      <c r="T58805" s="71"/>
      <c r="U58805" s="71"/>
      <c r="AE58805" s="71"/>
      <c r="AF58805" s="71"/>
      <c r="AG58805" s="71"/>
    </row>
    <row r="58806" spans="1:33" x14ac:dyDescent="0.25">
      <c r="A58806" s="71"/>
      <c r="B58806" s="71"/>
      <c r="C58806" s="71"/>
      <c r="K58806" s="71"/>
      <c r="L58806" s="71"/>
      <c r="N58806" s="71"/>
      <c r="O58806" s="71"/>
      <c r="P58806" s="71"/>
      <c r="S58806" s="71"/>
      <c r="T58806" s="71"/>
      <c r="U58806" s="71"/>
      <c r="AE58806" s="71"/>
      <c r="AF58806" s="71"/>
      <c r="AG58806" s="71"/>
    </row>
    <row r="58807" spans="1:33" x14ac:dyDescent="0.25">
      <c r="A58807" s="71"/>
      <c r="B58807" s="71"/>
      <c r="C58807" s="71"/>
      <c r="K58807" s="71"/>
      <c r="L58807" s="71"/>
      <c r="N58807" s="71"/>
      <c r="O58807" s="71"/>
      <c r="P58807" s="71"/>
      <c r="S58807" s="71"/>
      <c r="T58807" s="71"/>
      <c r="U58807" s="71"/>
      <c r="AE58807" s="71"/>
      <c r="AF58807" s="71"/>
      <c r="AG58807" s="71"/>
    </row>
    <row r="58808" spans="1:33" x14ac:dyDescent="0.25">
      <c r="A58808" s="71"/>
      <c r="B58808" s="71"/>
      <c r="C58808" s="71"/>
      <c r="K58808" s="71"/>
      <c r="L58808" s="71"/>
      <c r="N58808" s="71"/>
      <c r="O58808" s="71"/>
      <c r="P58808" s="71"/>
      <c r="S58808" s="71"/>
      <c r="T58808" s="71"/>
      <c r="U58808" s="71"/>
      <c r="AE58808" s="71"/>
      <c r="AF58808" s="71"/>
      <c r="AG58808" s="71"/>
    </row>
    <row r="58809" spans="1:33" x14ac:dyDescent="0.25">
      <c r="A58809" s="71"/>
      <c r="B58809" s="71"/>
      <c r="C58809" s="71"/>
      <c r="K58809" s="71"/>
      <c r="L58809" s="71"/>
      <c r="N58809" s="71"/>
      <c r="O58809" s="71"/>
      <c r="P58809" s="71"/>
      <c r="S58809" s="71"/>
      <c r="T58809" s="71"/>
      <c r="U58809" s="71"/>
      <c r="AE58809" s="71"/>
      <c r="AF58809" s="71"/>
      <c r="AG58809" s="71"/>
    </row>
    <row r="58810" spans="1:33" x14ac:dyDescent="0.25">
      <c r="A58810" s="71"/>
      <c r="B58810" s="71"/>
      <c r="C58810" s="71"/>
      <c r="K58810" s="71"/>
      <c r="L58810" s="71"/>
      <c r="N58810" s="71"/>
      <c r="O58810" s="71"/>
      <c r="P58810" s="71"/>
      <c r="S58810" s="71"/>
      <c r="T58810" s="71"/>
      <c r="U58810" s="71"/>
      <c r="AE58810" s="71"/>
      <c r="AF58810" s="71"/>
      <c r="AG58810" s="71"/>
    </row>
    <row r="58811" spans="1:33" x14ac:dyDescent="0.25">
      <c r="A58811" s="71"/>
      <c r="B58811" s="71"/>
      <c r="C58811" s="71"/>
      <c r="K58811" s="71"/>
      <c r="L58811" s="71"/>
      <c r="N58811" s="71"/>
      <c r="O58811" s="71"/>
      <c r="P58811" s="71"/>
      <c r="S58811" s="71"/>
      <c r="T58811" s="71"/>
      <c r="U58811" s="71"/>
      <c r="AE58811" s="71"/>
      <c r="AF58811" s="71"/>
      <c r="AG58811" s="71"/>
    </row>
    <row r="58812" spans="1:33" x14ac:dyDescent="0.25">
      <c r="A58812" s="71"/>
      <c r="B58812" s="71"/>
      <c r="C58812" s="71"/>
      <c r="K58812" s="71"/>
      <c r="L58812" s="71"/>
      <c r="N58812" s="71"/>
      <c r="O58812" s="71"/>
      <c r="P58812" s="71"/>
      <c r="S58812" s="71"/>
      <c r="T58812" s="71"/>
      <c r="U58812" s="71"/>
      <c r="AE58812" s="71"/>
      <c r="AF58812" s="71"/>
      <c r="AG58812" s="71"/>
    </row>
    <row r="58813" spans="1:33" x14ac:dyDescent="0.25">
      <c r="A58813" s="71"/>
      <c r="B58813" s="71"/>
      <c r="C58813" s="71"/>
      <c r="K58813" s="71"/>
      <c r="L58813" s="71"/>
      <c r="N58813" s="71"/>
      <c r="O58813" s="71"/>
      <c r="P58813" s="71"/>
      <c r="S58813" s="71"/>
      <c r="T58813" s="71"/>
      <c r="U58813" s="71"/>
      <c r="AE58813" s="71"/>
      <c r="AF58813" s="71"/>
      <c r="AG58813" s="71"/>
    </row>
    <row r="58814" spans="1:33" x14ac:dyDescent="0.25">
      <c r="A58814" s="71"/>
      <c r="B58814" s="71"/>
      <c r="C58814" s="71"/>
      <c r="K58814" s="71"/>
      <c r="L58814" s="71"/>
      <c r="N58814" s="71"/>
      <c r="O58814" s="71"/>
      <c r="P58814" s="71"/>
      <c r="S58814" s="71"/>
      <c r="T58814" s="71"/>
      <c r="U58814" s="71"/>
      <c r="AE58814" s="71"/>
      <c r="AF58814" s="71"/>
      <c r="AG58814" s="71"/>
    </row>
    <row r="58815" spans="1:33" x14ac:dyDescent="0.25">
      <c r="A58815" s="71"/>
      <c r="B58815" s="71"/>
      <c r="C58815" s="71"/>
      <c r="K58815" s="71"/>
      <c r="L58815" s="71"/>
      <c r="N58815" s="71"/>
      <c r="O58815" s="71"/>
      <c r="P58815" s="71"/>
      <c r="S58815" s="71"/>
      <c r="T58815" s="71"/>
      <c r="U58815" s="71"/>
      <c r="AE58815" s="71"/>
      <c r="AF58815" s="71"/>
      <c r="AG58815" s="71"/>
    </row>
    <row r="58816" spans="1:33" x14ac:dyDescent="0.25">
      <c r="A58816" s="71"/>
      <c r="B58816" s="71"/>
      <c r="C58816" s="71"/>
      <c r="K58816" s="71"/>
      <c r="L58816" s="71"/>
      <c r="N58816" s="71"/>
      <c r="O58816" s="71"/>
      <c r="P58816" s="71"/>
      <c r="S58816" s="71"/>
      <c r="T58816" s="71"/>
      <c r="U58816" s="71"/>
      <c r="AE58816" s="71"/>
      <c r="AF58816" s="71"/>
      <c r="AG58816" s="71"/>
    </row>
    <row r="58817" spans="1:33" x14ac:dyDescent="0.25">
      <c r="A58817" s="71"/>
      <c r="B58817" s="71"/>
      <c r="C58817" s="71"/>
      <c r="K58817" s="71"/>
      <c r="L58817" s="71"/>
      <c r="N58817" s="71"/>
      <c r="O58817" s="71"/>
      <c r="P58817" s="71"/>
      <c r="S58817" s="71"/>
      <c r="T58817" s="71"/>
      <c r="U58817" s="71"/>
      <c r="AE58817" s="71"/>
      <c r="AF58817" s="71"/>
      <c r="AG58817" s="71"/>
    </row>
    <row r="58818" spans="1:33" x14ac:dyDescent="0.25">
      <c r="A58818" s="71"/>
      <c r="B58818" s="71"/>
      <c r="C58818" s="71"/>
      <c r="K58818" s="71"/>
      <c r="L58818" s="71"/>
      <c r="N58818" s="71"/>
      <c r="O58818" s="71"/>
      <c r="P58818" s="71"/>
      <c r="S58818" s="71"/>
      <c r="T58818" s="71"/>
      <c r="U58818" s="71"/>
      <c r="AE58818" s="71"/>
      <c r="AF58818" s="71"/>
      <c r="AG58818" s="71"/>
    </row>
    <row r="58819" spans="1:33" x14ac:dyDescent="0.25">
      <c r="A58819" s="71"/>
      <c r="B58819" s="71"/>
      <c r="C58819" s="71"/>
      <c r="K58819" s="71"/>
      <c r="L58819" s="71"/>
      <c r="N58819" s="71"/>
      <c r="O58819" s="71"/>
      <c r="P58819" s="71"/>
      <c r="S58819" s="71"/>
      <c r="T58819" s="71"/>
      <c r="U58819" s="71"/>
      <c r="AE58819" s="71"/>
      <c r="AF58819" s="71"/>
      <c r="AG58819" s="71"/>
    </row>
    <row r="58820" spans="1:33" x14ac:dyDescent="0.25">
      <c r="A58820" s="71"/>
      <c r="B58820" s="71"/>
      <c r="C58820" s="71"/>
      <c r="K58820" s="71"/>
      <c r="L58820" s="71"/>
      <c r="N58820" s="71"/>
      <c r="O58820" s="71"/>
      <c r="P58820" s="71"/>
      <c r="S58820" s="71"/>
      <c r="T58820" s="71"/>
      <c r="U58820" s="71"/>
      <c r="AE58820" s="71"/>
      <c r="AF58820" s="71"/>
      <c r="AG58820" s="71"/>
    </row>
    <row r="58821" spans="1:33" x14ac:dyDescent="0.25">
      <c r="A58821" s="71"/>
      <c r="B58821" s="71"/>
      <c r="C58821" s="71"/>
      <c r="K58821" s="71"/>
      <c r="L58821" s="71"/>
      <c r="N58821" s="71"/>
      <c r="O58821" s="71"/>
      <c r="P58821" s="71"/>
      <c r="S58821" s="71"/>
      <c r="T58821" s="71"/>
      <c r="U58821" s="71"/>
      <c r="AE58821" s="71"/>
      <c r="AF58821" s="71"/>
      <c r="AG58821" s="71"/>
    </row>
    <row r="58822" spans="1:33" x14ac:dyDescent="0.25">
      <c r="A58822" s="71"/>
      <c r="B58822" s="71"/>
      <c r="C58822" s="71"/>
      <c r="K58822" s="71"/>
      <c r="L58822" s="71"/>
      <c r="N58822" s="71"/>
      <c r="O58822" s="71"/>
      <c r="P58822" s="71"/>
      <c r="S58822" s="71"/>
      <c r="T58822" s="71"/>
      <c r="U58822" s="71"/>
      <c r="AE58822" s="71"/>
      <c r="AF58822" s="71"/>
      <c r="AG58822" s="71"/>
    </row>
    <row r="58823" spans="1:33" x14ac:dyDescent="0.25">
      <c r="A58823" s="71"/>
      <c r="B58823" s="71"/>
      <c r="C58823" s="71"/>
      <c r="K58823" s="71"/>
      <c r="L58823" s="71"/>
      <c r="N58823" s="71"/>
      <c r="O58823" s="71"/>
      <c r="P58823" s="71"/>
      <c r="S58823" s="71"/>
      <c r="T58823" s="71"/>
      <c r="U58823" s="71"/>
      <c r="AE58823" s="71"/>
      <c r="AF58823" s="71"/>
      <c r="AG58823" s="71"/>
    </row>
    <row r="58824" spans="1:33" x14ac:dyDescent="0.25">
      <c r="A58824" s="71"/>
      <c r="B58824" s="71"/>
      <c r="C58824" s="71"/>
      <c r="K58824" s="71"/>
      <c r="L58824" s="71"/>
      <c r="N58824" s="71"/>
      <c r="O58824" s="71"/>
      <c r="P58824" s="71"/>
      <c r="S58824" s="71"/>
      <c r="T58824" s="71"/>
      <c r="U58824" s="71"/>
      <c r="AE58824" s="71"/>
      <c r="AF58824" s="71"/>
      <c r="AG58824" s="71"/>
    </row>
    <row r="58825" spans="1:33" x14ac:dyDescent="0.25">
      <c r="A58825" s="71"/>
      <c r="B58825" s="71"/>
      <c r="C58825" s="71"/>
      <c r="K58825" s="71"/>
      <c r="L58825" s="71"/>
      <c r="N58825" s="71"/>
      <c r="O58825" s="71"/>
      <c r="P58825" s="71"/>
      <c r="S58825" s="71"/>
      <c r="T58825" s="71"/>
      <c r="U58825" s="71"/>
      <c r="AE58825" s="71"/>
      <c r="AF58825" s="71"/>
      <c r="AG58825" s="71"/>
    </row>
    <row r="58826" spans="1:33" x14ac:dyDescent="0.25">
      <c r="A58826" s="71"/>
      <c r="B58826" s="71"/>
      <c r="C58826" s="71"/>
      <c r="K58826" s="71"/>
      <c r="L58826" s="71"/>
      <c r="N58826" s="71"/>
      <c r="O58826" s="71"/>
      <c r="P58826" s="71"/>
      <c r="S58826" s="71"/>
      <c r="T58826" s="71"/>
      <c r="U58826" s="71"/>
      <c r="AE58826" s="71"/>
      <c r="AF58826" s="71"/>
      <c r="AG58826" s="71"/>
    </row>
    <row r="58827" spans="1:33" x14ac:dyDescent="0.25">
      <c r="A58827" s="71"/>
      <c r="B58827" s="71"/>
      <c r="C58827" s="71"/>
      <c r="K58827" s="71"/>
      <c r="L58827" s="71"/>
      <c r="N58827" s="71"/>
      <c r="O58827" s="71"/>
      <c r="P58827" s="71"/>
      <c r="S58827" s="71"/>
      <c r="T58827" s="71"/>
      <c r="U58827" s="71"/>
      <c r="AE58827" s="71"/>
      <c r="AF58827" s="71"/>
      <c r="AG58827" s="71"/>
    </row>
    <row r="58828" spans="1:33" x14ac:dyDescent="0.25">
      <c r="A58828" s="71"/>
      <c r="B58828" s="71"/>
      <c r="C58828" s="71"/>
      <c r="K58828" s="71"/>
      <c r="L58828" s="71"/>
      <c r="N58828" s="71"/>
      <c r="O58828" s="71"/>
      <c r="P58828" s="71"/>
      <c r="S58828" s="71"/>
      <c r="T58828" s="71"/>
      <c r="U58828" s="71"/>
      <c r="AE58828" s="71"/>
      <c r="AF58828" s="71"/>
      <c r="AG58828" s="71"/>
    </row>
    <row r="58829" spans="1:33" x14ac:dyDescent="0.25">
      <c r="A58829" s="71"/>
      <c r="B58829" s="71"/>
      <c r="C58829" s="71"/>
      <c r="K58829" s="71"/>
      <c r="L58829" s="71"/>
      <c r="N58829" s="71"/>
      <c r="O58829" s="71"/>
      <c r="P58829" s="71"/>
      <c r="S58829" s="71"/>
      <c r="T58829" s="71"/>
      <c r="U58829" s="71"/>
      <c r="AE58829" s="71"/>
      <c r="AF58829" s="71"/>
      <c r="AG58829" s="71"/>
    </row>
    <row r="58830" spans="1:33" x14ac:dyDescent="0.25">
      <c r="A58830" s="71"/>
      <c r="B58830" s="71"/>
      <c r="C58830" s="71"/>
      <c r="K58830" s="71"/>
      <c r="L58830" s="71"/>
      <c r="N58830" s="71"/>
      <c r="O58830" s="71"/>
      <c r="P58830" s="71"/>
      <c r="S58830" s="71"/>
      <c r="T58830" s="71"/>
      <c r="U58830" s="71"/>
      <c r="AE58830" s="71"/>
      <c r="AF58830" s="71"/>
      <c r="AG58830" s="71"/>
    </row>
    <row r="58831" spans="1:33" x14ac:dyDescent="0.25">
      <c r="A58831" s="71"/>
      <c r="B58831" s="71"/>
      <c r="C58831" s="71"/>
      <c r="K58831" s="71"/>
      <c r="L58831" s="71"/>
      <c r="N58831" s="71"/>
      <c r="O58831" s="71"/>
      <c r="P58831" s="71"/>
      <c r="S58831" s="71"/>
      <c r="T58831" s="71"/>
      <c r="U58831" s="71"/>
      <c r="AE58831" s="71"/>
      <c r="AF58831" s="71"/>
      <c r="AG58831" s="71"/>
    </row>
    <row r="58832" spans="1:33" x14ac:dyDescent="0.25">
      <c r="A58832" s="71"/>
      <c r="B58832" s="71"/>
      <c r="C58832" s="71"/>
      <c r="K58832" s="71"/>
      <c r="L58832" s="71"/>
      <c r="N58832" s="71"/>
      <c r="O58832" s="71"/>
      <c r="P58832" s="71"/>
      <c r="S58832" s="71"/>
      <c r="T58832" s="71"/>
      <c r="U58832" s="71"/>
      <c r="AE58832" s="71"/>
      <c r="AF58832" s="71"/>
      <c r="AG58832" s="71"/>
    </row>
    <row r="58833" spans="1:33" x14ac:dyDescent="0.25">
      <c r="A58833" s="71"/>
      <c r="B58833" s="71"/>
      <c r="C58833" s="71"/>
      <c r="K58833" s="71"/>
      <c r="L58833" s="71"/>
      <c r="N58833" s="71"/>
      <c r="O58833" s="71"/>
      <c r="P58833" s="71"/>
      <c r="S58833" s="71"/>
      <c r="T58833" s="71"/>
      <c r="U58833" s="71"/>
      <c r="AE58833" s="71"/>
      <c r="AF58833" s="71"/>
      <c r="AG58833" s="71"/>
    </row>
    <row r="58834" spans="1:33" x14ac:dyDescent="0.25">
      <c r="A58834" s="71"/>
      <c r="B58834" s="71"/>
      <c r="C58834" s="71"/>
      <c r="K58834" s="71"/>
      <c r="L58834" s="71"/>
      <c r="N58834" s="71"/>
      <c r="O58834" s="71"/>
      <c r="P58834" s="71"/>
      <c r="S58834" s="71"/>
      <c r="T58834" s="71"/>
      <c r="U58834" s="71"/>
      <c r="AE58834" s="71"/>
      <c r="AF58834" s="71"/>
      <c r="AG58834" s="71"/>
    </row>
    <row r="58835" spans="1:33" x14ac:dyDescent="0.25">
      <c r="A58835" s="71"/>
      <c r="B58835" s="71"/>
      <c r="C58835" s="71"/>
      <c r="K58835" s="71"/>
      <c r="L58835" s="71"/>
      <c r="N58835" s="71"/>
      <c r="O58835" s="71"/>
      <c r="P58835" s="71"/>
      <c r="S58835" s="71"/>
      <c r="T58835" s="71"/>
      <c r="U58835" s="71"/>
      <c r="AE58835" s="71"/>
      <c r="AF58835" s="71"/>
      <c r="AG58835" s="71"/>
    </row>
    <row r="58836" spans="1:33" x14ac:dyDescent="0.25">
      <c r="A58836" s="71"/>
      <c r="B58836" s="71"/>
      <c r="C58836" s="71"/>
      <c r="K58836" s="71"/>
      <c r="L58836" s="71"/>
      <c r="N58836" s="71"/>
      <c r="O58836" s="71"/>
      <c r="P58836" s="71"/>
      <c r="S58836" s="71"/>
      <c r="T58836" s="71"/>
      <c r="U58836" s="71"/>
      <c r="AE58836" s="71"/>
      <c r="AF58836" s="71"/>
      <c r="AG58836" s="71"/>
    </row>
    <row r="58837" spans="1:33" x14ac:dyDescent="0.25">
      <c r="A58837" s="71"/>
      <c r="B58837" s="71"/>
      <c r="C58837" s="71"/>
      <c r="K58837" s="71"/>
      <c r="L58837" s="71"/>
      <c r="N58837" s="71"/>
      <c r="O58837" s="71"/>
      <c r="P58837" s="71"/>
      <c r="S58837" s="71"/>
      <c r="T58837" s="71"/>
      <c r="U58837" s="71"/>
      <c r="AE58837" s="71"/>
      <c r="AF58837" s="71"/>
      <c r="AG58837" s="71"/>
    </row>
    <row r="58838" spans="1:33" x14ac:dyDescent="0.25">
      <c r="A58838" s="71"/>
      <c r="B58838" s="71"/>
      <c r="C58838" s="71"/>
      <c r="K58838" s="71"/>
      <c r="L58838" s="71"/>
      <c r="N58838" s="71"/>
      <c r="O58838" s="71"/>
      <c r="P58838" s="71"/>
      <c r="S58838" s="71"/>
      <c r="T58838" s="71"/>
      <c r="U58838" s="71"/>
      <c r="AE58838" s="71"/>
      <c r="AF58838" s="71"/>
      <c r="AG58838" s="71"/>
    </row>
    <row r="58839" spans="1:33" x14ac:dyDescent="0.25">
      <c r="A58839" s="71"/>
      <c r="B58839" s="71"/>
      <c r="C58839" s="71"/>
      <c r="K58839" s="71"/>
      <c r="L58839" s="71"/>
      <c r="N58839" s="71"/>
      <c r="O58839" s="71"/>
      <c r="P58839" s="71"/>
      <c r="S58839" s="71"/>
      <c r="T58839" s="71"/>
      <c r="U58839" s="71"/>
      <c r="AE58839" s="71"/>
      <c r="AF58839" s="71"/>
      <c r="AG58839" s="71"/>
    </row>
    <row r="58840" spans="1:33" x14ac:dyDescent="0.25">
      <c r="A58840" s="71"/>
      <c r="B58840" s="71"/>
      <c r="C58840" s="71"/>
      <c r="K58840" s="71"/>
      <c r="L58840" s="71"/>
      <c r="N58840" s="71"/>
      <c r="O58840" s="71"/>
      <c r="P58840" s="71"/>
      <c r="S58840" s="71"/>
      <c r="T58840" s="71"/>
      <c r="U58840" s="71"/>
      <c r="AE58840" s="71"/>
      <c r="AF58840" s="71"/>
      <c r="AG58840" s="71"/>
    </row>
    <row r="58841" spans="1:33" x14ac:dyDescent="0.25">
      <c r="A58841" s="71"/>
      <c r="B58841" s="71"/>
      <c r="C58841" s="71"/>
      <c r="K58841" s="71"/>
      <c r="L58841" s="71"/>
      <c r="N58841" s="71"/>
      <c r="O58841" s="71"/>
      <c r="P58841" s="71"/>
      <c r="S58841" s="71"/>
      <c r="T58841" s="71"/>
      <c r="U58841" s="71"/>
      <c r="AE58841" s="71"/>
      <c r="AF58841" s="71"/>
      <c r="AG58841" s="71"/>
    </row>
    <row r="58842" spans="1:33" x14ac:dyDescent="0.25">
      <c r="A58842" s="71"/>
      <c r="B58842" s="71"/>
      <c r="C58842" s="71"/>
      <c r="K58842" s="71"/>
      <c r="L58842" s="71"/>
      <c r="N58842" s="71"/>
      <c r="O58842" s="71"/>
      <c r="P58842" s="71"/>
      <c r="S58842" s="71"/>
      <c r="T58842" s="71"/>
      <c r="U58842" s="71"/>
      <c r="AE58842" s="71"/>
      <c r="AF58842" s="71"/>
      <c r="AG58842" s="71"/>
    </row>
    <row r="58843" spans="1:33" x14ac:dyDescent="0.25">
      <c r="A58843" s="71"/>
      <c r="B58843" s="71"/>
      <c r="C58843" s="71"/>
      <c r="K58843" s="71"/>
      <c r="L58843" s="71"/>
      <c r="N58843" s="71"/>
      <c r="O58843" s="71"/>
      <c r="P58843" s="71"/>
      <c r="S58843" s="71"/>
      <c r="T58843" s="71"/>
      <c r="U58843" s="71"/>
      <c r="AE58843" s="71"/>
      <c r="AF58843" s="71"/>
      <c r="AG58843" s="71"/>
    </row>
    <row r="58844" spans="1:33" x14ac:dyDescent="0.25">
      <c r="A58844" s="71"/>
      <c r="B58844" s="71"/>
      <c r="C58844" s="71"/>
      <c r="K58844" s="71"/>
      <c r="L58844" s="71"/>
      <c r="N58844" s="71"/>
      <c r="O58844" s="71"/>
      <c r="P58844" s="71"/>
      <c r="S58844" s="71"/>
      <c r="T58844" s="71"/>
      <c r="U58844" s="71"/>
      <c r="AE58844" s="71"/>
      <c r="AF58844" s="71"/>
      <c r="AG58844" s="71"/>
    </row>
    <row r="58845" spans="1:33" x14ac:dyDescent="0.25">
      <c r="A58845" s="71"/>
      <c r="B58845" s="71"/>
      <c r="C58845" s="71"/>
      <c r="K58845" s="71"/>
      <c r="L58845" s="71"/>
      <c r="N58845" s="71"/>
      <c r="O58845" s="71"/>
      <c r="P58845" s="71"/>
      <c r="S58845" s="71"/>
      <c r="T58845" s="71"/>
      <c r="U58845" s="71"/>
      <c r="AE58845" s="71"/>
      <c r="AF58845" s="71"/>
      <c r="AG58845" s="71"/>
    </row>
    <row r="58846" spans="1:33" x14ac:dyDescent="0.25">
      <c r="A58846" s="71"/>
      <c r="B58846" s="71"/>
      <c r="C58846" s="71"/>
      <c r="K58846" s="71"/>
      <c r="L58846" s="71"/>
      <c r="N58846" s="71"/>
      <c r="O58846" s="71"/>
      <c r="P58846" s="71"/>
      <c r="S58846" s="71"/>
      <c r="T58846" s="71"/>
      <c r="U58846" s="71"/>
      <c r="AE58846" s="71"/>
      <c r="AF58846" s="71"/>
      <c r="AG58846" s="71"/>
    </row>
    <row r="58847" spans="1:33" x14ac:dyDescent="0.25">
      <c r="A58847" s="71"/>
      <c r="B58847" s="71"/>
      <c r="C58847" s="71"/>
      <c r="K58847" s="71"/>
      <c r="L58847" s="71"/>
      <c r="N58847" s="71"/>
      <c r="O58847" s="71"/>
      <c r="P58847" s="71"/>
      <c r="S58847" s="71"/>
      <c r="T58847" s="71"/>
      <c r="U58847" s="71"/>
      <c r="AE58847" s="71"/>
      <c r="AF58847" s="71"/>
      <c r="AG58847" s="71"/>
    </row>
    <row r="58848" spans="1:33" x14ac:dyDescent="0.25">
      <c r="A58848" s="71"/>
      <c r="B58848" s="71"/>
      <c r="C58848" s="71"/>
      <c r="K58848" s="71"/>
      <c r="L58848" s="71"/>
      <c r="N58848" s="71"/>
      <c r="O58848" s="71"/>
      <c r="P58848" s="71"/>
      <c r="S58848" s="71"/>
      <c r="T58848" s="71"/>
      <c r="U58848" s="71"/>
      <c r="AE58848" s="71"/>
      <c r="AF58848" s="71"/>
      <c r="AG58848" s="71"/>
    </row>
    <row r="58849" spans="1:33" x14ac:dyDescent="0.25">
      <c r="A58849" s="71"/>
      <c r="B58849" s="71"/>
      <c r="C58849" s="71"/>
      <c r="K58849" s="71"/>
      <c r="L58849" s="71"/>
      <c r="N58849" s="71"/>
      <c r="O58849" s="71"/>
      <c r="P58849" s="71"/>
      <c r="S58849" s="71"/>
      <c r="T58849" s="71"/>
      <c r="U58849" s="71"/>
      <c r="AE58849" s="71"/>
      <c r="AF58849" s="71"/>
      <c r="AG58849" s="71"/>
    </row>
    <row r="58850" spans="1:33" x14ac:dyDescent="0.25">
      <c r="A58850" s="71"/>
      <c r="B58850" s="71"/>
      <c r="C58850" s="71"/>
      <c r="K58850" s="71"/>
      <c r="L58850" s="71"/>
      <c r="N58850" s="71"/>
      <c r="O58850" s="71"/>
      <c r="P58850" s="71"/>
      <c r="S58850" s="71"/>
      <c r="T58850" s="71"/>
      <c r="U58850" s="71"/>
      <c r="AE58850" s="71"/>
      <c r="AF58850" s="71"/>
      <c r="AG58850" s="71"/>
    </row>
    <row r="58851" spans="1:33" x14ac:dyDescent="0.25">
      <c r="A58851" s="71"/>
      <c r="B58851" s="71"/>
      <c r="C58851" s="71"/>
      <c r="K58851" s="71"/>
      <c r="L58851" s="71"/>
      <c r="N58851" s="71"/>
      <c r="O58851" s="71"/>
      <c r="P58851" s="71"/>
      <c r="S58851" s="71"/>
      <c r="T58851" s="71"/>
      <c r="U58851" s="71"/>
      <c r="AE58851" s="71"/>
      <c r="AF58851" s="71"/>
      <c r="AG58851" s="71"/>
    </row>
    <row r="58852" spans="1:33" x14ac:dyDescent="0.25">
      <c r="A58852" s="71"/>
      <c r="B58852" s="71"/>
      <c r="C58852" s="71"/>
      <c r="K58852" s="71"/>
      <c r="L58852" s="71"/>
      <c r="N58852" s="71"/>
      <c r="O58852" s="71"/>
      <c r="P58852" s="71"/>
      <c r="S58852" s="71"/>
      <c r="T58852" s="71"/>
      <c r="U58852" s="71"/>
      <c r="AE58852" s="71"/>
      <c r="AF58852" s="71"/>
      <c r="AG58852" s="71"/>
    </row>
    <row r="58853" spans="1:33" x14ac:dyDescent="0.25">
      <c r="A58853" s="71"/>
      <c r="B58853" s="71"/>
      <c r="C58853" s="71"/>
      <c r="K58853" s="71"/>
      <c r="L58853" s="71"/>
      <c r="N58853" s="71"/>
      <c r="O58853" s="71"/>
      <c r="P58853" s="71"/>
      <c r="S58853" s="71"/>
      <c r="T58853" s="71"/>
      <c r="U58853" s="71"/>
      <c r="AE58853" s="71"/>
      <c r="AF58853" s="71"/>
      <c r="AG58853" s="71"/>
    </row>
    <row r="58854" spans="1:33" x14ac:dyDescent="0.25">
      <c r="A58854" s="71"/>
      <c r="B58854" s="71"/>
      <c r="C58854" s="71"/>
      <c r="K58854" s="71"/>
      <c r="L58854" s="71"/>
      <c r="N58854" s="71"/>
      <c r="O58854" s="71"/>
      <c r="P58854" s="71"/>
      <c r="S58854" s="71"/>
      <c r="T58854" s="71"/>
      <c r="U58854" s="71"/>
      <c r="AE58854" s="71"/>
      <c r="AF58854" s="71"/>
      <c r="AG58854" s="71"/>
    </row>
    <row r="58855" spans="1:33" x14ac:dyDescent="0.25">
      <c r="A58855" s="71"/>
      <c r="B58855" s="71"/>
      <c r="C58855" s="71"/>
      <c r="K58855" s="71"/>
      <c r="L58855" s="71"/>
      <c r="N58855" s="71"/>
      <c r="O58855" s="71"/>
      <c r="P58855" s="71"/>
      <c r="S58855" s="71"/>
      <c r="T58855" s="71"/>
      <c r="U58855" s="71"/>
      <c r="AE58855" s="71"/>
      <c r="AF58855" s="71"/>
      <c r="AG58855" s="71"/>
    </row>
    <row r="58856" spans="1:33" x14ac:dyDescent="0.25">
      <c r="A58856" s="71"/>
      <c r="B58856" s="71"/>
      <c r="C58856" s="71"/>
      <c r="K58856" s="71"/>
      <c r="L58856" s="71"/>
      <c r="N58856" s="71"/>
      <c r="O58856" s="71"/>
      <c r="P58856" s="71"/>
      <c r="S58856" s="71"/>
      <c r="T58856" s="71"/>
      <c r="U58856" s="71"/>
      <c r="AE58856" s="71"/>
      <c r="AF58856" s="71"/>
      <c r="AG58856" s="71"/>
    </row>
    <row r="58857" spans="1:33" x14ac:dyDescent="0.25">
      <c r="A58857" s="71"/>
      <c r="B58857" s="71"/>
      <c r="C58857" s="71"/>
      <c r="K58857" s="71"/>
      <c r="L58857" s="71"/>
      <c r="N58857" s="71"/>
      <c r="O58857" s="71"/>
      <c r="P58857" s="71"/>
      <c r="S58857" s="71"/>
      <c r="T58857" s="71"/>
      <c r="U58857" s="71"/>
      <c r="AE58857" s="71"/>
      <c r="AF58857" s="71"/>
      <c r="AG58857" s="71"/>
    </row>
    <row r="58858" spans="1:33" x14ac:dyDescent="0.25">
      <c r="A58858" s="71"/>
      <c r="B58858" s="71"/>
      <c r="C58858" s="71"/>
      <c r="K58858" s="71"/>
      <c r="L58858" s="71"/>
      <c r="N58858" s="71"/>
      <c r="O58858" s="71"/>
      <c r="P58858" s="71"/>
      <c r="S58858" s="71"/>
      <c r="T58858" s="71"/>
      <c r="U58858" s="71"/>
      <c r="AE58858" s="71"/>
      <c r="AF58858" s="71"/>
      <c r="AG58858" s="71"/>
    </row>
    <row r="58859" spans="1:33" x14ac:dyDescent="0.25">
      <c r="A58859" s="71"/>
      <c r="B58859" s="71"/>
      <c r="C58859" s="71"/>
      <c r="K58859" s="71"/>
      <c r="L58859" s="71"/>
      <c r="N58859" s="71"/>
      <c r="O58859" s="71"/>
      <c r="P58859" s="71"/>
      <c r="S58859" s="71"/>
      <c r="T58859" s="71"/>
      <c r="U58859" s="71"/>
      <c r="AE58859" s="71"/>
      <c r="AF58859" s="71"/>
      <c r="AG58859" s="71"/>
    </row>
    <row r="58860" spans="1:33" x14ac:dyDescent="0.25">
      <c r="A58860" s="71"/>
      <c r="B58860" s="71"/>
      <c r="C58860" s="71"/>
      <c r="K58860" s="71"/>
      <c r="L58860" s="71"/>
      <c r="N58860" s="71"/>
      <c r="O58860" s="71"/>
      <c r="P58860" s="71"/>
      <c r="S58860" s="71"/>
      <c r="T58860" s="71"/>
      <c r="U58860" s="71"/>
      <c r="AE58860" s="71"/>
      <c r="AF58860" s="71"/>
      <c r="AG58860" s="71"/>
    </row>
    <row r="58861" spans="1:33" x14ac:dyDescent="0.25">
      <c r="A58861" s="71"/>
      <c r="B58861" s="71"/>
      <c r="C58861" s="71"/>
      <c r="K58861" s="71"/>
      <c r="L58861" s="71"/>
      <c r="N58861" s="71"/>
      <c r="O58861" s="71"/>
      <c r="P58861" s="71"/>
      <c r="S58861" s="71"/>
      <c r="T58861" s="71"/>
      <c r="U58861" s="71"/>
      <c r="AE58861" s="71"/>
      <c r="AF58861" s="71"/>
      <c r="AG58861" s="71"/>
    </row>
    <row r="58862" spans="1:33" x14ac:dyDescent="0.25">
      <c r="A58862" s="71"/>
      <c r="B58862" s="71"/>
      <c r="C58862" s="71"/>
      <c r="K58862" s="71"/>
      <c r="L58862" s="71"/>
      <c r="N58862" s="71"/>
      <c r="O58862" s="71"/>
      <c r="P58862" s="71"/>
      <c r="S58862" s="71"/>
      <c r="T58862" s="71"/>
      <c r="U58862" s="71"/>
      <c r="AE58862" s="71"/>
      <c r="AF58862" s="71"/>
      <c r="AG58862" s="71"/>
    </row>
    <row r="58863" spans="1:33" x14ac:dyDescent="0.25">
      <c r="A58863" s="71"/>
      <c r="B58863" s="71"/>
      <c r="C58863" s="71"/>
      <c r="K58863" s="71"/>
      <c r="L58863" s="71"/>
      <c r="N58863" s="71"/>
      <c r="O58863" s="71"/>
      <c r="P58863" s="71"/>
      <c r="S58863" s="71"/>
      <c r="T58863" s="71"/>
      <c r="U58863" s="71"/>
      <c r="AE58863" s="71"/>
      <c r="AF58863" s="71"/>
      <c r="AG58863" s="71"/>
    </row>
    <row r="58864" spans="1:33" x14ac:dyDescent="0.25">
      <c r="A58864" s="71"/>
      <c r="B58864" s="71"/>
      <c r="C58864" s="71"/>
      <c r="K58864" s="71"/>
      <c r="L58864" s="71"/>
      <c r="N58864" s="71"/>
      <c r="O58864" s="71"/>
      <c r="P58864" s="71"/>
      <c r="S58864" s="71"/>
      <c r="T58864" s="71"/>
      <c r="U58864" s="71"/>
      <c r="AE58864" s="71"/>
      <c r="AF58864" s="71"/>
      <c r="AG58864" s="71"/>
    </row>
    <row r="58865" spans="1:33" x14ac:dyDescent="0.25">
      <c r="A58865" s="71"/>
      <c r="B58865" s="71"/>
      <c r="C58865" s="71"/>
      <c r="K58865" s="71"/>
      <c r="L58865" s="71"/>
      <c r="N58865" s="71"/>
      <c r="O58865" s="71"/>
      <c r="P58865" s="71"/>
      <c r="S58865" s="71"/>
      <c r="T58865" s="71"/>
      <c r="U58865" s="71"/>
      <c r="AE58865" s="71"/>
      <c r="AF58865" s="71"/>
      <c r="AG58865" s="71"/>
    </row>
    <row r="58866" spans="1:33" x14ac:dyDescent="0.25">
      <c r="A58866" s="71"/>
      <c r="B58866" s="71"/>
      <c r="C58866" s="71"/>
      <c r="K58866" s="71"/>
      <c r="L58866" s="71"/>
      <c r="N58866" s="71"/>
      <c r="O58866" s="71"/>
      <c r="P58866" s="71"/>
      <c r="S58866" s="71"/>
      <c r="T58866" s="71"/>
      <c r="U58866" s="71"/>
      <c r="AE58866" s="71"/>
      <c r="AF58866" s="71"/>
      <c r="AG58866" s="71"/>
    </row>
    <row r="58867" spans="1:33" x14ac:dyDescent="0.25">
      <c r="A58867" s="71"/>
      <c r="B58867" s="71"/>
      <c r="C58867" s="71"/>
      <c r="K58867" s="71"/>
      <c r="L58867" s="71"/>
      <c r="N58867" s="71"/>
      <c r="O58867" s="71"/>
      <c r="P58867" s="71"/>
      <c r="S58867" s="71"/>
      <c r="T58867" s="71"/>
      <c r="U58867" s="71"/>
      <c r="AE58867" s="71"/>
      <c r="AF58867" s="71"/>
      <c r="AG58867" s="71"/>
    </row>
    <row r="58868" spans="1:33" x14ac:dyDescent="0.25">
      <c r="A58868" s="71"/>
      <c r="B58868" s="71"/>
      <c r="C58868" s="71"/>
      <c r="K58868" s="71"/>
      <c r="L58868" s="71"/>
      <c r="N58868" s="71"/>
      <c r="O58868" s="71"/>
      <c r="P58868" s="71"/>
      <c r="S58868" s="71"/>
      <c r="T58868" s="71"/>
      <c r="U58868" s="71"/>
      <c r="AE58868" s="71"/>
      <c r="AF58868" s="71"/>
      <c r="AG58868" s="71"/>
    </row>
    <row r="58869" spans="1:33" x14ac:dyDescent="0.25">
      <c r="A58869" s="71"/>
      <c r="B58869" s="71"/>
      <c r="C58869" s="71"/>
      <c r="K58869" s="71"/>
      <c r="L58869" s="71"/>
      <c r="N58869" s="71"/>
      <c r="O58869" s="71"/>
      <c r="P58869" s="71"/>
      <c r="S58869" s="71"/>
      <c r="T58869" s="71"/>
      <c r="U58869" s="71"/>
      <c r="AE58869" s="71"/>
      <c r="AF58869" s="71"/>
      <c r="AG58869" s="71"/>
    </row>
    <row r="58870" spans="1:33" x14ac:dyDescent="0.25">
      <c r="A58870" s="71"/>
      <c r="B58870" s="71"/>
      <c r="C58870" s="71"/>
      <c r="K58870" s="71"/>
      <c r="L58870" s="71"/>
      <c r="N58870" s="71"/>
      <c r="O58870" s="71"/>
      <c r="P58870" s="71"/>
      <c r="S58870" s="71"/>
      <c r="T58870" s="71"/>
      <c r="U58870" s="71"/>
      <c r="AE58870" s="71"/>
      <c r="AF58870" s="71"/>
      <c r="AG58870" s="71"/>
    </row>
    <row r="58871" spans="1:33" x14ac:dyDescent="0.25">
      <c r="A58871" s="71"/>
      <c r="B58871" s="71"/>
      <c r="C58871" s="71"/>
      <c r="K58871" s="71"/>
      <c r="L58871" s="71"/>
      <c r="N58871" s="71"/>
      <c r="O58871" s="71"/>
      <c r="P58871" s="71"/>
      <c r="S58871" s="71"/>
      <c r="T58871" s="71"/>
      <c r="U58871" s="71"/>
      <c r="AE58871" s="71"/>
      <c r="AF58871" s="71"/>
      <c r="AG58871" s="71"/>
    </row>
    <row r="58872" spans="1:33" x14ac:dyDescent="0.25">
      <c r="A58872" s="71"/>
      <c r="B58872" s="71"/>
      <c r="C58872" s="71"/>
      <c r="K58872" s="71"/>
      <c r="L58872" s="71"/>
      <c r="N58872" s="71"/>
      <c r="O58872" s="71"/>
      <c r="P58872" s="71"/>
      <c r="S58872" s="71"/>
      <c r="T58872" s="71"/>
      <c r="U58872" s="71"/>
      <c r="AE58872" s="71"/>
      <c r="AF58872" s="71"/>
      <c r="AG58872" s="71"/>
    </row>
    <row r="58873" spans="1:33" x14ac:dyDescent="0.25">
      <c r="A58873" s="71"/>
      <c r="B58873" s="71"/>
      <c r="C58873" s="71"/>
      <c r="K58873" s="71"/>
      <c r="L58873" s="71"/>
      <c r="N58873" s="71"/>
      <c r="O58873" s="71"/>
      <c r="P58873" s="71"/>
      <c r="S58873" s="71"/>
      <c r="T58873" s="71"/>
      <c r="U58873" s="71"/>
      <c r="AE58873" s="71"/>
      <c r="AF58873" s="71"/>
      <c r="AG58873" s="71"/>
    </row>
    <row r="58874" spans="1:33" x14ac:dyDescent="0.25">
      <c r="A58874" s="71"/>
      <c r="B58874" s="71"/>
      <c r="C58874" s="71"/>
      <c r="K58874" s="71"/>
      <c r="L58874" s="71"/>
      <c r="N58874" s="71"/>
      <c r="O58874" s="71"/>
      <c r="P58874" s="71"/>
      <c r="S58874" s="71"/>
      <c r="T58874" s="71"/>
      <c r="U58874" s="71"/>
      <c r="AE58874" s="71"/>
      <c r="AF58874" s="71"/>
      <c r="AG58874" s="71"/>
    </row>
    <row r="58875" spans="1:33" x14ac:dyDescent="0.25">
      <c r="A58875" s="71"/>
      <c r="B58875" s="71"/>
      <c r="C58875" s="71"/>
      <c r="K58875" s="71"/>
      <c r="L58875" s="71"/>
      <c r="N58875" s="71"/>
      <c r="O58875" s="71"/>
      <c r="P58875" s="71"/>
      <c r="S58875" s="71"/>
      <c r="T58875" s="71"/>
      <c r="U58875" s="71"/>
      <c r="AE58875" s="71"/>
      <c r="AF58875" s="71"/>
      <c r="AG58875" s="71"/>
    </row>
    <row r="58876" spans="1:33" x14ac:dyDescent="0.25">
      <c r="A58876" s="71"/>
      <c r="B58876" s="71"/>
      <c r="C58876" s="71"/>
      <c r="K58876" s="71"/>
      <c r="L58876" s="71"/>
      <c r="N58876" s="71"/>
      <c r="O58876" s="71"/>
      <c r="P58876" s="71"/>
      <c r="S58876" s="71"/>
      <c r="T58876" s="71"/>
      <c r="U58876" s="71"/>
      <c r="AE58876" s="71"/>
      <c r="AF58876" s="71"/>
      <c r="AG58876" s="71"/>
    </row>
    <row r="58877" spans="1:33" x14ac:dyDescent="0.25">
      <c r="A58877" s="71"/>
      <c r="B58877" s="71"/>
      <c r="C58877" s="71"/>
      <c r="K58877" s="71"/>
      <c r="L58877" s="71"/>
      <c r="N58877" s="71"/>
      <c r="O58877" s="71"/>
      <c r="P58877" s="71"/>
      <c r="S58877" s="71"/>
      <c r="T58877" s="71"/>
      <c r="U58877" s="71"/>
      <c r="AE58877" s="71"/>
      <c r="AF58877" s="71"/>
      <c r="AG58877" s="71"/>
    </row>
    <row r="58878" spans="1:33" x14ac:dyDescent="0.25">
      <c r="A58878" s="71"/>
      <c r="B58878" s="71"/>
      <c r="C58878" s="71"/>
      <c r="K58878" s="71"/>
      <c r="L58878" s="71"/>
      <c r="N58878" s="71"/>
      <c r="O58878" s="71"/>
      <c r="P58878" s="71"/>
      <c r="S58878" s="71"/>
      <c r="T58878" s="71"/>
      <c r="U58878" s="71"/>
      <c r="AE58878" s="71"/>
      <c r="AF58878" s="71"/>
      <c r="AG58878" s="71"/>
    </row>
    <row r="58879" spans="1:33" x14ac:dyDescent="0.25">
      <c r="A58879" s="71"/>
      <c r="B58879" s="71"/>
      <c r="C58879" s="71"/>
      <c r="K58879" s="71"/>
      <c r="L58879" s="71"/>
      <c r="N58879" s="71"/>
      <c r="O58879" s="71"/>
      <c r="P58879" s="71"/>
      <c r="S58879" s="71"/>
      <c r="T58879" s="71"/>
      <c r="U58879" s="71"/>
      <c r="AE58879" s="71"/>
      <c r="AF58879" s="71"/>
      <c r="AG58879" s="71"/>
    </row>
    <row r="58880" spans="1:33" x14ac:dyDescent="0.25">
      <c r="A58880" s="71"/>
      <c r="B58880" s="71"/>
      <c r="C58880" s="71"/>
      <c r="K58880" s="71"/>
      <c r="L58880" s="71"/>
      <c r="N58880" s="71"/>
      <c r="O58880" s="71"/>
      <c r="P58880" s="71"/>
      <c r="S58880" s="71"/>
      <c r="T58880" s="71"/>
      <c r="U58880" s="71"/>
      <c r="AE58880" s="71"/>
      <c r="AF58880" s="71"/>
      <c r="AG58880" s="71"/>
    </row>
    <row r="58881" spans="1:33" x14ac:dyDescent="0.25">
      <c r="A58881" s="71"/>
      <c r="B58881" s="71"/>
      <c r="C58881" s="71"/>
      <c r="K58881" s="71"/>
      <c r="L58881" s="71"/>
      <c r="N58881" s="71"/>
      <c r="O58881" s="71"/>
      <c r="P58881" s="71"/>
      <c r="S58881" s="71"/>
      <c r="T58881" s="71"/>
      <c r="U58881" s="71"/>
      <c r="AE58881" s="71"/>
      <c r="AF58881" s="71"/>
      <c r="AG58881" s="71"/>
    </row>
    <row r="58882" spans="1:33" x14ac:dyDescent="0.25">
      <c r="A58882" s="71"/>
      <c r="B58882" s="71"/>
      <c r="C58882" s="71"/>
      <c r="K58882" s="71"/>
      <c r="L58882" s="71"/>
      <c r="N58882" s="71"/>
      <c r="O58882" s="71"/>
      <c r="P58882" s="71"/>
      <c r="S58882" s="71"/>
      <c r="T58882" s="71"/>
      <c r="U58882" s="71"/>
      <c r="AE58882" s="71"/>
      <c r="AF58882" s="71"/>
      <c r="AG58882" s="71"/>
    </row>
    <row r="58883" spans="1:33" x14ac:dyDescent="0.25">
      <c r="A58883" s="71"/>
      <c r="B58883" s="71"/>
      <c r="C58883" s="71"/>
      <c r="K58883" s="71"/>
      <c r="L58883" s="71"/>
      <c r="N58883" s="71"/>
      <c r="O58883" s="71"/>
      <c r="P58883" s="71"/>
      <c r="S58883" s="71"/>
      <c r="T58883" s="71"/>
      <c r="U58883" s="71"/>
      <c r="AE58883" s="71"/>
      <c r="AF58883" s="71"/>
      <c r="AG58883" s="71"/>
    </row>
    <row r="58884" spans="1:33" x14ac:dyDescent="0.25">
      <c r="A58884" s="71"/>
      <c r="B58884" s="71"/>
      <c r="C58884" s="71"/>
      <c r="K58884" s="71"/>
      <c r="L58884" s="71"/>
      <c r="N58884" s="71"/>
      <c r="O58884" s="71"/>
      <c r="P58884" s="71"/>
      <c r="S58884" s="71"/>
      <c r="T58884" s="71"/>
      <c r="U58884" s="71"/>
      <c r="AE58884" s="71"/>
      <c r="AF58884" s="71"/>
      <c r="AG58884" s="71"/>
    </row>
    <row r="58885" spans="1:33" x14ac:dyDescent="0.25">
      <c r="A58885" s="71"/>
      <c r="B58885" s="71"/>
      <c r="C58885" s="71"/>
      <c r="K58885" s="71"/>
      <c r="L58885" s="71"/>
      <c r="N58885" s="71"/>
      <c r="O58885" s="71"/>
      <c r="P58885" s="71"/>
      <c r="S58885" s="71"/>
      <c r="T58885" s="71"/>
      <c r="U58885" s="71"/>
      <c r="AE58885" s="71"/>
      <c r="AF58885" s="71"/>
      <c r="AG58885" s="71"/>
    </row>
    <row r="58886" spans="1:33" x14ac:dyDescent="0.25">
      <c r="A58886" s="71"/>
      <c r="B58886" s="71"/>
      <c r="C58886" s="71"/>
      <c r="K58886" s="71"/>
      <c r="L58886" s="71"/>
      <c r="N58886" s="71"/>
      <c r="O58886" s="71"/>
      <c r="P58886" s="71"/>
      <c r="S58886" s="71"/>
      <c r="T58886" s="71"/>
      <c r="U58886" s="71"/>
      <c r="AE58886" s="71"/>
      <c r="AF58886" s="71"/>
      <c r="AG58886" s="71"/>
    </row>
    <row r="58887" spans="1:33" x14ac:dyDescent="0.25">
      <c r="A58887" s="71"/>
      <c r="B58887" s="71"/>
      <c r="C58887" s="71"/>
      <c r="K58887" s="71"/>
      <c r="L58887" s="71"/>
      <c r="N58887" s="71"/>
      <c r="O58887" s="71"/>
      <c r="P58887" s="71"/>
      <c r="S58887" s="71"/>
      <c r="T58887" s="71"/>
      <c r="U58887" s="71"/>
      <c r="AE58887" s="71"/>
      <c r="AF58887" s="71"/>
      <c r="AG58887" s="71"/>
    </row>
    <row r="58888" spans="1:33" x14ac:dyDescent="0.25">
      <c r="A58888" s="71"/>
      <c r="B58888" s="71"/>
      <c r="C58888" s="71"/>
      <c r="K58888" s="71"/>
      <c r="L58888" s="71"/>
      <c r="N58888" s="71"/>
      <c r="O58888" s="71"/>
      <c r="P58888" s="71"/>
      <c r="S58888" s="71"/>
      <c r="T58888" s="71"/>
      <c r="U58888" s="71"/>
      <c r="AE58888" s="71"/>
      <c r="AF58888" s="71"/>
      <c r="AG58888" s="71"/>
    </row>
    <row r="58889" spans="1:33" x14ac:dyDescent="0.25">
      <c r="A58889" s="71"/>
      <c r="B58889" s="71"/>
      <c r="C58889" s="71"/>
      <c r="K58889" s="71"/>
      <c r="L58889" s="71"/>
      <c r="N58889" s="71"/>
      <c r="O58889" s="71"/>
      <c r="P58889" s="71"/>
      <c r="S58889" s="71"/>
      <c r="T58889" s="71"/>
      <c r="U58889" s="71"/>
      <c r="AE58889" s="71"/>
      <c r="AF58889" s="71"/>
      <c r="AG58889" s="71"/>
    </row>
    <row r="58890" spans="1:33" x14ac:dyDescent="0.25">
      <c r="A58890" s="71"/>
      <c r="B58890" s="71"/>
      <c r="C58890" s="71"/>
      <c r="K58890" s="71"/>
      <c r="L58890" s="71"/>
      <c r="N58890" s="71"/>
      <c r="O58890" s="71"/>
      <c r="P58890" s="71"/>
      <c r="S58890" s="71"/>
      <c r="T58890" s="71"/>
      <c r="U58890" s="71"/>
      <c r="AE58890" s="71"/>
      <c r="AF58890" s="71"/>
      <c r="AG58890" s="71"/>
    </row>
    <row r="58891" spans="1:33" x14ac:dyDescent="0.25">
      <c r="A58891" s="71"/>
      <c r="B58891" s="71"/>
      <c r="C58891" s="71"/>
      <c r="K58891" s="71"/>
      <c r="L58891" s="71"/>
      <c r="N58891" s="71"/>
      <c r="O58891" s="71"/>
      <c r="P58891" s="71"/>
      <c r="S58891" s="71"/>
      <c r="T58891" s="71"/>
      <c r="U58891" s="71"/>
      <c r="AE58891" s="71"/>
      <c r="AF58891" s="71"/>
      <c r="AG58891" s="71"/>
    </row>
    <row r="58892" spans="1:33" x14ac:dyDescent="0.25">
      <c r="A58892" s="71"/>
      <c r="B58892" s="71"/>
      <c r="C58892" s="71"/>
      <c r="K58892" s="71"/>
      <c r="L58892" s="71"/>
      <c r="N58892" s="71"/>
      <c r="O58892" s="71"/>
      <c r="P58892" s="71"/>
      <c r="S58892" s="71"/>
      <c r="T58892" s="71"/>
      <c r="U58892" s="71"/>
      <c r="AE58892" s="71"/>
      <c r="AF58892" s="71"/>
      <c r="AG58892" s="71"/>
    </row>
    <row r="58893" spans="1:33" x14ac:dyDescent="0.25">
      <c r="A58893" s="71"/>
      <c r="B58893" s="71"/>
      <c r="C58893" s="71"/>
      <c r="K58893" s="71"/>
      <c r="L58893" s="71"/>
      <c r="N58893" s="71"/>
      <c r="O58893" s="71"/>
      <c r="P58893" s="71"/>
      <c r="S58893" s="71"/>
      <c r="T58893" s="71"/>
      <c r="U58893" s="71"/>
      <c r="AE58893" s="71"/>
      <c r="AF58893" s="71"/>
      <c r="AG58893" s="71"/>
    </row>
    <row r="58894" spans="1:33" x14ac:dyDescent="0.25">
      <c r="A58894" s="71"/>
      <c r="B58894" s="71"/>
      <c r="C58894" s="71"/>
      <c r="K58894" s="71"/>
      <c r="L58894" s="71"/>
      <c r="N58894" s="71"/>
      <c r="O58894" s="71"/>
      <c r="P58894" s="71"/>
      <c r="S58894" s="71"/>
      <c r="T58894" s="71"/>
      <c r="U58894" s="71"/>
      <c r="AE58894" s="71"/>
      <c r="AF58894" s="71"/>
      <c r="AG58894" s="71"/>
    </row>
    <row r="58895" spans="1:33" x14ac:dyDescent="0.25">
      <c r="A58895" s="71"/>
      <c r="B58895" s="71"/>
      <c r="C58895" s="71"/>
      <c r="K58895" s="71"/>
      <c r="L58895" s="71"/>
      <c r="N58895" s="71"/>
      <c r="O58895" s="71"/>
      <c r="P58895" s="71"/>
      <c r="S58895" s="71"/>
      <c r="T58895" s="71"/>
      <c r="U58895" s="71"/>
      <c r="AE58895" s="71"/>
      <c r="AF58895" s="71"/>
      <c r="AG58895" s="71"/>
    </row>
    <row r="58896" spans="1:33" x14ac:dyDescent="0.25">
      <c r="A58896" s="71"/>
      <c r="B58896" s="71"/>
      <c r="C58896" s="71"/>
      <c r="K58896" s="71"/>
      <c r="L58896" s="71"/>
      <c r="N58896" s="71"/>
      <c r="O58896" s="71"/>
      <c r="P58896" s="71"/>
      <c r="S58896" s="71"/>
      <c r="T58896" s="71"/>
      <c r="U58896" s="71"/>
      <c r="AE58896" s="71"/>
      <c r="AF58896" s="71"/>
      <c r="AG58896" s="71"/>
    </row>
    <row r="58897" spans="1:33" x14ac:dyDescent="0.25">
      <c r="A58897" s="71"/>
      <c r="B58897" s="71"/>
      <c r="C58897" s="71"/>
      <c r="K58897" s="71"/>
      <c r="L58897" s="71"/>
      <c r="N58897" s="71"/>
      <c r="O58897" s="71"/>
      <c r="P58897" s="71"/>
      <c r="S58897" s="71"/>
      <c r="T58897" s="71"/>
      <c r="U58897" s="71"/>
      <c r="AE58897" s="71"/>
      <c r="AF58897" s="71"/>
      <c r="AG58897" s="71"/>
    </row>
    <row r="58898" spans="1:33" x14ac:dyDescent="0.25">
      <c r="A58898" s="71"/>
      <c r="B58898" s="71"/>
      <c r="C58898" s="71"/>
      <c r="K58898" s="71"/>
      <c r="L58898" s="71"/>
      <c r="N58898" s="71"/>
      <c r="O58898" s="71"/>
      <c r="P58898" s="71"/>
      <c r="S58898" s="71"/>
      <c r="T58898" s="71"/>
      <c r="U58898" s="71"/>
      <c r="AE58898" s="71"/>
      <c r="AF58898" s="71"/>
      <c r="AG58898" s="71"/>
    </row>
    <row r="58899" spans="1:33" x14ac:dyDescent="0.25">
      <c r="A58899" s="71"/>
      <c r="B58899" s="71"/>
      <c r="C58899" s="71"/>
      <c r="K58899" s="71"/>
      <c r="L58899" s="71"/>
      <c r="N58899" s="71"/>
      <c r="O58899" s="71"/>
      <c r="P58899" s="71"/>
      <c r="S58899" s="71"/>
      <c r="T58899" s="71"/>
      <c r="U58899" s="71"/>
      <c r="AE58899" s="71"/>
      <c r="AF58899" s="71"/>
      <c r="AG58899" s="71"/>
    </row>
    <row r="58900" spans="1:33" x14ac:dyDescent="0.25">
      <c r="A58900" s="71"/>
      <c r="B58900" s="71"/>
      <c r="C58900" s="71"/>
      <c r="K58900" s="71"/>
      <c r="L58900" s="71"/>
      <c r="N58900" s="71"/>
      <c r="O58900" s="71"/>
      <c r="P58900" s="71"/>
      <c r="S58900" s="71"/>
      <c r="T58900" s="71"/>
      <c r="U58900" s="71"/>
      <c r="AE58900" s="71"/>
      <c r="AF58900" s="71"/>
      <c r="AG58900" s="71"/>
    </row>
    <row r="58901" spans="1:33" x14ac:dyDescent="0.25">
      <c r="A58901" s="71"/>
      <c r="B58901" s="71"/>
      <c r="C58901" s="71"/>
      <c r="K58901" s="71"/>
      <c r="L58901" s="71"/>
      <c r="N58901" s="71"/>
      <c r="O58901" s="71"/>
      <c r="P58901" s="71"/>
      <c r="S58901" s="71"/>
      <c r="T58901" s="71"/>
      <c r="U58901" s="71"/>
      <c r="AE58901" s="71"/>
      <c r="AF58901" s="71"/>
      <c r="AG58901" s="71"/>
    </row>
    <row r="58902" spans="1:33" x14ac:dyDescent="0.25">
      <c r="A58902" s="71"/>
      <c r="B58902" s="71"/>
      <c r="C58902" s="71"/>
      <c r="K58902" s="71"/>
      <c r="L58902" s="71"/>
      <c r="N58902" s="71"/>
      <c r="O58902" s="71"/>
      <c r="P58902" s="71"/>
      <c r="S58902" s="71"/>
      <c r="T58902" s="71"/>
      <c r="U58902" s="71"/>
      <c r="AE58902" s="71"/>
      <c r="AF58902" s="71"/>
      <c r="AG58902" s="71"/>
    </row>
    <row r="58903" spans="1:33" x14ac:dyDescent="0.25">
      <c r="A58903" s="71"/>
      <c r="B58903" s="71"/>
      <c r="C58903" s="71"/>
      <c r="K58903" s="71"/>
      <c r="L58903" s="71"/>
      <c r="N58903" s="71"/>
      <c r="O58903" s="71"/>
      <c r="P58903" s="71"/>
      <c r="S58903" s="71"/>
      <c r="T58903" s="71"/>
      <c r="U58903" s="71"/>
      <c r="AE58903" s="71"/>
      <c r="AF58903" s="71"/>
      <c r="AG58903" s="71"/>
    </row>
    <row r="58904" spans="1:33" x14ac:dyDescent="0.25">
      <c r="A58904" s="71"/>
      <c r="B58904" s="71"/>
      <c r="C58904" s="71"/>
      <c r="K58904" s="71"/>
      <c r="L58904" s="71"/>
      <c r="N58904" s="71"/>
      <c r="O58904" s="71"/>
      <c r="P58904" s="71"/>
      <c r="S58904" s="71"/>
      <c r="T58904" s="71"/>
      <c r="U58904" s="71"/>
      <c r="AE58904" s="71"/>
      <c r="AF58904" s="71"/>
      <c r="AG58904" s="71"/>
    </row>
    <row r="58905" spans="1:33" x14ac:dyDescent="0.25">
      <c r="A58905" s="71"/>
      <c r="B58905" s="71"/>
      <c r="C58905" s="71"/>
      <c r="K58905" s="71"/>
      <c r="L58905" s="71"/>
      <c r="N58905" s="71"/>
      <c r="O58905" s="71"/>
      <c r="P58905" s="71"/>
      <c r="S58905" s="71"/>
      <c r="T58905" s="71"/>
      <c r="U58905" s="71"/>
      <c r="AE58905" s="71"/>
      <c r="AF58905" s="71"/>
      <c r="AG58905" s="71"/>
    </row>
    <row r="58906" spans="1:33" x14ac:dyDescent="0.25">
      <c r="A58906" s="71"/>
      <c r="B58906" s="71"/>
      <c r="C58906" s="71"/>
      <c r="K58906" s="71"/>
      <c r="L58906" s="71"/>
      <c r="N58906" s="71"/>
      <c r="O58906" s="71"/>
      <c r="P58906" s="71"/>
      <c r="S58906" s="71"/>
      <c r="T58906" s="71"/>
      <c r="U58906" s="71"/>
      <c r="AE58906" s="71"/>
      <c r="AF58906" s="71"/>
      <c r="AG58906" s="71"/>
    </row>
    <row r="58907" spans="1:33" x14ac:dyDescent="0.25">
      <c r="A58907" s="71"/>
      <c r="B58907" s="71"/>
      <c r="C58907" s="71"/>
      <c r="K58907" s="71"/>
      <c r="L58907" s="71"/>
      <c r="N58907" s="71"/>
      <c r="O58907" s="71"/>
      <c r="P58907" s="71"/>
      <c r="S58907" s="71"/>
      <c r="T58907" s="71"/>
      <c r="U58907" s="71"/>
      <c r="AE58907" s="71"/>
      <c r="AF58907" s="71"/>
      <c r="AG58907" s="71"/>
    </row>
    <row r="58908" spans="1:33" x14ac:dyDescent="0.25">
      <c r="A58908" s="71"/>
      <c r="B58908" s="71"/>
      <c r="C58908" s="71"/>
      <c r="K58908" s="71"/>
      <c r="L58908" s="71"/>
      <c r="N58908" s="71"/>
      <c r="O58908" s="71"/>
      <c r="P58908" s="71"/>
      <c r="S58908" s="71"/>
      <c r="T58908" s="71"/>
      <c r="U58908" s="71"/>
      <c r="AE58908" s="71"/>
      <c r="AF58908" s="71"/>
      <c r="AG58908" s="71"/>
    </row>
    <row r="58909" spans="1:33" x14ac:dyDescent="0.25">
      <c r="A58909" s="71"/>
      <c r="B58909" s="71"/>
      <c r="C58909" s="71"/>
      <c r="K58909" s="71"/>
      <c r="L58909" s="71"/>
      <c r="N58909" s="71"/>
      <c r="O58909" s="71"/>
      <c r="P58909" s="71"/>
      <c r="S58909" s="71"/>
      <c r="T58909" s="71"/>
      <c r="U58909" s="71"/>
      <c r="AE58909" s="71"/>
      <c r="AF58909" s="71"/>
      <c r="AG58909" s="71"/>
    </row>
    <row r="58910" spans="1:33" x14ac:dyDescent="0.25">
      <c r="A58910" s="71"/>
      <c r="B58910" s="71"/>
      <c r="C58910" s="71"/>
      <c r="K58910" s="71"/>
      <c r="L58910" s="71"/>
      <c r="N58910" s="71"/>
      <c r="O58910" s="71"/>
      <c r="P58910" s="71"/>
      <c r="S58910" s="71"/>
      <c r="T58910" s="71"/>
      <c r="U58910" s="71"/>
      <c r="AE58910" s="71"/>
      <c r="AF58910" s="71"/>
      <c r="AG58910" s="71"/>
    </row>
    <row r="58911" spans="1:33" x14ac:dyDescent="0.25">
      <c r="A58911" s="71"/>
      <c r="B58911" s="71"/>
      <c r="C58911" s="71"/>
      <c r="K58911" s="71"/>
      <c r="L58911" s="71"/>
      <c r="N58911" s="71"/>
      <c r="O58911" s="71"/>
      <c r="P58911" s="71"/>
      <c r="S58911" s="71"/>
      <c r="T58911" s="71"/>
      <c r="U58911" s="71"/>
      <c r="AE58911" s="71"/>
      <c r="AF58911" s="71"/>
      <c r="AG58911" s="71"/>
    </row>
    <row r="58912" spans="1:33" x14ac:dyDescent="0.25">
      <c r="A58912" s="71"/>
      <c r="B58912" s="71"/>
      <c r="C58912" s="71"/>
      <c r="K58912" s="71"/>
      <c r="L58912" s="71"/>
      <c r="N58912" s="71"/>
      <c r="O58912" s="71"/>
      <c r="P58912" s="71"/>
      <c r="S58912" s="71"/>
      <c r="T58912" s="71"/>
      <c r="U58912" s="71"/>
      <c r="AE58912" s="71"/>
      <c r="AF58912" s="71"/>
      <c r="AG58912" s="71"/>
    </row>
    <row r="58913" spans="1:33" x14ac:dyDescent="0.25">
      <c r="A58913" s="71"/>
      <c r="B58913" s="71"/>
      <c r="C58913" s="71"/>
      <c r="K58913" s="71"/>
      <c r="L58913" s="71"/>
      <c r="N58913" s="71"/>
      <c r="O58913" s="71"/>
      <c r="P58913" s="71"/>
      <c r="S58913" s="71"/>
      <c r="T58913" s="71"/>
      <c r="U58913" s="71"/>
      <c r="AE58913" s="71"/>
      <c r="AF58913" s="71"/>
      <c r="AG58913" s="71"/>
    </row>
    <row r="58914" spans="1:33" x14ac:dyDescent="0.25">
      <c r="A58914" s="71"/>
      <c r="B58914" s="71"/>
      <c r="C58914" s="71"/>
      <c r="K58914" s="71"/>
      <c r="L58914" s="71"/>
      <c r="N58914" s="71"/>
      <c r="O58914" s="71"/>
      <c r="P58914" s="71"/>
      <c r="S58914" s="71"/>
      <c r="T58914" s="71"/>
      <c r="U58914" s="71"/>
      <c r="AE58914" s="71"/>
      <c r="AF58914" s="71"/>
      <c r="AG58914" s="71"/>
    </row>
    <row r="58915" spans="1:33" x14ac:dyDescent="0.25">
      <c r="A58915" s="71"/>
      <c r="B58915" s="71"/>
      <c r="C58915" s="71"/>
      <c r="K58915" s="71"/>
      <c r="L58915" s="71"/>
      <c r="N58915" s="71"/>
      <c r="O58915" s="71"/>
      <c r="P58915" s="71"/>
      <c r="S58915" s="71"/>
      <c r="T58915" s="71"/>
      <c r="U58915" s="71"/>
      <c r="AE58915" s="71"/>
      <c r="AF58915" s="71"/>
      <c r="AG58915" s="71"/>
    </row>
    <row r="58916" spans="1:33" x14ac:dyDescent="0.25">
      <c r="A58916" s="71"/>
      <c r="B58916" s="71"/>
      <c r="C58916" s="71"/>
      <c r="K58916" s="71"/>
      <c r="L58916" s="71"/>
      <c r="N58916" s="71"/>
      <c r="O58916" s="71"/>
      <c r="P58916" s="71"/>
      <c r="S58916" s="71"/>
      <c r="T58916" s="71"/>
      <c r="U58916" s="71"/>
      <c r="AE58916" s="71"/>
      <c r="AF58916" s="71"/>
      <c r="AG58916" s="71"/>
    </row>
    <row r="58917" spans="1:33" x14ac:dyDescent="0.25">
      <c r="A58917" s="71"/>
      <c r="B58917" s="71"/>
      <c r="C58917" s="71"/>
      <c r="K58917" s="71"/>
      <c r="L58917" s="71"/>
      <c r="N58917" s="71"/>
      <c r="O58917" s="71"/>
      <c r="P58917" s="71"/>
      <c r="S58917" s="71"/>
      <c r="T58917" s="71"/>
      <c r="U58917" s="71"/>
      <c r="AE58917" s="71"/>
      <c r="AF58917" s="71"/>
      <c r="AG58917" s="71"/>
    </row>
    <row r="58918" spans="1:33" x14ac:dyDescent="0.25">
      <c r="A58918" s="71"/>
      <c r="B58918" s="71"/>
      <c r="C58918" s="71"/>
      <c r="K58918" s="71"/>
      <c r="L58918" s="71"/>
      <c r="N58918" s="71"/>
      <c r="O58918" s="71"/>
      <c r="P58918" s="71"/>
      <c r="S58918" s="71"/>
      <c r="T58918" s="71"/>
      <c r="U58918" s="71"/>
      <c r="AE58918" s="71"/>
      <c r="AF58918" s="71"/>
      <c r="AG58918" s="71"/>
    </row>
    <row r="58919" spans="1:33" x14ac:dyDescent="0.25">
      <c r="A58919" s="71"/>
      <c r="B58919" s="71"/>
      <c r="C58919" s="71"/>
      <c r="K58919" s="71"/>
      <c r="L58919" s="71"/>
      <c r="N58919" s="71"/>
      <c r="O58919" s="71"/>
      <c r="P58919" s="71"/>
      <c r="S58919" s="71"/>
      <c r="T58919" s="71"/>
      <c r="U58919" s="71"/>
      <c r="AE58919" s="71"/>
      <c r="AF58919" s="71"/>
      <c r="AG58919" s="71"/>
    </row>
    <row r="58920" spans="1:33" x14ac:dyDescent="0.25">
      <c r="A58920" s="71"/>
      <c r="B58920" s="71"/>
      <c r="C58920" s="71"/>
      <c r="K58920" s="71"/>
      <c r="L58920" s="71"/>
      <c r="N58920" s="71"/>
      <c r="O58920" s="71"/>
      <c r="P58920" s="71"/>
      <c r="S58920" s="71"/>
      <c r="T58920" s="71"/>
      <c r="U58920" s="71"/>
      <c r="AE58920" s="71"/>
      <c r="AF58920" s="71"/>
      <c r="AG58920" s="71"/>
    </row>
    <row r="58921" spans="1:33" x14ac:dyDescent="0.25">
      <c r="A58921" s="71"/>
      <c r="B58921" s="71"/>
      <c r="C58921" s="71"/>
      <c r="K58921" s="71"/>
      <c r="L58921" s="71"/>
      <c r="N58921" s="71"/>
      <c r="O58921" s="71"/>
      <c r="P58921" s="71"/>
      <c r="S58921" s="71"/>
      <c r="T58921" s="71"/>
      <c r="U58921" s="71"/>
      <c r="AE58921" s="71"/>
      <c r="AF58921" s="71"/>
      <c r="AG58921" s="71"/>
    </row>
    <row r="58922" spans="1:33" x14ac:dyDescent="0.25">
      <c r="A58922" s="71"/>
      <c r="B58922" s="71"/>
      <c r="C58922" s="71"/>
      <c r="K58922" s="71"/>
      <c r="L58922" s="71"/>
      <c r="N58922" s="71"/>
      <c r="O58922" s="71"/>
      <c r="P58922" s="71"/>
      <c r="S58922" s="71"/>
      <c r="T58922" s="71"/>
      <c r="U58922" s="71"/>
      <c r="AE58922" s="71"/>
      <c r="AF58922" s="71"/>
      <c r="AG58922" s="71"/>
    </row>
    <row r="58923" spans="1:33" x14ac:dyDescent="0.25">
      <c r="A58923" s="71"/>
      <c r="B58923" s="71"/>
      <c r="C58923" s="71"/>
      <c r="K58923" s="71"/>
      <c r="L58923" s="71"/>
      <c r="N58923" s="71"/>
      <c r="O58923" s="71"/>
      <c r="P58923" s="71"/>
      <c r="S58923" s="71"/>
      <c r="T58923" s="71"/>
      <c r="U58923" s="71"/>
      <c r="AE58923" s="71"/>
      <c r="AF58923" s="71"/>
      <c r="AG58923" s="71"/>
    </row>
    <row r="58924" spans="1:33" x14ac:dyDescent="0.25">
      <c r="A58924" s="71"/>
      <c r="B58924" s="71"/>
      <c r="C58924" s="71"/>
      <c r="K58924" s="71"/>
      <c r="L58924" s="71"/>
      <c r="N58924" s="71"/>
      <c r="O58924" s="71"/>
      <c r="P58924" s="71"/>
      <c r="S58924" s="71"/>
      <c r="T58924" s="71"/>
      <c r="U58924" s="71"/>
      <c r="AE58924" s="71"/>
      <c r="AF58924" s="71"/>
      <c r="AG58924" s="71"/>
    </row>
    <row r="58925" spans="1:33" x14ac:dyDescent="0.25">
      <c r="A58925" s="71"/>
      <c r="B58925" s="71"/>
      <c r="C58925" s="71"/>
      <c r="K58925" s="71"/>
      <c r="L58925" s="71"/>
      <c r="N58925" s="71"/>
      <c r="O58925" s="71"/>
      <c r="P58925" s="71"/>
      <c r="S58925" s="71"/>
      <c r="T58925" s="71"/>
      <c r="U58925" s="71"/>
      <c r="AE58925" s="71"/>
      <c r="AF58925" s="71"/>
      <c r="AG58925" s="71"/>
    </row>
    <row r="58926" spans="1:33" x14ac:dyDescent="0.25">
      <c r="A58926" s="71"/>
      <c r="B58926" s="71"/>
      <c r="C58926" s="71"/>
      <c r="K58926" s="71"/>
      <c r="L58926" s="71"/>
      <c r="N58926" s="71"/>
      <c r="O58926" s="71"/>
      <c r="P58926" s="71"/>
      <c r="S58926" s="71"/>
      <c r="T58926" s="71"/>
      <c r="U58926" s="71"/>
      <c r="AE58926" s="71"/>
      <c r="AF58926" s="71"/>
      <c r="AG58926" s="71"/>
    </row>
    <row r="58927" spans="1:33" x14ac:dyDescent="0.25">
      <c r="A58927" s="71"/>
      <c r="B58927" s="71"/>
      <c r="C58927" s="71"/>
      <c r="K58927" s="71"/>
      <c r="L58927" s="71"/>
      <c r="N58927" s="71"/>
      <c r="O58927" s="71"/>
      <c r="P58927" s="71"/>
      <c r="S58927" s="71"/>
      <c r="T58927" s="71"/>
      <c r="U58927" s="71"/>
      <c r="AE58927" s="71"/>
      <c r="AF58927" s="71"/>
      <c r="AG58927" s="71"/>
    </row>
    <row r="58928" spans="1:33" x14ac:dyDescent="0.25">
      <c r="A58928" s="71"/>
      <c r="B58928" s="71"/>
      <c r="C58928" s="71"/>
      <c r="K58928" s="71"/>
      <c r="L58928" s="71"/>
      <c r="N58928" s="71"/>
      <c r="O58928" s="71"/>
      <c r="P58928" s="71"/>
      <c r="S58928" s="71"/>
      <c r="T58928" s="71"/>
      <c r="U58928" s="71"/>
      <c r="AE58928" s="71"/>
      <c r="AF58928" s="71"/>
      <c r="AG58928" s="71"/>
    </row>
    <row r="58929" spans="1:33" x14ac:dyDescent="0.25">
      <c r="A58929" s="71"/>
      <c r="B58929" s="71"/>
      <c r="C58929" s="71"/>
      <c r="K58929" s="71"/>
      <c r="L58929" s="71"/>
      <c r="N58929" s="71"/>
      <c r="O58929" s="71"/>
      <c r="P58929" s="71"/>
      <c r="S58929" s="71"/>
      <c r="T58929" s="71"/>
      <c r="U58929" s="71"/>
      <c r="AE58929" s="71"/>
      <c r="AF58929" s="71"/>
      <c r="AG58929" s="71"/>
    </row>
    <row r="58930" spans="1:33" x14ac:dyDescent="0.25">
      <c r="A58930" s="71"/>
      <c r="B58930" s="71"/>
      <c r="C58930" s="71"/>
      <c r="K58930" s="71"/>
      <c r="L58930" s="71"/>
      <c r="N58930" s="71"/>
      <c r="O58930" s="71"/>
      <c r="P58930" s="71"/>
      <c r="S58930" s="71"/>
      <c r="T58930" s="71"/>
      <c r="U58930" s="71"/>
      <c r="AE58930" s="71"/>
      <c r="AF58930" s="71"/>
      <c r="AG58930" s="71"/>
    </row>
    <row r="58931" spans="1:33" x14ac:dyDescent="0.25">
      <c r="A58931" s="71"/>
      <c r="B58931" s="71"/>
      <c r="C58931" s="71"/>
      <c r="K58931" s="71"/>
      <c r="L58931" s="71"/>
      <c r="N58931" s="71"/>
      <c r="O58931" s="71"/>
      <c r="P58931" s="71"/>
      <c r="S58931" s="71"/>
      <c r="T58931" s="71"/>
      <c r="U58931" s="71"/>
      <c r="AE58931" s="71"/>
      <c r="AF58931" s="71"/>
      <c r="AG58931" s="71"/>
    </row>
    <row r="58932" spans="1:33" x14ac:dyDescent="0.25">
      <c r="A58932" s="71"/>
      <c r="B58932" s="71"/>
      <c r="C58932" s="71"/>
      <c r="K58932" s="71"/>
      <c r="L58932" s="71"/>
      <c r="N58932" s="71"/>
      <c r="O58932" s="71"/>
      <c r="P58932" s="71"/>
      <c r="S58932" s="71"/>
      <c r="T58932" s="71"/>
      <c r="U58932" s="71"/>
      <c r="AE58932" s="71"/>
      <c r="AF58932" s="71"/>
      <c r="AG58932" s="71"/>
    </row>
    <row r="58933" spans="1:33" x14ac:dyDescent="0.25">
      <c r="A58933" s="71"/>
      <c r="B58933" s="71"/>
      <c r="C58933" s="71"/>
      <c r="K58933" s="71"/>
      <c r="L58933" s="71"/>
      <c r="N58933" s="71"/>
      <c r="O58933" s="71"/>
      <c r="P58933" s="71"/>
      <c r="S58933" s="71"/>
      <c r="T58933" s="71"/>
      <c r="U58933" s="71"/>
      <c r="AE58933" s="71"/>
      <c r="AF58933" s="71"/>
      <c r="AG58933" s="71"/>
    </row>
    <row r="58934" spans="1:33" x14ac:dyDescent="0.25">
      <c r="A58934" s="71"/>
      <c r="B58934" s="71"/>
      <c r="C58934" s="71"/>
      <c r="K58934" s="71"/>
      <c r="L58934" s="71"/>
      <c r="N58934" s="71"/>
      <c r="O58934" s="71"/>
      <c r="P58934" s="71"/>
      <c r="S58934" s="71"/>
      <c r="T58934" s="71"/>
      <c r="U58934" s="71"/>
      <c r="AE58934" s="71"/>
      <c r="AF58934" s="71"/>
      <c r="AG58934" s="71"/>
    </row>
    <row r="58935" spans="1:33" x14ac:dyDescent="0.25">
      <c r="A58935" s="71"/>
      <c r="B58935" s="71"/>
      <c r="C58935" s="71"/>
      <c r="K58935" s="71"/>
      <c r="L58935" s="71"/>
      <c r="N58935" s="71"/>
      <c r="O58935" s="71"/>
      <c r="P58935" s="71"/>
      <c r="S58935" s="71"/>
      <c r="T58935" s="71"/>
      <c r="U58935" s="71"/>
      <c r="AE58935" s="71"/>
      <c r="AF58935" s="71"/>
      <c r="AG58935" s="71"/>
    </row>
    <row r="58936" spans="1:33" x14ac:dyDescent="0.25">
      <c r="A58936" s="71"/>
      <c r="B58936" s="71"/>
      <c r="C58936" s="71"/>
      <c r="K58936" s="71"/>
      <c r="L58936" s="71"/>
      <c r="N58936" s="71"/>
      <c r="O58936" s="71"/>
      <c r="P58936" s="71"/>
      <c r="S58936" s="71"/>
      <c r="T58936" s="71"/>
      <c r="U58936" s="71"/>
      <c r="AE58936" s="71"/>
      <c r="AF58936" s="71"/>
      <c r="AG58936" s="71"/>
    </row>
    <row r="58937" spans="1:33" x14ac:dyDescent="0.25">
      <c r="A58937" s="71"/>
      <c r="B58937" s="71"/>
      <c r="C58937" s="71"/>
      <c r="K58937" s="71"/>
      <c r="L58937" s="71"/>
      <c r="N58937" s="71"/>
      <c r="O58937" s="71"/>
      <c r="P58937" s="71"/>
      <c r="S58937" s="71"/>
      <c r="T58937" s="71"/>
      <c r="U58937" s="71"/>
      <c r="AE58937" s="71"/>
      <c r="AF58937" s="71"/>
      <c r="AG58937" s="71"/>
    </row>
    <row r="58938" spans="1:33" x14ac:dyDescent="0.25">
      <c r="A58938" s="71"/>
      <c r="B58938" s="71"/>
      <c r="C58938" s="71"/>
      <c r="K58938" s="71"/>
      <c r="L58938" s="71"/>
      <c r="N58938" s="71"/>
      <c r="O58938" s="71"/>
      <c r="P58938" s="71"/>
      <c r="S58938" s="71"/>
      <c r="T58938" s="71"/>
      <c r="U58938" s="71"/>
      <c r="AE58938" s="71"/>
      <c r="AF58938" s="71"/>
      <c r="AG58938" s="71"/>
    </row>
    <row r="58939" spans="1:33" x14ac:dyDescent="0.25">
      <c r="A58939" s="71"/>
      <c r="B58939" s="71"/>
      <c r="C58939" s="71"/>
      <c r="K58939" s="71"/>
      <c r="L58939" s="71"/>
      <c r="N58939" s="71"/>
      <c r="O58939" s="71"/>
      <c r="P58939" s="71"/>
      <c r="S58939" s="71"/>
      <c r="T58939" s="71"/>
      <c r="U58939" s="71"/>
      <c r="AE58939" s="71"/>
      <c r="AF58939" s="71"/>
      <c r="AG58939" s="71"/>
    </row>
    <row r="58940" spans="1:33" x14ac:dyDescent="0.25">
      <c r="A58940" s="71"/>
      <c r="B58940" s="71"/>
      <c r="C58940" s="71"/>
      <c r="K58940" s="71"/>
      <c r="L58940" s="71"/>
      <c r="N58940" s="71"/>
      <c r="O58940" s="71"/>
      <c r="P58940" s="71"/>
      <c r="S58940" s="71"/>
      <c r="T58940" s="71"/>
      <c r="U58940" s="71"/>
      <c r="AE58940" s="71"/>
      <c r="AF58940" s="71"/>
      <c r="AG58940" s="71"/>
    </row>
    <row r="58941" spans="1:33" x14ac:dyDescent="0.25">
      <c r="A58941" s="71"/>
      <c r="B58941" s="71"/>
      <c r="C58941" s="71"/>
      <c r="K58941" s="71"/>
      <c r="L58941" s="71"/>
      <c r="N58941" s="71"/>
      <c r="O58941" s="71"/>
      <c r="P58941" s="71"/>
      <c r="S58941" s="71"/>
      <c r="T58941" s="71"/>
      <c r="U58941" s="71"/>
      <c r="AE58941" s="71"/>
      <c r="AF58941" s="71"/>
      <c r="AG58941" s="71"/>
    </row>
    <row r="58942" spans="1:33" x14ac:dyDescent="0.25">
      <c r="A58942" s="71"/>
      <c r="B58942" s="71"/>
      <c r="C58942" s="71"/>
      <c r="K58942" s="71"/>
      <c r="L58942" s="71"/>
      <c r="N58942" s="71"/>
      <c r="O58942" s="71"/>
      <c r="P58942" s="71"/>
      <c r="S58942" s="71"/>
      <c r="T58942" s="71"/>
      <c r="U58942" s="71"/>
      <c r="AE58942" s="71"/>
      <c r="AF58942" s="71"/>
      <c r="AG58942" s="71"/>
    </row>
    <row r="58943" spans="1:33" x14ac:dyDescent="0.25">
      <c r="A58943" s="71"/>
      <c r="B58943" s="71"/>
      <c r="C58943" s="71"/>
      <c r="K58943" s="71"/>
      <c r="L58943" s="71"/>
      <c r="N58943" s="71"/>
      <c r="O58943" s="71"/>
      <c r="P58943" s="71"/>
      <c r="S58943" s="71"/>
      <c r="T58943" s="71"/>
      <c r="U58943" s="71"/>
      <c r="AE58943" s="71"/>
      <c r="AF58943" s="71"/>
      <c r="AG58943" s="71"/>
    </row>
    <row r="58944" spans="1:33" x14ac:dyDescent="0.25">
      <c r="A58944" s="71"/>
      <c r="B58944" s="71"/>
      <c r="C58944" s="71"/>
      <c r="K58944" s="71"/>
      <c r="L58944" s="71"/>
      <c r="N58944" s="71"/>
      <c r="O58944" s="71"/>
      <c r="P58944" s="71"/>
      <c r="S58944" s="71"/>
      <c r="T58944" s="71"/>
      <c r="U58944" s="71"/>
      <c r="AE58944" s="71"/>
      <c r="AF58944" s="71"/>
      <c r="AG58944" s="71"/>
    </row>
    <row r="58945" spans="1:33" x14ac:dyDescent="0.25">
      <c r="A58945" s="71"/>
      <c r="B58945" s="71"/>
      <c r="C58945" s="71"/>
      <c r="K58945" s="71"/>
      <c r="L58945" s="71"/>
      <c r="N58945" s="71"/>
      <c r="O58945" s="71"/>
      <c r="P58945" s="71"/>
      <c r="S58945" s="71"/>
      <c r="T58945" s="71"/>
      <c r="U58945" s="71"/>
      <c r="AE58945" s="71"/>
      <c r="AF58945" s="71"/>
      <c r="AG58945" s="71"/>
    </row>
    <row r="58946" spans="1:33" x14ac:dyDescent="0.25">
      <c r="A58946" s="71"/>
      <c r="B58946" s="71"/>
      <c r="C58946" s="71"/>
      <c r="K58946" s="71"/>
      <c r="L58946" s="71"/>
      <c r="N58946" s="71"/>
      <c r="O58946" s="71"/>
      <c r="P58946" s="71"/>
      <c r="S58946" s="71"/>
      <c r="T58946" s="71"/>
      <c r="U58946" s="71"/>
      <c r="AE58946" s="71"/>
      <c r="AF58946" s="71"/>
      <c r="AG58946" s="71"/>
    </row>
    <row r="58947" spans="1:33" x14ac:dyDescent="0.25">
      <c r="A58947" s="71"/>
      <c r="B58947" s="71"/>
      <c r="C58947" s="71"/>
      <c r="K58947" s="71"/>
      <c r="L58947" s="71"/>
      <c r="N58947" s="71"/>
      <c r="O58947" s="71"/>
      <c r="P58947" s="71"/>
      <c r="S58947" s="71"/>
      <c r="T58947" s="71"/>
      <c r="U58947" s="71"/>
      <c r="AE58947" s="71"/>
      <c r="AF58947" s="71"/>
      <c r="AG58947" s="71"/>
    </row>
    <row r="58948" spans="1:33" x14ac:dyDescent="0.25">
      <c r="A58948" s="71"/>
      <c r="B58948" s="71"/>
      <c r="C58948" s="71"/>
      <c r="K58948" s="71"/>
      <c r="L58948" s="71"/>
      <c r="N58948" s="71"/>
      <c r="O58948" s="71"/>
      <c r="P58948" s="71"/>
      <c r="S58948" s="71"/>
      <c r="T58948" s="71"/>
      <c r="U58948" s="71"/>
      <c r="AE58948" s="71"/>
      <c r="AF58948" s="71"/>
      <c r="AG58948" s="71"/>
    </row>
    <row r="58949" spans="1:33" x14ac:dyDescent="0.25">
      <c r="A58949" s="71"/>
      <c r="B58949" s="71"/>
      <c r="C58949" s="71"/>
      <c r="K58949" s="71"/>
      <c r="L58949" s="71"/>
      <c r="N58949" s="71"/>
      <c r="O58949" s="71"/>
      <c r="P58949" s="71"/>
      <c r="S58949" s="71"/>
      <c r="T58949" s="71"/>
      <c r="U58949" s="71"/>
      <c r="AE58949" s="71"/>
      <c r="AF58949" s="71"/>
      <c r="AG58949" s="71"/>
    </row>
    <row r="58950" spans="1:33" x14ac:dyDescent="0.25">
      <c r="A58950" s="71"/>
      <c r="B58950" s="71"/>
      <c r="C58950" s="71"/>
      <c r="K58950" s="71"/>
      <c r="L58950" s="71"/>
      <c r="N58950" s="71"/>
      <c r="O58950" s="71"/>
      <c r="P58950" s="71"/>
      <c r="S58950" s="71"/>
      <c r="T58950" s="71"/>
      <c r="U58950" s="71"/>
      <c r="AE58950" s="71"/>
      <c r="AF58950" s="71"/>
      <c r="AG58950" s="71"/>
    </row>
    <row r="58951" spans="1:33" x14ac:dyDescent="0.25">
      <c r="A58951" s="71"/>
      <c r="B58951" s="71"/>
      <c r="C58951" s="71"/>
      <c r="K58951" s="71"/>
      <c r="L58951" s="71"/>
      <c r="N58951" s="71"/>
      <c r="O58951" s="71"/>
      <c r="P58951" s="71"/>
      <c r="S58951" s="71"/>
      <c r="T58951" s="71"/>
      <c r="U58951" s="71"/>
      <c r="AE58951" s="71"/>
      <c r="AF58951" s="71"/>
      <c r="AG58951" s="71"/>
    </row>
    <row r="58952" spans="1:33" x14ac:dyDescent="0.25">
      <c r="A58952" s="71"/>
      <c r="B58952" s="71"/>
      <c r="C58952" s="71"/>
      <c r="K58952" s="71"/>
      <c r="L58952" s="71"/>
      <c r="N58952" s="71"/>
      <c r="O58952" s="71"/>
      <c r="P58952" s="71"/>
      <c r="S58952" s="71"/>
      <c r="T58952" s="71"/>
      <c r="U58952" s="71"/>
      <c r="AE58952" s="71"/>
      <c r="AF58952" s="71"/>
      <c r="AG58952" s="71"/>
    </row>
    <row r="58953" spans="1:33" x14ac:dyDescent="0.25">
      <c r="A58953" s="71"/>
      <c r="B58953" s="71"/>
      <c r="C58953" s="71"/>
      <c r="K58953" s="71"/>
      <c r="L58953" s="71"/>
      <c r="N58953" s="71"/>
      <c r="O58953" s="71"/>
      <c r="P58953" s="71"/>
      <c r="S58953" s="71"/>
      <c r="T58953" s="71"/>
      <c r="U58953" s="71"/>
      <c r="AE58953" s="71"/>
      <c r="AF58953" s="71"/>
      <c r="AG58953" s="71"/>
    </row>
    <row r="58954" spans="1:33" x14ac:dyDescent="0.25">
      <c r="A58954" s="71"/>
      <c r="B58954" s="71"/>
      <c r="C58954" s="71"/>
      <c r="K58954" s="71"/>
      <c r="L58954" s="71"/>
      <c r="N58954" s="71"/>
      <c r="O58954" s="71"/>
      <c r="P58954" s="71"/>
      <c r="S58954" s="71"/>
      <c r="T58954" s="71"/>
      <c r="U58954" s="71"/>
      <c r="AE58954" s="71"/>
      <c r="AF58954" s="71"/>
      <c r="AG58954" s="71"/>
    </row>
    <row r="58955" spans="1:33" x14ac:dyDescent="0.25">
      <c r="A58955" s="71"/>
      <c r="B58955" s="71"/>
      <c r="C58955" s="71"/>
      <c r="K58955" s="71"/>
      <c r="L58955" s="71"/>
      <c r="N58955" s="71"/>
      <c r="O58955" s="71"/>
      <c r="P58955" s="71"/>
      <c r="S58955" s="71"/>
      <c r="T58955" s="71"/>
      <c r="U58955" s="71"/>
      <c r="AE58955" s="71"/>
      <c r="AF58955" s="71"/>
      <c r="AG58955" s="71"/>
    </row>
    <row r="58956" spans="1:33" x14ac:dyDescent="0.25">
      <c r="A58956" s="71"/>
      <c r="B58956" s="71"/>
      <c r="C58956" s="71"/>
      <c r="K58956" s="71"/>
      <c r="L58956" s="71"/>
      <c r="N58956" s="71"/>
      <c r="O58956" s="71"/>
      <c r="P58956" s="71"/>
      <c r="S58956" s="71"/>
      <c r="T58956" s="71"/>
      <c r="U58956" s="71"/>
      <c r="AE58956" s="71"/>
      <c r="AF58956" s="71"/>
      <c r="AG58956" s="71"/>
    </row>
    <row r="58957" spans="1:33" x14ac:dyDescent="0.25">
      <c r="A58957" s="71"/>
      <c r="B58957" s="71"/>
      <c r="C58957" s="71"/>
      <c r="K58957" s="71"/>
      <c r="L58957" s="71"/>
      <c r="N58957" s="71"/>
      <c r="O58957" s="71"/>
      <c r="P58957" s="71"/>
      <c r="S58957" s="71"/>
      <c r="T58957" s="71"/>
      <c r="U58957" s="71"/>
      <c r="AE58957" s="71"/>
      <c r="AF58957" s="71"/>
      <c r="AG58957" s="71"/>
    </row>
    <row r="58958" spans="1:33" x14ac:dyDescent="0.25">
      <c r="A58958" s="71"/>
      <c r="B58958" s="71"/>
      <c r="C58958" s="71"/>
      <c r="K58958" s="71"/>
      <c r="L58958" s="71"/>
      <c r="N58958" s="71"/>
      <c r="O58958" s="71"/>
      <c r="P58958" s="71"/>
      <c r="S58958" s="71"/>
      <c r="T58958" s="71"/>
      <c r="U58958" s="71"/>
      <c r="AE58958" s="71"/>
      <c r="AF58958" s="71"/>
      <c r="AG58958" s="71"/>
    </row>
    <row r="58959" spans="1:33" x14ac:dyDescent="0.25">
      <c r="A58959" s="71"/>
      <c r="B58959" s="71"/>
      <c r="C58959" s="71"/>
      <c r="K58959" s="71"/>
      <c r="L58959" s="71"/>
      <c r="N58959" s="71"/>
      <c r="O58959" s="71"/>
      <c r="P58959" s="71"/>
      <c r="S58959" s="71"/>
      <c r="T58959" s="71"/>
      <c r="U58959" s="71"/>
      <c r="AE58959" s="71"/>
      <c r="AF58959" s="71"/>
      <c r="AG58959" s="71"/>
    </row>
    <row r="58960" spans="1:33" x14ac:dyDescent="0.25">
      <c r="A58960" s="71"/>
      <c r="B58960" s="71"/>
      <c r="C58960" s="71"/>
      <c r="K58960" s="71"/>
      <c r="L58960" s="71"/>
      <c r="N58960" s="71"/>
      <c r="O58960" s="71"/>
      <c r="P58960" s="71"/>
      <c r="S58960" s="71"/>
      <c r="T58960" s="71"/>
      <c r="U58960" s="71"/>
      <c r="AE58960" s="71"/>
      <c r="AF58960" s="71"/>
      <c r="AG58960" s="71"/>
    </row>
    <row r="58961" spans="1:33" x14ac:dyDescent="0.25">
      <c r="A58961" s="71"/>
      <c r="B58961" s="71"/>
      <c r="C58961" s="71"/>
      <c r="K58961" s="71"/>
      <c r="L58961" s="71"/>
      <c r="N58961" s="71"/>
      <c r="O58961" s="71"/>
      <c r="P58961" s="71"/>
      <c r="S58961" s="71"/>
      <c r="T58961" s="71"/>
      <c r="U58961" s="71"/>
      <c r="AE58961" s="71"/>
      <c r="AF58961" s="71"/>
      <c r="AG58961" s="71"/>
    </row>
    <row r="58962" spans="1:33" x14ac:dyDescent="0.25">
      <c r="A58962" s="71"/>
      <c r="B58962" s="71"/>
      <c r="C58962" s="71"/>
      <c r="K58962" s="71"/>
      <c r="L58962" s="71"/>
      <c r="N58962" s="71"/>
      <c r="O58962" s="71"/>
      <c r="P58962" s="71"/>
      <c r="S58962" s="71"/>
      <c r="T58962" s="71"/>
      <c r="U58962" s="71"/>
      <c r="AE58962" s="71"/>
      <c r="AF58962" s="71"/>
      <c r="AG58962" s="71"/>
    </row>
    <row r="58963" spans="1:33" x14ac:dyDescent="0.25">
      <c r="A58963" s="71"/>
      <c r="B58963" s="71"/>
      <c r="C58963" s="71"/>
      <c r="K58963" s="71"/>
      <c r="L58963" s="71"/>
      <c r="N58963" s="71"/>
      <c r="O58963" s="71"/>
      <c r="P58963" s="71"/>
      <c r="S58963" s="71"/>
      <c r="T58963" s="71"/>
      <c r="U58963" s="71"/>
      <c r="AE58963" s="71"/>
      <c r="AF58963" s="71"/>
      <c r="AG58963" s="71"/>
    </row>
    <row r="58964" spans="1:33" x14ac:dyDescent="0.25">
      <c r="A58964" s="71"/>
      <c r="B58964" s="71"/>
      <c r="C58964" s="71"/>
      <c r="K58964" s="71"/>
      <c r="L58964" s="71"/>
      <c r="N58964" s="71"/>
      <c r="O58964" s="71"/>
      <c r="P58964" s="71"/>
      <c r="S58964" s="71"/>
      <c r="T58964" s="71"/>
      <c r="U58964" s="71"/>
      <c r="AE58964" s="71"/>
      <c r="AF58964" s="71"/>
      <c r="AG58964" s="71"/>
    </row>
    <row r="58965" spans="1:33" x14ac:dyDescent="0.25">
      <c r="A58965" s="71"/>
      <c r="B58965" s="71"/>
      <c r="C58965" s="71"/>
      <c r="K58965" s="71"/>
      <c r="L58965" s="71"/>
      <c r="N58965" s="71"/>
      <c r="O58965" s="71"/>
      <c r="P58965" s="71"/>
      <c r="S58965" s="71"/>
      <c r="T58965" s="71"/>
      <c r="U58965" s="71"/>
      <c r="AE58965" s="71"/>
      <c r="AF58965" s="71"/>
      <c r="AG58965" s="71"/>
    </row>
    <row r="58966" spans="1:33" x14ac:dyDescent="0.25">
      <c r="A58966" s="71"/>
      <c r="B58966" s="71"/>
      <c r="C58966" s="71"/>
      <c r="K58966" s="71"/>
      <c r="L58966" s="71"/>
      <c r="N58966" s="71"/>
      <c r="O58966" s="71"/>
      <c r="P58966" s="71"/>
      <c r="S58966" s="71"/>
      <c r="T58966" s="71"/>
      <c r="U58966" s="71"/>
      <c r="AE58966" s="71"/>
      <c r="AF58966" s="71"/>
      <c r="AG58966" s="71"/>
    </row>
    <row r="58967" spans="1:33" x14ac:dyDescent="0.25">
      <c r="A58967" s="71"/>
      <c r="B58967" s="71"/>
      <c r="C58967" s="71"/>
      <c r="K58967" s="71"/>
      <c r="L58967" s="71"/>
      <c r="N58967" s="71"/>
      <c r="O58967" s="71"/>
      <c r="P58967" s="71"/>
      <c r="S58967" s="71"/>
      <c r="T58967" s="71"/>
      <c r="U58967" s="71"/>
      <c r="AE58967" s="71"/>
      <c r="AF58967" s="71"/>
      <c r="AG58967" s="71"/>
    </row>
    <row r="58968" spans="1:33" x14ac:dyDescent="0.25">
      <c r="A58968" s="71"/>
      <c r="B58968" s="71"/>
      <c r="C58968" s="71"/>
      <c r="K58968" s="71"/>
      <c r="L58968" s="71"/>
      <c r="N58968" s="71"/>
      <c r="O58968" s="71"/>
      <c r="P58968" s="71"/>
      <c r="S58968" s="71"/>
      <c r="T58968" s="71"/>
      <c r="U58968" s="71"/>
      <c r="AE58968" s="71"/>
      <c r="AF58968" s="71"/>
      <c r="AG58968" s="71"/>
    </row>
    <row r="58969" spans="1:33" x14ac:dyDescent="0.25">
      <c r="A58969" s="71"/>
      <c r="B58969" s="71"/>
      <c r="C58969" s="71"/>
      <c r="K58969" s="71"/>
      <c r="L58969" s="71"/>
      <c r="N58969" s="71"/>
      <c r="O58969" s="71"/>
      <c r="P58969" s="71"/>
      <c r="S58969" s="71"/>
      <c r="T58969" s="71"/>
      <c r="U58969" s="71"/>
      <c r="AE58969" s="71"/>
      <c r="AF58969" s="71"/>
      <c r="AG58969" s="71"/>
    </row>
    <row r="58970" spans="1:33" x14ac:dyDescent="0.25">
      <c r="A58970" s="71"/>
      <c r="B58970" s="71"/>
      <c r="C58970" s="71"/>
      <c r="K58970" s="71"/>
      <c r="L58970" s="71"/>
      <c r="N58970" s="71"/>
      <c r="O58970" s="71"/>
      <c r="P58970" s="71"/>
      <c r="S58970" s="71"/>
      <c r="T58970" s="71"/>
      <c r="U58970" s="71"/>
      <c r="AE58970" s="71"/>
      <c r="AF58970" s="71"/>
      <c r="AG58970" s="71"/>
    </row>
    <row r="58971" spans="1:33" x14ac:dyDescent="0.25">
      <c r="A58971" s="71"/>
      <c r="B58971" s="71"/>
      <c r="C58971" s="71"/>
      <c r="K58971" s="71"/>
      <c r="L58971" s="71"/>
      <c r="N58971" s="71"/>
      <c r="O58971" s="71"/>
      <c r="P58971" s="71"/>
      <c r="S58971" s="71"/>
      <c r="T58971" s="71"/>
      <c r="U58971" s="71"/>
      <c r="AE58971" s="71"/>
      <c r="AF58971" s="71"/>
      <c r="AG58971" s="71"/>
    </row>
    <row r="58972" spans="1:33" x14ac:dyDescent="0.25">
      <c r="A58972" s="71"/>
      <c r="B58972" s="71"/>
      <c r="C58972" s="71"/>
      <c r="K58972" s="71"/>
      <c r="L58972" s="71"/>
      <c r="N58972" s="71"/>
      <c r="O58972" s="71"/>
      <c r="P58972" s="71"/>
      <c r="S58972" s="71"/>
      <c r="T58972" s="71"/>
      <c r="U58972" s="71"/>
      <c r="AE58972" s="71"/>
      <c r="AF58972" s="71"/>
      <c r="AG58972" s="71"/>
    </row>
    <row r="58973" spans="1:33" x14ac:dyDescent="0.25">
      <c r="A58973" s="71"/>
      <c r="B58973" s="71"/>
      <c r="C58973" s="71"/>
      <c r="K58973" s="71"/>
      <c r="L58973" s="71"/>
      <c r="N58973" s="71"/>
      <c r="O58973" s="71"/>
      <c r="P58973" s="71"/>
      <c r="S58973" s="71"/>
      <c r="T58973" s="71"/>
      <c r="U58973" s="71"/>
      <c r="AE58973" s="71"/>
      <c r="AF58973" s="71"/>
      <c r="AG58973" s="71"/>
    </row>
    <row r="58974" spans="1:33" x14ac:dyDescent="0.25">
      <c r="A58974" s="71"/>
      <c r="B58974" s="71"/>
      <c r="C58974" s="71"/>
      <c r="K58974" s="71"/>
      <c r="L58974" s="71"/>
      <c r="N58974" s="71"/>
      <c r="O58974" s="71"/>
      <c r="P58974" s="71"/>
      <c r="S58974" s="71"/>
      <c r="T58974" s="71"/>
      <c r="U58974" s="71"/>
      <c r="AE58974" s="71"/>
      <c r="AF58974" s="71"/>
      <c r="AG58974" s="71"/>
    </row>
    <row r="58975" spans="1:33" x14ac:dyDescent="0.25">
      <c r="A58975" s="71"/>
      <c r="B58975" s="71"/>
      <c r="C58975" s="71"/>
      <c r="K58975" s="71"/>
      <c r="L58975" s="71"/>
      <c r="N58975" s="71"/>
      <c r="O58975" s="71"/>
      <c r="P58975" s="71"/>
      <c r="S58975" s="71"/>
      <c r="T58975" s="71"/>
      <c r="U58975" s="71"/>
      <c r="AE58975" s="71"/>
      <c r="AF58975" s="71"/>
      <c r="AG58975" s="71"/>
    </row>
    <row r="58976" spans="1:33" x14ac:dyDescent="0.25">
      <c r="A58976" s="71"/>
      <c r="B58976" s="71"/>
      <c r="C58976" s="71"/>
      <c r="K58976" s="71"/>
      <c r="L58976" s="71"/>
      <c r="N58976" s="71"/>
      <c r="O58976" s="71"/>
      <c r="P58976" s="71"/>
      <c r="S58976" s="71"/>
      <c r="T58976" s="71"/>
      <c r="U58976" s="71"/>
      <c r="AE58976" s="71"/>
      <c r="AF58976" s="71"/>
      <c r="AG58976" s="71"/>
    </row>
    <row r="58977" spans="1:33" x14ac:dyDescent="0.25">
      <c r="A58977" s="71"/>
      <c r="B58977" s="71"/>
      <c r="C58977" s="71"/>
      <c r="K58977" s="71"/>
      <c r="L58977" s="71"/>
      <c r="N58977" s="71"/>
      <c r="O58977" s="71"/>
      <c r="P58977" s="71"/>
      <c r="S58977" s="71"/>
      <c r="T58977" s="71"/>
      <c r="U58977" s="71"/>
      <c r="AE58977" s="71"/>
      <c r="AF58977" s="71"/>
      <c r="AG58977" s="71"/>
    </row>
    <row r="58978" spans="1:33" x14ac:dyDescent="0.25">
      <c r="A58978" s="71"/>
      <c r="B58978" s="71"/>
      <c r="C58978" s="71"/>
      <c r="K58978" s="71"/>
      <c r="L58978" s="71"/>
      <c r="N58978" s="71"/>
      <c r="O58978" s="71"/>
      <c r="P58978" s="71"/>
      <c r="S58978" s="71"/>
      <c r="T58978" s="71"/>
      <c r="U58978" s="71"/>
      <c r="AE58978" s="71"/>
      <c r="AF58978" s="71"/>
      <c r="AG58978" s="71"/>
    </row>
    <row r="58979" spans="1:33" x14ac:dyDescent="0.25">
      <c r="A58979" s="71"/>
      <c r="B58979" s="71"/>
      <c r="C58979" s="71"/>
      <c r="K58979" s="71"/>
      <c r="L58979" s="71"/>
      <c r="N58979" s="71"/>
      <c r="O58979" s="71"/>
      <c r="P58979" s="71"/>
      <c r="S58979" s="71"/>
      <c r="T58979" s="71"/>
      <c r="U58979" s="71"/>
      <c r="AE58979" s="71"/>
      <c r="AF58979" s="71"/>
      <c r="AG58979" s="71"/>
    </row>
    <row r="58980" spans="1:33" x14ac:dyDescent="0.25">
      <c r="A58980" s="71"/>
      <c r="B58980" s="71"/>
      <c r="C58980" s="71"/>
      <c r="K58980" s="71"/>
      <c r="L58980" s="71"/>
      <c r="N58980" s="71"/>
      <c r="O58980" s="71"/>
      <c r="P58980" s="71"/>
      <c r="S58980" s="71"/>
      <c r="T58980" s="71"/>
      <c r="U58980" s="71"/>
      <c r="AE58980" s="71"/>
      <c r="AF58980" s="71"/>
      <c r="AG58980" s="71"/>
    </row>
    <row r="58981" spans="1:33" x14ac:dyDescent="0.25">
      <c r="A58981" s="71"/>
      <c r="B58981" s="71"/>
      <c r="C58981" s="71"/>
      <c r="K58981" s="71"/>
      <c r="L58981" s="71"/>
      <c r="N58981" s="71"/>
      <c r="O58981" s="71"/>
      <c r="P58981" s="71"/>
      <c r="S58981" s="71"/>
      <c r="T58981" s="71"/>
      <c r="U58981" s="71"/>
      <c r="AE58981" s="71"/>
      <c r="AF58981" s="71"/>
      <c r="AG58981" s="71"/>
    </row>
    <row r="58982" spans="1:33" x14ac:dyDescent="0.25">
      <c r="A58982" s="71"/>
      <c r="B58982" s="71"/>
      <c r="C58982" s="71"/>
      <c r="K58982" s="71"/>
      <c r="L58982" s="71"/>
      <c r="N58982" s="71"/>
      <c r="O58982" s="71"/>
      <c r="P58982" s="71"/>
      <c r="S58982" s="71"/>
      <c r="T58982" s="71"/>
      <c r="U58982" s="71"/>
      <c r="AE58982" s="71"/>
      <c r="AF58982" s="71"/>
      <c r="AG58982" s="71"/>
    </row>
    <row r="58983" spans="1:33" x14ac:dyDescent="0.25">
      <c r="A58983" s="71"/>
      <c r="B58983" s="71"/>
      <c r="C58983" s="71"/>
      <c r="K58983" s="71"/>
      <c r="L58983" s="71"/>
      <c r="N58983" s="71"/>
      <c r="O58983" s="71"/>
      <c r="P58983" s="71"/>
      <c r="S58983" s="71"/>
      <c r="T58983" s="71"/>
      <c r="U58983" s="71"/>
      <c r="AE58983" s="71"/>
      <c r="AF58983" s="71"/>
      <c r="AG58983" s="71"/>
    </row>
    <row r="58984" spans="1:33" x14ac:dyDescent="0.25">
      <c r="A58984" s="71"/>
      <c r="B58984" s="71"/>
      <c r="C58984" s="71"/>
      <c r="K58984" s="71"/>
      <c r="L58984" s="71"/>
      <c r="N58984" s="71"/>
      <c r="O58984" s="71"/>
      <c r="P58984" s="71"/>
      <c r="S58984" s="71"/>
      <c r="T58984" s="71"/>
      <c r="U58984" s="71"/>
      <c r="AE58984" s="71"/>
      <c r="AF58984" s="71"/>
      <c r="AG58984" s="71"/>
    </row>
    <row r="58985" spans="1:33" x14ac:dyDescent="0.25">
      <c r="A58985" s="71"/>
      <c r="B58985" s="71"/>
      <c r="C58985" s="71"/>
      <c r="K58985" s="71"/>
      <c r="L58985" s="71"/>
      <c r="N58985" s="71"/>
      <c r="O58985" s="71"/>
      <c r="P58985" s="71"/>
      <c r="S58985" s="71"/>
      <c r="T58985" s="71"/>
      <c r="U58985" s="71"/>
      <c r="AE58985" s="71"/>
      <c r="AF58985" s="71"/>
      <c r="AG58985" s="71"/>
    </row>
    <row r="58986" spans="1:33" x14ac:dyDescent="0.25">
      <c r="A58986" s="71"/>
      <c r="B58986" s="71"/>
      <c r="C58986" s="71"/>
      <c r="K58986" s="71"/>
      <c r="L58986" s="71"/>
      <c r="N58986" s="71"/>
      <c r="O58986" s="71"/>
      <c r="P58986" s="71"/>
      <c r="S58986" s="71"/>
      <c r="T58986" s="71"/>
      <c r="U58986" s="71"/>
      <c r="AE58986" s="71"/>
      <c r="AF58986" s="71"/>
      <c r="AG58986" s="71"/>
    </row>
    <row r="58987" spans="1:33" x14ac:dyDescent="0.25">
      <c r="A58987" s="71"/>
      <c r="B58987" s="71"/>
      <c r="C58987" s="71"/>
      <c r="K58987" s="71"/>
      <c r="L58987" s="71"/>
      <c r="N58987" s="71"/>
      <c r="O58987" s="71"/>
      <c r="P58987" s="71"/>
      <c r="S58987" s="71"/>
      <c r="T58987" s="71"/>
      <c r="U58987" s="71"/>
      <c r="AE58987" s="71"/>
      <c r="AF58987" s="71"/>
      <c r="AG58987" s="71"/>
    </row>
    <row r="58988" spans="1:33" x14ac:dyDescent="0.25">
      <c r="A58988" s="71"/>
      <c r="B58988" s="71"/>
      <c r="C58988" s="71"/>
      <c r="K58988" s="71"/>
      <c r="L58988" s="71"/>
      <c r="N58988" s="71"/>
      <c r="O58988" s="71"/>
      <c r="P58988" s="71"/>
      <c r="S58988" s="71"/>
      <c r="T58988" s="71"/>
      <c r="U58988" s="71"/>
      <c r="AE58988" s="71"/>
      <c r="AF58988" s="71"/>
      <c r="AG58988" s="71"/>
    </row>
    <row r="58989" spans="1:33" x14ac:dyDescent="0.25">
      <c r="A58989" s="71"/>
      <c r="B58989" s="71"/>
      <c r="C58989" s="71"/>
      <c r="K58989" s="71"/>
      <c r="L58989" s="71"/>
      <c r="N58989" s="71"/>
      <c r="O58989" s="71"/>
      <c r="P58989" s="71"/>
      <c r="S58989" s="71"/>
      <c r="T58989" s="71"/>
      <c r="U58989" s="71"/>
      <c r="AE58989" s="71"/>
      <c r="AF58989" s="71"/>
      <c r="AG58989" s="71"/>
    </row>
    <row r="58990" spans="1:33" x14ac:dyDescent="0.25">
      <c r="A58990" s="71"/>
      <c r="B58990" s="71"/>
      <c r="C58990" s="71"/>
      <c r="K58990" s="71"/>
      <c r="L58990" s="71"/>
      <c r="N58990" s="71"/>
      <c r="O58990" s="71"/>
      <c r="P58990" s="71"/>
      <c r="S58990" s="71"/>
      <c r="T58990" s="71"/>
      <c r="U58990" s="71"/>
      <c r="AE58990" s="71"/>
      <c r="AF58990" s="71"/>
      <c r="AG58990" s="71"/>
    </row>
    <row r="58991" spans="1:33" x14ac:dyDescent="0.25">
      <c r="A58991" s="71"/>
      <c r="B58991" s="71"/>
      <c r="C58991" s="71"/>
      <c r="K58991" s="71"/>
      <c r="L58991" s="71"/>
      <c r="N58991" s="71"/>
      <c r="O58991" s="71"/>
      <c r="P58991" s="71"/>
      <c r="S58991" s="71"/>
      <c r="T58991" s="71"/>
      <c r="U58991" s="71"/>
      <c r="AE58991" s="71"/>
      <c r="AF58991" s="71"/>
      <c r="AG58991" s="71"/>
    </row>
    <row r="58992" spans="1:33" x14ac:dyDescent="0.25">
      <c r="A58992" s="71"/>
      <c r="B58992" s="71"/>
      <c r="C58992" s="71"/>
      <c r="K58992" s="71"/>
      <c r="L58992" s="71"/>
      <c r="N58992" s="71"/>
      <c r="O58992" s="71"/>
      <c r="P58992" s="71"/>
      <c r="S58992" s="71"/>
      <c r="T58992" s="71"/>
      <c r="U58992" s="71"/>
      <c r="AE58992" s="71"/>
      <c r="AF58992" s="71"/>
      <c r="AG58992" s="71"/>
    </row>
    <row r="58993" spans="1:33" x14ac:dyDescent="0.25">
      <c r="A58993" s="71"/>
      <c r="B58993" s="71"/>
      <c r="C58993" s="71"/>
      <c r="K58993" s="71"/>
      <c r="L58993" s="71"/>
      <c r="N58993" s="71"/>
      <c r="O58993" s="71"/>
      <c r="P58993" s="71"/>
      <c r="S58993" s="71"/>
      <c r="T58993" s="71"/>
      <c r="U58993" s="71"/>
      <c r="AE58993" s="71"/>
      <c r="AF58993" s="71"/>
      <c r="AG58993" s="71"/>
    </row>
    <row r="58994" spans="1:33" x14ac:dyDescent="0.25">
      <c r="A58994" s="71"/>
      <c r="B58994" s="71"/>
      <c r="C58994" s="71"/>
      <c r="K58994" s="71"/>
      <c r="L58994" s="71"/>
      <c r="N58994" s="71"/>
      <c r="O58994" s="71"/>
      <c r="P58994" s="71"/>
      <c r="S58994" s="71"/>
      <c r="T58994" s="71"/>
      <c r="U58994" s="71"/>
      <c r="AE58994" s="71"/>
      <c r="AF58994" s="71"/>
      <c r="AG58994" s="71"/>
    </row>
    <row r="58995" spans="1:33" x14ac:dyDescent="0.25">
      <c r="A58995" s="71"/>
      <c r="B58995" s="71"/>
      <c r="C58995" s="71"/>
      <c r="K58995" s="71"/>
      <c r="L58995" s="71"/>
      <c r="N58995" s="71"/>
      <c r="O58995" s="71"/>
      <c r="P58995" s="71"/>
      <c r="S58995" s="71"/>
      <c r="T58995" s="71"/>
      <c r="U58995" s="71"/>
      <c r="AE58995" s="71"/>
      <c r="AF58995" s="71"/>
      <c r="AG58995" s="71"/>
    </row>
    <row r="58996" spans="1:33" x14ac:dyDescent="0.25">
      <c r="A58996" s="71"/>
      <c r="B58996" s="71"/>
      <c r="C58996" s="71"/>
      <c r="K58996" s="71"/>
      <c r="L58996" s="71"/>
      <c r="N58996" s="71"/>
      <c r="O58996" s="71"/>
      <c r="P58996" s="71"/>
      <c r="S58996" s="71"/>
      <c r="T58996" s="71"/>
      <c r="U58996" s="71"/>
      <c r="AE58996" s="71"/>
      <c r="AF58996" s="71"/>
      <c r="AG58996" s="71"/>
    </row>
    <row r="58997" spans="1:33" x14ac:dyDescent="0.25">
      <c r="A58997" s="71"/>
      <c r="B58997" s="71"/>
      <c r="C58997" s="71"/>
      <c r="K58997" s="71"/>
      <c r="L58997" s="71"/>
      <c r="N58997" s="71"/>
      <c r="O58997" s="71"/>
      <c r="P58997" s="71"/>
      <c r="S58997" s="71"/>
      <c r="T58997" s="71"/>
      <c r="U58997" s="71"/>
      <c r="AE58997" s="71"/>
      <c r="AF58997" s="71"/>
      <c r="AG58997" s="71"/>
    </row>
    <row r="58998" spans="1:33" x14ac:dyDescent="0.25">
      <c r="A58998" s="71"/>
      <c r="B58998" s="71"/>
      <c r="C58998" s="71"/>
      <c r="K58998" s="71"/>
      <c r="L58998" s="71"/>
      <c r="N58998" s="71"/>
      <c r="O58998" s="71"/>
      <c r="P58998" s="71"/>
      <c r="S58998" s="71"/>
      <c r="T58998" s="71"/>
      <c r="U58998" s="71"/>
      <c r="AE58998" s="71"/>
      <c r="AF58998" s="71"/>
      <c r="AG58998" s="71"/>
    </row>
    <row r="58999" spans="1:33" x14ac:dyDescent="0.25">
      <c r="A58999" s="71"/>
      <c r="B58999" s="71"/>
      <c r="C58999" s="71"/>
      <c r="K58999" s="71"/>
      <c r="L58999" s="71"/>
      <c r="N58999" s="71"/>
      <c r="O58999" s="71"/>
      <c r="P58999" s="71"/>
      <c r="S58999" s="71"/>
      <c r="T58999" s="71"/>
      <c r="U58999" s="71"/>
      <c r="AE58999" s="71"/>
      <c r="AF58999" s="71"/>
      <c r="AG58999" s="71"/>
    </row>
    <row r="59000" spans="1:33" x14ac:dyDescent="0.25">
      <c r="A59000" s="71"/>
      <c r="B59000" s="71"/>
      <c r="C59000" s="71"/>
      <c r="K59000" s="71"/>
      <c r="L59000" s="71"/>
      <c r="N59000" s="71"/>
      <c r="O59000" s="71"/>
      <c r="P59000" s="71"/>
      <c r="S59000" s="71"/>
      <c r="T59000" s="71"/>
      <c r="U59000" s="71"/>
      <c r="AE59000" s="71"/>
      <c r="AF59000" s="71"/>
      <c r="AG59000" s="71"/>
    </row>
    <row r="59001" spans="1:33" x14ac:dyDescent="0.25">
      <c r="A59001" s="71"/>
      <c r="B59001" s="71"/>
      <c r="C59001" s="71"/>
      <c r="K59001" s="71"/>
      <c r="L59001" s="71"/>
      <c r="N59001" s="71"/>
      <c r="O59001" s="71"/>
      <c r="P59001" s="71"/>
      <c r="S59001" s="71"/>
      <c r="T59001" s="71"/>
      <c r="U59001" s="71"/>
      <c r="AE59001" s="71"/>
      <c r="AF59001" s="71"/>
      <c r="AG59001" s="71"/>
    </row>
    <row r="59002" spans="1:33" x14ac:dyDescent="0.25">
      <c r="A59002" s="71"/>
      <c r="B59002" s="71"/>
      <c r="C59002" s="71"/>
      <c r="K59002" s="71"/>
      <c r="L59002" s="71"/>
      <c r="N59002" s="71"/>
      <c r="O59002" s="71"/>
      <c r="P59002" s="71"/>
      <c r="S59002" s="71"/>
      <c r="T59002" s="71"/>
      <c r="U59002" s="71"/>
      <c r="AE59002" s="71"/>
      <c r="AF59002" s="71"/>
      <c r="AG59002" s="71"/>
    </row>
    <row r="59003" spans="1:33" x14ac:dyDescent="0.25">
      <c r="A59003" s="71"/>
      <c r="B59003" s="71"/>
      <c r="C59003" s="71"/>
      <c r="K59003" s="71"/>
      <c r="L59003" s="71"/>
      <c r="N59003" s="71"/>
      <c r="O59003" s="71"/>
      <c r="P59003" s="71"/>
      <c r="S59003" s="71"/>
      <c r="T59003" s="71"/>
      <c r="U59003" s="71"/>
      <c r="AE59003" s="71"/>
      <c r="AF59003" s="71"/>
      <c r="AG59003" s="71"/>
    </row>
    <row r="59004" spans="1:33" x14ac:dyDescent="0.25">
      <c r="A59004" s="71"/>
      <c r="B59004" s="71"/>
      <c r="C59004" s="71"/>
      <c r="K59004" s="71"/>
      <c r="L59004" s="71"/>
      <c r="N59004" s="71"/>
      <c r="O59004" s="71"/>
      <c r="P59004" s="71"/>
      <c r="S59004" s="71"/>
      <c r="T59004" s="71"/>
      <c r="U59004" s="71"/>
      <c r="AE59004" s="71"/>
      <c r="AF59004" s="71"/>
      <c r="AG59004" s="71"/>
    </row>
    <row r="59005" spans="1:33" x14ac:dyDescent="0.25">
      <c r="A59005" s="71"/>
      <c r="B59005" s="71"/>
      <c r="C59005" s="71"/>
      <c r="K59005" s="71"/>
      <c r="L59005" s="71"/>
      <c r="N59005" s="71"/>
      <c r="O59005" s="71"/>
      <c r="P59005" s="71"/>
      <c r="S59005" s="71"/>
      <c r="T59005" s="71"/>
      <c r="U59005" s="71"/>
      <c r="AE59005" s="71"/>
      <c r="AF59005" s="71"/>
      <c r="AG59005" s="71"/>
    </row>
    <row r="59006" spans="1:33" x14ac:dyDescent="0.25">
      <c r="A59006" s="71"/>
      <c r="B59006" s="71"/>
      <c r="C59006" s="71"/>
      <c r="K59006" s="71"/>
      <c r="L59006" s="71"/>
      <c r="N59006" s="71"/>
      <c r="O59006" s="71"/>
      <c r="P59006" s="71"/>
      <c r="S59006" s="71"/>
      <c r="T59006" s="71"/>
      <c r="U59006" s="71"/>
      <c r="AE59006" s="71"/>
      <c r="AF59006" s="71"/>
      <c r="AG59006" s="71"/>
    </row>
    <row r="59007" spans="1:33" x14ac:dyDescent="0.25">
      <c r="A59007" s="71"/>
      <c r="B59007" s="71"/>
      <c r="C59007" s="71"/>
      <c r="K59007" s="71"/>
      <c r="L59007" s="71"/>
      <c r="N59007" s="71"/>
      <c r="O59007" s="71"/>
      <c r="P59007" s="71"/>
      <c r="S59007" s="71"/>
      <c r="T59007" s="71"/>
      <c r="U59007" s="71"/>
      <c r="AE59007" s="71"/>
      <c r="AF59007" s="71"/>
      <c r="AG59007" s="71"/>
    </row>
    <row r="59008" spans="1:33" x14ac:dyDescent="0.25">
      <c r="A59008" s="71"/>
      <c r="B59008" s="71"/>
      <c r="C59008" s="71"/>
      <c r="K59008" s="71"/>
      <c r="L59008" s="71"/>
      <c r="N59008" s="71"/>
      <c r="O59008" s="71"/>
      <c r="P59008" s="71"/>
      <c r="S59008" s="71"/>
      <c r="T59008" s="71"/>
      <c r="U59008" s="71"/>
      <c r="AE59008" s="71"/>
      <c r="AF59008" s="71"/>
      <c r="AG59008" s="71"/>
    </row>
    <row r="59009" spans="1:33" x14ac:dyDescent="0.25">
      <c r="A59009" s="71"/>
      <c r="B59009" s="71"/>
      <c r="C59009" s="71"/>
      <c r="K59009" s="71"/>
      <c r="L59009" s="71"/>
      <c r="N59009" s="71"/>
      <c r="O59009" s="71"/>
      <c r="P59009" s="71"/>
      <c r="S59009" s="71"/>
      <c r="T59009" s="71"/>
      <c r="U59009" s="71"/>
      <c r="AE59009" s="71"/>
      <c r="AF59009" s="71"/>
      <c r="AG59009" s="71"/>
    </row>
    <row r="59010" spans="1:33" x14ac:dyDescent="0.25">
      <c r="A59010" s="71"/>
      <c r="B59010" s="71"/>
      <c r="C59010" s="71"/>
      <c r="K59010" s="71"/>
      <c r="L59010" s="71"/>
      <c r="N59010" s="71"/>
      <c r="O59010" s="71"/>
      <c r="P59010" s="71"/>
      <c r="S59010" s="71"/>
      <c r="T59010" s="71"/>
      <c r="U59010" s="71"/>
      <c r="AE59010" s="71"/>
      <c r="AF59010" s="71"/>
      <c r="AG59010" s="71"/>
    </row>
    <row r="59011" spans="1:33" x14ac:dyDescent="0.25">
      <c r="A59011" s="71"/>
      <c r="B59011" s="71"/>
      <c r="C59011" s="71"/>
      <c r="K59011" s="71"/>
      <c r="L59011" s="71"/>
      <c r="N59011" s="71"/>
      <c r="O59011" s="71"/>
      <c r="P59011" s="71"/>
      <c r="S59011" s="71"/>
      <c r="T59011" s="71"/>
      <c r="U59011" s="71"/>
      <c r="AE59011" s="71"/>
      <c r="AF59011" s="71"/>
      <c r="AG59011" s="71"/>
    </row>
    <row r="59012" spans="1:33" x14ac:dyDescent="0.25">
      <c r="A59012" s="71"/>
      <c r="B59012" s="71"/>
      <c r="C59012" s="71"/>
      <c r="K59012" s="71"/>
      <c r="L59012" s="71"/>
      <c r="N59012" s="71"/>
      <c r="O59012" s="71"/>
      <c r="P59012" s="71"/>
      <c r="S59012" s="71"/>
      <c r="T59012" s="71"/>
      <c r="U59012" s="71"/>
      <c r="AE59012" s="71"/>
      <c r="AF59012" s="71"/>
      <c r="AG59012" s="71"/>
    </row>
    <row r="59013" spans="1:33" x14ac:dyDescent="0.25">
      <c r="A59013" s="71"/>
      <c r="B59013" s="71"/>
      <c r="C59013" s="71"/>
      <c r="K59013" s="71"/>
      <c r="L59013" s="71"/>
      <c r="N59013" s="71"/>
      <c r="O59013" s="71"/>
      <c r="P59013" s="71"/>
      <c r="S59013" s="71"/>
      <c r="T59013" s="71"/>
      <c r="U59013" s="71"/>
      <c r="AE59013" s="71"/>
      <c r="AF59013" s="71"/>
      <c r="AG59013" s="71"/>
    </row>
    <row r="59014" spans="1:33" x14ac:dyDescent="0.25">
      <c r="A59014" s="71"/>
      <c r="B59014" s="71"/>
      <c r="C59014" s="71"/>
      <c r="K59014" s="71"/>
      <c r="L59014" s="71"/>
      <c r="N59014" s="71"/>
      <c r="O59014" s="71"/>
      <c r="P59014" s="71"/>
      <c r="S59014" s="71"/>
      <c r="T59014" s="71"/>
      <c r="U59014" s="71"/>
      <c r="AE59014" s="71"/>
      <c r="AF59014" s="71"/>
      <c r="AG59014" s="71"/>
    </row>
    <row r="59015" spans="1:33" x14ac:dyDescent="0.25">
      <c r="A59015" s="71"/>
      <c r="B59015" s="71"/>
      <c r="C59015" s="71"/>
      <c r="K59015" s="71"/>
      <c r="L59015" s="71"/>
      <c r="N59015" s="71"/>
      <c r="O59015" s="71"/>
      <c r="P59015" s="71"/>
      <c r="S59015" s="71"/>
      <c r="T59015" s="71"/>
      <c r="U59015" s="71"/>
      <c r="AE59015" s="71"/>
      <c r="AF59015" s="71"/>
      <c r="AG59015" s="71"/>
    </row>
    <row r="59016" spans="1:33" x14ac:dyDescent="0.25">
      <c r="A59016" s="71"/>
      <c r="B59016" s="71"/>
      <c r="C59016" s="71"/>
      <c r="K59016" s="71"/>
      <c r="L59016" s="71"/>
      <c r="N59016" s="71"/>
      <c r="O59016" s="71"/>
      <c r="P59016" s="71"/>
      <c r="S59016" s="71"/>
      <c r="T59016" s="71"/>
      <c r="U59016" s="71"/>
      <c r="AE59016" s="71"/>
      <c r="AF59016" s="71"/>
      <c r="AG59016" s="71"/>
    </row>
    <row r="59017" spans="1:33" x14ac:dyDescent="0.25">
      <c r="A59017" s="71"/>
      <c r="B59017" s="71"/>
      <c r="C59017" s="71"/>
      <c r="K59017" s="71"/>
      <c r="L59017" s="71"/>
      <c r="N59017" s="71"/>
      <c r="O59017" s="71"/>
      <c r="P59017" s="71"/>
      <c r="S59017" s="71"/>
      <c r="T59017" s="71"/>
      <c r="U59017" s="71"/>
      <c r="AE59017" s="71"/>
      <c r="AF59017" s="71"/>
      <c r="AG59017" s="71"/>
    </row>
    <row r="59018" spans="1:33" x14ac:dyDescent="0.25">
      <c r="A59018" s="71"/>
      <c r="B59018" s="71"/>
      <c r="C59018" s="71"/>
      <c r="K59018" s="71"/>
      <c r="L59018" s="71"/>
      <c r="N59018" s="71"/>
      <c r="O59018" s="71"/>
      <c r="P59018" s="71"/>
      <c r="S59018" s="71"/>
      <c r="T59018" s="71"/>
      <c r="U59018" s="71"/>
      <c r="AE59018" s="71"/>
      <c r="AF59018" s="71"/>
      <c r="AG59018" s="71"/>
    </row>
    <row r="59019" spans="1:33" x14ac:dyDescent="0.25">
      <c r="A59019" s="71"/>
      <c r="B59019" s="71"/>
      <c r="C59019" s="71"/>
      <c r="K59019" s="71"/>
      <c r="L59019" s="71"/>
      <c r="N59019" s="71"/>
      <c r="O59019" s="71"/>
      <c r="P59019" s="71"/>
      <c r="S59019" s="71"/>
      <c r="T59019" s="71"/>
      <c r="U59019" s="71"/>
      <c r="AE59019" s="71"/>
      <c r="AF59019" s="71"/>
      <c r="AG59019" s="71"/>
    </row>
    <row r="59020" spans="1:33" x14ac:dyDescent="0.25">
      <c r="A59020" s="71"/>
      <c r="B59020" s="71"/>
      <c r="C59020" s="71"/>
      <c r="K59020" s="71"/>
      <c r="L59020" s="71"/>
      <c r="N59020" s="71"/>
      <c r="O59020" s="71"/>
      <c r="P59020" s="71"/>
      <c r="S59020" s="71"/>
      <c r="T59020" s="71"/>
      <c r="U59020" s="71"/>
      <c r="AE59020" s="71"/>
      <c r="AF59020" s="71"/>
      <c r="AG59020" s="71"/>
    </row>
    <row r="59021" spans="1:33" x14ac:dyDescent="0.25">
      <c r="A59021" s="71"/>
      <c r="B59021" s="71"/>
      <c r="C59021" s="71"/>
      <c r="K59021" s="71"/>
      <c r="L59021" s="71"/>
      <c r="N59021" s="71"/>
      <c r="O59021" s="71"/>
      <c r="P59021" s="71"/>
      <c r="S59021" s="71"/>
      <c r="T59021" s="71"/>
      <c r="U59021" s="71"/>
      <c r="AE59021" s="71"/>
      <c r="AF59021" s="71"/>
      <c r="AG59021" s="71"/>
    </row>
    <row r="59022" spans="1:33" x14ac:dyDescent="0.25">
      <c r="A59022" s="71"/>
      <c r="B59022" s="71"/>
      <c r="C59022" s="71"/>
      <c r="K59022" s="71"/>
      <c r="L59022" s="71"/>
      <c r="N59022" s="71"/>
      <c r="O59022" s="71"/>
      <c r="P59022" s="71"/>
      <c r="S59022" s="71"/>
      <c r="T59022" s="71"/>
      <c r="U59022" s="71"/>
      <c r="AE59022" s="71"/>
      <c r="AF59022" s="71"/>
      <c r="AG59022" s="71"/>
    </row>
    <row r="59023" spans="1:33" x14ac:dyDescent="0.25">
      <c r="A59023" s="71"/>
      <c r="B59023" s="71"/>
      <c r="C59023" s="71"/>
      <c r="K59023" s="71"/>
      <c r="L59023" s="71"/>
      <c r="N59023" s="71"/>
      <c r="O59023" s="71"/>
      <c r="P59023" s="71"/>
      <c r="S59023" s="71"/>
      <c r="T59023" s="71"/>
      <c r="U59023" s="71"/>
      <c r="AE59023" s="71"/>
      <c r="AF59023" s="71"/>
      <c r="AG59023" s="71"/>
    </row>
    <row r="59024" spans="1:33" x14ac:dyDescent="0.25">
      <c r="A59024" s="71"/>
      <c r="B59024" s="71"/>
      <c r="C59024" s="71"/>
      <c r="K59024" s="71"/>
      <c r="L59024" s="71"/>
      <c r="N59024" s="71"/>
      <c r="O59024" s="71"/>
      <c r="P59024" s="71"/>
      <c r="S59024" s="71"/>
      <c r="T59024" s="71"/>
      <c r="U59024" s="71"/>
      <c r="AE59024" s="71"/>
      <c r="AF59024" s="71"/>
      <c r="AG59024" s="71"/>
    </row>
    <row r="59025" spans="1:33" x14ac:dyDescent="0.25">
      <c r="A59025" s="71"/>
      <c r="B59025" s="71"/>
      <c r="C59025" s="71"/>
      <c r="K59025" s="71"/>
      <c r="L59025" s="71"/>
      <c r="N59025" s="71"/>
      <c r="O59025" s="71"/>
      <c r="P59025" s="71"/>
      <c r="S59025" s="71"/>
      <c r="T59025" s="71"/>
      <c r="U59025" s="71"/>
      <c r="AE59025" s="71"/>
      <c r="AF59025" s="71"/>
      <c r="AG59025" s="71"/>
    </row>
    <row r="59026" spans="1:33" x14ac:dyDescent="0.25">
      <c r="A59026" s="71"/>
      <c r="B59026" s="71"/>
      <c r="C59026" s="71"/>
      <c r="K59026" s="71"/>
      <c r="L59026" s="71"/>
      <c r="N59026" s="71"/>
      <c r="O59026" s="71"/>
      <c r="P59026" s="71"/>
      <c r="S59026" s="71"/>
      <c r="T59026" s="71"/>
      <c r="U59026" s="71"/>
      <c r="AE59026" s="71"/>
      <c r="AF59026" s="71"/>
      <c r="AG59026" s="71"/>
    </row>
    <row r="59027" spans="1:33" x14ac:dyDescent="0.25">
      <c r="A59027" s="71"/>
      <c r="B59027" s="71"/>
      <c r="C59027" s="71"/>
      <c r="K59027" s="71"/>
      <c r="L59027" s="71"/>
      <c r="N59027" s="71"/>
      <c r="O59027" s="71"/>
      <c r="P59027" s="71"/>
      <c r="S59027" s="71"/>
      <c r="T59027" s="71"/>
      <c r="U59027" s="71"/>
      <c r="AE59027" s="71"/>
      <c r="AF59027" s="71"/>
      <c r="AG59027" s="71"/>
    </row>
    <row r="59028" spans="1:33" x14ac:dyDescent="0.25">
      <c r="A59028" s="71"/>
      <c r="B59028" s="71"/>
      <c r="C59028" s="71"/>
      <c r="K59028" s="71"/>
      <c r="L59028" s="71"/>
      <c r="N59028" s="71"/>
      <c r="O59028" s="71"/>
      <c r="P59028" s="71"/>
      <c r="S59028" s="71"/>
      <c r="T59028" s="71"/>
      <c r="U59028" s="71"/>
      <c r="AE59028" s="71"/>
      <c r="AF59028" s="71"/>
      <c r="AG59028" s="71"/>
    </row>
    <row r="59029" spans="1:33" x14ac:dyDescent="0.25">
      <c r="A59029" s="71"/>
      <c r="B59029" s="71"/>
      <c r="C59029" s="71"/>
      <c r="K59029" s="71"/>
      <c r="L59029" s="71"/>
      <c r="N59029" s="71"/>
      <c r="O59029" s="71"/>
      <c r="P59029" s="71"/>
      <c r="S59029" s="71"/>
      <c r="T59029" s="71"/>
      <c r="U59029" s="71"/>
      <c r="AE59029" s="71"/>
      <c r="AF59029" s="71"/>
      <c r="AG59029" s="71"/>
    </row>
    <row r="59030" spans="1:33" x14ac:dyDescent="0.25">
      <c r="A59030" s="71"/>
      <c r="B59030" s="71"/>
      <c r="C59030" s="71"/>
      <c r="K59030" s="71"/>
      <c r="L59030" s="71"/>
      <c r="N59030" s="71"/>
      <c r="O59030" s="71"/>
      <c r="P59030" s="71"/>
      <c r="S59030" s="71"/>
      <c r="T59030" s="71"/>
      <c r="U59030" s="71"/>
      <c r="AE59030" s="71"/>
      <c r="AF59030" s="71"/>
      <c r="AG59030" s="71"/>
    </row>
    <row r="59031" spans="1:33" x14ac:dyDescent="0.25">
      <c r="A59031" s="71"/>
      <c r="B59031" s="71"/>
      <c r="C59031" s="71"/>
      <c r="K59031" s="71"/>
      <c r="L59031" s="71"/>
      <c r="N59031" s="71"/>
      <c r="O59031" s="71"/>
      <c r="P59031" s="71"/>
      <c r="S59031" s="71"/>
      <c r="T59031" s="71"/>
      <c r="U59031" s="71"/>
      <c r="AE59031" s="71"/>
      <c r="AF59031" s="71"/>
      <c r="AG59031" s="71"/>
    </row>
    <row r="59032" spans="1:33" x14ac:dyDescent="0.25">
      <c r="A59032" s="71"/>
      <c r="B59032" s="71"/>
      <c r="C59032" s="71"/>
      <c r="K59032" s="71"/>
      <c r="L59032" s="71"/>
      <c r="N59032" s="71"/>
      <c r="O59032" s="71"/>
      <c r="P59032" s="71"/>
      <c r="S59032" s="71"/>
      <c r="T59032" s="71"/>
      <c r="U59032" s="71"/>
      <c r="AE59032" s="71"/>
      <c r="AF59032" s="71"/>
      <c r="AG59032" s="71"/>
    </row>
    <row r="59033" spans="1:33" x14ac:dyDescent="0.25">
      <c r="A59033" s="71"/>
      <c r="B59033" s="71"/>
      <c r="C59033" s="71"/>
      <c r="K59033" s="71"/>
      <c r="L59033" s="71"/>
      <c r="N59033" s="71"/>
      <c r="O59033" s="71"/>
      <c r="P59033" s="71"/>
      <c r="S59033" s="71"/>
      <c r="T59033" s="71"/>
      <c r="U59033" s="71"/>
      <c r="AE59033" s="71"/>
      <c r="AF59033" s="71"/>
      <c r="AG59033" s="71"/>
    </row>
    <row r="59034" spans="1:33" x14ac:dyDescent="0.25">
      <c r="A59034" s="71"/>
      <c r="B59034" s="71"/>
      <c r="C59034" s="71"/>
      <c r="K59034" s="71"/>
      <c r="L59034" s="71"/>
      <c r="N59034" s="71"/>
      <c r="O59034" s="71"/>
      <c r="P59034" s="71"/>
      <c r="S59034" s="71"/>
      <c r="T59034" s="71"/>
      <c r="U59034" s="71"/>
      <c r="AE59034" s="71"/>
      <c r="AF59034" s="71"/>
      <c r="AG59034" s="71"/>
    </row>
    <row r="59035" spans="1:33" x14ac:dyDescent="0.25">
      <c r="A59035" s="71"/>
      <c r="B59035" s="71"/>
      <c r="C59035" s="71"/>
      <c r="K59035" s="71"/>
      <c r="L59035" s="71"/>
      <c r="N59035" s="71"/>
      <c r="O59035" s="71"/>
      <c r="P59035" s="71"/>
      <c r="S59035" s="71"/>
      <c r="T59035" s="71"/>
      <c r="U59035" s="71"/>
      <c r="AE59035" s="71"/>
      <c r="AF59035" s="71"/>
      <c r="AG59035" s="71"/>
    </row>
    <row r="59036" spans="1:33" x14ac:dyDescent="0.25">
      <c r="A59036" s="71"/>
      <c r="B59036" s="71"/>
      <c r="C59036" s="71"/>
      <c r="K59036" s="71"/>
      <c r="L59036" s="71"/>
      <c r="N59036" s="71"/>
      <c r="O59036" s="71"/>
      <c r="P59036" s="71"/>
      <c r="S59036" s="71"/>
      <c r="T59036" s="71"/>
      <c r="U59036" s="71"/>
      <c r="AE59036" s="71"/>
      <c r="AF59036" s="71"/>
      <c r="AG59036" s="71"/>
    </row>
    <row r="59037" spans="1:33" x14ac:dyDescent="0.25">
      <c r="A59037" s="71"/>
      <c r="B59037" s="71"/>
      <c r="C59037" s="71"/>
      <c r="K59037" s="71"/>
      <c r="L59037" s="71"/>
      <c r="N59037" s="71"/>
      <c r="O59037" s="71"/>
      <c r="P59037" s="71"/>
      <c r="S59037" s="71"/>
      <c r="T59037" s="71"/>
      <c r="U59037" s="71"/>
      <c r="AE59037" s="71"/>
      <c r="AF59037" s="71"/>
      <c r="AG59037" s="71"/>
    </row>
    <row r="59038" spans="1:33" x14ac:dyDescent="0.25">
      <c r="A59038" s="71"/>
      <c r="B59038" s="71"/>
      <c r="C59038" s="71"/>
      <c r="K59038" s="71"/>
      <c r="L59038" s="71"/>
      <c r="N59038" s="71"/>
      <c r="O59038" s="71"/>
      <c r="P59038" s="71"/>
      <c r="S59038" s="71"/>
      <c r="T59038" s="71"/>
      <c r="U59038" s="71"/>
      <c r="AE59038" s="71"/>
      <c r="AF59038" s="71"/>
      <c r="AG59038" s="71"/>
    </row>
    <row r="59039" spans="1:33" x14ac:dyDescent="0.25">
      <c r="A59039" s="71"/>
      <c r="B59039" s="71"/>
      <c r="C59039" s="71"/>
      <c r="K59039" s="71"/>
      <c r="L59039" s="71"/>
      <c r="N59039" s="71"/>
      <c r="O59039" s="71"/>
      <c r="P59039" s="71"/>
      <c r="S59039" s="71"/>
      <c r="T59039" s="71"/>
      <c r="U59039" s="71"/>
      <c r="AE59039" s="71"/>
      <c r="AF59039" s="71"/>
      <c r="AG59039" s="71"/>
    </row>
    <row r="59040" spans="1:33" x14ac:dyDescent="0.25">
      <c r="A59040" s="71"/>
      <c r="B59040" s="71"/>
      <c r="C59040" s="71"/>
      <c r="K59040" s="71"/>
      <c r="L59040" s="71"/>
      <c r="N59040" s="71"/>
      <c r="O59040" s="71"/>
      <c r="P59040" s="71"/>
      <c r="S59040" s="71"/>
      <c r="T59040" s="71"/>
      <c r="U59040" s="71"/>
      <c r="AE59040" s="71"/>
      <c r="AF59040" s="71"/>
      <c r="AG59040" s="71"/>
    </row>
    <row r="59041" spans="1:33" x14ac:dyDescent="0.25">
      <c r="A59041" s="71"/>
      <c r="B59041" s="71"/>
      <c r="C59041" s="71"/>
      <c r="K59041" s="71"/>
      <c r="L59041" s="71"/>
      <c r="N59041" s="71"/>
      <c r="O59041" s="71"/>
      <c r="P59041" s="71"/>
      <c r="S59041" s="71"/>
      <c r="T59041" s="71"/>
      <c r="U59041" s="71"/>
      <c r="AE59041" s="71"/>
      <c r="AF59041" s="71"/>
      <c r="AG59041" s="71"/>
    </row>
    <row r="59042" spans="1:33" x14ac:dyDescent="0.25">
      <c r="A59042" s="71"/>
      <c r="B59042" s="71"/>
      <c r="C59042" s="71"/>
      <c r="K59042" s="71"/>
      <c r="L59042" s="71"/>
      <c r="N59042" s="71"/>
      <c r="O59042" s="71"/>
      <c r="P59042" s="71"/>
      <c r="S59042" s="71"/>
      <c r="T59042" s="71"/>
      <c r="U59042" s="71"/>
      <c r="AE59042" s="71"/>
      <c r="AF59042" s="71"/>
      <c r="AG59042" s="71"/>
    </row>
    <row r="59043" spans="1:33" x14ac:dyDescent="0.25">
      <c r="A59043" s="71"/>
      <c r="B59043" s="71"/>
      <c r="C59043" s="71"/>
      <c r="K59043" s="71"/>
      <c r="L59043" s="71"/>
      <c r="N59043" s="71"/>
      <c r="O59043" s="71"/>
      <c r="P59043" s="71"/>
      <c r="S59043" s="71"/>
      <c r="T59043" s="71"/>
      <c r="U59043" s="71"/>
      <c r="AE59043" s="71"/>
      <c r="AF59043" s="71"/>
      <c r="AG59043" s="71"/>
    </row>
    <row r="59044" spans="1:33" x14ac:dyDescent="0.25">
      <c r="A59044" s="71"/>
      <c r="B59044" s="71"/>
      <c r="C59044" s="71"/>
      <c r="K59044" s="71"/>
      <c r="L59044" s="71"/>
      <c r="N59044" s="71"/>
      <c r="O59044" s="71"/>
      <c r="P59044" s="71"/>
      <c r="S59044" s="71"/>
      <c r="T59044" s="71"/>
      <c r="U59044" s="71"/>
      <c r="AE59044" s="71"/>
      <c r="AF59044" s="71"/>
      <c r="AG59044" s="71"/>
    </row>
    <row r="59045" spans="1:33" x14ac:dyDescent="0.25">
      <c r="A59045" s="71"/>
      <c r="B59045" s="71"/>
      <c r="C59045" s="71"/>
      <c r="K59045" s="71"/>
      <c r="L59045" s="71"/>
      <c r="N59045" s="71"/>
      <c r="O59045" s="71"/>
      <c r="P59045" s="71"/>
      <c r="S59045" s="71"/>
      <c r="T59045" s="71"/>
      <c r="U59045" s="71"/>
      <c r="AE59045" s="71"/>
      <c r="AF59045" s="71"/>
      <c r="AG59045" s="71"/>
    </row>
    <row r="59046" spans="1:33" x14ac:dyDescent="0.25">
      <c r="A59046" s="71"/>
      <c r="B59046" s="71"/>
      <c r="C59046" s="71"/>
      <c r="K59046" s="71"/>
      <c r="L59046" s="71"/>
      <c r="N59046" s="71"/>
      <c r="O59046" s="71"/>
      <c r="P59046" s="71"/>
      <c r="S59046" s="71"/>
      <c r="T59046" s="71"/>
      <c r="U59046" s="71"/>
      <c r="AE59046" s="71"/>
      <c r="AF59046" s="71"/>
      <c r="AG59046" s="71"/>
    </row>
    <row r="59047" spans="1:33" x14ac:dyDescent="0.25">
      <c r="A59047" s="71"/>
      <c r="B59047" s="71"/>
      <c r="C59047" s="71"/>
      <c r="K59047" s="71"/>
      <c r="L59047" s="71"/>
      <c r="N59047" s="71"/>
      <c r="O59047" s="71"/>
      <c r="P59047" s="71"/>
      <c r="S59047" s="71"/>
      <c r="T59047" s="71"/>
      <c r="U59047" s="71"/>
      <c r="AE59047" s="71"/>
      <c r="AF59047" s="71"/>
      <c r="AG59047" s="71"/>
    </row>
    <row r="59048" spans="1:33" x14ac:dyDescent="0.25">
      <c r="A59048" s="71"/>
      <c r="B59048" s="71"/>
      <c r="C59048" s="71"/>
      <c r="K59048" s="71"/>
      <c r="L59048" s="71"/>
      <c r="N59048" s="71"/>
      <c r="O59048" s="71"/>
      <c r="P59048" s="71"/>
      <c r="S59048" s="71"/>
      <c r="T59048" s="71"/>
      <c r="U59048" s="71"/>
      <c r="AE59048" s="71"/>
      <c r="AF59048" s="71"/>
      <c r="AG59048" s="71"/>
    </row>
    <row r="59049" spans="1:33" x14ac:dyDescent="0.25">
      <c r="A59049" s="71"/>
      <c r="B59049" s="71"/>
      <c r="C59049" s="71"/>
      <c r="K59049" s="71"/>
      <c r="L59049" s="71"/>
      <c r="N59049" s="71"/>
      <c r="O59049" s="71"/>
      <c r="P59049" s="71"/>
      <c r="S59049" s="71"/>
      <c r="T59049" s="71"/>
      <c r="U59049" s="71"/>
      <c r="AE59049" s="71"/>
      <c r="AF59049" s="71"/>
      <c r="AG59049" s="71"/>
    </row>
    <row r="59050" spans="1:33" x14ac:dyDescent="0.25">
      <c r="A59050" s="71"/>
      <c r="B59050" s="71"/>
      <c r="C59050" s="71"/>
      <c r="K59050" s="71"/>
      <c r="L59050" s="71"/>
      <c r="N59050" s="71"/>
      <c r="O59050" s="71"/>
      <c r="P59050" s="71"/>
      <c r="S59050" s="71"/>
      <c r="T59050" s="71"/>
      <c r="U59050" s="71"/>
      <c r="AE59050" s="71"/>
      <c r="AF59050" s="71"/>
      <c r="AG59050" s="71"/>
    </row>
    <row r="59051" spans="1:33" x14ac:dyDescent="0.25">
      <c r="A59051" s="71"/>
      <c r="B59051" s="71"/>
      <c r="C59051" s="71"/>
      <c r="K59051" s="71"/>
      <c r="L59051" s="71"/>
      <c r="N59051" s="71"/>
      <c r="O59051" s="71"/>
      <c r="P59051" s="71"/>
      <c r="S59051" s="71"/>
      <c r="T59051" s="71"/>
      <c r="U59051" s="71"/>
      <c r="AE59051" s="71"/>
      <c r="AF59051" s="71"/>
      <c r="AG59051" s="71"/>
    </row>
    <row r="59052" spans="1:33" x14ac:dyDescent="0.25">
      <c r="A59052" s="71"/>
      <c r="B59052" s="71"/>
      <c r="C59052" s="71"/>
      <c r="K59052" s="71"/>
      <c r="L59052" s="71"/>
      <c r="N59052" s="71"/>
      <c r="O59052" s="71"/>
      <c r="P59052" s="71"/>
      <c r="S59052" s="71"/>
      <c r="T59052" s="71"/>
      <c r="U59052" s="71"/>
      <c r="AE59052" s="71"/>
      <c r="AF59052" s="71"/>
      <c r="AG59052" s="71"/>
    </row>
    <row r="59053" spans="1:33" x14ac:dyDescent="0.25">
      <c r="A59053" s="71"/>
      <c r="B59053" s="71"/>
      <c r="C59053" s="71"/>
      <c r="K59053" s="71"/>
      <c r="L59053" s="71"/>
      <c r="N59053" s="71"/>
      <c r="O59053" s="71"/>
      <c r="P59053" s="71"/>
      <c r="S59053" s="71"/>
      <c r="T59053" s="71"/>
      <c r="U59053" s="71"/>
      <c r="AE59053" s="71"/>
      <c r="AF59053" s="71"/>
      <c r="AG59053" s="71"/>
    </row>
    <row r="59054" spans="1:33" x14ac:dyDescent="0.25">
      <c r="A59054" s="71"/>
      <c r="B59054" s="71"/>
      <c r="C59054" s="71"/>
      <c r="K59054" s="71"/>
      <c r="L59054" s="71"/>
      <c r="N59054" s="71"/>
      <c r="O59054" s="71"/>
      <c r="P59054" s="71"/>
      <c r="S59054" s="71"/>
      <c r="T59054" s="71"/>
      <c r="U59054" s="71"/>
      <c r="AE59054" s="71"/>
      <c r="AF59054" s="71"/>
      <c r="AG59054" s="71"/>
    </row>
    <row r="59055" spans="1:33" x14ac:dyDescent="0.25">
      <c r="A59055" s="71"/>
      <c r="B59055" s="71"/>
      <c r="C59055" s="71"/>
      <c r="K59055" s="71"/>
      <c r="L59055" s="71"/>
      <c r="N59055" s="71"/>
      <c r="O59055" s="71"/>
      <c r="P59055" s="71"/>
      <c r="S59055" s="71"/>
      <c r="T59055" s="71"/>
      <c r="U59055" s="71"/>
      <c r="AE59055" s="71"/>
      <c r="AF59055" s="71"/>
      <c r="AG59055" s="71"/>
    </row>
    <row r="59056" spans="1:33" x14ac:dyDescent="0.25">
      <c r="A59056" s="71"/>
      <c r="B59056" s="71"/>
      <c r="C59056" s="71"/>
      <c r="K59056" s="71"/>
      <c r="L59056" s="71"/>
      <c r="N59056" s="71"/>
      <c r="O59056" s="71"/>
      <c r="P59056" s="71"/>
      <c r="S59056" s="71"/>
      <c r="T59056" s="71"/>
      <c r="U59056" s="71"/>
      <c r="AE59056" s="71"/>
      <c r="AF59056" s="71"/>
      <c r="AG59056" s="71"/>
    </row>
    <row r="59057" spans="1:33" x14ac:dyDescent="0.25">
      <c r="A59057" s="71"/>
      <c r="B59057" s="71"/>
      <c r="C59057" s="71"/>
      <c r="K59057" s="71"/>
      <c r="L59057" s="71"/>
      <c r="N59057" s="71"/>
      <c r="O59057" s="71"/>
      <c r="P59057" s="71"/>
      <c r="S59057" s="71"/>
      <c r="T59057" s="71"/>
      <c r="U59057" s="71"/>
      <c r="AE59057" s="71"/>
      <c r="AF59057" s="71"/>
      <c r="AG59057" s="71"/>
    </row>
    <row r="59058" spans="1:33" x14ac:dyDescent="0.25">
      <c r="A59058" s="71"/>
      <c r="B59058" s="71"/>
      <c r="C59058" s="71"/>
      <c r="K59058" s="71"/>
      <c r="L59058" s="71"/>
      <c r="N59058" s="71"/>
      <c r="O59058" s="71"/>
      <c r="P59058" s="71"/>
      <c r="S59058" s="71"/>
      <c r="T59058" s="71"/>
      <c r="U59058" s="71"/>
      <c r="AE59058" s="71"/>
      <c r="AF59058" s="71"/>
      <c r="AG59058" s="71"/>
    </row>
    <row r="59059" spans="1:33" x14ac:dyDescent="0.25">
      <c r="A59059" s="71"/>
      <c r="B59059" s="71"/>
      <c r="C59059" s="71"/>
      <c r="K59059" s="71"/>
      <c r="L59059" s="71"/>
      <c r="N59059" s="71"/>
      <c r="O59059" s="71"/>
      <c r="P59059" s="71"/>
      <c r="S59059" s="71"/>
      <c r="T59059" s="71"/>
      <c r="U59059" s="71"/>
      <c r="AE59059" s="71"/>
      <c r="AF59059" s="71"/>
      <c r="AG59059" s="71"/>
    </row>
    <row r="59060" spans="1:33" x14ac:dyDescent="0.25">
      <c r="A59060" s="71"/>
      <c r="B59060" s="71"/>
      <c r="C59060" s="71"/>
      <c r="K59060" s="71"/>
      <c r="L59060" s="71"/>
      <c r="N59060" s="71"/>
      <c r="O59060" s="71"/>
      <c r="P59060" s="71"/>
      <c r="S59060" s="71"/>
      <c r="T59060" s="71"/>
      <c r="U59060" s="71"/>
      <c r="AE59060" s="71"/>
      <c r="AF59060" s="71"/>
      <c r="AG59060" s="71"/>
    </row>
    <row r="59061" spans="1:33" x14ac:dyDescent="0.25">
      <c r="A59061" s="71"/>
      <c r="B59061" s="71"/>
      <c r="C59061" s="71"/>
      <c r="K59061" s="71"/>
      <c r="L59061" s="71"/>
      <c r="N59061" s="71"/>
      <c r="O59061" s="71"/>
      <c r="P59061" s="71"/>
      <c r="S59061" s="71"/>
      <c r="T59061" s="71"/>
      <c r="U59061" s="71"/>
      <c r="AE59061" s="71"/>
      <c r="AF59061" s="71"/>
      <c r="AG59061" s="71"/>
    </row>
    <row r="59062" spans="1:33" x14ac:dyDescent="0.25">
      <c r="A59062" s="71"/>
      <c r="B59062" s="71"/>
      <c r="C59062" s="71"/>
      <c r="K59062" s="71"/>
      <c r="L59062" s="71"/>
      <c r="N59062" s="71"/>
      <c r="O59062" s="71"/>
      <c r="P59062" s="71"/>
      <c r="S59062" s="71"/>
      <c r="T59062" s="71"/>
      <c r="U59062" s="71"/>
      <c r="AE59062" s="71"/>
      <c r="AF59062" s="71"/>
      <c r="AG59062" s="71"/>
    </row>
    <row r="59063" spans="1:33" x14ac:dyDescent="0.25">
      <c r="A59063" s="71"/>
      <c r="B59063" s="71"/>
      <c r="C59063" s="71"/>
      <c r="K59063" s="71"/>
      <c r="L59063" s="71"/>
      <c r="N59063" s="71"/>
      <c r="O59063" s="71"/>
      <c r="P59063" s="71"/>
      <c r="S59063" s="71"/>
      <c r="T59063" s="71"/>
      <c r="U59063" s="71"/>
      <c r="AE59063" s="71"/>
      <c r="AF59063" s="71"/>
      <c r="AG59063" s="71"/>
    </row>
    <row r="59064" spans="1:33" x14ac:dyDescent="0.25">
      <c r="A59064" s="71"/>
      <c r="B59064" s="71"/>
      <c r="C59064" s="71"/>
      <c r="K59064" s="71"/>
      <c r="L59064" s="71"/>
      <c r="N59064" s="71"/>
      <c r="O59064" s="71"/>
      <c r="P59064" s="71"/>
      <c r="S59064" s="71"/>
      <c r="T59064" s="71"/>
      <c r="U59064" s="71"/>
      <c r="AE59064" s="71"/>
      <c r="AF59064" s="71"/>
      <c r="AG59064" s="71"/>
    </row>
    <row r="59065" spans="1:33" x14ac:dyDescent="0.25">
      <c r="A59065" s="71"/>
      <c r="B59065" s="71"/>
      <c r="C59065" s="71"/>
      <c r="K59065" s="71"/>
      <c r="L59065" s="71"/>
      <c r="N59065" s="71"/>
      <c r="O59065" s="71"/>
      <c r="P59065" s="71"/>
      <c r="S59065" s="71"/>
      <c r="T59065" s="71"/>
      <c r="U59065" s="71"/>
      <c r="AE59065" s="71"/>
      <c r="AF59065" s="71"/>
      <c r="AG59065" s="71"/>
    </row>
    <row r="59066" spans="1:33" x14ac:dyDescent="0.25">
      <c r="A59066" s="71"/>
      <c r="B59066" s="71"/>
      <c r="C59066" s="71"/>
      <c r="K59066" s="71"/>
      <c r="L59066" s="71"/>
      <c r="N59066" s="71"/>
      <c r="O59066" s="71"/>
      <c r="P59066" s="71"/>
      <c r="S59066" s="71"/>
      <c r="T59066" s="71"/>
      <c r="U59066" s="71"/>
      <c r="AE59066" s="71"/>
      <c r="AF59066" s="71"/>
      <c r="AG59066" s="71"/>
    </row>
    <row r="59067" spans="1:33" x14ac:dyDescent="0.25">
      <c r="A59067" s="71"/>
      <c r="B59067" s="71"/>
      <c r="C59067" s="71"/>
      <c r="K59067" s="71"/>
      <c r="L59067" s="71"/>
      <c r="N59067" s="71"/>
      <c r="O59067" s="71"/>
      <c r="P59067" s="71"/>
      <c r="S59067" s="71"/>
      <c r="T59067" s="71"/>
      <c r="U59067" s="71"/>
      <c r="AE59067" s="71"/>
      <c r="AF59067" s="71"/>
      <c r="AG59067" s="71"/>
    </row>
    <row r="59068" spans="1:33" x14ac:dyDescent="0.25">
      <c r="A59068" s="71"/>
      <c r="B59068" s="71"/>
      <c r="C59068" s="71"/>
      <c r="K59068" s="71"/>
      <c r="L59068" s="71"/>
      <c r="N59068" s="71"/>
      <c r="O59068" s="71"/>
      <c r="P59068" s="71"/>
      <c r="S59068" s="71"/>
      <c r="T59068" s="71"/>
      <c r="U59068" s="71"/>
      <c r="AE59068" s="71"/>
      <c r="AF59068" s="71"/>
      <c r="AG59068" s="71"/>
    </row>
    <row r="59069" spans="1:33" x14ac:dyDescent="0.25">
      <c r="A59069" s="71"/>
      <c r="B59069" s="71"/>
      <c r="C59069" s="71"/>
      <c r="K59069" s="71"/>
      <c r="L59069" s="71"/>
      <c r="N59069" s="71"/>
      <c r="O59069" s="71"/>
      <c r="P59069" s="71"/>
      <c r="S59069" s="71"/>
      <c r="T59069" s="71"/>
      <c r="U59069" s="71"/>
      <c r="AE59069" s="71"/>
      <c r="AF59069" s="71"/>
      <c r="AG59069" s="71"/>
    </row>
    <row r="59070" spans="1:33" x14ac:dyDescent="0.25">
      <c r="A59070" s="71"/>
      <c r="B59070" s="71"/>
      <c r="C59070" s="71"/>
      <c r="K59070" s="71"/>
      <c r="L59070" s="71"/>
      <c r="N59070" s="71"/>
      <c r="O59070" s="71"/>
      <c r="P59070" s="71"/>
      <c r="S59070" s="71"/>
      <c r="T59070" s="71"/>
      <c r="U59070" s="71"/>
      <c r="AE59070" s="71"/>
      <c r="AF59070" s="71"/>
      <c r="AG59070" s="71"/>
    </row>
    <row r="59071" spans="1:33" x14ac:dyDescent="0.25">
      <c r="A59071" s="71"/>
      <c r="B59071" s="71"/>
      <c r="C59071" s="71"/>
      <c r="K59071" s="71"/>
      <c r="L59071" s="71"/>
      <c r="N59071" s="71"/>
      <c r="O59071" s="71"/>
      <c r="P59071" s="71"/>
      <c r="S59071" s="71"/>
      <c r="T59071" s="71"/>
      <c r="U59071" s="71"/>
      <c r="AE59071" s="71"/>
      <c r="AF59071" s="71"/>
      <c r="AG59071" s="71"/>
    </row>
    <row r="59072" spans="1:33" x14ac:dyDescent="0.25">
      <c r="A59072" s="71"/>
      <c r="B59072" s="71"/>
      <c r="C59072" s="71"/>
      <c r="K59072" s="71"/>
      <c r="L59072" s="71"/>
      <c r="N59072" s="71"/>
      <c r="O59072" s="71"/>
      <c r="P59072" s="71"/>
      <c r="S59072" s="71"/>
      <c r="T59072" s="71"/>
      <c r="U59072" s="71"/>
      <c r="AE59072" s="71"/>
      <c r="AF59072" s="71"/>
      <c r="AG59072" s="71"/>
    </row>
    <row r="59073" spans="1:33" x14ac:dyDescent="0.25">
      <c r="A59073" s="71"/>
      <c r="B59073" s="71"/>
      <c r="C59073" s="71"/>
      <c r="K59073" s="71"/>
      <c r="L59073" s="71"/>
      <c r="N59073" s="71"/>
      <c r="O59073" s="71"/>
      <c r="P59073" s="71"/>
      <c r="S59073" s="71"/>
      <c r="T59073" s="71"/>
      <c r="U59073" s="71"/>
      <c r="AE59073" s="71"/>
      <c r="AF59073" s="71"/>
      <c r="AG59073" s="71"/>
    </row>
    <row r="59074" spans="1:33" x14ac:dyDescent="0.25">
      <c r="A59074" s="71"/>
      <c r="B59074" s="71"/>
      <c r="C59074" s="71"/>
      <c r="K59074" s="71"/>
      <c r="L59074" s="71"/>
      <c r="N59074" s="71"/>
      <c r="O59074" s="71"/>
      <c r="P59074" s="71"/>
      <c r="S59074" s="71"/>
      <c r="T59074" s="71"/>
      <c r="U59074" s="71"/>
      <c r="AE59074" s="71"/>
      <c r="AF59074" s="71"/>
      <c r="AG59074" s="71"/>
    </row>
    <row r="59075" spans="1:33" x14ac:dyDescent="0.25">
      <c r="A59075" s="71"/>
      <c r="B59075" s="71"/>
      <c r="C59075" s="71"/>
      <c r="K59075" s="71"/>
      <c r="L59075" s="71"/>
      <c r="N59075" s="71"/>
      <c r="O59075" s="71"/>
      <c r="P59075" s="71"/>
      <c r="S59075" s="71"/>
      <c r="T59075" s="71"/>
      <c r="U59075" s="71"/>
      <c r="AE59075" s="71"/>
      <c r="AF59075" s="71"/>
      <c r="AG59075" s="71"/>
    </row>
    <row r="59076" spans="1:33" x14ac:dyDescent="0.25">
      <c r="A59076" s="71"/>
      <c r="B59076" s="71"/>
      <c r="C59076" s="71"/>
      <c r="K59076" s="71"/>
      <c r="L59076" s="71"/>
      <c r="N59076" s="71"/>
      <c r="O59076" s="71"/>
      <c r="P59076" s="71"/>
      <c r="S59076" s="71"/>
      <c r="T59076" s="71"/>
      <c r="U59076" s="71"/>
      <c r="AE59076" s="71"/>
      <c r="AF59076" s="71"/>
      <c r="AG59076" s="71"/>
    </row>
    <row r="59077" spans="1:33" x14ac:dyDescent="0.25">
      <c r="A59077" s="71"/>
      <c r="B59077" s="71"/>
      <c r="C59077" s="71"/>
      <c r="K59077" s="71"/>
      <c r="L59077" s="71"/>
      <c r="N59077" s="71"/>
      <c r="O59077" s="71"/>
      <c r="P59077" s="71"/>
      <c r="S59077" s="71"/>
      <c r="T59077" s="71"/>
      <c r="U59077" s="71"/>
      <c r="AE59077" s="71"/>
      <c r="AF59077" s="71"/>
      <c r="AG59077" s="71"/>
    </row>
    <row r="59078" spans="1:33" x14ac:dyDescent="0.25">
      <c r="A59078" s="71"/>
      <c r="B59078" s="71"/>
      <c r="C59078" s="71"/>
      <c r="K59078" s="71"/>
      <c r="L59078" s="71"/>
      <c r="N59078" s="71"/>
      <c r="O59078" s="71"/>
      <c r="P59078" s="71"/>
      <c r="S59078" s="71"/>
      <c r="T59078" s="71"/>
      <c r="U59078" s="71"/>
      <c r="AE59078" s="71"/>
      <c r="AF59078" s="71"/>
      <c r="AG59078" s="71"/>
    </row>
    <row r="59079" spans="1:33" x14ac:dyDescent="0.25">
      <c r="A59079" s="71"/>
      <c r="B59079" s="71"/>
      <c r="C59079" s="71"/>
      <c r="K59079" s="71"/>
      <c r="L59079" s="71"/>
      <c r="N59079" s="71"/>
      <c r="O59079" s="71"/>
      <c r="P59079" s="71"/>
      <c r="S59079" s="71"/>
      <c r="T59079" s="71"/>
      <c r="U59079" s="71"/>
      <c r="AE59079" s="71"/>
      <c r="AF59079" s="71"/>
      <c r="AG59079" s="71"/>
    </row>
    <row r="59080" spans="1:33" x14ac:dyDescent="0.25">
      <c r="A59080" s="71"/>
      <c r="B59080" s="71"/>
      <c r="C59080" s="71"/>
      <c r="K59080" s="71"/>
      <c r="L59080" s="71"/>
      <c r="N59080" s="71"/>
      <c r="O59080" s="71"/>
      <c r="P59080" s="71"/>
      <c r="S59080" s="71"/>
      <c r="T59080" s="71"/>
      <c r="U59080" s="71"/>
      <c r="AE59080" s="71"/>
      <c r="AF59080" s="71"/>
      <c r="AG59080" s="71"/>
    </row>
    <row r="59081" spans="1:33" x14ac:dyDescent="0.25">
      <c r="A59081" s="71"/>
      <c r="B59081" s="71"/>
      <c r="C59081" s="71"/>
      <c r="K59081" s="71"/>
      <c r="L59081" s="71"/>
      <c r="N59081" s="71"/>
      <c r="O59081" s="71"/>
      <c r="P59081" s="71"/>
      <c r="S59081" s="71"/>
      <c r="T59081" s="71"/>
      <c r="U59081" s="71"/>
      <c r="AE59081" s="71"/>
      <c r="AF59081" s="71"/>
      <c r="AG59081" s="71"/>
    </row>
    <row r="59082" spans="1:33" x14ac:dyDescent="0.25">
      <c r="A59082" s="71"/>
      <c r="B59082" s="71"/>
      <c r="C59082" s="71"/>
      <c r="K59082" s="71"/>
      <c r="L59082" s="71"/>
      <c r="N59082" s="71"/>
      <c r="O59082" s="71"/>
      <c r="P59082" s="71"/>
      <c r="S59082" s="71"/>
      <c r="T59082" s="71"/>
      <c r="U59082" s="71"/>
      <c r="AE59082" s="71"/>
      <c r="AF59082" s="71"/>
      <c r="AG59082" s="71"/>
    </row>
    <row r="59083" spans="1:33" x14ac:dyDescent="0.25">
      <c r="A59083" s="71"/>
      <c r="B59083" s="71"/>
      <c r="C59083" s="71"/>
      <c r="K59083" s="71"/>
      <c r="L59083" s="71"/>
      <c r="N59083" s="71"/>
      <c r="O59083" s="71"/>
      <c r="P59083" s="71"/>
      <c r="S59083" s="71"/>
      <c r="T59083" s="71"/>
      <c r="U59083" s="71"/>
      <c r="AE59083" s="71"/>
      <c r="AF59083" s="71"/>
      <c r="AG59083" s="71"/>
    </row>
    <row r="59084" spans="1:33" x14ac:dyDescent="0.25">
      <c r="A59084" s="71"/>
      <c r="B59084" s="71"/>
      <c r="C59084" s="71"/>
      <c r="K59084" s="71"/>
      <c r="L59084" s="71"/>
      <c r="N59084" s="71"/>
      <c r="O59084" s="71"/>
      <c r="P59084" s="71"/>
      <c r="S59084" s="71"/>
      <c r="T59084" s="71"/>
      <c r="U59084" s="71"/>
      <c r="AE59084" s="71"/>
      <c r="AF59084" s="71"/>
      <c r="AG59084" s="71"/>
    </row>
    <row r="59085" spans="1:33" x14ac:dyDescent="0.25">
      <c r="A59085" s="71"/>
      <c r="B59085" s="71"/>
      <c r="C59085" s="71"/>
      <c r="K59085" s="71"/>
      <c r="L59085" s="71"/>
      <c r="N59085" s="71"/>
      <c r="O59085" s="71"/>
      <c r="P59085" s="71"/>
      <c r="S59085" s="71"/>
      <c r="T59085" s="71"/>
      <c r="U59085" s="71"/>
      <c r="AE59085" s="71"/>
      <c r="AF59085" s="71"/>
      <c r="AG59085" s="71"/>
    </row>
    <row r="59086" spans="1:33" x14ac:dyDescent="0.25">
      <c r="A59086" s="71"/>
      <c r="B59086" s="71"/>
      <c r="C59086" s="71"/>
      <c r="K59086" s="71"/>
      <c r="L59086" s="71"/>
      <c r="N59086" s="71"/>
      <c r="O59086" s="71"/>
      <c r="P59086" s="71"/>
      <c r="S59086" s="71"/>
      <c r="T59086" s="71"/>
      <c r="U59086" s="71"/>
      <c r="AE59086" s="71"/>
      <c r="AF59086" s="71"/>
      <c r="AG59086" s="71"/>
    </row>
    <row r="59087" spans="1:33" x14ac:dyDescent="0.25">
      <c r="A59087" s="71"/>
      <c r="B59087" s="71"/>
      <c r="C59087" s="71"/>
      <c r="K59087" s="71"/>
      <c r="L59087" s="71"/>
      <c r="N59087" s="71"/>
      <c r="O59087" s="71"/>
      <c r="P59087" s="71"/>
      <c r="S59087" s="71"/>
      <c r="T59087" s="71"/>
      <c r="U59087" s="71"/>
      <c r="AE59087" s="71"/>
      <c r="AF59087" s="71"/>
      <c r="AG59087" s="71"/>
    </row>
    <row r="59088" spans="1:33" x14ac:dyDescent="0.25">
      <c r="A59088" s="71"/>
      <c r="B59088" s="71"/>
      <c r="C59088" s="71"/>
      <c r="K59088" s="71"/>
      <c r="L59088" s="71"/>
      <c r="N59088" s="71"/>
      <c r="O59088" s="71"/>
      <c r="P59088" s="71"/>
      <c r="S59088" s="71"/>
      <c r="T59088" s="71"/>
      <c r="U59088" s="71"/>
      <c r="AE59088" s="71"/>
      <c r="AF59088" s="71"/>
      <c r="AG59088" s="71"/>
    </row>
    <row r="59089" spans="1:33" x14ac:dyDescent="0.25">
      <c r="A59089" s="71"/>
      <c r="B59089" s="71"/>
      <c r="C59089" s="71"/>
      <c r="K59089" s="71"/>
      <c r="L59089" s="71"/>
      <c r="N59089" s="71"/>
      <c r="O59089" s="71"/>
      <c r="P59089" s="71"/>
      <c r="S59089" s="71"/>
      <c r="T59089" s="71"/>
      <c r="U59089" s="71"/>
      <c r="AE59089" s="71"/>
      <c r="AF59089" s="71"/>
      <c r="AG59089" s="71"/>
    </row>
    <row r="59090" spans="1:33" x14ac:dyDescent="0.25">
      <c r="A59090" s="71"/>
      <c r="B59090" s="71"/>
      <c r="C59090" s="71"/>
      <c r="K59090" s="71"/>
      <c r="L59090" s="71"/>
      <c r="N59090" s="71"/>
      <c r="O59090" s="71"/>
      <c r="P59090" s="71"/>
      <c r="S59090" s="71"/>
      <c r="T59090" s="71"/>
      <c r="U59090" s="71"/>
      <c r="AE59090" s="71"/>
      <c r="AF59090" s="71"/>
      <c r="AG59090" s="71"/>
    </row>
    <row r="59091" spans="1:33" x14ac:dyDescent="0.25">
      <c r="A59091" s="71"/>
      <c r="B59091" s="71"/>
      <c r="C59091" s="71"/>
      <c r="K59091" s="71"/>
      <c r="L59091" s="71"/>
      <c r="N59091" s="71"/>
      <c r="O59091" s="71"/>
      <c r="P59091" s="71"/>
      <c r="S59091" s="71"/>
      <c r="T59091" s="71"/>
      <c r="U59091" s="71"/>
      <c r="AE59091" s="71"/>
      <c r="AF59091" s="71"/>
      <c r="AG59091" s="71"/>
    </row>
    <row r="59092" spans="1:33" x14ac:dyDescent="0.25">
      <c r="A59092" s="71"/>
      <c r="B59092" s="71"/>
      <c r="C59092" s="71"/>
      <c r="K59092" s="71"/>
      <c r="L59092" s="71"/>
      <c r="N59092" s="71"/>
      <c r="O59092" s="71"/>
      <c r="P59092" s="71"/>
      <c r="S59092" s="71"/>
      <c r="T59092" s="71"/>
      <c r="U59092" s="71"/>
      <c r="AE59092" s="71"/>
      <c r="AF59092" s="71"/>
      <c r="AG59092" s="71"/>
    </row>
    <row r="59093" spans="1:33" x14ac:dyDescent="0.25">
      <c r="A59093" s="71"/>
      <c r="B59093" s="71"/>
      <c r="C59093" s="71"/>
      <c r="K59093" s="71"/>
      <c r="L59093" s="71"/>
      <c r="N59093" s="71"/>
      <c r="O59093" s="71"/>
      <c r="P59093" s="71"/>
      <c r="S59093" s="71"/>
      <c r="T59093" s="71"/>
      <c r="U59093" s="71"/>
      <c r="AE59093" s="71"/>
      <c r="AF59093" s="71"/>
      <c r="AG59093" s="71"/>
    </row>
    <row r="59094" spans="1:33" x14ac:dyDescent="0.25">
      <c r="A59094" s="71"/>
      <c r="B59094" s="71"/>
      <c r="C59094" s="71"/>
      <c r="K59094" s="71"/>
      <c r="L59094" s="71"/>
      <c r="N59094" s="71"/>
      <c r="O59094" s="71"/>
      <c r="P59094" s="71"/>
      <c r="S59094" s="71"/>
      <c r="T59094" s="71"/>
      <c r="U59094" s="71"/>
      <c r="AE59094" s="71"/>
      <c r="AF59094" s="71"/>
      <c r="AG59094" s="71"/>
    </row>
    <row r="59095" spans="1:33" x14ac:dyDescent="0.25">
      <c r="A59095" s="71"/>
      <c r="B59095" s="71"/>
      <c r="C59095" s="71"/>
      <c r="K59095" s="71"/>
      <c r="L59095" s="71"/>
      <c r="N59095" s="71"/>
      <c r="O59095" s="71"/>
      <c r="P59095" s="71"/>
      <c r="S59095" s="71"/>
      <c r="T59095" s="71"/>
      <c r="U59095" s="71"/>
      <c r="AE59095" s="71"/>
      <c r="AF59095" s="71"/>
      <c r="AG59095" s="71"/>
    </row>
    <row r="59096" spans="1:33" x14ac:dyDescent="0.25">
      <c r="A59096" s="71"/>
      <c r="B59096" s="71"/>
      <c r="C59096" s="71"/>
      <c r="K59096" s="71"/>
      <c r="L59096" s="71"/>
      <c r="N59096" s="71"/>
      <c r="O59096" s="71"/>
      <c r="P59096" s="71"/>
      <c r="S59096" s="71"/>
      <c r="T59096" s="71"/>
      <c r="U59096" s="71"/>
      <c r="AE59096" s="71"/>
      <c r="AF59096" s="71"/>
      <c r="AG59096" s="71"/>
    </row>
    <row r="59097" spans="1:33" x14ac:dyDescent="0.25">
      <c r="A59097" s="71"/>
      <c r="B59097" s="71"/>
      <c r="C59097" s="71"/>
      <c r="K59097" s="71"/>
      <c r="L59097" s="71"/>
      <c r="N59097" s="71"/>
      <c r="O59097" s="71"/>
      <c r="P59097" s="71"/>
      <c r="S59097" s="71"/>
      <c r="T59097" s="71"/>
      <c r="U59097" s="71"/>
      <c r="AE59097" s="71"/>
      <c r="AF59097" s="71"/>
      <c r="AG59097" s="71"/>
    </row>
    <row r="59098" spans="1:33" x14ac:dyDescent="0.25">
      <c r="A59098" s="71"/>
      <c r="B59098" s="71"/>
      <c r="C59098" s="71"/>
      <c r="K59098" s="71"/>
      <c r="L59098" s="71"/>
      <c r="N59098" s="71"/>
      <c r="O59098" s="71"/>
      <c r="P59098" s="71"/>
      <c r="S59098" s="71"/>
      <c r="T59098" s="71"/>
      <c r="U59098" s="71"/>
      <c r="AE59098" s="71"/>
      <c r="AF59098" s="71"/>
      <c r="AG59098" s="71"/>
    </row>
    <row r="59099" spans="1:33" x14ac:dyDescent="0.25">
      <c r="A59099" s="71"/>
      <c r="B59099" s="71"/>
      <c r="C59099" s="71"/>
      <c r="K59099" s="71"/>
      <c r="L59099" s="71"/>
      <c r="N59099" s="71"/>
      <c r="O59099" s="71"/>
      <c r="P59099" s="71"/>
      <c r="S59099" s="71"/>
      <c r="T59099" s="71"/>
      <c r="U59099" s="71"/>
      <c r="AE59099" s="71"/>
      <c r="AF59099" s="71"/>
      <c r="AG59099" s="71"/>
    </row>
    <row r="59100" spans="1:33" x14ac:dyDescent="0.25">
      <c r="A59100" s="71"/>
      <c r="B59100" s="71"/>
      <c r="C59100" s="71"/>
      <c r="K59100" s="71"/>
      <c r="L59100" s="71"/>
      <c r="N59100" s="71"/>
      <c r="O59100" s="71"/>
      <c r="P59100" s="71"/>
      <c r="S59100" s="71"/>
      <c r="T59100" s="71"/>
      <c r="U59100" s="71"/>
      <c r="AE59100" s="71"/>
      <c r="AF59100" s="71"/>
      <c r="AG59100" s="71"/>
    </row>
    <row r="59101" spans="1:33" x14ac:dyDescent="0.25">
      <c r="A59101" s="71"/>
      <c r="B59101" s="71"/>
      <c r="C59101" s="71"/>
      <c r="K59101" s="71"/>
      <c r="L59101" s="71"/>
      <c r="N59101" s="71"/>
      <c r="O59101" s="71"/>
      <c r="P59101" s="71"/>
      <c r="S59101" s="71"/>
      <c r="T59101" s="71"/>
      <c r="U59101" s="71"/>
      <c r="AE59101" s="71"/>
      <c r="AF59101" s="71"/>
      <c r="AG59101" s="71"/>
    </row>
    <row r="59102" spans="1:33" x14ac:dyDescent="0.25">
      <c r="A59102" s="71"/>
      <c r="B59102" s="71"/>
      <c r="C59102" s="71"/>
      <c r="K59102" s="71"/>
      <c r="L59102" s="71"/>
      <c r="N59102" s="71"/>
      <c r="O59102" s="71"/>
      <c r="P59102" s="71"/>
      <c r="S59102" s="71"/>
      <c r="T59102" s="71"/>
      <c r="U59102" s="71"/>
      <c r="AE59102" s="71"/>
      <c r="AF59102" s="71"/>
      <c r="AG59102" s="71"/>
    </row>
    <row r="59103" spans="1:33" x14ac:dyDescent="0.25">
      <c r="A59103" s="71"/>
      <c r="B59103" s="71"/>
      <c r="C59103" s="71"/>
      <c r="K59103" s="71"/>
      <c r="L59103" s="71"/>
      <c r="N59103" s="71"/>
      <c r="O59103" s="71"/>
      <c r="P59103" s="71"/>
      <c r="S59103" s="71"/>
      <c r="T59103" s="71"/>
      <c r="U59103" s="71"/>
      <c r="AE59103" s="71"/>
      <c r="AF59103" s="71"/>
      <c r="AG59103" s="71"/>
    </row>
    <row r="59104" spans="1:33" x14ac:dyDescent="0.25">
      <c r="A59104" s="71"/>
      <c r="B59104" s="71"/>
      <c r="C59104" s="71"/>
      <c r="K59104" s="71"/>
      <c r="L59104" s="71"/>
      <c r="N59104" s="71"/>
      <c r="O59104" s="71"/>
      <c r="P59104" s="71"/>
      <c r="S59104" s="71"/>
      <c r="T59104" s="71"/>
      <c r="U59104" s="71"/>
      <c r="AE59104" s="71"/>
      <c r="AF59104" s="71"/>
      <c r="AG59104" s="71"/>
    </row>
    <row r="59105" spans="1:33" x14ac:dyDescent="0.25">
      <c r="A59105" s="71"/>
      <c r="B59105" s="71"/>
      <c r="C59105" s="71"/>
      <c r="K59105" s="71"/>
      <c r="L59105" s="71"/>
      <c r="N59105" s="71"/>
      <c r="O59105" s="71"/>
      <c r="P59105" s="71"/>
      <c r="S59105" s="71"/>
      <c r="T59105" s="71"/>
      <c r="U59105" s="71"/>
      <c r="AE59105" s="71"/>
      <c r="AF59105" s="71"/>
      <c r="AG59105" s="71"/>
    </row>
    <row r="59106" spans="1:33" x14ac:dyDescent="0.25">
      <c r="A59106" s="71"/>
      <c r="B59106" s="71"/>
      <c r="C59106" s="71"/>
      <c r="K59106" s="71"/>
      <c r="L59106" s="71"/>
      <c r="N59106" s="71"/>
      <c r="O59106" s="71"/>
      <c r="P59106" s="71"/>
      <c r="S59106" s="71"/>
      <c r="T59106" s="71"/>
      <c r="U59106" s="71"/>
      <c r="AE59106" s="71"/>
      <c r="AF59106" s="71"/>
      <c r="AG59106" s="71"/>
    </row>
    <row r="59107" spans="1:33" x14ac:dyDescent="0.25">
      <c r="A59107" s="71"/>
      <c r="B59107" s="71"/>
      <c r="C59107" s="71"/>
      <c r="K59107" s="71"/>
      <c r="L59107" s="71"/>
      <c r="N59107" s="71"/>
      <c r="O59107" s="71"/>
      <c r="P59107" s="71"/>
      <c r="S59107" s="71"/>
      <c r="T59107" s="71"/>
      <c r="U59107" s="71"/>
      <c r="AE59107" s="71"/>
      <c r="AF59107" s="71"/>
      <c r="AG59107" s="71"/>
    </row>
    <row r="59108" spans="1:33" x14ac:dyDescent="0.25">
      <c r="A59108" s="71"/>
      <c r="B59108" s="71"/>
      <c r="C59108" s="71"/>
      <c r="K59108" s="71"/>
      <c r="L59108" s="71"/>
      <c r="N59108" s="71"/>
      <c r="O59108" s="71"/>
      <c r="P59108" s="71"/>
      <c r="S59108" s="71"/>
      <c r="T59108" s="71"/>
      <c r="U59108" s="71"/>
      <c r="AE59108" s="71"/>
      <c r="AF59108" s="71"/>
      <c r="AG59108" s="71"/>
    </row>
    <row r="59109" spans="1:33" x14ac:dyDescent="0.25">
      <c r="A59109" s="71"/>
      <c r="B59109" s="71"/>
      <c r="C59109" s="71"/>
      <c r="K59109" s="71"/>
      <c r="L59109" s="71"/>
      <c r="N59109" s="71"/>
      <c r="O59109" s="71"/>
      <c r="P59109" s="71"/>
      <c r="S59109" s="71"/>
      <c r="T59109" s="71"/>
      <c r="U59109" s="71"/>
      <c r="AE59109" s="71"/>
      <c r="AF59109" s="71"/>
      <c r="AG59109" s="71"/>
    </row>
    <row r="59110" spans="1:33" x14ac:dyDescent="0.25">
      <c r="A59110" s="71"/>
      <c r="B59110" s="71"/>
      <c r="C59110" s="71"/>
      <c r="K59110" s="71"/>
      <c r="L59110" s="71"/>
      <c r="N59110" s="71"/>
      <c r="O59110" s="71"/>
      <c r="P59110" s="71"/>
      <c r="S59110" s="71"/>
      <c r="T59110" s="71"/>
      <c r="U59110" s="71"/>
      <c r="AE59110" s="71"/>
      <c r="AF59110" s="71"/>
      <c r="AG59110" s="71"/>
    </row>
    <row r="59111" spans="1:33" x14ac:dyDescent="0.25">
      <c r="A59111" s="71"/>
      <c r="B59111" s="71"/>
      <c r="C59111" s="71"/>
      <c r="K59111" s="71"/>
      <c r="L59111" s="71"/>
      <c r="N59111" s="71"/>
      <c r="O59111" s="71"/>
      <c r="P59111" s="71"/>
      <c r="S59111" s="71"/>
      <c r="T59111" s="71"/>
      <c r="U59111" s="71"/>
      <c r="AE59111" s="71"/>
      <c r="AF59111" s="71"/>
      <c r="AG59111" s="71"/>
    </row>
    <row r="59112" spans="1:33" x14ac:dyDescent="0.25">
      <c r="A59112" s="71"/>
      <c r="B59112" s="71"/>
      <c r="C59112" s="71"/>
      <c r="K59112" s="71"/>
      <c r="L59112" s="71"/>
      <c r="N59112" s="71"/>
      <c r="O59112" s="71"/>
      <c r="P59112" s="71"/>
      <c r="S59112" s="71"/>
      <c r="T59112" s="71"/>
      <c r="U59112" s="71"/>
      <c r="AE59112" s="71"/>
      <c r="AF59112" s="71"/>
      <c r="AG59112" s="71"/>
    </row>
    <row r="59113" spans="1:33" x14ac:dyDescent="0.25">
      <c r="A59113" s="71"/>
      <c r="B59113" s="71"/>
      <c r="C59113" s="71"/>
      <c r="K59113" s="71"/>
      <c r="L59113" s="71"/>
      <c r="N59113" s="71"/>
      <c r="O59113" s="71"/>
      <c r="P59113" s="71"/>
      <c r="S59113" s="71"/>
      <c r="T59113" s="71"/>
      <c r="U59113" s="71"/>
      <c r="AE59113" s="71"/>
      <c r="AF59113" s="71"/>
      <c r="AG59113" s="71"/>
    </row>
    <row r="59114" spans="1:33" x14ac:dyDescent="0.25">
      <c r="A59114" s="71"/>
      <c r="B59114" s="71"/>
      <c r="C59114" s="71"/>
      <c r="K59114" s="71"/>
      <c r="L59114" s="71"/>
      <c r="N59114" s="71"/>
      <c r="O59114" s="71"/>
      <c r="P59114" s="71"/>
      <c r="S59114" s="71"/>
      <c r="T59114" s="71"/>
      <c r="U59114" s="71"/>
      <c r="AE59114" s="71"/>
      <c r="AF59114" s="71"/>
      <c r="AG59114" s="71"/>
    </row>
    <row r="59115" spans="1:33" x14ac:dyDescent="0.25">
      <c r="A59115" s="71"/>
      <c r="B59115" s="71"/>
      <c r="C59115" s="71"/>
      <c r="K59115" s="71"/>
      <c r="L59115" s="71"/>
      <c r="N59115" s="71"/>
      <c r="O59115" s="71"/>
      <c r="P59115" s="71"/>
      <c r="S59115" s="71"/>
      <c r="T59115" s="71"/>
      <c r="U59115" s="71"/>
      <c r="AE59115" s="71"/>
      <c r="AF59115" s="71"/>
      <c r="AG59115" s="71"/>
    </row>
    <row r="59116" spans="1:33" x14ac:dyDescent="0.25">
      <c r="A59116" s="71"/>
      <c r="B59116" s="71"/>
      <c r="C59116" s="71"/>
      <c r="K59116" s="71"/>
      <c r="L59116" s="71"/>
      <c r="N59116" s="71"/>
      <c r="O59116" s="71"/>
      <c r="P59116" s="71"/>
      <c r="S59116" s="71"/>
      <c r="T59116" s="71"/>
      <c r="U59116" s="71"/>
      <c r="AE59116" s="71"/>
      <c r="AF59116" s="71"/>
      <c r="AG59116" s="71"/>
    </row>
    <row r="59117" spans="1:33" x14ac:dyDescent="0.25">
      <c r="A59117" s="71"/>
      <c r="B59117" s="71"/>
      <c r="C59117" s="71"/>
      <c r="K59117" s="71"/>
      <c r="L59117" s="71"/>
      <c r="N59117" s="71"/>
      <c r="O59117" s="71"/>
      <c r="P59117" s="71"/>
      <c r="S59117" s="71"/>
      <c r="T59117" s="71"/>
      <c r="U59117" s="71"/>
      <c r="AE59117" s="71"/>
      <c r="AF59117" s="71"/>
      <c r="AG59117" s="71"/>
    </row>
    <row r="59118" spans="1:33" x14ac:dyDescent="0.25">
      <c r="A59118" s="71"/>
      <c r="B59118" s="71"/>
      <c r="C59118" s="71"/>
      <c r="K59118" s="71"/>
      <c r="L59118" s="71"/>
      <c r="N59118" s="71"/>
      <c r="O59118" s="71"/>
      <c r="P59118" s="71"/>
      <c r="S59118" s="71"/>
      <c r="T59118" s="71"/>
      <c r="U59118" s="71"/>
      <c r="AE59118" s="71"/>
      <c r="AF59118" s="71"/>
      <c r="AG59118" s="71"/>
    </row>
    <row r="59119" spans="1:33" x14ac:dyDescent="0.25">
      <c r="A59119" s="71"/>
      <c r="B59119" s="71"/>
      <c r="C59119" s="71"/>
      <c r="K59119" s="71"/>
      <c r="L59119" s="71"/>
      <c r="N59119" s="71"/>
      <c r="O59119" s="71"/>
      <c r="P59119" s="71"/>
      <c r="S59119" s="71"/>
      <c r="T59119" s="71"/>
      <c r="U59119" s="71"/>
      <c r="AE59119" s="71"/>
      <c r="AF59119" s="71"/>
      <c r="AG59119" s="71"/>
    </row>
    <row r="59120" spans="1:33" x14ac:dyDescent="0.25">
      <c r="A59120" s="71"/>
      <c r="B59120" s="71"/>
      <c r="C59120" s="71"/>
      <c r="K59120" s="71"/>
      <c r="L59120" s="71"/>
      <c r="N59120" s="71"/>
      <c r="O59120" s="71"/>
      <c r="P59120" s="71"/>
      <c r="S59120" s="71"/>
      <c r="T59120" s="71"/>
      <c r="U59120" s="71"/>
      <c r="AE59120" s="71"/>
      <c r="AF59120" s="71"/>
      <c r="AG59120" s="71"/>
    </row>
    <row r="59121" spans="1:33" x14ac:dyDescent="0.25">
      <c r="A59121" s="71"/>
      <c r="B59121" s="71"/>
      <c r="C59121" s="71"/>
      <c r="K59121" s="71"/>
      <c r="L59121" s="71"/>
      <c r="N59121" s="71"/>
      <c r="O59121" s="71"/>
      <c r="P59121" s="71"/>
      <c r="S59121" s="71"/>
      <c r="T59121" s="71"/>
      <c r="U59121" s="71"/>
      <c r="AE59121" s="71"/>
      <c r="AF59121" s="71"/>
      <c r="AG59121" s="71"/>
    </row>
    <row r="59122" spans="1:33" x14ac:dyDescent="0.25">
      <c r="A59122" s="71"/>
      <c r="B59122" s="71"/>
      <c r="C59122" s="71"/>
      <c r="K59122" s="71"/>
      <c r="L59122" s="71"/>
      <c r="N59122" s="71"/>
      <c r="O59122" s="71"/>
      <c r="P59122" s="71"/>
      <c r="S59122" s="71"/>
      <c r="T59122" s="71"/>
      <c r="U59122" s="71"/>
      <c r="AE59122" s="71"/>
      <c r="AF59122" s="71"/>
      <c r="AG59122" s="71"/>
    </row>
    <row r="59123" spans="1:33" x14ac:dyDescent="0.25">
      <c r="A59123" s="71"/>
      <c r="B59123" s="71"/>
      <c r="C59123" s="71"/>
      <c r="K59123" s="71"/>
      <c r="L59123" s="71"/>
      <c r="N59123" s="71"/>
      <c r="O59123" s="71"/>
      <c r="P59123" s="71"/>
      <c r="S59123" s="71"/>
      <c r="T59123" s="71"/>
      <c r="U59123" s="71"/>
      <c r="AE59123" s="71"/>
      <c r="AF59123" s="71"/>
      <c r="AG59123" s="71"/>
    </row>
    <row r="59124" spans="1:33" x14ac:dyDescent="0.25">
      <c r="A59124" s="71"/>
      <c r="B59124" s="71"/>
      <c r="C59124" s="71"/>
      <c r="K59124" s="71"/>
      <c r="L59124" s="71"/>
      <c r="N59124" s="71"/>
      <c r="O59124" s="71"/>
      <c r="P59124" s="71"/>
      <c r="S59124" s="71"/>
      <c r="T59124" s="71"/>
      <c r="U59124" s="71"/>
      <c r="AE59124" s="71"/>
      <c r="AF59124" s="71"/>
      <c r="AG59124" s="71"/>
    </row>
    <row r="59125" spans="1:33" x14ac:dyDescent="0.25">
      <c r="A59125" s="71"/>
      <c r="B59125" s="71"/>
      <c r="C59125" s="71"/>
      <c r="K59125" s="71"/>
      <c r="L59125" s="71"/>
      <c r="N59125" s="71"/>
      <c r="O59125" s="71"/>
      <c r="P59125" s="71"/>
      <c r="S59125" s="71"/>
      <c r="T59125" s="71"/>
      <c r="U59125" s="71"/>
      <c r="AE59125" s="71"/>
      <c r="AF59125" s="71"/>
      <c r="AG59125" s="71"/>
    </row>
    <row r="59126" spans="1:33" x14ac:dyDescent="0.25">
      <c r="A59126" s="71"/>
      <c r="B59126" s="71"/>
      <c r="C59126" s="71"/>
      <c r="K59126" s="71"/>
      <c r="L59126" s="71"/>
      <c r="N59126" s="71"/>
      <c r="O59126" s="71"/>
      <c r="P59126" s="71"/>
      <c r="S59126" s="71"/>
      <c r="T59126" s="71"/>
      <c r="U59126" s="71"/>
      <c r="AE59126" s="71"/>
      <c r="AF59126" s="71"/>
      <c r="AG59126" s="71"/>
    </row>
    <row r="59127" spans="1:33" x14ac:dyDescent="0.25">
      <c r="A59127" s="71"/>
      <c r="B59127" s="71"/>
      <c r="C59127" s="71"/>
      <c r="K59127" s="71"/>
      <c r="L59127" s="71"/>
      <c r="N59127" s="71"/>
      <c r="O59127" s="71"/>
      <c r="P59127" s="71"/>
      <c r="S59127" s="71"/>
      <c r="T59127" s="71"/>
      <c r="U59127" s="71"/>
      <c r="AE59127" s="71"/>
      <c r="AF59127" s="71"/>
      <c r="AG59127" s="71"/>
    </row>
    <row r="59128" spans="1:33" x14ac:dyDescent="0.25">
      <c r="A59128" s="71"/>
      <c r="B59128" s="71"/>
      <c r="C59128" s="71"/>
      <c r="K59128" s="71"/>
      <c r="L59128" s="71"/>
      <c r="N59128" s="71"/>
      <c r="O59128" s="71"/>
      <c r="P59128" s="71"/>
      <c r="S59128" s="71"/>
      <c r="T59128" s="71"/>
      <c r="U59128" s="71"/>
      <c r="AE59128" s="71"/>
      <c r="AF59128" s="71"/>
      <c r="AG59128" s="71"/>
    </row>
    <row r="59129" spans="1:33" x14ac:dyDescent="0.25">
      <c r="A59129" s="71"/>
      <c r="B59129" s="71"/>
      <c r="C59129" s="71"/>
      <c r="K59129" s="71"/>
      <c r="L59129" s="71"/>
      <c r="N59129" s="71"/>
      <c r="O59129" s="71"/>
      <c r="P59129" s="71"/>
      <c r="S59129" s="71"/>
      <c r="T59129" s="71"/>
      <c r="U59129" s="71"/>
      <c r="AE59129" s="71"/>
      <c r="AF59129" s="71"/>
      <c r="AG59129" s="71"/>
    </row>
    <row r="59130" spans="1:33" x14ac:dyDescent="0.25">
      <c r="A59130" s="71"/>
      <c r="B59130" s="71"/>
      <c r="C59130" s="71"/>
      <c r="K59130" s="71"/>
      <c r="L59130" s="71"/>
      <c r="N59130" s="71"/>
      <c r="O59130" s="71"/>
      <c r="P59130" s="71"/>
      <c r="S59130" s="71"/>
      <c r="T59130" s="71"/>
      <c r="U59130" s="71"/>
      <c r="AE59130" s="71"/>
      <c r="AF59130" s="71"/>
      <c r="AG59130" s="71"/>
    </row>
    <row r="59131" spans="1:33" x14ac:dyDescent="0.25">
      <c r="A59131" s="71"/>
      <c r="B59131" s="71"/>
      <c r="C59131" s="71"/>
      <c r="K59131" s="71"/>
      <c r="L59131" s="71"/>
      <c r="N59131" s="71"/>
      <c r="O59131" s="71"/>
      <c r="P59131" s="71"/>
      <c r="S59131" s="71"/>
      <c r="T59131" s="71"/>
      <c r="U59131" s="71"/>
      <c r="AE59131" s="71"/>
      <c r="AF59131" s="71"/>
      <c r="AG59131" s="71"/>
    </row>
    <row r="59132" spans="1:33" x14ac:dyDescent="0.25">
      <c r="A59132" s="71"/>
      <c r="B59132" s="71"/>
      <c r="C59132" s="71"/>
      <c r="K59132" s="71"/>
      <c r="L59132" s="71"/>
      <c r="N59132" s="71"/>
      <c r="O59132" s="71"/>
      <c r="P59132" s="71"/>
      <c r="S59132" s="71"/>
      <c r="T59132" s="71"/>
      <c r="U59132" s="71"/>
      <c r="AE59132" s="71"/>
      <c r="AF59132" s="71"/>
      <c r="AG59132" s="71"/>
    </row>
    <row r="59133" spans="1:33" x14ac:dyDescent="0.25">
      <c r="A59133" s="71"/>
      <c r="B59133" s="71"/>
      <c r="C59133" s="71"/>
      <c r="K59133" s="71"/>
      <c r="L59133" s="71"/>
      <c r="N59133" s="71"/>
      <c r="O59133" s="71"/>
      <c r="P59133" s="71"/>
      <c r="S59133" s="71"/>
      <c r="T59133" s="71"/>
      <c r="U59133" s="71"/>
      <c r="AE59133" s="71"/>
      <c r="AF59133" s="71"/>
      <c r="AG59133" s="71"/>
    </row>
    <row r="59134" spans="1:33" x14ac:dyDescent="0.25">
      <c r="A59134" s="71"/>
      <c r="B59134" s="71"/>
      <c r="C59134" s="71"/>
      <c r="K59134" s="71"/>
      <c r="L59134" s="71"/>
      <c r="N59134" s="71"/>
      <c r="O59134" s="71"/>
      <c r="P59134" s="71"/>
      <c r="S59134" s="71"/>
      <c r="T59134" s="71"/>
      <c r="U59134" s="71"/>
      <c r="AE59134" s="71"/>
      <c r="AF59134" s="71"/>
      <c r="AG59134" s="71"/>
    </row>
    <row r="59135" spans="1:33" x14ac:dyDescent="0.25">
      <c r="A59135" s="71"/>
      <c r="B59135" s="71"/>
      <c r="C59135" s="71"/>
      <c r="K59135" s="71"/>
      <c r="L59135" s="71"/>
      <c r="N59135" s="71"/>
      <c r="O59135" s="71"/>
      <c r="P59135" s="71"/>
      <c r="S59135" s="71"/>
      <c r="T59135" s="71"/>
      <c r="U59135" s="71"/>
      <c r="AE59135" s="71"/>
      <c r="AF59135" s="71"/>
      <c r="AG59135" s="71"/>
    </row>
    <row r="59136" spans="1:33" x14ac:dyDescent="0.25">
      <c r="A59136" s="71"/>
      <c r="B59136" s="71"/>
      <c r="C59136" s="71"/>
      <c r="K59136" s="71"/>
      <c r="L59136" s="71"/>
      <c r="N59136" s="71"/>
      <c r="O59136" s="71"/>
      <c r="P59136" s="71"/>
      <c r="S59136" s="71"/>
      <c r="T59136" s="71"/>
      <c r="U59136" s="71"/>
      <c r="AE59136" s="71"/>
      <c r="AF59136" s="71"/>
      <c r="AG59136" s="71"/>
    </row>
    <row r="59137" spans="1:33" x14ac:dyDescent="0.25">
      <c r="A59137" s="71"/>
      <c r="B59137" s="71"/>
      <c r="C59137" s="71"/>
      <c r="K59137" s="71"/>
      <c r="L59137" s="71"/>
      <c r="N59137" s="71"/>
      <c r="O59137" s="71"/>
      <c r="P59137" s="71"/>
      <c r="S59137" s="71"/>
      <c r="T59137" s="71"/>
      <c r="U59137" s="71"/>
      <c r="AE59137" s="71"/>
      <c r="AF59137" s="71"/>
      <c r="AG59137" s="71"/>
    </row>
    <row r="59138" spans="1:33" x14ac:dyDescent="0.25">
      <c r="A59138" s="71"/>
      <c r="B59138" s="71"/>
      <c r="C59138" s="71"/>
      <c r="K59138" s="71"/>
      <c r="L59138" s="71"/>
      <c r="N59138" s="71"/>
      <c r="O59138" s="71"/>
      <c r="P59138" s="71"/>
      <c r="S59138" s="71"/>
      <c r="T59138" s="71"/>
      <c r="U59138" s="71"/>
      <c r="AE59138" s="71"/>
      <c r="AF59138" s="71"/>
      <c r="AG59138" s="71"/>
    </row>
    <row r="59139" spans="1:33" x14ac:dyDescent="0.25">
      <c r="A59139" s="71"/>
      <c r="B59139" s="71"/>
      <c r="C59139" s="71"/>
      <c r="K59139" s="71"/>
      <c r="L59139" s="71"/>
      <c r="N59139" s="71"/>
      <c r="O59139" s="71"/>
      <c r="P59139" s="71"/>
      <c r="S59139" s="71"/>
      <c r="T59139" s="71"/>
      <c r="U59139" s="71"/>
      <c r="AE59139" s="71"/>
      <c r="AF59139" s="71"/>
      <c r="AG59139" s="71"/>
    </row>
    <row r="59140" spans="1:33" x14ac:dyDescent="0.25">
      <c r="A59140" s="71"/>
      <c r="B59140" s="71"/>
      <c r="C59140" s="71"/>
      <c r="K59140" s="71"/>
      <c r="L59140" s="71"/>
      <c r="N59140" s="71"/>
      <c r="O59140" s="71"/>
      <c r="P59140" s="71"/>
      <c r="S59140" s="71"/>
      <c r="T59140" s="71"/>
      <c r="U59140" s="71"/>
      <c r="AE59140" s="71"/>
      <c r="AF59140" s="71"/>
      <c r="AG59140" s="71"/>
    </row>
    <row r="59141" spans="1:33" x14ac:dyDescent="0.25">
      <c r="A59141" s="71"/>
      <c r="B59141" s="71"/>
      <c r="C59141" s="71"/>
      <c r="K59141" s="71"/>
      <c r="L59141" s="71"/>
      <c r="N59141" s="71"/>
      <c r="O59141" s="71"/>
      <c r="P59141" s="71"/>
      <c r="S59141" s="71"/>
      <c r="T59141" s="71"/>
      <c r="U59141" s="71"/>
      <c r="AE59141" s="71"/>
      <c r="AF59141" s="71"/>
      <c r="AG59141" s="71"/>
    </row>
    <row r="59142" spans="1:33" x14ac:dyDescent="0.25">
      <c r="A59142" s="71"/>
      <c r="B59142" s="71"/>
      <c r="C59142" s="71"/>
      <c r="K59142" s="71"/>
      <c r="L59142" s="71"/>
      <c r="N59142" s="71"/>
      <c r="O59142" s="71"/>
      <c r="P59142" s="71"/>
      <c r="S59142" s="71"/>
      <c r="T59142" s="71"/>
      <c r="U59142" s="71"/>
      <c r="AE59142" s="71"/>
      <c r="AF59142" s="71"/>
      <c r="AG59142" s="71"/>
    </row>
    <row r="59143" spans="1:33" x14ac:dyDescent="0.25">
      <c r="A59143" s="71"/>
      <c r="B59143" s="71"/>
      <c r="C59143" s="71"/>
      <c r="K59143" s="71"/>
      <c r="L59143" s="71"/>
      <c r="N59143" s="71"/>
      <c r="O59143" s="71"/>
      <c r="P59143" s="71"/>
      <c r="S59143" s="71"/>
      <c r="T59143" s="71"/>
      <c r="U59143" s="71"/>
      <c r="AE59143" s="71"/>
      <c r="AF59143" s="71"/>
      <c r="AG59143" s="71"/>
    </row>
    <row r="59144" spans="1:33" x14ac:dyDescent="0.25">
      <c r="A59144" s="71"/>
      <c r="B59144" s="71"/>
      <c r="C59144" s="71"/>
      <c r="K59144" s="71"/>
      <c r="L59144" s="71"/>
      <c r="N59144" s="71"/>
      <c r="O59144" s="71"/>
      <c r="P59144" s="71"/>
      <c r="S59144" s="71"/>
      <c r="T59144" s="71"/>
      <c r="U59144" s="71"/>
      <c r="AE59144" s="71"/>
      <c r="AF59144" s="71"/>
      <c r="AG59144" s="71"/>
    </row>
    <row r="59145" spans="1:33" x14ac:dyDescent="0.25">
      <c r="A59145" s="71"/>
      <c r="B59145" s="71"/>
      <c r="C59145" s="71"/>
      <c r="K59145" s="71"/>
      <c r="L59145" s="71"/>
      <c r="N59145" s="71"/>
      <c r="O59145" s="71"/>
      <c r="P59145" s="71"/>
      <c r="S59145" s="71"/>
      <c r="T59145" s="71"/>
      <c r="U59145" s="71"/>
      <c r="AE59145" s="71"/>
      <c r="AF59145" s="71"/>
      <c r="AG59145" s="71"/>
    </row>
    <row r="59146" spans="1:33" x14ac:dyDescent="0.25">
      <c r="A59146" s="71"/>
      <c r="B59146" s="71"/>
      <c r="C59146" s="71"/>
      <c r="K59146" s="71"/>
      <c r="L59146" s="71"/>
      <c r="N59146" s="71"/>
      <c r="O59146" s="71"/>
      <c r="P59146" s="71"/>
      <c r="S59146" s="71"/>
      <c r="T59146" s="71"/>
      <c r="U59146" s="71"/>
      <c r="AE59146" s="71"/>
      <c r="AF59146" s="71"/>
      <c r="AG59146" s="71"/>
    </row>
    <row r="59147" spans="1:33" x14ac:dyDescent="0.25">
      <c r="A59147" s="71"/>
      <c r="B59147" s="71"/>
      <c r="C59147" s="71"/>
      <c r="K59147" s="71"/>
      <c r="L59147" s="71"/>
      <c r="N59147" s="71"/>
      <c r="O59147" s="71"/>
      <c r="P59147" s="71"/>
      <c r="S59147" s="71"/>
      <c r="T59147" s="71"/>
      <c r="U59147" s="71"/>
      <c r="AE59147" s="71"/>
      <c r="AF59147" s="71"/>
      <c r="AG59147" s="71"/>
    </row>
    <row r="59148" spans="1:33" x14ac:dyDescent="0.25">
      <c r="A59148" s="71"/>
      <c r="B59148" s="71"/>
      <c r="C59148" s="71"/>
      <c r="K59148" s="71"/>
      <c r="L59148" s="71"/>
      <c r="N59148" s="71"/>
      <c r="O59148" s="71"/>
      <c r="P59148" s="71"/>
      <c r="S59148" s="71"/>
      <c r="T59148" s="71"/>
      <c r="U59148" s="71"/>
      <c r="AE59148" s="71"/>
      <c r="AF59148" s="71"/>
      <c r="AG59148" s="71"/>
    </row>
    <row r="59149" spans="1:33" x14ac:dyDescent="0.25">
      <c r="A59149" s="71"/>
      <c r="B59149" s="71"/>
      <c r="C59149" s="71"/>
      <c r="K59149" s="71"/>
      <c r="L59149" s="71"/>
      <c r="N59149" s="71"/>
      <c r="O59149" s="71"/>
      <c r="P59149" s="71"/>
      <c r="S59149" s="71"/>
      <c r="T59149" s="71"/>
      <c r="U59149" s="71"/>
      <c r="AE59149" s="71"/>
      <c r="AF59149" s="71"/>
      <c r="AG59149" s="71"/>
    </row>
    <row r="59150" spans="1:33" x14ac:dyDescent="0.25">
      <c r="A59150" s="71"/>
      <c r="B59150" s="71"/>
      <c r="C59150" s="71"/>
      <c r="K59150" s="71"/>
      <c r="L59150" s="71"/>
      <c r="N59150" s="71"/>
      <c r="O59150" s="71"/>
      <c r="P59150" s="71"/>
      <c r="S59150" s="71"/>
      <c r="T59150" s="71"/>
      <c r="U59150" s="71"/>
      <c r="AE59150" s="71"/>
      <c r="AF59150" s="71"/>
      <c r="AG59150" s="71"/>
    </row>
    <row r="59151" spans="1:33" x14ac:dyDescent="0.25">
      <c r="A59151" s="71"/>
      <c r="B59151" s="71"/>
      <c r="C59151" s="71"/>
      <c r="K59151" s="71"/>
      <c r="L59151" s="71"/>
      <c r="N59151" s="71"/>
      <c r="O59151" s="71"/>
      <c r="P59151" s="71"/>
      <c r="S59151" s="71"/>
      <c r="T59151" s="71"/>
      <c r="U59151" s="71"/>
      <c r="AE59151" s="71"/>
      <c r="AF59151" s="71"/>
      <c r="AG59151" s="71"/>
    </row>
    <row r="59152" spans="1:33" x14ac:dyDescent="0.25">
      <c r="A59152" s="71"/>
      <c r="B59152" s="71"/>
      <c r="C59152" s="71"/>
      <c r="K59152" s="71"/>
      <c r="L59152" s="71"/>
      <c r="N59152" s="71"/>
      <c r="O59152" s="71"/>
      <c r="P59152" s="71"/>
      <c r="S59152" s="71"/>
      <c r="T59152" s="71"/>
      <c r="U59152" s="71"/>
      <c r="AE59152" s="71"/>
      <c r="AF59152" s="71"/>
      <c r="AG59152" s="71"/>
    </row>
    <row r="59153" spans="1:33" x14ac:dyDescent="0.25">
      <c r="A59153" s="71"/>
      <c r="B59153" s="71"/>
      <c r="C59153" s="71"/>
      <c r="K59153" s="71"/>
      <c r="L59153" s="71"/>
      <c r="N59153" s="71"/>
      <c r="O59153" s="71"/>
      <c r="P59153" s="71"/>
      <c r="S59153" s="71"/>
      <c r="T59153" s="71"/>
      <c r="U59153" s="71"/>
      <c r="AE59153" s="71"/>
      <c r="AF59153" s="71"/>
      <c r="AG59153" s="71"/>
    </row>
    <row r="59154" spans="1:33" x14ac:dyDescent="0.25">
      <c r="A59154" s="71"/>
      <c r="B59154" s="71"/>
      <c r="C59154" s="71"/>
      <c r="K59154" s="71"/>
      <c r="L59154" s="71"/>
      <c r="N59154" s="71"/>
      <c r="O59154" s="71"/>
      <c r="P59154" s="71"/>
      <c r="S59154" s="71"/>
      <c r="T59154" s="71"/>
      <c r="U59154" s="71"/>
      <c r="AE59154" s="71"/>
      <c r="AF59154" s="71"/>
      <c r="AG59154" s="71"/>
    </row>
    <row r="59155" spans="1:33" x14ac:dyDescent="0.25">
      <c r="A59155" s="71"/>
      <c r="B59155" s="71"/>
      <c r="C59155" s="71"/>
      <c r="K59155" s="71"/>
      <c r="L59155" s="71"/>
      <c r="N59155" s="71"/>
      <c r="O59155" s="71"/>
      <c r="P59155" s="71"/>
      <c r="S59155" s="71"/>
      <c r="T59155" s="71"/>
      <c r="U59155" s="71"/>
      <c r="AE59155" s="71"/>
      <c r="AF59155" s="71"/>
      <c r="AG59155" s="71"/>
    </row>
    <row r="59156" spans="1:33" x14ac:dyDescent="0.25">
      <c r="A59156" s="71"/>
      <c r="B59156" s="71"/>
      <c r="C59156" s="71"/>
      <c r="K59156" s="71"/>
      <c r="L59156" s="71"/>
      <c r="N59156" s="71"/>
      <c r="O59156" s="71"/>
      <c r="P59156" s="71"/>
      <c r="S59156" s="71"/>
      <c r="T59156" s="71"/>
      <c r="U59156" s="71"/>
      <c r="AE59156" s="71"/>
      <c r="AF59156" s="71"/>
      <c r="AG59156" s="71"/>
    </row>
    <row r="59157" spans="1:33" x14ac:dyDescent="0.25">
      <c r="A59157" s="71"/>
      <c r="B59157" s="71"/>
      <c r="C59157" s="71"/>
      <c r="K59157" s="71"/>
      <c r="L59157" s="71"/>
      <c r="N59157" s="71"/>
      <c r="O59157" s="71"/>
      <c r="P59157" s="71"/>
      <c r="S59157" s="71"/>
      <c r="T59157" s="71"/>
      <c r="U59157" s="71"/>
      <c r="AE59157" s="71"/>
      <c r="AF59157" s="71"/>
      <c r="AG59157" s="71"/>
    </row>
    <row r="59158" spans="1:33" x14ac:dyDescent="0.25">
      <c r="A59158" s="71"/>
      <c r="B59158" s="71"/>
      <c r="C59158" s="71"/>
      <c r="K59158" s="71"/>
      <c r="L59158" s="71"/>
      <c r="N59158" s="71"/>
      <c r="O59158" s="71"/>
      <c r="P59158" s="71"/>
      <c r="S59158" s="71"/>
      <c r="T59158" s="71"/>
      <c r="U59158" s="71"/>
      <c r="AE59158" s="71"/>
      <c r="AF59158" s="71"/>
      <c r="AG59158" s="71"/>
    </row>
    <row r="59159" spans="1:33" x14ac:dyDescent="0.25">
      <c r="A59159" s="71"/>
      <c r="B59159" s="71"/>
      <c r="C59159" s="71"/>
      <c r="K59159" s="71"/>
      <c r="L59159" s="71"/>
      <c r="N59159" s="71"/>
      <c r="O59159" s="71"/>
      <c r="P59159" s="71"/>
      <c r="S59159" s="71"/>
      <c r="T59159" s="71"/>
      <c r="U59159" s="71"/>
      <c r="AE59159" s="71"/>
      <c r="AF59159" s="71"/>
      <c r="AG59159" s="71"/>
    </row>
    <row r="59160" spans="1:33" x14ac:dyDescent="0.25">
      <c r="A59160" s="71"/>
      <c r="B59160" s="71"/>
      <c r="C59160" s="71"/>
      <c r="K59160" s="71"/>
      <c r="L59160" s="71"/>
      <c r="N59160" s="71"/>
      <c r="O59160" s="71"/>
      <c r="P59160" s="71"/>
      <c r="S59160" s="71"/>
      <c r="T59160" s="71"/>
      <c r="U59160" s="71"/>
      <c r="AE59160" s="71"/>
      <c r="AF59160" s="71"/>
      <c r="AG59160" s="71"/>
    </row>
    <row r="59161" spans="1:33" x14ac:dyDescent="0.25">
      <c r="A59161" s="71"/>
      <c r="B59161" s="71"/>
      <c r="C59161" s="71"/>
      <c r="K59161" s="71"/>
      <c r="L59161" s="71"/>
      <c r="N59161" s="71"/>
      <c r="O59161" s="71"/>
      <c r="P59161" s="71"/>
      <c r="S59161" s="71"/>
      <c r="T59161" s="71"/>
      <c r="U59161" s="71"/>
      <c r="AE59161" s="71"/>
      <c r="AF59161" s="71"/>
      <c r="AG59161" s="71"/>
    </row>
    <row r="59162" spans="1:33" x14ac:dyDescent="0.25">
      <c r="A59162" s="71"/>
      <c r="B59162" s="71"/>
      <c r="C59162" s="71"/>
      <c r="K59162" s="71"/>
      <c r="L59162" s="71"/>
      <c r="N59162" s="71"/>
      <c r="O59162" s="71"/>
      <c r="P59162" s="71"/>
      <c r="S59162" s="71"/>
      <c r="T59162" s="71"/>
      <c r="U59162" s="71"/>
      <c r="AE59162" s="71"/>
      <c r="AF59162" s="71"/>
      <c r="AG59162" s="71"/>
    </row>
    <row r="59163" spans="1:33" x14ac:dyDescent="0.25">
      <c r="A59163" s="71"/>
      <c r="B59163" s="71"/>
      <c r="C59163" s="71"/>
      <c r="K59163" s="71"/>
      <c r="L59163" s="71"/>
      <c r="N59163" s="71"/>
      <c r="O59163" s="71"/>
      <c r="P59163" s="71"/>
      <c r="S59163" s="71"/>
      <c r="T59163" s="71"/>
      <c r="U59163" s="71"/>
      <c r="AE59163" s="71"/>
      <c r="AF59163" s="71"/>
      <c r="AG59163" s="71"/>
    </row>
    <row r="59164" spans="1:33" x14ac:dyDescent="0.25">
      <c r="A59164" s="71"/>
      <c r="B59164" s="71"/>
      <c r="C59164" s="71"/>
      <c r="K59164" s="71"/>
      <c r="L59164" s="71"/>
      <c r="N59164" s="71"/>
      <c r="O59164" s="71"/>
      <c r="P59164" s="71"/>
      <c r="S59164" s="71"/>
      <c r="T59164" s="71"/>
      <c r="U59164" s="71"/>
      <c r="AE59164" s="71"/>
      <c r="AF59164" s="71"/>
      <c r="AG59164" s="71"/>
    </row>
    <row r="59165" spans="1:33" x14ac:dyDescent="0.25">
      <c r="A59165" s="71"/>
      <c r="B59165" s="71"/>
      <c r="C59165" s="71"/>
      <c r="K59165" s="71"/>
      <c r="L59165" s="71"/>
      <c r="N59165" s="71"/>
      <c r="O59165" s="71"/>
      <c r="P59165" s="71"/>
      <c r="S59165" s="71"/>
      <c r="T59165" s="71"/>
      <c r="U59165" s="71"/>
      <c r="AE59165" s="71"/>
      <c r="AF59165" s="71"/>
      <c r="AG59165" s="71"/>
    </row>
    <row r="59166" spans="1:33" x14ac:dyDescent="0.25">
      <c r="A59166" s="71"/>
      <c r="B59166" s="71"/>
      <c r="C59166" s="71"/>
      <c r="K59166" s="71"/>
      <c r="L59166" s="71"/>
      <c r="N59166" s="71"/>
      <c r="O59166" s="71"/>
      <c r="P59166" s="71"/>
      <c r="S59166" s="71"/>
      <c r="T59166" s="71"/>
      <c r="U59166" s="71"/>
      <c r="AE59166" s="71"/>
      <c r="AF59166" s="71"/>
      <c r="AG59166" s="71"/>
    </row>
    <row r="59167" spans="1:33" x14ac:dyDescent="0.25">
      <c r="A59167" s="71"/>
      <c r="B59167" s="71"/>
      <c r="C59167" s="71"/>
      <c r="K59167" s="71"/>
      <c r="L59167" s="71"/>
      <c r="N59167" s="71"/>
      <c r="O59167" s="71"/>
      <c r="P59167" s="71"/>
      <c r="S59167" s="71"/>
      <c r="T59167" s="71"/>
      <c r="U59167" s="71"/>
      <c r="AE59167" s="71"/>
      <c r="AF59167" s="71"/>
      <c r="AG59167" s="71"/>
    </row>
    <row r="59168" spans="1:33" x14ac:dyDescent="0.25">
      <c r="A59168" s="71"/>
      <c r="B59168" s="71"/>
      <c r="C59168" s="71"/>
      <c r="K59168" s="71"/>
      <c r="L59168" s="71"/>
      <c r="N59168" s="71"/>
      <c r="O59168" s="71"/>
      <c r="P59168" s="71"/>
      <c r="S59168" s="71"/>
      <c r="T59168" s="71"/>
      <c r="U59168" s="71"/>
      <c r="AE59168" s="71"/>
      <c r="AF59168" s="71"/>
      <c r="AG59168" s="71"/>
    </row>
    <row r="59169" spans="1:33" x14ac:dyDescent="0.25">
      <c r="A59169" s="71"/>
      <c r="B59169" s="71"/>
      <c r="C59169" s="71"/>
      <c r="K59169" s="71"/>
      <c r="L59169" s="71"/>
      <c r="N59169" s="71"/>
      <c r="O59169" s="71"/>
      <c r="P59169" s="71"/>
      <c r="S59169" s="71"/>
      <c r="T59169" s="71"/>
      <c r="U59169" s="71"/>
      <c r="AE59169" s="71"/>
      <c r="AF59169" s="71"/>
      <c r="AG59169" s="71"/>
    </row>
    <row r="59170" spans="1:33" x14ac:dyDescent="0.25">
      <c r="A59170" s="71"/>
      <c r="B59170" s="71"/>
      <c r="C59170" s="71"/>
      <c r="K59170" s="71"/>
      <c r="L59170" s="71"/>
      <c r="N59170" s="71"/>
      <c r="O59170" s="71"/>
      <c r="P59170" s="71"/>
      <c r="S59170" s="71"/>
      <c r="T59170" s="71"/>
      <c r="U59170" s="71"/>
      <c r="AE59170" s="71"/>
      <c r="AF59170" s="71"/>
      <c r="AG59170" s="71"/>
    </row>
    <row r="59171" spans="1:33" x14ac:dyDescent="0.25">
      <c r="A59171" s="71"/>
      <c r="B59171" s="71"/>
      <c r="C59171" s="71"/>
      <c r="K59171" s="71"/>
      <c r="L59171" s="71"/>
      <c r="N59171" s="71"/>
      <c r="O59171" s="71"/>
      <c r="P59171" s="71"/>
      <c r="S59171" s="71"/>
      <c r="T59171" s="71"/>
      <c r="U59171" s="71"/>
      <c r="AE59171" s="71"/>
      <c r="AF59171" s="71"/>
      <c r="AG59171" s="71"/>
    </row>
    <row r="59172" spans="1:33" x14ac:dyDescent="0.25">
      <c r="A59172" s="71"/>
      <c r="B59172" s="71"/>
      <c r="C59172" s="71"/>
      <c r="K59172" s="71"/>
      <c r="L59172" s="71"/>
      <c r="N59172" s="71"/>
      <c r="O59172" s="71"/>
      <c r="P59172" s="71"/>
      <c r="S59172" s="71"/>
      <c r="T59172" s="71"/>
      <c r="U59172" s="71"/>
      <c r="AE59172" s="71"/>
      <c r="AF59172" s="71"/>
      <c r="AG59172" s="71"/>
    </row>
    <row r="59173" spans="1:33" x14ac:dyDescent="0.25">
      <c r="A59173" s="71"/>
      <c r="B59173" s="71"/>
      <c r="C59173" s="71"/>
      <c r="K59173" s="71"/>
      <c r="L59173" s="71"/>
      <c r="N59173" s="71"/>
      <c r="O59173" s="71"/>
      <c r="P59173" s="71"/>
      <c r="S59173" s="71"/>
      <c r="T59173" s="71"/>
      <c r="U59173" s="71"/>
      <c r="AE59173" s="71"/>
      <c r="AF59173" s="71"/>
      <c r="AG59173" s="71"/>
    </row>
    <row r="59174" spans="1:33" x14ac:dyDescent="0.25">
      <c r="A59174" s="71"/>
      <c r="B59174" s="71"/>
      <c r="C59174" s="71"/>
      <c r="K59174" s="71"/>
      <c r="L59174" s="71"/>
      <c r="N59174" s="71"/>
      <c r="O59174" s="71"/>
      <c r="P59174" s="71"/>
      <c r="S59174" s="71"/>
      <c r="T59174" s="71"/>
      <c r="U59174" s="71"/>
      <c r="AE59174" s="71"/>
      <c r="AF59174" s="71"/>
      <c r="AG59174" s="71"/>
    </row>
    <row r="59175" spans="1:33" x14ac:dyDescent="0.25">
      <c r="A59175" s="71"/>
      <c r="B59175" s="71"/>
      <c r="C59175" s="71"/>
      <c r="K59175" s="71"/>
      <c r="L59175" s="71"/>
      <c r="N59175" s="71"/>
      <c r="O59175" s="71"/>
      <c r="P59175" s="71"/>
      <c r="S59175" s="71"/>
      <c r="T59175" s="71"/>
      <c r="U59175" s="71"/>
      <c r="AE59175" s="71"/>
      <c r="AF59175" s="71"/>
      <c r="AG59175" s="71"/>
    </row>
    <row r="59176" spans="1:33" x14ac:dyDescent="0.25">
      <c r="A59176" s="71"/>
      <c r="B59176" s="71"/>
      <c r="C59176" s="71"/>
      <c r="K59176" s="71"/>
      <c r="L59176" s="71"/>
      <c r="N59176" s="71"/>
      <c r="O59176" s="71"/>
      <c r="P59176" s="71"/>
      <c r="S59176" s="71"/>
      <c r="T59176" s="71"/>
      <c r="U59176" s="71"/>
      <c r="AE59176" s="71"/>
      <c r="AF59176" s="71"/>
      <c r="AG59176" s="71"/>
    </row>
    <row r="59177" spans="1:33" x14ac:dyDescent="0.25">
      <c r="A59177" s="71"/>
      <c r="B59177" s="71"/>
      <c r="C59177" s="71"/>
      <c r="K59177" s="71"/>
      <c r="L59177" s="71"/>
      <c r="N59177" s="71"/>
      <c r="O59177" s="71"/>
      <c r="P59177" s="71"/>
      <c r="S59177" s="71"/>
      <c r="T59177" s="71"/>
      <c r="U59177" s="71"/>
      <c r="AE59177" s="71"/>
      <c r="AF59177" s="71"/>
      <c r="AG59177" s="71"/>
    </row>
    <row r="59178" spans="1:33" x14ac:dyDescent="0.25">
      <c r="A59178" s="71"/>
      <c r="B59178" s="71"/>
      <c r="C59178" s="71"/>
      <c r="K59178" s="71"/>
      <c r="L59178" s="71"/>
      <c r="N59178" s="71"/>
      <c r="O59178" s="71"/>
      <c r="P59178" s="71"/>
      <c r="S59178" s="71"/>
      <c r="T59178" s="71"/>
      <c r="U59178" s="71"/>
      <c r="AE59178" s="71"/>
      <c r="AF59178" s="71"/>
      <c r="AG59178" s="71"/>
    </row>
    <row r="59179" spans="1:33" x14ac:dyDescent="0.25">
      <c r="A59179" s="71"/>
      <c r="B59179" s="71"/>
      <c r="C59179" s="71"/>
      <c r="K59179" s="71"/>
      <c r="L59179" s="71"/>
      <c r="N59179" s="71"/>
      <c r="O59179" s="71"/>
      <c r="P59179" s="71"/>
      <c r="S59179" s="71"/>
      <c r="T59179" s="71"/>
      <c r="U59179" s="71"/>
      <c r="AE59179" s="71"/>
      <c r="AF59179" s="71"/>
      <c r="AG59179" s="71"/>
    </row>
    <row r="59180" spans="1:33" x14ac:dyDescent="0.25">
      <c r="A59180" s="71"/>
      <c r="B59180" s="71"/>
      <c r="C59180" s="71"/>
      <c r="K59180" s="71"/>
      <c r="L59180" s="71"/>
      <c r="N59180" s="71"/>
      <c r="O59180" s="71"/>
      <c r="P59180" s="71"/>
      <c r="S59180" s="71"/>
      <c r="T59180" s="71"/>
      <c r="U59180" s="71"/>
      <c r="AE59180" s="71"/>
      <c r="AF59180" s="71"/>
      <c r="AG59180" s="71"/>
    </row>
    <row r="59181" spans="1:33" x14ac:dyDescent="0.25">
      <c r="A59181" s="71"/>
      <c r="B59181" s="71"/>
      <c r="C59181" s="71"/>
      <c r="K59181" s="71"/>
      <c r="L59181" s="71"/>
      <c r="N59181" s="71"/>
      <c r="O59181" s="71"/>
      <c r="P59181" s="71"/>
      <c r="S59181" s="71"/>
      <c r="T59181" s="71"/>
      <c r="U59181" s="71"/>
      <c r="AE59181" s="71"/>
      <c r="AF59181" s="71"/>
      <c r="AG59181" s="71"/>
    </row>
    <row r="59182" spans="1:33" x14ac:dyDescent="0.25">
      <c r="A59182" s="71"/>
      <c r="B59182" s="71"/>
      <c r="C59182" s="71"/>
      <c r="K59182" s="71"/>
      <c r="L59182" s="71"/>
      <c r="N59182" s="71"/>
      <c r="O59182" s="71"/>
      <c r="P59182" s="71"/>
      <c r="S59182" s="71"/>
      <c r="T59182" s="71"/>
      <c r="U59182" s="71"/>
      <c r="AE59182" s="71"/>
      <c r="AF59182" s="71"/>
      <c r="AG59182" s="71"/>
    </row>
    <row r="59183" spans="1:33" x14ac:dyDescent="0.25">
      <c r="A59183" s="71"/>
      <c r="B59183" s="71"/>
      <c r="C59183" s="71"/>
      <c r="K59183" s="71"/>
      <c r="L59183" s="71"/>
      <c r="N59183" s="71"/>
      <c r="O59183" s="71"/>
      <c r="P59183" s="71"/>
      <c r="S59183" s="71"/>
      <c r="T59183" s="71"/>
      <c r="U59183" s="71"/>
      <c r="AE59183" s="71"/>
      <c r="AF59183" s="71"/>
      <c r="AG59183" s="71"/>
    </row>
    <row r="59184" spans="1:33" x14ac:dyDescent="0.25">
      <c r="A59184" s="71"/>
      <c r="B59184" s="71"/>
      <c r="C59184" s="71"/>
      <c r="K59184" s="71"/>
      <c r="L59184" s="71"/>
      <c r="N59184" s="71"/>
      <c r="O59184" s="71"/>
      <c r="P59184" s="71"/>
      <c r="S59184" s="71"/>
      <c r="T59184" s="71"/>
      <c r="U59184" s="71"/>
      <c r="AE59184" s="71"/>
      <c r="AF59184" s="71"/>
      <c r="AG59184" s="71"/>
    </row>
    <row r="59185" spans="1:33" x14ac:dyDescent="0.25">
      <c r="A59185" s="71"/>
      <c r="B59185" s="71"/>
      <c r="C59185" s="71"/>
      <c r="K59185" s="71"/>
      <c r="L59185" s="71"/>
      <c r="N59185" s="71"/>
      <c r="O59185" s="71"/>
      <c r="P59185" s="71"/>
      <c r="S59185" s="71"/>
      <c r="T59185" s="71"/>
      <c r="U59185" s="71"/>
      <c r="AE59185" s="71"/>
      <c r="AF59185" s="71"/>
      <c r="AG59185" s="71"/>
    </row>
    <row r="59186" spans="1:33" x14ac:dyDescent="0.25">
      <c r="A59186" s="71"/>
      <c r="B59186" s="71"/>
      <c r="C59186" s="71"/>
      <c r="K59186" s="71"/>
      <c r="L59186" s="71"/>
      <c r="N59186" s="71"/>
      <c r="O59186" s="71"/>
      <c r="P59186" s="71"/>
      <c r="S59186" s="71"/>
      <c r="T59186" s="71"/>
      <c r="U59186" s="71"/>
      <c r="AE59186" s="71"/>
      <c r="AF59186" s="71"/>
      <c r="AG59186" s="71"/>
    </row>
    <row r="59187" spans="1:33" x14ac:dyDescent="0.25">
      <c r="A59187" s="71"/>
      <c r="B59187" s="71"/>
      <c r="C59187" s="71"/>
      <c r="K59187" s="71"/>
      <c r="L59187" s="71"/>
      <c r="N59187" s="71"/>
      <c r="O59187" s="71"/>
      <c r="P59187" s="71"/>
      <c r="S59187" s="71"/>
      <c r="T59187" s="71"/>
      <c r="U59187" s="71"/>
      <c r="AE59187" s="71"/>
      <c r="AF59187" s="71"/>
      <c r="AG59187" s="71"/>
    </row>
    <row r="59188" spans="1:33" x14ac:dyDescent="0.25">
      <c r="A59188" s="71"/>
      <c r="B59188" s="71"/>
      <c r="C59188" s="71"/>
      <c r="K59188" s="71"/>
      <c r="L59188" s="71"/>
      <c r="N59188" s="71"/>
      <c r="O59188" s="71"/>
      <c r="P59188" s="71"/>
      <c r="S59188" s="71"/>
      <c r="T59188" s="71"/>
      <c r="U59188" s="71"/>
      <c r="AE59188" s="71"/>
      <c r="AF59188" s="71"/>
      <c r="AG59188" s="71"/>
    </row>
    <row r="59189" spans="1:33" x14ac:dyDescent="0.25">
      <c r="A59189" s="71"/>
      <c r="B59189" s="71"/>
      <c r="C59189" s="71"/>
      <c r="K59189" s="71"/>
      <c r="L59189" s="71"/>
      <c r="N59189" s="71"/>
      <c r="O59189" s="71"/>
      <c r="P59189" s="71"/>
      <c r="S59189" s="71"/>
      <c r="T59189" s="71"/>
      <c r="U59189" s="71"/>
      <c r="AE59189" s="71"/>
      <c r="AF59189" s="71"/>
      <c r="AG59189" s="71"/>
    </row>
    <row r="59190" spans="1:33" x14ac:dyDescent="0.25">
      <c r="A59190" s="71"/>
      <c r="B59190" s="71"/>
      <c r="C59190" s="71"/>
      <c r="K59190" s="71"/>
      <c r="L59190" s="71"/>
      <c r="N59190" s="71"/>
      <c r="O59190" s="71"/>
      <c r="P59190" s="71"/>
      <c r="S59190" s="71"/>
      <c r="T59190" s="71"/>
      <c r="U59190" s="71"/>
      <c r="AE59190" s="71"/>
      <c r="AF59190" s="71"/>
      <c r="AG59190" s="71"/>
    </row>
    <row r="59191" spans="1:33" x14ac:dyDescent="0.25">
      <c r="A59191" s="71"/>
      <c r="B59191" s="71"/>
      <c r="C59191" s="71"/>
      <c r="K59191" s="71"/>
      <c r="L59191" s="71"/>
      <c r="N59191" s="71"/>
      <c r="O59191" s="71"/>
      <c r="P59191" s="71"/>
      <c r="S59191" s="71"/>
      <c r="T59191" s="71"/>
      <c r="U59191" s="71"/>
      <c r="AE59191" s="71"/>
      <c r="AF59191" s="71"/>
      <c r="AG59191" s="71"/>
    </row>
    <row r="59192" spans="1:33" x14ac:dyDescent="0.25">
      <c r="A59192" s="71"/>
      <c r="B59192" s="71"/>
      <c r="C59192" s="71"/>
      <c r="K59192" s="71"/>
      <c r="L59192" s="71"/>
      <c r="N59192" s="71"/>
      <c r="O59192" s="71"/>
      <c r="P59192" s="71"/>
      <c r="S59192" s="71"/>
      <c r="T59192" s="71"/>
      <c r="U59192" s="71"/>
      <c r="AE59192" s="71"/>
      <c r="AF59192" s="71"/>
      <c r="AG59192" s="71"/>
    </row>
    <row r="59193" spans="1:33" x14ac:dyDescent="0.25">
      <c r="A59193" s="71"/>
      <c r="B59193" s="71"/>
      <c r="C59193" s="71"/>
      <c r="K59193" s="71"/>
      <c r="L59193" s="71"/>
      <c r="N59193" s="71"/>
      <c r="O59193" s="71"/>
      <c r="P59193" s="71"/>
      <c r="S59193" s="71"/>
      <c r="T59193" s="71"/>
      <c r="U59193" s="71"/>
      <c r="AE59193" s="71"/>
      <c r="AF59193" s="71"/>
      <c r="AG59193" s="71"/>
    </row>
    <row r="59194" spans="1:33" x14ac:dyDescent="0.25">
      <c r="A59194" s="71"/>
      <c r="B59194" s="71"/>
      <c r="C59194" s="71"/>
      <c r="K59194" s="71"/>
      <c r="L59194" s="71"/>
      <c r="N59194" s="71"/>
      <c r="O59194" s="71"/>
      <c r="P59194" s="71"/>
      <c r="S59194" s="71"/>
      <c r="T59194" s="71"/>
      <c r="U59194" s="71"/>
      <c r="AE59194" s="71"/>
      <c r="AF59194" s="71"/>
      <c r="AG59194" s="71"/>
    </row>
    <row r="59195" spans="1:33" x14ac:dyDescent="0.25">
      <c r="A59195" s="71"/>
      <c r="B59195" s="71"/>
      <c r="C59195" s="71"/>
      <c r="K59195" s="71"/>
      <c r="L59195" s="71"/>
      <c r="N59195" s="71"/>
      <c r="O59195" s="71"/>
      <c r="P59195" s="71"/>
      <c r="S59195" s="71"/>
      <c r="T59195" s="71"/>
      <c r="U59195" s="71"/>
      <c r="AE59195" s="71"/>
      <c r="AF59195" s="71"/>
      <c r="AG59195" s="71"/>
    </row>
    <row r="59196" spans="1:33" x14ac:dyDescent="0.25">
      <c r="A59196" s="71"/>
      <c r="B59196" s="71"/>
      <c r="C59196" s="71"/>
      <c r="K59196" s="71"/>
      <c r="L59196" s="71"/>
      <c r="N59196" s="71"/>
      <c r="O59196" s="71"/>
      <c r="P59196" s="71"/>
      <c r="S59196" s="71"/>
      <c r="T59196" s="71"/>
      <c r="U59196" s="71"/>
      <c r="AE59196" s="71"/>
      <c r="AF59196" s="71"/>
      <c r="AG59196" s="71"/>
    </row>
    <row r="59197" spans="1:33" x14ac:dyDescent="0.25">
      <c r="A59197" s="71"/>
      <c r="B59197" s="71"/>
      <c r="C59197" s="71"/>
      <c r="K59197" s="71"/>
      <c r="L59197" s="71"/>
      <c r="N59197" s="71"/>
      <c r="O59197" s="71"/>
      <c r="P59197" s="71"/>
      <c r="S59197" s="71"/>
      <c r="T59197" s="71"/>
      <c r="U59197" s="71"/>
      <c r="AE59197" s="71"/>
      <c r="AF59197" s="71"/>
      <c r="AG59197" s="71"/>
    </row>
    <row r="59198" spans="1:33" x14ac:dyDescent="0.25">
      <c r="A59198" s="71"/>
      <c r="B59198" s="71"/>
      <c r="C59198" s="71"/>
      <c r="K59198" s="71"/>
      <c r="L59198" s="71"/>
      <c r="N59198" s="71"/>
      <c r="O59198" s="71"/>
      <c r="P59198" s="71"/>
      <c r="S59198" s="71"/>
      <c r="T59198" s="71"/>
      <c r="U59198" s="71"/>
      <c r="AE59198" s="71"/>
      <c r="AF59198" s="71"/>
      <c r="AG59198" s="71"/>
    </row>
    <row r="59199" spans="1:33" x14ac:dyDescent="0.25">
      <c r="A59199" s="71"/>
      <c r="B59199" s="71"/>
      <c r="C59199" s="71"/>
      <c r="K59199" s="71"/>
      <c r="L59199" s="71"/>
      <c r="N59199" s="71"/>
      <c r="O59199" s="71"/>
      <c r="P59199" s="71"/>
      <c r="S59199" s="71"/>
      <c r="T59199" s="71"/>
      <c r="U59199" s="71"/>
      <c r="AE59199" s="71"/>
      <c r="AF59199" s="71"/>
      <c r="AG59199" s="71"/>
    </row>
    <row r="59200" spans="1:33" x14ac:dyDescent="0.25">
      <c r="A59200" s="71"/>
      <c r="B59200" s="71"/>
      <c r="C59200" s="71"/>
      <c r="K59200" s="71"/>
      <c r="L59200" s="71"/>
      <c r="N59200" s="71"/>
      <c r="O59200" s="71"/>
      <c r="P59200" s="71"/>
      <c r="S59200" s="71"/>
      <c r="T59200" s="71"/>
      <c r="U59200" s="71"/>
      <c r="AE59200" s="71"/>
      <c r="AF59200" s="71"/>
      <c r="AG59200" s="71"/>
    </row>
    <row r="59201" spans="1:33" x14ac:dyDescent="0.25">
      <c r="A59201" s="71"/>
      <c r="B59201" s="71"/>
      <c r="C59201" s="71"/>
      <c r="K59201" s="71"/>
      <c r="L59201" s="71"/>
      <c r="N59201" s="71"/>
      <c r="O59201" s="71"/>
      <c r="P59201" s="71"/>
      <c r="S59201" s="71"/>
      <c r="T59201" s="71"/>
      <c r="U59201" s="71"/>
      <c r="AE59201" s="71"/>
      <c r="AF59201" s="71"/>
      <c r="AG59201" s="71"/>
    </row>
    <row r="59202" spans="1:33" x14ac:dyDescent="0.25">
      <c r="A59202" s="71"/>
      <c r="B59202" s="71"/>
      <c r="C59202" s="71"/>
      <c r="K59202" s="71"/>
      <c r="L59202" s="71"/>
      <c r="N59202" s="71"/>
      <c r="O59202" s="71"/>
      <c r="P59202" s="71"/>
      <c r="S59202" s="71"/>
      <c r="T59202" s="71"/>
      <c r="U59202" s="71"/>
      <c r="AE59202" s="71"/>
      <c r="AF59202" s="71"/>
      <c r="AG59202" s="71"/>
    </row>
    <row r="59203" spans="1:33" x14ac:dyDescent="0.25">
      <c r="A59203" s="71"/>
      <c r="B59203" s="71"/>
      <c r="C59203" s="71"/>
      <c r="K59203" s="71"/>
      <c r="L59203" s="71"/>
      <c r="N59203" s="71"/>
      <c r="O59203" s="71"/>
      <c r="P59203" s="71"/>
      <c r="S59203" s="71"/>
      <c r="T59203" s="71"/>
      <c r="U59203" s="71"/>
      <c r="AE59203" s="71"/>
      <c r="AF59203" s="71"/>
      <c r="AG59203" s="71"/>
    </row>
    <row r="59204" spans="1:33" x14ac:dyDescent="0.25">
      <c r="A59204" s="71"/>
      <c r="B59204" s="71"/>
      <c r="C59204" s="71"/>
      <c r="K59204" s="71"/>
      <c r="L59204" s="71"/>
      <c r="N59204" s="71"/>
      <c r="O59204" s="71"/>
      <c r="P59204" s="71"/>
      <c r="S59204" s="71"/>
      <c r="T59204" s="71"/>
      <c r="U59204" s="71"/>
      <c r="AE59204" s="71"/>
      <c r="AF59204" s="71"/>
      <c r="AG59204" s="71"/>
    </row>
    <row r="59205" spans="1:33" x14ac:dyDescent="0.25">
      <c r="A59205" s="71"/>
      <c r="B59205" s="71"/>
      <c r="C59205" s="71"/>
      <c r="K59205" s="71"/>
      <c r="L59205" s="71"/>
      <c r="N59205" s="71"/>
      <c r="O59205" s="71"/>
      <c r="P59205" s="71"/>
      <c r="S59205" s="71"/>
      <c r="T59205" s="71"/>
      <c r="U59205" s="71"/>
      <c r="AE59205" s="71"/>
      <c r="AF59205" s="71"/>
      <c r="AG59205" s="71"/>
    </row>
    <row r="59206" spans="1:33" x14ac:dyDescent="0.25">
      <c r="A59206" s="71"/>
      <c r="B59206" s="71"/>
      <c r="C59206" s="71"/>
      <c r="K59206" s="71"/>
      <c r="L59206" s="71"/>
      <c r="N59206" s="71"/>
      <c r="O59206" s="71"/>
      <c r="P59206" s="71"/>
      <c r="S59206" s="71"/>
      <c r="T59206" s="71"/>
      <c r="U59206" s="71"/>
      <c r="AE59206" s="71"/>
      <c r="AF59206" s="71"/>
      <c r="AG59206" s="71"/>
    </row>
    <row r="59207" spans="1:33" x14ac:dyDescent="0.25">
      <c r="A59207" s="71"/>
      <c r="B59207" s="71"/>
      <c r="C59207" s="71"/>
      <c r="K59207" s="71"/>
      <c r="L59207" s="71"/>
      <c r="N59207" s="71"/>
      <c r="O59207" s="71"/>
      <c r="P59207" s="71"/>
      <c r="S59207" s="71"/>
      <c r="T59207" s="71"/>
      <c r="U59207" s="71"/>
      <c r="AE59207" s="71"/>
      <c r="AF59207" s="71"/>
      <c r="AG59207" s="71"/>
    </row>
    <row r="59208" spans="1:33" x14ac:dyDescent="0.25">
      <c r="A59208" s="71"/>
      <c r="B59208" s="71"/>
      <c r="C59208" s="71"/>
      <c r="K59208" s="71"/>
      <c r="L59208" s="71"/>
      <c r="N59208" s="71"/>
      <c r="O59208" s="71"/>
      <c r="P59208" s="71"/>
      <c r="S59208" s="71"/>
      <c r="T59208" s="71"/>
      <c r="U59208" s="71"/>
      <c r="AE59208" s="71"/>
      <c r="AF59208" s="71"/>
      <c r="AG59208" s="71"/>
    </row>
    <row r="59209" spans="1:33" x14ac:dyDescent="0.25">
      <c r="A59209" s="71"/>
      <c r="B59209" s="71"/>
      <c r="C59209" s="71"/>
      <c r="K59209" s="71"/>
      <c r="L59209" s="71"/>
      <c r="N59209" s="71"/>
      <c r="O59209" s="71"/>
      <c r="P59209" s="71"/>
      <c r="S59209" s="71"/>
      <c r="T59209" s="71"/>
      <c r="U59209" s="71"/>
      <c r="AE59209" s="71"/>
      <c r="AF59209" s="71"/>
      <c r="AG59209" s="71"/>
    </row>
    <row r="59210" spans="1:33" x14ac:dyDescent="0.25">
      <c r="A59210" s="71"/>
      <c r="B59210" s="71"/>
      <c r="C59210" s="71"/>
      <c r="K59210" s="71"/>
      <c r="L59210" s="71"/>
      <c r="N59210" s="71"/>
      <c r="O59210" s="71"/>
      <c r="P59210" s="71"/>
      <c r="S59210" s="71"/>
      <c r="T59210" s="71"/>
      <c r="U59210" s="71"/>
      <c r="AE59210" s="71"/>
      <c r="AF59210" s="71"/>
      <c r="AG59210" s="71"/>
    </row>
    <row r="59211" spans="1:33" x14ac:dyDescent="0.25">
      <c r="A59211" s="71"/>
      <c r="B59211" s="71"/>
      <c r="C59211" s="71"/>
      <c r="K59211" s="71"/>
      <c r="L59211" s="71"/>
      <c r="N59211" s="71"/>
      <c r="O59211" s="71"/>
      <c r="P59211" s="71"/>
      <c r="S59211" s="71"/>
      <c r="T59211" s="71"/>
      <c r="U59211" s="71"/>
      <c r="AE59211" s="71"/>
      <c r="AF59211" s="71"/>
      <c r="AG59211" s="71"/>
    </row>
    <row r="59212" spans="1:33" x14ac:dyDescent="0.25">
      <c r="A59212" s="71"/>
      <c r="B59212" s="71"/>
      <c r="C59212" s="71"/>
      <c r="K59212" s="71"/>
      <c r="L59212" s="71"/>
      <c r="N59212" s="71"/>
      <c r="O59212" s="71"/>
      <c r="P59212" s="71"/>
      <c r="S59212" s="71"/>
      <c r="T59212" s="71"/>
      <c r="U59212" s="71"/>
      <c r="AE59212" s="71"/>
      <c r="AF59212" s="71"/>
      <c r="AG59212" s="71"/>
    </row>
    <row r="59213" spans="1:33" x14ac:dyDescent="0.25">
      <c r="A59213" s="71"/>
      <c r="B59213" s="71"/>
      <c r="C59213" s="71"/>
      <c r="K59213" s="71"/>
      <c r="L59213" s="71"/>
      <c r="N59213" s="71"/>
      <c r="O59213" s="71"/>
      <c r="P59213" s="71"/>
      <c r="S59213" s="71"/>
      <c r="T59213" s="71"/>
      <c r="U59213" s="71"/>
      <c r="AE59213" s="71"/>
      <c r="AF59213" s="71"/>
      <c r="AG59213" s="71"/>
    </row>
    <row r="59214" spans="1:33" x14ac:dyDescent="0.25">
      <c r="A59214" s="71"/>
      <c r="B59214" s="71"/>
      <c r="C59214" s="71"/>
      <c r="K59214" s="71"/>
      <c r="L59214" s="71"/>
      <c r="N59214" s="71"/>
      <c r="O59214" s="71"/>
      <c r="P59214" s="71"/>
      <c r="S59214" s="71"/>
      <c r="T59214" s="71"/>
      <c r="U59214" s="71"/>
      <c r="AE59214" s="71"/>
      <c r="AF59214" s="71"/>
      <c r="AG59214" s="71"/>
    </row>
    <row r="59215" spans="1:33" x14ac:dyDescent="0.25">
      <c r="A59215" s="71"/>
      <c r="B59215" s="71"/>
      <c r="C59215" s="71"/>
      <c r="K59215" s="71"/>
      <c r="L59215" s="71"/>
      <c r="N59215" s="71"/>
      <c r="O59215" s="71"/>
      <c r="P59215" s="71"/>
      <c r="S59215" s="71"/>
      <c r="T59215" s="71"/>
      <c r="U59215" s="71"/>
      <c r="AE59215" s="71"/>
      <c r="AF59215" s="71"/>
      <c r="AG59215" s="71"/>
    </row>
    <row r="59216" spans="1:33" x14ac:dyDescent="0.25">
      <c r="A59216" s="71"/>
      <c r="B59216" s="71"/>
      <c r="C59216" s="71"/>
      <c r="K59216" s="71"/>
      <c r="L59216" s="71"/>
      <c r="N59216" s="71"/>
      <c r="O59216" s="71"/>
      <c r="P59216" s="71"/>
      <c r="S59216" s="71"/>
      <c r="T59216" s="71"/>
      <c r="U59216" s="71"/>
      <c r="AE59216" s="71"/>
      <c r="AF59216" s="71"/>
      <c r="AG59216" s="71"/>
    </row>
    <row r="59217" spans="1:33" x14ac:dyDescent="0.25">
      <c r="A59217" s="71"/>
      <c r="B59217" s="71"/>
      <c r="C59217" s="71"/>
      <c r="K59217" s="71"/>
      <c r="L59217" s="71"/>
      <c r="N59217" s="71"/>
      <c r="O59217" s="71"/>
      <c r="P59217" s="71"/>
      <c r="S59217" s="71"/>
      <c r="T59217" s="71"/>
      <c r="U59217" s="71"/>
      <c r="AE59217" s="71"/>
      <c r="AF59217" s="71"/>
      <c r="AG59217" s="71"/>
    </row>
    <row r="59218" spans="1:33" x14ac:dyDescent="0.25">
      <c r="A59218" s="71"/>
      <c r="B59218" s="71"/>
      <c r="C59218" s="71"/>
      <c r="K59218" s="71"/>
      <c r="L59218" s="71"/>
      <c r="N59218" s="71"/>
      <c r="O59218" s="71"/>
      <c r="P59218" s="71"/>
      <c r="S59218" s="71"/>
      <c r="T59218" s="71"/>
      <c r="U59218" s="71"/>
      <c r="AE59218" s="71"/>
      <c r="AF59218" s="71"/>
      <c r="AG59218" s="71"/>
    </row>
    <row r="59219" spans="1:33" x14ac:dyDescent="0.25">
      <c r="A59219" s="71"/>
      <c r="B59219" s="71"/>
      <c r="C59219" s="71"/>
      <c r="K59219" s="71"/>
      <c r="L59219" s="71"/>
      <c r="N59219" s="71"/>
      <c r="O59219" s="71"/>
      <c r="P59219" s="71"/>
      <c r="S59219" s="71"/>
      <c r="T59219" s="71"/>
      <c r="U59219" s="71"/>
      <c r="AE59219" s="71"/>
      <c r="AF59219" s="71"/>
      <c r="AG59219" s="71"/>
    </row>
    <row r="59220" spans="1:33" x14ac:dyDescent="0.25">
      <c r="A59220" s="71"/>
      <c r="B59220" s="71"/>
      <c r="C59220" s="71"/>
      <c r="K59220" s="71"/>
      <c r="L59220" s="71"/>
      <c r="N59220" s="71"/>
      <c r="O59220" s="71"/>
      <c r="P59220" s="71"/>
      <c r="S59220" s="71"/>
      <c r="T59220" s="71"/>
      <c r="U59220" s="71"/>
      <c r="AE59220" s="71"/>
      <c r="AF59220" s="71"/>
      <c r="AG59220" s="71"/>
    </row>
    <row r="59221" spans="1:33" x14ac:dyDescent="0.25">
      <c r="A59221" s="71"/>
      <c r="B59221" s="71"/>
      <c r="C59221" s="71"/>
      <c r="K59221" s="71"/>
      <c r="L59221" s="71"/>
      <c r="N59221" s="71"/>
      <c r="O59221" s="71"/>
      <c r="P59221" s="71"/>
      <c r="S59221" s="71"/>
      <c r="T59221" s="71"/>
      <c r="U59221" s="71"/>
      <c r="AE59221" s="71"/>
      <c r="AF59221" s="71"/>
      <c r="AG59221" s="71"/>
    </row>
    <row r="59222" spans="1:33" x14ac:dyDescent="0.25">
      <c r="A59222" s="71"/>
      <c r="B59222" s="71"/>
      <c r="C59222" s="71"/>
      <c r="K59222" s="71"/>
      <c r="L59222" s="71"/>
      <c r="N59222" s="71"/>
      <c r="O59222" s="71"/>
      <c r="P59222" s="71"/>
      <c r="S59222" s="71"/>
      <c r="T59222" s="71"/>
      <c r="U59222" s="71"/>
      <c r="AE59222" s="71"/>
      <c r="AF59222" s="71"/>
      <c r="AG59222" s="71"/>
    </row>
    <row r="59223" spans="1:33" x14ac:dyDescent="0.25">
      <c r="A59223" s="71"/>
      <c r="B59223" s="71"/>
      <c r="C59223" s="71"/>
      <c r="K59223" s="71"/>
      <c r="L59223" s="71"/>
      <c r="N59223" s="71"/>
      <c r="O59223" s="71"/>
      <c r="P59223" s="71"/>
      <c r="S59223" s="71"/>
      <c r="T59223" s="71"/>
      <c r="U59223" s="71"/>
      <c r="AE59223" s="71"/>
      <c r="AF59223" s="71"/>
      <c r="AG59223" s="71"/>
    </row>
    <row r="59224" spans="1:33" x14ac:dyDescent="0.25">
      <c r="A59224" s="71"/>
      <c r="B59224" s="71"/>
      <c r="C59224" s="71"/>
      <c r="K59224" s="71"/>
      <c r="L59224" s="71"/>
      <c r="N59224" s="71"/>
      <c r="O59224" s="71"/>
      <c r="P59224" s="71"/>
      <c r="S59224" s="71"/>
      <c r="T59224" s="71"/>
      <c r="U59224" s="71"/>
      <c r="AE59224" s="71"/>
      <c r="AF59224" s="71"/>
      <c r="AG59224" s="71"/>
    </row>
    <row r="59225" spans="1:33" x14ac:dyDescent="0.25">
      <c r="A59225" s="71"/>
      <c r="B59225" s="71"/>
      <c r="C59225" s="71"/>
      <c r="K59225" s="71"/>
      <c r="L59225" s="71"/>
      <c r="N59225" s="71"/>
      <c r="O59225" s="71"/>
      <c r="P59225" s="71"/>
      <c r="S59225" s="71"/>
      <c r="T59225" s="71"/>
      <c r="U59225" s="71"/>
      <c r="AE59225" s="71"/>
      <c r="AF59225" s="71"/>
      <c r="AG59225" s="71"/>
    </row>
    <row r="59226" spans="1:33" x14ac:dyDescent="0.25">
      <c r="A59226" s="71"/>
      <c r="B59226" s="71"/>
      <c r="C59226" s="71"/>
      <c r="K59226" s="71"/>
      <c r="L59226" s="71"/>
      <c r="N59226" s="71"/>
      <c r="O59226" s="71"/>
      <c r="P59226" s="71"/>
      <c r="S59226" s="71"/>
      <c r="T59226" s="71"/>
      <c r="U59226" s="71"/>
      <c r="AE59226" s="71"/>
      <c r="AF59226" s="71"/>
      <c r="AG59226" s="71"/>
    </row>
    <row r="59227" spans="1:33" x14ac:dyDescent="0.25">
      <c r="A59227" s="71"/>
      <c r="B59227" s="71"/>
      <c r="C59227" s="71"/>
      <c r="K59227" s="71"/>
      <c r="L59227" s="71"/>
      <c r="N59227" s="71"/>
      <c r="O59227" s="71"/>
      <c r="P59227" s="71"/>
      <c r="S59227" s="71"/>
      <c r="T59227" s="71"/>
      <c r="U59227" s="71"/>
      <c r="AE59227" s="71"/>
      <c r="AF59227" s="71"/>
      <c r="AG59227" s="71"/>
    </row>
    <row r="59228" spans="1:33" x14ac:dyDescent="0.25">
      <c r="A59228" s="71"/>
      <c r="B59228" s="71"/>
      <c r="C59228" s="71"/>
      <c r="K59228" s="71"/>
      <c r="L59228" s="71"/>
      <c r="N59228" s="71"/>
      <c r="O59228" s="71"/>
      <c r="P59228" s="71"/>
      <c r="S59228" s="71"/>
      <c r="T59228" s="71"/>
      <c r="U59228" s="71"/>
      <c r="AE59228" s="71"/>
      <c r="AF59228" s="71"/>
      <c r="AG59228" s="71"/>
    </row>
    <row r="59229" spans="1:33" x14ac:dyDescent="0.25">
      <c r="A59229" s="71"/>
      <c r="B59229" s="71"/>
      <c r="C59229" s="71"/>
      <c r="K59229" s="71"/>
      <c r="L59229" s="71"/>
      <c r="N59229" s="71"/>
      <c r="O59229" s="71"/>
      <c r="P59229" s="71"/>
      <c r="S59229" s="71"/>
      <c r="T59229" s="71"/>
      <c r="U59229" s="71"/>
      <c r="AE59229" s="71"/>
      <c r="AF59229" s="71"/>
      <c r="AG59229" s="71"/>
    </row>
    <row r="59230" spans="1:33" x14ac:dyDescent="0.25">
      <c r="A59230" s="71"/>
      <c r="B59230" s="71"/>
      <c r="C59230" s="71"/>
      <c r="K59230" s="71"/>
      <c r="L59230" s="71"/>
      <c r="N59230" s="71"/>
      <c r="O59230" s="71"/>
      <c r="P59230" s="71"/>
      <c r="S59230" s="71"/>
      <c r="T59230" s="71"/>
      <c r="U59230" s="71"/>
      <c r="AE59230" s="71"/>
      <c r="AF59230" s="71"/>
      <c r="AG59230" s="71"/>
    </row>
    <row r="59231" spans="1:33" x14ac:dyDescent="0.25">
      <c r="A59231" s="71"/>
      <c r="B59231" s="71"/>
      <c r="C59231" s="71"/>
      <c r="K59231" s="71"/>
      <c r="L59231" s="71"/>
      <c r="N59231" s="71"/>
      <c r="O59231" s="71"/>
      <c r="P59231" s="71"/>
      <c r="S59231" s="71"/>
      <c r="T59231" s="71"/>
      <c r="U59231" s="71"/>
      <c r="AE59231" s="71"/>
      <c r="AF59231" s="71"/>
      <c r="AG59231" s="71"/>
    </row>
    <row r="59232" spans="1:33" x14ac:dyDescent="0.25">
      <c r="A59232" s="71"/>
      <c r="B59232" s="71"/>
      <c r="C59232" s="71"/>
      <c r="K59232" s="71"/>
      <c r="L59232" s="71"/>
      <c r="N59232" s="71"/>
      <c r="O59232" s="71"/>
      <c r="P59232" s="71"/>
      <c r="S59232" s="71"/>
      <c r="T59232" s="71"/>
      <c r="U59232" s="71"/>
      <c r="AE59232" s="71"/>
      <c r="AF59232" s="71"/>
      <c r="AG59232" s="71"/>
    </row>
    <row r="59233" spans="1:33" x14ac:dyDescent="0.25">
      <c r="A59233" s="71"/>
      <c r="B59233" s="71"/>
      <c r="C59233" s="71"/>
      <c r="K59233" s="71"/>
      <c r="L59233" s="71"/>
      <c r="N59233" s="71"/>
      <c r="O59233" s="71"/>
      <c r="P59233" s="71"/>
      <c r="S59233" s="71"/>
      <c r="T59233" s="71"/>
      <c r="U59233" s="71"/>
      <c r="AE59233" s="71"/>
      <c r="AF59233" s="71"/>
      <c r="AG59233" s="71"/>
    </row>
    <row r="59234" spans="1:33" x14ac:dyDescent="0.25">
      <c r="A59234" s="71"/>
      <c r="B59234" s="71"/>
      <c r="C59234" s="71"/>
      <c r="K59234" s="71"/>
      <c r="L59234" s="71"/>
      <c r="N59234" s="71"/>
      <c r="O59234" s="71"/>
      <c r="P59234" s="71"/>
      <c r="S59234" s="71"/>
      <c r="T59234" s="71"/>
      <c r="U59234" s="71"/>
      <c r="AE59234" s="71"/>
      <c r="AF59234" s="71"/>
      <c r="AG59234" s="71"/>
    </row>
    <row r="59235" spans="1:33" x14ac:dyDescent="0.25">
      <c r="A59235" s="71"/>
      <c r="B59235" s="71"/>
      <c r="C59235" s="71"/>
      <c r="K59235" s="71"/>
      <c r="L59235" s="71"/>
      <c r="N59235" s="71"/>
      <c r="O59235" s="71"/>
      <c r="P59235" s="71"/>
      <c r="S59235" s="71"/>
      <c r="T59235" s="71"/>
      <c r="U59235" s="71"/>
      <c r="AE59235" s="71"/>
      <c r="AF59235" s="71"/>
      <c r="AG59235" s="71"/>
    </row>
    <row r="59236" spans="1:33" x14ac:dyDescent="0.25">
      <c r="A59236" s="71"/>
      <c r="B59236" s="71"/>
      <c r="C59236" s="71"/>
      <c r="K59236" s="71"/>
      <c r="L59236" s="71"/>
      <c r="N59236" s="71"/>
      <c r="O59236" s="71"/>
      <c r="P59236" s="71"/>
      <c r="S59236" s="71"/>
      <c r="T59236" s="71"/>
      <c r="U59236" s="71"/>
      <c r="AE59236" s="71"/>
      <c r="AF59236" s="71"/>
      <c r="AG59236" s="71"/>
    </row>
    <row r="59237" spans="1:33" x14ac:dyDescent="0.25">
      <c r="A59237" s="71"/>
      <c r="B59237" s="71"/>
      <c r="C59237" s="71"/>
      <c r="K59237" s="71"/>
      <c r="L59237" s="71"/>
      <c r="N59237" s="71"/>
      <c r="O59237" s="71"/>
      <c r="P59237" s="71"/>
      <c r="S59237" s="71"/>
      <c r="T59237" s="71"/>
      <c r="U59237" s="71"/>
      <c r="AE59237" s="71"/>
      <c r="AF59237" s="71"/>
      <c r="AG59237" s="71"/>
    </row>
    <row r="59238" spans="1:33" x14ac:dyDescent="0.25">
      <c r="A59238" s="71"/>
      <c r="B59238" s="71"/>
      <c r="C59238" s="71"/>
      <c r="K59238" s="71"/>
      <c r="L59238" s="71"/>
      <c r="N59238" s="71"/>
      <c r="O59238" s="71"/>
      <c r="P59238" s="71"/>
      <c r="S59238" s="71"/>
      <c r="T59238" s="71"/>
      <c r="U59238" s="71"/>
      <c r="AE59238" s="71"/>
      <c r="AF59238" s="71"/>
      <c r="AG59238" s="71"/>
    </row>
    <row r="59239" spans="1:33" x14ac:dyDescent="0.25">
      <c r="A59239" s="71"/>
      <c r="B59239" s="71"/>
      <c r="C59239" s="71"/>
      <c r="K59239" s="71"/>
      <c r="L59239" s="71"/>
      <c r="N59239" s="71"/>
      <c r="O59239" s="71"/>
      <c r="P59239" s="71"/>
      <c r="S59239" s="71"/>
      <c r="T59239" s="71"/>
      <c r="U59239" s="71"/>
      <c r="AE59239" s="71"/>
      <c r="AF59239" s="71"/>
      <c r="AG59239" s="71"/>
    </row>
    <row r="59240" spans="1:33" x14ac:dyDescent="0.25">
      <c r="A59240" s="71"/>
      <c r="B59240" s="71"/>
      <c r="C59240" s="71"/>
      <c r="K59240" s="71"/>
      <c r="L59240" s="71"/>
      <c r="N59240" s="71"/>
      <c r="O59240" s="71"/>
      <c r="P59240" s="71"/>
      <c r="S59240" s="71"/>
      <c r="T59240" s="71"/>
      <c r="U59240" s="71"/>
      <c r="AE59240" s="71"/>
      <c r="AF59240" s="71"/>
      <c r="AG59240" s="71"/>
    </row>
    <row r="59241" spans="1:33" x14ac:dyDescent="0.25">
      <c r="A59241" s="71"/>
      <c r="B59241" s="71"/>
      <c r="C59241" s="71"/>
      <c r="K59241" s="71"/>
      <c r="L59241" s="71"/>
      <c r="N59241" s="71"/>
      <c r="O59241" s="71"/>
      <c r="P59241" s="71"/>
      <c r="S59241" s="71"/>
      <c r="T59241" s="71"/>
      <c r="U59241" s="71"/>
      <c r="AE59241" s="71"/>
      <c r="AF59241" s="71"/>
      <c r="AG59241" s="71"/>
    </row>
    <row r="59242" spans="1:33" x14ac:dyDescent="0.25">
      <c r="A59242" s="71"/>
      <c r="B59242" s="71"/>
      <c r="C59242" s="71"/>
      <c r="K59242" s="71"/>
      <c r="L59242" s="71"/>
      <c r="N59242" s="71"/>
      <c r="O59242" s="71"/>
      <c r="P59242" s="71"/>
      <c r="S59242" s="71"/>
      <c r="T59242" s="71"/>
      <c r="U59242" s="71"/>
      <c r="AE59242" s="71"/>
      <c r="AF59242" s="71"/>
      <c r="AG59242" s="71"/>
    </row>
    <row r="59243" spans="1:33" x14ac:dyDescent="0.25">
      <c r="A59243" s="71"/>
      <c r="B59243" s="71"/>
      <c r="C59243" s="71"/>
      <c r="K59243" s="71"/>
      <c r="L59243" s="71"/>
      <c r="N59243" s="71"/>
      <c r="O59243" s="71"/>
      <c r="P59243" s="71"/>
      <c r="S59243" s="71"/>
      <c r="T59243" s="71"/>
      <c r="U59243" s="71"/>
      <c r="AE59243" s="71"/>
      <c r="AF59243" s="71"/>
      <c r="AG59243" s="71"/>
    </row>
    <row r="59244" spans="1:33" x14ac:dyDescent="0.25">
      <c r="A59244" s="71"/>
      <c r="B59244" s="71"/>
      <c r="C59244" s="71"/>
      <c r="K59244" s="71"/>
      <c r="L59244" s="71"/>
      <c r="N59244" s="71"/>
      <c r="O59244" s="71"/>
      <c r="P59244" s="71"/>
      <c r="S59244" s="71"/>
      <c r="T59244" s="71"/>
      <c r="U59244" s="71"/>
      <c r="AE59244" s="71"/>
      <c r="AF59244" s="71"/>
      <c r="AG59244" s="71"/>
    </row>
    <row r="59245" spans="1:33" x14ac:dyDescent="0.25">
      <c r="A59245" s="71"/>
      <c r="B59245" s="71"/>
      <c r="C59245" s="71"/>
      <c r="K59245" s="71"/>
      <c r="L59245" s="71"/>
      <c r="N59245" s="71"/>
      <c r="O59245" s="71"/>
      <c r="P59245" s="71"/>
      <c r="S59245" s="71"/>
      <c r="T59245" s="71"/>
      <c r="U59245" s="71"/>
      <c r="AE59245" s="71"/>
      <c r="AF59245" s="71"/>
      <c r="AG59245" s="71"/>
    </row>
    <row r="59246" spans="1:33" x14ac:dyDescent="0.25">
      <c r="A59246" s="71"/>
      <c r="B59246" s="71"/>
      <c r="C59246" s="71"/>
      <c r="K59246" s="71"/>
      <c r="L59246" s="71"/>
      <c r="N59246" s="71"/>
      <c r="O59246" s="71"/>
      <c r="P59246" s="71"/>
      <c r="S59246" s="71"/>
      <c r="T59246" s="71"/>
      <c r="U59246" s="71"/>
      <c r="AE59246" s="71"/>
      <c r="AF59246" s="71"/>
      <c r="AG59246" s="71"/>
    </row>
    <row r="59247" spans="1:33" x14ac:dyDescent="0.25">
      <c r="A59247" s="71"/>
      <c r="B59247" s="71"/>
      <c r="C59247" s="71"/>
      <c r="K59247" s="71"/>
      <c r="L59247" s="71"/>
      <c r="N59247" s="71"/>
      <c r="O59247" s="71"/>
      <c r="P59247" s="71"/>
      <c r="S59247" s="71"/>
      <c r="T59247" s="71"/>
      <c r="U59247" s="71"/>
      <c r="AE59247" s="71"/>
      <c r="AF59247" s="71"/>
      <c r="AG59247" s="71"/>
    </row>
    <row r="59248" spans="1:33" x14ac:dyDescent="0.25">
      <c r="A59248" s="71"/>
      <c r="B59248" s="71"/>
      <c r="C59248" s="71"/>
      <c r="K59248" s="71"/>
      <c r="L59248" s="71"/>
      <c r="N59248" s="71"/>
      <c r="O59248" s="71"/>
      <c r="P59248" s="71"/>
      <c r="S59248" s="71"/>
      <c r="T59248" s="71"/>
      <c r="U59248" s="71"/>
      <c r="AE59248" s="71"/>
      <c r="AF59248" s="71"/>
      <c r="AG59248" s="71"/>
    </row>
    <row r="59249" spans="1:33" x14ac:dyDescent="0.25">
      <c r="A59249" s="71"/>
      <c r="B59249" s="71"/>
      <c r="C59249" s="71"/>
      <c r="K59249" s="71"/>
      <c r="L59249" s="71"/>
      <c r="N59249" s="71"/>
      <c r="O59249" s="71"/>
      <c r="P59249" s="71"/>
      <c r="S59249" s="71"/>
      <c r="T59249" s="71"/>
      <c r="U59249" s="71"/>
      <c r="AE59249" s="71"/>
      <c r="AF59249" s="71"/>
      <c r="AG59249" s="71"/>
    </row>
    <row r="59250" spans="1:33" x14ac:dyDescent="0.25">
      <c r="A59250" s="71"/>
      <c r="B59250" s="71"/>
      <c r="C59250" s="71"/>
      <c r="K59250" s="71"/>
      <c r="L59250" s="71"/>
      <c r="N59250" s="71"/>
      <c r="O59250" s="71"/>
      <c r="P59250" s="71"/>
      <c r="S59250" s="71"/>
      <c r="T59250" s="71"/>
      <c r="U59250" s="71"/>
      <c r="AE59250" s="71"/>
      <c r="AF59250" s="71"/>
      <c r="AG59250" s="71"/>
    </row>
    <row r="59251" spans="1:33" x14ac:dyDescent="0.25">
      <c r="A59251" s="71"/>
      <c r="B59251" s="71"/>
      <c r="C59251" s="71"/>
      <c r="K59251" s="71"/>
      <c r="L59251" s="71"/>
      <c r="N59251" s="71"/>
      <c r="O59251" s="71"/>
      <c r="P59251" s="71"/>
      <c r="S59251" s="71"/>
      <c r="T59251" s="71"/>
      <c r="U59251" s="71"/>
      <c r="AE59251" s="71"/>
      <c r="AF59251" s="71"/>
      <c r="AG59251" s="71"/>
    </row>
    <row r="59252" spans="1:33" x14ac:dyDescent="0.25">
      <c r="A59252" s="71"/>
      <c r="B59252" s="71"/>
      <c r="C59252" s="71"/>
      <c r="K59252" s="71"/>
      <c r="L59252" s="71"/>
      <c r="N59252" s="71"/>
      <c r="O59252" s="71"/>
      <c r="P59252" s="71"/>
      <c r="S59252" s="71"/>
      <c r="T59252" s="71"/>
      <c r="U59252" s="71"/>
      <c r="AE59252" s="71"/>
      <c r="AF59252" s="71"/>
      <c r="AG59252" s="71"/>
    </row>
    <row r="59253" spans="1:33" x14ac:dyDescent="0.25">
      <c r="A59253" s="71"/>
      <c r="B59253" s="71"/>
      <c r="C59253" s="71"/>
      <c r="K59253" s="71"/>
      <c r="L59253" s="71"/>
      <c r="N59253" s="71"/>
      <c r="O59253" s="71"/>
      <c r="P59253" s="71"/>
      <c r="S59253" s="71"/>
      <c r="T59253" s="71"/>
      <c r="U59253" s="71"/>
      <c r="AE59253" s="71"/>
      <c r="AF59253" s="71"/>
      <c r="AG59253" s="71"/>
    </row>
    <row r="59254" spans="1:33" x14ac:dyDescent="0.25">
      <c r="A59254" s="71"/>
      <c r="B59254" s="71"/>
      <c r="C59254" s="71"/>
      <c r="K59254" s="71"/>
      <c r="L59254" s="71"/>
      <c r="N59254" s="71"/>
      <c r="O59254" s="71"/>
      <c r="P59254" s="71"/>
      <c r="S59254" s="71"/>
      <c r="T59254" s="71"/>
      <c r="U59254" s="71"/>
      <c r="AE59254" s="71"/>
      <c r="AF59254" s="71"/>
      <c r="AG59254" s="71"/>
    </row>
    <row r="59255" spans="1:33" x14ac:dyDescent="0.25">
      <c r="A59255" s="71"/>
      <c r="B59255" s="71"/>
      <c r="C59255" s="71"/>
      <c r="K59255" s="71"/>
      <c r="L59255" s="71"/>
      <c r="N59255" s="71"/>
      <c r="O59255" s="71"/>
      <c r="P59255" s="71"/>
      <c r="S59255" s="71"/>
      <c r="T59255" s="71"/>
      <c r="U59255" s="71"/>
      <c r="AE59255" s="71"/>
      <c r="AF59255" s="71"/>
      <c r="AG59255" s="71"/>
    </row>
    <row r="59256" spans="1:33" x14ac:dyDescent="0.25">
      <c r="A59256" s="71"/>
      <c r="B59256" s="71"/>
      <c r="C59256" s="71"/>
      <c r="K59256" s="71"/>
      <c r="L59256" s="71"/>
      <c r="N59256" s="71"/>
      <c r="O59256" s="71"/>
      <c r="P59256" s="71"/>
      <c r="S59256" s="71"/>
      <c r="T59256" s="71"/>
      <c r="U59256" s="71"/>
      <c r="AE59256" s="71"/>
      <c r="AF59256" s="71"/>
      <c r="AG59256" s="71"/>
    </row>
    <row r="59257" spans="1:33" x14ac:dyDescent="0.25">
      <c r="A59257" s="71"/>
      <c r="B59257" s="71"/>
      <c r="C59257" s="71"/>
      <c r="K59257" s="71"/>
      <c r="L59257" s="71"/>
      <c r="N59257" s="71"/>
      <c r="O59257" s="71"/>
      <c r="P59257" s="71"/>
      <c r="S59257" s="71"/>
      <c r="T59257" s="71"/>
      <c r="U59257" s="71"/>
      <c r="AE59257" s="71"/>
      <c r="AF59257" s="71"/>
      <c r="AG59257" s="71"/>
    </row>
    <row r="59258" spans="1:33" x14ac:dyDescent="0.25">
      <c r="A59258" s="71"/>
      <c r="B59258" s="71"/>
      <c r="C59258" s="71"/>
      <c r="K59258" s="71"/>
      <c r="L59258" s="71"/>
      <c r="N59258" s="71"/>
      <c r="O59258" s="71"/>
      <c r="P59258" s="71"/>
      <c r="S59258" s="71"/>
      <c r="T59258" s="71"/>
      <c r="U59258" s="71"/>
      <c r="AE59258" s="71"/>
      <c r="AF59258" s="71"/>
      <c r="AG59258" s="71"/>
    </row>
    <row r="59259" spans="1:33" x14ac:dyDescent="0.25">
      <c r="A59259" s="71"/>
      <c r="B59259" s="71"/>
      <c r="C59259" s="71"/>
      <c r="K59259" s="71"/>
      <c r="L59259" s="71"/>
      <c r="N59259" s="71"/>
      <c r="O59259" s="71"/>
      <c r="P59259" s="71"/>
      <c r="S59259" s="71"/>
      <c r="T59259" s="71"/>
      <c r="U59259" s="71"/>
      <c r="AE59259" s="71"/>
      <c r="AF59259" s="71"/>
      <c r="AG59259" s="71"/>
    </row>
    <row r="59260" spans="1:33" x14ac:dyDescent="0.25">
      <c r="A59260" s="71"/>
      <c r="B59260" s="71"/>
      <c r="C59260" s="71"/>
      <c r="K59260" s="71"/>
      <c r="L59260" s="71"/>
      <c r="N59260" s="71"/>
      <c r="O59260" s="71"/>
      <c r="P59260" s="71"/>
      <c r="S59260" s="71"/>
      <c r="T59260" s="71"/>
      <c r="U59260" s="71"/>
      <c r="AE59260" s="71"/>
      <c r="AF59260" s="71"/>
      <c r="AG59260" s="71"/>
    </row>
    <row r="59261" spans="1:33" x14ac:dyDescent="0.25">
      <c r="A59261" s="71"/>
      <c r="B59261" s="71"/>
      <c r="C59261" s="71"/>
      <c r="K59261" s="71"/>
      <c r="L59261" s="71"/>
      <c r="N59261" s="71"/>
      <c r="O59261" s="71"/>
      <c r="P59261" s="71"/>
      <c r="S59261" s="71"/>
      <c r="T59261" s="71"/>
      <c r="U59261" s="71"/>
      <c r="AE59261" s="71"/>
      <c r="AF59261" s="71"/>
      <c r="AG59261" s="71"/>
    </row>
    <row r="59262" spans="1:33" x14ac:dyDescent="0.25">
      <c r="A59262" s="71"/>
      <c r="B59262" s="71"/>
      <c r="C59262" s="71"/>
      <c r="K59262" s="71"/>
      <c r="L59262" s="71"/>
      <c r="N59262" s="71"/>
      <c r="O59262" s="71"/>
      <c r="P59262" s="71"/>
      <c r="S59262" s="71"/>
      <c r="T59262" s="71"/>
      <c r="U59262" s="71"/>
      <c r="AE59262" s="71"/>
      <c r="AF59262" s="71"/>
      <c r="AG59262" s="71"/>
    </row>
    <row r="59263" spans="1:33" x14ac:dyDescent="0.25">
      <c r="A59263" s="71"/>
      <c r="B59263" s="71"/>
      <c r="C59263" s="71"/>
      <c r="K59263" s="71"/>
      <c r="L59263" s="71"/>
      <c r="N59263" s="71"/>
      <c r="O59263" s="71"/>
      <c r="P59263" s="71"/>
      <c r="S59263" s="71"/>
      <c r="T59263" s="71"/>
      <c r="U59263" s="71"/>
      <c r="AE59263" s="71"/>
      <c r="AF59263" s="71"/>
      <c r="AG59263" s="71"/>
    </row>
    <row r="59264" spans="1:33" x14ac:dyDescent="0.25">
      <c r="A59264" s="71"/>
      <c r="B59264" s="71"/>
      <c r="C59264" s="71"/>
      <c r="K59264" s="71"/>
      <c r="L59264" s="71"/>
      <c r="N59264" s="71"/>
      <c r="O59264" s="71"/>
      <c r="P59264" s="71"/>
      <c r="S59264" s="71"/>
      <c r="T59264" s="71"/>
      <c r="U59264" s="71"/>
      <c r="AE59264" s="71"/>
      <c r="AF59264" s="71"/>
      <c r="AG59264" s="71"/>
    </row>
    <row r="59265" spans="1:33" x14ac:dyDescent="0.25">
      <c r="A59265" s="71"/>
      <c r="B59265" s="71"/>
      <c r="C59265" s="71"/>
      <c r="K59265" s="71"/>
      <c r="L59265" s="71"/>
      <c r="N59265" s="71"/>
      <c r="O59265" s="71"/>
      <c r="P59265" s="71"/>
      <c r="S59265" s="71"/>
      <c r="T59265" s="71"/>
      <c r="U59265" s="71"/>
      <c r="AE59265" s="71"/>
      <c r="AF59265" s="71"/>
      <c r="AG59265" s="71"/>
    </row>
    <row r="59266" spans="1:33" x14ac:dyDescent="0.25">
      <c r="A59266" s="71"/>
      <c r="B59266" s="71"/>
      <c r="C59266" s="71"/>
      <c r="K59266" s="71"/>
      <c r="L59266" s="71"/>
      <c r="N59266" s="71"/>
      <c r="O59266" s="71"/>
      <c r="P59266" s="71"/>
      <c r="S59266" s="71"/>
      <c r="T59266" s="71"/>
      <c r="U59266" s="71"/>
      <c r="AE59266" s="71"/>
      <c r="AF59266" s="71"/>
      <c r="AG59266" s="71"/>
    </row>
    <row r="59267" spans="1:33" x14ac:dyDescent="0.25">
      <c r="A59267" s="71"/>
      <c r="B59267" s="71"/>
      <c r="C59267" s="71"/>
      <c r="K59267" s="71"/>
      <c r="L59267" s="71"/>
      <c r="N59267" s="71"/>
      <c r="O59267" s="71"/>
      <c r="P59267" s="71"/>
      <c r="S59267" s="71"/>
      <c r="T59267" s="71"/>
      <c r="U59267" s="71"/>
      <c r="AE59267" s="71"/>
      <c r="AF59267" s="71"/>
      <c r="AG59267" s="71"/>
    </row>
    <row r="59268" spans="1:33" x14ac:dyDescent="0.25">
      <c r="A59268" s="71"/>
      <c r="B59268" s="71"/>
      <c r="C59268" s="71"/>
      <c r="K59268" s="71"/>
      <c r="L59268" s="71"/>
      <c r="N59268" s="71"/>
      <c r="O59268" s="71"/>
      <c r="P59268" s="71"/>
      <c r="S59268" s="71"/>
      <c r="T59268" s="71"/>
      <c r="U59268" s="71"/>
      <c r="AE59268" s="71"/>
      <c r="AF59268" s="71"/>
      <c r="AG59268" s="71"/>
    </row>
    <row r="59269" spans="1:33" x14ac:dyDescent="0.25">
      <c r="A59269" s="71"/>
      <c r="B59269" s="71"/>
      <c r="C59269" s="71"/>
      <c r="K59269" s="71"/>
      <c r="L59269" s="71"/>
      <c r="N59269" s="71"/>
      <c r="O59269" s="71"/>
      <c r="P59269" s="71"/>
      <c r="S59269" s="71"/>
      <c r="T59269" s="71"/>
      <c r="U59269" s="71"/>
      <c r="AE59269" s="71"/>
      <c r="AF59269" s="71"/>
      <c r="AG59269" s="71"/>
    </row>
    <row r="59270" spans="1:33" x14ac:dyDescent="0.25">
      <c r="A59270" s="71"/>
      <c r="B59270" s="71"/>
      <c r="C59270" s="71"/>
      <c r="K59270" s="71"/>
      <c r="L59270" s="71"/>
      <c r="N59270" s="71"/>
      <c r="O59270" s="71"/>
      <c r="P59270" s="71"/>
      <c r="S59270" s="71"/>
      <c r="T59270" s="71"/>
      <c r="U59270" s="71"/>
      <c r="AE59270" s="71"/>
      <c r="AF59270" s="71"/>
      <c r="AG59270" s="71"/>
    </row>
    <row r="59271" spans="1:33" x14ac:dyDescent="0.25">
      <c r="A59271" s="71"/>
      <c r="B59271" s="71"/>
      <c r="C59271" s="71"/>
      <c r="K59271" s="71"/>
      <c r="L59271" s="71"/>
      <c r="N59271" s="71"/>
      <c r="O59271" s="71"/>
      <c r="P59271" s="71"/>
      <c r="S59271" s="71"/>
      <c r="T59271" s="71"/>
      <c r="U59271" s="71"/>
      <c r="AE59271" s="71"/>
      <c r="AF59271" s="71"/>
      <c r="AG59271" s="71"/>
    </row>
    <row r="59272" spans="1:33" x14ac:dyDescent="0.25">
      <c r="A59272" s="71"/>
      <c r="B59272" s="71"/>
      <c r="C59272" s="71"/>
      <c r="K59272" s="71"/>
      <c r="L59272" s="71"/>
      <c r="N59272" s="71"/>
      <c r="O59272" s="71"/>
      <c r="P59272" s="71"/>
      <c r="S59272" s="71"/>
      <c r="T59272" s="71"/>
      <c r="U59272" s="71"/>
      <c r="AE59272" s="71"/>
      <c r="AF59272" s="71"/>
      <c r="AG59272" s="71"/>
    </row>
    <row r="59273" spans="1:33" x14ac:dyDescent="0.25">
      <c r="A59273" s="71"/>
      <c r="B59273" s="71"/>
      <c r="C59273" s="71"/>
      <c r="K59273" s="71"/>
      <c r="L59273" s="71"/>
      <c r="N59273" s="71"/>
      <c r="O59273" s="71"/>
      <c r="P59273" s="71"/>
      <c r="S59273" s="71"/>
      <c r="T59273" s="71"/>
      <c r="U59273" s="71"/>
      <c r="AE59273" s="71"/>
      <c r="AF59273" s="71"/>
      <c r="AG59273" s="71"/>
    </row>
    <row r="59274" spans="1:33" x14ac:dyDescent="0.25">
      <c r="A59274" s="71"/>
      <c r="B59274" s="71"/>
      <c r="C59274" s="71"/>
      <c r="K59274" s="71"/>
      <c r="L59274" s="71"/>
      <c r="N59274" s="71"/>
      <c r="O59274" s="71"/>
      <c r="P59274" s="71"/>
      <c r="S59274" s="71"/>
      <c r="T59274" s="71"/>
      <c r="U59274" s="71"/>
      <c r="AE59274" s="71"/>
      <c r="AF59274" s="71"/>
      <c r="AG59274" s="71"/>
    </row>
    <row r="59275" spans="1:33" x14ac:dyDescent="0.25">
      <c r="A59275" s="71"/>
      <c r="B59275" s="71"/>
      <c r="C59275" s="71"/>
      <c r="K59275" s="71"/>
      <c r="L59275" s="71"/>
      <c r="N59275" s="71"/>
      <c r="O59275" s="71"/>
      <c r="P59275" s="71"/>
      <c r="S59275" s="71"/>
      <c r="T59275" s="71"/>
      <c r="U59275" s="71"/>
      <c r="AE59275" s="71"/>
      <c r="AF59275" s="71"/>
      <c r="AG59275" s="71"/>
    </row>
    <row r="59276" spans="1:33" x14ac:dyDescent="0.25">
      <c r="A59276" s="71"/>
      <c r="B59276" s="71"/>
      <c r="C59276" s="71"/>
      <c r="K59276" s="71"/>
      <c r="L59276" s="71"/>
      <c r="N59276" s="71"/>
      <c r="O59276" s="71"/>
      <c r="P59276" s="71"/>
      <c r="S59276" s="71"/>
      <c r="T59276" s="71"/>
      <c r="U59276" s="71"/>
      <c r="AE59276" s="71"/>
      <c r="AF59276" s="71"/>
      <c r="AG59276" s="71"/>
    </row>
    <row r="59277" spans="1:33" x14ac:dyDescent="0.25">
      <c r="A59277" s="71"/>
      <c r="B59277" s="71"/>
      <c r="C59277" s="71"/>
      <c r="K59277" s="71"/>
      <c r="L59277" s="71"/>
      <c r="N59277" s="71"/>
      <c r="O59277" s="71"/>
      <c r="P59277" s="71"/>
      <c r="S59277" s="71"/>
      <c r="T59277" s="71"/>
      <c r="U59277" s="71"/>
      <c r="AE59277" s="71"/>
      <c r="AF59277" s="71"/>
      <c r="AG59277" s="71"/>
    </row>
    <row r="59278" spans="1:33" x14ac:dyDescent="0.25">
      <c r="A59278" s="71"/>
      <c r="B59278" s="71"/>
      <c r="C59278" s="71"/>
      <c r="K59278" s="71"/>
      <c r="L59278" s="71"/>
      <c r="N59278" s="71"/>
      <c r="O59278" s="71"/>
      <c r="P59278" s="71"/>
      <c r="S59278" s="71"/>
      <c r="T59278" s="71"/>
      <c r="U59278" s="71"/>
      <c r="AE59278" s="71"/>
      <c r="AF59278" s="71"/>
      <c r="AG59278" s="71"/>
    </row>
    <row r="59279" spans="1:33" x14ac:dyDescent="0.25">
      <c r="A59279" s="71"/>
      <c r="B59279" s="71"/>
      <c r="C59279" s="71"/>
      <c r="K59279" s="71"/>
      <c r="L59279" s="71"/>
      <c r="N59279" s="71"/>
      <c r="O59279" s="71"/>
      <c r="P59279" s="71"/>
      <c r="S59279" s="71"/>
      <c r="T59279" s="71"/>
      <c r="U59279" s="71"/>
      <c r="AE59279" s="71"/>
      <c r="AF59279" s="71"/>
      <c r="AG59279" s="71"/>
    </row>
    <row r="59280" spans="1:33" x14ac:dyDescent="0.25">
      <c r="A59280" s="71"/>
      <c r="B59280" s="71"/>
      <c r="C59280" s="71"/>
      <c r="K59280" s="71"/>
      <c r="L59280" s="71"/>
      <c r="N59280" s="71"/>
      <c r="O59280" s="71"/>
      <c r="P59280" s="71"/>
      <c r="S59280" s="71"/>
      <c r="T59280" s="71"/>
      <c r="U59280" s="71"/>
      <c r="AE59280" s="71"/>
      <c r="AF59280" s="71"/>
      <c r="AG59280" s="71"/>
    </row>
    <row r="59281" spans="1:33" x14ac:dyDescent="0.25">
      <c r="A59281" s="71"/>
      <c r="B59281" s="71"/>
      <c r="C59281" s="71"/>
      <c r="K59281" s="71"/>
      <c r="L59281" s="71"/>
      <c r="N59281" s="71"/>
      <c r="O59281" s="71"/>
      <c r="P59281" s="71"/>
      <c r="S59281" s="71"/>
      <c r="T59281" s="71"/>
      <c r="U59281" s="71"/>
      <c r="AE59281" s="71"/>
      <c r="AF59281" s="71"/>
      <c r="AG59281" s="71"/>
    </row>
    <row r="59282" spans="1:33" x14ac:dyDescent="0.25">
      <c r="A59282" s="71"/>
      <c r="B59282" s="71"/>
      <c r="C59282" s="71"/>
      <c r="K59282" s="71"/>
      <c r="L59282" s="71"/>
      <c r="N59282" s="71"/>
      <c r="O59282" s="71"/>
      <c r="P59282" s="71"/>
      <c r="S59282" s="71"/>
      <c r="T59282" s="71"/>
      <c r="U59282" s="71"/>
      <c r="AE59282" s="71"/>
      <c r="AF59282" s="71"/>
      <c r="AG59282" s="71"/>
    </row>
    <row r="59283" spans="1:33" x14ac:dyDescent="0.25">
      <c r="A59283" s="71"/>
      <c r="B59283" s="71"/>
      <c r="C59283" s="71"/>
      <c r="K59283" s="71"/>
      <c r="L59283" s="71"/>
      <c r="N59283" s="71"/>
      <c r="O59283" s="71"/>
      <c r="P59283" s="71"/>
      <c r="S59283" s="71"/>
      <c r="T59283" s="71"/>
      <c r="U59283" s="71"/>
      <c r="AE59283" s="71"/>
      <c r="AF59283" s="71"/>
      <c r="AG59283" s="71"/>
    </row>
    <row r="59284" spans="1:33" x14ac:dyDescent="0.25">
      <c r="A59284" s="71"/>
      <c r="B59284" s="71"/>
      <c r="C59284" s="71"/>
      <c r="K59284" s="71"/>
      <c r="L59284" s="71"/>
      <c r="N59284" s="71"/>
      <c r="O59284" s="71"/>
      <c r="P59284" s="71"/>
      <c r="S59284" s="71"/>
      <c r="T59284" s="71"/>
      <c r="U59284" s="71"/>
      <c r="AE59284" s="71"/>
      <c r="AF59284" s="71"/>
      <c r="AG59284" s="71"/>
    </row>
    <row r="59285" spans="1:33" x14ac:dyDescent="0.25">
      <c r="A59285" s="71"/>
      <c r="B59285" s="71"/>
      <c r="C59285" s="71"/>
      <c r="K59285" s="71"/>
      <c r="L59285" s="71"/>
      <c r="N59285" s="71"/>
      <c r="O59285" s="71"/>
      <c r="P59285" s="71"/>
      <c r="S59285" s="71"/>
      <c r="T59285" s="71"/>
      <c r="U59285" s="71"/>
      <c r="AE59285" s="71"/>
      <c r="AF59285" s="71"/>
      <c r="AG59285" s="71"/>
    </row>
    <row r="59286" spans="1:33" x14ac:dyDescent="0.25">
      <c r="A59286" s="71"/>
      <c r="B59286" s="71"/>
      <c r="C59286" s="71"/>
      <c r="K59286" s="71"/>
      <c r="L59286" s="71"/>
      <c r="N59286" s="71"/>
      <c r="O59286" s="71"/>
      <c r="P59286" s="71"/>
      <c r="S59286" s="71"/>
      <c r="T59286" s="71"/>
      <c r="U59286" s="71"/>
      <c r="AE59286" s="71"/>
      <c r="AF59286" s="71"/>
      <c r="AG59286" s="71"/>
    </row>
    <row r="59287" spans="1:33" x14ac:dyDescent="0.25">
      <c r="A59287" s="71"/>
      <c r="B59287" s="71"/>
      <c r="C59287" s="71"/>
      <c r="K59287" s="71"/>
      <c r="L59287" s="71"/>
      <c r="N59287" s="71"/>
      <c r="O59287" s="71"/>
      <c r="P59287" s="71"/>
      <c r="S59287" s="71"/>
      <c r="T59287" s="71"/>
      <c r="U59287" s="71"/>
      <c r="AE59287" s="71"/>
      <c r="AF59287" s="71"/>
      <c r="AG59287" s="71"/>
    </row>
    <row r="59288" spans="1:33" x14ac:dyDescent="0.25">
      <c r="A59288" s="71"/>
      <c r="B59288" s="71"/>
      <c r="C59288" s="71"/>
      <c r="K59288" s="71"/>
      <c r="L59288" s="71"/>
      <c r="N59288" s="71"/>
      <c r="O59288" s="71"/>
      <c r="P59288" s="71"/>
      <c r="S59288" s="71"/>
      <c r="T59288" s="71"/>
      <c r="U59288" s="71"/>
      <c r="AE59288" s="71"/>
      <c r="AF59288" s="71"/>
      <c r="AG59288" s="71"/>
    </row>
    <row r="59289" spans="1:33" x14ac:dyDescent="0.25">
      <c r="A59289" s="71"/>
      <c r="B59289" s="71"/>
      <c r="C59289" s="71"/>
      <c r="K59289" s="71"/>
      <c r="L59289" s="71"/>
      <c r="N59289" s="71"/>
      <c r="O59289" s="71"/>
      <c r="P59289" s="71"/>
      <c r="S59289" s="71"/>
      <c r="T59289" s="71"/>
      <c r="U59289" s="71"/>
      <c r="AE59289" s="71"/>
      <c r="AF59289" s="71"/>
      <c r="AG59289" s="71"/>
    </row>
    <row r="59290" spans="1:33" x14ac:dyDescent="0.25">
      <c r="A59290" s="71"/>
      <c r="B59290" s="71"/>
      <c r="C59290" s="71"/>
      <c r="K59290" s="71"/>
      <c r="L59290" s="71"/>
      <c r="N59290" s="71"/>
      <c r="O59290" s="71"/>
      <c r="P59290" s="71"/>
      <c r="S59290" s="71"/>
      <c r="T59290" s="71"/>
      <c r="U59290" s="71"/>
      <c r="AE59290" s="71"/>
      <c r="AF59290" s="71"/>
      <c r="AG59290" s="71"/>
    </row>
    <row r="59291" spans="1:33" x14ac:dyDescent="0.25">
      <c r="A59291" s="71"/>
      <c r="B59291" s="71"/>
      <c r="C59291" s="71"/>
      <c r="K59291" s="71"/>
      <c r="L59291" s="71"/>
      <c r="N59291" s="71"/>
      <c r="O59291" s="71"/>
      <c r="P59291" s="71"/>
      <c r="S59291" s="71"/>
      <c r="T59291" s="71"/>
      <c r="U59291" s="71"/>
      <c r="AE59291" s="71"/>
      <c r="AF59291" s="71"/>
      <c r="AG59291" s="71"/>
    </row>
    <row r="59292" spans="1:33" x14ac:dyDescent="0.25">
      <c r="A59292" s="71"/>
      <c r="B59292" s="71"/>
      <c r="C59292" s="71"/>
      <c r="K59292" s="71"/>
      <c r="L59292" s="71"/>
      <c r="N59292" s="71"/>
      <c r="O59292" s="71"/>
      <c r="P59292" s="71"/>
      <c r="S59292" s="71"/>
      <c r="T59292" s="71"/>
      <c r="U59292" s="71"/>
      <c r="AE59292" s="71"/>
      <c r="AF59292" s="71"/>
      <c r="AG59292" s="71"/>
    </row>
    <row r="59293" spans="1:33" x14ac:dyDescent="0.25">
      <c r="A59293" s="71"/>
      <c r="B59293" s="71"/>
      <c r="C59293" s="71"/>
      <c r="K59293" s="71"/>
      <c r="L59293" s="71"/>
      <c r="N59293" s="71"/>
      <c r="O59293" s="71"/>
      <c r="P59293" s="71"/>
      <c r="S59293" s="71"/>
      <c r="T59293" s="71"/>
      <c r="U59293" s="71"/>
      <c r="AE59293" s="71"/>
      <c r="AF59293" s="71"/>
      <c r="AG59293" s="71"/>
    </row>
    <row r="59294" spans="1:33" x14ac:dyDescent="0.25">
      <c r="A59294" s="71"/>
      <c r="B59294" s="71"/>
      <c r="C59294" s="71"/>
      <c r="K59294" s="71"/>
      <c r="L59294" s="71"/>
      <c r="N59294" s="71"/>
      <c r="O59294" s="71"/>
      <c r="P59294" s="71"/>
      <c r="S59294" s="71"/>
      <c r="T59294" s="71"/>
      <c r="U59294" s="71"/>
      <c r="AE59294" s="71"/>
      <c r="AF59294" s="71"/>
      <c r="AG59294" s="71"/>
    </row>
    <row r="59295" spans="1:33" x14ac:dyDescent="0.25">
      <c r="A59295" s="71"/>
      <c r="B59295" s="71"/>
      <c r="C59295" s="71"/>
      <c r="K59295" s="71"/>
      <c r="L59295" s="71"/>
      <c r="N59295" s="71"/>
      <c r="O59295" s="71"/>
      <c r="P59295" s="71"/>
      <c r="S59295" s="71"/>
      <c r="T59295" s="71"/>
      <c r="U59295" s="71"/>
      <c r="AE59295" s="71"/>
      <c r="AF59295" s="71"/>
      <c r="AG59295" s="71"/>
    </row>
    <row r="59296" spans="1:33" x14ac:dyDescent="0.25">
      <c r="A59296" s="71"/>
      <c r="B59296" s="71"/>
      <c r="C59296" s="71"/>
      <c r="K59296" s="71"/>
      <c r="L59296" s="71"/>
      <c r="N59296" s="71"/>
      <c r="O59296" s="71"/>
      <c r="P59296" s="71"/>
      <c r="S59296" s="71"/>
      <c r="T59296" s="71"/>
      <c r="U59296" s="71"/>
      <c r="AE59296" s="71"/>
      <c r="AF59296" s="71"/>
      <c r="AG59296" s="71"/>
    </row>
    <row r="59297" spans="1:33" x14ac:dyDescent="0.25">
      <c r="A59297" s="71"/>
      <c r="B59297" s="71"/>
      <c r="C59297" s="71"/>
      <c r="K59297" s="71"/>
      <c r="L59297" s="71"/>
      <c r="N59297" s="71"/>
      <c r="O59297" s="71"/>
      <c r="P59297" s="71"/>
      <c r="S59297" s="71"/>
      <c r="T59297" s="71"/>
      <c r="U59297" s="71"/>
      <c r="AE59297" s="71"/>
      <c r="AF59297" s="71"/>
      <c r="AG59297" s="71"/>
    </row>
    <row r="59298" spans="1:33" x14ac:dyDescent="0.25">
      <c r="A59298" s="71"/>
      <c r="B59298" s="71"/>
      <c r="C59298" s="71"/>
      <c r="K59298" s="71"/>
      <c r="L59298" s="71"/>
      <c r="N59298" s="71"/>
      <c r="O59298" s="71"/>
      <c r="P59298" s="71"/>
      <c r="S59298" s="71"/>
      <c r="T59298" s="71"/>
      <c r="U59298" s="71"/>
      <c r="AE59298" s="71"/>
      <c r="AF59298" s="71"/>
      <c r="AG59298" s="71"/>
    </row>
    <row r="59299" spans="1:33" x14ac:dyDescent="0.25">
      <c r="A59299" s="71"/>
      <c r="B59299" s="71"/>
      <c r="C59299" s="71"/>
      <c r="K59299" s="71"/>
      <c r="L59299" s="71"/>
      <c r="N59299" s="71"/>
      <c r="O59299" s="71"/>
      <c r="P59299" s="71"/>
      <c r="S59299" s="71"/>
      <c r="T59299" s="71"/>
      <c r="U59299" s="71"/>
      <c r="AE59299" s="71"/>
      <c r="AF59299" s="71"/>
      <c r="AG59299" s="71"/>
    </row>
    <row r="59300" spans="1:33" x14ac:dyDescent="0.25">
      <c r="A59300" s="71"/>
      <c r="B59300" s="71"/>
      <c r="C59300" s="71"/>
      <c r="K59300" s="71"/>
      <c r="L59300" s="71"/>
      <c r="N59300" s="71"/>
      <c r="O59300" s="71"/>
      <c r="P59300" s="71"/>
      <c r="S59300" s="71"/>
      <c r="T59300" s="71"/>
      <c r="U59300" s="71"/>
      <c r="AE59300" s="71"/>
      <c r="AF59300" s="71"/>
      <c r="AG59300" s="71"/>
    </row>
    <row r="59301" spans="1:33" x14ac:dyDescent="0.25">
      <c r="A59301" s="71"/>
      <c r="B59301" s="71"/>
      <c r="C59301" s="71"/>
      <c r="K59301" s="71"/>
      <c r="L59301" s="71"/>
      <c r="N59301" s="71"/>
      <c r="O59301" s="71"/>
      <c r="P59301" s="71"/>
      <c r="S59301" s="71"/>
      <c r="T59301" s="71"/>
      <c r="U59301" s="71"/>
      <c r="AE59301" s="71"/>
      <c r="AF59301" s="71"/>
      <c r="AG59301" s="71"/>
    </row>
    <row r="59302" spans="1:33" x14ac:dyDescent="0.25">
      <c r="A59302" s="71"/>
      <c r="B59302" s="71"/>
      <c r="C59302" s="71"/>
      <c r="K59302" s="71"/>
      <c r="L59302" s="71"/>
      <c r="N59302" s="71"/>
      <c r="O59302" s="71"/>
      <c r="P59302" s="71"/>
      <c r="S59302" s="71"/>
      <c r="T59302" s="71"/>
      <c r="U59302" s="71"/>
      <c r="AE59302" s="71"/>
      <c r="AF59302" s="71"/>
      <c r="AG59302" s="71"/>
    </row>
    <row r="59303" spans="1:33" x14ac:dyDescent="0.25">
      <c r="A59303" s="71"/>
      <c r="B59303" s="71"/>
      <c r="C59303" s="71"/>
      <c r="K59303" s="71"/>
      <c r="L59303" s="71"/>
      <c r="N59303" s="71"/>
      <c r="O59303" s="71"/>
      <c r="P59303" s="71"/>
      <c r="S59303" s="71"/>
      <c r="T59303" s="71"/>
      <c r="U59303" s="71"/>
      <c r="AE59303" s="71"/>
      <c r="AF59303" s="71"/>
      <c r="AG59303" s="71"/>
    </row>
    <row r="59304" spans="1:33" x14ac:dyDescent="0.25">
      <c r="A59304" s="71"/>
      <c r="B59304" s="71"/>
      <c r="C59304" s="71"/>
      <c r="K59304" s="71"/>
      <c r="L59304" s="71"/>
      <c r="N59304" s="71"/>
      <c r="O59304" s="71"/>
      <c r="P59304" s="71"/>
      <c r="S59304" s="71"/>
      <c r="T59304" s="71"/>
      <c r="U59304" s="71"/>
      <c r="AE59304" s="71"/>
      <c r="AF59304" s="71"/>
      <c r="AG59304" s="71"/>
    </row>
    <row r="59305" spans="1:33" x14ac:dyDescent="0.25">
      <c r="A59305" s="71"/>
      <c r="B59305" s="71"/>
      <c r="C59305" s="71"/>
      <c r="K59305" s="71"/>
      <c r="L59305" s="71"/>
      <c r="N59305" s="71"/>
      <c r="O59305" s="71"/>
      <c r="P59305" s="71"/>
      <c r="S59305" s="71"/>
      <c r="T59305" s="71"/>
      <c r="U59305" s="71"/>
      <c r="AE59305" s="71"/>
      <c r="AF59305" s="71"/>
      <c r="AG59305" s="71"/>
    </row>
    <row r="59306" spans="1:33" x14ac:dyDescent="0.25">
      <c r="A59306" s="71"/>
      <c r="B59306" s="71"/>
      <c r="C59306" s="71"/>
      <c r="K59306" s="71"/>
      <c r="L59306" s="71"/>
      <c r="N59306" s="71"/>
      <c r="O59306" s="71"/>
      <c r="P59306" s="71"/>
      <c r="S59306" s="71"/>
      <c r="T59306" s="71"/>
      <c r="U59306" s="71"/>
      <c r="AE59306" s="71"/>
      <c r="AF59306" s="71"/>
      <c r="AG59306" s="71"/>
    </row>
    <row r="59307" spans="1:33" x14ac:dyDescent="0.25">
      <c r="A59307" s="71"/>
      <c r="B59307" s="71"/>
      <c r="C59307" s="71"/>
      <c r="K59307" s="71"/>
      <c r="L59307" s="71"/>
      <c r="N59307" s="71"/>
      <c r="O59307" s="71"/>
      <c r="P59307" s="71"/>
      <c r="S59307" s="71"/>
      <c r="T59307" s="71"/>
      <c r="U59307" s="71"/>
      <c r="AE59307" s="71"/>
      <c r="AF59307" s="71"/>
      <c r="AG59307" s="71"/>
    </row>
    <row r="59308" spans="1:33" x14ac:dyDescent="0.25">
      <c r="A59308" s="71"/>
      <c r="B59308" s="71"/>
      <c r="C59308" s="71"/>
      <c r="K59308" s="71"/>
      <c r="L59308" s="71"/>
      <c r="N59308" s="71"/>
      <c r="O59308" s="71"/>
      <c r="P59308" s="71"/>
      <c r="S59308" s="71"/>
      <c r="T59308" s="71"/>
      <c r="U59308" s="71"/>
      <c r="AE59308" s="71"/>
      <c r="AF59308" s="71"/>
      <c r="AG59308" s="71"/>
    </row>
    <row r="59309" spans="1:33" x14ac:dyDescent="0.25">
      <c r="A59309" s="71"/>
      <c r="B59309" s="71"/>
      <c r="C59309" s="71"/>
      <c r="K59309" s="71"/>
      <c r="L59309" s="71"/>
      <c r="N59309" s="71"/>
      <c r="O59309" s="71"/>
      <c r="P59309" s="71"/>
      <c r="S59309" s="71"/>
      <c r="T59309" s="71"/>
      <c r="U59309" s="71"/>
      <c r="AE59309" s="71"/>
      <c r="AF59309" s="71"/>
      <c r="AG59309" s="71"/>
    </row>
    <row r="59310" spans="1:33" x14ac:dyDescent="0.25">
      <c r="A59310" s="71"/>
      <c r="B59310" s="71"/>
      <c r="C59310" s="71"/>
      <c r="K59310" s="71"/>
      <c r="L59310" s="71"/>
      <c r="N59310" s="71"/>
      <c r="O59310" s="71"/>
      <c r="P59310" s="71"/>
      <c r="S59310" s="71"/>
      <c r="T59310" s="71"/>
      <c r="U59310" s="71"/>
      <c r="AE59310" s="71"/>
      <c r="AF59310" s="71"/>
      <c r="AG59310" s="71"/>
    </row>
    <row r="59311" spans="1:33" x14ac:dyDescent="0.25">
      <c r="A59311" s="71"/>
      <c r="B59311" s="71"/>
      <c r="C59311" s="71"/>
      <c r="K59311" s="71"/>
      <c r="L59311" s="71"/>
      <c r="N59311" s="71"/>
      <c r="O59311" s="71"/>
      <c r="P59311" s="71"/>
      <c r="S59311" s="71"/>
      <c r="T59311" s="71"/>
      <c r="U59311" s="71"/>
      <c r="AE59311" s="71"/>
      <c r="AF59311" s="71"/>
      <c r="AG59311" s="71"/>
    </row>
    <row r="59312" spans="1:33" x14ac:dyDescent="0.25">
      <c r="A59312" s="71"/>
      <c r="B59312" s="71"/>
      <c r="C59312" s="71"/>
      <c r="K59312" s="71"/>
      <c r="L59312" s="71"/>
      <c r="N59312" s="71"/>
      <c r="O59312" s="71"/>
      <c r="P59312" s="71"/>
      <c r="S59312" s="71"/>
      <c r="T59312" s="71"/>
      <c r="U59312" s="71"/>
      <c r="AE59312" s="71"/>
      <c r="AF59312" s="71"/>
      <c r="AG59312" s="71"/>
    </row>
    <row r="59313" spans="1:33" x14ac:dyDescent="0.25">
      <c r="A59313" s="71"/>
      <c r="B59313" s="71"/>
      <c r="C59313" s="71"/>
      <c r="K59313" s="71"/>
      <c r="L59313" s="71"/>
      <c r="N59313" s="71"/>
      <c r="O59313" s="71"/>
      <c r="P59313" s="71"/>
      <c r="S59313" s="71"/>
      <c r="T59313" s="71"/>
      <c r="U59313" s="71"/>
      <c r="AE59313" s="71"/>
      <c r="AF59313" s="71"/>
      <c r="AG59313" s="71"/>
    </row>
    <row r="59314" spans="1:33" x14ac:dyDescent="0.25">
      <c r="A59314" s="71"/>
      <c r="B59314" s="71"/>
      <c r="C59314" s="71"/>
      <c r="K59314" s="71"/>
      <c r="L59314" s="71"/>
      <c r="N59314" s="71"/>
      <c r="O59314" s="71"/>
      <c r="P59314" s="71"/>
      <c r="S59314" s="71"/>
      <c r="T59314" s="71"/>
      <c r="U59314" s="71"/>
      <c r="AE59314" s="71"/>
      <c r="AF59314" s="71"/>
      <c r="AG59314" s="71"/>
    </row>
    <row r="59315" spans="1:33" x14ac:dyDescent="0.25">
      <c r="A59315" s="71"/>
      <c r="B59315" s="71"/>
      <c r="C59315" s="71"/>
      <c r="K59315" s="71"/>
      <c r="L59315" s="71"/>
      <c r="N59315" s="71"/>
      <c r="O59315" s="71"/>
      <c r="P59315" s="71"/>
      <c r="S59315" s="71"/>
      <c r="T59315" s="71"/>
      <c r="U59315" s="71"/>
      <c r="AE59315" s="71"/>
      <c r="AF59315" s="71"/>
      <c r="AG59315" s="71"/>
    </row>
    <row r="59316" spans="1:33" x14ac:dyDescent="0.25">
      <c r="A59316" s="71"/>
      <c r="B59316" s="71"/>
      <c r="C59316" s="71"/>
      <c r="K59316" s="71"/>
      <c r="L59316" s="71"/>
      <c r="N59316" s="71"/>
      <c r="O59316" s="71"/>
      <c r="P59316" s="71"/>
      <c r="S59316" s="71"/>
      <c r="T59316" s="71"/>
      <c r="U59316" s="71"/>
      <c r="AE59316" s="71"/>
      <c r="AF59316" s="71"/>
      <c r="AG59316" s="71"/>
    </row>
    <row r="59317" spans="1:33" x14ac:dyDescent="0.25">
      <c r="A59317" s="71"/>
      <c r="B59317" s="71"/>
      <c r="C59317" s="71"/>
      <c r="K59317" s="71"/>
      <c r="L59317" s="71"/>
      <c r="N59317" s="71"/>
      <c r="O59317" s="71"/>
      <c r="P59317" s="71"/>
      <c r="S59317" s="71"/>
      <c r="T59317" s="71"/>
      <c r="U59317" s="71"/>
      <c r="AE59317" s="71"/>
      <c r="AF59317" s="71"/>
      <c r="AG59317" s="71"/>
    </row>
    <row r="59318" spans="1:33" x14ac:dyDescent="0.25">
      <c r="A59318" s="71"/>
      <c r="B59318" s="71"/>
      <c r="C59318" s="71"/>
      <c r="K59318" s="71"/>
      <c r="L59318" s="71"/>
      <c r="N59318" s="71"/>
      <c r="O59318" s="71"/>
      <c r="P59318" s="71"/>
      <c r="S59318" s="71"/>
      <c r="T59318" s="71"/>
      <c r="U59318" s="71"/>
      <c r="AE59318" s="71"/>
      <c r="AF59318" s="71"/>
      <c r="AG59318" s="71"/>
    </row>
    <row r="59319" spans="1:33" x14ac:dyDescent="0.25">
      <c r="A59319" s="71"/>
      <c r="B59319" s="71"/>
      <c r="C59319" s="71"/>
      <c r="K59319" s="71"/>
      <c r="L59319" s="71"/>
      <c r="N59319" s="71"/>
      <c r="O59319" s="71"/>
      <c r="P59319" s="71"/>
      <c r="S59319" s="71"/>
      <c r="T59319" s="71"/>
      <c r="U59319" s="71"/>
      <c r="AE59319" s="71"/>
      <c r="AF59319" s="71"/>
      <c r="AG59319" s="71"/>
    </row>
    <row r="59320" spans="1:33" x14ac:dyDescent="0.25">
      <c r="A59320" s="71"/>
      <c r="B59320" s="71"/>
      <c r="C59320" s="71"/>
      <c r="K59320" s="71"/>
      <c r="L59320" s="71"/>
      <c r="N59320" s="71"/>
      <c r="O59320" s="71"/>
      <c r="P59320" s="71"/>
      <c r="S59320" s="71"/>
      <c r="T59320" s="71"/>
      <c r="U59320" s="71"/>
      <c r="AE59320" s="71"/>
      <c r="AF59320" s="71"/>
      <c r="AG59320" s="71"/>
    </row>
    <row r="59321" spans="1:33" x14ac:dyDescent="0.25">
      <c r="A59321" s="71"/>
      <c r="B59321" s="71"/>
      <c r="C59321" s="71"/>
      <c r="K59321" s="71"/>
      <c r="L59321" s="71"/>
      <c r="N59321" s="71"/>
      <c r="O59321" s="71"/>
      <c r="P59321" s="71"/>
      <c r="S59321" s="71"/>
      <c r="T59321" s="71"/>
      <c r="U59321" s="71"/>
      <c r="AE59321" s="71"/>
      <c r="AF59321" s="71"/>
      <c r="AG59321" s="71"/>
    </row>
    <row r="59322" spans="1:33" x14ac:dyDescent="0.25">
      <c r="A59322" s="71"/>
      <c r="B59322" s="71"/>
      <c r="C59322" s="71"/>
      <c r="K59322" s="71"/>
      <c r="L59322" s="71"/>
      <c r="N59322" s="71"/>
      <c r="O59322" s="71"/>
      <c r="P59322" s="71"/>
      <c r="S59322" s="71"/>
      <c r="T59322" s="71"/>
      <c r="U59322" s="71"/>
      <c r="AE59322" s="71"/>
      <c r="AF59322" s="71"/>
      <c r="AG59322" s="71"/>
    </row>
    <row r="59323" spans="1:33" x14ac:dyDescent="0.25">
      <c r="A59323" s="71"/>
      <c r="B59323" s="71"/>
      <c r="C59323" s="71"/>
      <c r="K59323" s="71"/>
      <c r="L59323" s="71"/>
      <c r="N59323" s="71"/>
      <c r="O59323" s="71"/>
      <c r="P59323" s="71"/>
      <c r="S59323" s="71"/>
      <c r="T59323" s="71"/>
      <c r="U59323" s="71"/>
      <c r="AE59323" s="71"/>
      <c r="AF59323" s="71"/>
      <c r="AG59323" s="71"/>
    </row>
    <row r="59324" spans="1:33" x14ac:dyDescent="0.25">
      <c r="A59324" s="71"/>
      <c r="B59324" s="71"/>
      <c r="C59324" s="71"/>
      <c r="K59324" s="71"/>
      <c r="L59324" s="71"/>
      <c r="N59324" s="71"/>
      <c r="O59324" s="71"/>
      <c r="P59324" s="71"/>
      <c r="S59324" s="71"/>
      <c r="T59324" s="71"/>
      <c r="U59324" s="71"/>
      <c r="AE59324" s="71"/>
      <c r="AF59324" s="71"/>
      <c r="AG59324" s="71"/>
    </row>
    <row r="59325" spans="1:33" x14ac:dyDescent="0.25">
      <c r="A59325" s="71"/>
      <c r="B59325" s="71"/>
      <c r="C59325" s="71"/>
      <c r="K59325" s="71"/>
      <c r="L59325" s="71"/>
      <c r="N59325" s="71"/>
      <c r="O59325" s="71"/>
      <c r="P59325" s="71"/>
      <c r="S59325" s="71"/>
      <c r="T59325" s="71"/>
      <c r="U59325" s="71"/>
      <c r="AE59325" s="71"/>
      <c r="AF59325" s="71"/>
      <c r="AG59325" s="71"/>
    </row>
    <row r="59326" spans="1:33" x14ac:dyDescent="0.25">
      <c r="A59326" s="71"/>
      <c r="B59326" s="71"/>
      <c r="C59326" s="71"/>
      <c r="K59326" s="71"/>
      <c r="L59326" s="71"/>
      <c r="N59326" s="71"/>
      <c r="O59326" s="71"/>
      <c r="P59326" s="71"/>
      <c r="S59326" s="71"/>
      <c r="T59326" s="71"/>
      <c r="U59326" s="71"/>
      <c r="AE59326" s="71"/>
      <c r="AF59326" s="71"/>
      <c r="AG59326" s="71"/>
    </row>
    <row r="59327" spans="1:33" x14ac:dyDescent="0.25">
      <c r="A59327" s="71"/>
      <c r="B59327" s="71"/>
      <c r="C59327" s="71"/>
      <c r="K59327" s="71"/>
      <c r="L59327" s="71"/>
      <c r="N59327" s="71"/>
      <c r="O59327" s="71"/>
      <c r="P59327" s="71"/>
      <c r="S59327" s="71"/>
      <c r="T59327" s="71"/>
      <c r="U59327" s="71"/>
      <c r="AE59327" s="71"/>
      <c r="AF59327" s="71"/>
      <c r="AG59327" s="71"/>
    </row>
    <row r="59328" spans="1:33" x14ac:dyDescent="0.25">
      <c r="A59328" s="71"/>
      <c r="B59328" s="71"/>
      <c r="C59328" s="71"/>
      <c r="K59328" s="71"/>
      <c r="L59328" s="71"/>
      <c r="N59328" s="71"/>
      <c r="O59328" s="71"/>
      <c r="P59328" s="71"/>
      <c r="S59328" s="71"/>
      <c r="T59328" s="71"/>
      <c r="U59328" s="71"/>
      <c r="AE59328" s="71"/>
      <c r="AF59328" s="71"/>
      <c r="AG59328" s="71"/>
    </row>
    <row r="59329" spans="1:33" x14ac:dyDescent="0.25">
      <c r="A59329" s="71"/>
      <c r="B59329" s="71"/>
      <c r="C59329" s="71"/>
      <c r="K59329" s="71"/>
      <c r="L59329" s="71"/>
      <c r="N59329" s="71"/>
      <c r="O59329" s="71"/>
      <c r="P59329" s="71"/>
      <c r="S59329" s="71"/>
      <c r="T59329" s="71"/>
      <c r="U59329" s="71"/>
      <c r="AE59329" s="71"/>
      <c r="AF59329" s="71"/>
      <c r="AG59329" s="71"/>
    </row>
    <row r="59330" spans="1:33" x14ac:dyDescent="0.25">
      <c r="A59330" s="71"/>
      <c r="B59330" s="71"/>
      <c r="C59330" s="71"/>
      <c r="K59330" s="71"/>
      <c r="L59330" s="71"/>
      <c r="N59330" s="71"/>
      <c r="O59330" s="71"/>
      <c r="P59330" s="71"/>
      <c r="S59330" s="71"/>
      <c r="T59330" s="71"/>
      <c r="U59330" s="71"/>
      <c r="AE59330" s="71"/>
      <c r="AF59330" s="71"/>
      <c r="AG59330" s="71"/>
    </row>
    <row r="59331" spans="1:33" x14ac:dyDescent="0.25">
      <c r="A59331" s="71"/>
      <c r="B59331" s="71"/>
      <c r="C59331" s="71"/>
      <c r="K59331" s="71"/>
      <c r="L59331" s="71"/>
      <c r="N59331" s="71"/>
      <c r="O59331" s="71"/>
      <c r="P59331" s="71"/>
      <c r="S59331" s="71"/>
      <c r="T59331" s="71"/>
      <c r="U59331" s="71"/>
      <c r="AE59331" s="71"/>
      <c r="AF59331" s="71"/>
      <c r="AG59331" s="71"/>
    </row>
    <row r="59332" spans="1:33" x14ac:dyDescent="0.25">
      <c r="A59332" s="71"/>
      <c r="B59332" s="71"/>
      <c r="C59332" s="71"/>
      <c r="K59332" s="71"/>
      <c r="L59332" s="71"/>
      <c r="N59332" s="71"/>
      <c r="O59332" s="71"/>
      <c r="P59332" s="71"/>
      <c r="S59332" s="71"/>
      <c r="T59332" s="71"/>
      <c r="U59332" s="71"/>
      <c r="AE59332" s="71"/>
      <c r="AF59332" s="71"/>
      <c r="AG59332" s="71"/>
    </row>
    <row r="59333" spans="1:33" x14ac:dyDescent="0.25">
      <c r="A59333" s="71"/>
      <c r="B59333" s="71"/>
      <c r="C59333" s="71"/>
      <c r="K59333" s="71"/>
      <c r="L59333" s="71"/>
      <c r="N59333" s="71"/>
      <c r="O59333" s="71"/>
      <c r="P59333" s="71"/>
      <c r="S59333" s="71"/>
      <c r="T59333" s="71"/>
      <c r="U59333" s="71"/>
      <c r="AE59333" s="71"/>
      <c r="AF59333" s="71"/>
      <c r="AG59333" s="71"/>
    </row>
    <row r="59334" spans="1:33" x14ac:dyDescent="0.25">
      <c r="A59334" s="71"/>
      <c r="B59334" s="71"/>
      <c r="C59334" s="71"/>
      <c r="K59334" s="71"/>
      <c r="L59334" s="71"/>
      <c r="N59334" s="71"/>
      <c r="O59334" s="71"/>
      <c r="P59334" s="71"/>
      <c r="S59334" s="71"/>
      <c r="T59334" s="71"/>
      <c r="U59334" s="71"/>
      <c r="AE59334" s="71"/>
      <c r="AF59334" s="71"/>
      <c r="AG59334" s="71"/>
    </row>
    <row r="59335" spans="1:33" x14ac:dyDescent="0.25">
      <c r="A59335" s="71"/>
      <c r="B59335" s="71"/>
      <c r="C59335" s="71"/>
      <c r="K59335" s="71"/>
      <c r="L59335" s="71"/>
      <c r="N59335" s="71"/>
      <c r="O59335" s="71"/>
      <c r="P59335" s="71"/>
      <c r="S59335" s="71"/>
      <c r="T59335" s="71"/>
      <c r="U59335" s="71"/>
      <c r="AE59335" s="71"/>
      <c r="AF59335" s="71"/>
      <c r="AG59335" s="71"/>
    </row>
    <row r="59336" spans="1:33" x14ac:dyDescent="0.25">
      <c r="A59336" s="71"/>
      <c r="B59336" s="71"/>
      <c r="C59336" s="71"/>
      <c r="K59336" s="71"/>
      <c r="L59336" s="71"/>
      <c r="N59336" s="71"/>
      <c r="O59336" s="71"/>
      <c r="P59336" s="71"/>
      <c r="S59336" s="71"/>
      <c r="T59336" s="71"/>
      <c r="U59336" s="71"/>
      <c r="AE59336" s="71"/>
      <c r="AF59336" s="71"/>
      <c r="AG59336" s="71"/>
    </row>
    <row r="59337" spans="1:33" x14ac:dyDescent="0.25">
      <c r="A59337" s="71"/>
      <c r="B59337" s="71"/>
      <c r="C59337" s="71"/>
      <c r="K59337" s="71"/>
      <c r="L59337" s="71"/>
      <c r="N59337" s="71"/>
      <c r="O59337" s="71"/>
      <c r="P59337" s="71"/>
      <c r="S59337" s="71"/>
      <c r="T59337" s="71"/>
      <c r="U59337" s="71"/>
      <c r="AE59337" s="71"/>
      <c r="AF59337" s="71"/>
      <c r="AG59337" s="71"/>
    </row>
    <row r="59338" spans="1:33" x14ac:dyDescent="0.25">
      <c r="A59338" s="71"/>
      <c r="B59338" s="71"/>
      <c r="C59338" s="71"/>
      <c r="K59338" s="71"/>
      <c r="L59338" s="71"/>
      <c r="N59338" s="71"/>
      <c r="O59338" s="71"/>
      <c r="P59338" s="71"/>
      <c r="S59338" s="71"/>
      <c r="T59338" s="71"/>
      <c r="U59338" s="71"/>
      <c r="AE59338" s="71"/>
      <c r="AF59338" s="71"/>
      <c r="AG59338" s="71"/>
    </row>
    <row r="59339" spans="1:33" x14ac:dyDescent="0.25">
      <c r="A59339" s="71"/>
      <c r="B59339" s="71"/>
      <c r="C59339" s="71"/>
      <c r="K59339" s="71"/>
      <c r="L59339" s="71"/>
      <c r="N59339" s="71"/>
      <c r="O59339" s="71"/>
      <c r="P59339" s="71"/>
      <c r="S59339" s="71"/>
      <c r="T59339" s="71"/>
      <c r="U59339" s="71"/>
      <c r="AE59339" s="71"/>
      <c r="AF59339" s="71"/>
      <c r="AG59339" s="71"/>
    </row>
    <row r="59340" spans="1:33" x14ac:dyDescent="0.25">
      <c r="A59340" s="71"/>
      <c r="B59340" s="71"/>
      <c r="C59340" s="71"/>
      <c r="K59340" s="71"/>
      <c r="L59340" s="71"/>
      <c r="N59340" s="71"/>
      <c r="O59340" s="71"/>
      <c r="P59340" s="71"/>
      <c r="S59340" s="71"/>
      <c r="T59340" s="71"/>
      <c r="U59340" s="71"/>
      <c r="AE59340" s="71"/>
      <c r="AF59340" s="71"/>
      <c r="AG59340" s="71"/>
    </row>
    <row r="59341" spans="1:33" x14ac:dyDescent="0.25">
      <c r="A59341" s="71"/>
      <c r="B59341" s="71"/>
      <c r="C59341" s="71"/>
      <c r="K59341" s="71"/>
      <c r="L59341" s="71"/>
      <c r="N59341" s="71"/>
      <c r="O59341" s="71"/>
      <c r="P59341" s="71"/>
      <c r="S59341" s="71"/>
      <c r="T59341" s="71"/>
      <c r="U59341" s="71"/>
      <c r="AE59341" s="71"/>
      <c r="AF59341" s="71"/>
      <c r="AG59341" s="71"/>
    </row>
    <row r="59342" spans="1:33" x14ac:dyDescent="0.25">
      <c r="A59342" s="71"/>
      <c r="B59342" s="71"/>
      <c r="C59342" s="71"/>
      <c r="K59342" s="71"/>
      <c r="L59342" s="71"/>
      <c r="N59342" s="71"/>
      <c r="O59342" s="71"/>
      <c r="P59342" s="71"/>
      <c r="S59342" s="71"/>
      <c r="T59342" s="71"/>
      <c r="U59342" s="71"/>
      <c r="AE59342" s="71"/>
      <c r="AF59342" s="71"/>
      <c r="AG59342" s="71"/>
    </row>
    <row r="59343" spans="1:33" x14ac:dyDescent="0.25">
      <c r="A59343" s="71"/>
      <c r="B59343" s="71"/>
      <c r="C59343" s="71"/>
      <c r="K59343" s="71"/>
      <c r="L59343" s="71"/>
      <c r="N59343" s="71"/>
      <c r="O59343" s="71"/>
      <c r="P59343" s="71"/>
      <c r="S59343" s="71"/>
      <c r="T59343" s="71"/>
      <c r="U59343" s="71"/>
      <c r="AE59343" s="71"/>
      <c r="AF59343" s="71"/>
      <c r="AG59343" s="71"/>
    </row>
    <row r="59344" spans="1:33" x14ac:dyDescent="0.25">
      <c r="A59344" s="71"/>
      <c r="B59344" s="71"/>
      <c r="C59344" s="71"/>
      <c r="K59344" s="71"/>
      <c r="L59344" s="71"/>
      <c r="N59344" s="71"/>
      <c r="O59344" s="71"/>
      <c r="P59344" s="71"/>
      <c r="S59344" s="71"/>
      <c r="T59344" s="71"/>
      <c r="U59344" s="71"/>
      <c r="AE59344" s="71"/>
      <c r="AF59344" s="71"/>
      <c r="AG59344" s="71"/>
    </row>
    <row r="59345" spans="1:33" x14ac:dyDescent="0.25">
      <c r="A59345" s="71"/>
      <c r="B59345" s="71"/>
      <c r="C59345" s="71"/>
      <c r="K59345" s="71"/>
      <c r="L59345" s="71"/>
      <c r="N59345" s="71"/>
      <c r="O59345" s="71"/>
      <c r="P59345" s="71"/>
      <c r="S59345" s="71"/>
      <c r="T59345" s="71"/>
      <c r="U59345" s="71"/>
      <c r="AE59345" s="71"/>
      <c r="AF59345" s="71"/>
      <c r="AG59345" s="71"/>
    </row>
    <row r="59346" spans="1:33" x14ac:dyDescent="0.25">
      <c r="A59346" s="71"/>
      <c r="B59346" s="71"/>
      <c r="C59346" s="71"/>
      <c r="K59346" s="71"/>
      <c r="L59346" s="71"/>
      <c r="N59346" s="71"/>
      <c r="O59346" s="71"/>
      <c r="P59346" s="71"/>
      <c r="S59346" s="71"/>
      <c r="T59346" s="71"/>
      <c r="U59346" s="71"/>
      <c r="AE59346" s="71"/>
      <c r="AF59346" s="71"/>
      <c r="AG59346" s="71"/>
    </row>
    <row r="59347" spans="1:33" x14ac:dyDescent="0.25">
      <c r="A59347" s="71"/>
      <c r="B59347" s="71"/>
      <c r="C59347" s="71"/>
      <c r="K59347" s="71"/>
      <c r="L59347" s="71"/>
      <c r="N59347" s="71"/>
      <c r="O59347" s="71"/>
      <c r="P59347" s="71"/>
      <c r="S59347" s="71"/>
      <c r="T59347" s="71"/>
      <c r="U59347" s="71"/>
      <c r="AE59347" s="71"/>
      <c r="AF59347" s="71"/>
      <c r="AG59347" s="71"/>
    </row>
    <row r="59348" spans="1:33" x14ac:dyDescent="0.25">
      <c r="A59348" s="71"/>
      <c r="B59348" s="71"/>
      <c r="C59348" s="71"/>
      <c r="K59348" s="71"/>
      <c r="L59348" s="71"/>
      <c r="N59348" s="71"/>
      <c r="O59348" s="71"/>
      <c r="P59348" s="71"/>
      <c r="S59348" s="71"/>
      <c r="T59348" s="71"/>
      <c r="U59348" s="71"/>
      <c r="AE59348" s="71"/>
      <c r="AF59348" s="71"/>
      <c r="AG59348" s="71"/>
    </row>
    <row r="59349" spans="1:33" x14ac:dyDescent="0.25">
      <c r="A59349" s="71"/>
      <c r="B59349" s="71"/>
      <c r="C59349" s="71"/>
      <c r="K59349" s="71"/>
      <c r="L59349" s="71"/>
      <c r="N59349" s="71"/>
      <c r="O59349" s="71"/>
      <c r="P59349" s="71"/>
      <c r="S59349" s="71"/>
      <c r="T59349" s="71"/>
      <c r="U59349" s="71"/>
      <c r="AE59349" s="71"/>
      <c r="AF59349" s="71"/>
      <c r="AG59349" s="71"/>
    </row>
    <row r="59350" spans="1:33" x14ac:dyDescent="0.25">
      <c r="A59350" s="71"/>
      <c r="B59350" s="71"/>
      <c r="C59350" s="71"/>
      <c r="K59350" s="71"/>
      <c r="L59350" s="71"/>
      <c r="N59350" s="71"/>
      <c r="O59350" s="71"/>
      <c r="P59350" s="71"/>
      <c r="S59350" s="71"/>
      <c r="T59350" s="71"/>
      <c r="U59350" s="71"/>
      <c r="AE59350" s="71"/>
      <c r="AF59350" s="71"/>
      <c r="AG59350" s="71"/>
    </row>
    <row r="59351" spans="1:33" x14ac:dyDescent="0.25">
      <c r="A59351" s="71"/>
      <c r="B59351" s="71"/>
      <c r="C59351" s="71"/>
      <c r="K59351" s="71"/>
      <c r="L59351" s="71"/>
      <c r="N59351" s="71"/>
      <c r="O59351" s="71"/>
      <c r="P59351" s="71"/>
      <c r="S59351" s="71"/>
      <c r="T59351" s="71"/>
      <c r="U59351" s="71"/>
      <c r="AE59351" s="71"/>
      <c r="AF59351" s="71"/>
      <c r="AG59351" s="71"/>
    </row>
    <row r="59352" spans="1:33" x14ac:dyDescent="0.25">
      <c r="A59352" s="71"/>
      <c r="B59352" s="71"/>
      <c r="C59352" s="71"/>
      <c r="K59352" s="71"/>
      <c r="L59352" s="71"/>
      <c r="N59352" s="71"/>
      <c r="O59352" s="71"/>
      <c r="P59352" s="71"/>
      <c r="S59352" s="71"/>
      <c r="T59352" s="71"/>
      <c r="U59352" s="71"/>
      <c r="AE59352" s="71"/>
      <c r="AF59352" s="71"/>
      <c r="AG59352" s="71"/>
    </row>
    <row r="59353" spans="1:33" x14ac:dyDescent="0.25">
      <c r="A59353" s="71"/>
      <c r="B59353" s="71"/>
      <c r="C59353" s="71"/>
      <c r="K59353" s="71"/>
      <c r="L59353" s="71"/>
      <c r="N59353" s="71"/>
      <c r="O59353" s="71"/>
      <c r="P59353" s="71"/>
      <c r="S59353" s="71"/>
      <c r="T59353" s="71"/>
      <c r="U59353" s="71"/>
      <c r="AE59353" s="71"/>
      <c r="AF59353" s="71"/>
      <c r="AG59353" s="71"/>
    </row>
    <row r="59354" spans="1:33" x14ac:dyDescent="0.25">
      <c r="A59354" s="71"/>
      <c r="B59354" s="71"/>
      <c r="C59354" s="71"/>
      <c r="K59354" s="71"/>
      <c r="L59354" s="71"/>
      <c r="N59354" s="71"/>
      <c r="O59354" s="71"/>
      <c r="P59354" s="71"/>
      <c r="S59354" s="71"/>
      <c r="T59354" s="71"/>
      <c r="U59354" s="71"/>
      <c r="AE59354" s="71"/>
      <c r="AF59354" s="71"/>
      <c r="AG59354" s="71"/>
    </row>
    <row r="59355" spans="1:33" x14ac:dyDescent="0.25">
      <c r="A59355" s="71"/>
      <c r="B59355" s="71"/>
      <c r="C59355" s="71"/>
      <c r="K59355" s="71"/>
      <c r="L59355" s="71"/>
      <c r="N59355" s="71"/>
      <c r="O59355" s="71"/>
      <c r="P59355" s="71"/>
      <c r="S59355" s="71"/>
      <c r="T59355" s="71"/>
      <c r="U59355" s="71"/>
      <c r="AE59355" s="71"/>
      <c r="AF59355" s="71"/>
      <c r="AG59355" s="71"/>
    </row>
    <row r="59356" spans="1:33" x14ac:dyDescent="0.25">
      <c r="A59356" s="71"/>
      <c r="B59356" s="71"/>
      <c r="C59356" s="71"/>
      <c r="K59356" s="71"/>
      <c r="L59356" s="71"/>
      <c r="N59356" s="71"/>
      <c r="O59356" s="71"/>
      <c r="P59356" s="71"/>
      <c r="S59356" s="71"/>
      <c r="T59356" s="71"/>
      <c r="U59356" s="71"/>
      <c r="AE59356" s="71"/>
      <c r="AF59356" s="71"/>
      <c r="AG59356" s="71"/>
    </row>
    <row r="59357" spans="1:33" x14ac:dyDescent="0.25">
      <c r="A59357" s="71"/>
      <c r="B59357" s="71"/>
      <c r="C59357" s="71"/>
      <c r="K59357" s="71"/>
      <c r="L59357" s="71"/>
      <c r="N59357" s="71"/>
      <c r="O59357" s="71"/>
      <c r="P59357" s="71"/>
      <c r="S59357" s="71"/>
      <c r="T59357" s="71"/>
      <c r="U59357" s="71"/>
      <c r="AE59357" s="71"/>
      <c r="AF59357" s="71"/>
      <c r="AG59357" s="71"/>
    </row>
    <row r="59358" spans="1:33" x14ac:dyDescent="0.25">
      <c r="A59358" s="71"/>
      <c r="B59358" s="71"/>
      <c r="C59358" s="71"/>
      <c r="K59358" s="71"/>
      <c r="L59358" s="71"/>
      <c r="N59358" s="71"/>
      <c r="O59358" s="71"/>
      <c r="P59358" s="71"/>
      <c r="S59358" s="71"/>
      <c r="T59358" s="71"/>
      <c r="U59358" s="71"/>
      <c r="AE59358" s="71"/>
      <c r="AF59358" s="71"/>
      <c r="AG59358" s="71"/>
    </row>
    <row r="59359" spans="1:33" x14ac:dyDescent="0.25">
      <c r="A59359" s="71"/>
      <c r="B59359" s="71"/>
      <c r="C59359" s="71"/>
      <c r="K59359" s="71"/>
      <c r="L59359" s="71"/>
      <c r="N59359" s="71"/>
      <c r="O59359" s="71"/>
      <c r="P59359" s="71"/>
      <c r="S59359" s="71"/>
      <c r="T59359" s="71"/>
      <c r="U59359" s="71"/>
      <c r="AE59359" s="71"/>
      <c r="AF59359" s="71"/>
      <c r="AG59359" s="71"/>
    </row>
    <row r="59360" spans="1:33" x14ac:dyDescent="0.25">
      <c r="A59360" s="71"/>
      <c r="B59360" s="71"/>
      <c r="C59360" s="71"/>
      <c r="K59360" s="71"/>
      <c r="L59360" s="71"/>
      <c r="N59360" s="71"/>
      <c r="O59360" s="71"/>
      <c r="P59360" s="71"/>
      <c r="S59360" s="71"/>
      <c r="T59360" s="71"/>
      <c r="U59360" s="71"/>
      <c r="AE59360" s="71"/>
      <c r="AF59360" s="71"/>
      <c r="AG59360" s="71"/>
    </row>
    <row r="59361" spans="1:33" x14ac:dyDescent="0.25">
      <c r="A59361" s="71"/>
      <c r="B59361" s="71"/>
      <c r="C59361" s="71"/>
      <c r="K59361" s="71"/>
      <c r="L59361" s="71"/>
      <c r="N59361" s="71"/>
      <c r="O59361" s="71"/>
      <c r="P59361" s="71"/>
      <c r="S59361" s="71"/>
      <c r="T59361" s="71"/>
      <c r="U59361" s="71"/>
      <c r="AE59361" s="71"/>
      <c r="AF59361" s="71"/>
      <c r="AG59361" s="71"/>
    </row>
    <row r="59362" spans="1:33" x14ac:dyDescent="0.25">
      <c r="A59362" s="71"/>
      <c r="B59362" s="71"/>
      <c r="C59362" s="71"/>
      <c r="K59362" s="71"/>
      <c r="L59362" s="71"/>
      <c r="N59362" s="71"/>
      <c r="O59362" s="71"/>
      <c r="P59362" s="71"/>
      <c r="S59362" s="71"/>
      <c r="T59362" s="71"/>
      <c r="U59362" s="71"/>
      <c r="AE59362" s="71"/>
      <c r="AF59362" s="71"/>
      <c r="AG59362" s="71"/>
    </row>
    <row r="59363" spans="1:33" x14ac:dyDescent="0.25">
      <c r="A59363" s="71"/>
      <c r="B59363" s="71"/>
      <c r="C59363" s="71"/>
      <c r="K59363" s="71"/>
      <c r="L59363" s="71"/>
      <c r="N59363" s="71"/>
      <c r="O59363" s="71"/>
      <c r="P59363" s="71"/>
      <c r="S59363" s="71"/>
      <c r="T59363" s="71"/>
      <c r="U59363" s="71"/>
      <c r="AE59363" s="71"/>
      <c r="AF59363" s="71"/>
      <c r="AG59363" s="71"/>
    </row>
    <row r="59364" spans="1:33" x14ac:dyDescent="0.25">
      <c r="A59364" s="71"/>
      <c r="B59364" s="71"/>
      <c r="C59364" s="71"/>
      <c r="K59364" s="71"/>
      <c r="L59364" s="71"/>
      <c r="N59364" s="71"/>
      <c r="O59364" s="71"/>
      <c r="P59364" s="71"/>
      <c r="S59364" s="71"/>
      <c r="T59364" s="71"/>
      <c r="U59364" s="71"/>
      <c r="AE59364" s="71"/>
      <c r="AF59364" s="71"/>
      <c r="AG59364" s="71"/>
    </row>
    <row r="59365" spans="1:33" x14ac:dyDescent="0.25">
      <c r="A59365" s="71"/>
      <c r="B59365" s="71"/>
      <c r="C59365" s="71"/>
      <c r="K59365" s="71"/>
      <c r="L59365" s="71"/>
      <c r="N59365" s="71"/>
      <c r="O59365" s="71"/>
      <c r="P59365" s="71"/>
      <c r="S59365" s="71"/>
      <c r="T59365" s="71"/>
      <c r="U59365" s="71"/>
      <c r="AE59365" s="71"/>
      <c r="AF59365" s="71"/>
      <c r="AG59365" s="71"/>
    </row>
    <row r="59366" spans="1:33" x14ac:dyDescent="0.25">
      <c r="A59366" s="71"/>
      <c r="B59366" s="71"/>
      <c r="C59366" s="71"/>
      <c r="K59366" s="71"/>
      <c r="L59366" s="71"/>
      <c r="N59366" s="71"/>
      <c r="O59366" s="71"/>
      <c r="P59366" s="71"/>
      <c r="S59366" s="71"/>
      <c r="T59366" s="71"/>
      <c r="U59366" s="71"/>
      <c r="AE59366" s="71"/>
      <c r="AF59366" s="71"/>
      <c r="AG59366" s="71"/>
    </row>
    <row r="59367" spans="1:33" x14ac:dyDescent="0.25">
      <c r="A59367" s="71"/>
      <c r="B59367" s="71"/>
      <c r="C59367" s="71"/>
      <c r="K59367" s="71"/>
      <c r="L59367" s="71"/>
      <c r="N59367" s="71"/>
      <c r="O59367" s="71"/>
      <c r="P59367" s="71"/>
      <c r="S59367" s="71"/>
      <c r="T59367" s="71"/>
      <c r="U59367" s="71"/>
      <c r="AE59367" s="71"/>
      <c r="AF59367" s="71"/>
      <c r="AG59367" s="71"/>
    </row>
    <row r="59368" spans="1:33" x14ac:dyDescent="0.25">
      <c r="A59368" s="71"/>
      <c r="B59368" s="71"/>
      <c r="C59368" s="71"/>
      <c r="K59368" s="71"/>
      <c r="L59368" s="71"/>
      <c r="N59368" s="71"/>
      <c r="O59368" s="71"/>
      <c r="P59368" s="71"/>
      <c r="S59368" s="71"/>
      <c r="T59368" s="71"/>
      <c r="U59368" s="71"/>
      <c r="AE59368" s="71"/>
      <c r="AF59368" s="71"/>
      <c r="AG59368" s="71"/>
    </row>
    <row r="59369" spans="1:33" x14ac:dyDescent="0.25">
      <c r="A59369" s="71"/>
      <c r="B59369" s="71"/>
      <c r="C59369" s="71"/>
      <c r="K59369" s="71"/>
      <c r="L59369" s="71"/>
      <c r="N59369" s="71"/>
      <c r="O59369" s="71"/>
      <c r="P59369" s="71"/>
      <c r="S59369" s="71"/>
      <c r="T59369" s="71"/>
      <c r="U59369" s="71"/>
      <c r="AE59369" s="71"/>
      <c r="AF59369" s="71"/>
      <c r="AG59369" s="71"/>
    </row>
    <row r="59370" spans="1:33" x14ac:dyDescent="0.25">
      <c r="A59370" s="71"/>
      <c r="B59370" s="71"/>
      <c r="C59370" s="71"/>
      <c r="K59370" s="71"/>
      <c r="L59370" s="71"/>
      <c r="N59370" s="71"/>
      <c r="O59370" s="71"/>
      <c r="P59370" s="71"/>
      <c r="S59370" s="71"/>
      <c r="T59370" s="71"/>
      <c r="U59370" s="71"/>
      <c r="AE59370" s="71"/>
      <c r="AF59370" s="71"/>
      <c r="AG59370" s="71"/>
    </row>
    <row r="59371" spans="1:33" x14ac:dyDescent="0.25">
      <c r="A59371" s="71"/>
      <c r="B59371" s="71"/>
      <c r="C59371" s="71"/>
      <c r="K59371" s="71"/>
      <c r="L59371" s="71"/>
      <c r="N59371" s="71"/>
      <c r="O59371" s="71"/>
      <c r="P59371" s="71"/>
      <c r="S59371" s="71"/>
      <c r="T59371" s="71"/>
      <c r="U59371" s="71"/>
      <c r="AE59371" s="71"/>
      <c r="AF59371" s="71"/>
      <c r="AG59371" s="71"/>
    </row>
    <row r="59372" spans="1:33" x14ac:dyDescent="0.25">
      <c r="A59372" s="71"/>
      <c r="B59372" s="71"/>
      <c r="C59372" s="71"/>
      <c r="K59372" s="71"/>
      <c r="L59372" s="71"/>
      <c r="N59372" s="71"/>
      <c r="O59372" s="71"/>
      <c r="P59372" s="71"/>
      <c r="S59372" s="71"/>
      <c r="T59372" s="71"/>
      <c r="U59372" s="71"/>
      <c r="AE59372" s="71"/>
      <c r="AF59372" s="71"/>
      <c r="AG59372" s="71"/>
    </row>
    <row r="59373" spans="1:33" x14ac:dyDescent="0.25">
      <c r="A59373" s="71"/>
      <c r="B59373" s="71"/>
      <c r="C59373" s="71"/>
      <c r="K59373" s="71"/>
      <c r="L59373" s="71"/>
      <c r="N59373" s="71"/>
      <c r="O59373" s="71"/>
      <c r="P59373" s="71"/>
      <c r="S59373" s="71"/>
      <c r="T59373" s="71"/>
      <c r="U59373" s="71"/>
      <c r="AE59373" s="71"/>
      <c r="AF59373" s="71"/>
      <c r="AG59373" s="71"/>
    </row>
    <row r="59374" spans="1:33" x14ac:dyDescent="0.25">
      <c r="A59374" s="71"/>
      <c r="B59374" s="71"/>
      <c r="C59374" s="71"/>
      <c r="K59374" s="71"/>
      <c r="L59374" s="71"/>
      <c r="N59374" s="71"/>
      <c r="O59374" s="71"/>
      <c r="P59374" s="71"/>
      <c r="S59374" s="71"/>
      <c r="T59374" s="71"/>
      <c r="U59374" s="71"/>
      <c r="AE59374" s="71"/>
      <c r="AF59374" s="71"/>
      <c r="AG59374" s="71"/>
    </row>
    <row r="59375" spans="1:33" x14ac:dyDescent="0.25">
      <c r="A59375" s="71"/>
      <c r="B59375" s="71"/>
      <c r="C59375" s="71"/>
      <c r="K59375" s="71"/>
      <c r="L59375" s="71"/>
      <c r="N59375" s="71"/>
      <c r="O59375" s="71"/>
      <c r="P59375" s="71"/>
      <c r="S59375" s="71"/>
      <c r="T59375" s="71"/>
      <c r="U59375" s="71"/>
      <c r="AE59375" s="71"/>
      <c r="AF59375" s="71"/>
      <c r="AG59375" s="71"/>
    </row>
    <row r="59376" spans="1:33" x14ac:dyDescent="0.25">
      <c r="A59376" s="71"/>
      <c r="B59376" s="71"/>
      <c r="C59376" s="71"/>
      <c r="K59376" s="71"/>
      <c r="L59376" s="71"/>
      <c r="N59376" s="71"/>
      <c r="O59376" s="71"/>
      <c r="P59376" s="71"/>
      <c r="S59376" s="71"/>
      <c r="T59376" s="71"/>
      <c r="U59376" s="71"/>
      <c r="AE59376" s="71"/>
      <c r="AF59376" s="71"/>
      <c r="AG59376" s="71"/>
    </row>
    <row r="59377" spans="1:33" x14ac:dyDescent="0.25">
      <c r="A59377" s="71"/>
      <c r="B59377" s="71"/>
      <c r="C59377" s="71"/>
      <c r="K59377" s="71"/>
      <c r="L59377" s="71"/>
      <c r="N59377" s="71"/>
      <c r="O59377" s="71"/>
      <c r="P59377" s="71"/>
      <c r="S59377" s="71"/>
      <c r="T59377" s="71"/>
      <c r="U59377" s="71"/>
      <c r="AE59377" s="71"/>
      <c r="AF59377" s="71"/>
      <c r="AG59377" s="71"/>
    </row>
    <row r="59378" spans="1:33" x14ac:dyDescent="0.25">
      <c r="A59378" s="71"/>
      <c r="B59378" s="71"/>
      <c r="C59378" s="71"/>
      <c r="K59378" s="71"/>
      <c r="L59378" s="71"/>
      <c r="N59378" s="71"/>
      <c r="O59378" s="71"/>
      <c r="P59378" s="71"/>
      <c r="S59378" s="71"/>
      <c r="T59378" s="71"/>
      <c r="U59378" s="71"/>
      <c r="AE59378" s="71"/>
      <c r="AF59378" s="71"/>
      <c r="AG59378" s="71"/>
    </row>
    <row r="59379" spans="1:33" x14ac:dyDescent="0.25">
      <c r="A59379" s="71"/>
      <c r="B59379" s="71"/>
      <c r="C59379" s="71"/>
      <c r="K59379" s="71"/>
      <c r="L59379" s="71"/>
      <c r="N59379" s="71"/>
      <c r="O59379" s="71"/>
      <c r="P59379" s="71"/>
      <c r="S59379" s="71"/>
      <c r="T59379" s="71"/>
      <c r="U59379" s="71"/>
      <c r="AE59379" s="71"/>
      <c r="AF59379" s="71"/>
      <c r="AG59379" s="71"/>
    </row>
    <row r="59380" spans="1:33" x14ac:dyDescent="0.25">
      <c r="A59380" s="71"/>
      <c r="B59380" s="71"/>
      <c r="C59380" s="71"/>
      <c r="K59380" s="71"/>
      <c r="L59380" s="71"/>
      <c r="N59380" s="71"/>
      <c r="O59380" s="71"/>
      <c r="P59380" s="71"/>
      <c r="S59380" s="71"/>
      <c r="T59380" s="71"/>
      <c r="U59380" s="71"/>
      <c r="AE59380" s="71"/>
      <c r="AF59380" s="71"/>
      <c r="AG59380" s="71"/>
    </row>
    <row r="59381" spans="1:33" x14ac:dyDescent="0.25">
      <c r="A59381" s="71"/>
      <c r="B59381" s="71"/>
      <c r="C59381" s="71"/>
      <c r="K59381" s="71"/>
      <c r="L59381" s="71"/>
      <c r="N59381" s="71"/>
      <c r="O59381" s="71"/>
      <c r="P59381" s="71"/>
      <c r="S59381" s="71"/>
      <c r="T59381" s="71"/>
      <c r="U59381" s="71"/>
      <c r="AE59381" s="71"/>
      <c r="AF59381" s="71"/>
      <c r="AG59381" s="71"/>
    </row>
    <row r="59382" spans="1:33" x14ac:dyDescent="0.25">
      <c r="A59382" s="71"/>
      <c r="B59382" s="71"/>
      <c r="C59382" s="71"/>
      <c r="K59382" s="71"/>
      <c r="L59382" s="71"/>
      <c r="N59382" s="71"/>
      <c r="O59382" s="71"/>
      <c r="P59382" s="71"/>
      <c r="S59382" s="71"/>
      <c r="T59382" s="71"/>
      <c r="U59382" s="71"/>
      <c r="AE59382" s="71"/>
      <c r="AF59382" s="71"/>
      <c r="AG59382" s="71"/>
    </row>
    <row r="59383" spans="1:33" x14ac:dyDescent="0.25">
      <c r="A59383" s="71"/>
      <c r="B59383" s="71"/>
      <c r="C59383" s="71"/>
      <c r="K59383" s="71"/>
      <c r="L59383" s="71"/>
      <c r="N59383" s="71"/>
      <c r="O59383" s="71"/>
      <c r="P59383" s="71"/>
      <c r="S59383" s="71"/>
      <c r="T59383" s="71"/>
      <c r="U59383" s="71"/>
      <c r="AE59383" s="71"/>
      <c r="AF59383" s="71"/>
      <c r="AG59383" s="71"/>
    </row>
    <row r="59384" spans="1:33" x14ac:dyDescent="0.25">
      <c r="A59384" s="71"/>
      <c r="B59384" s="71"/>
      <c r="C59384" s="71"/>
      <c r="K59384" s="71"/>
      <c r="L59384" s="71"/>
      <c r="N59384" s="71"/>
      <c r="O59384" s="71"/>
      <c r="P59384" s="71"/>
      <c r="S59384" s="71"/>
      <c r="T59384" s="71"/>
      <c r="U59384" s="71"/>
      <c r="AE59384" s="71"/>
      <c r="AF59384" s="71"/>
      <c r="AG59384" s="71"/>
    </row>
    <row r="59385" spans="1:33" x14ac:dyDescent="0.25">
      <c r="A59385" s="71"/>
      <c r="B59385" s="71"/>
      <c r="C59385" s="71"/>
      <c r="K59385" s="71"/>
      <c r="L59385" s="71"/>
      <c r="N59385" s="71"/>
      <c r="O59385" s="71"/>
      <c r="P59385" s="71"/>
      <c r="S59385" s="71"/>
      <c r="T59385" s="71"/>
      <c r="U59385" s="71"/>
      <c r="AE59385" s="71"/>
      <c r="AF59385" s="71"/>
      <c r="AG59385" s="71"/>
    </row>
    <row r="59386" spans="1:33" x14ac:dyDescent="0.25">
      <c r="A59386" s="71"/>
      <c r="B59386" s="71"/>
      <c r="C59386" s="71"/>
      <c r="K59386" s="71"/>
      <c r="L59386" s="71"/>
      <c r="N59386" s="71"/>
      <c r="O59386" s="71"/>
      <c r="P59386" s="71"/>
      <c r="S59386" s="71"/>
      <c r="T59386" s="71"/>
      <c r="U59386" s="71"/>
      <c r="AE59386" s="71"/>
      <c r="AF59386" s="71"/>
      <c r="AG59386" s="71"/>
    </row>
    <row r="59387" spans="1:33" x14ac:dyDescent="0.25">
      <c r="A59387" s="71"/>
      <c r="B59387" s="71"/>
      <c r="C59387" s="71"/>
      <c r="K59387" s="71"/>
      <c r="L59387" s="71"/>
      <c r="N59387" s="71"/>
      <c r="O59387" s="71"/>
      <c r="P59387" s="71"/>
      <c r="S59387" s="71"/>
      <c r="T59387" s="71"/>
      <c r="U59387" s="71"/>
      <c r="AE59387" s="71"/>
      <c r="AF59387" s="71"/>
      <c r="AG59387" s="71"/>
    </row>
    <row r="59388" spans="1:33" x14ac:dyDescent="0.25">
      <c r="A59388" s="71"/>
      <c r="B59388" s="71"/>
      <c r="C59388" s="71"/>
      <c r="K59388" s="71"/>
      <c r="L59388" s="71"/>
      <c r="N59388" s="71"/>
      <c r="O59388" s="71"/>
      <c r="P59388" s="71"/>
      <c r="S59388" s="71"/>
      <c r="T59388" s="71"/>
      <c r="U59388" s="71"/>
      <c r="AE59388" s="71"/>
      <c r="AF59388" s="71"/>
      <c r="AG59388" s="71"/>
    </row>
    <row r="59389" spans="1:33" x14ac:dyDescent="0.25">
      <c r="A59389" s="71"/>
      <c r="B59389" s="71"/>
      <c r="C59389" s="71"/>
      <c r="K59389" s="71"/>
      <c r="L59389" s="71"/>
      <c r="N59389" s="71"/>
      <c r="O59389" s="71"/>
      <c r="P59389" s="71"/>
      <c r="S59389" s="71"/>
      <c r="T59389" s="71"/>
      <c r="U59389" s="71"/>
      <c r="AE59389" s="71"/>
      <c r="AF59389" s="71"/>
      <c r="AG59389" s="71"/>
    </row>
    <row r="59390" spans="1:33" x14ac:dyDescent="0.25">
      <c r="A59390" s="71"/>
      <c r="B59390" s="71"/>
      <c r="C59390" s="71"/>
      <c r="K59390" s="71"/>
      <c r="L59390" s="71"/>
      <c r="N59390" s="71"/>
      <c r="O59390" s="71"/>
      <c r="P59390" s="71"/>
      <c r="S59390" s="71"/>
      <c r="T59390" s="71"/>
      <c r="U59390" s="71"/>
      <c r="AE59390" s="71"/>
      <c r="AF59390" s="71"/>
      <c r="AG59390" s="71"/>
    </row>
    <row r="59391" spans="1:33" x14ac:dyDescent="0.25">
      <c r="A59391" s="71"/>
      <c r="B59391" s="71"/>
      <c r="C59391" s="71"/>
      <c r="K59391" s="71"/>
      <c r="L59391" s="71"/>
      <c r="N59391" s="71"/>
      <c r="O59391" s="71"/>
      <c r="P59391" s="71"/>
      <c r="S59391" s="71"/>
      <c r="T59391" s="71"/>
      <c r="U59391" s="71"/>
      <c r="AE59391" s="71"/>
      <c r="AF59391" s="71"/>
      <c r="AG59391" s="71"/>
    </row>
    <row r="59392" spans="1:33" x14ac:dyDescent="0.25">
      <c r="A59392" s="71"/>
      <c r="B59392" s="71"/>
      <c r="C59392" s="71"/>
      <c r="K59392" s="71"/>
      <c r="L59392" s="71"/>
      <c r="N59392" s="71"/>
      <c r="O59392" s="71"/>
      <c r="P59392" s="71"/>
      <c r="S59392" s="71"/>
      <c r="T59392" s="71"/>
      <c r="U59392" s="71"/>
      <c r="AE59392" s="71"/>
      <c r="AF59392" s="71"/>
      <c r="AG59392" s="71"/>
    </row>
    <row r="59393" spans="1:33" x14ac:dyDescent="0.25">
      <c r="A59393" s="71"/>
      <c r="B59393" s="71"/>
      <c r="C59393" s="71"/>
      <c r="K59393" s="71"/>
      <c r="L59393" s="71"/>
      <c r="N59393" s="71"/>
      <c r="O59393" s="71"/>
      <c r="P59393" s="71"/>
      <c r="S59393" s="71"/>
      <c r="T59393" s="71"/>
      <c r="U59393" s="71"/>
      <c r="AE59393" s="71"/>
      <c r="AF59393" s="71"/>
      <c r="AG59393" s="71"/>
    </row>
    <row r="59394" spans="1:33" x14ac:dyDescent="0.25">
      <c r="A59394" s="71"/>
      <c r="B59394" s="71"/>
      <c r="C59394" s="71"/>
      <c r="K59394" s="71"/>
      <c r="L59394" s="71"/>
      <c r="N59394" s="71"/>
      <c r="O59394" s="71"/>
      <c r="P59394" s="71"/>
      <c r="S59394" s="71"/>
      <c r="T59394" s="71"/>
      <c r="U59394" s="71"/>
      <c r="AE59394" s="71"/>
      <c r="AF59394" s="71"/>
      <c r="AG59394" s="71"/>
    </row>
    <row r="59395" spans="1:33" x14ac:dyDescent="0.25">
      <c r="A59395" s="71"/>
      <c r="B59395" s="71"/>
      <c r="C59395" s="71"/>
      <c r="K59395" s="71"/>
      <c r="L59395" s="71"/>
      <c r="N59395" s="71"/>
      <c r="O59395" s="71"/>
      <c r="P59395" s="71"/>
      <c r="S59395" s="71"/>
      <c r="T59395" s="71"/>
      <c r="U59395" s="71"/>
      <c r="AE59395" s="71"/>
      <c r="AF59395" s="71"/>
      <c r="AG59395" s="71"/>
    </row>
    <row r="59396" spans="1:33" x14ac:dyDescent="0.25">
      <c r="A59396" s="71"/>
      <c r="B59396" s="71"/>
      <c r="C59396" s="71"/>
      <c r="K59396" s="71"/>
      <c r="L59396" s="71"/>
      <c r="N59396" s="71"/>
      <c r="O59396" s="71"/>
      <c r="P59396" s="71"/>
      <c r="S59396" s="71"/>
      <c r="T59396" s="71"/>
      <c r="U59396" s="71"/>
      <c r="AE59396" s="71"/>
      <c r="AF59396" s="71"/>
      <c r="AG59396" s="71"/>
    </row>
    <row r="59397" spans="1:33" x14ac:dyDescent="0.25">
      <c r="A59397" s="71"/>
      <c r="B59397" s="71"/>
      <c r="C59397" s="71"/>
      <c r="K59397" s="71"/>
      <c r="L59397" s="71"/>
      <c r="N59397" s="71"/>
      <c r="O59397" s="71"/>
      <c r="P59397" s="71"/>
      <c r="S59397" s="71"/>
      <c r="T59397" s="71"/>
      <c r="U59397" s="71"/>
      <c r="AE59397" s="71"/>
      <c r="AF59397" s="71"/>
      <c r="AG59397" s="71"/>
    </row>
    <row r="59398" spans="1:33" x14ac:dyDescent="0.25">
      <c r="A59398" s="71"/>
      <c r="B59398" s="71"/>
      <c r="C59398" s="71"/>
      <c r="K59398" s="71"/>
      <c r="L59398" s="71"/>
      <c r="N59398" s="71"/>
      <c r="O59398" s="71"/>
      <c r="P59398" s="71"/>
      <c r="S59398" s="71"/>
      <c r="T59398" s="71"/>
      <c r="U59398" s="71"/>
      <c r="AE59398" s="71"/>
      <c r="AF59398" s="71"/>
      <c r="AG59398" s="71"/>
    </row>
    <row r="59399" spans="1:33" x14ac:dyDescent="0.25">
      <c r="A59399" s="71"/>
      <c r="B59399" s="71"/>
      <c r="C59399" s="71"/>
      <c r="K59399" s="71"/>
      <c r="L59399" s="71"/>
      <c r="N59399" s="71"/>
      <c r="O59399" s="71"/>
      <c r="P59399" s="71"/>
      <c r="S59399" s="71"/>
      <c r="T59399" s="71"/>
      <c r="U59399" s="71"/>
      <c r="AE59399" s="71"/>
      <c r="AF59399" s="71"/>
      <c r="AG59399" s="71"/>
    </row>
    <row r="59400" spans="1:33" x14ac:dyDescent="0.25">
      <c r="A59400" s="71"/>
      <c r="B59400" s="71"/>
      <c r="C59400" s="71"/>
      <c r="K59400" s="71"/>
      <c r="L59400" s="71"/>
      <c r="N59400" s="71"/>
      <c r="O59400" s="71"/>
      <c r="P59400" s="71"/>
      <c r="S59400" s="71"/>
      <c r="T59400" s="71"/>
      <c r="U59400" s="71"/>
      <c r="AE59400" s="71"/>
      <c r="AF59400" s="71"/>
      <c r="AG59400" s="71"/>
    </row>
    <row r="59401" spans="1:33" x14ac:dyDescent="0.25">
      <c r="A59401" s="71"/>
      <c r="B59401" s="71"/>
      <c r="C59401" s="71"/>
      <c r="K59401" s="71"/>
      <c r="L59401" s="71"/>
      <c r="N59401" s="71"/>
      <c r="O59401" s="71"/>
      <c r="P59401" s="71"/>
      <c r="S59401" s="71"/>
      <c r="T59401" s="71"/>
      <c r="U59401" s="71"/>
      <c r="AE59401" s="71"/>
      <c r="AF59401" s="71"/>
      <c r="AG59401" s="71"/>
    </row>
    <row r="59402" spans="1:33" x14ac:dyDescent="0.25">
      <c r="A59402" s="71"/>
      <c r="B59402" s="71"/>
      <c r="C59402" s="71"/>
      <c r="K59402" s="71"/>
      <c r="L59402" s="71"/>
      <c r="N59402" s="71"/>
      <c r="O59402" s="71"/>
      <c r="P59402" s="71"/>
      <c r="S59402" s="71"/>
      <c r="T59402" s="71"/>
      <c r="U59402" s="71"/>
      <c r="AE59402" s="71"/>
      <c r="AF59402" s="71"/>
      <c r="AG59402" s="71"/>
    </row>
    <row r="59403" spans="1:33" x14ac:dyDescent="0.25">
      <c r="A59403" s="71"/>
      <c r="B59403" s="71"/>
      <c r="C59403" s="71"/>
      <c r="K59403" s="71"/>
      <c r="L59403" s="71"/>
      <c r="N59403" s="71"/>
      <c r="O59403" s="71"/>
      <c r="P59403" s="71"/>
      <c r="S59403" s="71"/>
      <c r="T59403" s="71"/>
      <c r="U59403" s="71"/>
      <c r="AE59403" s="71"/>
      <c r="AF59403" s="71"/>
      <c r="AG59403" s="71"/>
    </row>
    <row r="59404" spans="1:33" x14ac:dyDescent="0.25">
      <c r="A59404" s="71"/>
      <c r="B59404" s="71"/>
      <c r="C59404" s="71"/>
      <c r="K59404" s="71"/>
      <c r="L59404" s="71"/>
      <c r="N59404" s="71"/>
      <c r="O59404" s="71"/>
      <c r="P59404" s="71"/>
      <c r="S59404" s="71"/>
      <c r="T59404" s="71"/>
      <c r="U59404" s="71"/>
      <c r="AE59404" s="71"/>
      <c r="AF59404" s="71"/>
      <c r="AG59404" s="71"/>
    </row>
    <row r="59405" spans="1:33" x14ac:dyDescent="0.25">
      <c r="A59405" s="71"/>
      <c r="B59405" s="71"/>
      <c r="C59405" s="71"/>
      <c r="K59405" s="71"/>
      <c r="L59405" s="71"/>
      <c r="N59405" s="71"/>
      <c r="O59405" s="71"/>
      <c r="P59405" s="71"/>
      <c r="S59405" s="71"/>
      <c r="T59405" s="71"/>
      <c r="U59405" s="71"/>
      <c r="AE59405" s="71"/>
      <c r="AF59405" s="71"/>
      <c r="AG59405" s="71"/>
    </row>
    <row r="59406" spans="1:33" x14ac:dyDescent="0.25">
      <c r="A59406" s="71"/>
      <c r="B59406" s="71"/>
      <c r="C59406" s="71"/>
      <c r="K59406" s="71"/>
      <c r="L59406" s="71"/>
      <c r="N59406" s="71"/>
      <c r="O59406" s="71"/>
      <c r="P59406" s="71"/>
      <c r="S59406" s="71"/>
      <c r="T59406" s="71"/>
      <c r="U59406" s="71"/>
      <c r="AE59406" s="71"/>
      <c r="AF59406" s="71"/>
      <c r="AG59406" s="71"/>
    </row>
    <row r="59407" spans="1:33" x14ac:dyDescent="0.25">
      <c r="A59407" s="71"/>
      <c r="B59407" s="71"/>
      <c r="C59407" s="71"/>
      <c r="K59407" s="71"/>
      <c r="L59407" s="71"/>
      <c r="N59407" s="71"/>
      <c r="O59407" s="71"/>
      <c r="P59407" s="71"/>
      <c r="S59407" s="71"/>
      <c r="T59407" s="71"/>
      <c r="U59407" s="71"/>
      <c r="AE59407" s="71"/>
      <c r="AF59407" s="71"/>
      <c r="AG59407" s="71"/>
    </row>
    <row r="59408" spans="1:33" x14ac:dyDescent="0.25">
      <c r="A59408" s="71"/>
      <c r="B59408" s="71"/>
      <c r="C59408" s="71"/>
      <c r="K59408" s="71"/>
      <c r="L59408" s="71"/>
      <c r="N59408" s="71"/>
      <c r="O59408" s="71"/>
      <c r="P59408" s="71"/>
      <c r="S59408" s="71"/>
      <c r="T59408" s="71"/>
      <c r="U59408" s="71"/>
      <c r="AE59408" s="71"/>
      <c r="AF59408" s="71"/>
      <c r="AG59408" s="71"/>
    </row>
    <row r="59409" spans="1:33" x14ac:dyDescent="0.25">
      <c r="A59409" s="71"/>
      <c r="B59409" s="71"/>
      <c r="C59409" s="71"/>
      <c r="K59409" s="71"/>
      <c r="L59409" s="71"/>
      <c r="N59409" s="71"/>
      <c r="O59409" s="71"/>
      <c r="P59409" s="71"/>
      <c r="S59409" s="71"/>
      <c r="T59409" s="71"/>
      <c r="U59409" s="71"/>
      <c r="AE59409" s="71"/>
      <c r="AF59409" s="71"/>
      <c r="AG59409" s="71"/>
    </row>
    <row r="59410" spans="1:33" x14ac:dyDescent="0.25">
      <c r="A59410" s="71"/>
      <c r="B59410" s="71"/>
      <c r="C59410" s="71"/>
      <c r="K59410" s="71"/>
      <c r="L59410" s="71"/>
      <c r="N59410" s="71"/>
      <c r="O59410" s="71"/>
      <c r="P59410" s="71"/>
      <c r="S59410" s="71"/>
      <c r="T59410" s="71"/>
      <c r="U59410" s="71"/>
      <c r="AE59410" s="71"/>
      <c r="AF59410" s="71"/>
      <c r="AG59410" s="71"/>
    </row>
    <row r="59411" spans="1:33" x14ac:dyDescent="0.25">
      <c r="A59411" s="71"/>
      <c r="B59411" s="71"/>
      <c r="C59411" s="71"/>
      <c r="K59411" s="71"/>
      <c r="L59411" s="71"/>
      <c r="N59411" s="71"/>
      <c r="O59411" s="71"/>
      <c r="P59411" s="71"/>
      <c r="S59411" s="71"/>
      <c r="T59411" s="71"/>
      <c r="U59411" s="71"/>
      <c r="AE59411" s="71"/>
      <c r="AF59411" s="71"/>
      <c r="AG59411" s="71"/>
    </row>
    <row r="59412" spans="1:33" x14ac:dyDescent="0.25">
      <c r="A59412" s="71"/>
      <c r="B59412" s="71"/>
      <c r="C59412" s="71"/>
      <c r="K59412" s="71"/>
      <c r="L59412" s="71"/>
      <c r="N59412" s="71"/>
      <c r="O59412" s="71"/>
      <c r="P59412" s="71"/>
      <c r="S59412" s="71"/>
      <c r="T59412" s="71"/>
      <c r="U59412" s="71"/>
      <c r="AE59412" s="71"/>
      <c r="AF59412" s="71"/>
      <c r="AG59412" s="71"/>
    </row>
    <row r="59413" spans="1:33" x14ac:dyDescent="0.25">
      <c r="A59413" s="71"/>
      <c r="B59413" s="71"/>
      <c r="C59413" s="71"/>
      <c r="K59413" s="71"/>
      <c r="L59413" s="71"/>
      <c r="N59413" s="71"/>
      <c r="O59413" s="71"/>
      <c r="P59413" s="71"/>
      <c r="S59413" s="71"/>
      <c r="T59413" s="71"/>
      <c r="U59413" s="71"/>
      <c r="AE59413" s="71"/>
      <c r="AF59413" s="71"/>
      <c r="AG59413" s="71"/>
    </row>
    <row r="59414" spans="1:33" x14ac:dyDescent="0.25">
      <c r="A59414" s="71"/>
      <c r="B59414" s="71"/>
      <c r="C59414" s="71"/>
      <c r="K59414" s="71"/>
      <c r="L59414" s="71"/>
      <c r="N59414" s="71"/>
      <c r="O59414" s="71"/>
      <c r="P59414" s="71"/>
      <c r="S59414" s="71"/>
      <c r="T59414" s="71"/>
      <c r="U59414" s="71"/>
      <c r="AE59414" s="71"/>
      <c r="AF59414" s="71"/>
      <c r="AG59414" s="71"/>
    </row>
    <row r="59415" spans="1:33" x14ac:dyDescent="0.25">
      <c r="A59415" s="71"/>
      <c r="B59415" s="71"/>
      <c r="C59415" s="71"/>
      <c r="K59415" s="71"/>
      <c r="L59415" s="71"/>
      <c r="N59415" s="71"/>
      <c r="O59415" s="71"/>
      <c r="P59415" s="71"/>
      <c r="S59415" s="71"/>
      <c r="T59415" s="71"/>
      <c r="U59415" s="71"/>
      <c r="AE59415" s="71"/>
      <c r="AF59415" s="71"/>
      <c r="AG59415" s="71"/>
    </row>
    <row r="59416" spans="1:33" x14ac:dyDescent="0.25">
      <c r="A59416" s="71"/>
      <c r="B59416" s="71"/>
      <c r="C59416" s="71"/>
      <c r="K59416" s="71"/>
      <c r="L59416" s="71"/>
      <c r="N59416" s="71"/>
      <c r="O59416" s="71"/>
      <c r="P59416" s="71"/>
      <c r="S59416" s="71"/>
      <c r="T59416" s="71"/>
      <c r="U59416" s="71"/>
      <c r="AE59416" s="71"/>
      <c r="AF59416" s="71"/>
      <c r="AG59416" s="71"/>
    </row>
    <row r="59417" spans="1:33" x14ac:dyDescent="0.25">
      <c r="A59417" s="71"/>
      <c r="B59417" s="71"/>
      <c r="C59417" s="71"/>
      <c r="K59417" s="71"/>
      <c r="L59417" s="71"/>
      <c r="N59417" s="71"/>
      <c r="O59417" s="71"/>
      <c r="P59417" s="71"/>
      <c r="S59417" s="71"/>
      <c r="T59417" s="71"/>
      <c r="U59417" s="71"/>
      <c r="AE59417" s="71"/>
      <c r="AF59417" s="71"/>
      <c r="AG59417" s="71"/>
    </row>
    <row r="59418" spans="1:33" x14ac:dyDescent="0.25">
      <c r="A59418" s="71"/>
      <c r="B59418" s="71"/>
      <c r="C59418" s="71"/>
      <c r="K59418" s="71"/>
      <c r="L59418" s="71"/>
      <c r="N59418" s="71"/>
      <c r="O59418" s="71"/>
      <c r="P59418" s="71"/>
      <c r="S59418" s="71"/>
      <c r="T59418" s="71"/>
      <c r="U59418" s="71"/>
      <c r="AE59418" s="71"/>
      <c r="AF59418" s="71"/>
      <c r="AG59418" s="71"/>
    </row>
    <row r="59419" spans="1:33" x14ac:dyDescent="0.25">
      <c r="A59419" s="71"/>
      <c r="B59419" s="71"/>
      <c r="C59419" s="71"/>
      <c r="K59419" s="71"/>
      <c r="L59419" s="71"/>
      <c r="N59419" s="71"/>
      <c r="O59419" s="71"/>
      <c r="P59419" s="71"/>
      <c r="S59419" s="71"/>
      <c r="T59419" s="71"/>
      <c r="U59419" s="71"/>
      <c r="AE59419" s="71"/>
      <c r="AF59419" s="71"/>
      <c r="AG59419" s="71"/>
    </row>
    <row r="59420" spans="1:33" x14ac:dyDescent="0.25">
      <c r="A59420" s="71"/>
      <c r="B59420" s="71"/>
      <c r="C59420" s="71"/>
      <c r="K59420" s="71"/>
      <c r="L59420" s="71"/>
      <c r="N59420" s="71"/>
      <c r="O59420" s="71"/>
      <c r="P59420" s="71"/>
      <c r="S59420" s="71"/>
      <c r="T59420" s="71"/>
      <c r="U59420" s="71"/>
      <c r="AE59420" s="71"/>
      <c r="AF59420" s="71"/>
      <c r="AG59420" s="71"/>
    </row>
    <row r="59421" spans="1:33" x14ac:dyDescent="0.25">
      <c r="A59421" s="71"/>
      <c r="B59421" s="71"/>
      <c r="C59421" s="71"/>
      <c r="K59421" s="71"/>
      <c r="L59421" s="71"/>
      <c r="N59421" s="71"/>
      <c r="O59421" s="71"/>
      <c r="P59421" s="71"/>
      <c r="S59421" s="71"/>
      <c r="T59421" s="71"/>
      <c r="U59421" s="71"/>
      <c r="AE59421" s="71"/>
      <c r="AF59421" s="71"/>
      <c r="AG59421" s="71"/>
    </row>
    <row r="59422" spans="1:33" x14ac:dyDescent="0.25">
      <c r="A59422" s="71"/>
      <c r="B59422" s="71"/>
      <c r="C59422" s="71"/>
      <c r="K59422" s="71"/>
      <c r="L59422" s="71"/>
      <c r="N59422" s="71"/>
      <c r="O59422" s="71"/>
      <c r="P59422" s="71"/>
      <c r="S59422" s="71"/>
      <c r="T59422" s="71"/>
      <c r="U59422" s="71"/>
      <c r="AE59422" s="71"/>
      <c r="AF59422" s="71"/>
      <c r="AG59422" s="71"/>
    </row>
    <row r="59423" spans="1:33" x14ac:dyDescent="0.25">
      <c r="A59423" s="71"/>
      <c r="B59423" s="71"/>
      <c r="C59423" s="71"/>
      <c r="K59423" s="71"/>
      <c r="L59423" s="71"/>
      <c r="N59423" s="71"/>
      <c r="O59423" s="71"/>
      <c r="P59423" s="71"/>
      <c r="S59423" s="71"/>
      <c r="T59423" s="71"/>
      <c r="U59423" s="71"/>
      <c r="AE59423" s="71"/>
      <c r="AF59423" s="71"/>
      <c r="AG59423" s="71"/>
    </row>
    <row r="59424" spans="1:33" x14ac:dyDescent="0.25">
      <c r="A59424" s="71"/>
      <c r="B59424" s="71"/>
      <c r="C59424" s="71"/>
      <c r="K59424" s="71"/>
      <c r="L59424" s="71"/>
      <c r="N59424" s="71"/>
      <c r="O59424" s="71"/>
      <c r="P59424" s="71"/>
      <c r="S59424" s="71"/>
      <c r="T59424" s="71"/>
      <c r="U59424" s="71"/>
      <c r="AE59424" s="71"/>
      <c r="AF59424" s="71"/>
      <c r="AG59424" s="71"/>
    </row>
    <row r="59425" spans="1:33" x14ac:dyDescent="0.25">
      <c r="A59425" s="71"/>
      <c r="B59425" s="71"/>
      <c r="C59425" s="71"/>
      <c r="K59425" s="71"/>
      <c r="L59425" s="71"/>
      <c r="N59425" s="71"/>
      <c r="O59425" s="71"/>
      <c r="P59425" s="71"/>
      <c r="S59425" s="71"/>
      <c r="T59425" s="71"/>
      <c r="U59425" s="71"/>
      <c r="AE59425" s="71"/>
      <c r="AF59425" s="71"/>
      <c r="AG59425" s="71"/>
    </row>
    <row r="59426" spans="1:33" x14ac:dyDescent="0.25">
      <c r="A59426" s="71"/>
      <c r="B59426" s="71"/>
      <c r="C59426" s="71"/>
      <c r="K59426" s="71"/>
      <c r="L59426" s="71"/>
      <c r="N59426" s="71"/>
      <c r="O59426" s="71"/>
      <c r="P59426" s="71"/>
      <c r="S59426" s="71"/>
      <c r="T59426" s="71"/>
      <c r="U59426" s="71"/>
      <c r="AE59426" s="71"/>
      <c r="AF59426" s="71"/>
      <c r="AG59426" s="71"/>
    </row>
    <row r="59427" spans="1:33" x14ac:dyDescent="0.25">
      <c r="A59427" s="71"/>
      <c r="B59427" s="71"/>
      <c r="C59427" s="71"/>
      <c r="K59427" s="71"/>
      <c r="L59427" s="71"/>
      <c r="N59427" s="71"/>
      <c r="O59427" s="71"/>
      <c r="P59427" s="71"/>
      <c r="S59427" s="71"/>
      <c r="T59427" s="71"/>
      <c r="U59427" s="71"/>
      <c r="AE59427" s="71"/>
      <c r="AF59427" s="71"/>
      <c r="AG59427" s="71"/>
    </row>
    <row r="59428" spans="1:33" x14ac:dyDescent="0.25">
      <c r="A59428" s="71"/>
      <c r="B59428" s="71"/>
      <c r="C59428" s="71"/>
      <c r="K59428" s="71"/>
      <c r="L59428" s="71"/>
      <c r="N59428" s="71"/>
      <c r="O59428" s="71"/>
      <c r="P59428" s="71"/>
      <c r="S59428" s="71"/>
      <c r="T59428" s="71"/>
      <c r="U59428" s="71"/>
      <c r="AE59428" s="71"/>
      <c r="AF59428" s="71"/>
      <c r="AG59428" s="71"/>
    </row>
    <row r="59429" spans="1:33" x14ac:dyDescent="0.25">
      <c r="A59429" s="71"/>
      <c r="B59429" s="71"/>
      <c r="C59429" s="71"/>
      <c r="K59429" s="71"/>
      <c r="L59429" s="71"/>
      <c r="N59429" s="71"/>
      <c r="O59429" s="71"/>
      <c r="P59429" s="71"/>
      <c r="S59429" s="71"/>
      <c r="T59429" s="71"/>
      <c r="U59429" s="71"/>
      <c r="AE59429" s="71"/>
      <c r="AF59429" s="71"/>
      <c r="AG59429" s="71"/>
    </row>
    <row r="59430" spans="1:33" x14ac:dyDescent="0.25">
      <c r="A59430" s="71"/>
      <c r="B59430" s="71"/>
      <c r="C59430" s="71"/>
      <c r="K59430" s="71"/>
      <c r="L59430" s="71"/>
      <c r="N59430" s="71"/>
      <c r="O59430" s="71"/>
      <c r="P59430" s="71"/>
      <c r="S59430" s="71"/>
      <c r="T59430" s="71"/>
      <c r="U59430" s="71"/>
      <c r="AE59430" s="71"/>
      <c r="AF59430" s="71"/>
      <c r="AG59430" s="71"/>
    </row>
    <row r="59431" spans="1:33" x14ac:dyDescent="0.25">
      <c r="A59431" s="71"/>
      <c r="B59431" s="71"/>
      <c r="C59431" s="71"/>
      <c r="K59431" s="71"/>
      <c r="L59431" s="71"/>
      <c r="N59431" s="71"/>
      <c r="O59431" s="71"/>
      <c r="P59431" s="71"/>
      <c r="S59431" s="71"/>
      <c r="T59431" s="71"/>
      <c r="U59431" s="71"/>
      <c r="AE59431" s="71"/>
      <c r="AF59431" s="71"/>
      <c r="AG59431" s="71"/>
    </row>
    <row r="59432" spans="1:33" x14ac:dyDescent="0.25">
      <c r="A59432" s="71"/>
      <c r="B59432" s="71"/>
      <c r="C59432" s="71"/>
      <c r="K59432" s="71"/>
      <c r="L59432" s="71"/>
      <c r="N59432" s="71"/>
      <c r="O59432" s="71"/>
      <c r="P59432" s="71"/>
      <c r="S59432" s="71"/>
      <c r="T59432" s="71"/>
      <c r="U59432" s="71"/>
      <c r="AE59432" s="71"/>
      <c r="AF59432" s="71"/>
      <c r="AG59432" s="71"/>
    </row>
    <row r="59433" spans="1:33" x14ac:dyDescent="0.25">
      <c r="A59433" s="71"/>
      <c r="B59433" s="71"/>
      <c r="C59433" s="71"/>
      <c r="K59433" s="71"/>
      <c r="L59433" s="71"/>
      <c r="N59433" s="71"/>
      <c r="O59433" s="71"/>
      <c r="P59433" s="71"/>
      <c r="S59433" s="71"/>
      <c r="T59433" s="71"/>
      <c r="U59433" s="71"/>
      <c r="AE59433" s="71"/>
      <c r="AF59433" s="71"/>
      <c r="AG59433" s="71"/>
    </row>
    <row r="59434" spans="1:33" x14ac:dyDescent="0.25">
      <c r="A59434" s="71"/>
      <c r="B59434" s="71"/>
      <c r="C59434" s="71"/>
      <c r="K59434" s="71"/>
      <c r="L59434" s="71"/>
      <c r="N59434" s="71"/>
      <c r="O59434" s="71"/>
      <c r="P59434" s="71"/>
      <c r="S59434" s="71"/>
      <c r="T59434" s="71"/>
      <c r="U59434" s="71"/>
      <c r="AE59434" s="71"/>
      <c r="AF59434" s="71"/>
      <c r="AG59434" s="71"/>
    </row>
    <row r="59435" spans="1:33" x14ac:dyDescent="0.25">
      <c r="A59435" s="71"/>
      <c r="B59435" s="71"/>
      <c r="C59435" s="71"/>
      <c r="K59435" s="71"/>
      <c r="L59435" s="71"/>
      <c r="N59435" s="71"/>
      <c r="O59435" s="71"/>
      <c r="P59435" s="71"/>
      <c r="S59435" s="71"/>
      <c r="T59435" s="71"/>
      <c r="U59435" s="71"/>
      <c r="AE59435" s="71"/>
      <c r="AF59435" s="71"/>
      <c r="AG59435" s="71"/>
    </row>
    <row r="59436" spans="1:33" x14ac:dyDescent="0.25">
      <c r="A59436" s="71"/>
      <c r="B59436" s="71"/>
      <c r="C59436" s="71"/>
      <c r="K59436" s="71"/>
      <c r="L59436" s="71"/>
      <c r="N59436" s="71"/>
      <c r="O59436" s="71"/>
      <c r="P59436" s="71"/>
      <c r="S59436" s="71"/>
      <c r="T59436" s="71"/>
      <c r="U59436" s="71"/>
      <c r="AE59436" s="71"/>
      <c r="AF59436" s="71"/>
      <c r="AG59436" s="71"/>
    </row>
    <row r="59437" spans="1:33" x14ac:dyDescent="0.25">
      <c r="A59437" s="71"/>
      <c r="B59437" s="71"/>
      <c r="C59437" s="71"/>
      <c r="K59437" s="71"/>
      <c r="L59437" s="71"/>
      <c r="N59437" s="71"/>
      <c r="O59437" s="71"/>
      <c r="P59437" s="71"/>
      <c r="S59437" s="71"/>
      <c r="T59437" s="71"/>
      <c r="U59437" s="71"/>
      <c r="AE59437" s="71"/>
      <c r="AF59437" s="71"/>
      <c r="AG59437" s="71"/>
    </row>
    <row r="59438" spans="1:33" x14ac:dyDescent="0.25">
      <c r="A59438" s="71"/>
      <c r="B59438" s="71"/>
      <c r="C59438" s="71"/>
      <c r="K59438" s="71"/>
      <c r="L59438" s="71"/>
      <c r="N59438" s="71"/>
      <c r="O59438" s="71"/>
      <c r="P59438" s="71"/>
      <c r="S59438" s="71"/>
      <c r="T59438" s="71"/>
      <c r="U59438" s="71"/>
      <c r="AE59438" s="71"/>
      <c r="AF59438" s="71"/>
      <c r="AG59438" s="71"/>
    </row>
    <row r="59439" spans="1:33" x14ac:dyDescent="0.25">
      <c r="A59439" s="71"/>
      <c r="B59439" s="71"/>
      <c r="C59439" s="71"/>
      <c r="K59439" s="71"/>
      <c r="L59439" s="71"/>
      <c r="N59439" s="71"/>
      <c r="O59439" s="71"/>
      <c r="P59439" s="71"/>
      <c r="S59439" s="71"/>
      <c r="T59439" s="71"/>
      <c r="U59439" s="71"/>
      <c r="AE59439" s="71"/>
      <c r="AF59439" s="71"/>
      <c r="AG59439" s="71"/>
    </row>
    <row r="59440" spans="1:33" x14ac:dyDescent="0.25">
      <c r="A59440" s="71"/>
      <c r="B59440" s="71"/>
      <c r="C59440" s="71"/>
      <c r="K59440" s="71"/>
      <c r="L59440" s="71"/>
      <c r="N59440" s="71"/>
      <c r="O59440" s="71"/>
      <c r="P59440" s="71"/>
      <c r="S59440" s="71"/>
      <c r="T59440" s="71"/>
      <c r="U59440" s="71"/>
      <c r="AE59440" s="71"/>
      <c r="AF59440" s="71"/>
      <c r="AG59440" s="71"/>
    </row>
    <row r="59441" spans="1:33" x14ac:dyDescent="0.25">
      <c r="A59441" s="71"/>
      <c r="B59441" s="71"/>
      <c r="C59441" s="71"/>
      <c r="K59441" s="71"/>
      <c r="L59441" s="71"/>
      <c r="N59441" s="71"/>
      <c r="O59441" s="71"/>
      <c r="P59441" s="71"/>
      <c r="S59441" s="71"/>
      <c r="T59441" s="71"/>
      <c r="U59441" s="71"/>
      <c r="AE59441" s="71"/>
      <c r="AF59441" s="71"/>
      <c r="AG59441" s="71"/>
    </row>
    <row r="59442" spans="1:33" x14ac:dyDescent="0.25">
      <c r="A59442" s="71"/>
      <c r="B59442" s="71"/>
      <c r="C59442" s="71"/>
      <c r="K59442" s="71"/>
      <c r="L59442" s="71"/>
      <c r="N59442" s="71"/>
      <c r="O59442" s="71"/>
      <c r="P59442" s="71"/>
      <c r="S59442" s="71"/>
      <c r="T59442" s="71"/>
      <c r="U59442" s="71"/>
      <c r="AE59442" s="71"/>
      <c r="AF59442" s="71"/>
      <c r="AG59442" s="71"/>
    </row>
    <row r="59443" spans="1:33" x14ac:dyDescent="0.25">
      <c r="A59443" s="71"/>
      <c r="B59443" s="71"/>
      <c r="C59443" s="71"/>
      <c r="K59443" s="71"/>
      <c r="L59443" s="71"/>
      <c r="N59443" s="71"/>
      <c r="O59443" s="71"/>
      <c r="P59443" s="71"/>
      <c r="S59443" s="71"/>
      <c r="T59443" s="71"/>
      <c r="U59443" s="71"/>
      <c r="AE59443" s="71"/>
      <c r="AF59443" s="71"/>
      <c r="AG59443" s="71"/>
    </row>
    <row r="59444" spans="1:33" x14ac:dyDescent="0.25">
      <c r="A59444" s="71"/>
      <c r="B59444" s="71"/>
      <c r="C59444" s="71"/>
      <c r="K59444" s="71"/>
      <c r="L59444" s="71"/>
      <c r="N59444" s="71"/>
      <c r="O59444" s="71"/>
      <c r="P59444" s="71"/>
      <c r="S59444" s="71"/>
      <c r="T59444" s="71"/>
      <c r="U59444" s="71"/>
      <c r="AE59444" s="71"/>
      <c r="AF59444" s="71"/>
      <c r="AG59444" s="71"/>
    </row>
    <row r="59445" spans="1:33" x14ac:dyDescent="0.25">
      <c r="A59445" s="71"/>
      <c r="B59445" s="71"/>
      <c r="C59445" s="71"/>
      <c r="K59445" s="71"/>
      <c r="L59445" s="71"/>
      <c r="N59445" s="71"/>
      <c r="O59445" s="71"/>
      <c r="P59445" s="71"/>
      <c r="S59445" s="71"/>
      <c r="T59445" s="71"/>
      <c r="U59445" s="71"/>
      <c r="AE59445" s="71"/>
      <c r="AF59445" s="71"/>
      <c r="AG59445" s="71"/>
    </row>
    <row r="59446" spans="1:33" x14ac:dyDescent="0.25">
      <c r="A59446" s="71"/>
      <c r="B59446" s="71"/>
      <c r="C59446" s="71"/>
      <c r="K59446" s="71"/>
      <c r="L59446" s="71"/>
      <c r="N59446" s="71"/>
      <c r="O59446" s="71"/>
      <c r="P59446" s="71"/>
      <c r="S59446" s="71"/>
      <c r="T59446" s="71"/>
      <c r="U59446" s="71"/>
      <c r="AE59446" s="71"/>
      <c r="AF59446" s="71"/>
      <c r="AG59446" s="71"/>
    </row>
    <row r="59447" spans="1:33" x14ac:dyDescent="0.25">
      <c r="A59447" s="71"/>
      <c r="B59447" s="71"/>
      <c r="C59447" s="71"/>
      <c r="K59447" s="71"/>
      <c r="L59447" s="71"/>
      <c r="N59447" s="71"/>
      <c r="O59447" s="71"/>
      <c r="P59447" s="71"/>
      <c r="S59447" s="71"/>
      <c r="T59447" s="71"/>
      <c r="U59447" s="71"/>
      <c r="AE59447" s="71"/>
      <c r="AF59447" s="71"/>
      <c r="AG59447" s="71"/>
    </row>
    <row r="59448" spans="1:33" x14ac:dyDescent="0.25">
      <c r="A59448" s="71"/>
      <c r="B59448" s="71"/>
      <c r="C59448" s="71"/>
      <c r="K59448" s="71"/>
      <c r="L59448" s="71"/>
      <c r="N59448" s="71"/>
      <c r="O59448" s="71"/>
      <c r="P59448" s="71"/>
      <c r="S59448" s="71"/>
      <c r="T59448" s="71"/>
      <c r="U59448" s="71"/>
      <c r="AE59448" s="71"/>
      <c r="AF59448" s="71"/>
      <c r="AG59448" s="71"/>
    </row>
    <row r="59449" spans="1:33" x14ac:dyDescent="0.25">
      <c r="A59449" s="71"/>
      <c r="B59449" s="71"/>
      <c r="C59449" s="71"/>
      <c r="K59449" s="71"/>
      <c r="L59449" s="71"/>
      <c r="N59449" s="71"/>
      <c r="O59449" s="71"/>
      <c r="P59449" s="71"/>
      <c r="S59449" s="71"/>
      <c r="T59449" s="71"/>
      <c r="U59449" s="71"/>
      <c r="AE59449" s="71"/>
      <c r="AF59449" s="71"/>
      <c r="AG59449" s="71"/>
    </row>
    <row r="59450" spans="1:33" x14ac:dyDescent="0.25">
      <c r="A59450" s="71"/>
      <c r="B59450" s="71"/>
      <c r="C59450" s="71"/>
      <c r="K59450" s="71"/>
      <c r="L59450" s="71"/>
      <c r="N59450" s="71"/>
      <c r="O59450" s="71"/>
      <c r="P59450" s="71"/>
      <c r="S59450" s="71"/>
      <c r="T59450" s="71"/>
      <c r="U59450" s="71"/>
      <c r="AE59450" s="71"/>
      <c r="AF59450" s="71"/>
      <c r="AG59450" s="71"/>
    </row>
    <row r="59451" spans="1:33" x14ac:dyDescent="0.25">
      <c r="A59451" s="71"/>
      <c r="B59451" s="71"/>
      <c r="C59451" s="71"/>
      <c r="K59451" s="71"/>
      <c r="L59451" s="71"/>
      <c r="N59451" s="71"/>
      <c r="O59451" s="71"/>
      <c r="P59451" s="71"/>
      <c r="S59451" s="71"/>
      <c r="T59451" s="71"/>
      <c r="U59451" s="71"/>
      <c r="AE59451" s="71"/>
      <c r="AF59451" s="71"/>
      <c r="AG59451" s="71"/>
    </row>
    <row r="59452" spans="1:33" x14ac:dyDescent="0.25">
      <c r="A59452" s="71"/>
      <c r="B59452" s="71"/>
      <c r="C59452" s="71"/>
      <c r="K59452" s="71"/>
      <c r="L59452" s="71"/>
      <c r="N59452" s="71"/>
      <c r="O59452" s="71"/>
      <c r="P59452" s="71"/>
      <c r="S59452" s="71"/>
      <c r="T59452" s="71"/>
      <c r="U59452" s="71"/>
      <c r="AE59452" s="71"/>
      <c r="AF59452" s="71"/>
      <c r="AG59452" s="71"/>
    </row>
    <row r="59453" spans="1:33" x14ac:dyDescent="0.25">
      <c r="A59453" s="71"/>
      <c r="B59453" s="71"/>
      <c r="C59453" s="71"/>
      <c r="K59453" s="71"/>
      <c r="L59453" s="71"/>
      <c r="N59453" s="71"/>
      <c r="O59453" s="71"/>
      <c r="P59453" s="71"/>
      <c r="S59453" s="71"/>
      <c r="T59453" s="71"/>
      <c r="U59453" s="71"/>
      <c r="AE59453" s="71"/>
      <c r="AF59453" s="71"/>
      <c r="AG59453" s="71"/>
    </row>
    <row r="59454" spans="1:33" x14ac:dyDescent="0.25">
      <c r="A59454" s="71"/>
      <c r="B59454" s="71"/>
      <c r="C59454" s="71"/>
      <c r="K59454" s="71"/>
      <c r="L59454" s="71"/>
      <c r="N59454" s="71"/>
      <c r="O59454" s="71"/>
      <c r="P59454" s="71"/>
      <c r="S59454" s="71"/>
      <c r="T59454" s="71"/>
      <c r="U59454" s="71"/>
      <c r="AE59454" s="71"/>
      <c r="AF59454" s="71"/>
      <c r="AG59454" s="71"/>
    </row>
    <row r="59455" spans="1:33" x14ac:dyDescent="0.25">
      <c r="A59455" s="71"/>
      <c r="B59455" s="71"/>
      <c r="C59455" s="71"/>
      <c r="K59455" s="71"/>
      <c r="L59455" s="71"/>
      <c r="N59455" s="71"/>
      <c r="O59455" s="71"/>
      <c r="P59455" s="71"/>
      <c r="S59455" s="71"/>
      <c r="T59455" s="71"/>
      <c r="U59455" s="71"/>
      <c r="AE59455" s="71"/>
      <c r="AF59455" s="71"/>
      <c r="AG59455" s="71"/>
    </row>
    <row r="59456" spans="1:33" x14ac:dyDescent="0.25">
      <c r="A59456" s="71"/>
      <c r="B59456" s="71"/>
      <c r="C59456" s="71"/>
      <c r="K59456" s="71"/>
      <c r="L59456" s="71"/>
      <c r="N59456" s="71"/>
      <c r="O59456" s="71"/>
      <c r="P59456" s="71"/>
      <c r="S59456" s="71"/>
      <c r="T59456" s="71"/>
      <c r="U59456" s="71"/>
      <c r="AE59456" s="71"/>
      <c r="AF59456" s="71"/>
      <c r="AG59456" s="71"/>
    </row>
    <row r="59457" spans="1:33" x14ac:dyDescent="0.25">
      <c r="A59457" s="71"/>
      <c r="B59457" s="71"/>
      <c r="C59457" s="71"/>
      <c r="K59457" s="71"/>
      <c r="L59457" s="71"/>
      <c r="N59457" s="71"/>
      <c r="O59457" s="71"/>
      <c r="P59457" s="71"/>
      <c r="S59457" s="71"/>
      <c r="T59457" s="71"/>
      <c r="U59457" s="71"/>
      <c r="AE59457" s="71"/>
      <c r="AF59457" s="71"/>
      <c r="AG59457" s="71"/>
    </row>
    <row r="59458" spans="1:33" x14ac:dyDescent="0.25">
      <c r="A59458" s="71"/>
      <c r="B59458" s="71"/>
      <c r="C59458" s="71"/>
      <c r="K59458" s="71"/>
      <c r="L59458" s="71"/>
      <c r="N59458" s="71"/>
      <c r="O59458" s="71"/>
      <c r="P59458" s="71"/>
      <c r="S59458" s="71"/>
      <c r="T59458" s="71"/>
      <c r="U59458" s="71"/>
      <c r="AE59458" s="71"/>
      <c r="AF59458" s="71"/>
      <c r="AG59458" s="71"/>
    </row>
    <row r="59459" spans="1:33" x14ac:dyDescent="0.25">
      <c r="A59459" s="71"/>
      <c r="B59459" s="71"/>
      <c r="C59459" s="71"/>
      <c r="K59459" s="71"/>
      <c r="L59459" s="71"/>
      <c r="N59459" s="71"/>
      <c r="O59459" s="71"/>
      <c r="P59459" s="71"/>
      <c r="S59459" s="71"/>
      <c r="T59459" s="71"/>
      <c r="U59459" s="71"/>
      <c r="AE59459" s="71"/>
      <c r="AF59459" s="71"/>
      <c r="AG59459" s="71"/>
    </row>
    <row r="59460" spans="1:33" x14ac:dyDescent="0.25">
      <c r="A59460" s="71"/>
      <c r="B59460" s="71"/>
      <c r="C59460" s="71"/>
      <c r="K59460" s="71"/>
      <c r="L59460" s="71"/>
      <c r="N59460" s="71"/>
      <c r="O59460" s="71"/>
      <c r="P59460" s="71"/>
      <c r="S59460" s="71"/>
      <c r="T59460" s="71"/>
      <c r="U59460" s="71"/>
      <c r="AE59460" s="71"/>
      <c r="AF59460" s="71"/>
      <c r="AG59460" s="71"/>
    </row>
    <row r="59461" spans="1:33" x14ac:dyDescent="0.25">
      <c r="A59461" s="71"/>
      <c r="B59461" s="71"/>
      <c r="C59461" s="71"/>
      <c r="K59461" s="71"/>
      <c r="L59461" s="71"/>
      <c r="N59461" s="71"/>
      <c r="O59461" s="71"/>
      <c r="P59461" s="71"/>
      <c r="S59461" s="71"/>
      <c r="T59461" s="71"/>
      <c r="U59461" s="71"/>
      <c r="AE59461" s="71"/>
      <c r="AF59461" s="71"/>
      <c r="AG59461" s="71"/>
    </row>
    <row r="59462" spans="1:33" x14ac:dyDescent="0.25">
      <c r="A59462" s="71"/>
      <c r="B59462" s="71"/>
      <c r="C59462" s="71"/>
      <c r="K59462" s="71"/>
      <c r="L59462" s="71"/>
      <c r="N59462" s="71"/>
      <c r="O59462" s="71"/>
      <c r="P59462" s="71"/>
      <c r="S59462" s="71"/>
      <c r="T59462" s="71"/>
      <c r="U59462" s="71"/>
      <c r="AE59462" s="71"/>
      <c r="AF59462" s="71"/>
      <c r="AG59462" s="71"/>
    </row>
    <row r="59463" spans="1:33" x14ac:dyDescent="0.25">
      <c r="A59463" s="71"/>
      <c r="B59463" s="71"/>
      <c r="C59463" s="71"/>
      <c r="K59463" s="71"/>
      <c r="L59463" s="71"/>
      <c r="N59463" s="71"/>
      <c r="O59463" s="71"/>
      <c r="P59463" s="71"/>
      <c r="S59463" s="71"/>
      <c r="T59463" s="71"/>
      <c r="U59463" s="71"/>
      <c r="AE59463" s="71"/>
      <c r="AF59463" s="71"/>
      <c r="AG59463" s="71"/>
    </row>
    <row r="59464" spans="1:33" x14ac:dyDescent="0.25">
      <c r="A59464" s="71"/>
      <c r="B59464" s="71"/>
      <c r="C59464" s="71"/>
      <c r="K59464" s="71"/>
      <c r="L59464" s="71"/>
      <c r="N59464" s="71"/>
      <c r="O59464" s="71"/>
      <c r="P59464" s="71"/>
      <c r="S59464" s="71"/>
      <c r="T59464" s="71"/>
      <c r="U59464" s="71"/>
      <c r="AE59464" s="71"/>
      <c r="AF59464" s="71"/>
      <c r="AG59464" s="71"/>
    </row>
    <row r="59465" spans="1:33" x14ac:dyDescent="0.25">
      <c r="A59465" s="71"/>
      <c r="B59465" s="71"/>
      <c r="C59465" s="71"/>
      <c r="K59465" s="71"/>
      <c r="L59465" s="71"/>
      <c r="N59465" s="71"/>
      <c r="O59465" s="71"/>
      <c r="P59465" s="71"/>
      <c r="S59465" s="71"/>
      <c r="T59465" s="71"/>
      <c r="U59465" s="71"/>
      <c r="AE59465" s="71"/>
      <c r="AF59465" s="71"/>
      <c r="AG59465" s="71"/>
    </row>
    <row r="59466" spans="1:33" x14ac:dyDescent="0.25">
      <c r="A59466" s="71"/>
      <c r="B59466" s="71"/>
      <c r="C59466" s="71"/>
      <c r="K59466" s="71"/>
      <c r="L59466" s="71"/>
      <c r="N59466" s="71"/>
      <c r="O59466" s="71"/>
      <c r="P59466" s="71"/>
      <c r="S59466" s="71"/>
      <c r="T59466" s="71"/>
      <c r="U59466" s="71"/>
      <c r="AE59466" s="71"/>
      <c r="AF59466" s="71"/>
      <c r="AG59466" s="71"/>
    </row>
    <row r="59467" spans="1:33" x14ac:dyDescent="0.25">
      <c r="A59467" s="71"/>
      <c r="B59467" s="71"/>
      <c r="C59467" s="71"/>
      <c r="K59467" s="71"/>
      <c r="L59467" s="71"/>
      <c r="N59467" s="71"/>
      <c r="O59467" s="71"/>
      <c r="P59467" s="71"/>
      <c r="S59467" s="71"/>
      <c r="T59467" s="71"/>
      <c r="U59467" s="71"/>
      <c r="AE59467" s="71"/>
      <c r="AF59467" s="71"/>
      <c r="AG59467" s="71"/>
    </row>
    <row r="59468" spans="1:33" x14ac:dyDescent="0.25">
      <c r="A59468" s="71"/>
      <c r="B59468" s="71"/>
      <c r="C59468" s="71"/>
      <c r="K59468" s="71"/>
      <c r="L59468" s="71"/>
      <c r="N59468" s="71"/>
      <c r="O59468" s="71"/>
      <c r="P59468" s="71"/>
      <c r="S59468" s="71"/>
      <c r="T59468" s="71"/>
      <c r="U59468" s="71"/>
      <c r="AE59468" s="71"/>
      <c r="AF59468" s="71"/>
      <c r="AG59468" s="71"/>
    </row>
    <row r="59469" spans="1:33" x14ac:dyDescent="0.25">
      <c r="A59469" s="71"/>
      <c r="B59469" s="71"/>
      <c r="C59469" s="71"/>
      <c r="K59469" s="71"/>
      <c r="L59469" s="71"/>
      <c r="N59469" s="71"/>
      <c r="O59469" s="71"/>
      <c r="P59469" s="71"/>
      <c r="S59469" s="71"/>
      <c r="T59469" s="71"/>
      <c r="U59469" s="71"/>
      <c r="AE59469" s="71"/>
      <c r="AF59469" s="71"/>
      <c r="AG59469" s="71"/>
    </row>
    <row r="59470" spans="1:33" x14ac:dyDescent="0.25">
      <c r="A59470" s="71"/>
      <c r="B59470" s="71"/>
      <c r="C59470" s="71"/>
      <c r="K59470" s="71"/>
      <c r="L59470" s="71"/>
      <c r="N59470" s="71"/>
      <c r="O59470" s="71"/>
      <c r="P59470" s="71"/>
      <c r="S59470" s="71"/>
      <c r="T59470" s="71"/>
      <c r="U59470" s="71"/>
      <c r="AE59470" s="71"/>
      <c r="AF59470" s="71"/>
      <c r="AG59470" s="71"/>
    </row>
    <row r="59471" spans="1:33" x14ac:dyDescent="0.25">
      <c r="A59471" s="71"/>
      <c r="B59471" s="71"/>
      <c r="C59471" s="71"/>
      <c r="K59471" s="71"/>
      <c r="L59471" s="71"/>
      <c r="N59471" s="71"/>
      <c r="O59471" s="71"/>
      <c r="P59471" s="71"/>
      <c r="S59471" s="71"/>
      <c r="T59471" s="71"/>
      <c r="U59471" s="71"/>
      <c r="AE59471" s="71"/>
      <c r="AF59471" s="71"/>
      <c r="AG59471" s="71"/>
    </row>
    <row r="59472" spans="1:33" x14ac:dyDescent="0.25">
      <c r="A59472" s="71"/>
      <c r="B59472" s="71"/>
      <c r="C59472" s="71"/>
      <c r="K59472" s="71"/>
      <c r="L59472" s="71"/>
      <c r="N59472" s="71"/>
      <c r="O59472" s="71"/>
      <c r="P59472" s="71"/>
      <c r="S59472" s="71"/>
      <c r="T59472" s="71"/>
      <c r="U59472" s="71"/>
      <c r="AE59472" s="71"/>
      <c r="AF59472" s="71"/>
      <c r="AG59472" s="71"/>
    </row>
    <row r="59473" spans="1:33" x14ac:dyDescent="0.25">
      <c r="A59473" s="71"/>
      <c r="B59473" s="71"/>
      <c r="C59473" s="71"/>
      <c r="K59473" s="71"/>
      <c r="L59473" s="71"/>
      <c r="N59473" s="71"/>
      <c r="O59473" s="71"/>
      <c r="P59473" s="71"/>
      <c r="S59473" s="71"/>
      <c r="T59473" s="71"/>
      <c r="U59473" s="71"/>
      <c r="AE59473" s="71"/>
      <c r="AF59473" s="71"/>
      <c r="AG59473" s="71"/>
    </row>
    <row r="59474" spans="1:33" x14ac:dyDescent="0.25">
      <c r="A59474" s="71"/>
      <c r="B59474" s="71"/>
      <c r="C59474" s="71"/>
      <c r="K59474" s="71"/>
      <c r="L59474" s="71"/>
      <c r="N59474" s="71"/>
      <c r="O59474" s="71"/>
      <c r="P59474" s="71"/>
      <c r="S59474" s="71"/>
      <c r="T59474" s="71"/>
      <c r="U59474" s="71"/>
      <c r="AE59474" s="71"/>
      <c r="AF59474" s="71"/>
      <c r="AG59474" s="71"/>
    </row>
    <row r="59475" spans="1:33" x14ac:dyDescent="0.25">
      <c r="A59475" s="71"/>
      <c r="B59475" s="71"/>
      <c r="C59475" s="71"/>
      <c r="K59475" s="71"/>
      <c r="L59475" s="71"/>
      <c r="N59475" s="71"/>
      <c r="O59475" s="71"/>
      <c r="P59475" s="71"/>
      <c r="S59475" s="71"/>
      <c r="T59475" s="71"/>
      <c r="U59475" s="71"/>
      <c r="AE59475" s="71"/>
      <c r="AF59475" s="71"/>
      <c r="AG59475" s="71"/>
    </row>
    <row r="59476" spans="1:33" x14ac:dyDescent="0.25">
      <c r="A59476" s="71"/>
      <c r="B59476" s="71"/>
      <c r="C59476" s="71"/>
      <c r="K59476" s="71"/>
      <c r="L59476" s="71"/>
      <c r="N59476" s="71"/>
      <c r="O59476" s="71"/>
      <c r="P59476" s="71"/>
      <c r="S59476" s="71"/>
      <c r="T59476" s="71"/>
      <c r="U59476" s="71"/>
      <c r="AE59476" s="71"/>
      <c r="AF59476" s="71"/>
      <c r="AG59476" s="71"/>
    </row>
    <row r="59477" spans="1:33" x14ac:dyDescent="0.25">
      <c r="A59477" s="71"/>
      <c r="B59477" s="71"/>
      <c r="C59477" s="71"/>
      <c r="K59477" s="71"/>
      <c r="L59477" s="71"/>
      <c r="N59477" s="71"/>
      <c r="O59477" s="71"/>
      <c r="P59477" s="71"/>
      <c r="S59477" s="71"/>
      <c r="T59477" s="71"/>
      <c r="U59477" s="71"/>
      <c r="AE59477" s="71"/>
      <c r="AF59477" s="71"/>
      <c r="AG59477" s="71"/>
    </row>
    <row r="59478" spans="1:33" x14ac:dyDescent="0.25">
      <c r="A59478" s="71"/>
      <c r="B59478" s="71"/>
      <c r="C59478" s="71"/>
      <c r="K59478" s="71"/>
      <c r="L59478" s="71"/>
      <c r="N59478" s="71"/>
      <c r="O59478" s="71"/>
      <c r="P59478" s="71"/>
      <c r="S59478" s="71"/>
      <c r="T59478" s="71"/>
      <c r="U59478" s="71"/>
      <c r="AE59478" s="71"/>
      <c r="AF59478" s="71"/>
      <c r="AG59478" s="71"/>
    </row>
    <row r="59479" spans="1:33" x14ac:dyDescent="0.25">
      <c r="A59479" s="71"/>
      <c r="B59479" s="71"/>
      <c r="C59479" s="71"/>
      <c r="K59479" s="71"/>
      <c r="L59479" s="71"/>
      <c r="N59479" s="71"/>
      <c r="O59479" s="71"/>
      <c r="P59479" s="71"/>
      <c r="S59479" s="71"/>
      <c r="T59479" s="71"/>
      <c r="U59479" s="71"/>
      <c r="AE59479" s="71"/>
      <c r="AF59479" s="71"/>
      <c r="AG59479" s="71"/>
    </row>
    <row r="59480" spans="1:33" x14ac:dyDescent="0.25">
      <c r="A59480" s="71"/>
      <c r="B59480" s="71"/>
      <c r="C59480" s="71"/>
      <c r="K59480" s="71"/>
      <c r="L59480" s="71"/>
      <c r="N59480" s="71"/>
      <c r="O59480" s="71"/>
      <c r="P59480" s="71"/>
      <c r="S59480" s="71"/>
      <c r="T59480" s="71"/>
      <c r="U59480" s="71"/>
      <c r="AE59480" s="71"/>
      <c r="AF59480" s="71"/>
      <c r="AG59480" s="71"/>
    </row>
    <row r="59481" spans="1:33" x14ac:dyDescent="0.25">
      <c r="A59481" s="71"/>
      <c r="B59481" s="71"/>
      <c r="C59481" s="71"/>
      <c r="K59481" s="71"/>
      <c r="L59481" s="71"/>
      <c r="N59481" s="71"/>
      <c r="O59481" s="71"/>
      <c r="P59481" s="71"/>
      <c r="S59481" s="71"/>
      <c r="T59481" s="71"/>
      <c r="U59481" s="71"/>
      <c r="AE59481" s="71"/>
      <c r="AF59481" s="71"/>
      <c r="AG59481" s="71"/>
    </row>
    <row r="59482" spans="1:33" x14ac:dyDescent="0.25">
      <c r="A59482" s="71"/>
      <c r="B59482" s="71"/>
      <c r="C59482" s="71"/>
      <c r="K59482" s="71"/>
      <c r="L59482" s="71"/>
      <c r="N59482" s="71"/>
      <c r="O59482" s="71"/>
      <c r="P59482" s="71"/>
      <c r="S59482" s="71"/>
      <c r="T59482" s="71"/>
      <c r="U59482" s="71"/>
      <c r="AE59482" s="71"/>
      <c r="AF59482" s="71"/>
      <c r="AG59482" s="71"/>
    </row>
    <row r="59483" spans="1:33" x14ac:dyDescent="0.25">
      <c r="A59483" s="71"/>
      <c r="B59483" s="71"/>
      <c r="C59483" s="71"/>
      <c r="K59483" s="71"/>
      <c r="L59483" s="71"/>
      <c r="N59483" s="71"/>
      <c r="O59483" s="71"/>
      <c r="P59483" s="71"/>
      <c r="S59483" s="71"/>
      <c r="T59483" s="71"/>
      <c r="U59483" s="71"/>
      <c r="AE59483" s="71"/>
      <c r="AF59483" s="71"/>
      <c r="AG59483" s="71"/>
    </row>
    <row r="59484" spans="1:33" x14ac:dyDescent="0.25">
      <c r="A59484" s="71"/>
      <c r="B59484" s="71"/>
      <c r="C59484" s="71"/>
      <c r="K59484" s="71"/>
      <c r="L59484" s="71"/>
      <c r="N59484" s="71"/>
      <c r="O59484" s="71"/>
      <c r="P59484" s="71"/>
      <c r="S59484" s="71"/>
      <c r="T59484" s="71"/>
      <c r="U59484" s="71"/>
      <c r="AE59484" s="71"/>
      <c r="AF59484" s="71"/>
      <c r="AG59484" s="71"/>
    </row>
    <row r="59485" spans="1:33" x14ac:dyDescent="0.25">
      <c r="A59485" s="71"/>
      <c r="B59485" s="71"/>
      <c r="C59485" s="71"/>
      <c r="K59485" s="71"/>
      <c r="L59485" s="71"/>
      <c r="N59485" s="71"/>
      <c r="O59485" s="71"/>
      <c r="P59485" s="71"/>
      <c r="S59485" s="71"/>
      <c r="T59485" s="71"/>
      <c r="U59485" s="71"/>
      <c r="AE59485" s="71"/>
      <c r="AF59485" s="71"/>
      <c r="AG59485" s="71"/>
    </row>
    <row r="59486" spans="1:33" x14ac:dyDescent="0.25">
      <c r="A59486" s="71"/>
      <c r="B59486" s="71"/>
      <c r="C59486" s="71"/>
      <c r="K59486" s="71"/>
      <c r="L59486" s="71"/>
      <c r="N59486" s="71"/>
      <c r="O59486" s="71"/>
      <c r="P59486" s="71"/>
      <c r="S59486" s="71"/>
      <c r="T59486" s="71"/>
      <c r="U59486" s="71"/>
      <c r="AE59486" s="71"/>
      <c r="AF59486" s="71"/>
      <c r="AG59486" s="71"/>
    </row>
    <row r="59487" spans="1:33" x14ac:dyDescent="0.25">
      <c r="A59487" s="71"/>
      <c r="B59487" s="71"/>
      <c r="C59487" s="71"/>
      <c r="K59487" s="71"/>
      <c r="L59487" s="71"/>
      <c r="N59487" s="71"/>
      <c r="O59487" s="71"/>
      <c r="P59487" s="71"/>
      <c r="S59487" s="71"/>
      <c r="T59487" s="71"/>
      <c r="U59487" s="71"/>
      <c r="AE59487" s="71"/>
      <c r="AF59487" s="71"/>
      <c r="AG59487" s="71"/>
    </row>
    <row r="59488" spans="1:33" x14ac:dyDescent="0.25">
      <c r="A59488" s="71"/>
      <c r="B59488" s="71"/>
      <c r="C59488" s="71"/>
      <c r="K59488" s="71"/>
      <c r="L59488" s="71"/>
      <c r="N59488" s="71"/>
      <c r="O59488" s="71"/>
      <c r="P59488" s="71"/>
      <c r="S59488" s="71"/>
      <c r="T59488" s="71"/>
      <c r="U59488" s="71"/>
      <c r="AE59488" s="71"/>
      <c r="AF59488" s="71"/>
      <c r="AG59488" s="71"/>
    </row>
    <row r="59489" spans="1:33" x14ac:dyDescent="0.25">
      <c r="A59489" s="71"/>
      <c r="B59489" s="71"/>
      <c r="C59489" s="71"/>
      <c r="K59489" s="71"/>
      <c r="L59489" s="71"/>
      <c r="N59489" s="71"/>
      <c r="O59489" s="71"/>
      <c r="P59489" s="71"/>
      <c r="S59489" s="71"/>
      <c r="T59489" s="71"/>
      <c r="U59489" s="71"/>
      <c r="AE59489" s="71"/>
      <c r="AF59489" s="71"/>
      <c r="AG59489" s="71"/>
    </row>
    <row r="59490" spans="1:33" x14ac:dyDescent="0.25">
      <c r="A59490" s="71"/>
      <c r="B59490" s="71"/>
      <c r="C59490" s="71"/>
      <c r="K59490" s="71"/>
      <c r="L59490" s="71"/>
      <c r="N59490" s="71"/>
      <c r="O59490" s="71"/>
      <c r="P59490" s="71"/>
      <c r="S59490" s="71"/>
      <c r="T59490" s="71"/>
      <c r="U59490" s="71"/>
      <c r="AE59490" s="71"/>
      <c r="AF59490" s="71"/>
      <c r="AG59490" s="71"/>
    </row>
    <row r="59491" spans="1:33" x14ac:dyDescent="0.25">
      <c r="A59491" s="71"/>
      <c r="B59491" s="71"/>
      <c r="C59491" s="71"/>
      <c r="K59491" s="71"/>
      <c r="L59491" s="71"/>
      <c r="N59491" s="71"/>
      <c r="O59491" s="71"/>
      <c r="P59491" s="71"/>
      <c r="S59491" s="71"/>
      <c r="T59491" s="71"/>
      <c r="U59491" s="71"/>
      <c r="AE59491" s="71"/>
      <c r="AF59491" s="71"/>
      <c r="AG59491" s="71"/>
    </row>
    <row r="59492" spans="1:33" x14ac:dyDescent="0.25">
      <c r="A59492" s="71"/>
      <c r="B59492" s="71"/>
      <c r="C59492" s="71"/>
      <c r="K59492" s="71"/>
      <c r="L59492" s="71"/>
      <c r="N59492" s="71"/>
      <c r="O59492" s="71"/>
      <c r="P59492" s="71"/>
      <c r="S59492" s="71"/>
      <c r="T59492" s="71"/>
      <c r="U59492" s="71"/>
      <c r="AE59492" s="71"/>
      <c r="AF59492" s="71"/>
      <c r="AG59492" s="71"/>
    </row>
    <row r="59493" spans="1:33" x14ac:dyDescent="0.25">
      <c r="A59493" s="71"/>
      <c r="B59493" s="71"/>
      <c r="C59493" s="71"/>
      <c r="K59493" s="71"/>
      <c r="L59493" s="71"/>
      <c r="N59493" s="71"/>
      <c r="O59493" s="71"/>
      <c r="P59493" s="71"/>
      <c r="S59493" s="71"/>
      <c r="T59493" s="71"/>
      <c r="U59493" s="71"/>
      <c r="AE59493" s="71"/>
      <c r="AF59493" s="71"/>
      <c r="AG59493" s="71"/>
    </row>
    <row r="59494" spans="1:33" x14ac:dyDescent="0.25">
      <c r="A59494" s="71"/>
      <c r="B59494" s="71"/>
      <c r="C59494" s="71"/>
      <c r="K59494" s="71"/>
      <c r="L59494" s="71"/>
      <c r="N59494" s="71"/>
      <c r="O59494" s="71"/>
      <c r="P59494" s="71"/>
      <c r="S59494" s="71"/>
      <c r="T59494" s="71"/>
      <c r="U59494" s="71"/>
      <c r="AE59494" s="71"/>
      <c r="AF59494" s="71"/>
      <c r="AG59494" s="71"/>
    </row>
    <row r="59495" spans="1:33" x14ac:dyDescent="0.25">
      <c r="A59495" s="71"/>
      <c r="B59495" s="71"/>
      <c r="C59495" s="71"/>
      <c r="K59495" s="71"/>
      <c r="L59495" s="71"/>
      <c r="N59495" s="71"/>
      <c r="O59495" s="71"/>
      <c r="P59495" s="71"/>
      <c r="S59495" s="71"/>
      <c r="T59495" s="71"/>
      <c r="U59495" s="71"/>
      <c r="AE59495" s="71"/>
      <c r="AF59495" s="71"/>
      <c r="AG59495" s="71"/>
    </row>
    <row r="59496" spans="1:33" x14ac:dyDescent="0.25">
      <c r="A59496" s="71"/>
      <c r="B59496" s="71"/>
      <c r="C59496" s="71"/>
      <c r="K59496" s="71"/>
      <c r="L59496" s="71"/>
      <c r="N59496" s="71"/>
      <c r="O59496" s="71"/>
      <c r="P59496" s="71"/>
      <c r="S59496" s="71"/>
      <c r="T59496" s="71"/>
      <c r="U59496" s="71"/>
      <c r="AE59496" s="71"/>
      <c r="AF59496" s="71"/>
      <c r="AG59496" s="71"/>
    </row>
    <row r="59497" spans="1:33" x14ac:dyDescent="0.25">
      <c r="A59497" s="71"/>
      <c r="B59497" s="71"/>
      <c r="C59497" s="71"/>
      <c r="K59497" s="71"/>
      <c r="L59497" s="71"/>
      <c r="N59497" s="71"/>
      <c r="O59497" s="71"/>
      <c r="P59497" s="71"/>
      <c r="S59497" s="71"/>
      <c r="T59497" s="71"/>
      <c r="U59497" s="71"/>
      <c r="AE59497" s="71"/>
      <c r="AF59497" s="71"/>
      <c r="AG59497" s="71"/>
    </row>
    <row r="59498" spans="1:33" x14ac:dyDescent="0.25">
      <c r="A59498" s="71"/>
      <c r="B59498" s="71"/>
      <c r="C59498" s="71"/>
      <c r="K59498" s="71"/>
      <c r="L59498" s="71"/>
      <c r="N59498" s="71"/>
      <c r="O59498" s="71"/>
      <c r="P59498" s="71"/>
      <c r="S59498" s="71"/>
      <c r="T59498" s="71"/>
      <c r="U59498" s="71"/>
      <c r="AE59498" s="71"/>
      <c r="AF59498" s="71"/>
      <c r="AG59498" s="71"/>
    </row>
    <row r="59499" spans="1:33" x14ac:dyDescent="0.25">
      <c r="A59499" s="71"/>
      <c r="B59499" s="71"/>
      <c r="C59499" s="71"/>
      <c r="K59499" s="71"/>
      <c r="L59499" s="71"/>
      <c r="N59499" s="71"/>
      <c r="O59499" s="71"/>
      <c r="P59499" s="71"/>
      <c r="S59499" s="71"/>
      <c r="T59499" s="71"/>
      <c r="U59499" s="71"/>
      <c r="AE59499" s="71"/>
      <c r="AF59499" s="71"/>
      <c r="AG59499" s="71"/>
    </row>
    <row r="59500" spans="1:33" x14ac:dyDescent="0.25">
      <c r="A59500" s="71"/>
      <c r="B59500" s="71"/>
      <c r="C59500" s="71"/>
      <c r="K59500" s="71"/>
      <c r="L59500" s="71"/>
      <c r="N59500" s="71"/>
      <c r="O59500" s="71"/>
      <c r="P59500" s="71"/>
      <c r="S59500" s="71"/>
      <c r="T59500" s="71"/>
      <c r="U59500" s="71"/>
      <c r="AE59500" s="71"/>
      <c r="AF59500" s="71"/>
      <c r="AG59500" s="71"/>
    </row>
    <row r="59501" spans="1:33" x14ac:dyDescent="0.25">
      <c r="A59501" s="71"/>
      <c r="B59501" s="71"/>
      <c r="C59501" s="71"/>
      <c r="K59501" s="71"/>
      <c r="L59501" s="71"/>
      <c r="N59501" s="71"/>
      <c r="O59501" s="71"/>
      <c r="P59501" s="71"/>
      <c r="S59501" s="71"/>
      <c r="T59501" s="71"/>
      <c r="U59501" s="71"/>
      <c r="AE59501" s="71"/>
      <c r="AF59501" s="71"/>
      <c r="AG59501" s="71"/>
    </row>
    <row r="59502" spans="1:33" x14ac:dyDescent="0.25">
      <c r="A59502" s="71"/>
      <c r="B59502" s="71"/>
      <c r="C59502" s="71"/>
      <c r="K59502" s="71"/>
      <c r="L59502" s="71"/>
      <c r="N59502" s="71"/>
      <c r="O59502" s="71"/>
      <c r="P59502" s="71"/>
      <c r="S59502" s="71"/>
      <c r="T59502" s="71"/>
      <c r="U59502" s="71"/>
      <c r="AE59502" s="71"/>
      <c r="AF59502" s="71"/>
      <c r="AG59502" s="71"/>
    </row>
    <row r="59503" spans="1:33" x14ac:dyDescent="0.25">
      <c r="A59503" s="71"/>
      <c r="B59503" s="71"/>
      <c r="C59503" s="71"/>
      <c r="K59503" s="71"/>
      <c r="L59503" s="71"/>
      <c r="N59503" s="71"/>
      <c r="O59503" s="71"/>
      <c r="P59503" s="71"/>
      <c r="S59503" s="71"/>
      <c r="T59503" s="71"/>
      <c r="U59503" s="71"/>
      <c r="AE59503" s="71"/>
      <c r="AF59503" s="71"/>
      <c r="AG59503" s="71"/>
    </row>
    <row r="59504" spans="1:33" x14ac:dyDescent="0.25">
      <c r="A59504" s="71"/>
      <c r="B59504" s="71"/>
      <c r="C59504" s="71"/>
      <c r="K59504" s="71"/>
      <c r="L59504" s="71"/>
      <c r="N59504" s="71"/>
      <c r="O59504" s="71"/>
      <c r="P59504" s="71"/>
      <c r="S59504" s="71"/>
      <c r="T59504" s="71"/>
      <c r="U59504" s="71"/>
      <c r="AE59504" s="71"/>
      <c r="AF59504" s="71"/>
      <c r="AG59504" s="71"/>
    </row>
    <row r="59505" spans="1:33" x14ac:dyDescent="0.25">
      <c r="A59505" s="71"/>
      <c r="B59505" s="71"/>
      <c r="C59505" s="71"/>
      <c r="K59505" s="71"/>
      <c r="L59505" s="71"/>
      <c r="N59505" s="71"/>
      <c r="O59505" s="71"/>
      <c r="P59505" s="71"/>
      <c r="S59505" s="71"/>
      <c r="T59505" s="71"/>
      <c r="U59505" s="71"/>
      <c r="AE59505" s="71"/>
      <c r="AF59505" s="71"/>
      <c r="AG59505" s="71"/>
    </row>
    <row r="59506" spans="1:33" x14ac:dyDescent="0.25">
      <c r="A59506" s="71"/>
      <c r="B59506" s="71"/>
      <c r="C59506" s="71"/>
      <c r="K59506" s="71"/>
      <c r="L59506" s="71"/>
      <c r="N59506" s="71"/>
      <c r="O59506" s="71"/>
      <c r="P59506" s="71"/>
      <c r="S59506" s="71"/>
      <c r="T59506" s="71"/>
      <c r="U59506" s="71"/>
      <c r="AE59506" s="71"/>
      <c r="AF59506" s="71"/>
      <c r="AG59506" s="71"/>
    </row>
    <row r="59507" spans="1:33" x14ac:dyDescent="0.25">
      <c r="A59507" s="71"/>
      <c r="B59507" s="71"/>
      <c r="C59507" s="71"/>
      <c r="K59507" s="71"/>
      <c r="L59507" s="71"/>
      <c r="N59507" s="71"/>
      <c r="O59507" s="71"/>
      <c r="P59507" s="71"/>
      <c r="S59507" s="71"/>
      <c r="T59507" s="71"/>
      <c r="U59507" s="71"/>
      <c r="AE59507" s="71"/>
      <c r="AF59507" s="71"/>
      <c r="AG59507" s="71"/>
    </row>
    <row r="59508" spans="1:33" x14ac:dyDescent="0.25">
      <c r="A59508" s="71"/>
      <c r="B59508" s="71"/>
      <c r="C59508" s="71"/>
      <c r="K59508" s="71"/>
      <c r="L59508" s="71"/>
      <c r="N59508" s="71"/>
      <c r="O59508" s="71"/>
      <c r="P59508" s="71"/>
      <c r="S59508" s="71"/>
      <c r="T59508" s="71"/>
      <c r="U59508" s="71"/>
      <c r="AE59508" s="71"/>
      <c r="AF59508" s="71"/>
      <c r="AG59508" s="71"/>
    </row>
    <row r="59509" spans="1:33" x14ac:dyDescent="0.25">
      <c r="A59509" s="71"/>
      <c r="B59509" s="71"/>
      <c r="C59509" s="71"/>
      <c r="K59509" s="71"/>
      <c r="L59509" s="71"/>
      <c r="N59509" s="71"/>
      <c r="O59509" s="71"/>
      <c r="P59509" s="71"/>
      <c r="S59509" s="71"/>
      <c r="T59509" s="71"/>
      <c r="U59509" s="71"/>
      <c r="AE59509" s="71"/>
      <c r="AF59509" s="71"/>
      <c r="AG59509" s="71"/>
    </row>
    <row r="59510" spans="1:33" x14ac:dyDescent="0.25">
      <c r="A59510" s="71"/>
      <c r="B59510" s="71"/>
      <c r="C59510" s="71"/>
      <c r="K59510" s="71"/>
      <c r="L59510" s="71"/>
      <c r="N59510" s="71"/>
      <c r="O59510" s="71"/>
      <c r="P59510" s="71"/>
      <c r="S59510" s="71"/>
      <c r="T59510" s="71"/>
      <c r="U59510" s="71"/>
      <c r="AE59510" s="71"/>
      <c r="AF59510" s="71"/>
      <c r="AG59510" s="71"/>
    </row>
    <row r="59511" spans="1:33" x14ac:dyDescent="0.25">
      <c r="A59511" s="71"/>
      <c r="B59511" s="71"/>
      <c r="C59511" s="71"/>
      <c r="K59511" s="71"/>
      <c r="L59511" s="71"/>
      <c r="N59511" s="71"/>
      <c r="O59511" s="71"/>
      <c r="P59511" s="71"/>
      <c r="S59511" s="71"/>
      <c r="T59511" s="71"/>
      <c r="U59511" s="71"/>
      <c r="AE59511" s="71"/>
      <c r="AF59511" s="71"/>
      <c r="AG59511" s="71"/>
    </row>
    <row r="59512" spans="1:33" x14ac:dyDescent="0.25">
      <c r="A59512" s="71"/>
      <c r="B59512" s="71"/>
      <c r="C59512" s="71"/>
      <c r="K59512" s="71"/>
      <c r="L59512" s="71"/>
      <c r="N59512" s="71"/>
      <c r="O59512" s="71"/>
      <c r="P59512" s="71"/>
      <c r="S59512" s="71"/>
      <c r="T59512" s="71"/>
      <c r="U59512" s="71"/>
      <c r="AE59512" s="71"/>
      <c r="AF59512" s="71"/>
      <c r="AG59512" s="71"/>
    </row>
    <row r="59513" spans="1:33" x14ac:dyDescent="0.25">
      <c r="A59513" s="71"/>
      <c r="B59513" s="71"/>
      <c r="C59513" s="71"/>
      <c r="K59513" s="71"/>
      <c r="L59513" s="71"/>
      <c r="N59513" s="71"/>
      <c r="O59513" s="71"/>
      <c r="P59513" s="71"/>
      <c r="S59513" s="71"/>
      <c r="T59513" s="71"/>
      <c r="U59513" s="71"/>
      <c r="AE59513" s="71"/>
      <c r="AF59513" s="71"/>
      <c r="AG59513" s="71"/>
    </row>
    <row r="59514" spans="1:33" x14ac:dyDescent="0.25">
      <c r="A59514" s="71"/>
      <c r="B59514" s="71"/>
      <c r="C59514" s="71"/>
      <c r="K59514" s="71"/>
      <c r="L59514" s="71"/>
      <c r="N59514" s="71"/>
      <c r="O59514" s="71"/>
      <c r="P59514" s="71"/>
      <c r="S59514" s="71"/>
      <c r="T59514" s="71"/>
      <c r="U59514" s="71"/>
      <c r="AE59514" s="71"/>
      <c r="AF59514" s="71"/>
      <c r="AG59514" s="71"/>
    </row>
    <row r="59515" spans="1:33" x14ac:dyDescent="0.25">
      <c r="A59515" s="71"/>
      <c r="B59515" s="71"/>
      <c r="C59515" s="71"/>
      <c r="K59515" s="71"/>
      <c r="L59515" s="71"/>
      <c r="N59515" s="71"/>
      <c r="O59515" s="71"/>
      <c r="P59515" s="71"/>
      <c r="S59515" s="71"/>
      <c r="T59515" s="71"/>
      <c r="U59515" s="71"/>
      <c r="AE59515" s="71"/>
      <c r="AF59515" s="71"/>
      <c r="AG59515" s="71"/>
    </row>
    <row r="59516" spans="1:33" x14ac:dyDescent="0.25">
      <c r="A59516" s="71"/>
      <c r="B59516" s="71"/>
      <c r="C59516" s="71"/>
      <c r="K59516" s="71"/>
      <c r="L59516" s="71"/>
      <c r="N59516" s="71"/>
      <c r="O59516" s="71"/>
      <c r="P59516" s="71"/>
      <c r="S59516" s="71"/>
      <c r="T59516" s="71"/>
      <c r="U59516" s="71"/>
      <c r="AE59516" s="71"/>
      <c r="AF59516" s="71"/>
      <c r="AG59516" s="71"/>
    </row>
    <row r="59517" spans="1:33" x14ac:dyDescent="0.25">
      <c r="A59517" s="71"/>
      <c r="B59517" s="71"/>
      <c r="C59517" s="71"/>
      <c r="K59517" s="71"/>
      <c r="L59517" s="71"/>
      <c r="N59517" s="71"/>
      <c r="O59517" s="71"/>
      <c r="P59517" s="71"/>
      <c r="S59517" s="71"/>
      <c r="T59517" s="71"/>
      <c r="U59517" s="71"/>
      <c r="AE59517" s="71"/>
      <c r="AF59517" s="71"/>
      <c r="AG59517" s="71"/>
    </row>
    <row r="59518" spans="1:33" x14ac:dyDescent="0.25">
      <c r="A59518" s="71"/>
      <c r="B59518" s="71"/>
      <c r="C59518" s="71"/>
      <c r="K59518" s="71"/>
      <c r="L59518" s="71"/>
      <c r="N59518" s="71"/>
      <c r="O59518" s="71"/>
      <c r="P59518" s="71"/>
      <c r="S59518" s="71"/>
      <c r="T59518" s="71"/>
      <c r="U59518" s="71"/>
      <c r="AE59518" s="71"/>
      <c r="AF59518" s="71"/>
      <c r="AG59518" s="71"/>
    </row>
    <row r="59519" spans="1:33" x14ac:dyDescent="0.25">
      <c r="A59519" s="71"/>
      <c r="B59519" s="71"/>
      <c r="C59519" s="71"/>
      <c r="K59519" s="71"/>
      <c r="L59519" s="71"/>
      <c r="N59519" s="71"/>
      <c r="O59519" s="71"/>
      <c r="P59519" s="71"/>
      <c r="S59519" s="71"/>
      <c r="T59519" s="71"/>
      <c r="U59519" s="71"/>
      <c r="AE59519" s="71"/>
      <c r="AF59519" s="71"/>
      <c r="AG59519" s="71"/>
    </row>
    <row r="59520" spans="1:33" x14ac:dyDescent="0.25">
      <c r="A59520" s="71"/>
      <c r="B59520" s="71"/>
      <c r="C59520" s="71"/>
      <c r="K59520" s="71"/>
      <c r="L59520" s="71"/>
      <c r="N59520" s="71"/>
      <c r="O59520" s="71"/>
      <c r="P59520" s="71"/>
      <c r="S59520" s="71"/>
      <c r="T59520" s="71"/>
      <c r="U59520" s="71"/>
      <c r="AE59520" s="71"/>
      <c r="AF59520" s="71"/>
      <c r="AG59520" s="71"/>
    </row>
    <row r="59521" spans="1:33" x14ac:dyDescent="0.25">
      <c r="A59521" s="71"/>
      <c r="B59521" s="71"/>
      <c r="C59521" s="71"/>
      <c r="K59521" s="71"/>
      <c r="L59521" s="71"/>
      <c r="N59521" s="71"/>
      <c r="O59521" s="71"/>
      <c r="P59521" s="71"/>
      <c r="S59521" s="71"/>
      <c r="T59521" s="71"/>
      <c r="U59521" s="71"/>
      <c r="AE59521" s="71"/>
      <c r="AF59521" s="71"/>
      <c r="AG59521" s="71"/>
    </row>
    <row r="59522" spans="1:33" x14ac:dyDescent="0.25">
      <c r="A59522" s="71"/>
      <c r="B59522" s="71"/>
      <c r="C59522" s="71"/>
      <c r="K59522" s="71"/>
      <c r="L59522" s="71"/>
      <c r="N59522" s="71"/>
      <c r="O59522" s="71"/>
      <c r="P59522" s="71"/>
      <c r="S59522" s="71"/>
      <c r="T59522" s="71"/>
      <c r="U59522" s="71"/>
      <c r="AE59522" s="71"/>
      <c r="AF59522" s="71"/>
      <c r="AG59522" s="71"/>
    </row>
    <row r="59523" spans="1:33" x14ac:dyDescent="0.25">
      <c r="A59523" s="71"/>
      <c r="B59523" s="71"/>
      <c r="C59523" s="71"/>
      <c r="K59523" s="71"/>
      <c r="L59523" s="71"/>
      <c r="N59523" s="71"/>
      <c r="O59523" s="71"/>
      <c r="P59523" s="71"/>
      <c r="S59523" s="71"/>
      <c r="T59523" s="71"/>
      <c r="U59523" s="71"/>
      <c r="AE59523" s="71"/>
      <c r="AF59523" s="71"/>
      <c r="AG59523" s="71"/>
    </row>
    <row r="59524" spans="1:33" x14ac:dyDescent="0.25">
      <c r="A59524" s="71"/>
      <c r="B59524" s="71"/>
      <c r="C59524" s="71"/>
      <c r="K59524" s="71"/>
      <c r="L59524" s="71"/>
      <c r="N59524" s="71"/>
      <c r="O59524" s="71"/>
      <c r="P59524" s="71"/>
      <c r="S59524" s="71"/>
      <c r="T59524" s="71"/>
      <c r="U59524" s="71"/>
      <c r="AE59524" s="71"/>
      <c r="AF59524" s="71"/>
      <c r="AG59524" s="71"/>
    </row>
    <row r="59525" spans="1:33" x14ac:dyDescent="0.25">
      <c r="A59525" s="71"/>
      <c r="B59525" s="71"/>
      <c r="C59525" s="71"/>
      <c r="K59525" s="71"/>
      <c r="L59525" s="71"/>
      <c r="N59525" s="71"/>
      <c r="O59525" s="71"/>
      <c r="P59525" s="71"/>
      <c r="S59525" s="71"/>
      <c r="T59525" s="71"/>
      <c r="U59525" s="71"/>
      <c r="AE59525" s="71"/>
      <c r="AF59525" s="71"/>
      <c r="AG59525" s="71"/>
    </row>
    <row r="59526" spans="1:33" x14ac:dyDescent="0.25">
      <c r="A59526" s="71"/>
      <c r="B59526" s="71"/>
      <c r="C59526" s="71"/>
      <c r="K59526" s="71"/>
      <c r="L59526" s="71"/>
      <c r="N59526" s="71"/>
      <c r="O59526" s="71"/>
      <c r="P59526" s="71"/>
      <c r="S59526" s="71"/>
      <c r="T59526" s="71"/>
      <c r="U59526" s="71"/>
      <c r="AE59526" s="71"/>
      <c r="AF59526" s="71"/>
      <c r="AG59526" s="71"/>
    </row>
    <row r="59527" spans="1:33" x14ac:dyDescent="0.25">
      <c r="A59527" s="71"/>
      <c r="B59527" s="71"/>
      <c r="C59527" s="71"/>
      <c r="K59527" s="71"/>
      <c r="L59527" s="71"/>
      <c r="N59527" s="71"/>
      <c r="O59527" s="71"/>
      <c r="P59527" s="71"/>
      <c r="S59527" s="71"/>
      <c r="T59527" s="71"/>
      <c r="U59527" s="71"/>
      <c r="AE59527" s="71"/>
      <c r="AF59527" s="71"/>
      <c r="AG59527" s="71"/>
    </row>
    <row r="59528" spans="1:33" x14ac:dyDescent="0.25">
      <c r="A59528" s="71"/>
      <c r="B59528" s="71"/>
      <c r="C59528" s="71"/>
      <c r="K59528" s="71"/>
      <c r="L59528" s="71"/>
      <c r="N59528" s="71"/>
      <c r="O59528" s="71"/>
      <c r="P59528" s="71"/>
      <c r="S59528" s="71"/>
      <c r="T59528" s="71"/>
      <c r="U59528" s="71"/>
      <c r="AE59528" s="71"/>
      <c r="AF59528" s="71"/>
      <c r="AG59528" s="71"/>
    </row>
    <row r="59529" spans="1:33" x14ac:dyDescent="0.25">
      <c r="A59529" s="71"/>
      <c r="B59529" s="71"/>
      <c r="C59529" s="71"/>
      <c r="K59529" s="71"/>
      <c r="L59529" s="71"/>
      <c r="N59529" s="71"/>
      <c r="O59529" s="71"/>
      <c r="P59529" s="71"/>
      <c r="S59529" s="71"/>
      <c r="T59529" s="71"/>
      <c r="U59529" s="71"/>
      <c r="AE59529" s="71"/>
      <c r="AF59529" s="71"/>
      <c r="AG59529" s="71"/>
    </row>
    <row r="59530" spans="1:33" x14ac:dyDescent="0.25">
      <c r="A59530" s="71"/>
      <c r="B59530" s="71"/>
      <c r="C59530" s="71"/>
      <c r="K59530" s="71"/>
      <c r="L59530" s="71"/>
      <c r="N59530" s="71"/>
      <c r="O59530" s="71"/>
      <c r="P59530" s="71"/>
      <c r="S59530" s="71"/>
      <c r="T59530" s="71"/>
      <c r="U59530" s="71"/>
      <c r="AE59530" s="71"/>
      <c r="AF59530" s="71"/>
      <c r="AG59530" s="71"/>
    </row>
    <row r="59531" spans="1:33" x14ac:dyDescent="0.25">
      <c r="A59531" s="71"/>
      <c r="B59531" s="71"/>
      <c r="C59531" s="71"/>
      <c r="K59531" s="71"/>
      <c r="L59531" s="71"/>
      <c r="N59531" s="71"/>
      <c r="O59531" s="71"/>
      <c r="P59531" s="71"/>
      <c r="S59531" s="71"/>
      <c r="T59531" s="71"/>
      <c r="U59531" s="71"/>
      <c r="AE59531" s="71"/>
      <c r="AF59531" s="71"/>
      <c r="AG59531" s="71"/>
    </row>
    <row r="59532" spans="1:33" x14ac:dyDescent="0.25">
      <c r="A59532" s="71"/>
      <c r="B59532" s="71"/>
      <c r="C59532" s="71"/>
      <c r="K59532" s="71"/>
      <c r="L59532" s="71"/>
      <c r="N59532" s="71"/>
      <c r="O59532" s="71"/>
      <c r="P59532" s="71"/>
      <c r="S59532" s="71"/>
      <c r="T59532" s="71"/>
      <c r="U59532" s="71"/>
      <c r="AE59532" s="71"/>
      <c r="AF59532" s="71"/>
      <c r="AG59532" s="71"/>
    </row>
    <row r="59533" spans="1:33" x14ac:dyDescent="0.25">
      <c r="A59533" s="71"/>
      <c r="B59533" s="71"/>
      <c r="C59533" s="71"/>
      <c r="K59533" s="71"/>
      <c r="L59533" s="71"/>
      <c r="N59533" s="71"/>
      <c r="O59533" s="71"/>
      <c r="P59533" s="71"/>
      <c r="S59533" s="71"/>
      <c r="T59533" s="71"/>
      <c r="U59533" s="71"/>
      <c r="AE59533" s="71"/>
      <c r="AF59533" s="71"/>
      <c r="AG59533" s="71"/>
    </row>
    <row r="59534" spans="1:33" x14ac:dyDescent="0.25">
      <c r="A59534" s="71"/>
      <c r="B59534" s="71"/>
      <c r="C59534" s="71"/>
      <c r="K59534" s="71"/>
      <c r="L59534" s="71"/>
      <c r="N59534" s="71"/>
      <c r="O59534" s="71"/>
      <c r="P59534" s="71"/>
      <c r="S59534" s="71"/>
      <c r="T59534" s="71"/>
      <c r="U59534" s="71"/>
      <c r="AE59534" s="71"/>
      <c r="AF59534" s="71"/>
      <c r="AG59534" s="71"/>
    </row>
    <row r="59535" spans="1:33" x14ac:dyDescent="0.25">
      <c r="A59535" s="71"/>
      <c r="B59535" s="71"/>
      <c r="C59535" s="71"/>
      <c r="K59535" s="71"/>
      <c r="L59535" s="71"/>
      <c r="N59535" s="71"/>
      <c r="O59535" s="71"/>
      <c r="P59535" s="71"/>
      <c r="S59535" s="71"/>
      <c r="T59535" s="71"/>
      <c r="U59535" s="71"/>
      <c r="AE59535" s="71"/>
      <c r="AF59535" s="71"/>
      <c r="AG59535" s="71"/>
    </row>
    <row r="59536" spans="1:33" x14ac:dyDescent="0.25">
      <c r="A59536" s="71"/>
      <c r="B59536" s="71"/>
      <c r="C59536" s="71"/>
      <c r="K59536" s="71"/>
      <c r="L59536" s="71"/>
      <c r="N59536" s="71"/>
      <c r="O59536" s="71"/>
      <c r="P59536" s="71"/>
      <c r="S59536" s="71"/>
      <c r="T59536" s="71"/>
      <c r="U59536" s="71"/>
      <c r="AE59536" s="71"/>
      <c r="AF59536" s="71"/>
      <c r="AG59536" s="71"/>
    </row>
    <row r="59537" spans="1:33" x14ac:dyDescent="0.25">
      <c r="A59537" s="71"/>
      <c r="B59537" s="71"/>
      <c r="C59537" s="71"/>
      <c r="K59537" s="71"/>
      <c r="L59537" s="71"/>
      <c r="N59537" s="71"/>
      <c r="O59537" s="71"/>
      <c r="P59537" s="71"/>
      <c r="S59537" s="71"/>
      <c r="T59537" s="71"/>
      <c r="U59537" s="71"/>
      <c r="AE59537" s="71"/>
      <c r="AF59537" s="71"/>
      <c r="AG59537" s="71"/>
    </row>
    <row r="59538" spans="1:33" x14ac:dyDescent="0.25">
      <c r="A59538" s="71"/>
      <c r="B59538" s="71"/>
      <c r="C59538" s="71"/>
      <c r="K59538" s="71"/>
      <c r="L59538" s="71"/>
      <c r="N59538" s="71"/>
      <c r="O59538" s="71"/>
      <c r="P59538" s="71"/>
      <c r="S59538" s="71"/>
      <c r="T59538" s="71"/>
      <c r="U59538" s="71"/>
      <c r="AE59538" s="71"/>
      <c r="AF59538" s="71"/>
      <c r="AG59538" s="71"/>
    </row>
    <row r="59539" spans="1:33" x14ac:dyDescent="0.25">
      <c r="A59539" s="71"/>
      <c r="B59539" s="71"/>
      <c r="C59539" s="71"/>
      <c r="K59539" s="71"/>
      <c r="L59539" s="71"/>
      <c r="N59539" s="71"/>
      <c r="O59539" s="71"/>
      <c r="P59539" s="71"/>
      <c r="S59539" s="71"/>
      <c r="T59539" s="71"/>
      <c r="U59539" s="71"/>
      <c r="AE59539" s="71"/>
      <c r="AF59539" s="71"/>
      <c r="AG59539" s="71"/>
    </row>
    <row r="59540" spans="1:33" x14ac:dyDescent="0.25">
      <c r="A59540" s="71"/>
      <c r="B59540" s="71"/>
      <c r="C59540" s="71"/>
      <c r="K59540" s="71"/>
      <c r="L59540" s="71"/>
      <c r="N59540" s="71"/>
      <c r="O59540" s="71"/>
      <c r="P59540" s="71"/>
      <c r="S59540" s="71"/>
      <c r="T59540" s="71"/>
      <c r="U59540" s="71"/>
      <c r="AE59540" s="71"/>
      <c r="AF59540" s="71"/>
      <c r="AG59540" s="71"/>
    </row>
    <row r="59541" spans="1:33" x14ac:dyDescent="0.25">
      <c r="A59541" s="71"/>
      <c r="B59541" s="71"/>
      <c r="C59541" s="71"/>
      <c r="K59541" s="71"/>
      <c r="L59541" s="71"/>
      <c r="N59541" s="71"/>
      <c r="O59541" s="71"/>
      <c r="P59541" s="71"/>
      <c r="S59541" s="71"/>
      <c r="T59541" s="71"/>
      <c r="U59541" s="71"/>
      <c r="AE59541" s="71"/>
      <c r="AF59541" s="71"/>
      <c r="AG59541" s="71"/>
    </row>
    <row r="59542" spans="1:33" x14ac:dyDescent="0.25">
      <c r="A59542" s="71"/>
      <c r="B59542" s="71"/>
      <c r="C59542" s="71"/>
      <c r="K59542" s="71"/>
      <c r="L59542" s="71"/>
      <c r="N59542" s="71"/>
      <c r="O59542" s="71"/>
      <c r="P59542" s="71"/>
      <c r="S59542" s="71"/>
      <c r="T59542" s="71"/>
      <c r="U59542" s="71"/>
      <c r="AE59542" s="71"/>
      <c r="AF59542" s="71"/>
      <c r="AG59542" s="71"/>
    </row>
    <row r="59543" spans="1:33" x14ac:dyDescent="0.25">
      <c r="A59543" s="71"/>
      <c r="B59543" s="71"/>
      <c r="C59543" s="71"/>
      <c r="K59543" s="71"/>
      <c r="L59543" s="71"/>
      <c r="N59543" s="71"/>
      <c r="O59543" s="71"/>
      <c r="P59543" s="71"/>
      <c r="S59543" s="71"/>
      <c r="T59543" s="71"/>
      <c r="U59543" s="71"/>
      <c r="AE59543" s="71"/>
      <c r="AF59543" s="71"/>
      <c r="AG59543" s="71"/>
    </row>
    <row r="59544" spans="1:33" x14ac:dyDescent="0.25">
      <c r="A59544" s="71"/>
      <c r="B59544" s="71"/>
      <c r="C59544" s="71"/>
      <c r="K59544" s="71"/>
      <c r="L59544" s="71"/>
      <c r="N59544" s="71"/>
      <c r="O59544" s="71"/>
      <c r="P59544" s="71"/>
      <c r="S59544" s="71"/>
      <c r="T59544" s="71"/>
      <c r="U59544" s="71"/>
      <c r="AE59544" s="71"/>
      <c r="AF59544" s="71"/>
      <c r="AG59544" s="71"/>
    </row>
    <row r="59545" spans="1:33" x14ac:dyDescent="0.25">
      <c r="A59545" s="71"/>
      <c r="B59545" s="71"/>
      <c r="C59545" s="71"/>
      <c r="K59545" s="71"/>
      <c r="L59545" s="71"/>
      <c r="N59545" s="71"/>
      <c r="O59545" s="71"/>
      <c r="P59545" s="71"/>
      <c r="S59545" s="71"/>
      <c r="T59545" s="71"/>
      <c r="U59545" s="71"/>
      <c r="AE59545" s="71"/>
      <c r="AF59545" s="71"/>
      <c r="AG59545" s="71"/>
    </row>
    <row r="59546" spans="1:33" x14ac:dyDescent="0.25">
      <c r="A59546" s="71"/>
      <c r="B59546" s="71"/>
      <c r="C59546" s="71"/>
      <c r="K59546" s="71"/>
      <c r="L59546" s="71"/>
      <c r="N59546" s="71"/>
      <c r="O59546" s="71"/>
      <c r="P59546" s="71"/>
      <c r="S59546" s="71"/>
      <c r="T59546" s="71"/>
      <c r="U59546" s="71"/>
      <c r="AE59546" s="71"/>
      <c r="AF59546" s="71"/>
      <c r="AG59546" s="71"/>
    </row>
    <row r="59547" spans="1:33" x14ac:dyDescent="0.25">
      <c r="A59547" s="71"/>
      <c r="B59547" s="71"/>
      <c r="C59547" s="71"/>
      <c r="K59547" s="71"/>
      <c r="L59547" s="71"/>
      <c r="N59547" s="71"/>
      <c r="O59547" s="71"/>
      <c r="P59547" s="71"/>
      <c r="S59547" s="71"/>
      <c r="T59547" s="71"/>
      <c r="U59547" s="71"/>
      <c r="AE59547" s="71"/>
      <c r="AF59547" s="71"/>
      <c r="AG59547" s="71"/>
    </row>
    <row r="59548" spans="1:33" x14ac:dyDescent="0.25">
      <c r="A59548" s="71"/>
      <c r="B59548" s="71"/>
      <c r="C59548" s="71"/>
      <c r="K59548" s="71"/>
      <c r="L59548" s="71"/>
      <c r="N59548" s="71"/>
      <c r="O59548" s="71"/>
      <c r="P59548" s="71"/>
      <c r="S59548" s="71"/>
      <c r="T59548" s="71"/>
      <c r="U59548" s="71"/>
      <c r="AE59548" s="71"/>
      <c r="AF59548" s="71"/>
      <c r="AG59548" s="71"/>
    </row>
    <row r="59549" spans="1:33" x14ac:dyDescent="0.25">
      <c r="A59549" s="71"/>
      <c r="B59549" s="71"/>
      <c r="C59549" s="71"/>
      <c r="K59549" s="71"/>
      <c r="L59549" s="71"/>
      <c r="N59549" s="71"/>
      <c r="O59549" s="71"/>
      <c r="P59549" s="71"/>
      <c r="S59549" s="71"/>
      <c r="T59549" s="71"/>
      <c r="U59549" s="71"/>
      <c r="AE59549" s="71"/>
      <c r="AF59549" s="71"/>
      <c r="AG59549" s="71"/>
    </row>
    <row r="59550" spans="1:33" x14ac:dyDescent="0.25">
      <c r="A59550" s="71"/>
      <c r="B59550" s="71"/>
      <c r="C59550" s="71"/>
      <c r="K59550" s="71"/>
      <c r="L59550" s="71"/>
      <c r="N59550" s="71"/>
      <c r="O59550" s="71"/>
      <c r="P59550" s="71"/>
      <c r="S59550" s="71"/>
      <c r="T59550" s="71"/>
      <c r="U59550" s="71"/>
      <c r="AE59550" s="71"/>
      <c r="AF59550" s="71"/>
      <c r="AG59550" s="71"/>
    </row>
    <row r="59551" spans="1:33" x14ac:dyDescent="0.25">
      <c r="A59551" s="71"/>
      <c r="B59551" s="71"/>
      <c r="C59551" s="71"/>
      <c r="K59551" s="71"/>
      <c r="L59551" s="71"/>
      <c r="N59551" s="71"/>
      <c r="O59551" s="71"/>
      <c r="P59551" s="71"/>
      <c r="S59551" s="71"/>
      <c r="T59551" s="71"/>
      <c r="U59551" s="71"/>
      <c r="AE59551" s="71"/>
      <c r="AF59551" s="71"/>
      <c r="AG59551" s="71"/>
    </row>
    <row r="59552" spans="1:33" x14ac:dyDescent="0.25">
      <c r="A59552" s="71"/>
      <c r="B59552" s="71"/>
      <c r="C59552" s="71"/>
      <c r="K59552" s="71"/>
      <c r="L59552" s="71"/>
      <c r="N59552" s="71"/>
      <c r="O59552" s="71"/>
      <c r="P59552" s="71"/>
      <c r="S59552" s="71"/>
      <c r="T59552" s="71"/>
      <c r="U59552" s="71"/>
      <c r="AE59552" s="71"/>
      <c r="AF59552" s="71"/>
      <c r="AG59552" s="71"/>
    </row>
    <row r="59553" spans="1:33" x14ac:dyDescent="0.25">
      <c r="A59553" s="71"/>
      <c r="B59553" s="71"/>
      <c r="C59553" s="71"/>
      <c r="K59553" s="71"/>
      <c r="L59553" s="71"/>
      <c r="N59553" s="71"/>
      <c r="O59553" s="71"/>
      <c r="P59553" s="71"/>
      <c r="S59553" s="71"/>
      <c r="T59553" s="71"/>
      <c r="U59553" s="71"/>
      <c r="AE59553" s="71"/>
      <c r="AF59553" s="71"/>
      <c r="AG59553" s="71"/>
    </row>
    <row r="59554" spans="1:33" x14ac:dyDescent="0.25">
      <c r="A59554" s="71"/>
      <c r="B59554" s="71"/>
      <c r="C59554" s="71"/>
      <c r="K59554" s="71"/>
      <c r="L59554" s="71"/>
      <c r="N59554" s="71"/>
      <c r="O59554" s="71"/>
      <c r="P59554" s="71"/>
      <c r="S59554" s="71"/>
      <c r="T59554" s="71"/>
      <c r="U59554" s="71"/>
      <c r="AE59554" s="71"/>
      <c r="AF59554" s="71"/>
      <c r="AG59554" s="71"/>
    </row>
    <row r="59555" spans="1:33" x14ac:dyDescent="0.25">
      <c r="A59555" s="71"/>
      <c r="B59555" s="71"/>
      <c r="C59555" s="71"/>
      <c r="K59555" s="71"/>
      <c r="L59555" s="71"/>
      <c r="N59555" s="71"/>
      <c r="O59555" s="71"/>
      <c r="P59555" s="71"/>
      <c r="S59555" s="71"/>
      <c r="T59555" s="71"/>
      <c r="U59555" s="71"/>
      <c r="AE59555" s="71"/>
      <c r="AF59555" s="71"/>
      <c r="AG59555" s="71"/>
    </row>
    <row r="59556" spans="1:33" x14ac:dyDescent="0.25">
      <c r="A59556" s="71"/>
      <c r="B59556" s="71"/>
      <c r="C59556" s="71"/>
      <c r="K59556" s="71"/>
      <c r="L59556" s="71"/>
      <c r="N59556" s="71"/>
      <c r="O59556" s="71"/>
      <c r="P59556" s="71"/>
      <c r="S59556" s="71"/>
      <c r="T59556" s="71"/>
      <c r="U59556" s="71"/>
      <c r="AE59556" s="71"/>
      <c r="AF59556" s="71"/>
      <c r="AG59556" s="71"/>
    </row>
    <row r="59557" spans="1:33" x14ac:dyDescent="0.25">
      <c r="A59557" s="71"/>
      <c r="B59557" s="71"/>
      <c r="C59557" s="71"/>
      <c r="K59557" s="71"/>
      <c r="L59557" s="71"/>
      <c r="N59557" s="71"/>
      <c r="O59557" s="71"/>
      <c r="P59557" s="71"/>
      <c r="S59557" s="71"/>
      <c r="T59557" s="71"/>
      <c r="U59557" s="71"/>
      <c r="AE59557" s="71"/>
      <c r="AF59557" s="71"/>
      <c r="AG59557" s="71"/>
    </row>
    <row r="59558" spans="1:33" x14ac:dyDescent="0.25">
      <c r="A59558" s="71"/>
      <c r="B59558" s="71"/>
      <c r="C59558" s="71"/>
      <c r="K59558" s="71"/>
      <c r="L59558" s="71"/>
      <c r="N59558" s="71"/>
      <c r="O59558" s="71"/>
      <c r="P59558" s="71"/>
      <c r="S59558" s="71"/>
      <c r="T59558" s="71"/>
      <c r="U59558" s="71"/>
      <c r="AE59558" s="71"/>
      <c r="AF59558" s="71"/>
      <c r="AG59558" s="71"/>
    </row>
    <row r="59559" spans="1:33" x14ac:dyDescent="0.25">
      <c r="A59559" s="71"/>
      <c r="B59559" s="71"/>
      <c r="C59559" s="71"/>
      <c r="K59559" s="71"/>
      <c r="L59559" s="71"/>
      <c r="N59559" s="71"/>
      <c r="O59559" s="71"/>
      <c r="P59559" s="71"/>
      <c r="S59559" s="71"/>
      <c r="T59559" s="71"/>
      <c r="U59559" s="71"/>
      <c r="AE59559" s="71"/>
      <c r="AF59559" s="71"/>
      <c r="AG59559" s="71"/>
    </row>
    <row r="59560" spans="1:33" x14ac:dyDescent="0.25">
      <c r="A59560" s="71"/>
      <c r="B59560" s="71"/>
      <c r="C59560" s="71"/>
      <c r="K59560" s="71"/>
      <c r="L59560" s="71"/>
      <c r="N59560" s="71"/>
      <c r="O59560" s="71"/>
      <c r="P59560" s="71"/>
      <c r="S59560" s="71"/>
      <c r="T59560" s="71"/>
      <c r="U59560" s="71"/>
      <c r="AE59560" s="71"/>
      <c r="AF59560" s="71"/>
      <c r="AG59560" s="71"/>
    </row>
    <row r="59561" spans="1:33" x14ac:dyDescent="0.25">
      <c r="A59561" s="71"/>
      <c r="B59561" s="71"/>
      <c r="C59561" s="71"/>
      <c r="K59561" s="71"/>
      <c r="L59561" s="71"/>
      <c r="N59561" s="71"/>
      <c r="O59561" s="71"/>
      <c r="P59561" s="71"/>
      <c r="S59561" s="71"/>
      <c r="T59561" s="71"/>
      <c r="U59561" s="71"/>
      <c r="AE59561" s="71"/>
      <c r="AF59561" s="71"/>
      <c r="AG59561" s="71"/>
    </row>
    <row r="59562" spans="1:33" x14ac:dyDescent="0.25">
      <c r="A59562" s="71"/>
      <c r="B59562" s="71"/>
      <c r="C59562" s="71"/>
      <c r="K59562" s="71"/>
      <c r="L59562" s="71"/>
      <c r="N59562" s="71"/>
      <c r="O59562" s="71"/>
      <c r="P59562" s="71"/>
      <c r="S59562" s="71"/>
      <c r="T59562" s="71"/>
      <c r="U59562" s="71"/>
      <c r="AE59562" s="71"/>
      <c r="AF59562" s="71"/>
      <c r="AG59562" s="71"/>
    </row>
    <row r="59563" spans="1:33" x14ac:dyDescent="0.25">
      <c r="A59563" s="71"/>
      <c r="B59563" s="71"/>
      <c r="C59563" s="71"/>
      <c r="K59563" s="71"/>
      <c r="L59563" s="71"/>
      <c r="N59563" s="71"/>
      <c r="O59563" s="71"/>
      <c r="P59563" s="71"/>
      <c r="S59563" s="71"/>
      <c r="T59563" s="71"/>
      <c r="U59563" s="71"/>
      <c r="AE59563" s="71"/>
      <c r="AF59563" s="71"/>
      <c r="AG59563" s="71"/>
    </row>
    <row r="59564" spans="1:33" x14ac:dyDescent="0.25">
      <c r="A59564" s="71"/>
      <c r="B59564" s="71"/>
      <c r="C59564" s="71"/>
      <c r="K59564" s="71"/>
      <c r="L59564" s="71"/>
      <c r="N59564" s="71"/>
      <c r="O59564" s="71"/>
      <c r="P59564" s="71"/>
      <c r="S59564" s="71"/>
      <c r="T59564" s="71"/>
      <c r="U59564" s="71"/>
      <c r="AE59564" s="71"/>
      <c r="AF59564" s="71"/>
      <c r="AG59564" s="71"/>
    </row>
    <row r="59565" spans="1:33" x14ac:dyDescent="0.25">
      <c r="A59565" s="71"/>
      <c r="B59565" s="71"/>
      <c r="C59565" s="71"/>
      <c r="K59565" s="71"/>
      <c r="L59565" s="71"/>
      <c r="N59565" s="71"/>
      <c r="O59565" s="71"/>
      <c r="P59565" s="71"/>
      <c r="S59565" s="71"/>
      <c r="T59565" s="71"/>
      <c r="U59565" s="71"/>
      <c r="AE59565" s="71"/>
      <c r="AF59565" s="71"/>
      <c r="AG59565" s="71"/>
    </row>
    <row r="59566" spans="1:33" x14ac:dyDescent="0.25">
      <c r="A59566" s="71"/>
      <c r="B59566" s="71"/>
      <c r="C59566" s="71"/>
      <c r="K59566" s="71"/>
      <c r="L59566" s="71"/>
      <c r="N59566" s="71"/>
      <c r="O59566" s="71"/>
      <c r="P59566" s="71"/>
      <c r="S59566" s="71"/>
      <c r="T59566" s="71"/>
      <c r="U59566" s="71"/>
      <c r="AE59566" s="71"/>
      <c r="AF59566" s="71"/>
      <c r="AG59566" s="71"/>
    </row>
    <row r="59567" spans="1:33" x14ac:dyDescent="0.25">
      <c r="A59567" s="71"/>
      <c r="B59567" s="71"/>
      <c r="C59567" s="71"/>
      <c r="K59567" s="71"/>
      <c r="L59567" s="71"/>
      <c r="N59567" s="71"/>
      <c r="O59567" s="71"/>
      <c r="P59567" s="71"/>
      <c r="S59567" s="71"/>
      <c r="T59567" s="71"/>
      <c r="U59567" s="71"/>
      <c r="AE59567" s="71"/>
      <c r="AF59567" s="71"/>
      <c r="AG59567" s="71"/>
    </row>
    <row r="59568" spans="1:33" x14ac:dyDescent="0.25">
      <c r="A59568" s="71"/>
      <c r="B59568" s="71"/>
      <c r="C59568" s="71"/>
      <c r="K59568" s="71"/>
      <c r="L59568" s="71"/>
      <c r="N59568" s="71"/>
      <c r="O59568" s="71"/>
      <c r="P59568" s="71"/>
      <c r="S59568" s="71"/>
      <c r="T59568" s="71"/>
      <c r="U59568" s="71"/>
      <c r="AE59568" s="71"/>
      <c r="AF59568" s="71"/>
      <c r="AG59568" s="71"/>
    </row>
    <row r="59569" spans="1:33" x14ac:dyDescent="0.25">
      <c r="A59569" s="71"/>
      <c r="B59569" s="71"/>
      <c r="C59569" s="71"/>
      <c r="K59569" s="71"/>
      <c r="L59569" s="71"/>
      <c r="N59569" s="71"/>
      <c r="O59569" s="71"/>
      <c r="P59569" s="71"/>
      <c r="S59569" s="71"/>
      <c r="T59569" s="71"/>
      <c r="U59569" s="71"/>
      <c r="AE59569" s="71"/>
      <c r="AF59569" s="71"/>
      <c r="AG59569" s="71"/>
    </row>
    <row r="59570" spans="1:33" x14ac:dyDescent="0.25">
      <c r="A59570" s="71"/>
      <c r="B59570" s="71"/>
      <c r="C59570" s="71"/>
      <c r="K59570" s="71"/>
      <c r="L59570" s="71"/>
      <c r="N59570" s="71"/>
      <c r="O59570" s="71"/>
      <c r="P59570" s="71"/>
      <c r="S59570" s="71"/>
      <c r="T59570" s="71"/>
      <c r="U59570" s="71"/>
      <c r="AE59570" s="71"/>
      <c r="AF59570" s="71"/>
      <c r="AG59570" s="71"/>
    </row>
    <row r="59571" spans="1:33" x14ac:dyDescent="0.25">
      <c r="A59571" s="71"/>
      <c r="B59571" s="71"/>
      <c r="C59571" s="71"/>
      <c r="K59571" s="71"/>
      <c r="L59571" s="71"/>
      <c r="N59571" s="71"/>
      <c r="O59571" s="71"/>
      <c r="P59571" s="71"/>
      <c r="S59571" s="71"/>
      <c r="T59571" s="71"/>
      <c r="U59571" s="71"/>
      <c r="AE59571" s="71"/>
      <c r="AF59571" s="71"/>
      <c r="AG59571" s="71"/>
    </row>
    <row r="59572" spans="1:33" x14ac:dyDescent="0.25">
      <c r="A59572" s="71"/>
      <c r="B59572" s="71"/>
      <c r="C59572" s="71"/>
      <c r="K59572" s="71"/>
      <c r="L59572" s="71"/>
      <c r="N59572" s="71"/>
      <c r="O59572" s="71"/>
      <c r="P59572" s="71"/>
      <c r="S59572" s="71"/>
      <c r="T59572" s="71"/>
      <c r="U59572" s="71"/>
      <c r="AE59572" s="71"/>
      <c r="AF59572" s="71"/>
      <c r="AG59572" s="71"/>
    </row>
    <row r="59573" spans="1:33" x14ac:dyDescent="0.25">
      <c r="A59573" s="71"/>
      <c r="B59573" s="71"/>
      <c r="C59573" s="71"/>
      <c r="K59573" s="71"/>
      <c r="L59573" s="71"/>
      <c r="N59573" s="71"/>
      <c r="O59573" s="71"/>
      <c r="P59573" s="71"/>
      <c r="S59573" s="71"/>
      <c r="T59573" s="71"/>
      <c r="U59573" s="71"/>
      <c r="AE59573" s="71"/>
      <c r="AF59573" s="71"/>
      <c r="AG59573" s="71"/>
    </row>
    <row r="59574" spans="1:33" x14ac:dyDescent="0.25">
      <c r="A59574" s="71"/>
      <c r="B59574" s="71"/>
      <c r="C59574" s="71"/>
      <c r="K59574" s="71"/>
      <c r="L59574" s="71"/>
      <c r="N59574" s="71"/>
      <c r="O59574" s="71"/>
      <c r="P59574" s="71"/>
      <c r="S59574" s="71"/>
      <c r="T59574" s="71"/>
      <c r="U59574" s="71"/>
      <c r="AE59574" s="71"/>
      <c r="AF59574" s="71"/>
      <c r="AG59574" s="71"/>
    </row>
    <row r="59575" spans="1:33" x14ac:dyDescent="0.25">
      <c r="A59575" s="71"/>
      <c r="B59575" s="71"/>
      <c r="C59575" s="71"/>
      <c r="K59575" s="71"/>
      <c r="L59575" s="71"/>
      <c r="N59575" s="71"/>
      <c r="O59575" s="71"/>
      <c r="P59575" s="71"/>
      <c r="S59575" s="71"/>
      <c r="T59575" s="71"/>
      <c r="U59575" s="71"/>
      <c r="AE59575" s="71"/>
      <c r="AF59575" s="71"/>
      <c r="AG59575" s="71"/>
    </row>
    <row r="59576" spans="1:33" x14ac:dyDescent="0.25">
      <c r="A59576" s="71"/>
      <c r="B59576" s="71"/>
      <c r="C59576" s="71"/>
      <c r="K59576" s="71"/>
      <c r="L59576" s="71"/>
      <c r="N59576" s="71"/>
      <c r="O59576" s="71"/>
      <c r="P59576" s="71"/>
      <c r="S59576" s="71"/>
      <c r="T59576" s="71"/>
      <c r="U59576" s="71"/>
      <c r="AE59576" s="71"/>
      <c r="AF59576" s="71"/>
      <c r="AG59576" s="71"/>
    </row>
    <row r="59577" spans="1:33" x14ac:dyDescent="0.25">
      <c r="A59577" s="71"/>
      <c r="B59577" s="71"/>
      <c r="C59577" s="71"/>
      <c r="K59577" s="71"/>
      <c r="L59577" s="71"/>
      <c r="N59577" s="71"/>
      <c r="O59577" s="71"/>
      <c r="P59577" s="71"/>
      <c r="S59577" s="71"/>
      <c r="T59577" s="71"/>
      <c r="U59577" s="71"/>
      <c r="AE59577" s="71"/>
      <c r="AF59577" s="71"/>
      <c r="AG59577" s="71"/>
    </row>
    <row r="59578" spans="1:33" x14ac:dyDescent="0.25">
      <c r="A59578" s="71"/>
      <c r="B59578" s="71"/>
      <c r="C59578" s="71"/>
      <c r="K59578" s="71"/>
      <c r="L59578" s="71"/>
      <c r="N59578" s="71"/>
      <c r="O59578" s="71"/>
      <c r="P59578" s="71"/>
      <c r="S59578" s="71"/>
      <c r="T59578" s="71"/>
      <c r="U59578" s="71"/>
      <c r="AE59578" s="71"/>
      <c r="AF59578" s="71"/>
      <c r="AG59578" s="71"/>
    </row>
    <row r="59579" spans="1:33" x14ac:dyDescent="0.25">
      <c r="A59579" s="71"/>
      <c r="B59579" s="71"/>
      <c r="C59579" s="71"/>
      <c r="K59579" s="71"/>
      <c r="L59579" s="71"/>
      <c r="N59579" s="71"/>
      <c r="O59579" s="71"/>
      <c r="P59579" s="71"/>
      <c r="S59579" s="71"/>
      <c r="T59579" s="71"/>
      <c r="U59579" s="71"/>
      <c r="AE59579" s="71"/>
      <c r="AF59579" s="71"/>
      <c r="AG59579" s="71"/>
    </row>
    <row r="59580" spans="1:33" x14ac:dyDescent="0.25">
      <c r="A59580" s="71"/>
      <c r="B59580" s="71"/>
      <c r="C59580" s="71"/>
      <c r="K59580" s="71"/>
      <c r="L59580" s="71"/>
      <c r="N59580" s="71"/>
      <c r="O59580" s="71"/>
      <c r="P59580" s="71"/>
      <c r="S59580" s="71"/>
      <c r="T59580" s="71"/>
      <c r="U59580" s="71"/>
      <c r="AE59580" s="71"/>
      <c r="AF59580" s="71"/>
      <c r="AG59580" s="71"/>
    </row>
    <row r="59581" spans="1:33" x14ac:dyDescent="0.25">
      <c r="A59581" s="71"/>
      <c r="B59581" s="71"/>
      <c r="C59581" s="71"/>
      <c r="K59581" s="71"/>
      <c r="L59581" s="71"/>
      <c r="N59581" s="71"/>
      <c r="O59581" s="71"/>
      <c r="P59581" s="71"/>
      <c r="S59581" s="71"/>
      <c r="T59581" s="71"/>
      <c r="U59581" s="71"/>
      <c r="AE59581" s="71"/>
      <c r="AF59581" s="71"/>
      <c r="AG59581" s="71"/>
    </row>
    <row r="59582" spans="1:33" x14ac:dyDescent="0.25">
      <c r="A59582" s="71"/>
      <c r="B59582" s="71"/>
      <c r="C59582" s="71"/>
      <c r="K59582" s="71"/>
      <c r="L59582" s="71"/>
      <c r="N59582" s="71"/>
      <c r="O59582" s="71"/>
      <c r="P59582" s="71"/>
      <c r="S59582" s="71"/>
      <c r="T59582" s="71"/>
      <c r="U59582" s="71"/>
      <c r="AE59582" s="71"/>
      <c r="AF59582" s="71"/>
      <c r="AG59582" s="71"/>
    </row>
    <row r="59583" spans="1:33" x14ac:dyDescent="0.25">
      <c r="A59583" s="71"/>
      <c r="B59583" s="71"/>
      <c r="C59583" s="71"/>
      <c r="K59583" s="71"/>
      <c r="L59583" s="71"/>
      <c r="N59583" s="71"/>
      <c r="O59583" s="71"/>
      <c r="P59583" s="71"/>
      <c r="S59583" s="71"/>
      <c r="T59583" s="71"/>
      <c r="U59583" s="71"/>
      <c r="AE59583" s="71"/>
      <c r="AF59583" s="71"/>
      <c r="AG59583" s="71"/>
    </row>
    <row r="59584" spans="1:33" x14ac:dyDescent="0.25">
      <c r="A59584" s="71"/>
      <c r="B59584" s="71"/>
      <c r="C59584" s="71"/>
      <c r="K59584" s="71"/>
      <c r="L59584" s="71"/>
      <c r="N59584" s="71"/>
      <c r="O59584" s="71"/>
      <c r="P59584" s="71"/>
      <c r="S59584" s="71"/>
      <c r="T59584" s="71"/>
      <c r="U59584" s="71"/>
      <c r="AE59584" s="71"/>
      <c r="AF59584" s="71"/>
      <c r="AG59584" s="71"/>
    </row>
    <row r="59585" spans="1:33" x14ac:dyDescent="0.25">
      <c r="A59585" s="71"/>
      <c r="B59585" s="71"/>
      <c r="C59585" s="71"/>
      <c r="K59585" s="71"/>
      <c r="L59585" s="71"/>
      <c r="N59585" s="71"/>
      <c r="O59585" s="71"/>
      <c r="P59585" s="71"/>
      <c r="S59585" s="71"/>
      <c r="T59585" s="71"/>
      <c r="U59585" s="71"/>
      <c r="AE59585" s="71"/>
      <c r="AF59585" s="71"/>
      <c r="AG59585" s="71"/>
    </row>
    <row r="59586" spans="1:33" x14ac:dyDescent="0.25">
      <c r="A59586" s="71"/>
      <c r="B59586" s="71"/>
      <c r="C59586" s="71"/>
      <c r="K59586" s="71"/>
      <c r="L59586" s="71"/>
      <c r="N59586" s="71"/>
      <c r="O59586" s="71"/>
      <c r="P59586" s="71"/>
      <c r="S59586" s="71"/>
      <c r="T59586" s="71"/>
      <c r="U59586" s="71"/>
      <c r="AE59586" s="71"/>
      <c r="AF59586" s="71"/>
      <c r="AG59586" s="71"/>
    </row>
    <row r="59587" spans="1:33" x14ac:dyDescent="0.25">
      <c r="A59587" s="71"/>
      <c r="B59587" s="71"/>
      <c r="C59587" s="71"/>
      <c r="K59587" s="71"/>
      <c r="L59587" s="71"/>
      <c r="N59587" s="71"/>
      <c r="O59587" s="71"/>
      <c r="P59587" s="71"/>
      <c r="S59587" s="71"/>
      <c r="T59587" s="71"/>
      <c r="U59587" s="71"/>
      <c r="AE59587" s="71"/>
      <c r="AF59587" s="71"/>
      <c r="AG59587" s="71"/>
    </row>
    <row r="59588" spans="1:33" x14ac:dyDescent="0.25">
      <c r="A59588" s="71"/>
      <c r="B59588" s="71"/>
      <c r="C59588" s="71"/>
      <c r="K59588" s="71"/>
      <c r="L59588" s="71"/>
      <c r="N59588" s="71"/>
      <c r="O59588" s="71"/>
      <c r="P59588" s="71"/>
      <c r="S59588" s="71"/>
      <c r="T59588" s="71"/>
      <c r="U59588" s="71"/>
      <c r="AE59588" s="71"/>
      <c r="AF59588" s="71"/>
      <c r="AG59588" s="71"/>
    </row>
    <row r="59589" spans="1:33" x14ac:dyDescent="0.25">
      <c r="A59589" s="71"/>
      <c r="B59589" s="71"/>
      <c r="C59589" s="71"/>
      <c r="K59589" s="71"/>
      <c r="L59589" s="71"/>
      <c r="N59589" s="71"/>
      <c r="O59589" s="71"/>
      <c r="P59589" s="71"/>
      <c r="S59589" s="71"/>
      <c r="T59589" s="71"/>
      <c r="U59589" s="71"/>
      <c r="AE59589" s="71"/>
      <c r="AF59589" s="71"/>
      <c r="AG59589" s="71"/>
    </row>
    <row r="59590" spans="1:33" x14ac:dyDescent="0.25">
      <c r="A59590" s="71"/>
      <c r="B59590" s="71"/>
      <c r="C59590" s="71"/>
      <c r="K59590" s="71"/>
      <c r="L59590" s="71"/>
      <c r="N59590" s="71"/>
      <c r="O59590" s="71"/>
      <c r="P59590" s="71"/>
      <c r="S59590" s="71"/>
      <c r="T59590" s="71"/>
      <c r="U59590" s="71"/>
      <c r="AE59590" s="71"/>
      <c r="AF59590" s="71"/>
      <c r="AG59590" s="71"/>
    </row>
    <row r="59591" spans="1:33" x14ac:dyDescent="0.25">
      <c r="A59591" s="71"/>
      <c r="B59591" s="71"/>
      <c r="C59591" s="71"/>
      <c r="K59591" s="71"/>
      <c r="L59591" s="71"/>
      <c r="N59591" s="71"/>
      <c r="O59591" s="71"/>
      <c r="P59591" s="71"/>
      <c r="S59591" s="71"/>
      <c r="T59591" s="71"/>
      <c r="U59591" s="71"/>
      <c r="AE59591" s="71"/>
      <c r="AF59591" s="71"/>
      <c r="AG59591" s="71"/>
    </row>
    <row r="59592" spans="1:33" x14ac:dyDescent="0.25">
      <c r="A59592" s="71"/>
      <c r="B59592" s="71"/>
      <c r="C59592" s="71"/>
      <c r="K59592" s="71"/>
      <c r="L59592" s="71"/>
      <c r="N59592" s="71"/>
      <c r="O59592" s="71"/>
      <c r="P59592" s="71"/>
      <c r="S59592" s="71"/>
      <c r="T59592" s="71"/>
      <c r="U59592" s="71"/>
      <c r="AE59592" s="71"/>
      <c r="AF59592" s="71"/>
      <c r="AG59592" s="71"/>
    </row>
    <row r="59593" spans="1:33" x14ac:dyDescent="0.25">
      <c r="A59593" s="71"/>
      <c r="B59593" s="71"/>
      <c r="C59593" s="71"/>
      <c r="K59593" s="71"/>
      <c r="L59593" s="71"/>
      <c r="N59593" s="71"/>
      <c r="O59593" s="71"/>
      <c r="P59593" s="71"/>
      <c r="S59593" s="71"/>
      <c r="T59593" s="71"/>
      <c r="U59593" s="71"/>
      <c r="AE59593" s="71"/>
      <c r="AF59593" s="71"/>
      <c r="AG59593" s="71"/>
    </row>
    <row r="59594" spans="1:33" x14ac:dyDescent="0.25">
      <c r="A59594" s="71"/>
      <c r="B59594" s="71"/>
      <c r="C59594" s="71"/>
      <c r="K59594" s="71"/>
      <c r="L59594" s="71"/>
      <c r="N59594" s="71"/>
      <c r="O59594" s="71"/>
      <c r="P59594" s="71"/>
      <c r="S59594" s="71"/>
      <c r="T59594" s="71"/>
      <c r="U59594" s="71"/>
      <c r="AE59594" s="71"/>
      <c r="AF59594" s="71"/>
      <c r="AG59594" s="71"/>
    </row>
    <row r="59595" spans="1:33" x14ac:dyDescent="0.25">
      <c r="A59595" s="71"/>
      <c r="B59595" s="71"/>
      <c r="C59595" s="71"/>
      <c r="K59595" s="71"/>
      <c r="L59595" s="71"/>
      <c r="N59595" s="71"/>
      <c r="O59595" s="71"/>
      <c r="P59595" s="71"/>
      <c r="S59595" s="71"/>
      <c r="T59595" s="71"/>
      <c r="U59595" s="71"/>
      <c r="AE59595" s="71"/>
      <c r="AF59595" s="71"/>
      <c r="AG59595" s="71"/>
    </row>
    <row r="59596" spans="1:33" x14ac:dyDescent="0.25">
      <c r="A59596" s="71"/>
      <c r="B59596" s="71"/>
      <c r="C59596" s="71"/>
      <c r="K59596" s="71"/>
      <c r="L59596" s="71"/>
      <c r="N59596" s="71"/>
      <c r="O59596" s="71"/>
      <c r="P59596" s="71"/>
      <c r="S59596" s="71"/>
      <c r="T59596" s="71"/>
      <c r="U59596" s="71"/>
      <c r="AE59596" s="71"/>
      <c r="AF59596" s="71"/>
      <c r="AG59596" s="71"/>
    </row>
    <row r="59597" spans="1:33" x14ac:dyDescent="0.25">
      <c r="A59597" s="71"/>
      <c r="B59597" s="71"/>
      <c r="C59597" s="71"/>
      <c r="K59597" s="71"/>
      <c r="L59597" s="71"/>
      <c r="N59597" s="71"/>
      <c r="O59597" s="71"/>
      <c r="P59597" s="71"/>
      <c r="S59597" s="71"/>
      <c r="T59597" s="71"/>
      <c r="U59597" s="71"/>
      <c r="AE59597" s="71"/>
      <c r="AF59597" s="71"/>
      <c r="AG59597" s="71"/>
    </row>
    <row r="59598" spans="1:33" x14ac:dyDescent="0.25">
      <c r="A59598" s="71"/>
      <c r="B59598" s="71"/>
      <c r="C59598" s="71"/>
      <c r="K59598" s="71"/>
      <c r="L59598" s="71"/>
      <c r="N59598" s="71"/>
      <c r="O59598" s="71"/>
      <c r="P59598" s="71"/>
      <c r="S59598" s="71"/>
      <c r="T59598" s="71"/>
      <c r="U59598" s="71"/>
      <c r="AE59598" s="71"/>
      <c r="AF59598" s="71"/>
      <c r="AG59598" s="71"/>
    </row>
    <row r="59599" spans="1:33" x14ac:dyDescent="0.25">
      <c r="A59599" s="71"/>
      <c r="B59599" s="71"/>
      <c r="C59599" s="71"/>
      <c r="K59599" s="71"/>
      <c r="L59599" s="71"/>
      <c r="N59599" s="71"/>
      <c r="O59599" s="71"/>
      <c r="P59599" s="71"/>
      <c r="S59599" s="71"/>
      <c r="T59599" s="71"/>
      <c r="U59599" s="71"/>
      <c r="AE59599" s="71"/>
      <c r="AF59599" s="71"/>
      <c r="AG59599" s="71"/>
    </row>
    <row r="59600" spans="1:33" x14ac:dyDescent="0.25">
      <c r="A59600" s="71"/>
      <c r="B59600" s="71"/>
      <c r="C59600" s="71"/>
      <c r="K59600" s="71"/>
      <c r="L59600" s="71"/>
      <c r="N59600" s="71"/>
      <c r="O59600" s="71"/>
      <c r="P59600" s="71"/>
      <c r="S59600" s="71"/>
      <c r="T59600" s="71"/>
      <c r="U59600" s="71"/>
      <c r="AE59600" s="71"/>
      <c r="AF59600" s="71"/>
      <c r="AG59600" s="71"/>
    </row>
    <row r="59601" spans="1:33" x14ac:dyDescent="0.25">
      <c r="A59601" s="71"/>
      <c r="B59601" s="71"/>
      <c r="C59601" s="71"/>
      <c r="K59601" s="71"/>
      <c r="L59601" s="71"/>
      <c r="N59601" s="71"/>
      <c r="O59601" s="71"/>
      <c r="P59601" s="71"/>
      <c r="S59601" s="71"/>
      <c r="T59601" s="71"/>
      <c r="U59601" s="71"/>
      <c r="AE59601" s="71"/>
      <c r="AF59601" s="71"/>
      <c r="AG59601" s="71"/>
    </row>
    <row r="59602" spans="1:33" x14ac:dyDescent="0.25">
      <c r="A59602" s="71"/>
      <c r="B59602" s="71"/>
      <c r="C59602" s="71"/>
      <c r="K59602" s="71"/>
      <c r="L59602" s="71"/>
      <c r="N59602" s="71"/>
      <c r="O59602" s="71"/>
      <c r="P59602" s="71"/>
      <c r="S59602" s="71"/>
      <c r="T59602" s="71"/>
      <c r="U59602" s="71"/>
      <c r="AE59602" s="71"/>
      <c r="AF59602" s="71"/>
      <c r="AG59602" s="71"/>
    </row>
    <row r="59603" spans="1:33" x14ac:dyDescent="0.25">
      <c r="A59603" s="71"/>
      <c r="B59603" s="71"/>
      <c r="C59603" s="71"/>
      <c r="K59603" s="71"/>
      <c r="L59603" s="71"/>
      <c r="N59603" s="71"/>
      <c r="O59603" s="71"/>
      <c r="P59603" s="71"/>
      <c r="S59603" s="71"/>
      <c r="T59603" s="71"/>
      <c r="U59603" s="71"/>
      <c r="AE59603" s="71"/>
      <c r="AF59603" s="71"/>
      <c r="AG59603" s="71"/>
    </row>
    <row r="59604" spans="1:33" x14ac:dyDescent="0.25">
      <c r="A59604" s="71"/>
      <c r="B59604" s="71"/>
      <c r="C59604" s="71"/>
      <c r="K59604" s="71"/>
      <c r="L59604" s="71"/>
      <c r="N59604" s="71"/>
      <c r="O59604" s="71"/>
      <c r="P59604" s="71"/>
      <c r="S59604" s="71"/>
      <c r="T59604" s="71"/>
      <c r="U59604" s="71"/>
      <c r="AE59604" s="71"/>
      <c r="AF59604" s="71"/>
      <c r="AG59604" s="71"/>
    </row>
    <row r="59605" spans="1:33" x14ac:dyDescent="0.25">
      <c r="A59605" s="71"/>
      <c r="B59605" s="71"/>
      <c r="C59605" s="71"/>
      <c r="K59605" s="71"/>
      <c r="L59605" s="71"/>
      <c r="N59605" s="71"/>
      <c r="O59605" s="71"/>
      <c r="P59605" s="71"/>
      <c r="S59605" s="71"/>
      <c r="T59605" s="71"/>
      <c r="U59605" s="71"/>
      <c r="AE59605" s="71"/>
      <c r="AF59605" s="71"/>
      <c r="AG59605" s="71"/>
    </row>
    <row r="59606" spans="1:33" x14ac:dyDescent="0.25">
      <c r="A59606" s="71"/>
      <c r="B59606" s="71"/>
      <c r="C59606" s="71"/>
      <c r="K59606" s="71"/>
      <c r="L59606" s="71"/>
      <c r="N59606" s="71"/>
      <c r="O59606" s="71"/>
      <c r="P59606" s="71"/>
      <c r="S59606" s="71"/>
      <c r="T59606" s="71"/>
      <c r="U59606" s="71"/>
      <c r="AE59606" s="71"/>
      <c r="AF59606" s="71"/>
      <c r="AG59606" s="71"/>
    </row>
    <row r="59607" spans="1:33" x14ac:dyDescent="0.25">
      <c r="A59607" s="71"/>
      <c r="B59607" s="71"/>
      <c r="C59607" s="71"/>
      <c r="K59607" s="71"/>
      <c r="L59607" s="71"/>
      <c r="N59607" s="71"/>
      <c r="O59607" s="71"/>
      <c r="P59607" s="71"/>
      <c r="S59607" s="71"/>
      <c r="T59607" s="71"/>
      <c r="U59607" s="71"/>
      <c r="AE59607" s="71"/>
      <c r="AF59607" s="71"/>
      <c r="AG59607" s="71"/>
    </row>
    <row r="59608" spans="1:33" x14ac:dyDescent="0.25">
      <c r="A59608" s="71"/>
      <c r="B59608" s="71"/>
      <c r="C59608" s="71"/>
      <c r="K59608" s="71"/>
      <c r="L59608" s="71"/>
      <c r="N59608" s="71"/>
      <c r="O59608" s="71"/>
      <c r="P59608" s="71"/>
      <c r="S59608" s="71"/>
      <c r="T59608" s="71"/>
      <c r="U59608" s="71"/>
      <c r="AE59608" s="71"/>
      <c r="AF59608" s="71"/>
      <c r="AG59608" s="71"/>
    </row>
    <row r="59609" spans="1:33" x14ac:dyDescent="0.25">
      <c r="A59609" s="71"/>
      <c r="B59609" s="71"/>
      <c r="C59609" s="71"/>
      <c r="K59609" s="71"/>
      <c r="L59609" s="71"/>
      <c r="N59609" s="71"/>
      <c r="O59609" s="71"/>
      <c r="P59609" s="71"/>
      <c r="S59609" s="71"/>
      <c r="T59609" s="71"/>
      <c r="U59609" s="71"/>
      <c r="AE59609" s="71"/>
      <c r="AF59609" s="71"/>
      <c r="AG59609" s="71"/>
    </row>
    <row r="59610" spans="1:33" x14ac:dyDescent="0.25">
      <c r="A59610" s="71"/>
      <c r="B59610" s="71"/>
      <c r="C59610" s="71"/>
      <c r="K59610" s="71"/>
      <c r="L59610" s="71"/>
      <c r="N59610" s="71"/>
      <c r="O59610" s="71"/>
      <c r="P59610" s="71"/>
      <c r="S59610" s="71"/>
      <c r="T59610" s="71"/>
      <c r="U59610" s="71"/>
      <c r="AE59610" s="71"/>
      <c r="AF59610" s="71"/>
      <c r="AG59610" s="71"/>
    </row>
    <row r="59611" spans="1:33" x14ac:dyDescent="0.25">
      <c r="A59611" s="71"/>
      <c r="B59611" s="71"/>
      <c r="C59611" s="71"/>
      <c r="K59611" s="71"/>
      <c r="L59611" s="71"/>
      <c r="N59611" s="71"/>
      <c r="O59611" s="71"/>
      <c r="P59611" s="71"/>
      <c r="S59611" s="71"/>
      <c r="T59611" s="71"/>
      <c r="U59611" s="71"/>
      <c r="AE59611" s="71"/>
      <c r="AF59611" s="71"/>
      <c r="AG59611" s="71"/>
    </row>
    <row r="59612" spans="1:33" x14ac:dyDescent="0.25">
      <c r="A59612" s="71"/>
      <c r="B59612" s="71"/>
      <c r="C59612" s="71"/>
      <c r="K59612" s="71"/>
      <c r="L59612" s="71"/>
      <c r="N59612" s="71"/>
      <c r="O59612" s="71"/>
      <c r="P59612" s="71"/>
      <c r="S59612" s="71"/>
      <c r="T59612" s="71"/>
      <c r="U59612" s="71"/>
      <c r="AE59612" s="71"/>
      <c r="AF59612" s="71"/>
      <c r="AG59612" s="71"/>
    </row>
    <row r="59613" spans="1:33" x14ac:dyDescent="0.25">
      <c r="A59613" s="71"/>
      <c r="B59613" s="71"/>
      <c r="C59613" s="71"/>
      <c r="K59613" s="71"/>
      <c r="L59613" s="71"/>
      <c r="N59613" s="71"/>
      <c r="O59613" s="71"/>
      <c r="P59613" s="71"/>
      <c r="S59613" s="71"/>
      <c r="T59613" s="71"/>
      <c r="U59613" s="71"/>
      <c r="AE59613" s="71"/>
      <c r="AF59613" s="71"/>
      <c r="AG59613" s="71"/>
    </row>
    <row r="59614" spans="1:33" x14ac:dyDescent="0.25">
      <c r="A59614" s="71"/>
      <c r="B59614" s="71"/>
      <c r="C59614" s="71"/>
      <c r="K59614" s="71"/>
      <c r="L59614" s="71"/>
      <c r="N59614" s="71"/>
      <c r="O59614" s="71"/>
      <c r="P59614" s="71"/>
      <c r="S59614" s="71"/>
      <c r="T59614" s="71"/>
      <c r="U59614" s="71"/>
      <c r="AE59614" s="71"/>
      <c r="AF59614" s="71"/>
      <c r="AG59614" s="71"/>
    </row>
    <row r="59615" spans="1:33" x14ac:dyDescent="0.25">
      <c r="A59615" s="71"/>
      <c r="B59615" s="71"/>
      <c r="C59615" s="71"/>
      <c r="K59615" s="71"/>
      <c r="L59615" s="71"/>
      <c r="N59615" s="71"/>
      <c r="O59615" s="71"/>
      <c r="P59615" s="71"/>
      <c r="S59615" s="71"/>
      <c r="T59615" s="71"/>
      <c r="U59615" s="71"/>
      <c r="AE59615" s="71"/>
      <c r="AF59615" s="71"/>
      <c r="AG59615" s="71"/>
    </row>
    <row r="59616" spans="1:33" x14ac:dyDescent="0.25">
      <c r="A59616" s="71"/>
      <c r="B59616" s="71"/>
      <c r="C59616" s="71"/>
      <c r="K59616" s="71"/>
      <c r="L59616" s="71"/>
      <c r="N59616" s="71"/>
      <c r="O59616" s="71"/>
      <c r="P59616" s="71"/>
      <c r="S59616" s="71"/>
      <c r="T59616" s="71"/>
      <c r="U59616" s="71"/>
      <c r="AE59616" s="71"/>
      <c r="AF59616" s="71"/>
      <c r="AG59616" s="71"/>
    </row>
    <row r="59617" spans="1:33" x14ac:dyDescent="0.25">
      <c r="A59617" s="71"/>
      <c r="B59617" s="71"/>
      <c r="C59617" s="71"/>
      <c r="K59617" s="71"/>
      <c r="L59617" s="71"/>
      <c r="N59617" s="71"/>
      <c r="O59617" s="71"/>
      <c r="P59617" s="71"/>
      <c r="S59617" s="71"/>
      <c r="T59617" s="71"/>
      <c r="U59617" s="71"/>
      <c r="AE59617" s="71"/>
      <c r="AF59617" s="71"/>
      <c r="AG59617" s="71"/>
    </row>
    <row r="59618" spans="1:33" x14ac:dyDescent="0.25">
      <c r="A59618" s="71"/>
      <c r="B59618" s="71"/>
      <c r="C59618" s="71"/>
      <c r="K59618" s="71"/>
      <c r="L59618" s="71"/>
      <c r="N59618" s="71"/>
      <c r="O59618" s="71"/>
      <c r="P59618" s="71"/>
      <c r="S59618" s="71"/>
      <c r="T59618" s="71"/>
      <c r="U59618" s="71"/>
      <c r="AE59618" s="71"/>
      <c r="AF59618" s="71"/>
      <c r="AG59618" s="71"/>
    </row>
    <row r="59619" spans="1:33" x14ac:dyDescent="0.25">
      <c r="A59619" s="71"/>
      <c r="B59619" s="71"/>
      <c r="C59619" s="71"/>
      <c r="K59619" s="71"/>
      <c r="L59619" s="71"/>
      <c r="N59619" s="71"/>
      <c r="O59619" s="71"/>
      <c r="P59619" s="71"/>
      <c r="S59619" s="71"/>
      <c r="T59619" s="71"/>
      <c r="U59619" s="71"/>
      <c r="AE59619" s="71"/>
      <c r="AF59619" s="71"/>
      <c r="AG59619" s="71"/>
    </row>
    <row r="59620" spans="1:33" x14ac:dyDescent="0.25">
      <c r="A59620" s="71"/>
      <c r="B59620" s="71"/>
      <c r="C59620" s="71"/>
      <c r="K59620" s="71"/>
      <c r="L59620" s="71"/>
      <c r="N59620" s="71"/>
      <c r="O59620" s="71"/>
      <c r="P59620" s="71"/>
      <c r="S59620" s="71"/>
      <c r="T59620" s="71"/>
      <c r="U59620" s="71"/>
      <c r="AE59620" s="71"/>
      <c r="AF59620" s="71"/>
      <c r="AG59620" s="71"/>
    </row>
    <row r="59621" spans="1:33" x14ac:dyDescent="0.25">
      <c r="A59621" s="71"/>
      <c r="B59621" s="71"/>
      <c r="C59621" s="71"/>
      <c r="K59621" s="71"/>
      <c r="L59621" s="71"/>
      <c r="N59621" s="71"/>
      <c r="O59621" s="71"/>
      <c r="P59621" s="71"/>
      <c r="S59621" s="71"/>
      <c r="T59621" s="71"/>
      <c r="U59621" s="71"/>
      <c r="AE59621" s="71"/>
      <c r="AF59621" s="71"/>
      <c r="AG59621" s="71"/>
    </row>
    <row r="59622" spans="1:33" x14ac:dyDescent="0.25">
      <c r="A59622" s="71"/>
      <c r="B59622" s="71"/>
      <c r="C59622" s="71"/>
      <c r="K59622" s="71"/>
      <c r="L59622" s="71"/>
      <c r="N59622" s="71"/>
      <c r="O59622" s="71"/>
      <c r="P59622" s="71"/>
      <c r="S59622" s="71"/>
      <c r="T59622" s="71"/>
      <c r="U59622" s="71"/>
      <c r="AE59622" s="71"/>
      <c r="AF59622" s="71"/>
      <c r="AG59622" s="71"/>
    </row>
    <row r="59623" spans="1:33" x14ac:dyDescent="0.25">
      <c r="A59623" s="71"/>
      <c r="B59623" s="71"/>
      <c r="C59623" s="71"/>
      <c r="K59623" s="71"/>
      <c r="L59623" s="71"/>
      <c r="N59623" s="71"/>
      <c r="O59623" s="71"/>
      <c r="P59623" s="71"/>
      <c r="S59623" s="71"/>
      <c r="T59623" s="71"/>
      <c r="U59623" s="71"/>
      <c r="AE59623" s="71"/>
      <c r="AF59623" s="71"/>
      <c r="AG59623" s="71"/>
    </row>
    <row r="59624" spans="1:33" x14ac:dyDescent="0.25">
      <c r="A59624" s="71"/>
      <c r="B59624" s="71"/>
      <c r="C59624" s="71"/>
      <c r="K59624" s="71"/>
      <c r="L59624" s="71"/>
      <c r="N59624" s="71"/>
      <c r="O59624" s="71"/>
      <c r="P59624" s="71"/>
      <c r="S59624" s="71"/>
      <c r="T59624" s="71"/>
      <c r="U59624" s="71"/>
      <c r="AE59624" s="71"/>
      <c r="AF59624" s="71"/>
      <c r="AG59624" s="71"/>
    </row>
    <row r="59625" spans="1:33" x14ac:dyDescent="0.25">
      <c r="A59625" s="71"/>
      <c r="B59625" s="71"/>
      <c r="C59625" s="71"/>
      <c r="K59625" s="71"/>
      <c r="L59625" s="71"/>
      <c r="N59625" s="71"/>
      <c r="O59625" s="71"/>
      <c r="P59625" s="71"/>
      <c r="S59625" s="71"/>
      <c r="T59625" s="71"/>
      <c r="U59625" s="71"/>
      <c r="AE59625" s="71"/>
      <c r="AF59625" s="71"/>
      <c r="AG59625" s="71"/>
    </row>
    <row r="59626" spans="1:33" x14ac:dyDescent="0.25">
      <c r="A59626" s="71"/>
      <c r="B59626" s="71"/>
      <c r="C59626" s="71"/>
      <c r="K59626" s="71"/>
      <c r="L59626" s="71"/>
      <c r="N59626" s="71"/>
      <c r="O59626" s="71"/>
      <c r="P59626" s="71"/>
      <c r="S59626" s="71"/>
      <c r="T59626" s="71"/>
      <c r="U59626" s="71"/>
      <c r="AE59626" s="71"/>
      <c r="AF59626" s="71"/>
      <c r="AG59626" s="71"/>
    </row>
    <row r="59627" spans="1:33" x14ac:dyDescent="0.25">
      <c r="A59627" s="71"/>
      <c r="B59627" s="71"/>
      <c r="C59627" s="71"/>
      <c r="K59627" s="71"/>
      <c r="L59627" s="71"/>
      <c r="N59627" s="71"/>
      <c r="O59627" s="71"/>
      <c r="P59627" s="71"/>
      <c r="S59627" s="71"/>
      <c r="T59627" s="71"/>
      <c r="U59627" s="71"/>
      <c r="AE59627" s="71"/>
      <c r="AF59627" s="71"/>
      <c r="AG59627" s="71"/>
    </row>
    <row r="59628" spans="1:33" x14ac:dyDescent="0.25">
      <c r="A59628" s="71"/>
      <c r="B59628" s="71"/>
      <c r="C59628" s="71"/>
      <c r="K59628" s="71"/>
      <c r="L59628" s="71"/>
      <c r="N59628" s="71"/>
      <c r="O59628" s="71"/>
      <c r="P59628" s="71"/>
      <c r="S59628" s="71"/>
      <c r="T59628" s="71"/>
      <c r="U59628" s="71"/>
      <c r="AE59628" s="71"/>
      <c r="AF59628" s="71"/>
      <c r="AG59628" s="71"/>
    </row>
    <row r="59629" spans="1:33" x14ac:dyDescent="0.25">
      <c r="A59629" s="71"/>
      <c r="B59629" s="71"/>
      <c r="C59629" s="71"/>
      <c r="K59629" s="71"/>
      <c r="L59629" s="71"/>
      <c r="N59629" s="71"/>
      <c r="O59629" s="71"/>
      <c r="P59629" s="71"/>
      <c r="S59629" s="71"/>
      <c r="T59629" s="71"/>
      <c r="U59629" s="71"/>
      <c r="AE59629" s="71"/>
      <c r="AF59629" s="71"/>
      <c r="AG59629" s="71"/>
    </row>
    <row r="59630" spans="1:33" x14ac:dyDescent="0.25">
      <c r="A59630" s="71"/>
      <c r="B59630" s="71"/>
      <c r="C59630" s="71"/>
      <c r="K59630" s="71"/>
      <c r="L59630" s="71"/>
      <c r="N59630" s="71"/>
      <c r="O59630" s="71"/>
      <c r="P59630" s="71"/>
      <c r="S59630" s="71"/>
      <c r="T59630" s="71"/>
      <c r="U59630" s="71"/>
      <c r="AE59630" s="71"/>
      <c r="AF59630" s="71"/>
      <c r="AG59630" s="71"/>
    </row>
    <row r="59631" spans="1:33" x14ac:dyDescent="0.25">
      <c r="A59631" s="71"/>
      <c r="B59631" s="71"/>
      <c r="C59631" s="71"/>
      <c r="K59631" s="71"/>
      <c r="L59631" s="71"/>
      <c r="N59631" s="71"/>
      <c r="O59631" s="71"/>
      <c r="P59631" s="71"/>
      <c r="S59631" s="71"/>
      <c r="T59631" s="71"/>
      <c r="U59631" s="71"/>
      <c r="AE59631" s="71"/>
      <c r="AF59631" s="71"/>
      <c r="AG59631" s="71"/>
    </row>
    <row r="59632" spans="1:33" x14ac:dyDescent="0.25">
      <c r="A59632" s="71"/>
      <c r="B59632" s="71"/>
      <c r="C59632" s="71"/>
      <c r="K59632" s="71"/>
      <c r="L59632" s="71"/>
      <c r="N59632" s="71"/>
      <c r="O59632" s="71"/>
      <c r="P59632" s="71"/>
      <c r="S59632" s="71"/>
      <c r="T59632" s="71"/>
      <c r="U59632" s="71"/>
      <c r="AE59632" s="71"/>
      <c r="AF59632" s="71"/>
      <c r="AG59632" s="71"/>
    </row>
    <row r="59633" spans="1:33" x14ac:dyDescent="0.25">
      <c r="A59633" s="71"/>
      <c r="B59633" s="71"/>
      <c r="C59633" s="71"/>
      <c r="K59633" s="71"/>
      <c r="L59633" s="71"/>
      <c r="N59633" s="71"/>
      <c r="O59633" s="71"/>
      <c r="P59633" s="71"/>
      <c r="S59633" s="71"/>
      <c r="T59633" s="71"/>
      <c r="U59633" s="71"/>
      <c r="AE59633" s="71"/>
      <c r="AF59633" s="71"/>
      <c r="AG59633" s="71"/>
    </row>
    <row r="59634" spans="1:33" x14ac:dyDescent="0.25">
      <c r="A59634" s="71"/>
      <c r="B59634" s="71"/>
      <c r="C59634" s="71"/>
      <c r="K59634" s="71"/>
      <c r="L59634" s="71"/>
      <c r="N59634" s="71"/>
      <c r="O59634" s="71"/>
      <c r="P59634" s="71"/>
      <c r="S59634" s="71"/>
      <c r="T59634" s="71"/>
      <c r="U59634" s="71"/>
      <c r="AE59634" s="71"/>
      <c r="AF59634" s="71"/>
      <c r="AG59634" s="71"/>
    </row>
    <row r="59635" spans="1:33" x14ac:dyDescent="0.25">
      <c r="A59635" s="71"/>
      <c r="B59635" s="71"/>
      <c r="C59635" s="71"/>
      <c r="K59635" s="71"/>
      <c r="L59635" s="71"/>
      <c r="N59635" s="71"/>
      <c r="O59635" s="71"/>
      <c r="P59635" s="71"/>
      <c r="S59635" s="71"/>
      <c r="T59635" s="71"/>
      <c r="U59635" s="71"/>
      <c r="AE59635" s="71"/>
      <c r="AF59635" s="71"/>
      <c r="AG59635" s="71"/>
    </row>
    <row r="59636" spans="1:33" x14ac:dyDescent="0.25">
      <c r="A59636" s="71"/>
      <c r="B59636" s="71"/>
      <c r="C59636" s="71"/>
      <c r="K59636" s="71"/>
      <c r="L59636" s="71"/>
      <c r="N59636" s="71"/>
      <c r="O59636" s="71"/>
      <c r="P59636" s="71"/>
      <c r="S59636" s="71"/>
      <c r="T59636" s="71"/>
      <c r="U59636" s="71"/>
      <c r="AE59636" s="71"/>
      <c r="AF59636" s="71"/>
      <c r="AG59636" s="71"/>
    </row>
    <row r="59637" spans="1:33" x14ac:dyDescent="0.25">
      <c r="A59637" s="71"/>
      <c r="B59637" s="71"/>
      <c r="C59637" s="71"/>
      <c r="K59637" s="71"/>
      <c r="L59637" s="71"/>
      <c r="N59637" s="71"/>
      <c r="O59637" s="71"/>
      <c r="P59637" s="71"/>
      <c r="S59637" s="71"/>
      <c r="T59637" s="71"/>
      <c r="U59637" s="71"/>
      <c r="AE59637" s="71"/>
      <c r="AF59637" s="71"/>
      <c r="AG59637" s="71"/>
    </row>
    <row r="59638" spans="1:33" x14ac:dyDescent="0.25">
      <c r="A59638" s="71"/>
      <c r="B59638" s="71"/>
      <c r="C59638" s="71"/>
      <c r="K59638" s="71"/>
      <c r="L59638" s="71"/>
      <c r="N59638" s="71"/>
      <c r="O59638" s="71"/>
      <c r="P59638" s="71"/>
      <c r="S59638" s="71"/>
      <c r="T59638" s="71"/>
      <c r="U59638" s="71"/>
      <c r="AE59638" s="71"/>
      <c r="AF59638" s="71"/>
      <c r="AG59638" s="71"/>
    </row>
    <row r="59639" spans="1:33" x14ac:dyDescent="0.25">
      <c r="A59639" s="71"/>
      <c r="B59639" s="71"/>
      <c r="C59639" s="71"/>
      <c r="K59639" s="71"/>
      <c r="L59639" s="71"/>
      <c r="N59639" s="71"/>
      <c r="O59639" s="71"/>
      <c r="P59639" s="71"/>
      <c r="S59639" s="71"/>
      <c r="T59639" s="71"/>
      <c r="U59639" s="71"/>
      <c r="AE59639" s="71"/>
      <c r="AF59639" s="71"/>
      <c r="AG59639" s="71"/>
    </row>
    <row r="59640" spans="1:33" x14ac:dyDescent="0.25">
      <c r="A59640" s="71"/>
      <c r="B59640" s="71"/>
      <c r="C59640" s="71"/>
      <c r="K59640" s="71"/>
      <c r="L59640" s="71"/>
      <c r="N59640" s="71"/>
      <c r="O59640" s="71"/>
      <c r="P59640" s="71"/>
      <c r="S59640" s="71"/>
      <c r="T59640" s="71"/>
      <c r="U59640" s="71"/>
      <c r="AE59640" s="71"/>
      <c r="AF59640" s="71"/>
      <c r="AG59640" s="71"/>
    </row>
    <row r="59641" spans="1:33" x14ac:dyDescent="0.25">
      <c r="A59641" s="71"/>
      <c r="B59641" s="71"/>
      <c r="C59641" s="71"/>
      <c r="K59641" s="71"/>
      <c r="L59641" s="71"/>
      <c r="N59641" s="71"/>
      <c r="O59641" s="71"/>
      <c r="P59641" s="71"/>
      <c r="S59641" s="71"/>
      <c r="T59641" s="71"/>
      <c r="U59641" s="71"/>
      <c r="AE59641" s="71"/>
      <c r="AF59641" s="71"/>
      <c r="AG59641" s="71"/>
    </row>
    <row r="59642" spans="1:33" x14ac:dyDescent="0.25">
      <c r="A59642" s="71"/>
      <c r="B59642" s="71"/>
      <c r="C59642" s="71"/>
      <c r="K59642" s="71"/>
      <c r="L59642" s="71"/>
      <c r="N59642" s="71"/>
      <c r="O59642" s="71"/>
      <c r="P59642" s="71"/>
      <c r="S59642" s="71"/>
      <c r="T59642" s="71"/>
      <c r="U59642" s="71"/>
      <c r="AE59642" s="71"/>
      <c r="AF59642" s="71"/>
      <c r="AG59642" s="71"/>
    </row>
    <row r="59643" spans="1:33" x14ac:dyDescent="0.25">
      <c r="A59643" s="71"/>
      <c r="B59643" s="71"/>
      <c r="C59643" s="71"/>
      <c r="K59643" s="71"/>
      <c r="L59643" s="71"/>
      <c r="N59643" s="71"/>
      <c r="O59643" s="71"/>
      <c r="P59643" s="71"/>
      <c r="S59643" s="71"/>
      <c r="T59643" s="71"/>
      <c r="U59643" s="71"/>
      <c r="AE59643" s="71"/>
      <c r="AF59643" s="71"/>
      <c r="AG59643" s="71"/>
    </row>
    <row r="59644" spans="1:33" x14ac:dyDescent="0.25">
      <c r="A59644" s="71"/>
      <c r="B59644" s="71"/>
      <c r="C59644" s="71"/>
      <c r="K59644" s="71"/>
      <c r="L59644" s="71"/>
      <c r="N59644" s="71"/>
      <c r="O59644" s="71"/>
      <c r="P59644" s="71"/>
      <c r="S59644" s="71"/>
      <c r="T59644" s="71"/>
      <c r="U59644" s="71"/>
      <c r="AE59644" s="71"/>
      <c r="AF59644" s="71"/>
      <c r="AG59644" s="71"/>
    </row>
    <row r="59645" spans="1:33" x14ac:dyDescent="0.25">
      <c r="A59645" s="71"/>
      <c r="B59645" s="71"/>
      <c r="C59645" s="71"/>
      <c r="K59645" s="71"/>
      <c r="L59645" s="71"/>
      <c r="N59645" s="71"/>
      <c r="O59645" s="71"/>
      <c r="P59645" s="71"/>
      <c r="S59645" s="71"/>
      <c r="T59645" s="71"/>
      <c r="U59645" s="71"/>
      <c r="AE59645" s="71"/>
      <c r="AF59645" s="71"/>
      <c r="AG59645" s="71"/>
    </row>
    <row r="59646" spans="1:33" x14ac:dyDescent="0.25">
      <c r="A59646" s="71"/>
      <c r="B59646" s="71"/>
      <c r="C59646" s="71"/>
      <c r="K59646" s="71"/>
      <c r="L59646" s="71"/>
      <c r="N59646" s="71"/>
      <c r="O59646" s="71"/>
      <c r="P59646" s="71"/>
      <c r="S59646" s="71"/>
      <c r="T59646" s="71"/>
      <c r="U59646" s="71"/>
      <c r="AE59646" s="71"/>
      <c r="AF59646" s="71"/>
      <c r="AG59646" s="71"/>
    </row>
    <row r="59647" spans="1:33" x14ac:dyDescent="0.25">
      <c r="A59647" s="71"/>
      <c r="B59647" s="71"/>
      <c r="C59647" s="71"/>
      <c r="K59647" s="71"/>
      <c r="L59647" s="71"/>
      <c r="N59647" s="71"/>
      <c r="O59647" s="71"/>
      <c r="P59647" s="71"/>
      <c r="S59647" s="71"/>
      <c r="T59647" s="71"/>
      <c r="U59647" s="71"/>
      <c r="AE59647" s="71"/>
      <c r="AF59647" s="71"/>
      <c r="AG59647" s="71"/>
    </row>
    <row r="59648" spans="1:33" x14ac:dyDescent="0.25">
      <c r="A59648" s="71"/>
      <c r="B59648" s="71"/>
      <c r="C59648" s="71"/>
      <c r="K59648" s="71"/>
      <c r="L59648" s="71"/>
      <c r="N59648" s="71"/>
      <c r="O59648" s="71"/>
      <c r="P59648" s="71"/>
      <c r="S59648" s="71"/>
      <c r="T59648" s="71"/>
      <c r="U59648" s="71"/>
      <c r="AE59648" s="71"/>
      <c r="AF59648" s="71"/>
      <c r="AG59648" s="71"/>
    </row>
    <row r="59649" spans="1:33" x14ac:dyDescent="0.25">
      <c r="A59649" s="71"/>
      <c r="B59649" s="71"/>
      <c r="C59649" s="71"/>
      <c r="K59649" s="71"/>
      <c r="L59649" s="71"/>
      <c r="N59649" s="71"/>
      <c r="O59649" s="71"/>
      <c r="P59649" s="71"/>
      <c r="S59649" s="71"/>
      <c r="T59649" s="71"/>
      <c r="U59649" s="71"/>
      <c r="AE59649" s="71"/>
      <c r="AF59649" s="71"/>
      <c r="AG59649" s="71"/>
    </row>
    <row r="59650" spans="1:33" x14ac:dyDescent="0.25">
      <c r="A59650" s="71"/>
      <c r="B59650" s="71"/>
      <c r="C59650" s="71"/>
      <c r="K59650" s="71"/>
      <c r="L59650" s="71"/>
      <c r="N59650" s="71"/>
      <c r="O59650" s="71"/>
      <c r="P59650" s="71"/>
      <c r="S59650" s="71"/>
      <c r="T59650" s="71"/>
      <c r="U59650" s="71"/>
      <c r="AE59650" s="71"/>
      <c r="AF59650" s="71"/>
      <c r="AG59650" s="71"/>
    </row>
    <row r="59651" spans="1:33" x14ac:dyDescent="0.25">
      <c r="A59651" s="71"/>
      <c r="B59651" s="71"/>
      <c r="C59651" s="71"/>
      <c r="K59651" s="71"/>
      <c r="L59651" s="71"/>
      <c r="N59651" s="71"/>
      <c r="O59651" s="71"/>
      <c r="P59651" s="71"/>
      <c r="S59651" s="71"/>
      <c r="T59651" s="71"/>
      <c r="U59651" s="71"/>
      <c r="AE59651" s="71"/>
      <c r="AF59651" s="71"/>
      <c r="AG59651" s="71"/>
    </row>
    <row r="59652" spans="1:33" x14ac:dyDescent="0.25">
      <c r="A59652" s="71"/>
      <c r="B59652" s="71"/>
      <c r="C59652" s="71"/>
      <c r="K59652" s="71"/>
      <c r="L59652" s="71"/>
      <c r="N59652" s="71"/>
      <c r="O59652" s="71"/>
      <c r="P59652" s="71"/>
      <c r="S59652" s="71"/>
      <c r="T59652" s="71"/>
      <c r="U59652" s="71"/>
      <c r="AE59652" s="71"/>
      <c r="AF59652" s="71"/>
      <c r="AG59652" s="71"/>
    </row>
    <row r="59653" spans="1:33" x14ac:dyDescent="0.25">
      <c r="A59653" s="71"/>
      <c r="B59653" s="71"/>
      <c r="C59653" s="71"/>
      <c r="K59653" s="71"/>
      <c r="L59653" s="71"/>
      <c r="N59653" s="71"/>
      <c r="O59653" s="71"/>
      <c r="P59653" s="71"/>
      <c r="S59653" s="71"/>
      <c r="T59653" s="71"/>
      <c r="U59653" s="71"/>
      <c r="AE59653" s="71"/>
      <c r="AF59653" s="71"/>
      <c r="AG59653" s="71"/>
    </row>
    <row r="59654" spans="1:33" x14ac:dyDescent="0.25">
      <c r="A59654" s="71"/>
      <c r="B59654" s="71"/>
      <c r="C59654" s="71"/>
      <c r="K59654" s="71"/>
      <c r="L59654" s="71"/>
      <c r="N59654" s="71"/>
      <c r="O59654" s="71"/>
      <c r="P59654" s="71"/>
      <c r="S59654" s="71"/>
      <c r="T59654" s="71"/>
      <c r="U59654" s="71"/>
      <c r="AE59654" s="71"/>
      <c r="AF59654" s="71"/>
      <c r="AG59654" s="71"/>
    </row>
    <row r="59655" spans="1:33" x14ac:dyDescent="0.25">
      <c r="A59655" s="71"/>
      <c r="B59655" s="71"/>
      <c r="C59655" s="71"/>
      <c r="K59655" s="71"/>
      <c r="L59655" s="71"/>
      <c r="N59655" s="71"/>
      <c r="O59655" s="71"/>
      <c r="P59655" s="71"/>
      <c r="S59655" s="71"/>
      <c r="T59655" s="71"/>
      <c r="U59655" s="71"/>
      <c r="AE59655" s="71"/>
      <c r="AF59655" s="71"/>
      <c r="AG59655" s="71"/>
    </row>
    <row r="59656" spans="1:33" x14ac:dyDescent="0.25">
      <c r="A59656" s="71"/>
      <c r="B59656" s="71"/>
      <c r="C59656" s="71"/>
      <c r="K59656" s="71"/>
      <c r="L59656" s="71"/>
      <c r="N59656" s="71"/>
      <c r="O59656" s="71"/>
      <c r="P59656" s="71"/>
      <c r="S59656" s="71"/>
      <c r="T59656" s="71"/>
      <c r="U59656" s="71"/>
      <c r="AE59656" s="71"/>
      <c r="AF59656" s="71"/>
      <c r="AG59656" s="71"/>
    </row>
    <row r="59657" spans="1:33" x14ac:dyDescent="0.25">
      <c r="A59657" s="71"/>
      <c r="B59657" s="71"/>
      <c r="C59657" s="71"/>
      <c r="K59657" s="71"/>
      <c r="L59657" s="71"/>
      <c r="N59657" s="71"/>
      <c r="O59657" s="71"/>
      <c r="P59657" s="71"/>
      <c r="S59657" s="71"/>
      <c r="T59657" s="71"/>
      <c r="U59657" s="71"/>
      <c r="AE59657" s="71"/>
      <c r="AF59657" s="71"/>
      <c r="AG59657" s="71"/>
    </row>
    <row r="59658" spans="1:33" x14ac:dyDescent="0.25">
      <c r="A59658" s="71"/>
      <c r="B59658" s="71"/>
      <c r="C59658" s="71"/>
      <c r="K59658" s="71"/>
      <c r="L59658" s="71"/>
      <c r="N59658" s="71"/>
      <c r="O59658" s="71"/>
      <c r="P59658" s="71"/>
      <c r="S59658" s="71"/>
      <c r="T59658" s="71"/>
      <c r="U59658" s="71"/>
      <c r="AE59658" s="71"/>
      <c r="AF59658" s="71"/>
      <c r="AG59658" s="71"/>
    </row>
    <row r="59659" spans="1:33" x14ac:dyDescent="0.25">
      <c r="A59659" s="71"/>
      <c r="B59659" s="71"/>
      <c r="C59659" s="71"/>
      <c r="K59659" s="71"/>
      <c r="L59659" s="71"/>
      <c r="N59659" s="71"/>
      <c r="O59659" s="71"/>
      <c r="P59659" s="71"/>
      <c r="S59659" s="71"/>
      <c r="T59659" s="71"/>
      <c r="U59659" s="71"/>
      <c r="AE59659" s="71"/>
      <c r="AF59659" s="71"/>
      <c r="AG59659" s="71"/>
    </row>
    <row r="59660" spans="1:33" x14ac:dyDescent="0.25">
      <c r="A59660" s="71"/>
      <c r="B59660" s="71"/>
      <c r="C59660" s="71"/>
      <c r="K59660" s="71"/>
      <c r="L59660" s="71"/>
      <c r="N59660" s="71"/>
      <c r="O59660" s="71"/>
      <c r="P59660" s="71"/>
      <c r="S59660" s="71"/>
      <c r="T59660" s="71"/>
      <c r="U59660" s="71"/>
      <c r="AE59660" s="71"/>
      <c r="AF59660" s="71"/>
      <c r="AG59660" s="71"/>
    </row>
    <row r="59661" spans="1:33" x14ac:dyDescent="0.25">
      <c r="A59661" s="71"/>
      <c r="B59661" s="71"/>
      <c r="C59661" s="71"/>
      <c r="K59661" s="71"/>
      <c r="L59661" s="71"/>
      <c r="N59661" s="71"/>
      <c r="O59661" s="71"/>
      <c r="P59661" s="71"/>
      <c r="S59661" s="71"/>
      <c r="T59661" s="71"/>
      <c r="U59661" s="71"/>
      <c r="AE59661" s="71"/>
      <c r="AF59661" s="71"/>
      <c r="AG59661" s="71"/>
    </row>
    <row r="59662" spans="1:33" x14ac:dyDescent="0.25">
      <c r="A59662" s="71"/>
      <c r="B59662" s="71"/>
      <c r="C59662" s="71"/>
      <c r="K59662" s="71"/>
      <c r="L59662" s="71"/>
      <c r="N59662" s="71"/>
      <c r="O59662" s="71"/>
      <c r="P59662" s="71"/>
      <c r="S59662" s="71"/>
      <c r="T59662" s="71"/>
      <c r="U59662" s="71"/>
      <c r="AE59662" s="71"/>
      <c r="AF59662" s="71"/>
      <c r="AG59662" s="71"/>
    </row>
    <row r="59663" spans="1:33" x14ac:dyDescent="0.25">
      <c r="A59663" s="71"/>
      <c r="B59663" s="71"/>
      <c r="C59663" s="71"/>
      <c r="K59663" s="71"/>
      <c r="L59663" s="71"/>
      <c r="N59663" s="71"/>
      <c r="O59663" s="71"/>
      <c r="P59663" s="71"/>
      <c r="S59663" s="71"/>
      <c r="T59663" s="71"/>
      <c r="U59663" s="71"/>
      <c r="AE59663" s="71"/>
      <c r="AF59663" s="71"/>
      <c r="AG59663" s="71"/>
    </row>
    <row r="59664" spans="1:33" x14ac:dyDescent="0.25">
      <c r="A59664" s="71"/>
      <c r="B59664" s="71"/>
      <c r="C59664" s="71"/>
      <c r="K59664" s="71"/>
      <c r="L59664" s="71"/>
      <c r="N59664" s="71"/>
      <c r="O59664" s="71"/>
      <c r="P59664" s="71"/>
      <c r="S59664" s="71"/>
      <c r="T59664" s="71"/>
      <c r="U59664" s="71"/>
      <c r="AE59664" s="71"/>
      <c r="AF59664" s="71"/>
      <c r="AG59664" s="71"/>
    </row>
    <row r="59665" spans="1:33" x14ac:dyDescent="0.25">
      <c r="A59665" s="71"/>
      <c r="B59665" s="71"/>
      <c r="C59665" s="71"/>
      <c r="K59665" s="71"/>
      <c r="L59665" s="71"/>
      <c r="N59665" s="71"/>
      <c r="O59665" s="71"/>
      <c r="P59665" s="71"/>
      <c r="S59665" s="71"/>
      <c r="T59665" s="71"/>
      <c r="U59665" s="71"/>
      <c r="AE59665" s="71"/>
      <c r="AF59665" s="71"/>
      <c r="AG59665" s="71"/>
    </row>
    <row r="59666" spans="1:33" x14ac:dyDescent="0.25">
      <c r="A59666" s="71"/>
      <c r="B59666" s="71"/>
      <c r="C59666" s="71"/>
      <c r="K59666" s="71"/>
      <c r="L59666" s="71"/>
      <c r="N59666" s="71"/>
      <c r="O59666" s="71"/>
      <c r="P59666" s="71"/>
      <c r="S59666" s="71"/>
      <c r="T59666" s="71"/>
      <c r="U59666" s="71"/>
      <c r="AE59666" s="71"/>
      <c r="AF59666" s="71"/>
      <c r="AG59666" s="71"/>
    </row>
    <row r="59667" spans="1:33" x14ac:dyDescent="0.25">
      <c r="A59667" s="71"/>
      <c r="B59667" s="71"/>
      <c r="C59667" s="71"/>
      <c r="K59667" s="71"/>
      <c r="L59667" s="71"/>
      <c r="N59667" s="71"/>
      <c r="O59667" s="71"/>
      <c r="P59667" s="71"/>
      <c r="S59667" s="71"/>
      <c r="T59667" s="71"/>
      <c r="U59667" s="71"/>
      <c r="AE59667" s="71"/>
      <c r="AF59667" s="71"/>
      <c r="AG59667" s="71"/>
    </row>
    <row r="59668" spans="1:33" x14ac:dyDescent="0.25">
      <c r="A59668" s="71"/>
      <c r="B59668" s="71"/>
      <c r="C59668" s="71"/>
      <c r="K59668" s="71"/>
      <c r="L59668" s="71"/>
      <c r="N59668" s="71"/>
      <c r="O59668" s="71"/>
      <c r="P59668" s="71"/>
      <c r="S59668" s="71"/>
      <c r="T59668" s="71"/>
      <c r="U59668" s="71"/>
      <c r="AE59668" s="71"/>
      <c r="AF59668" s="71"/>
      <c r="AG59668" s="71"/>
    </row>
    <row r="59669" spans="1:33" x14ac:dyDescent="0.25">
      <c r="A59669" s="71"/>
      <c r="B59669" s="71"/>
      <c r="C59669" s="71"/>
      <c r="K59669" s="71"/>
      <c r="L59669" s="71"/>
      <c r="N59669" s="71"/>
      <c r="O59669" s="71"/>
      <c r="P59669" s="71"/>
      <c r="S59669" s="71"/>
      <c r="T59669" s="71"/>
      <c r="U59669" s="71"/>
      <c r="AE59669" s="71"/>
      <c r="AF59669" s="71"/>
      <c r="AG59669" s="71"/>
    </row>
    <row r="59670" spans="1:33" x14ac:dyDescent="0.25">
      <c r="A59670" s="71"/>
      <c r="B59670" s="71"/>
      <c r="C59670" s="71"/>
      <c r="K59670" s="71"/>
      <c r="L59670" s="71"/>
      <c r="N59670" s="71"/>
      <c r="O59670" s="71"/>
      <c r="P59670" s="71"/>
      <c r="S59670" s="71"/>
      <c r="T59670" s="71"/>
      <c r="U59670" s="71"/>
      <c r="AE59670" s="71"/>
      <c r="AF59670" s="71"/>
      <c r="AG59670" s="71"/>
    </row>
    <row r="59671" spans="1:33" x14ac:dyDescent="0.25">
      <c r="A59671" s="71"/>
      <c r="B59671" s="71"/>
      <c r="C59671" s="71"/>
      <c r="K59671" s="71"/>
      <c r="L59671" s="71"/>
      <c r="N59671" s="71"/>
      <c r="O59671" s="71"/>
      <c r="P59671" s="71"/>
      <c r="S59671" s="71"/>
      <c r="T59671" s="71"/>
      <c r="U59671" s="71"/>
      <c r="AE59671" s="71"/>
      <c r="AF59671" s="71"/>
      <c r="AG59671" s="71"/>
    </row>
    <row r="59672" spans="1:33" x14ac:dyDescent="0.25">
      <c r="A59672" s="71"/>
      <c r="B59672" s="71"/>
      <c r="C59672" s="71"/>
      <c r="K59672" s="71"/>
      <c r="L59672" s="71"/>
      <c r="N59672" s="71"/>
      <c r="O59672" s="71"/>
      <c r="P59672" s="71"/>
      <c r="S59672" s="71"/>
      <c r="T59672" s="71"/>
      <c r="U59672" s="71"/>
      <c r="AE59672" s="71"/>
      <c r="AF59672" s="71"/>
      <c r="AG59672" s="71"/>
    </row>
    <row r="59673" spans="1:33" x14ac:dyDescent="0.25">
      <c r="A59673" s="71"/>
      <c r="B59673" s="71"/>
      <c r="C59673" s="71"/>
      <c r="K59673" s="71"/>
      <c r="L59673" s="71"/>
      <c r="N59673" s="71"/>
      <c r="O59673" s="71"/>
      <c r="P59673" s="71"/>
      <c r="S59673" s="71"/>
      <c r="T59673" s="71"/>
      <c r="U59673" s="71"/>
      <c r="AE59673" s="71"/>
      <c r="AF59673" s="71"/>
      <c r="AG59673" s="71"/>
    </row>
    <row r="59674" spans="1:33" x14ac:dyDescent="0.25">
      <c r="A59674" s="71"/>
      <c r="B59674" s="71"/>
      <c r="C59674" s="71"/>
      <c r="K59674" s="71"/>
      <c r="L59674" s="71"/>
      <c r="N59674" s="71"/>
      <c r="O59674" s="71"/>
      <c r="P59674" s="71"/>
      <c r="S59674" s="71"/>
      <c r="T59674" s="71"/>
      <c r="U59674" s="71"/>
      <c r="AE59674" s="71"/>
      <c r="AF59674" s="71"/>
      <c r="AG59674" s="71"/>
    </row>
    <row r="59675" spans="1:33" x14ac:dyDescent="0.25">
      <c r="A59675" s="71"/>
      <c r="B59675" s="71"/>
      <c r="C59675" s="71"/>
      <c r="K59675" s="71"/>
      <c r="L59675" s="71"/>
      <c r="N59675" s="71"/>
      <c r="O59675" s="71"/>
      <c r="P59675" s="71"/>
      <c r="S59675" s="71"/>
      <c r="T59675" s="71"/>
      <c r="U59675" s="71"/>
      <c r="AE59675" s="71"/>
      <c r="AF59675" s="71"/>
      <c r="AG59675" s="71"/>
    </row>
    <row r="59676" spans="1:33" x14ac:dyDescent="0.25">
      <c r="A59676" s="71"/>
      <c r="B59676" s="71"/>
      <c r="C59676" s="71"/>
      <c r="K59676" s="71"/>
      <c r="L59676" s="71"/>
      <c r="N59676" s="71"/>
      <c r="O59676" s="71"/>
      <c r="P59676" s="71"/>
      <c r="S59676" s="71"/>
      <c r="T59676" s="71"/>
      <c r="U59676" s="71"/>
      <c r="AE59676" s="71"/>
      <c r="AF59676" s="71"/>
      <c r="AG59676" s="71"/>
    </row>
    <row r="59677" spans="1:33" x14ac:dyDescent="0.25">
      <c r="A59677" s="71"/>
      <c r="B59677" s="71"/>
      <c r="C59677" s="71"/>
      <c r="K59677" s="71"/>
      <c r="L59677" s="71"/>
      <c r="N59677" s="71"/>
      <c r="O59677" s="71"/>
      <c r="P59677" s="71"/>
      <c r="S59677" s="71"/>
      <c r="T59677" s="71"/>
      <c r="U59677" s="71"/>
      <c r="AE59677" s="71"/>
      <c r="AF59677" s="71"/>
      <c r="AG59677" s="71"/>
    </row>
    <row r="59678" spans="1:33" x14ac:dyDescent="0.25">
      <c r="A59678" s="71"/>
      <c r="B59678" s="71"/>
      <c r="C59678" s="71"/>
      <c r="K59678" s="71"/>
      <c r="L59678" s="71"/>
      <c r="N59678" s="71"/>
      <c r="O59678" s="71"/>
      <c r="P59678" s="71"/>
      <c r="S59678" s="71"/>
      <c r="T59678" s="71"/>
      <c r="U59678" s="71"/>
      <c r="AE59678" s="71"/>
      <c r="AF59678" s="71"/>
      <c r="AG59678" s="71"/>
    </row>
    <row r="59679" spans="1:33" x14ac:dyDescent="0.25">
      <c r="A59679" s="71"/>
      <c r="B59679" s="71"/>
      <c r="C59679" s="71"/>
      <c r="K59679" s="71"/>
      <c r="L59679" s="71"/>
      <c r="N59679" s="71"/>
      <c r="O59679" s="71"/>
      <c r="P59679" s="71"/>
      <c r="S59679" s="71"/>
      <c r="T59679" s="71"/>
      <c r="U59679" s="71"/>
      <c r="AE59679" s="71"/>
      <c r="AF59679" s="71"/>
      <c r="AG59679" s="71"/>
    </row>
    <row r="59680" spans="1:33" x14ac:dyDescent="0.25">
      <c r="A59680" s="71"/>
      <c r="B59680" s="71"/>
      <c r="C59680" s="71"/>
      <c r="K59680" s="71"/>
      <c r="L59680" s="71"/>
      <c r="N59680" s="71"/>
      <c r="O59680" s="71"/>
      <c r="P59680" s="71"/>
      <c r="S59680" s="71"/>
      <c r="T59680" s="71"/>
      <c r="U59680" s="71"/>
      <c r="AE59680" s="71"/>
      <c r="AF59680" s="71"/>
      <c r="AG59680" s="71"/>
    </row>
    <row r="59681" spans="1:33" x14ac:dyDescent="0.25">
      <c r="A59681" s="71"/>
      <c r="B59681" s="71"/>
      <c r="C59681" s="71"/>
      <c r="K59681" s="71"/>
      <c r="L59681" s="71"/>
      <c r="N59681" s="71"/>
      <c r="O59681" s="71"/>
      <c r="P59681" s="71"/>
      <c r="S59681" s="71"/>
      <c r="T59681" s="71"/>
      <c r="U59681" s="71"/>
      <c r="AE59681" s="71"/>
      <c r="AF59681" s="71"/>
      <c r="AG59681" s="71"/>
    </row>
    <row r="59682" spans="1:33" x14ac:dyDescent="0.25">
      <c r="A59682" s="71"/>
      <c r="B59682" s="71"/>
      <c r="C59682" s="71"/>
      <c r="K59682" s="71"/>
      <c r="L59682" s="71"/>
      <c r="N59682" s="71"/>
      <c r="O59682" s="71"/>
      <c r="P59682" s="71"/>
      <c r="S59682" s="71"/>
      <c r="T59682" s="71"/>
      <c r="U59682" s="71"/>
      <c r="AE59682" s="71"/>
      <c r="AF59682" s="71"/>
      <c r="AG59682" s="71"/>
    </row>
    <row r="59683" spans="1:33" x14ac:dyDescent="0.25">
      <c r="A59683" s="71"/>
      <c r="B59683" s="71"/>
      <c r="C59683" s="71"/>
      <c r="K59683" s="71"/>
      <c r="L59683" s="71"/>
      <c r="N59683" s="71"/>
      <c r="O59683" s="71"/>
      <c r="P59683" s="71"/>
      <c r="S59683" s="71"/>
      <c r="T59683" s="71"/>
      <c r="U59683" s="71"/>
      <c r="AE59683" s="71"/>
      <c r="AF59683" s="71"/>
      <c r="AG59683" s="71"/>
    </row>
    <row r="59684" spans="1:33" x14ac:dyDescent="0.25">
      <c r="A59684" s="71"/>
      <c r="B59684" s="71"/>
      <c r="C59684" s="71"/>
      <c r="K59684" s="71"/>
      <c r="L59684" s="71"/>
      <c r="N59684" s="71"/>
      <c r="O59684" s="71"/>
      <c r="P59684" s="71"/>
      <c r="S59684" s="71"/>
      <c r="T59684" s="71"/>
      <c r="U59684" s="71"/>
      <c r="AE59684" s="71"/>
      <c r="AF59684" s="71"/>
      <c r="AG59684" s="71"/>
    </row>
    <row r="59685" spans="1:33" x14ac:dyDescent="0.25">
      <c r="A59685" s="71"/>
      <c r="B59685" s="71"/>
      <c r="C59685" s="71"/>
      <c r="K59685" s="71"/>
      <c r="L59685" s="71"/>
      <c r="N59685" s="71"/>
      <c r="O59685" s="71"/>
      <c r="P59685" s="71"/>
      <c r="S59685" s="71"/>
      <c r="T59685" s="71"/>
      <c r="U59685" s="71"/>
      <c r="AE59685" s="71"/>
      <c r="AF59685" s="71"/>
      <c r="AG59685" s="71"/>
    </row>
    <row r="59686" spans="1:33" x14ac:dyDescent="0.25">
      <c r="A59686" s="71"/>
      <c r="B59686" s="71"/>
      <c r="C59686" s="71"/>
      <c r="K59686" s="71"/>
      <c r="L59686" s="71"/>
      <c r="N59686" s="71"/>
      <c r="O59686" s="71"/>
      <c r="P59686" s="71"/>
      <c r="S59686" s="71"/>
      <c r="T59686" s="71"/>
      <c r="U59686" s="71"/>
      <c r="AE59686" s="71"/>
      <c r="AF59686" s="71"/>
      <c r="AG59686" s="71"/>
    </row>
    <row r="59687" spans="1:33" x14ac:dyDescent="0.25">
      <c r="A59687" s="71"/>
      <c r="B59687" s="71"/>
      <c r="C59687" s="71"/>
      <c r="K59687" s="71"/>
      <c r="L59687" s="71"/>
      <c r="N59687" s="71"/>
      <c r="O59687" s="71"/>
      <c r="P59687" s="71"/>
      <c r="S59687" s="71"/>
      <c r="T59687" s="71"/>
      <c r="U59687" s="71"/>
      <c r="AE59687" s="71"/>
      <c r="AF59687" s="71"/>
      <c r="AG59687" s="71"/>
    </row>
    <row r="59688" spans="1:33" x14ac:dyDescent="0.25">
      <c r="A59688" s="71"/>
      <c r="B59688" s="71"/>
      <c r="C59688" s="71"/>
      <c r="K59688" s="71"/>
      <c r="L59688" s="71"/>
      <c r="N59688" s="71"/>
      <c r="O59688" s="71"/>
      <c r="P59688" s="71"/>
      <c r="S59688" s="71"/>
      <c r="T59688" s="71"/>
      <c r="U59688" s="71"/>
      <c r="AE59688" s="71"/>
      <c r="AF59688" s="71"/>
      <c r="AG59688" s="71"/>
    </row>
    <row r="59689" spans="1:33" x14ac:dyDescent="0.25">
      <c r="A59689" s="71"/>
      <c r="B59689" s="71"/>
      <c r="C59689" s="71"/>
      <c r="K59689" s="71"/>
      <c r="L59689" s="71"/>
      <c r="N59689" s="71"/>
      <c r="O59689" s="71"/>
      <c r="P59689" s="71"/>
      <c r="S59689" s="71"/>
      <c r="T59689" s="71"/>
      <c r="U59689" s="71"/>
      <c r="AE59689" s="71"/>
      <c r="AF59689" s="71"/>
      <c r="AG59689" s="71"/>
    </row>
    <row r="59690" spans="1:33" x14ac:dyDescent="0.25">
      <c r="A59690" s="71"/>
      <c r="B59690" s="71"/>
      <c r="C59690" s="71"/>
      <c r="K59690" s="71"/>
      <c r="L59690" s="71"/>
      <c r="N59690" s="71"/>
      <c r="O59690" s="71"/>
      <c r="P59690" s="71"/>
      <c r="S59690" s="71"/>
      <c r="T59690" s="71"/>
      <c r="U59690" s="71"/>
      <c r="AE59690" s="71"/>
      <c r="AF59690" s="71"/>
      <c r="AG59690" s="71"/>
    </row>
    <row r="59691" spans="1:33" x14ac:dyDescent="0.25">
      <c r="A59691" s="71"/>
      <c r="B59691" s="71"/>
      <c r="C59691" s="71"/>
      <c r="K59691" s="71"/>
      <c r="L59691" s="71"/>
      <c r="N59691" s="71"/>
      <c r="O59691" s="71"/>
      <c r="P59691" s="71"/>
      <c r="S59691" s="71"/>
      <c r="T59691" s="71"/>
      <c r="U59691" s="71"/>
      <c r="AE59691" s="71"/>
      <c r="AF59691" s="71"/>
      <c r="AG59691" s="71"/>
    </row>
    <row r="59692" spans="1:33" x14ac:dyDescent="0.25">
      <c r="A59692" s="71"/>
      <c r="B59692" s="71"/>
      <c r="C59692" s="71"/>
      <c r="K59692" s="71"/>
      <c r="L59692" s="71"/>
      <c r="N59692" s="71"/>
      <c r="O59692" s="71"/>
      <c r="P59692" s="71"/>
      <c r="S59692" s="71"/>
      <c r="T59692" s="71"/>
      <c r="U59692" s="71"/>
      <c r="AE59692" s="71"/>
      <c r="AF59692" s="71"/>
      <c r="AG59692" s="71"/>
    </row>
    <row r="59693" spans="1:33" x14ac:dyDescent="0.25">
      <c r="A59693" s="71"/>
      <c r="B59693" s="71"/>
      <c r="C59693" s="71"/>
      <c r="K59693" s="71"/>
      <c r="L59693" s="71"/>
      <c r="N59693" s="71"/>
      <c r="O59693" s="71"/>
      <c r="P59693" s="71"/>
      <c r="S59693" s="71"/>
      <c r="T59693" s="71"/>
      <c r="U59693" s="71"/>
      <c r="AE59693" s="71"/>
      <c r="AF59693" s="71"/>
      <c r="AG59693" s="71"/>
    </row>
    <row r="59694" spans="1:33" x14ac:dyDescent="0.25">
      <c r="A59694" s="71"/>
      <c r="B59694" s="71"/>
      <c r="C59694" s="71"/>
      <c r="K59694" s="71"/>
      <c r="L59694" s="71"/>
      <c r="N59694" s="71"/>
      <c r="O59694" s="71"/>
      <c r="P59694" s="71"/>
      <c r="S59694" s="71"/>
      <c r="T59694" s="71"/>
      <c r="U59694" s="71"/>
      <c r="AE59694" s="71"/>
      <c r="AF59694" s="71"/>
      <c r="AG59694" s="71"/>
    </row>
    <row r="59695" spans="1:33" x14ac:dyDescent="0.25">
      <c r="A59695" s="71"/>
      <c r="B59695" s="71"/>
      <c r="C59695" s="71"/>
      <c r="K59695" s="71"/>
      <c r="L59695" s="71"/>
      <c r="N59695" s="71"/>
      <c r="O59695" s="71"/>
      <c r="P59695" s="71"/>
      <c r="S59695" s="71"/>
      <c r="T59695" s="71"/>
      <c r="U59695" s="71"/>
      <c r="AE59695" s="71"/>
      <c r="AF59695" s="71"/>
      <c r="AG59695" s="71"/>
    </row>
    <row r="59696" spans="1:33" x14ac:dyDescent="0.25">
      <c r="A59696" s="71"/>
      <c r="B59696" s="71"/>
      <c r="C59696" s="71"/>
      <c r="K59696" s="71"/>
      <c r="L59696" s="71"/>
      <c r="N59696" s="71"/>
      <c r="O59696" s="71"/>
      <c r="P59696" s="71"/>
      <c r="S59696" s="71"/>
      <c r="T59696" s="71"/>
      <c r="U59696" s="71"/>
      <c r="AE59696" s="71"/>
      <c r="AF59696" s="71"/>
      <c r="AG59696" s="71"/>
    </row>
    <row r="59697" spans="1:33" x14ac:dyDescent="0.25">
      <c r="A59697" s="71"/>
      <c r="B59697" s="71"/>
      <c r="C59697" s="71"/>
      <c r="K59697" s="71"/>
      <c r="L59697" s="71"/>
      <c r="N59697" s="71"/>
      <c r="O59697" s="71"/>
      <c r="P59697" s="71"/>
      <c r="S59697" s="71"/>
      <c r="T59697" s="71"/>
      <c r="U59697" s="71"/>
      <c r="AE59697" s="71"/>
      <c r="AF59697" s="71"/>
      <c r="AG59697" s="71"/>
    </row>
    <row r="59698" spans="1:33" x14ac:dyDescent="0.25">
      <c r="A59698" s="71"/>
      <c r="B59698" s="71"/>
      <c r="C59698" s="71"/>
      <c r="K59698" s="71"/>
      <c r="L59698" s="71"/>
      <c r="N59698" s="71"/>
      <c r="O59698" s="71"/>
      <c r="P59698" s="71"/>
      <c r="S59698" s="71"/>
      <c r="T59698" s="71"/>
      <c r="U59698" s="71"/>
      <c r="AE59698" s="71"/>
      <c r="AF59698" s="71"/>
      <c r="AG59698" s="71"/>
    </row>
    <row r="59699" spans="1:33" x14ac:dyDescent="0.25">
      <c r="A59699" s="71"/>
      <c r="B59699" s="71"/>
      <c r="C59699" s="71"/>
      <c r="K59699" s="71"/>
      <c r="L59699" s="71"/>
      <c r="N59699" s="71"/>
      <c r="O59699" s="71"/>
      <c r="P59699" s="71"/>
      <c r="S59699" s="71"/>
      <c r="T59699" s="71"/>
      <c r="U59699" s="71"/>
      <c r="AE59699" s="71"/>
      <c r="AF59699" s="71"/>
      <c r="AG59699" s="71"/>
    </row>
    <row r="59700" spans="1:33" x14ac:dyDescent="0.25">
      <c r="A59700" s="71"/>
      <c r="B59700" s="71"/>
      <c r="C59700" s="71"/>
      <c r="K59700" s="71"/>
      <c r="L59700" s="71"/>
      <c r="N59700" s="71"/>
      <c r="O59700" s="71"/>
      <c r="P59700" s="71"/>
      <c r="S59700" s="71"/>
      <c r="T59700" s="71"/>
      <c r="U59700" s="71"/>
      <c r="AE59700" s="71"/>
      <c r="AF59700" s="71"/>
      <c r="AG59700" s="71"/>
    </row>
    <row r="59701" spans="1:33" x14ac:dyDescent="0.25">
      <c r="A59701" s="71"/>
      <c r="B59701" s="71"/>
      <c r="C59701" s="71"/>
      <c r="K59701" s="71"/>
      <c r="L59701" s="71"/>
      <c r="N59701" s="71"/>
      <c r="O59701" s="71"/>
      <c r="P59701" s="71"/>
      <c r="S59701" s="71"/>
      <c r="T59701" s="71"/>
      <c r="U59701" s="71"/>
      <c r="AE59701" s="71"/>
      <c r="AF59701" s="71"/>
      <c r="AG59701" s="71"/>
    </row>
    <row r="59702" spans="1:33" x14ac:dyDescent="0.25">
      <c r="A59702" s="71"/>
      <c r="B59702" s="71"/>
      <c r="C59702" s="71"/>
      <c r="K59702" s="71"/>
      <c r="L59702" s="71"/>
      <c r="N59702" s="71"/>
      <c r="O59702" s="71"/>
      <c r="P59702" s="71"/>
      <c r="S59702" s="71"/>
      <c r="T59702" s="71"/>
      <c r="U59702" s="71"/>
      <c r="AE59702" s="71"/>
      <c r="AF59702" s="71"/>
      <c r="AG59702" s="71"/>
    </row>
    <row r="59703" spans="1:33" x14ac:dyDescent="0.25">
      <c r="A59703" s="71"/>
      <c r="B59703" s="71"/>
      <c r="C59703" s="71"/>
      <c r="K59703" s="71"/>
      <c r="L59703" s="71"/>
      <c r="N59703" s="71"/>
      <c r="O59703" s="71"/>
      <c r="P59703" s="71"/>
      <c r="S59703" s="71"/>
      <c r="T59703" s="71"/>
      <c r="U59703" s="71"/>
      <c r="AE59703" s="71"/>
      <c r="AF59703" s="71"/>
      <c r="AG59703" s="71"/>
    </row>
    <row r="59704" spans="1:33" x14ac:dyDescent="0.25">
      <c r="A59704" s="71"/>
      <c r="B59704" s="71"/>
      <c r="C59704" s="71"/>
      <c r="K59704" s="71"/>
      <c r="L59704" s="71"/>
      <c r="N59704" s="71"/>
      <c r="O59704" s="71"/>
      <c r="P59704" s="71"/>
      <c r="S59704" s="71"/>
      <c r="T59704" s="71"/>
      <c r="U59704" s="71"/>
      <c r="AE59704" s="71"/>
      <c r="AF59704" s="71"/>
      <c r="AG59704" s="71"/>
    </row>
    <row r="59705" spans="1:33" x14ac:dyDescent="0.25">
      <c r="A59705" s="71"/>
      <c r="B59705" s="71"/>
      <c r="C59705" s="71"/>
      <c r="K59705" s="71"/>
      <c r="L59705" s="71"/>
      <c r="N59705" s="71"/>
      <c r="O59705" s="71"/>
      <c r="P59705" s="71"/>
      <c r="S59705" s="71"/>
      <c r="T59705" s="71"/>
      <c r="U59705" s="71"/>
      <c r="AE59705" s="71"/>
      <c r="AF59705" s="71"/>
      <c r="AG59705" s="71"/>
    </row>
    <row r="59706" spans="1:33" x14ac:dyDescent="0.25">
      <c r="A59706" s="71"/>
      <c r="B59706" s="71"/>
      <c r="C59706" s="71"/>
      <c r="K59706" s="71"/>
      <c r="L59706" s="71"/>
      <c r="N59706" s="71"/>
      <c r="O59706" s="71"/>
      <c r="P59706" s="71"/>
      <c r="S59706" s="71"/>
      <c r="T59706" s="71"/>
      <c r="U59706" s="71"/>
      <c r="AE59706" s="71"/>
      <c r="AF59706" s="71"/>
      <c r="AG59706" s="71"/>
    </row>
    <row r="59707" spans="1:33" x14ac:dyDescent="0.25">
      <c r="A59707" s="71"/>
      <c r="B59707" s="71"/>
      <c r="C59707" s="71"/>
      <c r="K59707" s="71"/>
      <c r="L59707" s="71"/>
      <c r="N59707" s="71"/>
      <c r="O59707" s="71"/>
      <c r="P59707" s="71"/>
      <c r="S59707" s="71"/>
      <c r="T59707" s="71"/>
      <c r="U59707" s="71"/>
      <c r="AE59707" s="71"/>
      <c r="AF59707" s="71"/>
      <c r="AG59707" s="71"/>
    </row>
    <row r="59708" spans="1:33" x14ac:dyDescent="0.25">
      <c r="A59708" s="71"/>
      <c r="B59708" s="71"/>
      <c r="C59708" s="71"/>
      <c r="K59708" s="71"/>
      <c r="L59708" s="71"/>
      <c r="N59708" s="71"/>
      <c r="O59708" s="71"/>
      <c r="P59708" s="71"/>
      <c r="S59708" s="71"/>
      <c r="T59708" s="71"/>
      <c r="U59708" s="71"/>
      <c r="AE59708" s="71"/>
      <c r="AF59708" s="71"/>
      <c r="AG59708" s="71"/>
    </row>
    <row r="59709" spans="1:33" x14ac:dyDescent="0.25">
      <c r="A59709" s="71"/>
      <c r="B59709" s="71"/>
      <c r="C59709" s="71"/>
      <c r="K59709" s="71"/>
      <c r="L59709" s="71"/>
      <c r="N59709" s="71"/>
      <c r="O59709" s="71"/>
      <c r="P59709" s="71"/>
      <c r="S59709" s="71"/>
      <c r="T59709" s="71"/>
      <c r="U59709" s="71"/>
      <c r="AE59709" s="71"/>
      <c r="AF59709" s="71"/>
      <c r="AG59709" s="71"/>
    </row>
    <row r="59710" spans="1:33" x14ac:dyDescent="0.25">
      <c r="A59710" s="71"/>
      <c r="B59710" s="71"/>
      <c r="C59710" s="71"/>
      <c r="K59710" s="71"/>
      <c r="L59710" s="71"/>
      <c r="N59710" s="71"/>
      <c r="O59710" s="71"/>
      <c r="P59710" s="71"/>
      <c r="S59710" s="71"/>
      <c r="T59710" s="71"/>
      <c r="U59710" s="71"/>
      <c r="AE59710" s="71"/>
      <c r="AF59710" s="71"/>
      <c r="AG59710" s="71"/>
    </row>
    <row r="59711" spans="1:33" x14ac:dyDescent="0.25">
      <c r="A59711" s="71"/>
      <c r="B59711" s="71"/>
      <c r="C59711" s="71"/>
      <c r="K59711" s="71"/>
      <c r="L59711" s="71"/>
      <c r="N59711" s="71"/>
      <c r="O59711" s="71"/>
      <c r="P59711" s="71"/>
      <c r="S59711" s="71"/>
      <c r="T59711" s="71"/>
      <c r="U59711" s="71"/>
      <c r="AE59711" s="71"/>
      <c r="AF59711" s="71"/>
      <c r="AG59711" s="71"/>
    </row>
    <row r="59712" spans="1:33" x14ac:dyDescent="0.25">
      <c r="A59712" s="71"/>
      <c r="B59712" s="71"/>
      <c r="C59712" s="71"/>
      <c r="K59712" s="71"/>
      <c r="L59712" s="71"/>
      <c r="N59712" s="71"/>
      <c r="O59712" s="71"/>
      <c r="P59712" s="71"/>
      <c r="S59712" s="71"/>
      <c r="T59712" s="71"/>
      <c r="U59712" s="71"/>
      <c r="AE59712" s="71"/>
      <c r="AF59712" s="71"/>
      <c r="AG59712" s="71"/>
    </row>
    <row r="59713" spans="1:33" x14ac:dyDescent="0.25">
      <c r="A59713" s="71"/>
      <c r="B59713" s="71"/>
      <c r="C59713" s="71"/>
      <c r="K59713" s="71"/>
      <c r="L59713" s="71"/>
      <c r="N59713" s="71"/>
      <c r="O59713" s="71"/>
      <c r="P59713" s="71"/>
      <c r="S59713" s="71"/>
      <c r="T59713" s="71"/>
      <c r="U59713" s="71"/>
      <c r="AE59713" s="71"/>
      <c r="AF59713" s="71"/>
      <c r="AG59713" s="71"/>
    </row>
    <row r="59714" spans="1:33" x14ac:dyDescent="0.25">
      <c r="A59714" s="71"/>
      <c r="B59714" s="71"/>
      <c r="C59714" s="71"/>
      <c r="K59714" s="71"/>
      <c r="L59714" s="71"/>
      <c r="N59714" s="71"/>
      <c r="O59714" s="71"/>
      <c r="P59714" s="71"/>
      <c r="S59714" s="71"/>
      <c r="T59714" s="71"/>
      <c r="U59714" s="71"/>
      <c r="AE59714" s="71"/>
      <c r="AF59714" s="71"/>
      <c r="AG59714" s="71"/>
    </row>
    <row r="59715" spans="1:33" x14ac:dyDescent="0.25">
      <c r="A59715" s="71"/>
      <c r="B59715" s="71"/>
      <c r="C59715" s="71"/>
      <c r="K59715" s="71"/>
      <c r="L59715" s="71"/>
      <c r="N59715" s="71"/>
      <c r="O59715" s="71"/>
      <c r="P59715" s="71"/>
      <c r="S59715" s="71"/>
      <c r="T59715" s="71"/>
      <c r="U59715" s="71"/>
      <c r="AE59715" s="71"/>
      <c r="AF59715" s="71"/>
      <c r="AG59715" s="71"/>
    </row>
    <row r="59716" spans="1:33" x14ac:dyDescent="0.25">
      <c r="A59716" s="71"/>
      <c r="B59716" s="71"/>
      <c r="C59716" s="71"/>
      <c r="K59716" s="71"/>
      <c r="L59716" s="71"/>
      <c r="N59716" s="71"/>
      <c r="O59716" s="71"/>
      <c r="P59716" s="71"/>
      <c r="S59716" s="71"/>
      <c r="T59716" s="71"/>
      <c r="U59716" s="71"/>
      <c r="AE59716" s="71"/>
      <c r="AF59716" s="71"/>
      <c r="AG59716" s="71"/>
    </row>
    <row r="59717" spans="1:33" x14ac:dyDescent="0.25">
      <c r="A59717" s="71"/>
      <c r="B59717" s="71"/>
      <c r="C59717" s="71"/>
      <c r="K59717" s="71"/>
      <c r="L59717" s="71"/>
      <c r="N59717" s="71"/>
      <c r="O59717" s="71"/>
      <c r="P59717" s="71"/>
      <c r="S59717" s="71"/>
      <c r="T59717" s="71"/>
      <c r="U59717" s="71"/>
      <c r="AE59717" s="71"/>
      <c r="AF59717" s="71"/>
      <c r="AG59717" s="71"/>
    </row>
    <row r="59718" spans="1:33" x14ac:dyDescent="0.25">
      <c r="A59718" s="71"/>
      <c r="B59718" s="71"/>
      <c r="C59718" s="71"/>
      <c r="K59718" s="71"/>
      <c r="L59718" s="71"/>
      <c r="N59718" s="71"/>
      <c r="O59718" s="71"/>
      <c r="P59718" s="71"/>
      <c r="S59718" s="71"/>
      <c r="T59718" s="71"/>
      <c r="U59718" s="71"/>
      <c r="AE59718" s="71"/>
      <c r="AF59718" s="71"/>
      <c r="AG59718" s="71"/>
    </row>
    <row r="59719" spans="1:33" x14ac:dyDescent="0.25">
      <c r="A59719" s="71"/>
      <c r="B59719" s="71"/>
      <c r="C59719" s="71"/>
      <c r="K59719" s="71"/>
      <c r="L59719" s="71"/>
      <c r="N59719" s="71"/>
      <c r="O59719" s="71"/>
      <c r="P59719" s="71"/>
      <c r="S59719" s="71"/>
      <c r="T59719" s="71"/>
      <c r="U59719" s="71"/>
      <c r="AE59719" s="71"/>
      <c r="AF59719" s="71"/>
      <c r="AG59719" s="71"/>
    </row>
    <row r="59720" spans="1:33" x14ac:dyDescent="0.25">
      <c r="A59720" s="71"/>
      <c r="B59720" s="71"/>
      <c r="C59720" s="71"/>
      <c r="K59720" s="71"/>
      <c r="L59720" s="71"/>
      <c r="N59720" s="71"/>
      <c r="O59720" s="71"/>
      <c r="P59720" s="71"/>
      <c r="S59720" s="71"/>
      <c r="T59720" s="71"/>
      <c r="U59720" s="71"/>
      <c r="AE59720" s="71"/>
      <c r="AF59720" s="71"/>
      <c r="AG59720" s="71"/>
    </row>
    <row r="59721" spans="1:33" x14ac:dyDescent="0.25">
      <c r="A59721" s="71"/>
      <c r="B59721" s="71"/>
      <c r="C59721" s="71"/>
      <c r="K59721" s="71"/>
      <c r="L59721" s="71"/>
      <c r="N59721" s="71"/>
      <c r="O59721" s="71"/>
      <c r="P59721" s="71"/>
      <c r="S59721" s="71"/>
      <c r="T59721" s="71"/>
      <c r="U59721" s="71"/>
      <c r="AE59721" s="71"/>
      <c r="AF59721" s="71"/>
      <c r="AG59721" s="71"/>
    </row>
    <row r="59722" spans="1:33" x14ac:dyDescent="0.25">
      <c r="A59722" s="71"/>
      <c r="B59722" s="71"/>
      <c r="C59722" s="71"/>
      <c r="K59722" s="71"/>
      <c r="L59722" s="71"/>
      <c r="N59722" s="71"/>
      <c r="O59722" s="71"/>
      <c r="P59722" s="71"/>
      <c r="S59722" s="71"/>
      <c r="T59722" s="71"/>
      <c r="U59722" s="71"/>
      <c r="AE59722" s="71"/>
      <c r="AF59722" s="71"/>
      <c r="AG59722" s="71"/>
    </row>
    <row r="59723" spans="1:33" x14ac:dyDescent="0.25">
      <c r="A59723" s="71"/>
      <c r="B59723" s="71"/>
      <c r="C59723" s="71"/>
      <c r="K59723" s="71"/>
      <c r="L59723" s="71"/>
      <c r="N59723" s="71"/>
      <c r="O59723" s="71"/>
      <c r="P59723" s="71"/>
      <c r="S59723" s="71"/>
      <c r="T59723" s="71"/>
      <c r="U59723" s="71"/>
      <c r="AE59723" s="71"/>
      <c r="AF59723" s="71"/>
      <c r="AG59723" s="71"/>
    </row>
    <row r="59724" spans="1:33" x14ac:dyDescent="0.25">
      <c r="A59724" s="71"/>
      <c r="B59724" s="71"/>
      <c r="C59724" s="71"/>
      <c r="K59724" s="71"/>
      <c r="L59724" s="71"/>
      <c r="N59724" s="71"/>
      <c r="O59724" s="71"/>
      <c r="P59724" s="71"/>
      <c r="S59724" s="71"/>
      <c r="T59724" s="71"/>
      <c r="U59724" s="71"/>
      <c r="AE59724" s="71"/>
      <c r="AF59724" s="71"/>
      <c r="AG59724" s="71"/>
    </row>
    <row r="59725" spans="1:33" x14ac:dyDescent="0.25">
      <c r="A59725" s="71"/>
      <c r="B59725" s="71"/>
      <c r="C59725" s="71"/>
      <c r="K59725" s="71"/>
      <c r="L59725" s="71"/>
      <c r="N59725" s="71"/>
      <c r="O59725" s="71"/>
      <c r="P59725" s="71"/>
      <c r="S59725" s="71"/>
      <c r="T59725" s="71"/>
      <c r="U59725" s="71"/>
      <c r="AE59725" s="71"/>
      <c r="AF59725" s="71"/>
      <c r="AG59725" s="71"/>
    </row>
    <row r="59726" spans="1:33" x14ac:dyDescent="0.25">
      <c r="A59726" s="71"/>
      <c r="B59726" s="71"/>
      <c r="C59726" s="71"/>
      <c r="K59726" s="71"/>
      <c r="L59726" s="71"/>
      <c r="N59726" s="71"/>
      <c r="O59726" s="71"/>
      <c r="P59726" s="71"/>
      <c r="S59726" s="71"/>
      <c r="T59726" s="71"/>
      <c r="U59726" s="71"/>
      <c r="AE59726" s="71"/>
      <c r="AF59726" s="71"/>
      <c r="AG59726" s="71"/>
    </row>
    <row r="59727" spans="1:33" x14ac:dyDescent="0.25">
      <c r="A59727" s="71"/>
      <c r="B59727" s="71"/>
      <c r="C59727" s="71"/>
      <c r="K59727" s="71"/>
      <c r="L59727" s="71"/>
      <c r="N59727" s="71"/>
      <c r="O59727" s="71"/>
      <c r="P59727" s="71"/>
      <c r="S59727" s="71"/>
      <c r="T59727" s="71"/>
      <c r="U59727" s="71"/>
      <c r="AE59727" s="71"/>
      <c r="AF59727" s="71"/>
      <c r="AG59727" s="71"/>
    </row>
    <row r="59728" spans="1:33" x14ac:dyDescent="0.25">
      <c r="A59728" s="71"/>
      <c r="B59728" s="71"/>
      <c r="C59728" s="71"/>
      <c r="K59728" s="71"/>
      <c r="L59728" s="71"/>
      <c r="N59728" s="71"/>
      <c r="O59728" s="71"/>
      <c r="P59728" s="71"/>
      <c r="S59728" s="71"/>
      <c r="T59728" s="71"/>
      <c r="U59728" s="71"/>
      <c r="AE59728" s="71"/>
      <c r="AF59728" s="71"/>
      <c r="AG59728" s="71"/>
    </row>
    <row r="59729" spans="1:33" x14ac:dyDescent="0.25">
      <c r="A59729" s="71"/>
      <c r="B59729" s="71"/>
      <c r="C59729" s="71"/>
      <c r="K59729" s="71"/>
      <c r="L59729" s="71"/>
      <c r="N59729" s="71"/>
      <c r="O59729" s="71"/>
      <c r="P59729" s="71"/>
      <c r="S59729" s="71"/>
      <c r="T59729" s="71"/>
      <c r="U59729" s="71"/>
      <c r="AE59729" s="71"/>
      <c r="AF59729" s="71"/>
      <c r="AG59729" s="71"/>
    </row>
    <row r="59730" spans="1:33" x14ac:dyDescent="0.25">
      <c r="A59730" s="71"/>
      <c r="B59730" s="71"/>
      <c r="C59730" s="71"/>
      <c r="K59730" s="71"/>
      <c r="L59730" s="71"/>
      <c r="N59730" s="71"/>
      <c r="O59730" s="71"/>
      <c r="P59730" s="71"/>
      <c r="S59730" s="71"/>
      <c r="T59730" s="71"/>
      <c r="U59730" s="71"/>
      <c r="AE59730" s="71"/>
      <c r="AF59730" s="71"/>
      <c r="AG59730" s="71"/>
    </row>
    <row r="59731" spans="1:33" x14ac:dyDescent="0.25">
      <c r="A59731" s="71"/>
      <c r="B59731" s="71"/>
      <c r="C59731" s="71"/>
      <c r="K59731" s="71"/>
      <c r="L59731" s="71"/>
      <c r="N59731" s="71"/>
      <c r="O59731" s="71"/>
      <c r="P59731" s="71"/>
      <c r="S59731" s="71"/>
      <c r="T59731" s="71"/>
      <c r="U59731" s="71"/>
      <c r="AE59731" s="71"/>
      <c r="AF59731" s="71"/>
      <c r="AG59731" s="71"/>
    </row>
    <row r="59732" spans="1:33" x14ac:dyDescent="0.25">
      <c r="A59732" s="71"/>
      <c r="B59732" s="71"/>
      <c r="C59732" s="71"/>
      <c r="K59732" s="71"/>
      <c r="L59732" s="71"/>
      <c r="N59732" s="71"/>
      <c r="O59732" s="71"/>
      <c r="P59732" s="71"/>
      <c r="S59732" s="71"/>
      <c r="T59732" s="71"/>
      <c r="U59732" s="71"/>
      <c r="AE59732" s="71"/>
      <c r="AF59732" s="71"/>
      <c r="AG59732" s="71"/>
    </row>
    <row r="59733" spans="1:33" x14ac:dyDescent="0.25">
      <c r="A59733" s="71"/>
      <c r="B59733" s="71"/>
      <c r="C59733" s="71"/>
      <c r="K59733" s="71"/>
      <c r="L59733" s="71"/>
      <c r="N59733" s="71"/>
      <c r="O59733" s="71"/>
      <c r="P59733" s="71"/>
      <c r="S59733" s="71"/>
      <c r="T59733" s="71"/>
      <c r="U59733" s="71"/>
      <c r="AE59733" s="71"/>
      <c r="AF59733" s="71"/>
      <c r="AG59733" s="71"/>
    </row>
    <row r="59734" spans="1:33" x14ac:dyDescent="0.25">
      <c r="A59734" s="71"/>
      <c r="B59734" s="71"/>
      <c r="C59734" s="71"/>
      <c r="K59734" s="71"/>
      <c r="L59734" s="71"/>
      <c r="N59734" s="71"/>
      <c r="O59734" s="71"/>
      <c r="P59734" s="71"/>
      <c r="S59734" s="71"/>
      <c r="T59734" s="71"/>
      <c r="U59734" s="71"/>
      <c r="AE59734" s="71"/>
      <c r="AF59734" s="71"/>
      <c r="AG59734" s="71"/>
    </row>
    <row r="59735" spans="1:33" x14ac:dyDescent="0.25">
      <c r="A59735" s="71"/>
      <c r="B59735" s="71"/>
      <c r="C59735" s="71"/>
      <c r="K59735" s="71"/>
      <c r="L59735" s="71"/>
      <c r="N59735" s="71"/>
      <c r="O59735" s="71"/>
      <c r="P59735" s="71"/>
      <c r="S59735" s="71"/>
      <c r="T59735" s="71"/>
      <c r="U59735" s="71"/>
      <c r="AE59735" s="71"/>
      <c r="AF59735" s="71"/>
      <c r="AG59735" s="71"/>
    </row>
    <row r="59736" spans="1:33" x14ac:dyDescent="0.25">
      <c r="A59736" s="71"/>
      <c r="B59736" s="71"/>
      <c r="C59736" s="71"/>
      <c r="K59736" s="71"/>
      <c r="L59736" s="71"/>
      <c r="N59736" s="71"/>
      <c r="O59736" s="71"/>
      <c r="P59736" s="71"/>
      <c r="S59736" s="71"/>
      <c r="T59736" s="71"/>
      <c r="U59736" s="71"/>
      <c r="AE59736" s="71"/>
      <c r="AF59736" s="71"/>
      <c r="AG59736" s="71"/>
    </row>
    <row r="59737" spans="1:33" x14ac:dyDescent="0.25">
      <c r="A59737" s="71"/>
      <c r="B59737" s="71"/>
      <c r="C59737" s="71"/>
      <c r="K59737" s="71"/>
      <c r="L59737" s="71"/>
      <c r="N59737" s="71"/>
      <c r="O59737" s="71"/>
      <c r="P59737" s="71"/>
      <c r="S59737" s="71"/>
      <c r="T59737" s="71"/>
      <c r="U59737" s="71"/>
      <c r="AE59737" s="71"/>
      <c r="AF59737" s="71"/>
      <c r="AG59737" s="71"/>
    </row>
    <row r="59738" spans="1:33" x14ac:dyDescent="0.25">
      <c r="A59738" s="71"/>
      <c r="B59738" s="71"/>
      <c r="C59738" s="71"/>
      <c r="K59738" s="71"/>
      <c r="L59738" s="71"/>
      <c r="N59738" s="71"/>
      <c r="O59738" s="71"/>
      <c r="P59738" s="71"/>
      <c r="S59738" s="71"/>
      <c r="T59738" s="71"/>
      <c r="U59738" s="71"/>
      <c r="AE59738" s="71"/>
      <c r="AF59738" s="71"/>
      <c r="AG59738" s="71"/>
    </row>
    <row r="59739" spans="1:33" x14ac:dyDescent="0.25">
      <c r="A59739" s="71"/>
      <c r="B59739" s="71"/>
      <c r="C59739" s="71"/>
      <c r="K59739" s="71"/>
      <c r="L59739" s="71"/>
      <c r="N59739" s="71"/>
      <c r="O59739" s="71"/>
      <c r="P59739" s="71"/>
      <c r="S59739" s="71"/>
      <c r="T59739" s="71"/>
      <c r="U59739" s="71"/>
      <c r="AE59739" s="71"/>
      <c r="AF59739" s="71"/>
      <c r="AG59739" s="71"/>
    </row>
    <row r="59740" spans="1:33" x14ac:dyDescent="0.25">
      <c r="A59740" s="71"/>
      <c r="B59740" s="71"/>
      <c r="C59740" s="71"/>
      <c r="K59740" s="71"/>
      <c r="L59740" s="71"/>
      <c r="N59740" s="71"/>
      <c r="O59740" s="71"/>
      <c r="P59740" s="71"/>
      <c r="S59740" s="71"/>
      <c r="T59740" s="71"/>
      <c r="U59740" s="71"/>
      <c r="AE59740" s="71"/>
      <c r="AF59740" s="71"/>
      <c r="AG59740" s="71"/>
    </row>
    <row r="59741" spans="1:33" x14ac:dyDescent="0.25">
      <c r="A59741" s="71"/>
      <c r="B59741" s="71"/>
      <c r="C59741" s="71"/>
      <c r="K59741" s="71"/>
      <c r="L59741" s="71"/>
      <c r="N59741" s="71"/>
      <c r="O59741" s="71"/>
      <c r="P59741" s="71"/>
      <c r="S59741" s="71"/>
      <c r="T59741" s="71"/>
      <c r="U59741" s="71"/>
      <c r="AE59741" s="71"/>
      <c r="AF59741" s="71"/>
      <c r="AG59741" s="71"/>
    </row>
    <row r="59742" spans="1:33" x14ac:dyDescent="0.25">
      <c r="A59742" s="71"/>
      <c r="B59742" s="71"/>
      <c r="C59742" s="71"/>
      <c r="K59742" s="71"/>
      <c r="L59742" s="71"/>
      <c r="N59742" s="71"/>
      <c r="O59742" s="71"/>
      <c r="P59742" s="71"/>
      <c r="S59742" s="71"/>
      <c r="T59742" s="71"/>
      <c r="U59742" s="71"/>
      <c r="AE59742" s="71"/>
      <c r="AF59742" s="71"/>
      <c r="AG59742" s="71"/>
    </row>
    <row r="59743" spans="1:33" x14ac:dyDescent="0.25">
      <c r="A59743" s="71"/>
      <c r="B59743" s="71"/>
      <c r="C59743" s="71"/>
      <c r="K59743" s="71"/>
      <c r="L59743" s="71"/>
      <c r="N59743" s="71"/>
      <c r="O59743" s="71"/>
      <c r="P59743" s="71"/>
      <c r="S59743" s="71"/>
      <c r="T59743" s="71"/>
      <c r="U59743" s="71"/>
      <c r="AE59743" s="71"/>
      <c r="AF59743" s="71"/>
      <c r="AG59743" s="71"/>
    </row>
    <row r="59744" spans="1:33" x14ac:dyDescent="0.25">
      <c r="A59744" s="71"/>
      <c r="B59744" s="71"/>
      <c r="C59744" s="71"/>
      <c r="K59744" s="71"/>
      <c r="L59744" s="71"/>
      <c r="N59744" s="71"/>
      <c r="O59744" s="71"/>
      <c r="P59744" s="71"/>
      <c r="S59744" s="71"/>
      <c r="T59744" s="71"/>
      <c r="U59744" s="71"/>
      <c r="AE59744" s="71"/>
      <c r="AF59744" s="71"/>
      <c r="AG59744" s="71"/>
    </row>
    <row r="59745" spans="1:33" x14ac:dyDescent="0.25">
      <c r="A59745" s="71"/>
      <c r="B59745" s="71"/>
      <c r="C59745" s="71"/>
      <c r="K59745" s="71"/>
      <c r="L59745" s="71"/>
      <c r="N59745" s="71"/>
      <c r="O59745" s="71"/>
      <c r="P59745" s="71"/>
      <c r="S59745" s="71"/>
      <c r="T59745" s="71"/>
      <c r="U59745" s="71"/>
      <c r="AE59745" s="71"/>
      <c r="AF59745" s="71"/>
      <c r="AG59745" s="71"/>
    </row>
    <row r="59746" spans="1:33" x14ac:dyDescent="0.25">
      <c r="A59746" s="71"/>
      <c r="B59746" s="71"/>
      <c r="C59746" s="71"/>
      <c r="K59746" s="71"/>
      <c r="L59746" s="71"/>
      <c r="N59746" s="71"/>
      <c r="O59746" s="71"/>
      <c r="P59746" s="71"/>
      <c r="S59746" s="71"/>
      <c r="T59746" s="71"/>
      <c r="U59746" s="71"/>
      <c r="AE59746" s="71"/>
      <c r="AF59746" s="71"/>
      <c r="AG59746" s="71"/>
    </row>
    <row r="59747" spans="1:33" x14ac:dyDescent="0.25">
      <c r="A59747" s="71"/>
      <c r="B59747" s="71"/>
      <c r="C59747" s="71"/>
      <c r="K59747" s="71"/>
      <c r="L59747" s="71"/>
      <c r="N59747" s="71"/>
      <c r="O59747" s="71"/>
      <c r="P59747" s="71"/>
      <c r="S59747" s="71"/>
      <c r="T59747" s="71"/>
      <c r="U59747" s="71"/>
      <c r="AE59747" s="71"/>
      <c r="AF59747" s="71"/>
      <c r="AG59747" s="71"/>
    </row>
    <row r="59748" spans="1:33" x14ac:dyDescent="0.25">
      <c r="A59748" s="71"/>
      <c r="B59748" s="71"/>
      <c r="C59748" s="71"/>
      <c r="K59748" s="71"/>
      <c r="L59748" s="71"/>
      <c r="N59748" s="71"/>
      <c r="O59748" s="71"/>
      <c r="P59748" s="71"/>
      <c r="S59748" s="71"/>
      <c r="T59748" s="71"/>
      <c r="U59748" s="71"/>
      <c r="AE59748" s="71"/>
      <c r="AF59748" s="71"/>
      <c r="AG59748" s="71"/>
    </row>
    <row r="59749" spans="1:33" x14ac:dyDescent="0.25">
      <c r="A59749" s="71"/>
      <c r="B59749" s="71"/>
      <c r="C59749" s="71"/>
      <c r="K59749" s="71"/>
      <c r="L59749" s="71"/>
      <c r="N59749" s="71"/>
      <c r="O59749" s="71"/>
      <c r="P59749" s="71"/>
      <c r="S59749" s="71"/>
      <c r="T59749" s="71"/>
      <c r="U59749" s="71"/>
      <c r="AE59749" s="71"/>
      <c r="AF59749" s="71"/>
      <c r="AG59749" s="71"/>
    </row>
    <row r="59750" spans="1:33" x14ac:dyDescent="0.25">
      <c r="A59750" s="71"/>
      <c r="B59750" s="71"/>
      <c r="C59750" s="71"/>
      <c r="K59750" s="71"/>
      <c r="L59750" s="71"/>
      <c r="N59750" s="71"/>
      <c r="O59750" s="71"/>
      <c r="P59750" s="71"/>
      <c r="S59750" s="71"/>
      <c r="T59750" s="71"/>
      <c r="U59750" s="71"/>
      <c r="AE59750" s="71"/>
      <c r="AF59750" s="71"/>
      <c r="AG59750" s="71"/>
    </row>
    <row r="59751" spans="1:33" x14ac:dyDescent="0.25">
      <c r="A59751" s="71"/>
      <c r="B59751" s="71"/>
      <c r="C59751" s="71"/>
      <c r="K59751" s="71"/>
      <c r="L59751" s="71"/>
      <c r="N59751" s="71"/>
      <c r="O59751" s="71"/>
      <c r="P59751" s="71"/>
      <c r="S59751" s="71"/>
      <c r="T59751" s="71"/>
      <c r="U59751" s="71"/>
      <c r="AE59751" s="71"/>
      <c r="AF59751" s="71"/>
      <c r="AG59751" s="71"/>
    </row>
    <row r="59752" spans="1:33" x14ac:dyDescent="0.25">
      <c r="A59752" s="71"/>
      <c r="B59752" s="71"/>
      <c r="C59752" s="71"/>
      <c r="K59752" s="71"/>
      <c r="L59752" s="71"/>
      <c r="N59752" s="71"/>
      <c r="O59752" s="71"/>
      <c r="P59752" s="71"/>
      <c r="S59752" s="71"/>
      <c r="T59752" s="71"/>
      <c r="U59752" s="71"/>
      <c r="AE59752" s="71"/>
      <c r="AF59752" s="71"/>
      <c r="AG59752" s="71"/>
    </row>
    <row r="59753" spans="1:33" x14ac:dyDescent="0.25">
      <c r="A59753" s="71"/>
      <c r="B59753" s="71"/>
      <c r="C59753" s="71"/>
      <c r="K59753" s="71"/>
      <c r="L59753" s="71"/>
      <c r="N59753" s="71"/>
      <c r="O59753" s="71"/>
      <c r="P59753" s="71"/>
      <c r="S59753" s="71"/>
      <c r="T59753" s="71"/>
      <c r="U59753" s="71"/>
      <c r="AE59753" s="71"/>
      <c r="AF59753" s="71"/>
      <c r="AG59753" s="71"/>
    </row>
    <row r="59754" spans="1:33" x14ac:dyDescent="0.25">
      <c r="A59754" s="71"/>
      <c r="B59754" s="71"/>
      <c r="C59754" s="71"/>
      <c r="K59754" s="71"/>
      <c r="L59754" s="71"/>
      <c r="N59754" s="71"/>
      <c r="O59754" s="71"/>
      <c r="P59754" s="71"/>
      <c r="S59754" s="71"/>
      <c r="T59754" s="71"/>
      <c r="U59754" s="71"/>
      <c r="AE59754" s="71"/>
      <c r="AF59754" s="71"/>
      <c r="AG59754" s="71"/>
    </row>
    <row r="59755" spans="1:33" x14ac:dyDescent="0.25">
      <c r="A59755" s="71"/>
      <c r="B59755" s="71"/>
      <c r="C59755" s="71"/>
      <c r="K59755" s="71"/>
      <c r="L59755" s="71"/>
      <c r="N59755" s="71"/>
      <c r="O59755" s="71"/>
      <c r="P59755" s="71"/>
      <c r="S59755" s="71"/>
      <c r="T59755" s="71"/>
      <c r="U59755" s="71"/>
      <c r="AE59755" s="71"/>
      <c r="AF59755" s="71"/>
      <c r="AG59755" s="71"/>
    </row>
    <row r="59756" spans="1:33" x14ac:dyDescent="0.25">
      <c r="A59756" s="71"/>
      <c r="B59756" s="71"/>
      <c r="C59756" s="71"/>
      <c r="K59756" s="71"/>
      <c r="L59756" s="71"/>
      <c r="N59756" s="71"/>
      <c r="O59756" s="71"/>
      <c r="P59756" s="71"/>
      <c r="S59756" s="71"/>
      <c r="T59756" s="71"/>
      <c r="U59756" s="71"/>
      <c r="AE59756" s="71"/>
      <c r="AF59756" s="71"/>
      <c r="AG59756" s="71"/>
    </row>
    <row r="59757" spans="1:33" x14ac:dyDescent="0.25">
      <c r="A59757" s="71"/>
      <c r="B59757" s="71"/>
      <c r="C59757" s="71"/>
      <c r="K59757" s="71"/>
      <c r="L59757" s="71"/>
      <c r="N59757" s="71"/>
      <c r="O59757" s="71"/>
      <c r="P59757" s="71"/>
      <c r="S59757" s="71"/>
      <c r="T59757" s="71"/>
      <c r="U59757" s="71"/>
      <c r="AE59757" s="71"/>
      <c r="AF59757" s="71"/>
      <c r="AG59757" s="71"/>
    </row>
    <row r="59758" spans="1:33" x14ac:dyDescent="0.25">
      <c r="A59758" s="71"/>
      <c r="B59758" s="71"/>
      <c r="C59758" s="71"/>
      <c r="K59758" s="71"/>
      <c r="L59758" s="71"/>
      <c r="N59758" s="71"/>
      <c r="O59758" s="71"/>
      <c r="P59758" s="71"/>
      <c r="S59758" s="71"/>
      <c r="T59758" s="71"/>
      <c r="U59758" s="71"/>
      <c r="AE59758" s="71"/>
      <c r="AF59758" s="71"/>
      <c r="AG59758" s="71"/>
    </row>
    <row r="59759" spans="1:33" x14ac:dyDescent="0.25">
      <c r="A59759" s="71"/>
      <c r="B59759" s="71"/>
      <c r="C59759" s="71"/>
      <c r="K59759" s="71"/>
      <c r="L59759" s="71"/>
      <c r="N59759" s="71"/>
      <c r="O59759" s="71"/>
      <c r="P59759" s="71"/>
      <c r="S59759" s="71"/>
      <c r="T59759" s="71"/>
      <c r="U59759" s="71"/>
      <c r="AE59759" s="71"/>
      <c r="AF59759" s="71"/>
      <c r="AG59759" s="71"/>
    </row>
    <row r="59760" spans="1:33" x14ac:dyDescent="0.25">
      <c r="A59760" s="71"/>
      <c r="B59760" s="71"/>
      <c r="C59760" s="71"/>
      <c r="K59760" s="71"/>
      <c r="L59760" s="71"/>
      <c r="N59760" s="71"/>
      <c r="O59760" s="71"/>
      <c r="P59760" s="71"/>
      <c r="S59760" s="71"/>
      <c r="T59760" s="71"/>
      <c r="U59760" s="71"/>
      <c r="AE59760" s="71"/>
      <c r="AF59760" s="71"/>
      <c r="AG59760" s="71"/>
    </row>
    <row r="59761" spans="1:33" x14ac:dyDescent="0.25">
      <c r="A59761" s="71"/>
      <c r="B59761" s="71"/>
      <c r="C59761" s="71"/>
      <c r="K59761" s="71"/>
      <c r="L59761" s="71"/>
      <c r="N59761" s="71"/>
      <c r="O59761" s="71"/>
      <c r="P59761" s="71"/>
      <c r="S59761" s="71"/>
      <c r="T59761" s="71"/>
      <c r="U59761" s="71"/>
      <c r="AE59761" s="71"/>
      <c r="AF59761" s="71"/>
      <c r="AG59761" s="71"/>
    </row>
    <row r="59762" spans="1:33" x14ac:dyDescent="0.25">
      <c r="A59762" s="71"/>
      <c r="B59762" s="71"/>
      <c r="C59762" s="71"/>
      <c r="K59762" s="71"/>
      <c r="L59762" s="71"/>
      <c r="N59762" s="71"/>
      <c r="O59762" s="71"/>
      <c r="P59762" s="71"/>
      <c r="S59762" s="71"/>
      <c r="T59762" s="71"/>
      <c r="U59762" s="71"/>
      <c r="AE59762" s="71"/>
      <c r="AF59762" s="71"/>
      <c r="AG59762" s="71"/>
    </row>
    <row r="59763" spans="1:33" x14ac:dyDescent="0.25">
      <c r="A59763" s="71"/>
      <c r="B59763" s="71"/>
      <c r="C59763" s="71"/>
      <c r="K59763" s="71"/>
      <c r="L59763" s="71"/>
      <c r="N59763" s="71"/>
      <c r="O59763" s="71"/>
      <c r="P59763" s="71"/>
      <c r="S59763" s="71"/>
      <c r="T59763" s="71"/>
      <c r="U59763" s="71"/>
      <c r="AE59763" s="71"/>
      <c r="AF59763" s="71"/>
      <c r="AG59763" s="71"/>
    </row>
    <row r="59764" spans="1:33" x14ac:dyDescent="0.25">
      <c r="A59764" s="71"/>
      <c r="B59764" s="71"/>
      <c r="C59764" s="71"/>
      <c r="K59764" s="71"/>
      <c r="L59764" s="71"/>
      <c r="N59764" s="71"/>
      <c r="O59764" s="71"/>
      <c r="P59764" s="71"/>
      <c r="S59764" s="71"/>
      <c r="T59764" s="71"/>
      <c r="U59764" s="71"/>
      <c r="AE59764" s="71"/>
      <c r="AF59764" s="71"/>
      <c r="AG59764" s="71"/>
    </row>
    <row r="59765" spans="1:33" x14ac:dyDescent="0.25">
      <c r="A59765" s="71"/>
      <c r="B59765" s="71"/>
      <c r="C59765" s="71"/>
      <c r="K59765" s="71"/>
      <c r="L59765" s="71"/>
      <c r="N59765" s="71"/>
      <c r="O59765" s="71"/>
      <c r="P59765" s="71"/>
      <c r="S59765" s="71"/>
      <c r="T59765" s="71"/>
      <c r="U59765" s="71"/>
      <c r="AE59765" s="71"/>
      <c r="AF59765" s="71"/>
      <c r="AG59765" s="71"/>
    </row>
    <row r="59766" spans="1:33" x14ac:dyDescent="0.25">
      <c r="A59766" s="71"/>
      <c r="B59766" s="71"/>
      <c r="C59766" s="71"/>
      <c r="K59766" s="71"/>
      <c r="L59766" s="71"/>
      <c r="N59766" s="71"/>
      <c r="O59766" s="71"/>
      <c r="P59766" s="71"/>
      <c r="S59766" s="71"/>
      <c r="T59766" s="71"/>
      <c r="U59766" s="71"/>
      <c r="AE59766" s="71"/>
      <c r="AF59766" s="71"/>
      <c r="AG59766" s="71"/>
    </row>
    <row r="59767" spans="1:33" x14ac:dyDescent="0.25">
      <c r="A59767" s="71"/>
      <c r="B59767" s="71"/>
      <c r="C59767" s="71"/>
      <c r="K59767" s="71"/>
      <c r="L59767" s="71"/>
      <c r="N59767" s="71"/>
      <c r="O59767" s="71"/>
      <c r="P59767" s="71"/>
      <c r="S59767" s="71"/>
      <c r="T59767" s="71"/>
      <c r="U59767" s="71"/>
      <c r="AE59767" s="71"/>
      <c r="AF59767" s="71"/>
      <c r="AG59767" s="71"/>
    </row>
    <row r="59768" spans="1:33" x14ac:dyDescent="0.25">
      <c r="A59768" s="71"/>
      <c r="B59768" s="71"/>
      <c r="C59768" s="71"/>
      <c r="K59768" s="71"/>
      <c r="L59768" s="71"/>
      <c r="N59768" s="71"/>
      <c r="O59768" s="71"/>
      <c r="P59768" s="71"/>
      <c r="S59768" s="71"/>
      <c r="T59768" s="71"/>
      <c r="U59768" s="71"/>
      <c r="AE59768" s="71"/>
      <c r="AF59768" s="71"/>
      <c r="AG59768" s="71"/>
    </row>
    <row r="59769" spans="1:33" x14ac:dyDescent="0.25">
      <c r="A59769" s="71"/>
      <c r="B59769" s="71"/>
      <c r="C59769" s="71"/>
      <c r="K59769" s="71"/>
      <c r="L59769" s="71"/>
      <c r="N59769" s="71"/>
      <c r="O59769" s="71"/>
      <c r="P59769" s="71"/>
      <c r="S59769" s="71"/>
      <c r="T59769" s="71"/>
      <c r="U59769" s="71"/>
      <c r="AE59769" s="71"/>
      <c r="AF59769" s="71"/>
      <c r="AG59769" s="71"/>
    </row>
    <row r="59770" spans="1:33" x14ac:dyDescent="0.25">
      <c r="A59770" s="71"/>
      <c r="B59770" s="71"/>
      <c r="C59770" s="71"/>
      <c r="K59770" s="71"/>
      <c r="L59770" s="71"/>
      <c r="N59770" s="71"/>
      <c r="O59770" s="71"/>
      <c r="P59770" s="71"/>
      <c r="S59770" s="71"/>
      <c r="T59770" s="71"/>
      <c r="U59770" s="71"/>
      <c r="AE59770" s="71"/>
      <c r="AF59770" s="71"/>
      <c r="AG59770" s="71"/>
    </row>
    <row r="59771" spans="1:33" x14ac:dyDescent="0.25">
      <c r="A59771" s="71"/>
      <c r="B59771" s="71"/>
      <c r="C59771" s="71"/>
      <c r="K59771" s="71"/>
      <c r="L59771" s="71"/>
      <c r="N59771" s="71"/>
      <c r="O59771" s="71"/>
      <c r="P59771" s="71"/>
      <c r="S59771" s="71"/>
      <c r="T59771" s="71"/>
      <c r="U59771" s="71"/>
      <c r="AE59771" s="71"/>
      <c r="AF59771" s="71"/>
      <c r="AG59771" s="71"/>
    </row>
    <row r="59772" spans="1:33" x14ac:dyDescent="0.25">
      <c r="A59772" s="71"/>
      <c r="B59772" s="71"/>
      <c r="C59772" s="71"/>
      <c r="K59772" s="71"/>
      <c r="L59772" s="71"/>
      <c r="N59772" s="71"/>
      <c r="O59772" s="71"/>
      <c r="P59772" s="71"/>
      <c r="S59772" s="71"/>
      <c r="T59772" s="71"/>
      <c r="U59772" s="71"/>
      <c r="AE59772" s="71"/>
      <c r="AF59772" s="71"/>
      <c r="AG59772" s="71"/>
    </row>
    <row r="59773" spans="1:33" x14ac:dyDescent="0.25">
      <c r="A59773" s="71"/>
      <c r="B59773" s="71"/>
      <c r="C59773" s="71"/>
      <c r="K59773" s="71"/>
      <c r="L59773" s="71"/>
      <c r="N59773" s="71"/>
      <c r="O59773" s="71"/>
      <c r="P59773" s="71"/>
      <c r="S59773" s="71"/>
      <c r="T59773" s="71"/>
      <c r="U59773" s="71"/>
      <c r="AE59773" s="71"/>
      <c r="AF59773" s="71"/>
      <c r="AG59773" s="71"/>
    </row>
    <row r="59774" spans="1:33" x14ac:dyDescent="0.25">
      <c r="A59774" s="71"/>
      <c r="B59774" s="71"/>
      <c r="C59774" s="71"/>
      <c r="K59774" s="71"/>
      <c r="L59774" s="71"/>
      <c r="N59774" s="71"/>
      <c r="O59774" s="71"/>
      <c r="P59774" s="71"/>
      <c r="S59774" s="71"/>
      <c r="T59774" s="71"/>
      <c r="U59774" s="71"/>
      <c r="AE59774" s="71"/>
      <c r="AF59774" s="71"/>
      <c r="AG59774" s="71"/>
    </row>
    <row r="59775" spans="1:33" x14ac:dyDescent="0.25">
      <c r="A59775" s="71"/>
      <c r="B59775" s="71"/>
      <c r="C59775" s="71"/>
      <c r="K59775" s="71"/>
      <c r="L59775" s="71"/>
      <c r="N59775" s="71"/>
      <c r="O59775" s="71"/>
      <c r="P59775" s="71"/>
      <c r="S59775" s="71"/>
      <c r="T59775" s="71"/>
      <c r="U59775" s="71"/>
      <c r="AE59775" s="71"/>
      <c r="AF59775" s="71"/>
      <c r="AG59775" s="71"/>
    </row>
    <row r="59776" spans="1:33" x14ac:dyDescent="0.25">
      <c r="A59776" s="71"/>
      <c r="B59776" s="71"/>
      <c r="C59776" s="71"/>
      <c r="K59776" s="71"/>
      <c r="L59776" s="71"/>
      <c r="N59776" s="71"/>
      <c r="O59776" s="71"/>
      <c r="P59776" s="71"/>
      <c r="S59776" s="71"/>
      <c r="T59776" s="71"/>
      <c r="U59776" s="71"/>
      <c r="AE59776" s="71"/>
      <c r="AF59776" s="71"/>
      <c r="AG59776" s="71"/>
    </row>
    <row r="59777" spans="1:33" x14ac:dyDescent="0.25">
      <c r="A59777" s="71"/>
      <c r="B59777" s="71"/>
      <c r="C59777" s="71"/>
      <c r="K59777" s="71"/>
      <c r="L59777" s="71"/>
      <c r="N59777" s="71"/>
      <c r="O59777" s="71"/>
      <c r="P59777" s="71"/>
      <c r="S59777" s="71"/>
      <c r="T59777" s="71"/>
      <c r="U59777" s="71"/>
      <c r="AE59777" s="71"/>
      <c r="AF59777" s="71"/>
      <c r="AG59777" s="71"/>
    </row>
    <row r="59778" spans="1:33" x14ac:dyDescent="0.25">
      <c r="A59778" s="71"/>
      <c r="B59778" s="71"/>
      <c r="C59778" s="71"/>
      <c r="K59778" s="71"/>
      <c r="L59778" s="71"/>
      <c r="N59778" s="71"/>
      <c r="O59778" s="71"/>
      <c r="P59778" s="71"/>
      <c r="S59778" s="71"/>
      <c r="T59778" s="71"/>
      <c r="U59778" s="71"/>
      <c r="AE59778" s="71"/>
      <c r="AF59778" s="71"/>
      <c r="AG59778" s="71"/>
    </row>
    <row r="59779" spans="1:33" x14ac:dyDescent="0.25">
      <c r="A59779" s="71"/>
      <c r="B59779" s="71"/>
      <c r="C59779" s="71"/>
      <c r="K59779" s="71"/>
      <c r="L59779" s="71"/>
      <c r="N59779" s="71"/>
      <c r="O59779" s="71"/>
      <c r="P59779" s="71"/>
      <c r="S59779" s="71"/>
      <c r="T59779" s="71"/>
      <c r="U59779" s="71"/>
      <c r="AE59779" s="71"/>
      <c r="AF59779" s="71"/>
      <c r="AG59779" s="71"/>
    </row>
    <row r="59780" spans="1:33" x14ac:dyDescent="0.25">
      <c r="A59780" s="71"/>
      <c r="B59780" s="71"/>
      <c r="C59780" s="71"/>
      <c r="K59780" s="71"/>
      <c r="L59780" s="71"/>
      <c r="N59780" s="71"/>
      <c r="O59780" s="71"/>
      <c r="P59780" s="71"/>
      <c r="S59780" s="71"/>
      <c r="T59780" s="71"/>
      <c r="U59780" s="71"/>
      <c r="AE59780" s="71"/>
      <c r="AF59780" s="71"/>
      <c r="AG59780" s="71"/>
    </row>
    <row r="59781" spans="1:33" x14ac:dyDescent="0.25">
      <c r="A59781" s="71"/>
      <c r="B59781" s="71"/>
      <c r="C59781" s="71"/>
      <c r="K59781" s="71"/>
      <c r="L59781" s="71"/>
      <c r="N59781" s="71"/>
      <c r="O59781" s="71"/>
      <c r="P59781" s="71"/>
      <c r="S59781" s="71"/>
      <c r="T59781" s="71"/>
      <c r="U59781" s="71"/>
      <c r="AE59781" s="71"/>
      <c r="AF59781" s="71"/>
      <c r="AG59781" s="71"/>
    </row>
    <row r="59782" spans="1:33" x14ac:dyDescent="0.25">
      <c r="A59782" s="71"/>
      <c r="B59782" s="71"/>
      <c r="C59782" s="71"/>
      <c r="K59782" s="71"/>
      <c r="L59782" s="71"/>
      <c r="N59782" s="71"/>
      <c r="O59782" s="71"/>
      <c r="P59782" s="71"/>
      <c r="S59782" s="71"/>
      <c r="T59782" s="71"/>
      <c r="U59782" s="71"/>
      <c r="AE59782" s="71"/>
      <c r="AF59782" s="71"/>
      <c r="AG59782" s="71"/>
    </row>
    <row r="59783" spans="1:33" x14ac:dyDescent="0.25">
      <c r="A59783" s="71"/>
      <c r="B59783" s="71"/>
      <c r="C59783" s="71"/>
      <c r="K59783" s="71"/>
      <c r="L59783" s="71"/>
      <c r="N59783" s="71"/>
      <c r="O59783" s="71"/>
      <c r="P59783" s="71"/>
      <c r="S59783" s="71"/>
      <c r="T59783" s="71"/>
      <c r="U59783" s="71"/>
      <c r="AE59783" s="71"/>
      <c r="AF59783" s="71"/>
      <c r="AG59783" s="71"/>
    </row>
    <row r="59784" spans="1:33" x14ac:dyDescent="0.25">
      <c r="A59784" s="71"/>
      <c r="B59784" s="71"/>
      <c r="C59784" s="71"/>
      <c r="K59784" s="71"/>
      <c r="L59784" s="71"/>
      <c r="N59784" s="71"/>
      <c r="O59784" s="71"/>
      <c r="P59784" s="71"/>
      <c r="S59784" s="71"/>
      <c r="T59784" s="71"/>
      <c r="U59784" s="71"/>
      <c r="AE59784" s="71"/>
      <c r="AF59784" s="71"/>
      <c r="AG59784" s="71"/>
    </row>
    <row r="59785" spans="1:33" x14ac:dyDescent="0.25">
      <c r="A59785" s="71"/>
      <c r="B59785" s="71"/>
      <c r="C59785" s="71"/>
      <c r="K59785" s="71"/>
      <c r="L59785" s="71"/>
      <c r="N59785" s="71"/>
      <c r="O59785" s="71"/>
      <c r="P59785" s="71"/>
      <c r="S59785" s="71"/>
      <c r="T59785" s="71"/>
      <c r="U59785" s="71"/>
      <c r="AE59785" s="71"/>
      <c r="AF59785" s="71"/>
      <c r="AG59785" s="71"/>
    </row>
    <row r="59786" spans="1:33" x14ac:dyDescent="0.25">
      <c r="A59786" s="71"/>
      <c r="B59786" s="71"/>
      <c r="C59786" s="71"/>
      <c r="K59786" s="71"/>
      <c r="L59786" s="71"/>
      <c r="N59786" s="71"/>
      <c r="O59786" s="71"/>
      <c r="P59786" s="71"/>
      <c r="S59786" s="71"/>
      <c r="T59786" s="71"/>
      <c r="U59786" s="71"/>
      <c r="AE59786" s="71"/>
      <c r="AF59786" s="71"/>
      <c r="AG59786" s="71"/>
    </row>
    <row r="59787" spans="1:33" x14ac:dyDescent="0.25">
      <c r="A59787" s="71"/>
      <c r="B59787" s="71"/>
      <c r="C59787" s="71"/>
      <c r="K59787" s="71"/>
      <c r="L59787" s="71"/>
      <c r="N59787" s="71"/>
      <c r="O59787" s="71"/>
      <c r="P59787" s="71"/>
      <c r="S59787" s="71"/>
      <c r="T59787" s="71"/>
      <c r="U59787" s="71"/>
      <c r="AE59787" s="71"/>
      <c r="AF59787" s="71"/>
      <c r="AG59787" s="71"/>
    </row>
    <row r="59788" spans="1:33" x14ac:dyDescent="0.25">
      <c r="A59788" s="71"/>
      <c r="B59788" s="71"/>
      <c r="C59788" s="71"/>
      <c r="K59788" s="71"/>
      <c r="L59788" s="71"/>
      <c r="N59788" s="71"/>
      <c r="O59788" s="71"/>
      <c r="P59788" s="71"/>
      <c r="S59788" s="71"/>
      <c r="T59788" s="71"/>
      <c r="U59788" s="71"/>
      <c r="AE59788" s="71"/>
      <c r="AF59788" s="71"/>
      <c r="AG59788" s="71"/>
    </row>
    <row r="59789" spans="1:33" x14ac:dyDescent="0.25">
      <c r="A59789" s="71"/>
      <c r="B59789" s="71"/>
      <c r="C59789" s="71"/>
      <c r="K59789" s="71"/>
      <c r="L59789" s="71"/>
      <c r="N59789" s="71"/>
      <c r="O59789" s="71"/>
      <c r="P59789" s="71"/>
      <c r="S59789" s="71"/>
      <c r="T59789" s="71"/>
      <c r="U59789" s="71"/>
      <c r="AE59789" s="71"/>
      <c r="AF59789" s="71"/>
      <c r="AG59789" s="71"/>
    </row>
    <row r="59790" spans="1:33" x14ac:dyDescent="0.25">
      <c r="A59790" s="71"/>
      <c r="B59790" s="71"/>
      <c r="C59790" s="71"/>
      <c r="K59790" s="71"/>
      <c r="L59790" s="71"/>
      <c r="N59790" s="71"/>
      <c r="O59790" s="71"/>
      <c r="P59790" s="71"/>
      <c r="S59790" s="71"/>
      <c r="T59790" s="71"/>
      <c r="U59790" s="71"/>
      <c r="AE59790" s="71"/>
      <c r="AF59790" s="71"/>
      <c r="AG59790" s="71"/>
    </row>
    <row r="59791" spans="1:33" x14ac:dyDescent="0.25">
      <c r="A59791" s="71"/>
      <c r="B59791" s="71"/>
      <c r="C59791" s="71"/>
      <c r="K59791" s="71"/>
      <c r="L59791" s="71"/>
      <c r="N59791" s="71"/>
      <c r="O59791" s="71"/>
      <c r="P59791" s="71"/>
      <c r="S59791" s="71"/>
      <c r="T59791" s="71"/>
      <c r="U59791" s="71"/>
      <c r="AE59791" s="71"/>
      <c r="AF59791" s="71"/>
      <c r="AG59791" s="71"/>
    </row>
    <row r="59792" spans="1:33" x14ac:dyDescent="0.25">
      <c r="A59792" s="71"/>
      <c r="B59792" s="71"/>
      <c r="C59792" s="71"/>
      <c r="K59792" s="71"/>
      <c r="L59792" s="71"/>
      <c r="N59792" s="71"/>
      <c r="O59792" s="71"/>
      <c r="P59792" s="71"/>
      <c r="S59792" s="71"/>
      <c r="T59792" s="71"/>
      <c r="U59792" s="71"/>
      <c r="AE59792" s="71"/>
      <c r="AF59792" s="71"/>
      <c r="AG59792" s="71"/>
    </row>
    <row r="59793" spans="1:33" x14ac:dyDescent="0.25">
      <c r="A59793" s="71"/>
      <c r="B59793" s="71"/>
      <c r="C59793" s="71"/>
      <c r="K59793" s="71"/>
      <c r="L59793" s="71"/>
      <c r="N59793" s="71"/>
      <c r="O59793" s="71"/>
      <c r="P59793" s="71"/>
      <c r="S59793" s="71"/>
      <c r="T59793" s="71"/>
      <c r="U59793" s="71"/>
      <c r="AE59793" s="71"/>
      <c r="AF59793" s="71"/>
      <c r="AG59793" s="71"/>
    </row>
    <row r="59794" spans="1:33" x14ac:dyDescent="0.25">
      <c r="A59794" s="71"/>
      <c r="B59794" s="71"/>
      <c r="C59794" s="71"/>
      <c r="K59794" s="71"/>
      <c r="L59794" s="71"/>
      <c r="N59794" s="71"/>
      <c r="O59794" s="71"/>
      <c r="P59794" s="71"/>
      <c r="S59794" s="71"/>
      <c r="T59794" s="71"/>
      <c r="U59794" s="71"/>
      <c r="AE59794" s="71"/>
      <c r="AF59794" s="71"/>
      <c r="AG59794" s="71"/>
    </row>
    <row r="59795" spans="1:33" x14ac:dyDescent="0.25">
      <c r="A59795" s="71"/>
      <c r="B59795" s="71"/>
      <c r="C59795" s="71"/>
      <c r="K59795" s="71"/>
      <c r="L59795" s="71"/>
      <c r="N59795" s="71"/>
      <c r="O59795" s="71"/>
      <c r="P59795" s="71"/>
      <c r="S59795" s="71"/>
      <c r="T59795" s="71"/>
      <c r="U59795" s="71"/>
      <c r="AE59795" s="71"/>
      <c r="AF59795" s="71"/>
      <c r="AG59795" s="71"/>
    </row>
    <row r="59796" spans="1:33" x14ac:dyDescent="0.25">
      <c r="A59796" s="71"/>
      <c r="B59796" s="71"/>
      <c r="C59796" s="71"/>
      <c r="K59796" s="71"/>
      <c r="L59796" s="71"/>
      <c r="N59796" s="71"/>
      <c r="O59796" s="71"/>
      <c r="P59796" s="71"/>
      <c r="S59796" s="71"/>
      <c r="T59796" s="71"/>
      <c r="U59796" s="71"/>
      <c r="AE59796" s="71"/>
      <c r="AF59796" s="71"/>
      <c r="AG59796" s="71"/>
    </row>
    <row r="59797" spans="1:33" x14ac:dyDescent="0.25">
      <c r="A59797" s="71"/>
      <c r="B59797" s="71"/>
      <c r="C59797" s="71"/>
      <c r="K59797" s="71"/>
      <c r="L59797" s="71"/>
      <c r="N59797" s="71"/>
      <c r="O59797" s="71"/>
      <c r="P59797" s="71"/>
      <c r="S59797" s="71"/>
      <c r="T59797" s="71"/>
      <c r="U59797" s="71"/>
      <c r="AE59797" s="71"/>
      <c r="AF59797" s="71"/>
      <c r="AG59797" s="71"/>
    </row>
    <row r="59798" spans="1:33" x14ac:dyDescent="0.25">
      <c r="A59798" s="71"/>
      <c r="B59798" s="71"/>
      <c r="C59798" s="71"/>
      <c r="K59798" s="71"/>
      <c r="L59798" s="71"/>
      <c r="N59798" s="71"/>
      <c r="O59798" s="71"/>
      <c r="P59798" s="71"/>
      <c r="S59798" s="71"/>
      <c r="T59798" s="71"/>
      <c r="U59798" s="71"/>
      <c r="AE59798" s="71"/>
      <c r="AF59798" s="71"/>
      <c r="AG59798" s="71"/>
    </row>
    <row r="59799" spans="1:33" x14ac:dyDescent="0.25">
      <c r="A59799" s="71"/>
      <c r="B59799" s="71"/>
      <c r="C59799" s="71"/>
      <c r="K59799" s="71"/>
      <c r="L59799" s="71"/>
      <c r="N59799" s="71"/>
      <c r="O59799" s="71"/>
      <c r="P59799" s="71"/>
      <c r="S59799" s="71"/>
      <c r="T59799" s="71"/>
      <c r="U59799" s="71"/>
      <c r="AE59799" s="71"/>
      <c r="AF59799" s="71"/>
      <c r="AG59799" s="71"/>
    </row>
    <row r="59800" spans="1:33" x14ac:dyDescent="0.25">
      <c r="A59800" s="71"/>
      <c r="B59800" s="71"/>
      <c r="C59800" s="71"/>
      <c r="K59800" s="71"/>
      <c r="L59800" s="71"/>
      <c r="N59800" s="71"/>
      <c r="O59800" s="71"/>
      <c r="P59800" s="71"/>
      <c r="S59800" s="71"/>
      <c r="T59800" s="71"/>
      <c r="U59800" s="71"/>
      <c r="AE59800" s="71"/>
      <c r="AF59800" s="71"/>
      <c r="AG59800" s="71"/>
    </row>
    <row r="59801" spans="1:33" x14ac:dyDescent="0.25">
      <c r="A59801" s="71"/>
      <c r="B59801" s="71"/>
      <c r="C59801" s="71"/>
      <c r="K59801" s="71"/>
      <c r="L59801" s="71"/>
      <c r="N59801" s="71"/>
      <c r="O59801" s="71"/>
      <c r="P59801" s="71"/>
      <c r="S59801" s="71"/>
      <c r="T59801" s="71"/>
      <c r="U59801" s="71"/>
      <c r="AE59801" s="71"/>
      <c r="AF59801" s="71"/>
      <c r="AG59801" s="71"/>
    </row>
    <row r="59802" spans="1:33" x14ac:dyDescent="0.25">
      <c r="A59802" s="71"/>
      <c r="B59802" s="71"/>
      <c r="C59802" s="71"/>
      <c r="K59802" s="71"/>
      <c r="L59802" s="71"/>
      <c r="N59802" s="71"/>
      <c r="O59802" s="71"/>
      <c r="P59802" s="71"/>
      <c r="S59802" s="71"/>
      <c r="T59802" s="71"/>
      <c r="U59802" s="71"/>
      <c r="AE59802" s="71"/>
      <c r="AF59802" s="71"/>
      <c r="AG59802" s="71"/>
    </row>
    <row r="59803" spans="1:33" x14ac:dyDescent="0.25">
      <c r="A59803" s="71"/>
      <c r="B59803" s="71"/>
      <c r="C59803" s="71"/>
      <c r="K59803" s="71"/>
      <c r="L59803" s="71"/>
      <c r="N59803" s="71"/>
      <c r="O59803" s="71"/>
      <c r="P59803" s="71"/>
      <c r="S59803" s="71"/>
      <c r="T59803" s="71"/>
      <c r="U59803" s="71"/>
      <c r="AE59803" s="71"/>
      <c r="AF59803" s="71"/>
      <c r="AG59803" s="71"/>
    </row>
    <row r="59804" spans="1:33" x14ac:dyDescent="0.25">
      <c r="A59804" s="71"/>
      <c r="B59804" s="71"/>
      <c r="C59804" s="71"/>
      <c r="K59804" s="71"/>
      <c r="L59804" s="71"/>
      <c r="N59804" s="71"/>
      <c r="O59804" s="71"/>
      <c r="P59804" s="71"/>
      <c r="S59804" s="71"/>
      <c r="T59804" s="71"/>
      <c r="U59804" s="71"/>
      <c r="AE59804" s="71"/>
      <c r="AF59804" s="71"/>
      <c r="AG59804" s="71"/>
    </row>
    <row r="59805" spans="1:33" x14ac:dyDescent="0.25">
      <c r="A59805" s="71"/>
      <c r="B59805" s="71"/>
      <c r="C59805" s="71"/>
      <c r="K59805" s="71"/>
      <c r="L59805" s="71"/>
      <c r="N59805" s="71"/>
      <c r="O59805" s="71"/>
      <c r="P59805" s="71"/>
      <c r="S59805" s="71"/>
      <c r="T59805" s="71"/>
      <c r="U59805" s="71"/>
      <c r="AE59805" s="71"/>
      <c r="AF59805" s="71"/>
      <c r="AG59805" s="71"/>
    </row>
    <row r="59806" spans="1:33" x14ac:dyDescent="0.25">
      <c r="A59806" s="71"/>
      <c r="B59806" s="71"/>
      <c r="C59806" s="71"/>
      <c r="K59806" s="71"/>
      <c r="L59806" s="71"/>
      <c r="N59806" s="71"/>
      <c r="O59806" s="71"/>
      <c r="P59806" s="71"/>
      <c r="S59806" s="71"/>
      <c r="T59806" s="71"/>
      <c r="U59806" s="71"/>
      <c r="AE59806" s="71"/>
      <c r="AF59806" s="71"/>
      <c r="AG59806" s="71"/>
    </row>
    <row r="59807" spans="1:33" x14ac:dyDescent="0.25">
      <c r="A59807" s="71"/>
      <c r="B59807" s="71"/>
      <c r="C59807" s="71"/>
      <c r="K59807" s="71"/>
      <c r="L59807" s="71"/>
      <c r="N59807" s="71"/>
      <c r="O59807" s="71"/>
      <c r="P59807" s="71"/>
      <c r="S59807" s="71"/>
      <c r="T59807" s="71"/>
      <c r="U59807" s="71"/>
      <c r="AE59807" s="71"/>
      <c r="AF59807" s="71"/>
      <c r="AG59807" s="71"/>
    </row>
    <row r="59808" spans="1:33" x14ac:dyDescent="0.25">
      <c r="A59808" s="71"/>
      <c r="B59808" s="71"/>
      <c r="C59808" s="71"/>
      <c r="K59808" s="71"/>
      <c r="L59808" s="71"/>
      <c r="N59808" s="71"/>
      <c r="O59808" s="71"/>
      <c r="P59808" s="71"/>
      <c r="S59808" s="71"/>
      <c r="T59808" s="71"/>
      <c r="U59808" s="71"/>
      <c r="AE59808" s="71"/>
      <c r="AF59808" s="71"/>
      <c r="AG59808" s="71"/>
    </row>
    <row r="59809" spans="1:33" x14ac:dyDescent="0.25">
      <c r="A59809" s="71"/>
      <c r="B59809" s="71"/>
      <c r="C59809" s="71"/>
      <c r="K59809" s="71"/>
      <c r="L59809" s="71"/>
      <c r="N59809" s="71"/>
      <c r="O59809" s="71"/>
      <c r="P59809" s="71"/>
      <c r="S59809" s="71"/>
      <c r="T59809" s="71"/>
      <c r="U59809" s="71"/>
      <c r="AE59809" s="71"/>
      <c r="AF59809" s="71"/>
      <c r="AG59809" s="71"/>
    </row>
    <row r="59810" spans="1:33" x14ac:dyDescent="0.25">
      <c r="A59810" s="71"/>
      <c r="B59810" s="71"/>
      <c r="C59810" s="71"/>
      <c r="K59810" s="71"/>
      <c r="L59810" s="71"/>
      <c r="N59810" s="71"/>
      <c r="O59810" s="71"/>
      <c r="P59810" s="71"/>
      <c r="S59810" s="71"/>
      <c r="T59810" s="71"/>
      <c r="U59810" s="71"/>
      <c r="AE59810" s="71"/>
      <c r="AF59810" s="71"/>
      <c r="AG59810" s="71"/>
    </row>
    <row r="59811" spans="1:33" x14ac:dyDescent="0.25">
      <c r="A59811" s="71"/>
      <c r="B59811" s="71"/>
      <c r="C59811" s="71"/>
      <c r="K59811" s="71"/>
      <c r="L59811" s="71"/>
      <c r="N59811" s="71"/>
      <c r="O59811" s="71"/>
      <c r="P59811" s="71"/>
      <c r="S59811" s="71"/>
      <c r="T59811" s="71"/>
      <c r="U59811" s="71"/>
      <c r="AE59811" s="71"/>
      <c r="AF59811" s="71"/>
      <c r="AG59811" s="71"/>
    </row>
    <row r="59812" spans="1:33" x14ac:dyDescent="0.25">
      <c r="A59812" s="71"/>
      <c r="B59812" s="71"/>
      <c r="C59812" s="71"/>
      <c r="K59812" s="71"/>
      <c r="L59812" s="71"/>
      <c r="N59812" s="71"/>
      <c r="O59812" s="71"/>
      <c r="P59812" s="71"/>
      <c r="S59812" s="71"/>
      <c r="T59812" s="71"/>
      <c r="U59812" s="71"/>
      <c r="AE59812" s="71"/>
      <c r="AF59812" s="71"/>
      <c r="AG59812" s="71"/>
    </row>
    <row r="59813" spans="1:33" x14ac:dyDescent="0.25">
      <c r="A59813" s="71"/>
      <c r="B59813" s="71"/>
      <c r="C59813" s="71"/>
      <c r="K59813" s="71"/>
      <c r="L59813" s="71"/>
      <c r="N59813" s="71"/>
      <c r="O59813" s="71"/>
      <c r="P59813" s="71"/>
      <c r="S59813" s="71"/>
      <c r="T59813" s="71"/>
      <c r="U59813" s="71"/>
      <c r="AE59813" s="71"/>
      <c r="AF59813" s="71"/>
      <c r="AG59813" s="71"/>
    </row>
    <row r="59814" spans="1:33" x14ac:dyDescent="0.25">
      <c r="A59814" s="71"/>
      <c r="B59814" s="71"/>
      <c r="C59814" s="71"/>
      <c r="K59814" s="71"/>
      <c r="L59814" s="71"/>
      <c r="N59814" s="71"/>
      <c r="O59814" s="71"/>
      <c r="P59814" s="71"/>
      <c r="S59814" s="71"/>
      <c r="T59814" s="71"/>
      <c r="U59814" s="71"/>
      <c r="AE59814" s="71"/>
      <c r="AF59814" s="71"/>
      <c r="AG59814" s="71"/>
    </row>
    <row r="59815" spans="1:33" x14ac:dyDescent="0.25">
      <c r="A59815" s="71"/>
      <c r="B59815" s="71"/>
      <c r="C59815" s="71"/>
      <c r="K59815" s="71"/>
      <c r="L59815" s="71"/>
      <c r="N59815" s="71"/>
      <c r="O59815" s="71"/>
      <c r="P59815" s="71"/>
      <c r="S59815" s="71"/>
      <c r="T59815" s="71"/>
      <c r="U59815" s="71"/>
      <c r="AE59815" s="71"/>
      <c r="AF59815" s="71"/>
      <c r="AG59815" s="71"/>
    </row>
    <row r="59816" spans="1:33" x14ac:dyDescent="0.25">
      <c r="A59816" s="71"/>
      <c r="B59816" s="71"/>
      <c r="C59816" s="71"/>
      <c r="K59816" s="71"/>
      <c r="L59816" s="71"/>
      <c r="N59816" s="71"/>
      <c r="O59816" s="71"/>
      <c r="P59816" s="71"/>
      <c r="S59816" s="71"/>
      <c r="T59816" s="71"/>
      <c r="U59816" s="71"/>
      <c r="AE59816" s="71"/>
      <c r="AF59816" s="71"/>
      <c r="AG59816" s="71"/>
    </row>
    <row r="59817" spans="1:33" x14ac:dyDescent="0.25">
      <c r="A59817" s="71"/>
      <c r="B59817" s="71"/>
      <c r="C59817" s="71"/>
      <c r="K59817" s="71"/>
      <c r="L59817" s="71"/>
      <c r="N59817" s="71"/>
      <c r="O59817" s="71"/>
      <c r="P59817" s="71"/>
      <c r="S59817" s="71"/>
      <c r="T59817" s="71"/>
      <c r="U59817" s="71"/>
      <c r="AE59817" s="71"/>
      <c r="AF59817" s="71"/>
      <c r="AG59817" s="71"/>
    </row>
    <row r="59818" spans="1:33" x14ac:dyDescent="0.25">
      <c r="A59818" s="71"/>
      <c r="B59818" s="71"/>
      <c r="C59818" s="71"/>
      <c r="K59818" s="71"/>
      <c r="L59818" s="71"/>
      <c r="N59818" s="71"/>
      <c r="O59818" s="71"/>
      <c r="P59818" s="71"/>
      <c r="S59818" s="71"/>
      <c r="T59818" s="71"/>
      <c r="U59818" s="71"/>
      <c r="AE59818" s="71"/>
      <c r="AF59818" s="71"/>
      <c r="AG59818" s="71"/>
    </row>
    <row r="59819" spans="1:33" x14ac:dyDescent="0.25">
      <c r="A59819" s="71"/>
      <c r="B59819" s="71"/>
      <c r="C59819" s="71"/>
      <c r="K59819" s="71"/>
      <c r="L59819" s="71"/>
      <c r="N59819" s="71"/>
      <c r="O59819" s="71"/>
      <c r="P59819" s="71"/>
      <c r="S59819" s="71"/>
      <c r="T59819" s="71"/>
      <c r="U59819" s="71"/>
      <c r="AE59819" s="71"/>
      <c r="AF59819" s="71"/>
      <c r="AG59819" s="71"/>
    </row>
    <row r="59820" spans="1:33" x14ac:dyDescent="0.25">
      <c r="A59820" s="71"/>
      <c r="B59820" s="71"/>
      <c r="C59820" s="71"/>
      <c r="K59820" s="71"/>
      <c r="L59820" s="71"/>
      <c r="N59820" s="71"/>
      <c r="O59820" s="71"/>
      <c r="P59820" s="71"/>
      <c r="S59820" s="71"/>
      <c r="T59820" s="71"/>
      <c r="U59820" s="71"/>
      <c r="AE59820" s="71"/>
      <c r="AF59820" s="71"/>
      <c r="AG59820" s="71"/>
    </row>
    <row r="59821" spans="1:33" x14ac:dyDescent="0.25">
      <c r="A59821" s="71"/>
      <c r="B59821" s="71"/>
      <c r="C59821" s="71"/>
      <c r="K59821" s="71"/>
      <c r="L59821" s="71"/>
      <c r="N59821" s="71"/>
      <c r="O59821" s="71"/>
      <c r="P59821" s="71"/>
      <c r="S59821" s="71"/>
      <c r="T59821" s="71"/>
      <c r="U59821" s="71"/>
      <c r="AE59821" s="71"/>
      <c r="AF59821" s="71"/>
      <c r="AG59821" s="71"/>
    </row>
    <row r="59822" spans="1:33" x14ac:dyDescent="0.25">
      <c r="A59822" s="71"/>
      <c r="B59822" s="71"/>
      <c r="C59822" s="71"/>
      <c r="K59822" s="71"/>
      <c r="L59822" s="71"/>
      <c r="N59822" s="71"/>
      <c r="O59822" s="71"/>
      <c r="P59822" s="71"/>
      <c r="S59822" s="71"/>
      <c r="T59822" s="71"/>
      <c r="U59822" s="71"/>
      <c r="AE59822" s="71"/>
      <c r="AF59822" s="71"/>
      <c r="AG59822" s="71"/>
    </row>
    <row r="59823" spans="1:33" x14ac:dyDescent="0.25">
      <c r="A59823" s="71"/>
      <c r="B59823" s="71"/>
      <c r="C59823" s="71"/>
      <c r="K59823" s="71"/>
      <c r="L59823" s="71"/>
      <c r="N59823" s="71"/>
      <c r="O59823" s="71"/>
      <c r="P59823" s="71"/>
      <c r="S59823" s="71"/>
      <c r="T59823" s="71"/>
      <c r="U59823" s="71"/>
      <c r="AE59823" s="71"/>
      <c r="AF59823" s="71"/>
      <c r="AG59823" s="71"/>
    </row>
    <row r="59824" spans="1:33" x14ac:dyDescent="0.25">
      <c r="A59824" s="71"/>
      <c r="B59824" s="71"/>
      <c r="C59824" s="71"/>
      <c r="K59824" s="71"/>
      <c r="L59824" s="71"/>
      <c r="N59824" s="71"/>
      <c r="O59824" s="71"/>
      <c r="P59824" s="71"/>
      <c r="S59824" s="71"/>
      <c r="T59824" s="71"/>
      <c r="U59824" s="71"/>
      <c r="AE59824" s="71"/>
      <c r="AF59824" s="71"/>
      <c r="AG59824" s="71"/>
    </row>
    <row r="59825" spans="1:33" x14ac:dyDescent="0.25">
      <c r="A59825" s="71"/>
      <c r="B59825" s="71"/>
      <c r="C59825" s="71"/>
      <c r="K59825" s="71"/>
      <c r="L59825" s="71"/>
      <c r="N59825" s="71"/>
      <c r="O59825" s="71"/>
      <c r="P59825" s="71"/>
      <c r="S59825" s="71"/>
      <c r="T59825" s="71"/>
      <c r="U59825" s="71"/>
      <c r="AE59825" s="71"/>
      <c r="AF59825" s="71"/>
      <c r="AG59825" s="71"/>
    </row>
    <row r="59826" spans="1:33" x14ac:dyDescent="0.25">
      <c r="A59826" s="71"/>
      <c r="B59826" s="71"/>
      <c r="C59826" s="71"/>
      <c r="K59826" s="71"/>
      <c r="L59826" s="71"/>
      <c r="N59826" s="71"/>
      <c r="O59826" s="71"/>
      <c r="P59826" s="71"/>
      <c r="S59826" s="71"/>
      <c r="T59826" s="71"/>
      <c r="U59826" s="71"/>
      <c r="AE59826" s="71"/>
      <c r="AF59826" s="71"/>
      <c r="AG59826" s="71"/>
    </row>
    <row r="59827" spans="1:33" x14ac:dyDescent="0.25">
      <c r="A59827" s="71"/>
      <c r="B59827" s="71"/>
      <c r="C59827" s="71"/>
      <c r="K59827" s="71"/>
      <c r="L59827" s="71"/>
      <c r="N59827" s="71"/>
      <c r="O59827" s="71"/>
      <c r="P59827" s="71"/>
      <c r="S59827" s="71"/>
      <c r="T59827" s="71"/>
      <c r="U59827" s="71"/>
      <c r="AE59827" s="71"/>
      <c r="AF59827" s="71"/>
      <c r="AG59827" s="71"/>
    </row>
    <row r="59828" spans="1:33" x14ac:dyDescent="0.25">
      <c r="A59828" s="71"/>
      <c r="B59828" s="71"/>
      <c r="C59828" s="71"/>
      <c r="K59828" s="71"/>
      <c r="L59828" s="71"/>
      <c r="N59828" s="71"/>
      <c r="O59828" s="71"/>
      <c r="P59828" s="71"/>
      <c r="S59828" s="71"/>
      <c r="T59828" s="71"/>
      <c r="U59828" s="71"/>
      <c r="AE59828" s="71"/>
      <c r="AF59828" s="71"/>
      <c r="AG59828" s="71"/>
    </row>
    <row r="59829" spans="1:33" x14ac:dyDescent="0.25">
      <c r="A59829" s="71"/>
      <c r="B59829" s="71"/>
      <c r="C59829" s="71"/>
      <c r="K59829" s="71"/>
      <c r="L59829" s="71"/>
      <c r="N59829" s="71"/>
      <c r="O59829" s="71"/>
      <c r="P59829" s="71"/>
      <c r="S59829" s="71"/>
      <c r="T59829" s="71"/>
      <c r="U59829" s="71"/>
      <c r="AE59829" s="71"/>
      <c r="AF59829" s="71"/>
      <c r="AG59829" s="71"/>
    </row>
    <row r="59830" spans="1:33" x14ac:dyDescent="0.25">
      <c r="A59830" s="71"/>
      <c r="B59830" s="71"/>
      <c r="C59830" s="71"/>
      <c r="K59830" s="71"/>
      <c r="L59830" s="71"/>
      <c r="N59830" s="71"/>
      <c r="O59830" s="71"/>
      <c r="P59830" s="71"/>
      <c r="S59830" s="71"/>
      <c r="T59830" s="71"/>
      <c r="U59830" s="71"/>
      <c r="AE59830" s="71"/>
      <c r="AF59830" s="71"/>
      <c r="AG59830" s="71"/>
    </row>
    <row r="59831" spans="1:33" x14ac:dyDescent="0.25">
      <c r="A59831" s="71"/>
      <c r="B59831" s="71"/>
      <c r="C59831" s="71"/>
      <c r="K59831" s="71"/>
      <c r="L59831" s="71"/>
      <c r="N59831" s="71"/>
      <c r="O59831" s="71"/>
      <c r="P59831" s="71"/>
      <c r="S59831" s="71"/>
      <c r="T59831" s="71"/>
      <c r="U59831" s="71"/>
      <c r="AE59831" s="71"/>
      <c r="AF59831" s="71"/>
      <c r="AG59831" s="71"/>
    </row>
    <row r="59832" spans="1:33" x14ac:dyDescent="0.25">
      <c r="A59832" s="71"/>
      <c r="B59832" s="71"/>
      <c r="C59832" s="71"/>
      <c r="K59832" s="71"/>
      <c r="L59832" s="71"/>
      <c r="N59832" s="71"/>
      <c r="O59832" s="71"/>
      <c r="P59832" s="71"/>
      <c r="S59832" s="71"/>
      <c r="T59832" s="71"/>
      <c r="U59832" s="71"/>
      <c r="AE59832" s="71"/>
      <c r="AF59832" s="71"/>
      <c r="AG59832" s="71"/>
    </row>
    <row r="59833" spans="1:33" x14ac:dyDescent="0.25">
      <c r="A59833" s="71"/>
      <c r="B59833" s="71"/>
      <c r="C59833" s="71"/>
      <c r="K59833" s="71"/>
      <c r="L59833" s="71"/>
      <c r="N59833" s="71"/>
      <c r="O59833" s="71"/>
      <c r="P59833" s="71"/>
      <c r="S59833" s="71"/>
      <c r="T59833" s="71"/>
      <c r="U59833" s="71"/>
      <c r="AE59833" s="71"/>
      <c r="AF59833" s="71"/>
      <c r="AG59833" s="71"/>
    </row>
    <row r="59834" spans="1:33" x14ac:dyDescent="0.25">
      <c r="A59834" s="71"/>
      <c r="B59834" s="71"/>
      <c r="C59834" s="71"/>
      <c r="K59834" s="71"/>
      <c r="L59834" s="71"/>
      <c r="N59834" s="71"/>
      <c r="O59834" s="71"/>
      <c r="P59834" s="71"/>
      <c r="S59834" s="71"/>
      <c r="T59834" s="71"/>
      <c r="U59834" s="71"/>
      <c r="AE59834" s="71"/>
      <c r="AF59834" s="71"/>
      <c r="AG59834" s="71"/>
    </row>
    <row r="59835" spans="1:33" x14ac:dyDescent="0.25">
      <c r="A59835" s="71"/>
      <c r="B59835" s="71"/>
      <c r="C59835" s="71"/>
      <c r="K59835" s="71"/>
      <c r="L59835" s="71"/>
      <c r="N59835" s="71"/>
      <c r="O59835" s="71"/>
      <c r="P59835" s="71"/>
      <c r="S59835" s="71"/>
      <c r="T59835" s="71"/>
      <c r="U59835" s="71"/>
      <c r="AE59835" s="71"/>
      <c r="AF59835" s="71"/>
      <c r="AG59835" s="71"/>
    </row>
    <row r="59836" spans="1:33" x14ac:dyDescent="0.25">
      <c r="A59836" s="71"/>
      <c r="B59836" s="71"/>
      <c r="C59836" s="71"/>
      <c r="K59836" s="71"/>
      <c r="L59836" s="71"/>
      <c r="N59836" s="71"/>
      <c r="O59836" s="71"/>
      <c r="P59836" s="71"/>
      <c r="S59836" s="71"/>
      <c r="T59836" s="71"/>
      <c r="U59836" s="71"/>
      <c r="AE59836" s="71"/>
      <c r="AF59836" s="71"/>
      <c r="AG59836" s="71"/>
    </row>
    <row r="59837" spans="1:33" x14ac:dyDescent="0.25">
      <c r="A59837" s="71"/>
      <c r="B59837" s="71"/>
      <c r="C59837" s="71"/>
      <c r="K59837" s="71"/>
      <c r="L59837" s="71"/>
      <c r="N59837" s="71"/>
      <c r="O59837" s="71"/>
      <c r="P59837" s="71"/>
      <c r="S59837" s="71"/>
      <c r="T59837" s="71"/>
      <c r="U59837" s="71"/>
      <c r="AE59837" s="71"/>
      <c r="AF59837" s="71"/>
      <c r="AG59837" s="71"/>
    </row>
    <row r="59838" spans="1:33" x14ac:dyDescent="0.25">
      <c r="A59838" s="71"/>
      <c r="B59838" s="71"/>
      <c r="C59838" s="71"/>
      <c r="K59838" s="71"/>
      <c r="L59838" s="71"/>
      <c r="N59838" s="71"/>
      <c r="O59838" s="71"/>
      <c r="P59838" s="71"/>
      <c r="S59838" s="71"/>
      <c r="T59838" s="71"/>
      <c r="U59838" s="71"/>
      <c r="AE59838" s="71"/>
      <c r="AF59838" s="71"/>
      <c r="AG59838" s="71"/>
    </row>
    <row r="59839" spans="1:33" x14ac:dyDescent="0.25">
      <c r="A59839" s="71"/>
      <c r="B59839" s="71"/>
      <c r="C59839" s="71"/>
      <c r="K59839" s="71"/>
      <c r="L59839" s="71"/>
      <c r="N59839" s="71"/>
      <c r="O59839" s="71"/>
      <c r="P59839" s="71"/>
      <c r="S59839" s="71"/>
      <c r="T59839" s="71"/>
      <c r="U59839" s="71"/>
      <c r="AE59839" s="71"/>
      <c r="AF59839" s="71"/>
      <c r="AG59839" s="71"/>
    </row>
    <row r="59840" spans="1:33" x14ac:dyDescent="0.25">
      <c r="A59840" s="71"/>
      <c r="B59840" s="71"/>
      <c r="C59840" s="71"/>
      <c r="K59840" s="71"/>
      <c r="L59840" s="71"/>
      <c r="N59840" s="71"/>
      <c r="O59840" s="71"/>
      <c r="P59840" s="71"/>
      <c r="S59840" s="71"/>
      <c r="T59840" s="71"/>
      <c r="U59840" s="71"/>
      <c r="AE59840" s="71"/>
      <c r="AF59840" s="71"/>
      <c r="AG59840" s="71"/>
    </row>
    <row r="59841" spans="1:33" x14ac:dyDescent="0.25">
      <c r="A59841" s="71"/>
      <c r="B59841" s="71"/>
      <c r="C59841" s="71"/>
      <c r="K59841" s="71"/>
      <c r="L59841" s="71"/>
      <c r="N59841" s="71"/>
      <c r="O59841" s="71"/>
      <c r="P59841" s="71"/>
      <c r="S59841" s="71"/>
      <c r="T59841" s="71"/>
      <c r="U59841" s="71"/>
      <c r="AE59841" s="71"/>
      <c r="AF59841" s="71"/>
      <c r="AG59841" s="71"/>
    </row>
    <row r="59842" spans="1:33" x14ac:dyDescent="0.25">
      <c r="A59842" s="71"/>
      <c r="B59842" s="71"/>
      <c r="C59842" s="71"/>
      <c r="K59842" s="71"/>
      <c r="L59842" s="71"/>
      <c r="N59842" s="71"/>
      <c r="O59842" s="71"/>
      <c r="P59842" s="71"/>
      <c r="S59842" s="71"/>
      <c r="T59842" s="71"/>
      <c r="U59842" s="71"/>
      <c r="AE59842" s="71"/>
      <c r="AF59842" s="71"/>
      <c r="AG59842" s="71"/>
    </row>
    <row r="59843" spans="1:33" x14ac:dyDescent="0.25">
      <c r="A59843" s="71"/>
      <c r="B59843" s="71"/>
      <c r="C59843" s="71"/>
      <c r="K59843" s="71"/>
      <c r="L59843" s="71"/>
      <c r="N59843" s="71"/>
      <c r="O59843" s="71"/>
      <c r="P59843" s="71"/>
      <c r="S59843" s="71"/>
      <c r="T59843" s="71"/>
      <c r="U59843" s="71"/>
      <c r="AE59843" s="71"/>
      <c r="AF59843" s="71"/>
      <c r="AG59843" s="71"/>
    </row>
    <row r="59844" spans="1:33" x14ac:dyDescent="0.25">
      <c r="A59844" s="71"/>
      <c r="B59844" s="71"/>
      <c r="C59844" s="71"/>
      <c r="K59844" s="71"/>
      <c r="L59844" s="71"/>
      <c r="N59844" s="71"/>
      <c r="O59844" s="71"/>
      <c r="P59844" s="71"/>
      <c r="S59844" s="71"/>
      <c r="T59844" s="71"/>
      <c r="U59844" s="71"/>
      <c r="AE59844" s="71"/>
      <c r="AF59844" s="71"/>
      <c r="AG59844" s="71"/>
    </row>
    <row r="59845" spans="1:33" x14ac:dyDescent="0.25">
      <c r="A59845" s="71"/>
      <c r="B59845" s="71"/>
      <c r="C59845" s="71"/>
      <c r="K59845" s="71"/>
      <c r="L59845" s="71"/>
      <c r="N59845" s="71"/>
      <c r="O59845" s="71"/>
      <c r="P59845" s="71"/>
      <c r="S59845" s="71"/>
      <c r="T59845" s="71"/>
      <c r="U59845" s="71"/>
      <c r="AE59845" s="71"/>
      <c r="AF59845" s="71"/>
      <c r="AG59845" s="71"/>
    </row>
    <row r="59846" spans="1:33" x14ac:dyDescent="0.25">
      <c r="A59846" s="71"/>
      <c r="B59846" s="71"/>
      <c r="C59846" s="71"/>
      <c r="K59846" s="71"/>
      <c r="L59846" s="71"/>
      <c r="N59846" s="71"/>
      <c r="O59846" s="71"/>
      <c r="P59846" s="71"/>
      <c r="S59846" s="71"/>
      <c r="T59846" s="71"/>
      <c r="U59846" s="71"/>
      <c r="AE59846" s="71"/>
      <c r="AF59846" s="71"/>
      <c r="AG59846" s="71"/>
    </row>
    <row r="59847" spans="1:33" x14ac:dyDescent="0.25">
      <c r="A59847" s="71"/>
      <c r="B59847" s="71"/>
      <c r="C59847" s="71"/>
      <c r="K59847" s="71"/>
      <c r="L59847" s="71"/>
      <c r="N59847" s="71"/>
      <c r="O59847" s="71"/>
      <c r="P59847" s="71"/>
      <c r="S59847" s="71"/>
      <c r="T59847" s="71"/>
      <c r="U59847" s="71"/>
      <c r="AE59847" s="71"/>
      <c r="AF59847" s="71"/>
      <c r="AG59847" s="71"/>
    </row>
    <row r="59848" spans="1:33" x14ac:dyDescent="0.25">
      <c r="A59848" s="71"/>
      <c r="B59848" s="71"/>
      <c r="C59848" s="71"/>
      <c r="K59848" s="71"/>
      <c r="L59848" s="71"/>
      <c r="N59848" s="71"/>
      <c r="O59848" s="71"/>
      <c r="P59848" s="71"/>
      <c r="S59848" s="71"/>
      <c r="T59848" s="71"/>
      <c r="U59848" s="71"/>
      <c r="AE59848" s="71"/>
      <c r="AF59848" s="71"/>
      <c r="AG59848" s="71"/>
    </row>
    <row r="59849" spans="1:33" x14ac:dyDescent="0.25">
      <c r="A59849" s="71"/>
      <c r="B59849" s="71"/>
      <c r="C59849" s="71"/>
      <c r="K59849" s="71"/>
      <c r="L59849" s="71"/>
      <c r="N59849" s="71"/>
      <c r="O59849" s="71"/>
      <c r="P59849" s="71"/>
      <c r="S59849" s="71"/>
      <c r="T59849" s="71"/>
      <c r="U59849" s="71"/>
      <c r="AE59849" s="71"/>
      <c r="AF59849" s="71"/>
      <c r="AG59849" s="71"/>
    </row>
    <row r="59850" spans="1:33" x14ac:dyDescent="0.25">
      <c r="A59850" s="71"/>
      <c r="B59850" s="71"/>
      <c r="C59850" s="71"/>
      <c r="K59850" s="71"/>
      <c r="L59850" s="71"/>
      <c r="N59850" s="71"/>
      <c r="O59850" s="71"/>
      <c r="P59850" s="71"/>
      <c r="S59850" s="71"/>
      <c r="T59850" s="71"/>
      <c r="U59850" s="71"/>
      <c r="AE59850" s="71"/>
      <c r="AF59850" s="71"/>
      <c r="AG59850" s="71"/>
    </row>
    <row r="59851" spans="1:33" x14ac:dyDescent="0.25">
      <c r="A59851" s="71"/>
      <c r="B59851" s="71"/>
      <c r="C59851" s="71"/>
      <c r="K59851" s="71"/>
      <c r="L59851" s="71"/>
      <c r="N59851" s="71"/>
      <c r="O59851" s="71"/>
      <c r="P59851" s="71"/>
      <c r="S59851" s="71"/>
      <c r="T59851" s="71"/>
      <c r="U59851" s="71"/>
      <c r="AE59851" s="71"/>
      <c r="AF59851" s="71"/>
      <c r="AG59851" s="71"/>
    </row>
    <row r="59852" spans="1:33" x14ac:dyDescent="0.25">
      <c r="A59852" s="71"/>
      <c r="B59852" s="71"/>
      <c r="C59852" s="71"/>
      <c r="K59852" s="71"/>
      <c r="L59852" s="71"/>
      <c r="N59852" s="71"/>
      <c r="O59852" s="71"/>
      <c r="P59852" s="71"/>
      <c r="S59852" s="71"/>
      <c r="T59852" s="71"/>
      <c r="U59852" s="71"/>
      <c r="AE59852" s="71"/>
      <c r="AF59852" s="71"/>
      <c r="AG59852" s="71"/>
    </row>
    <row r="59853" spans="1:33" x14ac:dyDescent="0.25">
      <c r="A59853" s="71"/>
      <c r="B59853" s="71"/>
      <c r="C59853" s="71"/>
      <c r="K59853" s="71"/>
      <c r="L59853" s="71"/>
      <c r="N59853" s="71"/>
      <c r="O59853" s="71"/>
      <c r="P59853" s="71"/>
      <c r="S59853" s="71"/>
      <c r="T59853" s="71"/>
      <c r="U59853" s="71"/>
      <c r="AE59853" s="71"/>
      <c r="AF59853" s="71"/>
      <c r="AG59853" s="71"/>
    </row>
    <row r="59854" spans="1:33" x14ac:dyDescent="0.25">
      <c r="A59854" s="71"/>
      <c r="B59854" s="71"/>
      <c r="C59854" s="71"/>
      <c r="K59854" s="71"/>
      <c r="L59854" s="71"/>
      <c r="N59854" s="71"/>
      <c r="O59854" s="71"/>
      <c r="P59854" s="71"/>
      <c r="S59854" s="71"/>
      <c r="T59854" s="71"/>
      <c r="U59854" s="71"/>
      <c r="AE59854" s="71"/>
      <c r="AF59854" s="71"/>
      <c r="AG59854" s="71"/>
    </row>
    <row r="59855" spans="1:33" x14ac:dyDescent="0.25">
      <c r="A59855" s="71"/>
      <c r="B59855" s="71"/>
      <c r="C59855" s="71"/>
      <c r="K59855" s="71"/>
      <c r="L59855" s="71"/>
      <c r="N59855" s="71"/>
      <c r="O59855" s="71"/>
      <c r="P59855" s="71"/>
      <c r="S59855" s="71"/>
      <c r="T59855" s="71"/>
      <c r="U59855" s="71"/>
      <c r="AE59855" s="71"/>
      <c r="AF59855" s="71"/>
      <c r="AG59855" s="71"/>
    </row>
    <row r="59856" spans="1:33" x14ac:dyDescent="0.25">
      <c r="A59856" s="71"/>
      <c r="B59856" s="71"/>
      <c r="C59856" s="71"/>
      <c r="K59856" s="71"/>
      <c r="L59856" s="71"/>
      <c r="N59856" s="71"/>
      <c r="O59856" s="71"/>
      <c r="P59856" s="71"/>
      <c r="S59856" s="71"/>
      <c r="T59856" s="71"/>
      <c r="U59856" s="71"/>
      <c r="AE59856" s="71"/>
      <c r="AF59856" s="71"/>
      <c r="AG59856" s="71"/>
    </row>
    <row r="59857" spans="1:33" x14ac:dyDescent="0.25">
      <c r="A59857" s="71"/>
      <c r="B59857" s="71"/>
      <c r="C59857" s="71"/>
      <c r="K59857" s="71"/>
      <c r="L59857" s="71"/>
      <c r="N59857" s="71"/>
      <c r="O59857" s="71"/>
      <c r="P59857" s="71"/>
      <c r="S59857" s="71"/>
      <c r="T59857" s="71"/>
      <c r="U59857" s="71"/>
      <c r="AE59857" s="71"/>
      <c r="AF59857" s="71"/>
      <c r="AG59857" s="71"/>
    </row>
    <row r="59858" spans="1:33" x14ac:dyDescent="0.25">
      <c r="A59858" s="71"/>
      <c r="B59858" s="71"/>
      <c r="C59858" s="71"/>
      <c r="K59858" s="71"/>
      <c r="L59858" s="71"/>
      <c r="N59858" s="71"/>
      <c r="O59858" s="71"/>
      <c r="P59858" s="71"/>
      <c r="S59858" s="71"/>
      <c r="T59858" s="71"/>
      <c r="U59858" s="71"/>
      <c r="AE59858" s="71"/>
      <c r="AF59858" s="71"/>
      <c r="AG59858" s="71"/>
    </row>
    <row r="59859" spans="1:33" x14ac:dyDescent="0.25">
      <c r="A59859" s="71"/>
      <c r="B59859" s="71"/>
      <c r="C59859" s="71"/>
      <c r="K59859" s="71"/>
      <c r="L59859" s="71"/>
      <c r="N59859" s="71"/>
      <c r="O59859" s="71"/>
      <c r="P59859" s="71"/>
      <c r="S59859" s="71"/>
      <c r="T59859" s="71"/>
      <c r="U59859" s="71"/>
      <c r="AE59859" s="71"/>
      <c r="AF59859" s="71"/>
      <c r="AG59859" s="71"/>
    </row>
    <row r="59860" spans="1:33" x14ac:dyDescent="0.25">
      <c r="A59860" s="71"/>
      <c r="B59860" s="71"/>
      <c r="C59860" s="71"/>
      <c r="K59860" s="71"/>
      <c r="L59860" s="71"/>
      <c r="N59860" s="71"/>
      <c r="O59860" s="71"/>
      <c r="P59860" s="71"/>
      <c r="S59860" s="71"/>
      <c r="T59860" s="71"/>
      <c r="U59860" s="71"/>
      <c r="AE59860" s="71"/>
      <c r="AF59860" s="71"/>
      <c r="AG59860" s="71"/>
    </row>
    <row r="59861" spans="1:33" x14ac:dyDescent="0.25">
      <c r="A59861" s="71"/>
      <c r="B59861" s="71"/>
      <c r="C59861" s="71"/>
      <c r="K59861" s="71"/>
      <c r="L59861" s="71"/>
      <c r="N59861" s="71"/>
      <c r="O59861" s="71"/>
      <c r="P59861" s="71"/>
      <c r="S59861" s="71"/>
      <c r="T59861" s="71"/>
      <c r="U59861" s="71"/>
      <c r="AE59861" s="71"/>
      <c r="AF59861" s="71"/>
      <c r="AG59861" s="71"/>
    </row>
    <row r="59862" spans="1:33" x14ac:dyDescent="0.25">
      <c r="A59862" s="71"/>
      <c r="B59862" s="71"/>
      <c r="C59862" s="71"/>
      <c r="K59862" s="71"/>
      <c r="L59862" s="71"/>
      <c r="N59862" s="71"/>
      <c r="O59862" s="71"/>
      <c r="P59862" s="71"/>
      <c r="S59862" s="71"/>
      <c r="T59862" s="71"/>
      <c r="U59862" s="71"/>
      <c r="AE59862" s="71"/>
      <c r="AF59862" s="71"/>
      <c r="AG59862" s="71"/>
    </row>
    <row r="59863" spans="1:33" x14ac:dyDescent="0.25">
      <c r="A59863" s="71"/>
      <c r="B59863" s="71"/>
      <c r="C59863" s="71"/>
      <c r="K59863" s="71"/>
      <c r="L59863" s="71"/>
      <c r="N59863" s="71"/>
      <c r="O59863" s="71"/>
      <c r="P59863" s="71"/>
      <c r="S59863" s="71"/>
      <c r="T59863" s="71"/>
      <c r="U59863" s="71"/>
      <c r="AE59863" s="71"/>
      <c r="AF59863" s="71"/>
      <c r="AG59863" s="71"/>
    </row>
    <row r="59864" spans="1:33" x14ac:dyDescent="0.25">
      <c r="A59864" s="71"/>
      <c r="B59864" s="71"/>
      <c r="C59864" s="71"/>
      <c r="K59864" s="71"/>
      <c r="L59864" s="71"/>
      <c r="N59864" s="71"/>
      <c r="O59864" s="71"/>
      <c r="P59864" s="71"/>
      <c r="S59864" s="71"/>
      <c r="T59864" s="71"/>
      <c r="U59864" s="71"/>
      <c r="AE59864" s="71"/>
      <c r="AF59864" s="71"/>
      <c r="AG59864" s="71"/>
    </row>
    <row r="59865" spans="1:33" x14ac:dyDescent="0.25">
      <c r="A59865" s="71"/>
      <c r="B59865" s="71"/>
      <c r="C59865" s="71"/>
      <c r="K59865" s="71"/>
      <c r="L59865" s="71"/>
      <c r="N59865" s="71"/>
      <c r="O59865" s="71"/>
      <c r="P59865" s="71"/>
      <c r="S59865" s="71"/>
      <c r="T59865" s="71"/>
      <c r="U59865" s="71"/>
      <c r="AE59865" s="71"/>
      <c r="AF59865" s="71"/>
      <c r="AG59865" s="71"/>
    </row>
    <row r="59866" spans="1:33" x14ac:dyDescent="0.25">
      <c r="A59866" s="71"/>
      <c r="B59866" s="71"/>
      <c r="C59866" s="71"/>
      <c r="K59866" s="71"/>
      <c r="L59866" s="71"/>
      <c r="N59866" s="71"/>
      <c r="O59866" s="71"/>
      <c r="P59866" s="71"/>
      <c r="S59866" s="71"/>
      <c r="T59866" s="71"/>
      <c r="U59866" s="71"/>
      <c r="AE59866" s="71"/>
      <c r="AF59866" s="71"/>
      <c r="AG59866" s="71"/>
    </row>
    <row r="59867" spans="1:33" x14ac:dyDescent="0.25">
      <c r="A59867" s="71"/>
      <c r="B59867" s="71"/>
      <c r="C59867" s="71"/>
      <c r="K59867" s="71"/>
      <c r="L59867" s="71"/>
      <c r="N59867" s="71"/>
      <c r="O59867" s="71"/>
      <c r="P59867" s="71"/>
      <c r="S59867" s="71"/>
      <c r="T59867" s="71"/>
      <c r="U59867" s="71"/>
      <c r="AE59867" s="71"/>
      <c r="AF59867" s="71"/>
      <c r="AG59867" s="71"/>
    </row>
    <row r="59868" spans="1:33" x14ac:dyDescent="0.25">
      <c r="A59868" s="71"/>
      <c r="B59868" s="71"/>
      <c r="C59868" s="71"/>
      <c r="K59868" s="71"/>
      <c r="L59868" s="71"/>
      <c r="N59868" s="71"/>
      <c r="O59868" s="71"/>
      <c r="P59868" s="71"/>
      <c r="S59868" s="71"/>
      <c r="T59868" s="71"/>
      <c r="U59868" s="71"/>
      <c r="AE59868" s="71"/>
      <c r="AF59868" s="71"/>
      <c r="AG59868" s="71"/>
    </row>
    <row r="59869" spans="1:33" x14ac:dyDescent="0.25">
      <c r="A59869" s="71"/>
      <c r="B59869" s="71"/>
      <c r="C59869" s="71"/>
      <c r="K59869" s="71"/>
      <c r="L59869" s="71"/>
      <c r="N59869" s="71"/>
      <c r="O59869" s="71"/>
      <c r="P59869" s="71"/>
      <c r="S59869" s="71"/>
      <c r="T59869" s="71"/>
      <c r="U59869" s="71"/>
      <c r="AE59869" s="71"/>
      <c r="AF59869" s="71"/>
      <c r="AG59869" s="71"/>
    </row>
    <row r="59870" spans="1:33" x14ac:dyDescent="0.25">
      <c r="A59870" s="71"/>
      <c r="B59870" s="71"/>
      <c r="C59870" s="71"/>
      <c r="K59870" s="71"/>
      <c r="L59870" s="71"/>
      <c r="N59870" s="71"/>
      <c r="O59870" s="71"/>
      <c r="P59870" s="71"/>
      <c r="S59870" s="71"/>
      <c r="T59870" s="71"/>
      <c r="U59870" s="71"/>
      <c r="AE59870" s="71"/>
      <c r="AF59870" s="71"/>
      <c r="AG59870" s="71"/>
    </row>
    <row r="59871" spans="1:33" x14ac:dyDescent="0.25">
      <c r="A59871" s="71"/>
      <c r="B59871" s="71"/>
      <c r="C59871" s="71"/>
      <c r="K59871" s="71"/>
      <c r="L59871" s="71"/>
      <c r="N59871" s="71"/>
      <c r="O59871" s="71"/>
      <c r="P59871" s="71"/>
      <c r="S59871" s="71"/>
      <c r="T59871" s="71"/>
      <c r="U59871" s="71"/>
      <c r="AE59871" s="71"/>
      <c r="AF59871" s="71"/>
      <c r="AG59871" s="71"/>
    </row>
    <row r="59872" spans="1:33" x14ac:dyDescent="0.25">
      <c r="A59872" s="71"/>
      <c r="B59872" s="71"/>
      <c r="C59872" s="71"/>
      <c r="K59872" s="71"/>
      <c r="L59872" s="71"/>
      <c r="N59872" s="71"/>
      <c r="O59872" s="71"/>
      <c r="P59872" s="71"/>
      <c r="S59872" s="71"/>
      <c r="T59872" s="71"/>
      <c r="U59872" s="71"/>
      <c r="AE59872" s="71"/>
      <c r="AF59872" s="71"/>
      <c r="AG59872" s="71"/>
    </row>
    <row r="59873" spans="1:33" x14ac:dyDescent="0.25">
      <c r="A59873" s="71"/>
      <c r="B59873" s="71"/>
      <c r="C59873" s="71"/>
      <c r="K59873" s="71"/>
      <c r="L59873" s="71"/>
      <c r="N59873" s="71"/>
      <c r="O59873" s="71"/>
      <c r="P59873" s="71"/>
      <c r="S59873" s="71"/>
      <c r="T59873" s="71"/>
      <c r="U59873" s="71"/>
      <c r="AE59873" s="71"/>
      <c r="AF59873" s="71"/>
      <c r="AG59873" s="71"/>
    </row>
    <row r="59874" spans="1:33" x14ac:dyDescent="0.25">
      <c r="A59874" s="71"/>
      <c r="B59874" s="71"/>
      <c r="C59874" s="71"/>
      <c r="K59874" s="71"/>
      <c r="L59874" s="71"/>
      <c r="N59874" s="71"/>
      <c r="O59874" s="71"/>
      <c r="P59874" s="71"/>
      <c r="S59874" s="71"/>
      <c r="T59874" s="71"/>
      <c r="U59874" s="71"/>
      <c r="AE59874" s="71"/>
      <c r="AF59874" s="71"/>
      <c r="AG59874" s="71"/>
    </row>
    <row r="59875" spans="1:33" x14ac:dyDescent="0.25">
      <c r="A59875" s="71"/>
      <c r="B59875" s="71"/>
      <c r="C59875" s="71"/>
      <c r="K59875" s="71"/>
      <c r="L59875" s="71"/>
      <c r="N59875" s="71"/>
      <c r="O59875" s="71"/>
      <c r="P59875" s="71"/>
      <c r="S59875" s="71"/>
      <c r="T59875" s="71"/>
      <c r="U59875" s="71"/>
      <c r="AE59875" s="71"/>
      <c r="AF59875" s="71"/>
      <c r="AG59875" s="71"/>
    </row>
    <row r="59876" spans="1:33" x14ac:dyDescent="0.25">
      <c r="A59876" s="71"/>
      <c r="B59876" s="71"/>
      <c r="C59876" s="71"/>
      <c r="K59876" s="71"/>
      <c r="L59876" s="71"/>
      <c r="N59876" s="71"/>
      <c r="O59876" s="71"/>
      <c r="P59876" s="71"/>
      <c r="S59876" s="71"/>
      <c r="T59876" s="71"/>
      <c r="U59876" s="71"/>
      <c r="AE59876" s="71"/>
      <c r="AF59876" s="71"/>
      <c r="AG59876" s="71"/>
    </row>
    <row r="59877" spans="1:33" x14ac:dyDescent="0.25">
      <c r="A59877" s="71"/>
      <c r="B59877" s="71"/>
      <c r="C59877" s="71"/>
      <c r="K59877" s="71"/>
      <c r="L59877" s="71"/>
      <c r="N59877" s="71"/>
      <c r="O59877" s="71"/>
      <c r="P59877" s="71"/>
      <c r="S59877" s="71"/>
      <c r="T59877" s="71"/>
      <c r="U59877" s="71"/>
      <c r="AE59877" s="71"/>
      <c r="AF59877" s="71"/>
      <c r="AG59877" s="71"/>
    </row>
    <row r="59878" spans="1:33" x14ac:dyDescent="0.25">
      <c r="A59878" s="71"/>
      <c r="B59878" s="71"/>
      <c r="C59878" s="71"/>
      <c r="K59878" s="71"/>
      <c r="L59878" s="71"/>
      <c r="N59878" s="71"/>
      <c r="O59878" s="71"/>
      <c r="P59878" s="71"/>
      <c r="S59878" s="71"/>
      <c r="T59878" s="71"/>
      <c r="U59878" s="71"/>
      <c r="AE59878" s="71"/>
      <c r="AF59878" s="71"/>
      <c r="AG59878" s="71"/>
    </row>
    <row r="59879" spans="1:33" x14ac:dyDescent="0.25">
      <c r="A59879" s="71"/>
      <c r="B59879" s="71"/>
      <c r="C59879" s="71"/>
      <c r="K59879" s="71"/>
      <c r="L59879" s="71"/>
      <c r="N59879" s="71"/>
      <c r="O59879" s="71"/>
      <c r="P59879" s="71"/>
      <c r="S59879" s="71"/>
      <c r="T59879" s="71"/>
      <c r="U59879" s="71"/>
      <c r="AE59879" s="71"/>
      <c r="AF59879" s="71"/>
      <c r="AG59879" s="71"/>
    </row>
    <row r="59880" spans="1:33" x14ac:dyDescent="0.25">
      <c r="A59880" s="71"/>
      <c r="B59880" s="71"/>
      <c r="C59880" s="71"/>
      <c r="K59880" s="71"/>
      <c r="L59880" s="71"/>
      <c r="N59880" s="71"/>
      <c r="O59880" s="71"/>
      <c r="P59880" s="71"/>
      <c r="S59880" s="71"/>
      <c r="T59880" s="71"/>
      <c r="U59880" s="71"/>
      <c r="AE59880" s="71"/>
      <c r="AF59880" s="71"/>
      <c r="AG59880" s="71"/>
    </row>
    <row r="59881" spans="1:33" x14ac:dyDescent="0.25">
      <c r="A59881" s="71"/>
      <c r="B59881" s="71"/>
      <c r="C59881" s="71"/>
      <c r="K59881" s="71"/>
      <c r="L59881" s="71"/>
      <c r="N59881" s="71"/>
      <c r="O59881" s="71"/>
      <c r="P59881" s="71"/>
      <c r="S59881" s="71"/>
      <c r="T59881" s="71"/>
      <c r="U59881" s="71"/>
      <c r="AE59881" s="71"/>
      <c r="AF59881" s="71"/>
      <c r="AG59881" s="71"/>
    </row>
    <row r="59882" spans="1:33" x14ac:dyDescent="0.25">
      <c r="A59882" s="71"/>
      <c r="B59882" s="71"/>
      <c r="C59882" s="71"/>
      <c r="K59882" s="71"/>
      <c r="L59882" s="71"/>
      <c r="N59882" s="71"/>
      <c r="O59882" s="71"/>
      <c r="P59882" s="71"/>
      <c r="S59882" s="71"/>
      <c r="T59882" s="71"/>
      <c r="U59882" s="71"/>
      <c r="AE59882" s="71"/>
      <c r="AF59882" s="71"/>
      <c r="AG59882" s="71"/>
    </row>
    <row r="59883" spans="1:33" x14ac:dyDescent="0.25">
      <c r="A59883" s="71"/>
      <c r="B59883" s="71"/>
      <c r="C59883" s="71"/>
      <c r="K59883" s="71"/>
      <c r="L59883" s="71"/>
      <c r="N59883" s="71"/>
      <c r="O59883" s="71"/>
      <c r="P59883" s="71"/>
      <c r="S59883" s="71"/>
      <c r="T59883" s="71"/>
      <c r="U59883" s="71"/>
      <c r="AE59883" s="71"/>
      <c r="AF59883" s="71"/>
      <c r="AG59883" s="71"/>
    </row>
    <row r="59884" spans="1:33" x14ac:dyDescent="0.25">
      <c r="A59884" s="71"/>
      <c r="B59884" s="71"/>
      <c r="C59884" s="71"/>
      <c r="K59884" s="71"/>
      <c r="L59884" s="71"/>
      <c r="N59884" s="71"/>
      <c r="O59884" s="71"/>
      <c r="P59884" s="71"/>
      <c r="S59884" s="71"/>
      <c r="T59884" s="71"/>
      <c r="U59884" s="71"/>
      <c r="AE59884" s="71"/>
      <c r="AF59884" s="71"/>
      <c r="AG59884" s="71"/>
    </row>
    <row r="59885" spans="1:33" x14ac:dyDescent="0.25">
      <c r="A59885" s="71"/>
      <c r="B59885" s="71"/>
      <c r="C59885" s="71"/>
      <c r="K59885" s="71"/>
      <c r="L59885" s="71"/>
      <c r="N59885" s="71"/>
      <c r="O59885" s="71"/>
      <c r="P59885" s="71"/>
      <c r="S59885" s="71"/>
      <c r="T59885" s="71"/>
      <c r="U59885" s="71"/>
      <c r="AE59885" s="71"/>
      <c r="AF59885" s="71"/>
      <c r="AG59885" s="71"/>
    </row>
    <row r="59886" spans="1:33" x14ac:dyDescent="0.25">
      <c r="A59886" s="71"/>
      <c r="B59886" s="71"/>
      <c r="C59886" s="71"/>
      <c r="K59886" s="71"/>
      <c r="L59886" s="71"/>
      <c r="N59886" s="71"/>
      <c r="O59886" s="71"/>
      <c r="P59886" s="71"/>
      <c r="S59886" s="71"/>
      <c r="T59886" s="71"/>
      <c r="U59886" s="71"/>
      <c r="AE59886" s="71"/>
      <c r="AF59886" s="71"/>
      <c r="AG59886" s="71"/>
    </row>
    <row r="59887" spans="1:33" x14ac:dyDescent="0.25">
      <c r="A59887" s="71"/>
      <c r="B59887" s="71"/>
      <c r="C59887" s="71"/>
      <c r="K59887" s="71"/>
      <c r="L59887" s="71"/>
      <c r="N59887" s="71"/>
      <c r="O59887" s="71"/>
      <c r="P59887" s="71"/>
      <c r="S59887" s="71"/>
      <c r="T59887" s="71"/>
      <c r="U59887" s="71"/>
      <c r="AE59887" s="71"/>
      <c r="AF59887" s="71"/>
      <c r="AG59887" s="71"/>
    </row>
    <row r="59888" spans="1:33" x14ac:dyDescent="0.25">
      <c r="A59888" s="71"/>
      <c r="B59888" s="71"/>
      <c r="C59888" s="71"/>
      <c r="K59888" s="71"/>
      <c r="L59888" s="71"/>
      <c r="N59888" s="71"/>
      <c r="O59888" s="71"/>
      <c r="P59888" s="71"/>
      <c r="S59888" s="71"/>
      <c r="T59888" s="71"/>
      <c r="U59888" s="71"/>
      <c r="AE59888" s="71"/>
      <c r="AF59888" s="71"/>
      <c r="AG59888" s="71"/>
    </row>
    <row r="59889" spans="1:33" x14ac:dyDescent="0.25">
      <c r="A59889" s="71"/>
      <c r="B59889" s="71"/>
      <c r="C59889" s="71"/>
      <c r="K59889" s="71"/>
      <c r="L59889" s="71"/>
      <c r="N59889" s="71"/>
      <c r="O59889" s="71"/>
      <c r="P59889" s="71"/>
      <c r="S59889" s="71"/>
      <c r="T59889" s="71"/>
      <c r="U59889" s="71"/>
      <c r="AE59889" s="71"/>
      <c r="AF59889" s="71"/>
      <c r="AG59889" s="71"/>
    </row>
    <row r="59890" spans="1:33" x14ac:dyDescent="0.25">
      <c r="A59890" s="71"/>
      <c r="B59890" s="71"/>
      <c r="C59890" s="71"/>
      <c r="K59890" s="71"/>
      <c r="L59890" s="71"/>
      <c r="N59890" s="71"/>
      <c r="O59890" s="71"/>
      <c r="P59890" s="71"/>
      <c r="S59890" s="71"/>
      <c r="T59890" s="71"/>
      <c r="U59890" s="71"/>
      <c r="AE59890" s="71"/>
      <c r="AF59890" s="71"/>
      <c r="AG59890" s="71"/>
    </row>
    <row r="59891" spans="1:33" x14ac:dyDescent="0.25">
      <c r="A59891" s="71"/>
      <c r="B59891" s="71"/>
      <c r="C59891" s="71"/>
      <c r="K59891" s="71"/>
      <c r="L59891" s="71"/>
      <c r="N59891" s="71"/>
      <c r="O59891" s="71"/>
      <c r="P59891" s="71"/>
      <c r="S59891" s="71"/>
      <c r="T59891" s="71"/>
      <c r="U59891" s="71"/>
      <c r="AE59891" s="71"/>
      <c r="AF59891" s="71"/>
      <c r="AG59891" s="71"/>
    </row>
    <row r="59892" spans="1:33" x14ac:dyDescent="0.25">
      <c r="A59892" s="71"/>
      <c r="B59892" s="71"/>
      <c r="C59892" s="71"/>
      <c r="K59892" s="71"/>
      <c r="L59892" s="71"/>
      <c r="N59892" s="71"/>
      <c r="O59892" s="71"/>
      <c r="P59892" s="71"/>
      <c r="S59892" s="71"/>
      <c r="T59892" s="71"/>
      <c r="U59892" s="71"/>
      <c r="AE59892" s="71"/>
      <c r="AF59892" s="71"/>
      <c r="AG59892" s="71"/>
    </row>
    <row r="59893" spans="1:33" x14ac:dyDescent="0.25">
      <c r="A59893" s="71"/>
      <c r="B59893" s="71"/>
      <c r="C59893" s="71"/>
      <c r="K59893" s="71"/>
      <c r="L59893" s="71"/>
      <c r="N59893" s="71"/>
      <c r="O59893" s="71"/>
      <c r="P59893" s="71"/>
      <c r="S59893" s="71"/>
      <c r="T59893" s="71"/>
      <c r="U59893" s="71"/>
      <c r="AE59893" s="71"/>
      <c r="AF59893" s="71"/>
      <c r="AG59893" s="71"/>
    </row>
    <row r="59894" spans="1:33" x14ac:dyDescent="0.25">
      <c r="A59894" s="71"/>
      <c r="B59894" s="71"/>
      <c r="C59894" s="71"/>
      <c r="K59894" s="71"/>
      <c r="L59894" s="71"/>
      <c r="N59894" s="71"/>
      <c r="O59894" s="71"/>
      <c r="P59894" s="71"/>
      <c r="S59894" s="71"/>
      <c r="T59894" s="71"/>
      <c r="U59894" s="71"/>
      <c r="AE59894" s="71"/>
      <c r="AF59894" s="71"/>
      <c r="AG59894" s="71"/>
    </row>
    <row r="59895" spans="1:33" x14ac:dyDescent="0.25">
      <c r="A59895" s="71"/>
      <c r="B59895" s="71"/>
      <c r="C59895" s="71"/>
      <c r="K59895" s="71"/>
      <c r="L59895" s="71"/>
      <c r="N59895" s="71"/>
      <c r="O59895" s="71"/>
      <c r="P59895" s="71"/>
      <c r="S59895" s="71"/>
      <c r="T59895" s="71"/>
      <c r="U59895" s="71"/>
      <c r="AE59895" s="71"/>
      <c r="AF59895" s="71"/>
      <c r="AG59895" s="71"/>
    </row>
    <row r="59896" spans="1:33" x14ac:dyDescent="0.25">
      <c r="A59896" s="71"/>
      <c r="B59896" s="71"/>
      <c r="C59896" s="71"/>
      <c r="K59896" s="71"/>
      <c r="L59896" s="71"/>
      <c r="N59896" s="71"/>
      <c r="O59896" s="71"/>
      <c r="P59896" s="71"/>
      <c r="S59896" s="71"/>
      <c r="T59896" s="71"/>
      <c r="U59896" s="71"/>
      <c r="AE59896" s="71"/>
      <c r="AF59896" s="71"/>
      <c r="AG59896" s="71"/>
    </row>
    <row r="59897" spans="1:33" x14ac:dyDescent="0.25">
      <c r="A59897" s="71"/>
      <c r="B59897" s="71"/>
      <c r="C59897" s="71"/>
      <c r="K59897" s="71"/>
      <c r="L59897" s="71"/>
      <c r="N59897" s="71"/>
      <c r="O59897" s="71"/>
      <c r="P59897" s="71"/>
      <c r="S59897" s="71"/>
      <c r="T59897" s="71"/>
      <c r="U59897" s="71"/>
      <c r="AE59897" s="71"/>
      <c r="AF59897" s="71"/>
      <c r="AG59897" s="71"/>
    </row>
    <row r="59898" spans="1:33" x14ac:dyDescent="0.25">
      <c r="A59898" s="71"/>
      <c r="B59898" s="71"/>
      <c r="C59898" s="71"/>
      <c r="K59898" s="71"/>
      <c r="L59898" s="71"/>
      <c r="N59898" s="71"/>
      <c r="O59898" s="71"/>
      <c r="P59898" s="71"/>
      <c r="S59898" s="71"/>
      <c r="T59898" s="71"/>
      <c r="U59898" s="71"/>
      <c r="AE59898" s="71"/>
      <c r="AF59898" s="71"/>
      <c r="AG59898" s="71"/>
    </row>
    <row r="59899" spans="1:33" x14ac:dyDescent="0.25">
      <c r="A59899" s="71"/>
      <c r="B59899" s="71"/>
      <c r="C59899" s="71"/>
      <c r="K59899" s="71"/>
      <c r="L59899" s="71"/>
      <c r="N59899" s="71"/>
      <c r="O59899" s="71"/>
      <c r="P59899" s="71"/>
      <c r="S59899" s="71"/>
      <c r="T59899" s="71"/>
      <c r="U59899" s="71"/>
      <c r="AE59899" s="71"/>
      <c r="AF59899" s="71"/>
      <c r="AG59899" s="71"/>
    </row>
    <row r="59900" spans="1:33" x14ac:dyDescent="0.25">
      <c r="A59900" s="71"/>
      <c r="B59900" s="71"/>
      <c r="C59900" s="71"/>
      <c r="K59900" s="71"/>
      <c r="L59900" s="71"/>
      <c r="N59900" s="71"/>
      <c r="O59900" s="71"/>
      <c r="P59900" s="71"/>
      <c r="S59900" s="71"/>
      <c r="T59900" s="71"/>
      <c r="U59900" s="71"/>
      <c r="AE59900" s="71"/>
      <c r="AF59900" s="71"/>
      <c r="AG59900" s="71"/>
    </row>
    <row r="59901" spans="1:33" x14ac:dyDescent="0.25">
      <c r="A59901" s="71"/>
      <c r="B59901" s="71"/>
      <c r="C59901" s="71"/>
      <c r="K59901" s="71"/>
      <c r="L59901" s="71"/>
      <c r="N59901" s="71"/>
      <c r="O59901" s="71"/>
      <c r="P59901" s="71"/>
      <c r="S59901" s="71"/>
      <c r="T59901" s="71"/>
      <c r="U59901" s="71"/>
      <c r="AE59901" s="71"/>
      <c r="AF59901" s="71"/>
      <c r="AG59901" s="71"/>
    </row>
    <row r="59902" spans="1:33" x14ac:dyDescent="0.25">
      <c r="A59902" s="71"/>
      <c r="B59902" s="71"/>
      <c r="C59902" s="71"/>
      <c r="K59902" s="71"/>
      <c r="L59902" s="71"/>
      <c r="N59902" s="71"/>
      <c r="O59902" s="71"/>
      <c r="P59902" s="71"/>
      <c r="S59902" s="71"/>
      <c r="T59902" s="71"/>
      <c r="U59902" s="71"/>
      <c r="AE59902" s="71"/>
      <c r="AF59902" s="71"/>
      <c r="AG59902" s="71"/>
    </row>
    <row r="59903" spans="1:33" x14ac:dyDescent="0.25">
      <c r="A59903" s="71"/>
      <c r="B59903" s="71"/>
      <c r="C59903" s="71"/>
      <c r="K59903" s="71"/>
      <c r="L59903" s="71"/>
      <c r="N59903" s="71"/>
      <c r="O59903" s="71"/>
      <c r="P59903" s="71"/>
      <c r="S59903" s="71"/>
      <c r="T59903" s="71"/>
      <c r="U59903" s="71"/>
      <c r="AE59903" s="71"/>
      <c r="AF59903" s="71"/>
      <c r="AG59903" s="71"/>
    </row>
    <row r="59904" spans="1:33" x14ac:dyDescent="0.25">
      <c r="A59904" s="71"/>
      <c r="B59904" s="71"/>
      <c r="C59904" s="71"/>
      <c r="K59904" s="71"/>
      <c r="L59904" s="71"/>
      <c r="N59904" s="71"/>
      <c r="O59904" s="71"/>
      <c r="P59904" s="71"/>
      <c r="S59904" s="71"/>
      <c r="T59904" s="71"/>
      <c r="U59904" s="71"/>
      <c r="AE59904" s="71"/>
      <c r="AF59904" s="71"/>
      <c r="AG59904" s="71"/>
    </row>
    <row r="59905" spans="1:33" x14ac:dyDescent="0.25">
      <c r="A59905" s="71"/>
      <c r="B59905" s="71"/>
      <c r="C59905" s="71"/>
      <c r="K59905" s="71"/>
      <c r="L59905" s="71"/>
      <c r="N59905" s="71"/>
      <c r="O59905" s="71"/>
      <c r="P59905" s="71"/>
      <c r="S59905" s="71"/>
      <c r="T59905" s="71"/>
      <c r="U59905" s="71"/>
      <c r="AE59905" s="71"/>
      <c r="AF59905" s="71"/>
      <c r="AG59905" s="71"/>
    </row>
    <row r="59906" spans="1:33" x14ac:dyDescent="0.25">
      <c r="A59906" s="71"/>
      <c r="B59906" s="71"/>
      <c r="C59906" s="71"/>
      <c r="K59906" s="71"/>
      <c r="L59906" s="71"/>
      <c r="N59906" s="71"/>
      <c r="O59906" s="71"/>
      <c r="P59906" s="71"/>
      <c r="S59906" s="71"/>
      <c r="T59906" s="71"/>
      <c r="U59906" s="71"/>
      <c r="AE59906" s="71"/>
      <c r="AF59906" s="71"/>
      <c r="AG59906" s="71"/>
    </row>
    <row r="59907" spans="1:33" x14ac:dyDescent="0.25">
      <c r="A59907" s="71"/>
      <c r="B59907" s="71"/>
      <c r="C59907" s="71"/>
      <c r="K59907" s="71"/>
      <c r="L59907" s="71"/>
      <c r="N59907" s="71"/>
      <c r="O59907" s="71"/>
      <c r="P59907" s="71"/>
      <c r="S59907" s="71"/>
      <c r="T59907" s="71"/>
      <c r="U59907" s="71"/>
      <c r="AE59907" s="71"/>
      <c r="AF59907" s="71"/>
      <c r="AG59907" s="71"/>
    </row>
    <row r="59908" spans="1:33" x14ac:dyDescent="0.25">
      <c r="A59908" s="71"/>
      <c r="B59908" s="71"/>
      <c r="C59908" s="71"/>
      <c r="K59908" s="71"/>
      <c r="L59908" s="71"/>
      <c r="N59908" s="71"/>
      <c r="O59908" s="71"/>
      <c r="P59908" s="71"/>
      <c r="S59908" s="71"/>
      <c r="T59908" s="71"/>
      <c r="U59908" s="71"/>
      <c r="AE59908" s="71"/>
      <c r="AF59908" s="71"/>
      <c r="AG59908" s="71"/>
    </row>
    <row r="59909" spans="1:33" x14ac:dyDescent="0.25">
      <c r="A59909" s="71"/>
      <c r="B59909" s="71"/>
      <c r="C59909" s="71"/>
      <c r="K59909" s="71"/>
      <c r="L59909" s="71"/>
      <c r="N59909" s="71"/>
      <c r="O59909" s="71"/>
      <c r="P59909" s="71"/>
      <c r="S59909" s="71"/>
      <c r="T59909" s="71"/>
      <c r="U59909" s="71"/>
      <c r="AE59909" s="71"/>
      <c r="AF59909" s="71"/>
      <c r="AG59909" s="71"/>
    </row>
    <row r="59910" spans="1:33" x14ac:dyDescent="0.25">
      <c r="A59910" s="71"/>
      <c r="B59910" s="71"/>
      <c r="C59910" s="71"/>
      <c r="K59910" s="71"/>
      <c r="L59910" s="71"/>
      <c r="N59910" s="71"/>
      <c r="O59910" s="71"/>
      <c r="P59910" s="71"/>
      <c r="S59910" s="71"/>
      <c r="T59910" s="71"/>
      <c r="U59910" s="71"/>
      <c r="AE59910" s="71"/>
      <c r="AF59910" s="71"/>
      <c r="AG59910" s="71"/>
    </row>
    <row r="59911" spans="1:33" x14ac:dyDescent="0.25">
      <c r="A59911" s="71"/>
      <c r="B59911" s="71"/>
      <c r="C59911" s="71"/>
      <c r="K59911" s="71"/>
      <c r="L59911" s="71"/>
      <c r="N59911" s="71"/>
      <c r="O59911" s="71"/>
      <c r="P59911" s="71"/>
      <c r="S59911" s="71"/>
      <c r="T59911" s="71"/>
      <c r="U59911" s="71"/>
      <c r="AE59911" s="71"/>
      <c r="AF59911" s="71"/>
      <c r="AG59911" s="71"/>
    </row>
    <row r="59912" spans="1:33" x14ac:dyDescent="0.25">
      <c r="A59912" s="71"/>
      <c r="B59912" s="71"/>
      <c r="C59912" s="71"/>
      <c r="K59912" s="71"/>
      <c r="L59912" s="71"/>
      <c r="N59912" s="71"/>
      <c r="O59912" s="71"/>
      <c r="P59912" s="71"/>
      <c r="S59912" s="71"/>
      <c r="T59912" s="71"/>
      <c r="U59912" s="71"/>
      <c r="AE59912" s="71"/>
      <c r="AF59912" s="71"/>
      <c r="AG59912" s="71"/>
    </row>
    <row r="59913" spans="1:33" x14ac:dyDescent="0.25">
      <c r="A59913" s="71"/>
      <c r="B59913" s="71"/>
      <c r="C59913" s="71"/>
      <c r="K59913" s="71"/>
      <c r="L59913" s="71"/>
      <c r="N59913" s="71"/>
      <c r="O59913" s="71"/>
      <c r="P59913" s="71"/>
      <c r="S59913" s="71"/>
      <c r="T59913" s="71"/>
      <c r="U59913" s="71"/>
      <c r="AE59913" s="71"/>
      <c r="AF59913" s="71"/>
      <c r="AG59913" s="71"/>
    </row>
    <row r="59914" spans="1:33" x14ac:dyDescent="0.25">
      <c r="A59914" s="71"/>
      <c r="B59914" s="71"/>
      <c r="C59914" s="71"/>
      <c r="K59914" s="71"/>
      <c r="L59914" s="71"/>
      <c r="N59914" s="71"/>
      <c r="O59914" s="71"/>
      <c r="P59914" s="71"/>
      <c r="S59914" s="71"/>
      <c r="T59914" s="71"/>
      <c r="U59914" s="71"/>
      <c r="AE59914" s="71"/>
      <c r="AF59914" s="71"/>
      <c r="AG59914" s="71"/>
    </row>
    <row r="59915" spans="1:33" x14ac:dyDescent="0.25">
      <c r="A59915" s="71"/>
      <c r="B59915" s="71"/>
      <c r="C59915" s="71"/>
      <c r="K59915" s="71"/>
      <c r="L59915" s="71"/>
      <c r="N59915" s="71"/>
      <c r="O59915" s="71"/>
      <c r="P59915" s="71"/>
      <c r="S59915" s="71"/>
      <c r="T59915" s="71"/>
      <c r="U59915" s="71"/>
      <c r="AE59915" s="71"/>
      <c r="AF59915" s="71"/>
      <c r="AG59915" s="71"/>
    </row>
    <row r="59916" spans="1:33" x14ac:dyDescent="0.25">
      <c r="A59916" s="71"/>
      <c r="B59916" s="71"/>
      <c r="C59916" s="71"/>
      <c r="K59916" s="71"/>
      <c r="L59916" s="71"/>
      <c r="N59916" s="71"/>
      <c r="O59916" s="71"/>
      <c r="P59916" s="71"/>
      <c r="S59916" s="71"/>
      <c r="T59916" s="71"/>
      <c r="U59916" s="71"/>
      <c r="AE59916" s="71"/>
      <c r="AF59916" s="71"/>
      <c r="AG59916" s="71"/>
    </row>
    <row r="59917" spans="1:33" x14ac:dyDescent="0.25">
      <c r="A59917" s="71"/>
      <c r="B59917" s="71"/>
      <c r="C59917" s="71"/>
      <c r="K59917" s="71"/>
      <c r="L59917" s="71"/>
      <c r="N59917" s="71"/>
      <c r="O59917" s="71"/>
      <c r="P59917" s="71"/>
      <c r="S59917" s="71"/>
      <c r="T59917" s="71"/>
      <c r="U59917" s="71"/>
      <c r="AE59917" s="71"/>
      <c r="AF59917" s="71"/>
      <c r="AG59917" s="71"/>
    </row>
    <row r="59918" spans="1:33" x14ac:dyDescent="0.25">
      <c r="A59918" s="71"/>
      <c r="B59918" s="71"/>
      <c r="C59918" s="71"/>
      <c r="K59918" s="71"/>
      <c r="L59918" s="71"/>
      <c r="N59918" s="71"/>
      <c r="O59918" s="71"/>
      <c r="P59918" s="71"/>
      <c r="S59918" s="71"/>
      <c r="T59918" s="71"/>
      <c r="U59918" s="71"/>
      <c r="AE59918" s="71"/>
      <c r="AF59918" s="71"/>
      <c r="AG59918" s="71"/>
    </row>
    <row r="59919" spans="1:33" x14ac:dyDescent="0.25">
      <c r="A59919" s="71"/>
      <c r="B59919" s="71"/>
      <c r="C59919" s="71"/>
      <c r="K59919" s="71"/>
      <c r="L59919" s="71"/>
      <c r="N59919" s="71"/>
      <c r="O59919" s="71"/>
      <c r="P59919" s="71"/>
      <c r="S59919" s="71"/>
      <c r="T59919" s="71"/>
      <c r="U59919" s="71"/>
      <c r="AE59919" s="71"/>
      <c r="AF59919" s="71"/>
      <c r="AG59919" s="71"/>
    </row>
    <row r="59920" spans="1:33" x14ac:dyDescent="0.25">
      <c r="A59920" s="71"/>
      <c r="B59920" s="71"/>
      <c r="C59920" s="71"/>
      <c r="K59920" s="71"/>
      <c r="L59920" s="71"/>
      <c r="N59920" s="71"/>
      <c r="O59920" s="71"/>
      <c r="P59920" s="71"/>
      <c r="S59920" s="71"/>
      <c r="T59920" s="71"/>
      <c r="U59920" s="71"/>
      <c r="AE59920" s="71"/>
      <c r="AF59920" s="71"/>
      <c r="AG59920" s="71"/>
    </row>
    <row r="59921" spans="1:33" x14ac:dyDescent="0.25">
      <c r="A59921" s="71"/>
      <c r="B59921" s="71"/>
      <c r="C59921" s="71"/>
      <c r="K59921" s="71"/>
      <c r="L59921" s="71"/>
      <c r="N59921" s="71"/>
      <c r="O59921" s="71"/>
      <c r="P59921" s="71"/>
      <c r="S59921" s="71"/>
      <c r="T59921" s="71"/>
      <c r="U59921" s="71"/>
      <c r="AE59921" s="71"/>
      <c r="AF59921" s="71"/>
      <c r="AG59921" s="71"/>
    </row>
    <row r="59922" spans="1:33" x14ac:dyDescent="0.25">
      <c r="A59922" s="71"/>
      <c r="B59922" s="71"/>
      <c r="C59922" s="71"/>
      <c r="K59922" s="71"/>
      <c r="L59922" s="71"/>
      <c r="N59922" s="71"/>
      <c r="O59922" s="71"/>
      <c r="P59922" s="71"/>
      <c r="S59922" s="71"/>
      <c r="T59922" s="71"/>
      <c r="U59922" s="71"/>
      <c r="AE59922" s="71"/>
      <c r="AF59922" s="71"/>
      <c r="AG59922" s="71"/>
    </row>
    <row r="59923" spans="1:33" x14ac:dyDescent="0.25">
      <c r="A59923" s="71"/>
      <c r="B59923" s="71"/>
      <c r="C59923" s="71"/>
      <c r="K59923" s="71"/>
      <c r="L59923" s="71"/>
      <c r="N59923" s="71"/>
      <c r="O59923" s="71"/>
      <c r="P59923" s="71"/>
      <c r="S59923" s="71"/>
      <c r="T59923" s="71"/>
      <c r="U59923" s="71"/>
      <c r="AE59923" s="71"/>
      <c r="AF59923" s="71"/>
      <c r="AG59923" s="71"/>
    </row>
    <row r="59924" spans="1:33" x14ac:dyDescent="0.25">
      <c r="A59924" s="71"/>
      <c r="B59924" s="71"/>
      <c r="C59924" s="71"/>
      <c r="K59924" s="71"/>
      <c r="L59924" s="71"/>
      <c r="N59924" s="71"/>
      <c r="O59924" s="71"/>
      <c r="P59924" s="71"/>
      <c r="S59924" s="71"/>
      <c r="T59924" s="71"/>
      <c r="U59924" s="71"/>
      <c r="AE59924" s="71"/>
      <c r="AF59924" s="71"/>
      <c r="AG59924" s="71"/>
    </row>
    <row r="59925" spans="1:33" x14ac:dyDescent="0.25">
      <c r="A59925" s="71"/>
      <c r="B59925" s="71"/>
      <c r="C59925" s="71"/>
      <c r="K59925" s="71"/>
      <c r="L59925" s="71"/>
      <c r="N59925" s="71"/>
      <c r="O59925" s="71"/>
      <c r="P59925" s="71"/>
      <c r="S59925" s="71"/>
      <c r="T59925" s="71"/>
      <c r="U59925" s="71"/>
      <c r="AE59925" s="71"/>
      <c r="AF59925" s="71"/>
      <c r="AG59925" s="71"/>
    </row>
    <row r="59926" spans="1:33" x14ac:dyDescent="0.25">
      <c r="A59926" s="71"/>
      <c r="B59926" s="71"/>
      <c r="C59926" s="71"/>
      <c r="K59926" s="71"/>
      <c r="L59926" s="71"/>
      <c r="N59926" s="71"/>
      <c r="O59926" s="71"/>
      <c r="P59926" s="71"/>
      <c r="S59926" s="71"/>
      <c r="T59926" s="71"/>
      <c r="U59926" s="71"/>
      <c r="AE59926" s="71"/>
      <c r="AF59926" s="71"/>
      <c r="AG59926" s="71"/>
    </row>
    <row r="59927" spans="1:33" x14ac:dyDescent="0.25">
      <c r="A59927" s="71"/>
      <c r="B59927" s="71"/>
      <c r="C59927" s="71"/>
      <c r="K59927" s="71"/>
      <c r="L59927" s="71"/>
      <c r="N59927" s="71"/>
      <c r="O59927" s="71"/>
      <c r="P59927" s="71"/>
      <c r="S59927" s="71"/>
      <c r="T59927" s="71"/>
      <c r="U59927" s="71"/>
      <c r="AE59927" s="71"/>
      <c r="AF59927" s="71"/>
      <c r="AG59927" s="71"/>
    </row>
    <row r="59928" spans="1:33" x14ac:dyDescent="0.25">
      <c r="A59928" s="71"/>
      <c r="B59928" s="71"/>
      <c r="C59928" s="71"/>
      <c r="K59928" s="71"/>
      <c r="L59928" s="71"/>
      <c r="N59928" s="71"/>
      <c r="O59928" s="71"/>
      <c r="P59928" s="71"/>
      <c r="S59928" s="71"/>
      <c r="T59928" s="71"/>
      <c r="U59928" s="71"/>
      <c r="AE59928" s="71"/>
      <c r="AF59928" s="71"/>
      <c r="AG59928" s="71"/>
    </row>
    <row r="59929" spans="1:33" x14ac:dyDescent="0.25">
      <c r="A59929" s="71"/>
      <c r="B59929" s="71"/>
      <c r="C59929" s="71"/>
      <c r="K59929" s="71"/>
      <c r="L59929" s="71"/>
      <c r="N59929" s="71"/>
      <c r="O59929" s="71"/>
      <c r="P59929" s="71"/>
      <c r="S59929" s="71"/>
      <c r="T59929" s="71"/>
      <c r="U59929" s="71"/>
      <c r="AE59929" s="71"/>
      <c r="AF59929" s="71"/>
      <c r="AG59929" s="71"/>
    </row>
    <row r="59930" spans="1:33" x14ac:dyDescent="0.25">
      <c r="A59930" s="71"/>
      <c r="B59930" s="71"/>
      <c r="C59930" s="71"/>
      <c r="K59930" s="71"/>
      <c r="L59930" s="71"/>
      <c r="N59930" s="71"/>
      <c r="O59930" s="71"/>
      <c r="P59930" s="71"/>
      <c r="S59930" s="71"/>
      <c r="T59930" s="71"/>
      <c r="U59930" s="71"/>
      <c r="AE59930" s="71"/>
      <c r="AF59930" s="71"/>
      <c r="AG59930" s="71"/>
    </row>
    <row r="59931" spans="1:33" x14ac:dyDescent="0.25">
      <c r="A59931" s="71"/>
      <c r="B59931" s="71"/>
      <c r="C59931" s="71"/>
      <c r="K59931" s="71"/>
      <c r="L59931" s="71"/>
      <c r="N59931" s="71"/>
      <c r="O59931" s="71"/>
      <c r="P59931" s="71"/>
      <c r="S59931" s="71"/>
      <c r="T59931" s="71"/>
      <c r="U59931" s="71"/>
      <c r="AE59931" s="71"/>
      <c r="AF59931" s="71"/>
      <c r="AG59931" s="71"/>
    </row>
    <row r="59932" spans="1:33" x14ac:dyDescent="0.25">
      <c r="A59932" s="71"/>
      <c r="B59932" s="71"/>
      <c r="C59932" s="71"/>
      <c r="K59932" s="71"/>
      <c r="L59932" s="71"/>
      <c r="N59932" s="71"/>
      <c r="O59932" s="71"/>
      <c r="P59932" s="71"/>
      <c r="S59932" s="71"/>
      <c r="T59932" s="71"/>
      <c r="U59932" s="71"/>
      <c r="AE59932" s="71"/>
      <c r="AF59932" s="71"/>
      <c r="AG59932" s="71"/>
    </row>
    <row r="59933" spans="1:33" x14ac:dyDescent="0.25">
      <c r="A59933" s="71"/>
      <c r="B59933" s="71"/>
      <c r="C59933" s="71"/>
      <c r="K59933" s="71"/>
      <c r="L59933" s="71"/>
      <c r="N59933" s="71"/>
      <c r="O59933" s="71"/>
      <c r="P59933" s="71"/>
      <c r="S59933" s="71"/>
      <c r="T59933" s="71"/>
      <c r="U59933" s="71"/>
      <c r="AE59933" s="71"/>
      <c r="AF59933" s="71"/>
      <c r="AG59933" s="71"/>
    </row>
    <row r="59934" spans="1:33" x14ac:dyDescent="0.25">
      <c r="A59934" s="71"/>
      <c r="B59934" s="71"/>
      <c r="C59934" s="71"/>
      <c r="K59934" s="71"/>
      <c r="L59934" s="71"/>
      <c r="N59934" s="71"/>
      <c r="O59934" s="71"/>
      <c r="P59934" s="71"/>
      <c r="S59934" s="71"/>
      <c r="T59934" s="71"/>
      <c r="U59934" s="71"/>
      <c r="AE59934" s="71"/>
      <c r="AF59934" s="71"/>
      <c r="AG59934" s="71"/>
    </row>
    <row r="59935" spans="1:33" x14ac:dyDescent="0.25">
      <c r="A59935" s="71"/>
      <c r="B59935" s="71"/>
      <c r="C59935" s="71"/>
      <c r="K59935" s="71"/>
      <c r="L59935" s="71"/>
      <c r="N59935" s="71"/>
      <c r="O59935" s="71"/>
      <c r="P59935" s="71"/>
      <c r="S59935" s="71"/>
      <c r="T59935" s="71"/>
      <c r="U59935" s="71"/>
      <c r="AE59935" s="71"/>
      <c r="AF59935" s="71"/>
      <c r="AG59935" s="71"/>
    </row>
    <row r="59936" spans="1:33" x14ac:dyDescent="0.25">
      <c r="A59936" s="71"/>
      <c r="B59936" s="71"/>
      <c r="C59936" s="71"/>
      <c r="K59936" s="71"/>
      <c r="L59936" s="71"/>
      <c r="N59936" s="71"/>
      <c r="O59936" s="71"/>
      <c r="P59936" s="71"/>
      <c r="S59936" s="71"/>
      <c r="T59936" s="71"/>
      <c r="U59936" s="71"/>
      <c r="AE59936" s="71"/>
      <c r="AF59936" s="71"/>
      <c r="AG59936" s="71"/>
    </row>
    <row r="59937" spans="1:33" x14ac:dyDescent="0.25">
      <c r="A59937" s="71"/>
      <c r="B59937" s="71"/>
      <c r="C59937" s="71"/>
      <c r="K59937" s="71"/>
      <c r="L59937" s="71"/>
      <c r="N59937" s="71"/>
      <c r="O59937" s="71"/>
      <c r="P59937" s="71"/>
      <c r="S59937" s="71"/>
      <c r="T59937" s="71"/>
      <c r="U59937" s="71"/>
      <c r="AE59937" s="71"/>
      <c r="AF59937" s="71"/>
      <c r="AG59937" s="71"/>
    </row>
    <row r="59938" spans="1:33" x14ac:dyDescent="0.25">
      <c r="A59938" s="71"/>
      <c r="B59938" s="71"/>
      <c r="C59938" s="71"/>
      <c r="K59938" s="71"/>
      <c r="L59938" s="71"/>
      <c r="N59938" s="71"/>
      <c r="O59938" s="71"/>
      <c r="P59938" s="71"/>
      <c r="S59938" s="71"/>
      <c r="T59938" s="71"/>
      <c r="U59938" s="71"/>
      <c r="AE59938" s="71"/>
      <c r="AF59938" s="71"/>
      <c r="AG59938" s="71"/>
    </row>
    <row r="59939" spans="1:33" x14ac:dyDescent="0.25">
      <c r="A59939" s="71"/>
      <c r="B59939" s="71"/>
      <c r="C59939" s="71"/>
      <c r="K59939" s="71"/>
      <c r="L59939" s="71"/>
      <c r="N59939" s="71"/>
      <c r="O59939" s="71"/>
      <c r="P59939" s="71"/>
      <c r="S59939" s="71"/>
      <c r="T59939" s="71"/>
      <c r="U59939" s="71"/>
      <c r="AE59939" s="71"/>
      <c r="AF59939" s="71"/>
      <c r="AG59939" s="71"/>
    </row>
    <row r="59940" spans="1:33" x14ac:dyDescent="0.25">
      <c r="A59940" s="71"/>
      <c r="B59940" s="71"/>
      <c r="C59940" s="71"/>
      <c r="K59940" s="71"/>
      <c r="L59940" s="71"/>
      <c r="N59940" s="71"/>
      <c r="O59940" s="71"/>
      <c r="P59940" s="71"/>
      <c r="S59940" s="71"/>
      <c r="T59940" s="71"/>
      <c r="U59940" s="71"/>
      <c r="AE59940" s="71"/>
      <c r="AF59940" s="71"/>
      <c r="AG59940" s="71"/>
    </row>
    <row r="59941" spans="1:33" x14ac:dyDescent="0.25">
      <c r="A59941" s="71"/>
      <c r="B59941" s="71"/>
      <c r="C59941" s="71"/>
      <c r="K59941" s="71"/>
      <c r="L59941" s="71"/>
      <c r="N59941" s="71"/>
      <c r="O59941" s="71"/>
      <c r="P59941" s="71"/>
      <c r="S59941" s="71"/>
      <c r="T59941" s="71"/>
      <c r="U59941" s="71"/>
      <c r="AE59941" s="71"/>
      <c r="AF59941" s="71"/>
      <c r="AG59941" s="71"/>
    </row>
    <row r="59942" spans="1:33" x14ac:dyDescent="0.25">
      <c r="A59942" s="71"/>
      <c r="B59942" s="71"/>
      <c r="C59942" s="71"/>
      <c r="K59942" s="71"/>
      <c r="L59942" s="71"/>
      <c r="N59942" s="71"/>
      <c r="O59942" s="71"/>
      <c r="P59942" s="71"/>
      <c r="S59942" s="71"/>
      <c r="T59942" s="71"/>
      <c r="U59942" s="71"/>
      <c r="AE59942" s="71"/>
      <c r="AF59942" s="71"/>
      <c r="AG59942" s="71"/>
    </row>
    <row r="59943" spans="1:33" x14ac:dyDescent="0.25">
      <c r="A59943" s="71"/>
      <c r="B59943" s="71"/>
      <c r="C59943" s="71"/>
      <c r="K59943" s="71"/>
      <c r="L59943" s="71"/>
      <c r="N59943" s="71"/>
      <c r="O59943" s="71"/>
      <c r="P59943" s="71"/>
      <c r="S59943" s="71"/>
      <c r="T59943" s="71"/>
      <c r="U59943" s="71"/>
      <c r="AE59943" s="71"/>
      <c r="AF59943" s="71"/>
      <c r="AG59943" s="71"/>
    </row>
    <row r="59944" spans="1:33" x14ac:dyDescent="0.25">
      <c r="A59944" s="71"/>
      <c r="B59944" s="71"/>
      <c r="C59944" s="71"/>
      <c r="K59944" s="71"/>
      <c r="L59944" s="71"/>
      <c r="N59944" s="71"/>
      <c r="O59944" s="71"/>
      <c r="P59944" s="71"/>
      <c r="S59944" s="71"/>
      <c r="T59944" s="71"/>
      <c r="U59944" s="71"/>
      <c r="AE59944" s="71"/>
      <c r="AF59944" s="71"/>
      <c r="AG59944" s="71"/>
    </row>
    <row r="59945" spans="1:33" x14ac:dyDescent="0.25">
      <c r="A59945" s="71"/>
      <c r="B59945" s="71"/>
      <c r="C59945" s="71"/>
      <c r="K59945" s="71"/>
      <c r="L59945" s="71"/>
      <c r="N59945" s="71"/>
      <c r="O59945" s="71"/>
      <c r="P59945" s="71"/>
      <c r="S59945" s="71"/>
      <c r="T59945" s="71"/>
      <c r="U59945" s="71"/>
      <c r="AE59945" s="71"/>
      <c r="AF59945" s="71"/>
      <c r="AG59945" s="71"/>
    </row>
    <row r="59946" spans="1:33" x14ac:dyDescent="0.25">
      <c r="A59946" s="71"/>
      <c r="B59946" s="71"/>
      <c r="C59946" s="71"/>
      <c r="K59946" s="71"/>
      <c r="L59946" s="71"/>
      <c r="N59946" s="71"/>
      <c r="O59946" s="71"/>
      <c r="P59946" s="71"/>
      <c r="S59946" s="71"/>
      <c r="T59946" s="71"/>
      <c r="U59946" s="71"/>
      <c r="AE59946" s="71"/>
      <c r="AF59946" s="71"/>
      <c r="AG59946" s="71"/>
    </row>
    <row r="59947" spans="1:33" x14ac:dyDescent="0.25">
      <c r="A59947" s="71"/>
      <c r="B59947" s="71"/>
      <c r="C59947" s="71"/>
      <c r="K59947" s="71"/>
      <c r="L59947" s="71"/>
      <c r="N59947" s="71"/>
      <c r="O59947" s="71"/>
      <c r="P59947" s="71"/>
      <c r="S59947" s="71"/>
      <c r="T59947" s="71"/>
      <c r="U59947" s="71"/>
      <c r="AE59947" s="71"/>
      <c r="AF59947" s="71"/>
      <c r="AG59947" s="71"/>
    </row>
    <row r="59948" spans="1:33" x14ac:dyDescent="0.25">
      <c r="A59948" s="71"/>
      <c r="B59948" s="71"/>
      <c r="C59948" s="71"/>
      <c r="K59948" s="71"/>
      <c r="L59948" s="71"/>
      <c r="N59948" s="71"/>
      <c r="O59948" s="71"/>
      <c r="P59948" s="71"/>
      <c r="S59948" s="71"/>
      <c r="T59948" s="71"/>
      <c r="U59948" s="71"/>
      <c r="AE59948" s="71"/>
      <c r="AF59948" s="71"/>
      <c r="AG59948" s="71"/>
    </row>
    <row r="59949" spans="1:33" x14ac:dyDescent="0.25">
      <c r="A59949" s="71"/>
      <c r="B59949" s="71"/>
      <c r="C59949" s="71"/>
      <c r="K59949" s="71"/>
      <c r="L59949" s="71"/>
      <c r="N59949" s="71"/>
      <c r="O59949" s="71"/>
      <c r="P59949" s="71"/>
      <c r="S59949" s="71"/>
      <c r="T59949" s="71"/>
      <c r="U59949" s="71"/>
      <c r="AE59949" s="71"/>
      <c r="AF59949" s="71"/>
      <c r="AG59949" s="71"/>
    </row>
    <row r="59950" spans="1:33" x14ac:dyDescent="0.25">
      <c r="A59950" s="71"/>
      <c r="B59950" s="71"/>
      <c r="C59950" s="71"/>
      <c r="K59950" s="71"/>
      <c r="L59950" s="71"/>
      <c r="N59950" s="71"/>
      <c r="O59950" s="71"/>
      <c r="P59950" s="71"/>
      <c r="S59950" s="71"/>
      <c r="T59950" s="71"/>
      <c r="U59950" s="71"/>
      <c r="AE59950" s="71"/>
      <c r="AF59950" s="71"/>
      <c r="AG59950" s="71"/>
    </row>
    <row r="59951" spans="1:33" x14ac:dyDescent="0.25">
      <c r="A59951" s="71"/>
      <c r="B59951" s="71"/>
      <c r="C59951" s="71"/>
      <c r="K59951" s="71"/>
      <c r="L59951" s="71"/>
      <c r="N59951" s="71"/>
      <c r="O59951" s="71"/>
      <c r="P59951" s="71"/>
      <c r="S59951" s="71"/>
      <c r="T59951" s="71"/>
      <c r="U59951" s="71"/>
      <c r="AE59951" s="71"/>
      <c r="AF59951" s="71"/>
      <c r="AG59951" s="71"/>
    </row>
    <row r="59952" spans="1:33" x14ac:dyDescent="0.25">
      <c r="A59952" s="71"/>
      <c r="B59952" s="71"/>
      <c r="C59952" s="71"/>
      <c r="K59952" s="71"/>
      <c r="L59952" s="71"/>
      <c r="N59952" s="71"/>
      <c r="O59952" s="71"/>
      <c r="P59952" s="71"/>
      <c r="S59952" s="71"/>
      <c r="T59952" s="71"/>
      <c r="U59952" s="71"/>
      <c r="AE59952" s="71"/>
      <c r="AF59952" s="71"/>
      <c r="AG59952" s="71"/>
    </row>
    <row r="59953" spans="1:33" x14ac:dyDescent="0.25">
      <c r="A59953" s="71"/>
      <c r="B59953" s="71"/>
      <c r="C59953" s="71"/>
      <c r="K59953" s="71"/>
      <c r="L59953" s="71"/>
      <c r="N59953" s="71"/>
      <c r="O59953" s="71"/>
      <c r="P59953" s="71"/>
      <c r="S59953" s="71"/>
      <c r="T59953" s="71"/>
      <c r="U59953" s="71"/>
      <c r="AE59953" s="71"/>
      <c r="AF59953" s="71"/>
      <c r="AG59953" s="71"/>
    </row>
    <row r="59954" spans="1:33" x14ac:dyDescent="0.25">
      <c r="A59954" s="71"/>
      <c r="B59954" s="71"/>
      <c r="C59954" s="71"/>
      <c r="K59954" s="71"/>
      <c r="L59954" s="71"/>
      <c r="N59954" s="71"/>
      <c r="O59954" s="71"/>
      <c r="P59954" s="71"/>
      <c r="S59954" s="71"/>
      <c r="T59954" s="71"/>
      <c r="U59954" s="71"/>
      <c r="AE59954" s="71"/>
      <c r="AF59954" s="71"/>
      <c r="AG59954" s="71"/>
    </row>
    <row r="59955" spans="1:33" x14ac:dyDescent="0.25">
      <c r="A59955" s="71"/>
      <c r="B59955" s="71"/>
      <c r="C59955" s="71"/>
      <c r="K59955" s="71"/>
      <c r="L59955" s="71"/>
      <c r="N59955" s="71"/>
      <c r="O59955" s="71"/>
      <c r="P59955" s="71"/>
      <c r="S59955" s="71"/>
      <c r="T59955" s="71"/>
      <c r="U59955" s="71"/>
      <c r="AE59955" s="71"/>
      <c r="AF59955" s="71"/>
      <c r="AG59955" s="71"/>
    </row>
    <row r="59956" spans="1:33" x14ac:dyDescent="0.25">
      <c r="A59956" s="71"/>
      <c r="B59956" s="71"/>
      <c r="C59956" s="71"/>
      <c r="K59956" s="71"/>
      <c r="L59956" s="71"/>
      <c r="N59956" s="71"/>
      <c r="O59956" s="71"/>
      <c r="P59956" s="71"/>
      <c r="S59956" s="71"/>
      <c r="T59956" s="71"/>
      <c r="U59956" s="71"/>
      <c r="AE59956" s="71"/>
      <c r="AF59956" s="71"/>
      <c r="AG59956" s="71"/>
    </row>
    <row r="59957" spans="1:33" x14ac:dyDescent="0.25">
      <c r="A59957" s="71"/>
      <c r="B59957" s="71"/>
      <c r="C59957" s="71"/>
      <c r="K59957" s="71"/>
      <c r="L59957" s="71"/>
      <c r="N59957" s="71"/>
      <c r="O59957" s="71"/>
      <c r="P59957" s="71"/>
      <c r="S59957" s="71"/>
      <c r="T59957" s="71"/>
      <c r="U59957" s="71"/>
      <c r="AE59957" s="71"/>
      <c r="AF59957" s="71"/>
      <c r="AG59957" s="71"/>
    </row>
    <row r="59958" spans="1:33" x14ac:dyDescent="0.25">
      <c r="A59958" s="71"/>
      <c r="B59958" s="71"/>
      <c r="C59958" s="71"/>
      <c r="K59958" s="71"/>
      <c r="L59958" s="71"/>
      <c r="N59958" s="71"/>
      <c r="O59958" s="71"/>
      <c r="P59958" s="71"/>
      <c r="S59958" s="71"/>
      <c r="T59958" s="71"/>
      <c r="U59958" s="71"/>
      <c r="AE59958" s="71"/>
      <c r="AF59958" s="71"/>
      <c r="AG59958" s="71"/>
    </row>
    <row r="59959" spans="1:33" x14ac:dyDescent="0.25">
      <c r="A59959" s="71"/>
      <c r="B59959" s="71"/>
      <c r="C59959" s="71"/>
      <c r="K59959" s="71"/>
      <c r="L59959" s="71"/>
      <c r="N59959" s="71"/>
      <c r="O59959" s="71"/>
      <c r="P59959" s="71"/>
      <c r="S59959" s="71"/>
      <c r="T59959" s="71"/>
      <c r="U59959" s="71"/>
      <c r="AE59959" s="71"/>
      <c r="AF59959" s="71"/>
      <c r="AG59959" s="71"/>
    </row>
    <row r="59960" spans="1:33" x14ac:dyDescent="0.25">
      <c r="A59960" s="71"/>
      <c r="B59960" s="71"/>
      <c r="C59960" s="71"/>
      <c r="K59960" s="71"/>
      <c r="L59960" s="71"/>
      <c r="N59960" s="71"/>
      <c r="O59960" s="71"/>
      <c r="P59960" s="71"/>
      <c r="S59960" s="71"/>
      <c r="T59960" s="71"/>
      <c r="U59960" s="71"/>
      <c r="AE59960" s="71"/>
      <c r="AF59960" s="71"/>
      <c r="AG59960" s="71"/>
    </row>
    <row r="59961" spans="1:33" x14ac:dyDescent="0.25">
      <c r="A59961" s="71"/>
      <c r="B59961" s="71"/>
      <c r="C59961" s="71"/>
      <c r="K59961" s="71"/>
      <c r="L59961" s="71"/>
      <c r="N59961" s="71"/>
      <c r="O59961" s="71"/>
      <c r="P59961" s="71"/>
      <c r="S59961" s="71"/>
      <c r="T59961" s="71"/>
      <c r="U59961" s="71"/>
      <c r="AE59961" s="71"/>
      <c r="AF59961" s="71"/>
      <c r="AG59961" s="71"/>
    </row>
    <row r="59962" spans="1:33" x14ac:dyDescent="0.25">
      <c r="A59962" s="71"/>
      <c r="B59962" s="71"/>
      <c r="C59962" s="71"/>
      <c r="K59962" s="71"/>
      <c r="L59962" s="71"/>
      <c r="N59962" s="71"/>
      <c r="O59962" s="71"/>
      <c r="P59962" s="71"/>
      <c r="S59962" s="71"/>
      <c r="T59962" s="71"/>
      <c r="U59962" s="71"/>
      <c r="AE59962" s="71"/>
      <c r="AF59962" s="71"/>
      <c r="AG59962" s="71"/>
    </row>
    <row r="59963" spans="1:33" x14ac:dyDescent="0.25">
      <c r="A59963" s="71"/>
      <c r="B59963" s="71"/>
      <c r="C59963" s="71"/>
      <c r="K59963" s="71"/>
      <c r="L59963" s="71"/>
      <c r="N59963" s="71"/>
      <c r="O59963" s="71"/>
      <c r="P59963" s="71"/>
      <c r="S59963" s="71"/>
      <c r="T59963" s="71"/>
      <c r="U59963" s="71"/>
      <c r="AE59963" s="71"/>
      <c r="AF59963" s="71"/>
      <c r="AG59963" s="71"/>
    </row>
    <row r="59964" spans="1:33" x14ac:dyDescent="0.25">
      <c r="A59964" s="71"/>
      <c r="B59964" s="71"/>
      <c r="C59964" s="71"/>
      <c r="K59964" s="71"/>
      <c r="L59964" s="71"/>
      <c r="N59964" s="71"/>
      <c r="O59964" s="71"/>
      <c r="P59964" s="71"/>
      <c r="S59964" s="71"/>
      <c r="T59964" s="71"/>
      <c r="U59964" s="71"/>
      <c r="AE59964" s="71"/>
      <c r="AF59964" s="71"/>
      <c r="AG59964" s="71"/>
    </row>
    <row r="59965" spans="1:33" x14ac:dyDescent="0.25">
      <c r="A59965" s="71"/>
      <c r="B59965" s="71"/>
      <c r="C59965" s="71"/>
      <c r="K59965" s="71"/>
      <c r="L59965" s="71"/>
      <c r="N59965" s="71"/>
      <c r="O59965" s="71"/>
      <c r="P59965" s="71"/>
      <c r="S59965" s="71"/>
      <c r="T59965" s="71"/>
      <c r="U59965" s="71"/>
      <c r="AE59965" s="71"/>
      <c r="AF59965" s="71"/>
      <c r="AG59965" s="71"/>
    </row>
    <row r="59966" spans="1:33" x14ac:dyDescent="0.25">
      <c r="A59966" s="71"/>
      <c r="B59966" s="71"/>
      <c r="C59966" s="71"/>
      <c r="K59966" s="71"/>
      <c r="L59966" s="71"/>
      <c r="N59966" s="71"/>
      <c r="O59966" s="71"/>
      <c r="P59966" s="71"/>
      <c r="S59966" s="71"/>
      <c r="T59966" s="71"/>
      <c r="U59966" s="71"/>
      <c r="AE59966" s="71"/>
      <c r="AF59966" s="71"/>
      <c r="AG59966" s="71"/>
    </row>
    <row r="59967" spans="1:33" x14ac:dyDescent="0.25">
      <c r="A59967" s="71"/>
      <c r="B59967" s="71"/>
      <c r="C59967" s="71"/>
      <c r="K59967" s="71"/>
      <c r="L59967" s="71"/>
      <c r="N59967" s="71"/>
      <c r="O59967" s="71"/>
      <c r="P59967" s="71"/>
      <c r="S59967" s="71"/>
      <c r="T59967" s="71"/>
      <c r="U59967" s="71"/>
      <c r="AE59967" s="71"/>
      <c r="AF59967" s="71"/>
      <c r="AG59967" s="71"/>
    </row>
    <row r="59968" spans="1:33" x14ac:dyDescent="0.25">
      <c r="A59968" s="71"/>
      <c r="B59968" s="71"/>
      <c r="C59968" s="71"/>
      <c r="K59968" s="71"/>
      <c r="L59968" s="71"/>
      <c r="N59968" s="71"/>
      <c r="O59968" s="71"/>
      <c r="P59968" s="71"/>
      <c r="S59968" s="71"/>
      <c r="T59968" s="71"/>
      <c r="U59968" s="71"/>
      <c r="AE59968" s="71"/>
      <c r="AF59968" s="71"/>
      <c r="AG59968" s="71"/>
    </row>
    <row r="59969" spans="1:33" x14ac:dyDescent="0.25">
      <c r="A59969" s="71"/>
      <c r="B59969" s="71"/>
      <c r="C59969" s="71"/>
      <c r="K59969" s="71"/>
      <c r="L59969" s="71"/>
      <c r="N59969" s="71"/>
      <c r="O59969" s="71"/>
      <c r="P59969" s="71"/>
      <c r="S59969" s="71"/>
      <c r="T59969" s="71"/>
      <c r="U59969" s="71"/>
      <c r="AE59969" s="71"/>
      <c r="AF59969" s="71"/>
      <c r="AG59969" s="71"/>
    </row>
    <row r="59970" spans="1:33" x14ac:dyDescent="0.25">
      <c r="A59970" s="71"/>
      <c r="B59970" s="71"/>
      <c r="C59970" s="71"/>
      <c r="K59970" s="71"/>
      <c r="L59970" s="71"/>
      <c r="N59970" s="71"/>
      <c r="O59970" s="71"/>
      <c r="P59970" s="71"/>
      <c r="S59970" s="71"/>
      <c r="T59970" s="71"/>
      <c r="U59970" s="71"/>
      <c r="AE59970" s="71"/>
      <c r="AF59970" s="71"/>
      <c r="AG59970" s="71"/>
    </row>
    <row r="59971" spans="1:33" x14ac:dyDescent="0.25">
      <c r="A59971" s="71"/>
      <c r="B59971" s="71"/>
      <c r="C59971" s="71"/>
      <c r="K59971" s="71"/>
      <c r="L59971" s="71"/>
      <c r="N59971" s="71"/>
      <c r="O59971" s="71"/>
      <c r="P59971" s="71"/>
      <c r="S59971" s="71"/>
      <c r="T59971" s="71"/>
      <c r="U59971" s="71"/>
      <c r="AE59971" s="71"/>
      <c r="AF59971" s="71"/>
      <c r="AG59971" s="71"/>
    </row>
    <row r="59972" spans="1:33" x14ac:dyDescent="0.25">
      <c r="A59972" s="71"/>
      <c r="B59972" s="71"/>
      <c r="C59972" s="71"/>
      <c r="K59972" s="71"/>
      <c r="L59972" s="71"/>
      <c r="N59972" s="71"/>
      <c r="O59972" s="71"/>
      <c r="P59972" s="71"/>
      <c r="S59972" s="71"/>
      <c r="T59972" s="71"/>
      <c r="U59972" s="71"/>
      <c r="AE59972" s="71"/>
      <c r="AF59972" s="71"/>
      <c r="AG59972" s="71"/>
    </row>
    <row r="59973" spans="1:33" x14ac:dyDescent="0.25">
      <c r="A59973" s="71"/>
      <c r="B59973" s="71"/>
      <c r="C59973" s="71"/>
      <c r="K59973" s="71"/>
      <c r="L59973" s="71"/>
      <c r="N59973" s="71"/>
      <c r="O59973" s="71"/>
      <c r="P59973" s="71"/>
      <c r="S59973" s="71"/>
      <c r="T59973" s="71"/>
      <c r="U59973" s="71"/>
      <c r="AE59973" s="71"/>
      <c r="AF59973" s="71"/>
      <c r="AG59973" s="71"/>
    </row>
    <row r="59974" spans="1:33" x14ac:dyDescent="0.25">
      <c r="A59974" s="71"/>
      <c r="B59974" s="71"/>
      <c r="C59974" s="71"/>
      <c r="K59974" s="71"/>
      <c r="L59974" s="71"/>
      <c r="N59974" s="71"/>
      <c r="O59974" s="71"/>
      <c r="P59974" s="71"/>
      <c r="S59974" s="71"/>
      <c r="T59974" s="71"/>
      <c r="U59974" s="71"/>
      <c r="AE59974" s="71"/>
      <c r="AF59974" s="71"/>
      <c r="AG59974" s="71"/>
    </row>
    <row r="59975" spans="1:33" x14ac:dyDescent="0.25">
      <c r="A59975" s="71"/>
      <c r="B59975" s="71"/>
      <c r="C59975" s="71"/>
      <c r="K59975" s="71"/>
      <c r="L59975" s="71"/>
      <c r="N59975" s="71"/>
      <c r="O59975" s="71"/>
      <c r="P59975" s="71"/>
      <c r="S59975" s="71"/>
      <c r="T59975" s="71"/>
      <c r="U59975" s="71"/>
      <c r="AE59975" s="71"/>
      <c r="AF59975" s="71"/>
      <c r="AG59975" s="71"/>
    </row>
    <row r="59976" spans="1:33" x14ac:dyDescent="0.25">
      <c r="A59976" s="71"/>
      <c r="B59976" s="71"/>
      <c r="C59976" s="71"/>
      <c r="K59976" s="71"/>
      <c r="L59976" s="71"/>
      <c r="N59976" s="71"/>
      <c r="O59976" s="71"/>
      <c r="P59976" s="71"/>
      <c r="S59976" s="71"/>
      <c r="T59976" s="71"/>
      <c r="U59976" s="71"/>
      <c r="AE59976" s="71"/>
      <c r="AF59976" s="71"/>
      <c r="AG59976" s="71"/>
    </row>
    <row r="59977" spans="1:33" x14ac:dyDescent="0.25">
      <c r="A59977" s="71"/>
      <c r="B59977" s="71"/>
      <c r="C59977" s="71"/>
      <c r="K59977" s="71"/>
      <c r="L59977" s="71"/>
      <c r="N59977" s="71"/>
      <c r="O59977" s="71"/>
      <c r="P59977" s="71"/>
      <c r="S59977" s="71"/>
      <c r="T59977" s="71"/>
      <c r="U59977" s="71"/>
      <c r="AE59977" s="71"/>
      <c r="AF59977" s="71"/>
      <c r="AG59977" s="71"/>
    </row>
    <row r="59978" spans="1:33" x14ac:dyDescent="0.25">
      <c r="A59978" s="71"/>
      <c r="B59978" s="71"/>
      <c r="C59978" s="71"/>
      <c r="K59978" s="71"/>
      <c r="L59978" s="71"/>
      <c r="N59978" s="71"/>
      <c r="O59978" s="71"/>
      <c r="P59978" s="71"/>
      <c r="S59978" s="71"/>
      <c r="T59978" s="71"/>
      <c r="U59978" s="71"/>
      <c r="AE59978" s="71"/>
      <c r="AF59978" s="71"/>
      <c r="AG59978" s="71"/>
    </row>
    <row r="59979" spans="1:33" x14ac:dyDescent="0.25">
      <c r="A59979" s="71"/>
      <c r="B59979" s="71"/>
      <c r="C59979" s="71"/>
      <c r="K59979" s="71"/>
      <c r="L59979" s="71"/>
      <c r="N59979" s="71"/>
      <c r="O59979" s="71"/>
      <c r="P59979" s="71"/>
      <c r="S59979" s="71"/>
      <c r="T59979" s="71"/>
      <c r="U59979" s="71"/>
      <c r="AE59979" s="71"/>
      <c r="AF59979" s="71"/>
      <c r="AG59979" s="71"/>
    </row>
    <row r="59980" spans="1:33" x14ac:dyDescent="0.25">
      <c r="A59980" s="71"/>
      <c r="B59980" s="71"/>
      <c r="C59980" s="71"/>
      <c r="K59980" s="71"/>
      <c r="L59980" s="71"/>
      <c r="N59980" s="71"/>
      <c r="O59980" s="71"/>
      <c r="P59980" s="71"/>
      <c r="S59980" s="71"/>
      <c r="T59980" s="71"/>
      <c r="U59980" s="71"/>
      <c r="AE59980" s="71"/>
      <c r="AF59980" s="71"/>
      <c r="AG59980" s="71"/>
    </row>
    <row r="59981" spans="1:33" x14ac:dyDescent="0.25">
      <c r="A59981" s="71"/>
      <c r="B59981" s="71"/>
      <c r="C59981" s="71"/>
      <c r="K59981" s="71"/>
      <c r="L59981" s="71"/>
      <c r="N59981" s="71"/>
      <c r="O59981" s="71"/>
      <c r="P59981" s="71"/>
      <c r="S59981" s="71"/>
      <c r="T59981" s="71"/>
      <c r="U59981" s="71"/>
      <c r="AE59981" s="71"/>
      <c r="AF59981" s="71"/>
      <c r="AG59981" s="71"/>
    </row>
    <row r="59982" spans="1:33" x14ac:dyDescent="0.25">
      <c r="A59982" s="71"/>
      <c r="B59982" s="71"/>
      <c r="C59982" s="71"/>
      <c r="K59982" s="71"/>
      <c r="L59982" s="71"/>
      <c r="N59982" s="71"/>
      <c r="O59982" s="71"/>
      <c r="P59982" s="71"/>
      <c r="S59982" s="71"/>
      <c r="T59982" s="71"/>
      <c r="U59982" s="71"/>
      <c r="AE59982" s="71"/>
      <c r="AF59982" s="71"/>
      <c r="AG59982" s="71"/>
    </row>
    <row r="59983" spans="1:33" x14ac:dyDescent="0.25">
      <c r="A59983" s="71"/>
      <c r="B59983" s="71"/>
      <c r="C59983" s="71"/>
      <c r="K59983" s="71"/>
      <c r="L59983" s="71"/>
      <c r="N59983" s="71"/>
      <c r="O59983" s="71"/>
      <c r="P59983" s="71"/>
      <c r="S59983" s="71"/>
      <c r="T59983" s="71"/>
      <c r="U59983" s="71"/>
      <c r="AE59983" s="71"/>
      <c r="AF59983" s="71"/>
      <c r="AG59983" s="71"/>
    </row>
    <row r="59984" spans="1:33" x14ac:dyDescent="0.25">
      <c r="A59984" s="71"/>
      <c r="B59984" s="71"/>
      <c r="C59984" s="71"/>
      <c r="K59984" s="71"/>
      <c r="L59984" s="71"/>
      <c r="N59984" s="71"/>
      <c r="O59984" s="71"/>
      <c r="P59984" s="71"/>
      <c r="S59984" s="71"/>
      <c r="T59984" s="71"/>
      <c r="U59984" s="71"/>
      <c r="AE59984" s="71"/>
      <c r="AF59984" s="71"/>
      <c r="AG59984" s="71"/>
    </row>
    <row r="59985" spans="1:33" x14ac:dyDescent="0.25">
      <c r="A59985" s="71"/>
      <c r="B59985" s="71"/>
      <c r="C59985" s="71"/>
      <c r="K59985" s="71"/>
      <c r="L59985" s="71"/>
      <c r="N59985" s="71"/>
      <c r="O59985" s="71"/>
      <c r="P59985" s="71"/>
      <c r="S59985" s="71"/>
      <c r="T59985" s="71"/>
      <c r="U59985" s="71"/>
      <c r="AE59985" s="71"/>
      <c r="AF59985" s="71"/>
      <c r="AG59985" s="71"/>
    </row>
    <row r="59986" spans="1:33" x14ac:dyDescent="0.25">
      <c r="A59986" s="71"/>
      <c r="B59986" s="71"/>
      <c r="C59986" s="71"/>
      <c r="K59986" s="71"/>
      <c r="L59986" s="71"/>
      <c r="N59986" s="71"/>
      <c r="O59986" s="71"/>
      <c r="P59986" s="71"/>
      <c r="S59986" s="71"/>
      <c r="T59986" s="71"/>
      <c r="U59986" s="71"/>
      <c r="AE59986" s="71"/>
      <c r="AF59986" s="71"/>
      <c r="AG59986" s="71"/>
    </row>
    <row r="59987" spans="1:33" x14ac:dyDescent="0.25">
      <c r="A59987" s="71"/>
      <c r="B59987" s="71"/>
      <c r="C59987" s="71"/>
      <c r="K59987" s="71"/>
      <c r="L59987" s="71"/>
      <c r="N59987" s="71"/>
      <c r="O59987" s="71"/>
      <c r="P59987" s="71"/>
      <c r="S59987" s="71"/>
      <c r="T59987" s="71"/>
      <c r="U59987" s="71"/>
      <c r="AE59987" s="71"/>
      <c r="AF59987" s="71"/>
      <c r="AG59987" s="71"/>
    </row>
    <row r="59988" spans="1:33" x14ac:dyDescent="0.25">
      <c r="A59988" s="71"/>
      <c r="B59988" s="71"/>
      <c r="C59988" s="71"/>
      <c r="K59988" s="71"/>
      <c r="L59988" s="71"/>
      <c r="N59988" s="71"/>
      <c r="O59988" s="71"/>
      <c r="P59988" s="71"/>
      <c r="S59988" s="71"/>
      <c r="T59988" s="71"/>
      <c r="U59988" s="71"/>
      <c r="AE59988" s="71"/>
      <c r="AF59988" s="71"/>
      <c r="AG59988" s="71"/>
    </row>
    <row r="59989" spans="1:33" x14ac:dyDescent="0.25">
      <c r="A59989" s="71"/>
      <c r="B59989" s="71"/>
      <c r="C59989" s="71"/>
      <c r="K59989" s="71"/>
      <c r="L59989" s="71"/>
      <c r="N59989" s="71"/>
      <c r="O59989" s="71"/>
      <c r="P59989" s="71"/>
      <c r="S59989" s="71"/>
      <c r="T59989" s="71"/>
      <c r="U59989" s="71"/>
      <c r="AE59989" s="71"/>
      <c r="AF59989" s="71"/>
      <c r="AG59989" s="71"/>
    </row>
    <row r="59990" spans="1:33" x14ac:dyDescent="0.25">
      <c r="A59990" s="71"/>
      <c r="B59990" s="71"/>
      <c r="C59990" s="71"/>
      <c r="K59990" s="71"/>
      <c r="L59990" s="71"/>
      <c r="N59990" s="71"/>
      <c r="O59990" s="71"/>
      <c r="P59990" s="71"/>
      <c r="S59990" s="71"/>
      <c r="T59990" s="71"/>
      <c r="U59990" s="71"/>
      <c r="AE59990" s="71"/>
      <c r="AF59990" s="71"/>
      <c r="AG59990" s="71"/>
    </row>
    <row r="59991" spans="1:33" x14ac:dyDescent="0.25">
      <c r="A59991" s="71"/>
      <c r="B59991" s="71"/>
      <c r="C59991" s="71"/>
      <c r="K59991" s="71"/>
      <c r="L59991" s="71"/>
      <c r="N59991" s="71"/>
      <c r="O59991" s="71"/>
      <c r="P59991" s="71"/>
      <c r="S59991" s="71"/>
      <c r="T59991" s="71"/>
      <c r="U59991" s="71"/>
      <c r="AE59991" s="71"/>
      <c r="AF59991" s="71"/>
      <c r="AG59991" s="71"/>
    </row>
    <row r="59992" spans="1:33" x14ac:dyDescent="0.25">
      <c r="A59992" s="71"/>
      <c r="B59992" s="71"/>
      <c r="C59992" s="71"/>
      <c r="K59992" s="71"/>
      <c r="L59992" s="71"/>
      <c r="N59992" s="71"/>
      <c r="O59992" s="71"/>
      <c r="P59992" s="71"/>
      <c r="S59992" s="71"/>
      <c r="T59992" s="71"/>
      <c r="U59992" s="71"/>
      <c r="AE59992" s="71"/>
      <c r="AF59992" s="71"/>
      <c r="AG59992" s="71"/>
    </row>
    <row r="59993" spans="1:33" x14ac:dyDescent="0.25">
      <c r="A59993" s="71"/>
      <c r="B59993" s="71"/>
      <c r="C59993" s="71"/>
      <c r="K59993" s="71"/>
      <c r="L59993" s="71"/>
      <c r="N59993" s="71"/>
      <c r="O59993" s="71"/>
      <c r="P59993" s="71"/>
      <c r="S59993" s="71"/>
      <c r="T59993" s="71"/>
      <c r="U59993" s="71"/>
      <c r="AE59993" s="71"/>
      <c r="AF59993" s="71"/>
      <c r="AG59993" s="71"/>
    </row>
    <row r="59994" spans="1:33" x14ac:dyDescent="0.25">
      <c r="A59994" s="71"/>
      <c r="B59994" s="71"/>
      <c r="C59994" s="71"/>
      <c r="K59994" s="71"/>
      <c r="L59994" s="71"/>
      <c r="N59994" s="71"/>
      <c r="O59994" s="71"/>
      <c r="P59994" s="71"/>
      <c r="S59994" s="71"/>
      <c r="T59994" s="71"/>
      <c r="U59994" s="71"/>
      <c r="AE59994" s="71"/>
      <c r="AF59994" s="71"/>
      <c r="AG59994" s="71"/>
    </row>
    <row r="59995" spans="1:33" x14ac:dyDescent="0.25">
      <c r="A59995" s="71"/>
      <c r="B59995" s="71"/>
      <c r="C59995" s="71"/>
      <c r="K59995" s="71"/>
      <c r="L59995" s="71"/>
      <c r="N59995" s="71"/>
      <c r="O59995" s="71"/>
      <c r="P59995" s="71"/>
      <c r="S59995" s="71"/>
      <c r="T59995" s="71"/>
      <c r="U59995" s="71"/>
      <c r="AE59995" s="71"/>
      <c r="AF59995" s="71"/>
      <c r="AG59995" s="71"/>
    </row>
    <row r="59996" spans="1:33" x14ac:dyDescent="0.25">
      <c r="A59996" s="71"/>
      <c r="B59996" s="71"/>
      <c r="C59996" s="71"/>
      <c r="K59996" s="71"/>
      <c r="L59996" s="71"/>
      <c r="N59996" s="71"/>
      <c r="O59996" s="71"/>
      <c r="P59996" s="71"/>
      <c r="S59996" s="71"/>
      <c r="T59996" s="71"/>
      <c r="U59996" s="71"/>
      <c r="AE59996" s="71"/>
      <c r="AF59996" s="71"/>
      <c r="AG59996" s="71"/>
    </row>
    <row r="59997" spans="1:33" x14ac:dyDescent="0.25">
      <c r="A59997" s="71"/>
      <c r="B59997" s="71"/>
      <c r="C59997" s="71"/>
      <c r="K59997" s="71"/>
      <c r="L59997" s="71"/>
      <c r="N59997" s="71"/>
      <c r="O59997" s="71"/>
      <c r="P59997" s="71"/>
      <c r="S59997" s="71"/>
      <c r="T59997" s="71"/>
      <c r="U59997" s="71"/>
      <c r="AE59997" s="71"/>
      <c r="AF59997" s="71"/>
      <c r="AG59997" s="71"/>
    </row>
    <row r="59998" spans="1:33" x14ac:dyDescent="0.25">
      <c r="A59998" s="71"/>
      <c r="B59998" s="71"/>
      <c r="C59998" s="71"/>
      <c r="K59998" s="71"/>
      <c r="L59998" s="71"/>
      <c r="N59998" s="71"/>
      <c r="O59998" s="71"/>
      <c r="P59998" s="71"/>
      <c r="S59998" s="71"/>
      <c r="T59998" s="71"/>
      <c r="U59998" s="71"/>
      <c r="AE59998" s="71"/>
      <c r="AF59998" s="71"/>
      <c r="AG59998" s="71"/>
    </row>
    <row r="59999" spans="1:33" x14ac:dyDescent="0.25">
      <c r="A59999" s="71"/>
      <c r="B59999" s="71"/>
      <c r="C59999" s="71"/>
      <c r="K59999" s="71"/>
      <c r="L59999" s="71"/>
      <c r="N59999" s="71"/>
      <c r="O59999" s="71"/>
      <c r="P59999" s="71"/>
      <c r="S59999" s="71"/>
      <c r="T59999" s="71"/>
      <c r="U59999" s="71"/>
      <c r="AE59999" s="71"/>
      <c r="AF59999" s="71"/>
      <c r="AG59999" s="71"/>
    </row>
    <row r="60000" spans="1:33" x14ac:dyDescent="0.25">
      <c r="A60000" s="71"/>
      <c r="B60000" s="71"/>
      <c r="C60000" s="71"/>
      <c r="K60000" s="71"/>
      <c r="L60000" s="71"/>
      <c r="N60000" s="71"/>
      <c r="O60000" s="71"/>
      <c r="P60000" s="71"/>
      <c r="S60000" s="71"/>
      <c r="T60000" s="71"/>
      <c r="U60000" s="71"/>
      <c r="AE60000" s="71"/>
      <c r="AF60000" s="71"/>
      <c r="AG60000" s="71"/>
    </row>
    <row r="60001" spans="1:33" x14ac:dyDescent="0.25">
      <c r="A60001" s="71"/>
      <c r="B60001" s="71"/>
      <c r="C60001" s="71"/>
      <c r="K60001" s="71"/>
      <c r="L60001" s="71"/>
      <c r="N60001" s="71"/>
      <c r="O60001" s="71"/>
      <c r="P60001" s="71"/>
      <c r="S60001" s="71"/>
      <c r="T60001" s="71"/>
      <c r="U60001" s="71"/>
      <c r="AE60001" s="71"/>
      <c r="AF60001" s="71"/>
      <c r="AG60001" s="71"/>
    </row>
    <row r="60002" spans="1:33" x14ac:dyDescent="0.25">
      <c r="A60002" s="71"/>
      <c r="B60002" s="71"/>
      <c r="C60002" s="71"/>
      <c r="K60002" s="71"/>
      <c r="L60002" s="71"/>
      <c r="N60002" s="71"/>
      <c r="O60002" s="71"/>
      <c r="P60002" s="71"/>
      <c r="S60002" s="71"/>
      <c r="T60002" s="71"/>
      <c r="U60002" s="71"/>
      <c r="AE60002" s="71"/>
      <c r="AF60002" s="71"/>
      <c r="AG60002" s="71"/>
    </row>
    <row r="60003" spans="1:33" x14ac:dyDescent="0.25">
      <c r="A60003" s="71"/>
      <c r="B60003" s="71"/>
      <c r="C60003" s="71"/>
      <c r="K60003" s="71"/>
      <c r="L60003" s="71"/>
      <c r="N60003" s="71"/>
      <c r="O60003" s="71"/>
      <c r="P60003" s="71"/>
      <c r="S60003" s="71"/>
      <c r="T60003" s="71"/>
      <c r="U60003" s="71"/>
      <c r="AE60003" s="71"/>
      <c r="AF60003" s="71"/>
      <c r="AG60003" s="71"/>
    </row>
    <row r="60004" spans="1:33" x14ac:dyDescent="0.25">
      <c r="A60004" s="71"/>
      <c r="B60004" s="71"/>
      <c r="C60004" s="71"/>
      <c r="K60004" s="71"/>
      <c r="L60004" s="71"/>
      <c r="N60004" s="71"/>
      <c r="O60004" s="71"/>
      <c r="P60004" s="71"/>
      <c r="S60004" s="71"/>
      <c r="T60004" s="71"/>
      <c r="U60004" s="71"/>
      <c r="AE60004" s="71"/>
      <c r="AF60004" s="71"/>
      <c r="AG60004" s="71"/>
    </row>
    <row r="60005" spans="1:33" x14ac:dyDescent="0.25">
      <c r="A60005" s="71"/>
      <c r="B60005" s="71"/>
      <c r="C60005" s="71"/>
      <c r="K60005" s="71"/>
      <c r="L60005" s="71"/>
      <c r="N60005" s="71"/>
      <c r="O60005" s="71"/>
      <c r="P60005" s="71"/>
      <c r="S60005" s="71"/>
      <c r="T60005" s="71"/>
      <c r="U60005" s="71"/>
      <c r="AE60005" s="71"/>
      <c r="AF60005" s="71"/>
      <c r="AG60005" s="71"/>
    </row>
    <row r="60006" spans="1:33" x14ac:dyDescent="0.25">
      <c r="A60006" s="71"/>
      <c r="B60006" s="71"/>
      <c r="C60006" s="71"/>
      <c r="K60006" s="71"/>
      <c r="L60006" s="71"/>
      <c r="N60006" s="71"/>
      <c r="O60006" s="71"/>
      <c r="P60006" s="71"/>
      <c r="S60006" s="71"/>
      <c r="T60006" s="71"/>
      <c r="U60006" s="71"/>
      <c r="AE60006" s="71"/>
      <c r="AF60006" s="71"/>
      <c r="AG60006" s="71"/>
    </row>
    <row r="60007" spans="1:33" x14ac:dyDescent="0.25">
      <c r="A60007" s="71"/>
      <c r="B60007" s="71"/>
      <c r="C60007" s="71"/>
      <c r="K60007" s="71"/>
      <c r="L60007" s="71"/>
      <c r="N60007" s="71"/>
      <c r="O60007" s="71"/>
      <c r="P60007" s="71"/>
      <c r="S60007" s="71"/>
      <c r="T60007" s="71"/>
      <c r="U60007" s="71"/>
      <c r="AE60007" s="71"/>
      <c r="AF60007" s="71"/>
      <c r="AG60007" s="71"/>
    </row>
    <row r="60008" spans="1:33" x14ac:dyDescent="0.25">
      <c r="A60008" s="71"/>
      <c r="B60008" s="71"/>
      <c r="C60008" s="71"/>
      <c r="K60008" s="71"/>
      <c r="L60008" s="71"/>
      <c r="N60008" s="71"/>
      <c r="O60008" s="71"/>
      <c r="P60008" s="71"/>
      <c r="S60008" s="71"/>
      <c r="T60008" s="71"/>
      <c r="U60008" s="71"/>
      <c r="AE60008" s="71"/>
      <c r="AF60008" s="71"/>
      <c r="AG60008" s="71"/>
    </row>
    <row r="60009" spans="1:33" x14ac:dyDescent="0.25">
      <c r="A60009" s="71"/>
      <c r="B60009" s="71"/>
      <c r="C60009" s="71"/>
      <c r="K60009" s="71"/>
      <c r="L60009" s="71"/>
      <c r="N60009" s="71"/>
      <c r="O60009" s="71"/>
      <c r="P60009" s="71"/>
      <c r="S60009" s="71"/>
      <c r="T60009" s="71"/>
      <c r="U60009" s="71"/>
      <c r="AE60009" s="71"/>
      <c r="AF60009" s="71"/>
      <c r="AG60009" s="71"/>
    </row>
    <row r="60010" spans="1:33" x14ac:dyDescent="0.25">
      <c r="A60010" s="71"/>
      <c r="B60010" s="71"/>
      <c r="C60010" s="71"/>
      <c r="K60010" s="71"/>
      <c r="L60010" s="71"/>
      <c r="N60010" s="71"/>
      <c r="O60010" s="71"/>
      <c r="P60010" s="71"/>
      <c r="S60010" s="71"/>
      <c r="T60010" s="71"/>
      <c r="U60010" s="71"/>
      <c r="AE60010" s="71"/>
      <c r="AF60010" s="71"/>
      <c r="AG60010" s="71"/>
    </row>
    <row r="60011" spans="1:33" x14ac:dyDescent="0.25">
      <c r="A60011" s="71"/>
      <c r="B60011" s="71"/>
      <c r="C60011" s="71"/>
      <c r="K60011" s="71"/>
      <c r="L60011" s="71"/>
      <c r="N60011" s="71"/>
      <c r="O60011" s="71"/>
      <c r="P60011" s="71"/>
      <c r="S60011" s="71"/>
      <c r="T60011" s="71"/>
      <c r="U60011" s="71"/>
      <c r="AE60011" s="71"/>
      <c r="AF60011" s="71"/>
      <c r="AG60011" s="71"/>
    </row>
    <row r="60012" spans="1:33" x14ac:dyDescent="0.25">
      <c r="A60012" s="71"/>
      <c r="B60012" s="71"/>
      <c r="C60012" s="71"/>
      <c r="K60012" s="71"/>
      <c r="L60012" s="71"/>
      <c r="N60012" s="71"/>
      <c r="O60012" s="71"/>
      <c r="P60012" s="71"/>
      <c r="S60012" s="71"/>
      <c r="T60012" s="71"/>
      <c r="U60012" s="71"/>
      <c r="AE60012" s="71"/>
      <c r="AF60012" s="71"/>
      <c r="AG60012" s="71"/>
    </row>
    <row r="60013" spans="1:33" x14ac:dyDescent="0.25">
      <c r="A60013" s="71"/>
      <c r="B60013" s="71"/>
      <c r="C60013" s="71"/>
      <c r="K60013" s="71"/>
      <c r="L60013" s="71"/>
      <c r="N60013" s="71"/>
      <c r="O60013" s="71"/>
      <c r="P60013" s="71"/>
      <c r="S60013" s="71"/>
      <c r="T60013" s="71"/>
      <c r="U60013" s="71"/>
      <c r="AE60013" s="71"/>
      <c r="AF60013" s="71"/>
      <c r="AG60013" s="71"/>
    </row>
    <row r="60014" spans="1:33" x14ac:dyDescent="0.25">
      <c r="A60014" s="71"/>
      <c r="B60014" s="71"/>
      <c r="C60014" s="71"/>
      <c r="K60014" s="71"/>
      <c r="L60014" s="71"/>
      <c r="N60014" s="71"/>
      <c r="O60014" s="71"/>
      <c r="P60014" s="71"/>
      <c r="S60014" s="71"/>
      <c r="T60014" s="71"/>
      <c r="U60014" s="71"/>
      <c r="AE60014" s="71"/>
      <c r="AF60014" s="71"/>
      <c r="AG60014" s="71"/>
    </row>
    <row r="60015" spans="1:33" x14ac:dyDescent="0.25">
      <c r="A60015" s="71"/>
      <c r="B60015" s="71"/>
      <c r="C60015" s="71"/>
      <c r="K60015" s="71"/>
      <c r="L60015" s="71"/>
      <c r="N60015" s="71"/>
      <c r="O60015" s="71"/>
      <c r="P60015" s="71"/>
      <c r="S60015" s="71"/>
      <c r="T60015" s="71"/>
      <c r="U60015" s="71"/>
      <c r="AE60015" s="71"/>
      <c r="AF60015" s="71"/>
      <c r="AG60015" s="71"/>
    </row>
    <row r="60016" spans="1:33" x14ac:dyDescent="0.25">
      <c r="A60016" s="71"/>
      <c r="B60016" s="71"/>
      <c r="C60016" s="71"/>
      <c r="K60016" s="71"/>
      <c r="L60016" s="71"/>
      <c r="N60016" s="71"/>
      <c r="O60016" s="71"/>
      <c r="P60016" s="71"/>
      <c r="S60016" s="71"/>
      <c r="T60016" s="71"/>
      <c r="U60016" s="71"/>
      <c r="AE60016" s="71"/>
      <c r="AF60016" s="71"/>
      <c r="AG60016" s="71"/>
    </row>
    <row r="60017" spans="1:33" x14ac:dyDescent="0.25">
      <c r="A60017" s="71"/>
      <c r="B60017" s="71"/>
      <c r="C60017" s="71"/>
      <c r="K60017" s="71"/>
      <c r="L60017" s="71"/>
      <c r="N60017" s="71"/>
      <c r="O60017" s="71"/>
      <c r="P60017" s="71"/>
      <c r="S60017" s="71"/>
      <c r="T60017" s="71"/>
      <c r="U60017" s="71"/>
      <c r="AE60017" s="71"/>
      <c r="AF60017" s="71"/>
      <c r="AG60017" s="71"/>
    </row>
    <row r="60018" spans="1:33" x14ac:dyDescent="0.25">
      <c r="A60018" s="71"/>
      <c r="B60018" s="71"/>
      <c r="C60018" s="71"/>
      <c r="K60018" s="71"/>
      <c r="L60018" s="71"/>
      <c r="N60018" s="71"/>
      <c r="O60018" s="71"/>
      <c r="P60018" s="71"/>
      <c r="S60018" s="71"/>
      <c r="T60018" s="71"/>
      <c r="U60018" s="71"/>
      <c r="AE60018" s="71"/>
      <c r="AF60018" s="71"/>
      <c r="AG60018" s="71"/>
    </row>
    <row r="60019" spans="1:33" x14ac:dyDescent="0.25">
      <c r="A60019" s="71"/>
      <c r="B60019" s="71"/>
      <c r="C60019" s="71"/>
      <c r="K60019" s="71"/>
      <c r="L60019" s="71"/>
      <c r="N60019" s="71"/>
      <c r="O60019" s="71"/>
      <c r="P60019" s="71"/>
      <c r="S60019" s="71"/>
      <c r="T60019" s="71"/>
      <c r="U60019" s="71"/>
      <c r="AE60019" s="71"/>
      <c r="AF60019" s="71"/>
      <c r="AG60019" s="71"/>
    </row>
    <row r="60020" spans="1:33" x14ac:dyDescent="0.25">
      <c r="A60020" s="71"/>
      <c r="B60020" s="71"/>
      <c r="C60020" s="71"/>
      <c r="K60020" s="71"/>
      <c r="L60020" s="71"/>
      <c r="N60020" s="71"/>
      <c r="O60020" s="71"/>
      <c r="P60020" s="71"/>
      <c r="S60020" s="71"/>
      <c r="T60020" s="71"/>
      <c r="U60020" s="71"/>
      <c r="AE60020" s="71"/>
      <c r="AF60020" s="71"/>
      <c r="AG60020" s="71"/>
    </row>
    <row r="60021" spans="1:33" x14ac:dyDescent="0.25">
      <c r="A60021" s="71"/>
      <c r="B60021" s="71"/>
      <c r="C60021" s="71"/>
      <c r="K60021" s="71"/>
      <c r="L60021" s="71"/>
      <c r="N60021" s="71"/>
      <c r="O60021" s="71"/>
      <c r="P60021" s="71"/>
      <c r="S60021" s="71"/>
      <c r="T60021" s="71"/>
      <c r="U60021" s="71"/>
      <c r="AE60021" s="71"/>
      <c r="AF60021" s="71"/>
      <c r="AG60021" s="71"/>
    </row>
    <row r="60022" spans="1:33" x14ac:dyDescent="0.25">
      <c r="A60022" s="71"/>
      <c r="B60022" s="71"/>
      <c r="C60022" s="71"/>
      <c r="K60022" s="71"/>
      <c r="L60022" s="71"/>
      <c r="N60022" s="71"/>
      <c r="O60022" s="71"/>
      <c r="P60022" s="71"/>
      <c r="S60022" s="71"/>
      <c r="T60022" s="71"/>
      <c r="U60022" s="71"/>
      <c r="AE60022" s="71"/>
      <c r="AF60022" s="71"/>
      <c r="AG60022" s="71"/>
    </row>
    <row r="60023" spans="1:33" x14ac:dyDescent="0.25">
      <c r="A60023" s="71"/>
      <c r="B60023" s="71"/>
      <c r="C60023" s="71"/>
      <c r="K60023" s="71"/>
      <c r="L60023" s="71"/>
      <c r="N60023" s="71"/>
      <c r="O60023" s="71"/>
      <c r="P60023" s="71"/>
      <c r="S60023" s="71"/>
      <c r="T60023" s="71"/>
      <c r="U60023" s="71"/>
      <c r="AE60023" s="71"/>
      <c r="AF60023" s="71"/>
      <c r="AG60023" s="71"/>
    </row>
    <row r="60024" spans="1:33" x14ac:dyDescent="0.25">
      <c r="A60024" s="71"/>
      <c r="B60024" s="71"/>
      <c r="C60024" s="71"/>
      <c r="K60024" s="71"/>
      <c r="L60024" s="71"/>
      <c r="N60024" s="71"/>
      <c r="O60024" s="71"/>
      <c r="P60024" s="71"/>
      <c r="S60024" s="71"/>
      <c r="T60024" s="71"/>
      <c r="U60024" s="71"/>
      <c r="AE60024" s="71"/>
      <c r="AF60024" s="71"/>
      <c r="AG60024" s="71"/>
    </row>
    <row r="60025" spans="1:33" x14ac:dyDescent="0.25">
      <c r="A60025" s="71"/>
      <c r="B60025" s="71"/>
      <c r="C60025" s="71"/>
      <c r="K60025" s="71"/>
      <c r="L60025" s="71"/>
      <c r="N60025" s="71"/>
      <c r="O60025" s="71"/>
      <c r="P60025" s="71"/>
      <c r="S60025" s="71"/>
      <c r="T60025" s="71"/>
      <c r="U60025" s="71"/>
      <c r="AE60025" s="71"/>
      <c r="AF60025" s="71"/>
      <c r="AG60025" s="71"/>
    </row>
    <row r="60026" spans="1:33" x14ac:dyDescent="0.25">
      <c r="A60026" s="71"/>
      <c r="B60026" s="71"/>
      <c r="C60026" s="71"/>
      <c r="K60026" s="71"/>
      <c r="L60026" s="71"/>
      <c r="N60026" s="71"/>
      <c r="O60026" s="71"/>
      <c r="P60026" s="71"/>
      <c r="S60026" s="71"/>
      <c r="T60026" s="71"/>
      <c r="U60026" s="71"/>
      <c r="AE60026" s="71"/>
      <c r="AF60026" s="71"/>
      <c r="AG60026" s="71"/>
    </row>
    <row r="60027" spans="1:33" x14ac:dyDescent="0.25">
      <c r="A60027" s="71"/>
      <c r="B60027" s="71"/>
      <c r="C60027" s="71"/>
      <c r="K60027" s="71"/>
      <c r="L60027" s="71"/>
      <c r="N60027" s="71"/>
      <c r="O60027" s="71"/>
      <c r="P60027" s="71"/>
      <c r="S60027" s="71"/>
      <c r="T60027" s="71"/>
      <c r="U60027" s="71"/>
      <c r="AE60027" s="71"/>
      <c r="AF60027" s="71"/>
      <c r="AG60027" s="71"/>
    </row>
    <row r="60028" spans="1:33" x14ac:dyDescent="0.25">
      <c r="A60028" s="71"/>
      <c r="B60028" s="71"/>
      <c r="C60028" s="71"/>
      <c r="K60028" s="71"/>
      <c r="L60028" s="71"/>
      <c r="N60028" s="71"/>
      <c r="O60028" s="71"/>
      <c r="P60028" s="71"/>
      <c r="S60028" s="71"/>
      <c r="T60028" s="71"/>
      <c r="U60028" s="71"/>
      <c r="AE60028" s="71"/>
      <c r="AF60028" s="71"/>
      <c r="AG60028" s="71"/>
    </row>
    <row r="60029" spans="1:33" x14ac:dyDescent="0.25">
      <c r="A60029" s="71"/>
      <c r="B60029" s="71"/>
      <c r="C60029" s="71"/>
      <c r="K60029" s="71"/>
      <c r="L60029" s="71"/>
      <c r="N60029" s="71"/>
      <c r="O60029" s="71"/>
      <c r="P60029" s="71"/>
      <c r="S60029" s="71"/>
      <c r="T60029" s="71"/>
      <c r="U60029" s="71"/>
      <c r="AE60029" s="71"/>
      <c r="AF60029" s="71"/>
      <c r="AG60029" s="71"/>
    </row>
    <row r="60030" spans="1:33" x14ac:dyDescent="0.25">
      <c r="A60030" s="71"/>
      <c r="B60030" s="71"/>
      <c r="C60030" s="71"/>
      <c r="K60030" s="71"/>
      <c r="L60030" s="71"/>
      <c r="N60030" s="71"/>
      <c r="O60030" s="71"/>
      <c r="P60030" s="71"/>
      <c r="S60030" s="71"/>
      <c r="T60030" s="71"/>
      <c r="U60030" s="71"/>
      <c r="AE60030" s="71"/>
      <c r="AF60030" s="71"/>
      <c r="AG60030" s="71"/>
    </row>
    <row r="60031" spans="1:33" x14ac:dyDescent="0.25">
      <c r="A60031" s="71"/>
      <c r="B60031" s="71"/>
      <c r="C60031" s="71"/>
      <c r="K60031" s="71"/>
      <c r="L60031" s="71"/>
      <c r="N60031" s="71"/>
      <c r="O60031" s="71"/>
      <c r="P60031" s="71"/>
      <c r="S60031" s="71"/>
      <c r="T60031" s="71"/>
      <c r="U60031" s="71"/>
      <c r="AE60031" s="71"/>
      <c r="AF60031" s="71"/>
      <c r="AG60031" s="71"/>
    </row>
    <row r="60032" spans="1:33" x14ac:dyDescent="0.25">
      <c r="A60032" s="71"/>
      <c r="B60032" s="71"/>
      <c r="C60032" s="71"/>
      <c r="K60032" s="71"/>
      <c r="L60032" s="71"/>
      <c r="N60032" s="71"/>
      <c r="O60032" s="71"/>
      <c r="P60032" s="71"/>
      <c r="S60032" s="71"/>
      <c r="T60032" s="71"/>
      <c r="U60032" s="71"/>
      <c r="AE60032" s="71"/>
      <c r="AF60032" s="71"/>
      <c r="AG60032" s="71"/>
    </row>
    <row r="60033" spans="1:33" x14ac:dyDescent="0.25">
      <c r="A60033" s="71"/>
      <c r="B60033" s="71"/>
      <c r="C60033" s="71"/>
      <c r="K60033" s="71"/>
      <c r="L60033" s="71"/>
      <c r="N60033" s="71"/>
      <c r="O60033" s="71"/>
      <c r="P60033" s="71"/>
      <c r="S60033" s="71"/>
      <c r="T60033" s="71"/>
      <c r="U60033" s="71"/>
      <c r="AE60033" s="71"/>
      <c r="AF60033" s="71"/>
      <c r="AG60033" s="71"/>
    </row>
    <row r="60034" spans="1:33" x14ac:dyDescent="0.25">
      <c r="A60034" s="71"/>
      <c r="B60034" s="71"/>
      <c r="C60034" s="71"/>
      <c r="K60034" s="71"/>
      <c r="L60034" s="71"/>
      <c r="N60034" s="71"/>
      <c r="O60034" s="71"/>
      <c r="P60034" s="71"/>
      <c r="S60034" s="71"/>
      <c r="T60034" s="71"/>
      <c r="U60034" s="71"/>
      <c r="AE60034" s="71"/>
      <c r="AF60034" s="71"/>
      <c r="AG60034" s="71"/>
    </row>
    <row r="60035" spans="1:33" x14ac:dyDescent="0.25">
      <c r="A60035" s="71"/>
      <c r="B60035" s="71"/>
      <c r="C60035" s="71"/>
      <c r="K60035" s="71"/>
      <c r="L60035" s="71"/>
      <c r="N60035" s="71"/>
      <c r="O60035" s="71"/>
      <c r="P60035" s="71"/>
      <c r="S60035" s="71"/>
      <c r="T60035" s="71"/>
      <c r="U60035" s="71"/>
      <c r="AE60035" s="71"/>
      <c r="AF60035" s="71"/>
      <c r="AG60035" s="71"/>
    </row>
    <row r="60036" spans="1:33" x14ac:dyDescent="0.25">
      <c r="A60036" s="71"/>
      <c r="B60036" s="71"/>
      <c r="C60036" s="71"/>
      <c r="K60036" s="71"/>
      <c r="L60036" s="71"/>
      <c r="N60036" s="71"/>
      <c r="O60036" s="71"/>
      <c r="P60036" s="71"/>
      <c r="S60036" s="71"/>
      <c r="T60036" s="71"/>
      <c r="U60036" s="71"/>
      <c r="AE60036" s="71"/>
      <c r="AF60036" s="71"/>
      <c r="AG60036" s="71"/>
    </row>
    <row r="60037" spans="1:33" x14ac:dyDescent="0.25">
      <c r="A60037" s="71"/>
      <c r="B60037" s="71"/>
      <c r="C60037" s="71"/>
      <c r="K60037" s="71"/>
      <c r="L60037" s="71"/>
      <c r="N60037" s="71"/>
      <c r="O60037" s="71"/>
      <c r="P60037" s="71"/>
      <c r="S60037" s="71"/>
      <c r="T60037" s="71"/>
      <c r="U60037" s="71"/>
      <c r="AE60037" s="71"/>
      <c r="AF60037" s="71"/>
      <c r="AG60037" s="71"/>
    </row>
    <row r="60038" spans="1:33" x14ac:dyDescent="0.25">
      <c r="A60038" s="71"/>
      <c r="B60038" s="71"/>
      <c r="C60038" s="71"/>
      <c r="K60038" s="71"/>
      <c r="L60038" s="71"/>
      <c r="N60038" s="71"/>
      <c r="O60038" s="71"/>
      <c r="P60038" s="71"/>
      <c r="S60038" s="71"/>
      <c r="T60038" s="71"/>
      <c r="U60038" s="71"/>
      <c r="AE60038" s="71"/>
      <c r="AF60038" s="71"/>
      <c r="AG60038" s="71"/>
    </row>
    <row r="60039" spans="1:33" x14ac:dyDescent="0.25">
      <c r="A60039" s="71"/>
      <c r="B60039" s="71"/>
      <c r="C60039" s="71"/>
      <c r="K60039" s="71"/>
      <c r="L60039" s="71"/>
      <c r="N60039" s="71"/>
      <c r="O60039" s="71"/>
      <c r="P60039" s="71"/>
      <c r="S60039" s="71"/>
      <c r="T60039" s="71"/>
      <c r="U60039" s="71"/>
      <c r="AE60039" s="71"/>
      <c r="AF60039" s="71"/>
      <c r="AG60039" s="71"/>
    </row>
    <row r="60040" spans="1:33" x14ac:dyDescent="0.25">
      <c r="A60040" s="71"/>
      <c r="B60040" s="71"/>
      <c r="C60040" s="71"/>
      <c r="K60040" s="71"/>
      <c r="L60040" s="71"/>
      <c r="N60040" s="71"/>
      <c r="O60040" s="71"/>
      <c r="P60040" s="71"/>
      <c r="S60040" s="71"/>
      <c r="T60040" s="71"/>
      <c r="U60040" s="71"/>
      <c r="AE60040" s="71"/>
      <c r="AF60040" s="71"/>
      <c r="AG60040" s="71"/>
    </row>
    <row r="60041" spans="1:33" x14ac:dyDescent="0.25">
      <c r="A60041" s="71"/>
      <c r="B60041" s="71"/>
      <c r="C60041" s="71"/>
      <c r="K60041" s="71"/>
      <c r="L60041" s="71"/>
      <c r="N60041" s="71"/>
      <c r="O60041" s="71"/>
      <c r="P60041" s="71"/>
      <c r="S60041" s="71"/>
      <c r="T60041" s="71"/>
      <c r="U60041" s="71"/>
      <c r="AE60041" s="71"/>
      <c r="AF60041" s="71"/>
      <c r="AG60041" s="71"/>
    </row>
    <row r="60042" spans="1:33" x14ac:dyDescent="0.25">
      <c r="A60042" s="71"/>
      <c r="B60042" s="71"/>
      <c r="C60042" s="71"/>
      <c r="K60042" s="71"/>
      <c r="L60042" s="71"/>
      <c r="N60042" s="71"/>
      <c r="O60042" s="71"/>
      <c r="P60042" s="71"/>
      <c r="S60042" s="71"/>
      <c r="T60042" s="71"/>
      <c r="U60042" s="71"/>
      <c r="AE60042" s="71"/>
      <c r="AF60042" s="71"/>
      <c r="AG60042" s="71"/>
    </row>
    <row r="60043" spans="1:33" x14ac:dyDescent="0.25">
      <c r="A60043" s="71"/>
      <c r="B60043" s="71"/>
      <c r="C60043" s="71"/>
      <c r="K60043" s="71"/>
      <c r="L60043" s="71"/>
      <c r="N60043" s="71"/>
      <c r="O60043" s="71"/>
      <c r="P60043" s="71"/>
      <c r="S60043" s="71"/>
      <c r="T60043" s="71"/>
      <c r="U60043" s="71"/>
      <c r="AE60043" s="71"/>
      <c r="AF60043" s="71"/>
      <c r="AG60043" s="71"/>
    </row>
    <row r="60044" spans="1:33" x14ac:dyDescent="0.25">
      <c r="A60044" s="71"/>
      <c r="B60044" s="71"/>
      <c r="C60044" s="71"/>
      <c r="K60044" s="71"/>
      <c r="L60044" s="71"/>
      <c r="N60044" s="71"/>
      <c r="O60044" s="71"/>
      <c r="P60044" s="71"/>
      <c r="S60044" s="71"/>
      <c r="T60044" s="71"/>
      <c r="U60044" s="71"/>
      <c r="AE60044" s="71"/>
      <c r="AF60044" s="71"/>
      <c r="AG60044" s="71"/>
    </row>
    <row r="60045" spans="1:33" x14ac:dyDescent="0.25">
      <c r="A60045" s="71"/>
      <c r="B60045" s="71"/>
      <c r="C60045" s="71"/>
      <c r="K60045" s="71"/>
      <c r="L60045" s="71"/>
      <c r="N60045" s="71"/>
      <c r="O60045" s="71"/>
      <c r="P60045" s="71"/>
      <c r="S60045" s="71"/>
      <c r="T60045" s="71"/>
      <c r="U60045" s="71"/>
      <c r="AE60045" s="71"/>
      <c r="AF60045" s="71"/>
      <c r="AG60045" s="71"/>
    </row>
    <row r="60046" spans="1:33" x14ac:dyDescent="0.25">
      <c r="A60046" s="71"/>
      <c r="B60046" s="71"/>
      <c r="C60046" s="71"/>
      <c r="K60046" s="71"/>
      <c r="L60046" s="71"/>
      <c r="N60046" s="71"/>
      <c r="O60046" s="71"/>
      <c r="P60046" s="71"/>
      <c r="S60046" s="71"/>
      <c r="T60046" s="71"/>
      <c r="U60046" s="71"/>
      <c r="AE60046" s="71"/>
      <c r="AF60046" s="71"/>
      <c r="AG60046" s="71"/>
    </row>
    <row r="60047" spans="1:33" x14ac:dyDescent="0.25">
      <c r="A60047" s="71"/>
      <c r="B60047" s="71"/>
      <c r="C60047" s="71"/>
      <c r="K60047" s="71"/>
      <c r="L60047" s="71"/>
      <c r="N60047" s="71"/>
      <c r="O60047" s="71"/>
      <c r="P60047" s="71"/>
      <c r="S60047" s="71"/>
      <c r="T60047" s="71"/>
      <c r="U60047" s="71"/>
      <c r="AE60047" s="71"/>
      <c r="AF60047" s="71"/>
      <c r="AG60047" s="71"/>
    </row>
    <row r="60048" spans="1:33" x14ac:dyDescent="0.25">
      <c r="A60048" s="71"/>
      <c r="B60048" s="71"/>
      <c r="C60048" s="71"/>
      <c r="K60048" s="71"/>
      <c r="L60048" s="71"/>
      <c r="N60048" s="71"/>
      <c r="O60048" s="71"/>
      <c r="P60048" s="71"/>
      <c r="S60048" s="71"/>
      <c r="T60048" s="71"/>
      <c r="U60048" s="71"/>
      <c r="AE60048" s="71"/>
      <c r="AF60048" s="71"/>
      <c r="AG60048" s="71"/>
    </row>
    <row r="60049" spans="1:33" x14ac:dyDescent="0.25">
      <c r="A60049" s="71"/>
      <c r="B60049" s="71"/>
      <c r="C60049" s="71"/>
      <c r="K60049" s="71"/>
      <c r="L60049" s="71"/>
      <c r="N60049" s="71"/>
      <c r="O60049" s="71"/>
      <c r="P60049" s="71"/>
      <c r="S60049" s="71"/>
      <c r="T60049" s="71"/>
      <c r="U60049" s="71"/>
      <c r="AE60049" s="71"/>
      <c r="AF60049" s="71"/>
      <c r="AG60049" s="71"/>
    </row>
    <row r="60050" spans="1:33" x14ac:dyDescent="0.25">
      <c r="A60050" s="71"/>
      <c r="B60050" s="71"/>
      <c r="C60050" s="71"/>
      <c r="K60050" s="71"/>
      <c r="L60050" s="71"/>
      <c r="N60050" s="71"/>
      <c r="O60050" s="71"/>
      <c r="P60050" s="71"/>
      <c r="S60050" s="71"/>
      <c r="T60050" s="71"/>
      <c r="U60050" s="71"/>
      <c r="AE60050" s="71"/>
      <c r="AF60050" s="71"/>
      <c r="AG60050" s="71"/>
    </row>
    <row r="60051" spans="1:33" x14ac:dyDescent="0.25">
      <c r="A60051" s="71"/>
      <c r="B60051" s="71"/>
      <c r="C60051" s="71"/>
      <c r="K60051" s="71"/>
      <c r="L60051" s="71"/>
      <c r="N60051" s="71"/>
      <c r="O60051" s="71"/>
      <c r="P60051" s="71"/>
      <c r="S60051" s="71"/>
      <c r="T60051" s="71"/>
      <c r="U60051" s="71"/>
      <c r="AE60051" s="71"/>
      <c r="AF60051" s="71"/>
      <c r="AG60051" s="71"/>
    </row>
    <row r="60052" spans="1:33" x14ac:dyDescent="0.25">
      <c r="A60052" s="71"/>
      <c r="B60052" s="71"/>
      <c r="C60052" s="71"/>
      <c r="K60052" s="71"/>
      <c r="L60052" s="71"/>
      <c r="N60052" s="71"/>
      <c r="O60052" s="71"/>
      <c r="P60052" s="71"/>
      <c r="S60052" s="71"/>
      <c r="T60052" s="71"/>
      <c r="U60052" s="71"/>
      <c r="AE60052" s="71"/>
      <c r="AF60052" s="71"/>
      <c r="AG60052" s="71"/>
    </row>
    <row r="60053" spans="1:33" x14ac:dyDescent="0.25">
      <c r="A60053" s="71"/>
      <c r="B60053" s="71"/>
      <c r="C60053" s="71"/>
      <c r="K60053" s="71"/>
      <c r="L60053" s="71"/>
      <c r="N60053" s="71"/>
      <c r="O60053" s="71"/>
      <c r="P60053" s="71"/>
      <c r="S60053" s="71"/>
      <c r="T60053" s="71"/>
      <c r="U60053" s="71"/>
      <c r="AE60053" s="71"/>
      <c r="AF60053" s="71"/>
      <c r="AG60053" s="71"/>
    </row>
    <row r="60054" spans="1:33" x14ac:dyDescent="0.25">
      <c r="A60054" s="71"/>
      <c r="B60054" s="71"/>
      <c r="C60054" s="71"/>
      <c r="K60054" s="71"/>
      <c r="L60054" s="71"/>
      <c r="N60054" s="71"/>
      <c r="O60054" s="71"/>
      <c r="P60054" s="71"/>
      <c r="S60054" s="71"/>
      <c r="T60054" s="71"/>
      <c r="U60054" s="71"/>
      <c r="AE60054" s="71"/>
      <c r="AF60054" s="71"/>
      <c r="AG60054" s="71"/>
    </row>
    <row r="60055" spans="1:33" x14ac:dyDescent="0.25">
      <c r="A60055" s="71"/>
      <c r="B60055" s="71"/>
      <c r="C60055" s="71"/>
      <c r="K60055" s="71"/>
      <c r="L60055" s="71"/>
      <c r="N60055" s="71"/>
      <c r="O60055" s="71"/>
      <c r="P60055" s="71"/>
      <c r="S60055" s="71"/>
      <c r="T60055" s="71"/>
      <c r="U60055" s="71"/>
      <c r="AE60055" s="71"/>
      <c r="AF60055" s="71"/>
      <c r="AG60055" s="71"/>
    </row>
    <row r="60056" spans="1:33" x14ac:dyDescent="0.25">
      <c r="A60056" s="71"/>
      <c r="B60056" s="71"/>
      <c r="C60056" s="71"/>
      <c r="K60056" s="71"/>
      <c r="L60056" s="71"/>
      <c r="N60056" s="71"/>
      <c r="O60056" s="71"/>
      <c r="P60056" s="71"/>
      <c r="S60056" s="71"/>
      <c r="T60056" s="71"/>
      <c r="U60056" s="71"/>
      <c r="AE60056" s="71"/>
      <c r="AF60056" s="71"/>
      <c r="AG60056" s="71"/>
    </row>
    <row r="60057" spans="1:33" x14ac:dyDescent="0.25">
      <c r="A60057" s="71"/>
      <c r="B60057" s="71"/>
      <c r="C60057" s="71"/>
      <c r="K60057" s="71"/>
      <c r="L60057" s="71"/>
      <c r="N60057" s="71"/>
      <c r="O60057" s="71"/>
      <c r="P60057" s="71"/>
      <c r="S60057" s="71"/>
      <c r="T60057" s="71"/>
      <c r="U60057" s="71"/>
      <c r="AE60057" s="71"/>
      <c r="AF60057" s="71"/>
      <c r="AG60057" s="71"/>
    </row>
    <row r="60058" spans="1:33" x14ac:dyDescent="0.25">
      <c r="A60058" s="71"/>
      <c r="B60058" s="71"/>
      <c r="C60058" s="71"/>
      <c r="K60058" s="71"/>
      <c r="L60058" s="71"/>
      <c r="N60058" s="71"/>
      <c r="O60058" s="71"/>
      <c r="P60058" s="71"/>
      <c r="S60058" s="71"/>
      <c r="T60058" s="71"/>
      <c r="U60058" s="71"/>
      <c r="AE60058" s="71"/>
      <c r="AF60058" s="71"/>
      <c r="AG60058" s="71"/>
    </row>
    <row r="60059" spans="1:33" x14ac:dyDescent="0.25">
      <c r="A60059" s="71"/>
      <c r="B60059" s="71"/>
      <c r="C60059" s="71"/>
      <c r="K60059" s="71"/>
      <c r="L60059" s="71"/>
      <c r="N60059" s="71"/>
      <c r="O60059" s="71"/>
      <c r="P60059" s="71"/>
      <c r="S60059" s="71"/>
      <c r="T60059" s="71"/>
      <c r="U60059" s="71"/>
      <c r="AE60059" s="71"/>
      <c r="AF60059" s="71"/>
      <c r="AG60059" s="71"/>
    </row>
    <row r="60060" spans="1:33" x14ac:dyDescent="0.25">
      <c r="A60060" s="71"/>
      <c r="B60060" s="71"/>
      <c r="C60060" s="71"/>
      <c r="K60060" s="71"/>
      <c r="L60060" s="71"/>
      <c r="N60060" s="71"/>
      <c r="O60060" s="71"/>
      <c r="P60060" s="71"/>
      <c r="S60060" s="71"/>
      <c r="T60060" s="71"/>
      <c r="U60060" s="71"/>
      <c r="AE60060" s="71"/>
      <c r="AF60060" s="71"/>
      <c r="AG60060" s="71"/>
    </row>
    <row r="60061" spans="1:33" x14ac:dyDescent="0.25">
      <c r="A60061" s="71"/>
      <c r="B60061" s="71"/>
      <c r="C60061" s="71"/>
      <c r="K60061" s="71"/>
      <c r="L60061" s="71"/>
      <c r="N60061" s="71"/>
      <c r="O60061" s="71"/>
      <c r="P60061" s="71"/>
      <c r="S60061" s="71"/>
      <c r="T60061" s="71"/>
      <c r="U60061" s="71"/>
      <c r="AE60061" s="71"/>
      <c r="AF60061" s="71"/>
      <c r="AG60061" s="71"/>
    </row>
    <row r="60062" spans="1:33" x14ac:dyDescent="0.25">
      <c r="A60062" s="71"/>
      <c r="B60062" s="71"/>
      <c r="C60062" s="71"/>
      <c r="K60062" s="71"/>
      <c r="L60062" s="71"/>
      <c r="N60062" s="71"/>
      <c r="O60062" s="71"/>
      <c r="P60062" s="71"/>
      <c r="S60062" s="71"/>
      <c r="T60062" s="71"/>
      <c r="U60062" s="71"/>
      <c r="AE60062" s="71"/>
      <c r="AF60062" s="71"/>
      <c r="AG60062" s="71"/>
    </row>
    <row r="60063" spans="1:33" x14ac:dyDescent="0.25">
      <c r="A60063" s="71"/>
      <c r="B60063" s="71"/>
      <c r="C60063" s="71"/>
      <c r="K60063" s="71"/>
      <c r="L60063" s="71"/>
      <c r="N60063" s="71"/>
      <c r="O60063" s="71"/>
      <c r="P60063" s="71"/>
      <c r="S60063" s="71"/>
      <c r="T60063" s="71"/>
      <c r="U60063" s="71"/>
      <c r="AE60063" s="71"/>
      <c r="AF60063" s="71"/>
      <c r="AG60063" s="71"/>
    </row>
    <row r="60064" spans="1:33" x14ac:dyDescent="0.25">
      <c r="A60064" s="71"/>
      <c r="B60064" s="71"/>
      <c r="C60064" s="71"/>
      <c r="K60064" s="71"/>
      <c r="L60064" s="71"/>
      <c r="N60064" s="71"/>
      <c r="O60064" s="71"/>
      <c r="P60064" s="71"/>
      <c r="S60064" s="71"/>
      <c r="T60064" s="71"/>
      <c r="U60064" s="71"/>
      <c r="AE60064" s="71"/>
      <c r="AF60064" s="71"/>
      <c r="AG60064" s="71"/>
    </row>
    <row r="60065" spans="1:33" x14ac:dyDescent="0.25">
      <c r="A60065" s="71"/>
      <c r="B60065" s="71"/>
      <c r="C60065" s="71"/>
      <c r="K60065" s="71"/>
      <c r="L60065" s="71"/>
      <c r="N60065" s="71"/>
      <c r="O60065" s="71"/>
      <c r="P60065" s="71"/>
      <c r="S60065" s="71"/>
      <c r="T60065" s="71"/>
      <c r="U60065" s="71"/>
      <c r="AE60065" s="71"/>
      <c r="AF60065" s="71"/>
      <c r="AG60065" s="71"/>
    </row>
    <row r="60066" spans="1:33" x14ac:dyDescent="0.25">
      <c r="A60066" s="71"/>
      <c r="B60066" s="71"/>
      <c r="C60066" s="71"/>
      <c r="K60066" s="71"/>
      <c r="L60066" s="71"/>
      <c r="N60066" s="71"/>
      <c r="O60066" s="71"/>
      <c r="P60066" s="71"/>
      <c r="S60066" s="71"/>
      <c r="T60066" s="71"/>
      <c r="U60066" s="71"/>
      <c r="AE60066" s="71"/>
      <c r="AF60066" s="71"/>
      <c r="AG60066" s="71"/>
    </row>
    <row r="60067" spans="1:33" x14ac:dyDescent="0.25">
      <c r="A60067" s="71"/>
      <c r="B60067" s="71"/>
      <c r="C60067" s="71"/>
      <c r="K60067" s="71"/>
      <c r="L60067" s="71"/>
      <c r="N60067" s="71"/>
      <c r="O60067" s="71"/>
      <c r="P60067" s="71"/>
      <c r="S60067" s="71"/>
      <c r="T60067" s="71"/>
      <c r="U60067" s="71"/>
      <c r="AE60067" s="71"/>
      <c r="AF60067" s="71"/>
      <c r="AG60067" s="71"/>
    </row>
    <row r="60068" spans="1:33" x14ac:dyDescent="0.25">
      <c r="A60068" s="71"/>
      <c r="B60068" s="71"/>
      <c r="C60068" s="71"/>
      <c r="K60068" s="71"/>
      <c r="L60068" s="71"/>
      <c r="N60068" s="71"/>
      <c r="O60068" s="71"/>
      <c r="P60068" s="71"/>
      <c r="S60068" s="71"/>
      <c r="T60068" s="71"/>
      <c r="U60068" s="71"/>
      <c r="AE60068" s="71"/>
      <c r="AF60068" s="71"/>
      <c r="AG60068" s="71"/>
    </row>
    <row r="60069" spans="1:33" x14ac:dyDescent="0.25">
      <c r="A60069" s="71"/>
      <c r="B60069" s="71"/>
      <c r="C60069" s="71"/>
      <c r="K60069" s="71"/>
      <c r="L60069" s="71"/>
      <c r="N60069" s="71"/>
      <c r="O60069" s="71"/>
      <c r="P60069" s="71"/>
      <c r="S60069" s="71"/>
      <c r="T60069" s="71"/>
      <c r="U60069" s="71"/>
      <c r="AE60069" s="71"/>
      <c r="AF60069" s="71"/>
      <c r="AG60069" s="71"/>
    </row>
    <row r="60070" spans="1:33" x14ac:dyDescent="0.25">
      <c r="A60070" s="71"/>
      <c r="B60070" s="71"/>
      <c r="C60070" s="71"/>
      <c r="K60070" s="71"/>
      <c r="L60070" s="71"/>
      <c r="N60070" s="71"/>
      <c r="O60070" s="71"/>
      <c r="P60070" s="71"/>
      <c r="S60070" s="71"/>
      <c r="T60070" s="71"/>
      <c r="U60070" s="71"/>
      <c r="AE60070" s="71"/>
      <c r="AF60070" s="71"/>
      <c r="AG60070" s="71"/>
    </row>
    <row r="60071" spans="1:33" x14ac:dyDescent="0.25">
      <c r="A60071" s="71"/>
      <c r="B60071" s="71"/>
      <c r="C60071" s="71"/>
      <c r="K60071" s="71"/>
      <c r="L60071" s="71"/>
      <c r="N60071" s="71"/>
      <c r="O60071" s="71"/>
      <c r="P60071" s="71"/>
      <c r="S60071" s="71"/>
      <c r="T60071" s="71"/>
      <c r="U60071" s="71"/>
      <c r="AE60071" s="71"/>
      <c r="AF60071" s="71"/>
      <c r="AG60071" s="71"/>
    </row>
    <row r="60072" spans="1:33" x14ac:dyDescent="0.25">
      <c r="A60072" s="71"/>
      <c r="B60072" s="71"/>
      <c r="C60072" s="71"/>
      <c r="K60072" s="71"/>
      <c r="L60072" s="71"/>
      <c r="N60072" s="71"/>
      <c r="O60072" s="71"/>
      <c r="P60072" s="71"/>
      <c r="S60072" s="71"/>
      <c r="T60072" s="71"/>
      <c r="U60072" s="71"/>
      <c r="AE60072" s="71"/>
      <c r="AF60072" s="71"/>
      <c r="AG60072" s="71"/>
    </row>
    <row r="60073" spans="1:33" x14ac:dyDescent="0.25">
      <c r="A60073" s="71"/>
      <c r="B60073" s="71"/>
      <c r="C60073" s="71"/>
      <c r="K60073" s="71"/>
      <c r="L60073" s="71"/>
      <c r="N60073" s="71"/>
      <c r="O60073" s="71"/>
      <c r="P60073" s="71"/>
      <c r="S60073" s="71"/>
      <c r="T60073" s="71"/>
      <c r="U60073" s="71"/>
      <c r="AE60073" s="71"/>
      <c r="AF60073" s="71"/>
      <c r="AG60073" s="71"/>
    </row>
    <row r="60074" spans="1:33" x14ac:dyDescent="0.25">
      <c r="A60074" s="71"/>
      <c r="B60074" s="71"/>
      <c r="C60074" s="71"/>
      <c r="K60074" s="71"/>
      <c r="L60074" s="71"/>
      <c r="N60074" s="71"/>
      <c r="O60074" s="71"/>
      <c r="P60074" s="71"/>
      <c r="S60074" s="71"/>
      <c r="T60074" s="71"/>
      <c r="U60074" s="71"/>
      <c r="AE60074" s="71"/>
      <c r="AF60074" s="71"/>
      <c r="AG60074" s="71"/>
    </row>
    <row r="60075" spans="1:33" x14ac:dyDescent="0.25">
      <c r="A60075" s="71"/>
      <c r="B60075" s="71"/>
      <c r="C60075" s="71"/>
      <c r="K60075" s="71"/>
      <c r="L60075" s="71"/>
      <c r="N60075" s="71"/>
      <c r="O60075" s="71"/>
      <c r="P60075" s="71"/>
      <c r="S60075" s="71"/>
      <c r="T60075" s="71"/>
      <c r="U60075" s="71"/>
      <c r="AE60075" s="71"/>
      <c r="AF60075" s="71"/>
      <c r="AG60075" s="71"/>
    </row>
    <row r="60076" spans="1:33" x14ac:dyDescent="0.25">
      <c r="A60076" s="71"/>
      <c r="B60076" s="71"/>
      <c r="C60076" s="71"/>
      <c r="K60076" s="71"/>
      <c r="L60076" s="71"/>
      <c r="N60076" s="71"/>
      <c r="O60076" s="71"/>
      <c r="P60076" s="71"/>
      <c r="S60076" s="71"/>
      <c r="T60076" s="71"/>
      <c r="U60076" s="71"/>
      <c r="AE60076" s="71"/>
      <c r="AF60076" s="71"/>
      <c r="AG60076" s="71"/>
    </row>
    <row r="60077" spans="1:33" x14ac:dyDescent="0.25">
      <c r="A60077" s="71"/>
      <c r="B60077" s="71"/>
      <c r="C60077" s="71"/>
      <c r="K60077" s="71"/>
      <c r="L60077" s="71"/>
      <c r="N60077" s="71"/>
      <c r="O60077" s="71"/>
      <c r="P60077" s="71"/>
      <c r="S60077" s="71"/>
      <c r="T60077" s="71"/>
      <c r="U60077" s="71"/>
      <c r="AE60077" s="71"/>
      <c r="AF60077" s="71"/>
      <c r="AG60077" s="71"/>
    </row>
    <row r="60078" spans="1:33" x14ac:dyDescent="0.25">
      <c r="A60078" s="71"/>
      <c r="B60078" s="71"/>
      <c r="C60078" s="71"/>
      <c r="K60078" s="71"/>
      <c r="L60078" s="71"/>
      <c r="N60078" s="71"/>
      <c r="O60078" s="71"/>
      <c r="P60078" s="71"/>
      <c r="S60078" s="71"/>
      <c r="T60078" s="71"/>
      <c r="U60078" s="71"/>
      <c r="AE60078" s="71"/>
      <c r="AF60078" s="71"/>
      <c r="AG60078" s="71"/>
    </row>
    <row r="60079" spans="1:33" x14ac:dyDescent="0.25">
      <c r="A60079" s="71"/>
      <c r="B60079" s="71"/>
      <c r="C60079" s="71"/>
      <c r="K60079" s="71"/>
      <c r="L60079" s="71"/>
      <c r="N60079" s="71"/>
      <c r="O60079" s="71"/>
      <c r="P60079" s="71"/>
      <c r="S60079" s="71"/>
      <c r="T60079" s="71"/>
      <c r="U60079" s="71"/>
      <c r="AE60079" s="71"/>
      <c r="AF60079" s="71"/>
      <c r="AG60079" s="71"/>
    </row>
    <row r="60080" spans="1:33" x14ac:dyDescent="0.25">
      <c r="A60080" s="71"/>
      <c r="B60080" s="71"/>
      <c r="C60080" s="71"/>
      <c r="K60080" s="71"/>
      <c r="L60080" s="71"/>
      <c r="N60080" s="71"/>
      <c r="O60080" s="71"/>
      <c r="P60080" s="71"/>
      <c r="S60080" s="71"/>
      <c r="T60080" s="71"/>
      <c r="U60080" s="71"/>
      <c r="AE60080" s="71"/>
      <c r="AF60080" s="71"/>
      <c r="AG60080" s="71"/>
    </row>
    <row r="60081" spans="1:33" x14ac:dyDescent="0.25">
      <c r="A60081" s="71"/>
      <c r="B60081" s="71"/>
      <c r="C60081" s="71"/>
      <c r="K60081" s="71"/>
      <c r="L60081" s="71"/>
      <c r="N60081" s="71"/>
      <c r="O60081" s="71"/>
      <c r="P60081" s="71"/>
      <c r="S60081" s="71"/>
      <c r="T60081" s="71"/>
      <c r="U60081" s="71"/>
      <c r="AE60081" s="71"/>
      <c r="AF60081" s="71"/>
      <c r="AG60081" s="71"/>
    </row>
    <row r="60082" spans="1:33" x14ac:dyDescent="0.25">
      <c r="A60082" s="71"/>
      <c r="B60082" s="71"/>
      <c r="C60082" s="71"/>
      <c r="K60082" s="71"/>
      <c r="L60082" s="71"/>
      <c r="N60082" s="71"/>
      <c r="O60082" s="71"/>
      <c r="P60082" s="71"/>
      <c r="S60082" s="71"/>
      <c r="T60082" s="71"/>
      <c r="U60082" s="71"/>
      <c r="AE60082" s="71"/>
      <c r="AF60082" s="71"/>
      <c r="AG60082" s="71"/>
    </row>
    <row r="60083" spans="1:33" x14ac:dyDescent="0.25">
      <c r="A60083" s="71"/>
      <c r="B60083" s="71"/>
      <c r="C60083" s="71"/>
      <c r="K60083" s="71"/>
      <c r="L60083" s="71"/>
      <c r="N60083" s="71"/>
      <c r="O60083" s="71"/>
      <c r="P60083" s="71"/>
      <c r="S60083" s="71"/>
      <c r="T60083" s="71"/>
      <c r="U60083" s="71"/>
      <c r="AE60083" s="71"/>
      <c r="AF60083" s="71"/>
      <c r="AG60083" s="71"/>
    </row>
    <row r="60084" spans="1:33" x14ac:dyDescent="0.25">
      <c r="A60084" s="71"/>
      <c r="B60084" s="71"/>
      <c r="C60084" s="71"/>
      <c r="K60084" s="71"/>
      <c r="L60084" s="71"/>
      <c r="N60084" s="71"/>
      <c r="O60084" s="71"/>
      <c r="P60084" s="71"/>
      <c r="S60084" s="71"/>
      <c r="T60084" s="71"/>
      <c r="U60084" s="71"/>
      <c r="AE60084" s="71"/>
      <c r="AF60084" s="71"/>
      <c r="AG60084" s="71"/>
    </row>
    <row r="60085" spans="1:33" x14ac:dyDescent="0.25">
      <c r="A60085" s="71"/>
      <c r="B60085" s="71"/>
      <c r="C60085" s="71"/>
      <c r="K60085" s="71"/>
      <c r="L60085" s="71"/>
      <c r="N60085" s="71"/>
      <c r="O60085" s="71"/>
      <c r="P60085" s="71"/>
      <c r="S60085" s="71"/>
      <c r="T60085" s="71"/>
      <c r="U60085" s="71"/>
      <c r="AE60085" s="71"/>
      <c r="AF60085" s="71"/>
      <c r="AG60085" s="71"/>
    </row>
    <row r="60086" spans="1:33" x14ac:dyDescent="0.25">
      <c r="A60086" s="71"/>
      <c r="B60086" s="71"/>
      <c r="C60086" s="71"/>
      <c r="K60086" s="71"/>
      <c r="L60086" s="71"/>
      <c r="N60086" s="71"/>
      <c r="O60086" s="71"/>
      <c r="P60086" s="71"/>
      <c r="S60086" s="71"/>
      <c r="T60086" s="71"/>
      <c r="U60086" s="71"/>
      <c r="AE60086" s="71"/>
      <c r="AF60086" s="71"/>
      <c r="AG60086" s="71"/>
    </row>
    <row r="60087" spans="1:33" x14ac:dyDescent="0.25">
      <c r="A60087" s="71"/>
      <c r="B60087" s="71"/>
      <c r="C60087" s="71"/>
      <c r="K60087" s="71"/>
      <c r="L60087" s="71"/>
      <c r="N60087" s="71"/>
      <c r="O60087" s="71"/>
      <c r="P60087" s="71"/>
      <c r="S60087" s="71"/>
      <c r="T60087" s="71"/>
      <c r="U60087" s="71"/>
      <c r="AE60087" s="71"/>
      <c r="AF60087" s="71"/>
      <c r="AG60087" s="71"/>
    </row>
    <row r="60088" spans="1:33" x14ac:dyDescent="0.25">
      <c r="A60088" s="71"/>
      <c r="B60088" s="71"/>
      <c r="C60088" s="71"/>
      <c r="K60088" s="71"/>
      <c r="L60088" s="71"/>
      <c r="N60088" s="71"/>
      <c r="O60088" s="71"/>
      <c r="P60088" s="71"/>
      <c r="S60088" s="71"/>
      <c r="T60088" s="71"/>
      <c r="U60088" s="71"/>
      <c r="AE60088" s="71"/>
      <c r="AF60088" s="71"/>
      <c r="AG60088" s="71"/>
    </row>
    <row r="60089" spans="1:33" x14ac:dyDescent="0.25">
      <c r="A60089" s="71"/>
      <c r="B60089" s="71"/>
      <c r="C60089" s="71"/>
      <c r="K60089" s="71"/>
      <c r="L60089" s="71"/>
      <c r="N60089" s="71"/>
      <c r="O60089" s="71"/>
      <c r="P60089" s="71"/>
      <c r="S60089" s="71"/>
      <c r="T60089" s="71"/>
      <c r="U60089" s="71"/>
      <c r="AE60089" s="71"/>
      <c r="AF60089" s="71"/>
      <c r="AG60089" s="71"/>
    </row>
    <row r="60090" spans="1:33" x14ac:dyDescent="0.25">
      <c r="A60090" s="71"/>
      <c r="B60090" s="71"/>
      <c r="C60090" s="71"/>
      <c r="K60090" s="71"/>
      <c r="L60090" s="71"/>
      <c r="N60090" s="71"/>
      <c r="O60090" s="71"/>
      <c r="P60090" s="71"/>
      <c r="S60090" s="71"/>
      <c r="T60090" s="71"/>
      <c r="U60090" s="71"/>
      <c r="AE60090" s="71"/>
      <c r="AF60090" s="71"/>
      <c r="AG60090" s="71"/>
    </row>
    <row r="60091" spans="1:33" x14ac:dyDescent="0.25">
      <c r="A60091" s="71"/>
      <c r="B60091" s="71"/>
      <c r="C60091" s="71"/>
      <c r="K60091" s="71"/>
      <c r="L60091" s="71"/>
      <c r="N60091" s="71"/>
      <c r="O60091" s="71"/>
      <c r="P60091" s="71"/>
      <c r="S60091" s="71"/>
      <c r="T60091" s="71"/>
      <c r="U60091" s="71"/>
      <c r="AE60091" s="71"/>
      <c r="AF60091" s="71"/>
      <c r="AG60091" s="71"/>
    </row>
    <row r="60092" spans="1:33" x14ac:dyDescent="0.25">
      <c r="A60092" s="71"/>
      <c r="B60092" s="71"/>
      <c r="C60092" s="71"/>
      <c r="K60092" s="71"/>
      <c r="L60092" s="71"/>
      <c r="N60092" s="71"/>
      <c r="O60092" s="71"/>
      <c r="P60092" s="71"/>
      <c r="S60092" s="71"/>
      <c r="T60092" s="71"/>
      <c r="U60092" s="71"/>
      <c r="AE60092" s="71"/>
      <c r="AF60092" s="71"/>
      <c r="AG60092" s="71"/>
    </row>
    <row r="60093" spans="1:33" x14ac:dyDescent="0.25">
      <c r="A60093" s="71"/>
      <c r="B60093" s="71"/>
      <c r="C60093" s="71"/>
      <c r="K60093" s="71"/>
      <c r="L60093" s="71"/>
      <c r="N60093" s="71"/>
      <c r="O60093" s="71"/>
      <c r="P60093" s="71"/>
      <c r="S60093" s="71"/>
      <c r="T60093" s="71"/>
      <c r="U60093" s="71"/>
      <c r="AE60093" s="71"/>
      <c r="AF60093" s="71"/>
      <c r="AG60093" s="71"/>
    </row>
    <row r="60094" spans="1:33" x14ac:dyDescent="0.25">
      <c r="A60094" s="71"/>
      <c r="B60094" s="71"/>
      <c r="C60094" s="71"/>
      <c r="K60094" s="71"/>
      <c r="L60094" s="71"/>
      <c r="N60094" s="71"/>
      <c r="O60094" s="71"/>
      <c r="P60094" s="71"/>
      <c r="S60094" s="71"/>
      <c r="T60094" s="71"/>
      <c r="U60094" s="71"/>
      <c r="AE60094" s="71"/>
      <c r="AF60094" s="71"/>
      <c r="AG60094" s="71"/>
    </row>
    <row r="60095" spans="1:33" x14ac:dyDescent="0.25">
      <c r="A60095" s="71"/>
      <c r="B60095" s="71"/>
      <c r="C60095" s="71"/>
      <c r="K60095" s="71"/>
      <c r="L60095" s="71"/>
      <c r="N60095" s="71"/>
      <c r="O60095" s="71"/>
      <c r="P60095" s="71"/>
      <c r="S60095" s="71"/>
      <c r="T60095" s="71"/>
      <c r="U60095" s="71"/>
      <c r="AE60095" s="71"/>
      <c r="AF60095" s="71"/>
      <c r="AG60095" s="71"/>
    </row>
    <row r="60096" spans="1:33" x14ac:dyDescent="0.25">
      <c r="A60096" s="71"/>
      <c r="B60096" s="71"/>
      <c r="C60096" s="71"/>
      <c r="K60096" s="71"/>
      <c r="L60096" s="71"/>
      <c r="N60096" s="71"/>
      <c r="O60096" s="71"/>
      <c r="P60096" s="71"/>
      <c r="S60096" s="71"/>
      <c r="T60096" s="71"/>
      <c r="U60096" s="71"/>
      <c r="AE60096" s="71"/>
      <c r="AF60096" s="71"/>
      <c r="AG60096" s="71"/>
    </row>
    <row r="60097" spans="1:33" x14ac:dyDescent="0.25">
      <c r="A60097" s="71"/>
      <c r="B60097" s="71"/>
      <c r="C60097" s="71"/>
      <c r="K60097" s="71"/>
      <c r="L60097" s="71"/>
      <c r="N60097" s="71"/>
      <c r="O60097" s="71"/>
      <c r="P60097" s="71"/>
      <c r="S60097" s="71"/>
      <c r="T60097" s="71"/>
      <c r="U60097" s="71"/>
      <c r="AE60097" s="71"/>
      <c r="AF60097" s="71"/>
      <c r="AG60097" s="71"/>
    </row>
    <row r="60098" spans="1:33" x14ac:dyDescent="0.25">
      <c r="A60098" s="71"/>
      <c r="B60098" s="71"/>
      <c r="C60098" s="71"/>
      <c r="K60098" s="71"/>
      <c r="L60098" s="71"/>
      <c r="N60098" s="71"/>
      <c r="O60098" s="71"/>
      <c r="P60098" s="71"/>
      <c r="S60098" s="71"/>
      <c r="T60098" s="71"/>
      <c r="U60098" s="71"/>
      <c r="AE60098" s="71"/>
      <c r="AF60098" s="71"/>
      <c r="AG60098" s="71"/>
    </row>
    <row r="60099" spans="1:33" x14ac:dyDescent="0.25">
      <c r="A60099" s="71"/>
      <c r="B60099" s="71"/>
      <c r="C60099" s="71"/>
      <c r="K60099" s="71"/>
      <c r="L60099" s="71"/>
      <c r="N60099" s="71"/>
      <c r="O60099" s="71"/>
      <c r="P60099" s="71"/>
      <c r="S60099" s="71"/>
      <c r="T60099" s="71"/>
      <c r="U60099" s="71"/>
      <c r="AE60099" s="71"/>
      <c r="AF60099" s="71"/>
      <c r="AG60099" s="71"/>
    </row>
    <row r="60100" spans="1:33" x14ac:dyDescent="0.25">
      <c r="A60100" s="71"/>
      <c r="B60100" s="71"/>
      <c r="C60100" s="71"/>
      <c r="K60100" s="71"/>
      <c r="L60100" s="71"/>
      <c r="N60100" s="71"/>
      <c r="O60100" s="71"/>
      <c r="P60100" s="71"/>
      <c r="S60100" s="71"/>
      <c r="T60100" s="71"/>
      <c r="U60100" s="71"/>
      <c r="AE60100" s="71"/>
      <c r="AF60100" s="71"/>
      <c r="AG60100" s="71"/>
    </row>
    <row r="60101" spans="1:33" x14ac:dyDescent="0.25">
      <c r="A60101" s="71"/>
      <c r="B60101" s="71"/>
      <c r="C60101" s="71"/>
      <c r="K60101" s="71"/>
      <c r="L60101" s="71"/>
      <c r="N60101" s="71"/>
      <c r="O60101" s="71"/>
      <c r="P60101" s="71"/>
      <c r="S60101" s="71"/>
      <c r="T60101" s="71"/>
      <c r="U60101" s="71"/>
      <c r="AE60101" s="71"/>
      <c r="AF60101" s="71"/>
      <c r="AG60101" s="71"/>
    </row>
    <row r="60102" spans="1:33" x14ac:dyDescent="0.25">
      <c r="A60102" s="71"/>
      <c r="B60102" s="71"/>
      <c r="C60102" s="71"/>
      <c r="K60102" s="71"/>
      <c r="L60102" s="71"/>
      <c r="N60102" s="71"/>
      <c r="O60102" s="71"/>
      <c r="P60102" s="71"/>
      <c r="S60102" s="71"/>
      <c r="T60102" s="71"/>
      <c r="U60102" s="71"/>
      <c r="AE60102" s="71"/>
      <c r="AF60102" s="71"/>
      <c r="AG60102" s="71"/>
    </row>
    <row r="60103" spans="1:33" x14ac:dyDescent="0.25">
      <c r="A60103" s="71"/>
      <c r="B60103" s="71"/>
      <c r="C60103" s="71"/>
      <c r="K60103" s="71"/>
      <c r="L60103" s="71"/>
      <c r="N60103" s="71"/>
      <c r="O60103" s="71"/>
      <c r="P60103" s="71"/>
      <c r="S60103" s="71"/>
      <c r="T60103" s="71"/>
      <c r="U60103" s="71"/>
      <c r="AE60103" s="71"/>
      <c r="AF60103" s="71"/>
      <c r="AG60103" s="71"/>
    </row>
    <row r="60104" spans="1:33" x14ac:dyDescent="0.25">
      <c r="A60104" s="71"/>
      <c r="B60104" s="71"/>
      <c r="C60104" s="71"/>
      <c r="K60104" s="71"/>
      <c r="L60104" s="71"/>
      <c r="N60104" s="71"/>
      <c r="O60104" s="71"/>
      <c r="P60104" s="71"/>
      <c r="S60104" s="71"/>
      <c r="T60104" s="71"/>
      <c r="U60104" s="71"/>
      <c r="AE60104" s="71"/>
      <c r="AF60104" s="71"/>
      <c r="AG60104" s="71"/>
    </row>
    <row r="60105" spans="1:33" x14ac:dyDescent="0.25">
      <c r="A60105" s="71"/>
      <c r="B60105" s="71"/>
      <c r="C60105" s="71"/>
      <c r="K60105" s="71"/>
      <c r="L60105" s="71"/>
      <c r="N60105" s="71"/>
      <c r="O60105" s="71"/>
      <c r="P60105" s="71"/>
      <c r="S60105" s="71"/>
      <c r="T60105" s="71"/>
      <c r="U60105" s="71"/>
      <c r="AE60105" s="71"/>
      <c r="AF60105" s="71"/>
      <c r="AG60105" s="71"/>
    </row>
    <row r="60106" spans="1:33" x14ac:dyDescent="0.25">
      <c r="A60106" s="71"/>
      <c r="B60106" s="71"/>
      <c r="C60106" s="71"/>
      <c r="K60106" s="71"/>
      <c r="L60106" s="71"/>
      <c r="N60106" s="71"/>
      <c r="O60106" s="71"/>
      <c r="P60106" s="71"/>
      <c r="S60106" s="71"/>
      <c r="T60106" s="71"/>
      <c r="U60106" s="71"/>
      <c r="AE60106" s="71"/>
      <c r="AF60106" s="71"/>
      <c r="AG60106" s="71"/>
    </row>
    <row r="60107" spans="1:33" x14ac:dyDescent="0.25">
      <c r="A60107" s="71"/>
      <c r="B60107" s="71"/>
      <c r="C60107" s="71"/>
      <c r="K60107" s="71"/>
      <c r="L60107" s="71"/>
      <c r="N60107" s="71"/>
      <c r="O60107" s="71"/>
      <c r="P60107" s="71"/>
      <c r="S60107" s="71"/>
      <c r="T60107" s="71"/>
      <c r="U60107" s="71"/>
      <c r="AE60107" s="71"/>
      <c r="AF60107" s="71"/>
      <c r="AG60107" s="71"/>
    </row>
    <row r="60108" spans="1:33" x14ac:dyDescent="0.25">
      <c r="A60108" s="71"/>
      <c r="B60108" s="71"/>
      <c r="C60108" s="71"/>
      <c r="K60108" s="71"/>
      <c r="L60108" s="71"/>
      <c r="N60108" s="71"/>
      <c r="O60108" s="71"/>
      <c r="P60108" s="71"/>
      <c r="S60108" s="71"/>
      <c r="T60108" s="71"/>
      <c r="U60108" s="71"/>
      <c r="AE60108" s="71"/>
      <c r="AF60108" s="71"/>
      <c r="AG60108" s="71"/>
    </row>
    <row r="60109" spans="1:33" x14ac:dyDescent="0.25">
      <c r="A60109" s="71"/>
      <c r="B60109" s="71"/>
      <c r="C60109" s="71"/>
      <c r="K60109" s="71"/>
      <c r="L60109" s="71"/>
      <c r="N60109" s="71"/>
      <c r="O60109" s="71"/>
      <c r="P60109" s="71"/>
      <c r="S60109" s="71"/>
      <c r="T60109" s="71"/>
      <c r="U60109" s="71"/>
      <c r="AE60109" s="71"/>
      <c r="AF60109" s="71"/>
      <c r="AG60109" s="71"/>
    </row>
    <row r="60110" spans="1:33" x14ac:dyDescent="0.25">
      <c r="A60110" s="71"/>
      <c r="B60110" s="71"/>
      <c r="C60110" s="71"/>
      <c r="K60110" s="71"/>
      <c r="L60110" s="71"/>
      <c r="N60110" s="71"/>
      <c r="O60110" s="71"/>
      <c r="P60110" s="71"/>
      <c r="S60110" s="71"/>
      <c r="T60110" s="71"/>
      <c r="U60110" s="71"/>
      <c r="AE60110" s="71"/>
      <c r="AF60110" s="71"/>
      <c r="AG60110" s="71"/>
    </row>
    <row r="60111" spans="1:33" x14ac:dyDescent="0.25">
      <c r="A60111" s="71"/>
      <c r="B60111" s="71"/>
      <c r="C60111" s="71"/>
      <c r="K60111" s="71"/>
      <c r="L60111" s="71"/>
      <c r="N60111" s="71"/>
      <c r="O60111" s="71"/>
      <c r="P60111" s="71"/>
      <c r="S60111" s="71"/>
      <c r="T60111" s="71"/>
      <c r="U60111" s="71"/>
      <c r="AE60111" s="71"/>
      <c r="AF60111" s="71"/>
      <c r="AG60111" s="71"/>
    </row>
    <row r="60112" spans="1:33" x14ac:dyDescent="0.25">
      <c r="A60112" s="71"/>
      <c r="B60112" s="71"/>
      <c r="C60112" s="71"/>
      <c r="K60112" s="71"/>
      <c r="L60112" s="71"/>
      <c r="N60112" s="71"/>
      <c r="O60112" s="71"/>
      <c r="P60112" s="71"/>
      <c r="S60112" s="71"/>
      <c r="T60112" s="71"/>
      <c r="U60112" s="71"/>
      <c r="AE60112" s="71"/>
      <c r="AF60112" s="71"/>
      <c r="AG60112" s="71"/>
    </row>
    <row r="60113" spans="1:33" x14ac:dyDescent="0.25">
      <c r="A60113" s="71"/>
      <c r="B60113" s="71"/>
      <c r="C60113" s="71"/>
      <c r="K60113" s="71"/>
      <c r="L60113" s="71"/>
      <c r="N60113" s="71"/>
      <c r="O60113" s="71"/>
      <c r="P60113" s="71"/>
      <c r="S60113" s="71"/>
      <c r="T60113" s="71"/>
      <c r="U60113" s="71"/>
      <c r="AE60113" s="71"/>
      <c r="AF60113" s="71"/>
      <c r="AG60113" s="71"/>
    </row>
    <row r="60114" spans="1:33" x14ac:dyDescent="0.25">
      <c r="A60114" s="71"/>
      <c r="B60114" s="71"/>
      <c r="C60114" s="71"/>
      <c r="K60114" s="71"/>
      <c r="L60114" s="71"/>
      <c r="N60114" s="71"/>
      <c r="O60114" s="71"/>
      <c r="P60114" s="71"/>
      <c r="S60114" s="71"/>
      <c r="T60114" s="71"/>
      <c r="U60114" s="71"/>
      <c r="AE60114" s="71"/>
      <c r="AF60114" s="71"/>
      <c r="AG60114" s="71"/>
    </row>
    <row r="60115" spans="1:33" x14ac:dyDescent="0.25">
      <c r="A60115" s="71"/>
      <c r="B60115" s="71"/>
      <c r="C60115" s="71"/>
      <c r="K60115" s="71"/>
      <c r="L60115" s="71"/>
      <c r="N60115" s="71"/>
      <c r="O60115" s="71"/>
      <c r="P60115" s="71"/>
      <c r="S60115" s="71"/>
      <c r="T60115" s="71"/>
      <c r="U60115" s="71"/>
      <c r="AE60115" s="71"/>
      <c r="AF60115" s="71"/>
      <c r="AG60115" s="71"/>
    </row>
    <row r="60116" spans="1:33" x14ac:dyDescent="0.25">
      <c r="A60116" s="71"/>
      <c r="B60116" s="71"/>
      <c r="C60116" s="71"/>
      <c r="K60116" s="71"/>
      <c r="L60116" s="71"/>
      <c r="N60116" s="71"/>
      <c r="O60116" s="71"/>
      <c r="P60116" s="71"/>
      <c r="S60116" s="71"/>
      <c r="T60116" s="71"/>
      <c r="U60116" s="71"/>
      <c r="AE60116" s="71"/>
      <c r="AF60116" s="71"/>
      <c r="AG60116" s="71"/>
    </row>
    <row r="60117" spans="1:33" x14ac:dyDescent="0.25">
      <c r="A60117" s="71"/>
      <c r="B60117" s="71"/>
      <c r="C60117" s="71"/>
      <c r="K60117" s="71"/>
      <c r="L60117" s="71"/>
      <c r="N60117" s="71"/>
      <c r="O60117" s="71"/>
      <c r="P60117" s="71"/>
      <c r="S60117" s="71"/>
      <c r="T60117" s="71"/>
      <c r="U60117" s="71"/>
      <c r="AE60117" s="71"/>
      <c r="AF60117" s="71"/>
      <c r="AG60117" s="71"/>
    </row>
    <row r="60118" spans="1:33" x14ac:dyDescent="0.25">
      <c r="A60118" s="71"/>
      <c r="B60118" s="71"/>
      <c r="C60118" s="71"/>
      <c r="K60118" s="71"/>
      <c r="L60118" s="71"/>
      <c r="N60118" s="71"/>
      <c r="O60118" s="71"/>
      <c r="P60118" s="71"/>
      <c r="S60118" s="71"/>
      <c r="T60118" s="71"/>
      <c r="U60118" s="71"/>
      <c r="AE60118" s="71"/>
      <c r="AF60118" s="71"/>
      <c r="AG60118" s="71"/>
    </row>
    <row r="60119" spans="1:33" x14ac:dyDescent="0.25">
      <c r="A60119" s="71"/>
      <c r="B60119" s="71"/>
      <c r="C60119" s="71"/>
      <c r="K60119" s="71"/>
      <c r="L60119" s="71"/>
      <c r="N60119" s="71"/>
      <c r="O60119" s="71"/>
      <c r="P60119" s="71"/>
      <c r="S60119" s="71"/>
      <c r="T60119" s="71"/>
      <c r="U60119" s="71"/>
      <c r="AE60119" s="71"/>
      <c r="AF60119" s="71"/>
      <c r="AG60119" s="71"/>
    </row>
    <row r="60120" spans="1:33" x14ac:dyDescent="0.25">
      <c r="A60120" s="71"/>
      <c r="B60120" s="71"/>
      <c r="C60120" s="71"/>
      <c r="K60120" s="71"/>
      <c r="L60120" s="71"/>
      <c r="N60120" s="71"/>
      <c r="O60120" s="71"/>
      <c r="P60120" s="71"/>
      <c r="S60120" s="71"/>
      <c r="T60120" s="71"/>
      <c r="U60120" s="71"/>
      <c r="AE60120" s="71"/>
      <c r="AF60120" s="71"/>
      <c r="AG60120" s="71"/>
    </row>
    <row r="60121" spans="1:33" x14ac:dyDescent="0.25">
      <c r="A60121" s="71"/>
      <c r="B60121" s="71"/>
      <c r="C60121" s="71"/>
      <c r="K60121" s="71"/>
      <c r="L60121" s="71"/>
      <c r="N60121" s="71"/>
      <c r="O60121" s="71"/>
      <c r="P60121" s="71"/>
      <c r="S60121" s="71"/>
      <c r="T60121" s="71"/>
      <c r="U60121" s="71"/>
      <c r="AE60121" s="71"/>
      <c r="AF60121" s="71"/>
      <c r="AG60121" s="71"/>
    </row>
    <row r="60122" spans="1:33" x14ac:dyDescent="0.25">
      <c r="A60122" s="71"/>
      <c r="B60122" s="71"/>
      <c r="C60122" s="71"/>
      <c r="K60122" s="71"/>
      <c r="L60122" s="71"/>
      <c r="N60122" s="71"/>
      <c r="O60122" s="71"/>
      <c r="P60122" s="71"/>
      <c r="S60122" s="71"/>
      <c r="T60122" s="71"/>
      <c r="U60122" s="71"/>
      <c r="AE60122" s="71"/>
      <c r="AF60122" s="71"/>
      <c r="AG60122" s="71"/>
    </row>
    <row r="60123" spans="1:33" x14ac:dyDescent="0.25">
      <c r="A60123" s="71"/>
      <c r="B60123" s="71"/>
      <c r="C60123" s="71"/>
      <c r="K60123" s="71"/>
      <c r="L60123" s="71"/>
      <c r="N60123" s="71"/>
      <c r="O60123" s="71"/>
      <c r="P60123" s="71"/>
      <c r="S60123" s="71"/>
      <c r="T60123" s="71"/>
      <c r="U60123" s="71"/>
      <c r="AE60123" s="71"/>
      <c r="AF60123" s="71"/>
      <c r="AG60123" s="71"/>
    </row>
    <row r="60124" spans="1:33" x14ac:dyDescent="0.25">
      <c r="A60124" s="71"/>
      <c r="B60124" s="71"/>
      <c r="C60124" s="71"/>
      <c r="K60124" s="71"/>
      <c r="L60124" s="71"/>
      <c r="N60124" s="71"/>
      <c r="O60124" s="71"/>
      <c r="P60124" s="71"/>
      <c r="S60124" s="71"/>
      <c r="T60124" s="71"/>
      <c r="U60124" s="71"/>
      <c r="AE60124" s="71"/>
      <c r="AF60124" s="71"/>
      <c r="AG60124" s="71"/>
    </row>
    <row r="60125" spans="1:33" x14ac:dyDescent="0.25">
      <c r="A60125" s="71"/>
      <c r="B60125" s="71"/>
      <c r="C60125" s="71"/>
      <c r="K60125" s="71"/>
      <c r="L60125" s="71"/>
      <c r="N60125" s="71"/>
      <c r="O60125" s="71"/>
      <c r="P60125" s="71"/>
      <c r="S60125" s="71"/>
      <c r="T60125" s="71"/>
      <c r="U60125" s="71"/>
      <c r="AE60125" s="71"/>
      <c r="AF60125" s="71"/>
      <c r="AG60125" s="71"/>
    </row>
    <row r="60126" spans="1:33" x14ac:dyDescent="0.25">
      <c r="A60126" s="71"/>
      <c r="B60126" s="71"/>
      <c r="C60126" s="71"/>
      <c r="K60126" s="71"/>
      <c r="L60126" s="71"/>
      <c r="N60126" s="71"/>
      <c r="O60126" s="71"/>
      <c r="P60126" s="71"/>
      <c r="S60126" s="71"/>
      <c r="T60126" s="71"/>
      <c r="U60126" s="71"/>
      <c r="AE60126" s="71"/>
      <c r="AF60126" s="71"/>
      <c r="AG60126" s="71"/>
    </row>
    <row r="60127" spans="1:33" x14ac:dyDescent="0.25">
      <c r="A60127" s="71"/>
      <c r="B60127" s="71"/>
      <c r="C60127" s="71"/>
      <c r="K60127" s="71"/>
      <c r="L60127" s="71"/>
      <c r="N60127" s="71"/>
      <c r="O60127" s="71"/>
      <c r="P60127" s="71"/>
      <c r="S60127" s="71"/>
      <c r="T60127" s="71"/>
      <c r="U60127" s="71"/>
      <c r="AE60127" s="71"/>
      <c r="AF60127" s="71"/>
      <c r="AG60127" s="71"/>
    </row>
    <row r="60128" spans="1:33" x14ac:dyDescent="0.25">
      <c r="A60128" s="71"/>
      <c r="B60128" s="71"/>
      <c r="C60128" s="71"/>
      <c r="K60128" s="71"/>
      <c r="L60128" s="71"/>
      <c r="N60128" s="71"/>
      <c r="O60128" s="71"/>
      <c r="P60128" s="71"/>
      <c r="S60128" s="71"/>
      <c r="T60128" s="71"/>
      <c r="U60128" s="71"/>
      <c r="AE60128" s="71"/>
      <c r="AF60128" s="71"/>
      <c r="AG60128" s="71"/>
    </row>
    <row r="60129" spans="1:33" x14ac:dyDescent="0.25">
      <c r="A60129" s="71"/>
      <c r="B60129" s="71"/>
      <c r="C60129" s="71"/>
      <c r="K60129" s="71"/>
      <c r="L60129" s="71"/>
      <c r="N60129" s="71"/>
      <c r="O60129" s="71"/>
      <c r="P60129" s="71"/>
      <c r="S60129" s="71"/>
      <c r="T60129" s="71"/>
      <c r="U60129" s="71"/>
      <c r="AE60129" s="71"/>
      <c r="AF60129" s="71"/>
      <c r="AG60129" s="71"/>
    </row>
    <row r="60130" spans="1:33" x14ac:dyDescent="0.25">
      <c r="A60130" s="71"/>
      <c r="B60130" s="71"/>
      <c r="C60130" s="71"/>
      <c r="K60130" s="71"/>
      <c r="L60130" s="71"/>
      <c r="N60130" s="71"/>
      <c r="O60130" s="71"/>
      <c r="P60130" s="71"/>
      <c r="S60130" s="71"/>
      <c r="T60130" s="71"/>
      <c r="U60130" s="71"/>
      <c r="AE60130" s="71"/>
      <c r="AF60130" s="71"/>
      <c r="AG60130" s="71"/>
    </row>
    <row r="60131" spans="1:33" x14ac:dyDescent="0.25">
      <c r="A60131" s="71"/>
      <c r="B60131" s="71"/>
      <c r="C60131" s="71"/>
      <c r="K60131" s="71"/>
      <c r="L60131" s="71"/>
      <c r="N60131" s="71"/>
      <c r="O60131" s="71"/>
      <c r="P60131" s="71"/>
      <c r="S60131" s="71"/>
      <c r="T60131" s="71"/>
      <c r="U60131" s="71"/>
      <c r="AE60131" s="71"/>
      <c r="AF60131" s="71"/>
      <c r="AG60131" s="71"/>
    </row>
    <row r="60132" spans="1:33" x14ac:dyDescent="0.25">
      <c r="A60132" s="71"/>
      <c r="B60132" s="71"/>
      <c r="C60132" s="71"/>
      <c r="K60132" s="71"/>
      <c r="L60132" s="71"/>
      <c r="N60132" s="71"/>
      <c r="O60132" s="71"/>
      <c r="P60132" s="71"/>
      <c r="S60132" s="71"/>
      <c r="T60132" s="71"/>
      <c r="U60132" s="71"/>
      <c r="AE60132" s="71"/>
      <c r="AF60132" s="71"/>
      <c r="AG60132" s="71"/>
    </row>
    <row r="60133" spans="1:33" x14ac:dyDescent="0.25">
      <c r="A60133" s="71"/>
      <c r="B60133" s="71"/>
      <c r="C60133" s="71"/>
      <c r="K60133" s="71"/>
      <c r="L60133" s="71"/>
      <c r="N60133" s="71"/>
      <c r="O60133" s="71"/>
      <c r="P60133" s="71"/>
      <c r="S60133" s="71"/>
      <c r="T60133" s="71"/>
      <c r="U60133" s="71"/>
      <c r="AE60133" s="71"/>
      <c r="AF60133" s="71"/>
      <c r="AG60133" s="71"/>
    </row>
    <row r="60134" spans="1:33" x14ac:dyDescent="0.25">
      <c r="A60134" s="71"/>
      <c r="B60134" s="71"/>
      <c r="C60134" s="71"/>
      <c r="K60134" s="71"/>
      <c r="L60134" s="71"/>
      <c r="N60134" s="71"/>
      <c r="O60134" s="71"/>
      <c r="P60134" s="71"/>
      <c r="S60134" s="71"/>
      <c r="T60134" s="71"/>
      <c r="U60134" s="71"/>
      <c r="AE60134" s="71"/>
      <c r="AF60134" s="71"/>
      <c r="AG60134" s="71"/>
    </row>
    <row r="60135" spans="1:33" x14ac:dyDescent="0.25">
      <c r="A60135" s="71"/>
      <c r="B60135" s="71"/>
      <c r="C60135" s="71"/>
      <c r="K60135" s="71"/>
      <c r="L60135" s="71"/>
      <c r="N60135" s="71"/>
      <c r="O60135" s="71"/>
      <c r="P60135" s="71"/>
      <c r="S60135" s="71"/>
      <c r="T60135" s="71"/>
      <c r="U60135" s="71"/>
      <c r="AE60135" s="71"/>
      <c r="AF60135" s="71"/>
      <c r="AG60135" s="71"/>
    </row>
    <row r="60136" spans="1:33" x14ac:dyDescent="0.25">
      <c r="A60136" s="71"/>
      <c r="B60136" s="71"/>
      <c r="C60136" s="71"/>
      <c r="K60136" s="71"/>
      <c r="L60136" s="71"/>
      <c r="N60136" s="71"/>
      <c r="O60136" s="71"/>
      <c r="P60136" s="71"/>
      <c r="S60136" s="71"/>
      <c r="T60136" s="71"/>
      <c r="U60136" s="71"/>
      <c r="AE60136" s="71"/>
      <c r="AF60136" s="71"/>
      <c r="AG60136" s="71"/>
    </row>
    <row r="60137" spans="1:33" x14ac:dyDescent="0.25">
      <c r="A60137" s="71"/>
      <c r="B60137" s="71"/>
      <c r="C60137" s="71"/>
      <c r="K60137" s="71"/>
      <c r="L60137" s="71"/>
      <c r="N60137" s="71"/>
      <c r="O60137" s="71"/>
      <c r="P60137" s="71"/>
      <c r="S60137" s="71"/>
      <c r="T60137" s="71"/>
      <c r="U60137" s="71"/>
      <c r="AE60137" s="71"/>
      <c r="AF60137" s="71"/>
      <c r="AG60137" s="71"/>
    </row>
    <row r="60138" spans="1:33" x14ac:dyDescent="0.25">
      <c r="A60138" s="71"/>
      <c r="B60138" s="71"/>
      <c r="C60138" s="71"/>
      <c r="K60138" s="71"/>
      <c r="L60138" s="71"/>
      <c r="N60138" s="71"/>
      <c r="O60138" s="71"/>
      <c r="P60138" s="71"/>
      <c r="S60138" s="71"/>
      <c r="T60138" s="71"/>
      <c r="U60138" s="71"/>
      <c r="AE60138" s="71"/>
      <c r="AF60138" s="71"/>
      <c r="AG60138" s="71"/>
    </row>
    <row r="60139" spans="1:33" x14ac:dyDescent="0.25">
      <c r="A60139" s="71"/>
      <c r="B60139" s="71"/>
      <c r="C60139" s="71"/>
      <c r="K60139" s="71"/>
      <c r="L60139" s="71"/>
      <c r="N60139" s="71"/>
      <c r="O60139" s="71"/>
      <c r="P60139" s="71"/>
      <c r="S60139" s="71"/>
      <c r="T60139" s="71"/>
      <c r="U60139" s="71"/>
      <c r="AE60139" s="71"/>
      <c r="AF60139" s="71"/>
      <c r="AG60139" s="71"/>
    </row>
    <row r="60140" spans="1:33" x14ac:dyDescent="0.25">
      <c r="A60140" s="71"/>
      <c r="B60140" s="71"/>
      <c r="C60140" s="71"/>
      <c r="K60140" s="71"/>
      <c r="L60140" s="71"/>
      <c r="N60140" s="71"/>
      <c r="O60140" s="71"/>
      <c r="P60140" s="71"/>
      <c r="S60140" s="71"/>
      <c r="T60140" s="71"/>
      <c r="U60140" s="71"/>
      <c r="AE60140" s="71"/>
      <c r="AF60140" s="71"/>
      <c r="AG60140" s="71"/>
    </row>
    <row r="60141" spans="1:33" x14ac:dyDescent="0.25">
      <c r="A60141" s="71"/>
      <c r="B60141" s="71"/>
      <c r="C60141" s="71"/>
      <c r="K60141" s="71"/>
      <c r="L60141" s="71"/>
      <c r="N60141" s="71"/>
      <c r="O60141" s="71"/>
      <c r="P60141" s="71"/>
      <c r="S60141" s="71"/>
      <c r="T60141" s="71"/>
      <c r="U60141" s="71"/>
      <c r="AE60141" s="71"/>
      <c r="AF60141" s="71"/>
      <c r="AG60141" s="71"/>
    </row>
    <row r="60142" spans="1:33" x14ac:dyDescent="0.25">
      <c r="A60142" s="71"/>
      <c r="B60142" s="71"/>
      <c r="C60142" s="71"/>
      <c r="K60142" s="71"/>
      <c r="L60142" s="71"/>
      <c r="N60142" s="71"/>
      <c r="O60142" s="71"/>
      <c r="P60142" s="71"/>
      <c r="S60142" s="71"/>
      <c r="T60142" s="71"/>
      <c r="U60142" s="71"/>
      <c r="AE60142" s="71"/>
      <c r="AF60142" s="71"/>
      <c r="AG60142" s="71"/>
    </row>
    <row r="60143" spans="1:33" x14ac:dyDescent="0.25">
      <c r="A60143" s="71"/>
      <c r="B60143" s="71"/>
      <c r="C60143" s="71"/>
      <c r="K60143" s="71"/>
      <c r="L60143" s="71"/>
      <c r="N60143" s="71"/>
      <c r="O60143" s="71"/>
      <c r="P60143" s="71"/>
      <c r="S60143" s="71"/>
      <c r="T60143" s="71"/>
      <c r="U60143" s="71"/>
      <c r="AE60143" s="71"/>
      <c r="AF60143" s="71"/>
      <c r="AG60143" s="71"/>
    </row>
    <row r="60144" spans="1:33" x14ac:dyDescent="0.25">
      <c r="A60144" s="71"/>
      <c r="B60144" s="71"/>
      <c r="C60144" s="71"/>
      <c r="K60144" s="71"/>
      <c r="L60144" s="71"/>
      <c r="N60144" s="71"/>
      <c r="O60144" s="71"/>
      <c r="P60144" s="71"/>
      <c r="S60144" s="71"/>
      <c r="T60144" s="71"/>
      <c r="U60144" s="71"/>
      <c r="AE60144" s="71"/>
      <c r="AF60144" s="71"/>
      <c r="AG60144" s="71"/>
    </row>
    <row r="60145" spans="1:33" x14ac:dyDescent="0.25">
      <c r="A60145" s="71"/>
      <c r="B60145" s="71"/>
      <c r="C60145" s="71"/>
      <c r="K60145" s="71"/>
      <c r="L60145" s="71"/>
      <c r="N60145" s="71"/>
      <c r="O60145" s="71"/>
      <c r="P60145" s="71"/>
      <c r="S60145" s="71"/>
      <c r="T60145" s="71"/>
      <c r="U60145" s="71"/>
      <c r="AE60145" s="71"/>
      <c r="AF60145" s="71"/>
      <c r="AG60145" s="71"/>
    </row>
    <row r="60146" spans="1:33" x14ac:dyDescent="0.25">
      <c r="A60146" s="71"/>
      <c r="B60146" s="71"/>
      <c r="C60146" s="71"/>
      <c r="K60146" s="71"/>
      <c r="L60146" s="71"/>
      <c r="N60146" s="71"/>
      <c r="O60146" s="71"/>
      <c r="P60146" s="71"/>
      <c r="S60146" s="71"/>
      <c r="T60146" s="71"/>
      <c r="U60146" s="71"/>
      <c r="AE60146" s="71"/>
      <c r="AF60146" s="71"/>
      <c r="AG60146" s="71"/>
    </row>
    <row r="60147" spans="1:33" x14ac:dyDescent="0.25">
      <c r="A60147" s="71"/>
      <c r="B60147" s="71"/>
      <c r="C60147" s="71"/>
      <c r="K60147" s="71"/>
      <c r="L60147" s="71"/>
      <c r="N60147" s="71"/>
      <c r="O60147" s="71"/>
      <c r="P60147" s="71"/>
      <c r="S60147" s="71"/>
      <c r="T60147" s="71"/>
      <c r="U60147" s="71"/>
      <c r="AE60147" s="71"/>
      <c r="AF60147" s="71"/>
      <c r="AG60147" s="71"/>
    </row>
    <row r="60148" spans="1:33" x14ac:dyDescent="0.25">
      <c r="A60148" s="71"/>
      <c r="B60148" s="71"/>
      <c r="C60148" s="71"/>
      <c r="K60148" s="71"/>
      <c r="L60148" s="71"/>
      <c r="N60148" s="71"/>
      <c r="O60148" s="71"/>
      <c r="P60148" s="71"/>
      <c r="S60148" s="71"/>
      <c r="T60148" s="71"/>
      <c r="U60148" s="71"/>
      <c r="AE60148" s="71"/>
      <c r="AF60148" s="71"/>
      <c r="AG60148" s="71"/>
    </row>
    <row r="60149" spans="1:33" x14ac:dyDescent="0.25">
      <c r="A60149" s="71"/>
      <c r="B60149" s="71"/>
      <c r="C60149" s="71"/>
      <c r="K60149" s="71"/>
      <c r="L60149" s="71"/>
      <c r="N60149" s="71"/>
      <c r="O60149" s="71"/>
      <c r="P60149" s="71"/>
      <c r="S60149" s="71"/>
      <c r="T60149" s="71"/>
      <c r="U60149" s="71"/>
      <c r="AE60149" s="71"/>
      <c r="AF60149" s="71"/>
      <c r="AG60149" s="71"/>
    </row>
    <row r="60150" spans="1:33" x14ac:dyDescent="0.25">
      <c r="A60150" s="71"/>
      <c r="B60150" s="71"/>
      <c r="C60150" s="71"/>
      <c r="K60150" s="71"/>
      <c r="L60150" s="71"/>
      <c r="N60150" s="71"/>
      <c r="O60150" s="71"/>
      <c r="P60150" s="71"/>
      <c r="S60150" s="71"/>
      <c r="T60150" s="71"/>
      <c r="U60150" s="71"/>
      <c r="AE60150" s="71"/>
      <c r="AF60150" s="71"/>
      <c r="AG60150" s="71"/>
    </row>
    <row r="60151" spans="1:33" x14ac:dyDescent="0.25">
      <c r="A60151" s="71"/>
      <c r="B60151" s="71"/>
      <c r="C60151" s="71"/>
      <c r="K60151" s="71"/>
      <c r="L60151" s="71"/>
      <c r="N60151" s="71"/>
      <c r="O60151" s="71"/>
      <c r="P60151" s="71"/>
      <c r="S60151" s="71"/>
      <c r="T60151" s="71"/>
      <c r="U60151" s="71"/>
      <c r="AE60151" s="71"/>
      <c r="AF60151" s="71"/>
      <c r="AG60151" s="71"/>
    </row>
    <row r="60152" spans="1:33" x14ac:dyDescent="0.25">
      <c r="A60152" s="71"/>
      <c r="B60152" s="71"/>
      <c r="C60152" s="71"/>
      <c r="K60152" s="71"/>
      <c r="L60152" s="71"/>
      <c r="N60152" s="71"/>
      <c r="O60152" s="71"/>
      <c r="P60152" s="71"/>
      <c r="S60152" s="71"/>
      <c r="T60152" s="71"/>
      <c r="U60152" s="71"/>
      <c r="AE60152" s="71"/>
      <c r="AF60152" s="71"/>
      <c r="AG60152" s="71"/>
    </row>
    <row r="60153" spans="1:33" x14ac:dyDescent="0.25">
      <c r="A60153" s="71"/>
      <c r="B60153" s="71"/>
      <c r="C60153" s="71"/>
      <c r="K60153" s="71"/>
      <c r="L60153" s="71"/>
      <c r="N60153" s="71"/>
      <c r="O60153" s="71"/>
      <c r="P60153" s="71"/>
      <c r="S60153" s="71"/>
      <c r="T60153" s="71"/>
      <c r="U60153" s="71"/>
      <c r="AE60153" s="71"/>
      <c r="AF60153" s="71"/>
      <c r="AG60153" s="71"/>
    </row>
    <row r="60154" spans="1:33" x14ac:dyDescent="0.25">
      <c r="A60154" s="71"/>
      <c r="B60154" s="71"/>
      <c r="C60154" s="71"/>
      <c r="K60154" s="71"/>
      <c r="L60154" s="71"/>
      <c r="N60154" s="71"/>
      <c r="O60154" s="71"/>
      <c r="P60154" s="71"/>
      <c r="S60154" s="71"/>
      <c r="T60154" s="71"/>
      <c r="U60154" s="71"/>
      <c r="AE60154" s="71"/>
      <c r="AF60154" s="71"/>
      <c r="AG60154" s="71"/>
    </row>
    <row r="60155" spans="1:33" x14ac:dyDescent="0.25">
      <c r="A60155" s="71"/>
      <c r="B60155" s="71"/>
      <c r="C60155" s="71"/>
      <c r="K60155" s="71"/>
      <c r="L60155" s="71"/>
      <c r="N60155" s="71"/>
      <c r="O60155" s="71"/>
      <c r="P60155" s="71"/>
      <c r="S60155" s="71"/>
      <c r="T60155" s="71"/>
      <c r="U60155" s="71"/>
      <c r="AE60155" s="71"/>
      <c r="AF60155" s="71"/>
      <c r="AG60155" s="71"/>
    </row>
    <row r="60156" spans="1:33" x14ac:dyDescent="0.25">
      <c r="A60156" s="71"/>
      <c r="B60156" s="71"/>
      <c r="C60156" s="71"/>
      <c r="K60156" s="71"/>
      <c r="L60156" s="71"/>
      <c r="N60156" s="71"/>
      <c r="O60156" s="71"/>
      <c r="P60156" s="71"/>
      <c r="S60156" s="71"/>
      <c r="T60156" s="71"/>
      <c r="U60156" s="71"/>
      <c r="AE60156" s="71"/>
      <c r="AF60156" s="71"/>
      <c r="AG60156" s="71"/>
    </row>
    <row r="60157" spans="1:33" x14ac:dyDescent="0.25">
      <c r="A60157" s="71"/>
      <c r="B60157" s="71"/>
      <c r="C60157" s="71"/>
      <c r="K60157" s="71"/>
      <c r="L60157" s="71"/>
      <c r="N60157" s="71"/>
      <c r="O60157" s="71"/>
      <c r="P60157" s="71"/>
      <c r="S60157" s="71"/>
      <c r="T60157" s="71"/>
      <c r="U60157" s="71"/>
      <c r="AE60157" s="71"/>
      <c r="AF60157" s="71"/>
      <c r="AG60157" s="71"/>
    </row>
    <row r="60158" spans="1:33" x14ac:dyDescent="0.25">
      <c r="A60158" s="71"/>
      <c r="B60158" s="71"/>
      <c r="C60158" s="71"/>
      <c r="K60158" s="71"/>
      <c r="L60158" s="71"/>
      <c r="N60158" s="71"/>
      <c r="O60158" s="71"/>
      <c r="P60158" s="71"/>
      <c r="S60158" s="71"/>
      <c r="T60158" s="71"/>
      <c r="U60158" s="71"/>
      <c r="AE60158" s="71"/>
      <c r="AF60158" s="71"/>
      <c r="AG60158" s="71"/>
    </row>
    <row r="60159" spans="1:33" x14ac:dyDescent="0.25">
      <c r="A60159" s="71"/>
      <c r="B60159" s="71"/>
      <c r="C60159" s="71"/>
      <c r="K60159" s="71"/>
      <c r="L60159" s="71"/>
      <c r="N60159" s="71"/>
      <c r="O60159" s="71"/>
      <c r="P60159" s="71"/>
      <c r="S60159" s="71"/>
      <c r="T60159" s="71"/>
      <c r="U60159" s="71"/>
      <c r="AE60159" s="71"/>
      <c r="AF60159" s="71"/>
      <c r="AG60159" s="71"/>
    </row>
    <row r="60160" spans="1:33" x14ac:dyDescent="0.25">
      <c r="A60160" s="71"/>
      <c r="B60160" s="71"/>
      <c r="C60160" s="71"/>
      <c r="K60160" s="71"/>
      <c r="L60160" s="71"/>
      <c r="N60160" s="71"/>
      <c r="O60160" s="71"/>
      <c r="P60160" s="71"/>
      <c r="S60160" s="71"/>
      <c r="T60160" s="71"/>
      <c r="U60160" s="71"/>
      <c r="AE60160" s="71"/>
      <c r="AF60160" s="71"/>
      <c r="AG60160" s="71"/>
    </row>
    <row r="60161" spans="1:33" x14ac:dyDescent="0.25">
      <c r="A60161" s="71"/>
      <c r="B60161" s="71"/>
      <c r="C60161" s="71"/>
      <c r="K60161" s="71"/>
      <c r="L60161" s="71"/>
      <c r="N60161" s="71"/>
      <c r="O60161" s="71"/>
      <c r="P60161" s="71"/>
      <c r="S60161" s="71"/>
      <c r="T60161" s="71"/>
      <c r="U60161" s="71"/>
      <c r="AE60161" s="71"/>
      <c r="AF60161" s="71"/>
      <c r="AG60161" s="71"/>
    </row>
    <row r="60162" spans="1:33" x14ac:dyDescent="0.25">
      <c r="A60162" s="71"/>
      <c r="B60162" s="71"/>
      <c r="C60162" s="71"/>
      <c r="K60162" s="71"/>
      <c r="L60162" s="71"/>
      <c r="N60162" s="71"/>
      <c r="O60162" s="71"/>
      <c r="P60162" s="71"/>
      <c r="S60162" s="71"/>
      <c r="T60162" s="71"/>
      <c r="U60162" s="71"/>
      <c r="AE60162" s="71"/>
      <c r="AF60162" s="71"/>
      <c r="AG60162" s="71"/>
    </row>
    <row r="60163" spans="1:33" x14ac:dyDescent="0.25">
      <c r="A60163" s="71"/>
      <c r="B60163" s="71"/>
      <c r="C60163" s="71"/>
      <c r="K60163" s="71"/>
      <c r="L60163" s="71"/>
      <c r="N60163" s="71"/>
      <c r="O60163" s="71"/>
      <c r="P60163" s="71"/>
      <c r="S60163" s="71"/>
      <c r="T60163" s="71"/>
      <c r="U60163" s="71"/>
      <c r="AE60163" s="71"/>
      <c r="AF60163" s="71"/>
      <c r="AG60163" s="71"/>
    </row>
    <row r="60164" spans="1:33" x14ac:dyDescent="0.25">
      <c r="A60164" s="71"/>
      <c r="B60164" s="71"/>
      <c r="C60164" s="71"/>
      <c r="K60164" s="71"/>
      <c r="L60164" s="71"/>
      <c r="N60164" s="71"/>
      <c r="O60164" s="71"/>
      <c r="P60164" s="71"/>
      <c r="S60164" s="71"/>
      <c r="T60164" s="71"/>
      <c r="U60164" s="71"/>
      <c r="AE60164" s="71"/>
      <c r="AF60164" s="71"/>
      <c r="AG60164" s="71"/>
    </row>
    <row r="60165" spans="1:33" x14ac:dyDescent="0.25">
      <c r="A60165" s="71"/>
      <c r="B60165" s="71"/>
      <c r="C60165" s="71"/>
      <c r="K60165" s="71"/>
      <c r="L60165" s="71"/>
      <c r="N60165" s="71"/>
      <c r="O60165" s="71"/>
      <c r="P60165" s="71"/>
      <c r="S60165" s="71"/>
      <c r="T60165" s="71"/>
      <c r="U60165" s="71"/>
      <c r="AE60165" s="71"/>
      <c r="AF60165" s="71"/>
      <c r="AG60165" s="71"/>
    </row>
    <row r="60166" spans="1:33" x14ac:dyDescent="0.25">
      <c r="A60166" s="71"/>
      <c r="B60166" s="71"/>
      <c r="C60166" s="71"/>
      <c r="K60166" s="71"/>
      <c r="L60166" s="71"/>
      <c r="N60166" s="71"/>
      <c r="O60166" s="71"/>
      <c r="P60166" s="71"/>
      <c r="S60166" s="71"/>
      <c r="T60166" s="71"/>
      <c r="U60166" s="71"/>
      <c r="AE60166" s="71"/>
      <c r="AF60166" s="71"/>
      <c r="AG60166" s="71"/>
    </row>
    <row r="60167" spans="1:33" x14ac:dyDescent="0.25">
      <c r="A60167" s="71"/>
      <c r="B60167" s="71"/>
      <c r="C60167" s="71"/>
      <c r="K60167" s="71"/>
      <c r="L60167" s="71"/>
      <c r="N60167" s="71"/>
      <c r="O60167" s="71"/>
      <c r="P60167" s="71"/>
      <c r="S60167" s="71"/>
      <c r="T60167" s="71"/>
      <c r="U60167" s="71"/>
      <c r="AE60167" s="71"/>
      <c r="AF60167" s="71"/>
      <c r="AG60167" s="71"/>
    </row>
    <row r="60168" spans="1:33" x14ac:dyDescent="0.25">
      <c r="A60168" s="71"/>
      <c r="B60168" s="71"/>
      <c r="C60168" s="71"/>
      <c r="K60168" s="71"/>
      <c r="L60168" s="71"/>
      <c r="N60168" s="71"/>
      <c r="O60168" s="71"/>
      <c r="P60168" s="71"/>
      <c r="S60168" s="71"/>
      <c r="T60168" s="71"/>
      <c r="U60168" s="71"/>
      <c r="AE60168" s="71"/>
      <c r="AF60168" s="71"/>
      <c r="AG60168" s="71"/>
    </row>
    <row r="60169" spans="1:33" x14ac:dyDescent="0.25">
      <c r="A60169" s="71"/>
      <c r="B60169" s="71"/>
      <c r="C60169" s="71"/>
      <c r="K60169" s="71"/>
      <c r="L60169" s="71"/>
      <c r="N60169" s="71"/>
      <c r="O60169" s="71"/>
      <c r="P60169" s="71"/>
      <c r="S60169" s="71"/>
      <c r="T60169" s="71"/>
      <c r="U60169" s="71"/>
      <c r="AE60169" s="71"/>
      <c r="AF60169" s="71"/>
      <c r="AG60169" s="71"/>
    </row>
    <row r="60170" spans="1:33" x14ac:dyDescent="0.25">
      <c r="A60170" s="71"/>
      <c r="B60170" s="71"/>
      <c r="C60170" s="71"/>
      <c r="K60170" s="71"/>
      <c r="L60170" s="71"/>
      <c r="N60170" s="71"/>
      <c r="O60170" s="71"/>
      <c r="P60170" s="71"/>
      <c r="S60170" s="71"/>
      <c r="T60170" s="71"/>
      <c r="U60170" s="71"/>
      <c r="AE60170" s="71"/>
      <c r="AF60170" s="71"/>
      <c r="AG60170" s="71"/>
    </row>
    <row r="60171" spans="1:33" x14ac:dyDescent="0.25">
      <c r="A60171" s="71"/>
      <c r="B60171" s="71"/>
      <c r="C60171" s="71"/>
      <c r="K60171" s="71"/>
      <c r="L60171" s="71"/>
      <c r="N60171" s="71"/>
      <c r="O60171" s="71"/>
      <c r="P60171" s="71"/>
      <c r="S60171" s="71"/>
      <c r="T60171" s="71"/>
      <c r="U60171" s="71"/>
      <c r="AE60171" s="71"/>
      <c r="AF60171" s="71"/>
      <c r="AG60171" s="71"/>
    </row>
    <row r="60172" spans="1:33" x14ac:dyDescent="0.25">
      <c r="A60172" s="71"/>
      <c r="B60172" s="71"/>
      <c r="C60172" s="71"/>
      <c r="K60172" s="71"/>
      <c r="L60172" s="71"/>
      <c r="N60172" s="71"/>
      <c r="O60172" s="71"/>
      <c r="P60172" s="71"/>
      <c r="S60172" s="71"/>
      <c r="T60172" s="71"/>
      <c r="U60172" s="71"/>
      <c r="AE60172" s="71"/>
      <c r="AF60172" s="71"/>
      <c r="AG60172" s="71"/>
    </row>
    <row r="60173" spans="1:33" x14ac:dyDescent="0.25">
      <c r="A60173" s="71"/>
      <c r="B60173" s="71"/>
      <c r="C60173" s="71"/>
      <c r="K60173" s="71"/>
      <c r="L60173" s="71"/>
      <c r="N60173" s="71"/>
      <c r="O60173" s="71"/>
      <c r="P60173" s="71"/>
      <c r="S60173" s="71"/>
      <c r="T60173" s="71"/>
      <c r="U60173" s="71"/>
      <c r="AE60173" s="71"/>
      <c r="AF60173" s="71"/>
      <c r="AG60173" s="71"/>
    </row>
    <row r="60174" spans="1:33" x14ac:dyDescent="0.25">
      <c r="A60174" s="71"/>
      <c r="B60174" s="71"/>
      <c r="C60174" s="71"/>
      <c r="K60174" s="71"/>
      <c r="L60174" s="71"/>
      <c r="N60174" s="71"/>
      <c r="O60174" s="71"/>
      <c r="P60174" s="71"/>
      <c r="S60174" s="71"/>
      <c r="T60174" s="71"/>
      <c r="U60174" s="71"/>
      <c r="AE60174" s="71"/>
      <c r="AF60174" s="71"/>
      <c r="AG60174" s="71"/>
    </row>
    <row r="60175" spans="1:33" x14ac:dyDescent="0.25">
      <c r="A60175" s="71"/>
      <c r="B60175" s="71"/>
      <c r="C60175" s="71"/>
      <c r="K60175" s="71"/>
      <c r="L60175" s="71"/>
      <c r="N60175" s="71"/>
      <c r="O60175" s="71"/>
      <c r="P60175" s="71"/>
      <c r="S60175" s="71"/>
      <c r="T60175" s="71"/>
      <c r="U60175" s="71"/>
      <c r="AE60175" s="71"/>
      <c r="AF60175" s="71"/>
      <c r="AG60175" s="71"/>
    </row>
    <row r="60176" spans="1:33" x14ac:dyDescent="0.25">
      <c r="A60176" s="71"/>
      <c r="B60176" s="71"/>
      <c r="C60176" s="71"/>
      <c r="K60176" s="71"/>
      <c r="L60176" s="71"/>
      <c r="N60176" s="71"/>
      <c r="O60176" s="71"/>
      <c r="P60176" s="71"/>
      <c r="S60176" s="71"/>
      <c r="T60176" s="71"/>
      <c r="U60176" s="71"/>
      <c r="AE60176" s="71"/>
      <c r="AF60176" s="71"/>
      <c r="AG60176" s="71"/>
    </row>
    <row r="60177" spans="1:33" x14ac:dyDescent="0.25">
      <c r="A60177" s="71"/>
      <c r="B60177" s="71"/>
      <c r="C60177" s="71"/>
      <c r="K60177" s="71"/>
      <c r="L60177" s="71"/>
      <c r="N60177" s="71"/>
      <c r="O60177" s="71"/>
      <c r="P60177" s="71"/>
      <c r="S60177" s="71"/>
      <c r="T60177" s="71"/>
      <c r="U60177" s="71"/>
      <c r="AE60177" s="71"/>
      <c r="AF60177" s="71"/>
      <c r="AG60177" s="71"/>
    </row>
    <row r="60178" spans="1:33" x14ac:dyDescent="0.25">
      <c r="A60178" s="71"/>
      <c r="B60178" s="71"/>
      <c r="C60178" s="71"/>
      <c r="K60178" s="71"/>
      <c r="L60178" s="71"/>
      <c r="N60178" s="71"/>
      <c r="O60178" s="71"/>
      <c r="P60178" s="71"/>
      <c r="S60178" s="71"/>
      <c r="T60178" s="71"/>
      <c r="U60178" s="71"/>
      <c r="AE60178" s="71"/>
      <c r="AF60178" s="71"/>
      <c r="AG60178" s="71"/>
    </row>
    <row r="60179" spans="1:33" x14ac:dyDescent="0.25">
      <c r="A60179" s="71"/>
      <c r="B60179" s="71"/>
      <c r="C60179" s="71"/>
      <c r="K60179" s="71"/>
      <c r="L60179" s="71"/>
      <c r="N60179" s="71"/>
      <c r="O60179" s="71"/>
      <c r="P60179" s="71"/>
      <c r="S60179" s="71"/>
      <c r="T60179" s="71"/>
      <c r="U60179" s="71"/>
      <c r="AE60179" s="71"/>
      <c r="AF60179" s="71"/>
      <c r="AG60179" s="71"/>
    </row>
    <row r="60180" spans="1:33" x14ac:dyDescent="0.25">
      <c r="A60180" s="71"/>
      <c r="B60180" s="71"/>
      <c r="C60180" s="71"/>
      <c r="K60180" s="71"/>
      <c r="L60180" s="71"/>
      <c r="N60180" s="71"/>
      <c r="O60180" s="71"/>
      <c r="P60180" s="71"/>
      <c r="S60180" s="71"/>
      <c r="T60180" s="71"/>
      <c r="U60180" s="71"/>
      <c r="AE60180" s="71"/>
      <c r="AF60180" s="71"/>
      <c r="AG60180" s="71"/>
    </row>
    <row r="60181" spans="1:33" x14ac:dyDescent="0.25">
      <c r="A60181" s="71"/>
      <c r="B60181" s="71"/>
      <c r="C60181" s="71"/>
      <c r="K60181" s="71"/>
      <c r="L60181" s="71"/>
      <c r="N60181" s="71"/>
      <c r="O60181" s="71"/>
      <c r="P60181" s="71"/>
      <c r="S60181" s="71"/>
      <c r="T60181" s="71"/>
      <c r="U60181" s="71"/>
      <c r="AE60181" s="71"/>
      <c r="AF60181" s="71"/>
      <c r="AG60181" s="71"/>
    </row>
    <row r="60182" spans="1:33" x14ac:dyDescent="0.25">
      <c r="A60182" s="71"/>
      <c r="B60182" s="71"/>
      <c r="C60182" s="71"/>
      <c r="K60182" s="71"/>
      <c r="L60182" s="71"/>
      <c r="N60182" s="71"/>
      <c r="O60182" s="71"/>
      <c r="P60182" s="71"/>
      <c r="S60182" s="71"/>
      <c r="T60182" s="71"/>
      <c r="U60182" s="71"/>
      <c r="AE60182" s="71"/>
      <c r="AF60182" s="71"/>
      <c r="AG60182" s="71"/>
    </row>
    <row r="60183" spans="1:33" x14ac:dyDescent="0.25">
      <c r="A60183" s="71"/>
      <c r="B60183" s="71"/>
      <c r="C60183" s="71"/>
      <c r="K60183" s="71"/>
      <c r="L60183" s="71"/>
      <c r="N60183" s="71"/>
      <c r="O60183" s="71"/>
      <c r="P60183" s="71"/>
      <c r="S60183" s="71"/>
      <c r="T60183" s="71"/>
      <c r="U60183" s="71"/>
      <c r="AE60183" s="71"/>
      <c r="AF60183" s="71"/>
      <c r="AG60183" s="71"/>
    </row>
    <row r="60184" spans="1:33" x14ac:dyDescent="0.25">
      <c r="A60184" s="71"/>
      <c r="B60184" s="71"/>
      <c r="C60184" s="71"/>
      <c r="K60184" s="71"/>
      <c r="L60184" s="71"/>
      <c r="N60184" s="71"/>
      <c r="O60184" s="71"/>
      <c r="P60184" s="71"/>
      <c r="S60184" s="71"/>
      <c r="T60184" s="71"/>
      <c r="U60184" s="71"/>
      <c r="AE60184" s="71"/>
      <c r="AF60184" s="71"/>
      <c r="AG60184" s="71"/>
    </row>
    <row r="60185" spans="1:33" x14ac:dyDescent="0.25">
      <c r="A60185" s="71"/>
      <c r="B60185" s="71"/>
      <c r="C60185" s="71"/>
      <c r="K60185" s="71"/>
      <c r="L60185" s="71"/>
      <c r="N60185" s="71"/>
      <c r="O60185" s="71"/>
      <c r="P60185" s="71"/>
      <c r="S60185" s="71"/>
      <c r="T60185" s="71"/>
      <c r="U60185" s="71"/>
      <c r="AE60185" s="71"/>
      <c r="AF60185" s="71"/>
      <c r="AG60185" s="71"/>
    </row>
    <row r="60186" spans="1:33" x14ac:dyDescent="0.25">
      <c r="A60186" s="71"/>
      <c r="B60186" s="71"/>
      <c r="C60186" s="71"/>
      <c r="K60186" s="71"/>
      <c r="L60186" s="71"/>
      <c r="N60186" s="71"/>
      <c r="O60186" s="71"/>
      <c r="P60186" s="71"/>
      <c r="S60186" s="71"/>
      <c r="T60186" s="71"/>
      <c r="U60186" s="71"/>
      <c r="AE60186" s="71"/>
      <c r="AF60186" s="71"/>
      <c r="AG60186" s="71"/>
    </row>
    <row r="60187" spans="1:33" x14ac:dyDescent="0.25">
      <c r="A60187" s="71"/>
      <c r="B60187" s="71"/>
      <c r="C60187" s="71"/>
      <c r="K60187" s="71"/>
      <c r="L60187" s="71"/>
      <c r="N60187" s="71"/>
      <c r="O60187" s="71"/>
      <c r="P60187" s="71"/>
      <c r="S60187" s="71"/>
      <c r="T60187" s="71"/>
      <c r="U60187" s="71"/>
      <c r="AE60187" s="71"/>
      <c r="AF60187" s="71"/>
      <c r="AG60187" s="71"/>
    </row>
    <row r="60188" spans="1:33" x14ac:dyDescent="0.25">
      <c r="A60188" s="71"/>
      <c r="B60188" s="71"/>
      <c r="C60188" s="71"/>
      <c r="K60188" s="71"/>
      <c r="L60188" s="71"/>
      <c r="N60188" s="71"/>
      <c r="O60188" s="71"/>
      <c r="P60188" s="71"/>
      <c r="S60188" s="71"/>
      <c r="T60188" s="71"/>
      <c r="U60188" s="71"/>
      <c r="AE60188" s="71"/>
      <c r="AF60188" s="71"/>
      <c r="AG60188" s="71"/>
    </row>
    <row r="60189" spans="1:33" x14ac:dyDescent="0.25">
      <c r="A60189" s="71"/>
      <c r="B60189" s="71"/>
      <c r="C60189" s="71"/>
      <c r="K60189" s="71"/>
      <c r="L60189" s="71"/>
      <c r="N60189" s="71"/>
      <c r="O60189" s="71"/>
      <c r="P60189" s="71"/>
      <c r="S60189" s="71"/>
      <c r="T60189" s="71"/>
      <c r="U60189" s="71"/>
      <c r="AE60189" s="71"/>
      <c r="AF60189" s="71"/>
      <c r="AG60189" s="71"/>
    </row>
    <row r="60190" spans="1:33" x14ac:dyDescent="0.25">
      <c r="A60190" s="71"/>
      <c r="B60190" s="71"/>
      <c r="C60190" s="71"/>
      <c r="K60190" s="71"/>
      <c r="L60190" s="71"/>
      <c r="N60190" s="71"/>
      <c r="O60190" s="71"/>
      <c r="P60190" s="71"/>
      <c r="S60190" s="71"/>
      <c r="T60190" s="71"/>
      <c r="U60190" s="71"/>
      <c r="AE60190" s="71"/>
      <c r="AF60190" s="71"/>
      <c r="AG60190" s="71"/>
    </row>
    <row r="60191" spans="1:33" x14ac:dyDescent="0.25">
      <c r="A60191" s="71"/>
      <c r="B60191" s="71"/>
      <c r="C60191" s="71"/>
      <c r="K60191" s="71"/>
      <c r="L60191" s="71"/>
      <c r="N60191" s="71"/>
      <c r="O60191" s="71"/>
      <c r="P60191" s="71"/>
      <c r="S60191" s="71"/>
      <c r="T60191" s="71"/>
      <c r="U60191" s="71"/>
      <c r="AE60191" s="71"/>
      <c r="AF60191" s="71"/>
      <c r="AG60191" s="71"/>
    </row>
    <row r="60192" spans="1:33" x14ac:dyDescent="0.25">
      <c r="A60192" s="71"/>
      <c r="B60192" s="71"/>
      <c r="C60192" s="71"/>
      <c r="K60192" s="71"/>
      <c r="L60192" s="71"/>
      <c r="N60192" s="71"/>
      <c r="O60192" s="71"/>
      <c r="P60192" s="71"/>
      <c r="S60192" s="71"/>
      <c r="T60192" s="71"/>
      <c r="U60192" s="71"/>
      <c r="AE60192" s="71"/>
      <c r="AF60192" s="71"/>
      <c r="AG60192" s="71"/>
    </row>
    <row r="60193" spans="1:33" x14ac:dyDescent="0.25">
      <c r="A60193" s="71"/>
      <c r="B60193" s="71"/>
      <c r="C60193" s="71"/>
      <c r="K60193" s="71"/>
      <c r="L60193" s="71"/>
      <c r="N60193" s="71"/>
      <c r="O60193" s="71"/>
      <c r="P60193" s="71"/>
      <c r="S60193" s="71"/>
      <c r="T60193" s="71"/>
      <c r="U60193" s="71"/>
      <c r="AE60193" s="71"/>
      <c r="AF60193" s="71"/>
      <c r="AG60193" s="71"/>
    </row>
    <row r="60194" spans="1:33" x14ac:dyDescent="0.25">
      <c r="A60194" s="71"/>
      <c r="B60194" s="71"/>
      <c r="C60194" s="71"/>
      <c r="K60194" s="71"/>
      <c r="L60194" s="71"/>
      <c r="N60194" s="71"/>
      <c r="O60194" s="71"/>
      <c r="P60194" s="71"/>
      <c r="S60194" s="71"/>
      <c r="T60194" s="71"/>
      <c r="U60194" s="71"/>
      <c r="AE60194" s="71"/>
      <c r="AF60194" s="71"/>
      <c r="AG60194" s="71"/>
    </row>
    <row r="60195" spans="1:33" x14ac:dyDescent="0.25">
      <c r="A60195" s="71"/>
      <c r="B60195" s="71"/>
      <c r="C60195" s="71"/>
      <c r="K60195" s="71"/>
      <c r="L60195" s="71"/>
      <c r="N60195" s="71"/>
      <c r="O60195" s="71"/>
      <c r="P60195" s="71"/>
      <c r="S60195" s="71"/>
      <c r="T60195" s="71"/>
      <c r="U60195" s="71"/>
      <c r="AE60195" s="71"/>
      <c r="AF60195" s="71"/>
      <c r="AG60195" s="71"/>
    </row>
    <row r="60196" spans="1:33" x14ac:dyDescent="0.25">
      <c r="A60196" s="71"/>
      <c r="B60196" s="71"/>
      <c r="C60196" s="71"/>
      <c r="K60196" s="71"/>
      <c r="L60196" s="71"/>
      <c r="N60196" s="71"/>
      <c r="O60196" s="71"/>
      <c r="P60196" s="71"/>
      <c r="S60196" s="71"/>
      <c r="T60196" s="71"/>
      <c r="U60196" s="71"/>
      <c r="AE60196" s="71"/>
      <c r="AF60196" s="71"/>
      <c r="AG60196" s="71"/>
    </row>
    <row r="60197" spans="1:33" x14ac:dyDescent="0.25">
      <c r="A60197" s="71"/>
      <c r="B60197" s="71"/>
      <c r="C60197" s="71"/>
      <c r="K60197" s="71"/>
      <c r="L60197" s="71"/>
      <c r="N60197" s="71"/>
      <c r="O60197" s="71"/>
      <c r="P60197" s="71"/>
      <c r="S60197" s="71"/>
      <c r="T60197" s="71"/>
      <c r="U60197" s="71"/>
      <c r="AE60197" s="71"/>
      <c r="AF60197" s="71"/>
      <c r="AG60197" s="71"/>
    </row>
    <row r="60198" spans="1:33" x14ac:dyDescent="0.25">
      <c r="A60198" s="71"/>
      <c r="B60198" s="71"/>
      <c r="C60198" s="71"/>
      <c r="K60198" s="71"/>
      <c r="L60198" s="71"/>
      <c r="N60198" s="71"/>
      <c r="O60198" s="71"/>
      <c r="P60198" s="71"/>
      <c r="S60198" s="71"/>
      <c r="T60198" s="71"/>
      <c r="U60198" s="71"/>
      <c r="AE60198" s="71"/>
      <c r="AF60198" s="71"/>
      <c r="AG60198" s="71"/>
    </row>
    <row r="60199" spans="1:33" x14ac:dyDescent="0.25">
      <c r="A60199" s="71"/>
      <c r="B60199" s="71"/>
      <c r="C60199" s="71"/>
      <c r="K60199" s="71"/>
      <c r="L60199" s="71"/>
      <c r="N60199" s="71"/>
      <c r="O60199" s="71"/>
      <c r="P60199" s="71"/>
      <c r="S60199" s="71"/>
      <c r="T60199" s="71"/>
      <c r="U60199" s="71"/>
      <c r="AE60199" s="71"/>
      <c r="AF60199" s="71"/>
      <c r="AG60199" s="71"/>
    </row>
    <row r="60200" spans="1:33" x14ac:dyDescent="0.25">
      <c r="A60200" s="71"/>
      <c r="B60200" s="71"/>
      <c r="C60200" s="71"/>
      <c r="K60200" s="71"/>
      <c r="L60200" s="71"/>
      <c r="N60200" s="71"/>
      <c r="O60200" s="71"/>
      <c r="P60200" s="71"/>
      <c r="S60200" s="71"/>
      <c r="T60200" s="71"/>
      <c r="U60200" s="71"/>
      <c r="AE60200" s="71"/>
      <c r="AF60200" s="71"/>
      <c r="AG60200" s="71"/>
    </row>
    <row r="60201" spans="1:33" x14ac:dyDescent="0.25">
      <c r="A60201" s="71"/>
      <c r="B60201" s="71"/>
      <c r="C60201" s="71"/>
      <c r="K60201" s="71"/>
      <c r="L60201" s="71"/>
      <c r="N60201" s="71"/>
      <c r="O60201" s="71"/>
      <c r="P60201" s="71"/>
      <c r="S60201" s="71"/>
      <c r="T60201" s="71"/>
      <c r="U60201" s="71"/>
      <c r="AE60201" s="71"/>
      <c r="AF60201" s="71"/>
      <c r="AG60201" s="71"/>
    </row>
    <row r="60202" spans="1:33" x14ac:dyDescent="0.25">
      <c r="A60202" s="71"/>
      <c r="B60202" s="71"/>
      <c r="C60202" s="71"/>
      <c r="K60202" s="71"/>
      <c r="L60202" s="71"/>
      <c r="N60202" s="71"/>
      <c r="O60202" s="71"/>
      <c r="P60202" s="71"/>
      <c r="S60202" s="71"/>
      <c r="T60202" s="71"/>
      <c r="U60202" s="71"/>
      <c r="AE60202" s="71"/>
      <c r="AF60202" s="71"/>
      <c r="AG60202" s="71"/>
    </row>
    <row r="60203" spans="1:33" x14ac:dyDescent="0.25">
      <c r="A60203" s="71"/>
      <c r="B60203" s="71"/>
      <c r="C60203" s="71"/>
      <c r="K60203" s="71"/>
      <c r="L60203" s="71"/>
      <c r="N60203" s="71"/>
      <c r="O60203" s="71"/>
      <c r="P60203" s="71"/>
      <c r="S60203" s="71"/>
      <c r="T60203" s="71"/>
      <c r="U60203" s="71"/>
      <c r="AE60203" s="71"/>
      <c r="AF60203" s="71"/>
      <c r="AG60203" s="71"/>
    </row>
    <row r="60204" spans="1:33" x14ac:dyDescent="0.25">
      <c r="A60204" s="71"/>
      <c r="B60204" s="71"/>
      <c r="C60204" s="71"/>
      <c r="K60204" s="71"/>
      <c r="L60204" s="71"/>
      <c r="N60204" s="71"/>
      <c r="O60204" s="71"/>
      <c r="P60204" s="71"/>
      <c r="S60204" s="71"/>
      <c r="T60204" s="71"/>
      <c r="U60204" s="71"/>
      <c r="AE60204" s="71"/>
      <c r="AF60204" s="71"/>
      <c r="AG60204" s="71"/>
    </row>
    <row r="60205" spans="1:33" x14ac:dyDescent="0.25">
      <c r="A60205" s="71"/>
      <c r="B60205" s="71"/>
      <c r="C60205" s="71"/>
      <c r="K60205" s="71"/>
      <c r="L60205" s="71"/>
      <c r="N60205" s="71"/>
      <c r="O60205" s="71"/>
      <c r="P60205" s="71"/>
      <c r="S60205" s="71"/>
      <c r="T60205" s="71"/>
      <c r="U60205" s="71"/>
      <c r="AE60205" s="71"/>
      <c r="AF60205" s="71"/>
      <c r="AG60205" s="71"/>
    </row>
    <row r="60206" spans="1:33" x14ac:dyDescent="0.25">
      <c r="A60206" s="71"/>
      <c r="B60206" s="71"/>
      <c r="C60206" s="71"/>
      <c r="K60206" s="71"/>
      <c r="L60206" s="71"/>
      <c r="N60206" s="71"/>
      <c r="O60206" s="71"/>
      <c r="P60206" s="71"/>
      <c r="S60206" s="71"/>
      <c r="T60206" s="71"/>
      <c r="U60206" s="71"/>
      <c r="AE60206" s="71"/>
      <c r="AF60206" s="71"/>
      <c r="AG60206" s="71"/>
    </row>
    <row r="60207" spans="1:33" x14ac:dyDescent="0.25">
      <c r="A60207" s="71"/>
      <c r="B60207" s="71"/>
      <c r="C60207" s="71"/>
      <c r="K60207" s="71"/>
      <c r="L60207" s="71"/>
      <c r="N60207" s="71"/>
      <c r="O60207" s="71"/>
      <c r="P60207" s="71"/>
      <c r="S60207" s="71"/>
      <c r="T60207" s="71"/>
      <c r="U60207" s="71"/>
      <c r="AE60207" s="71"/>
      <c r="AF60207" s="71"/>
      <c r="AG60207" s="71"/>
    </row>
    <row r="60208" spans="1:33" x14ac:dyDescent="0.25">
      <c r="A60208" s="71"/>
      <c r="B60208" s="71"/>
      <c r="C60208" s="71"/>
      <c r="K60208" s="71"/>
      <c r="L60208" s="71"/>
      <c r="N60208" s="71"/>
      <c r="O60208" s="71"/>
      <c r="P60208" s="71"/>
      <c r="S60208" s="71"/>
      <c r="T60208" s="71"/>
      <c r="U60208" s="71"/>
      <c r="AE60208" s="71"/>
      <c r="AF60208" s="71"/>
      <c r="AG60208" s="71"/>
    </row>
    <row r="60209" spans="1:33" x14ac:dyDescent="0.25">
      <c r="A60209" s="71"/>
      <c r="B60209" s="71"/>
      <c r="C60209" s="71"/>
      <c r="K60209" s="71"/>
      <c r="L60209" s="71"/>
      <c r="N60209" s="71"/>
      <c r="O60209" s="71"/>
      <c r="P60209" s="71"/>
      <c r="S60209" s="71"/>
      <c r="T60209" s="71"/>
      <c r="U60209" s="71"/>
      <c r="AE60209" s="71"/>
      <c r="AF60209" s="71"/>
      <c r="AG60209" s="71"/>
    </row>
    <row r="60210" spans="1:33" x14ac:dyDescent="0.25">
      <c r="A60210" s="71"/>
      <c r="B60210" s="71"/>
      <c r="C60210" s="71"/>
      <c r="K60210" s="71"/>
      <c r="L60210" s="71"/>
      <c r="N60210" s="71"/>
      <c r="O60210" s="71"/>
      <c r="P60210" s="71"/>
      <c r="S60210" s="71"/>
      <c r="T60210" s="71"/>
      <c r="U60210" s="71"/>
      <c r="AE60210" s="71"/>
      <c r="AF60210" s="71"/>
      <c r="AG60210" s="71"/>
    </row>
    <row r="60211" spans="1:33" x14ac:dyDescent="0.25">
      <c r="A60211" s="71"/>
      <c r="B60211" s="71"/>
      <c r="C60211" s="71"/>
      <c r="K60211" s="71"/>
      <c r="L60211" s="71"/>
      <c r="N60211" s="71"/>
      <c r="O60211" s="71"/>
      <c r="P60211" s="71"/>
      <c r="S60211" s="71"/>
      <c r="T60211" s="71"/>
      <c r="U60211" s="71"/>
      <c r="AE60211" s="71"/>
      <c r="AF60211" s="71"/>
      <c r="AG60211" s="71"/>
    </row>
    <row r="60212" spans="1:33" x14ac:dyDescent="0.25">
      <c r="A60212" s="71"/>
      <c r="B60212" s="71"/>
      <c r="C60212" s="71"/>
      <c r="K60212" s="71"/>
      <c r="L60212" s="71"/>
      <c r="N60212" s="71"/>
      <c r="O60212" s="71"/>
      <c r="P60212" s="71"/>
      <c r="S60212" s="71"/>
      <c r="T60212" s="71"/>
      <c r="U60212" s="71"/>
      <c r="AE60212" s="71"/>
      <c r="AF60212" s="71"/>
      <c r="AG60212" s="71"/>
    </row>
    <row r="60213" spans="1:33" x14ac:dyDescent="0.25">
      <c r="A60213" s="71"/>
      <c r="B60213" s="71"/>
      <c r="C60213" s="71"/>
      <c r="K60213" s="71"/>
      <c r="L60213" s="71"/>
      <c r="N60213" s="71"/>
      <c r="O60213" s="71"/>
      <c r="P60213" s="71"/>
      <c r="S60213" s="71"/>
      <c r="T60213" s="71"/>
      <c r="U60213" s="71"/>
      <c r="AE60213" s="71"/>
      <c r="AF60213" s="71"/>
      <c r="AG60213" s="71"/>
    </row>
    <row r="60214" spans="1:33" x14ac:dyDescent="0.25">
      <c r="A60214" s="71"/>
      <c r="B60214" s="71"/>
      <c r="C60214" s="71"/>
      <c r="K60214" s="71"/>
      <c r="L60214" s="71"/>
      <c r="N60214" s="71"/>
      <c r="O60214" s="71"/>
      <c r="P60214" s="71"/>
      <c r="S60214" s="71"/>
      <c r="T60214" s="71"/>
      <c r="U60214" s="71"/>
      <c r="AE60214" s="71"/>
      <c r="AF60214" s="71"/>
      <c r="AG60214" s="71"/>
    </row>
    <row r="60215" spans="1:33" x14ac:dyDescent="0.25">
      <c r="A60215" s="71"/>
      <c r="B60215" s="71"/>
      <c r="C60215" s="71"/>
      <c r="K60215" s="71"/>
      <c r="L60215" s="71"/>
      <c r="N60215" s="71"/>
      <c r="O60215" s="71"/>
      <c r="P60215" s="71"/>
      <c r="S60215" s="71"/>
      <c r="T60215" s="71"/>
      <c r="U60215" s="71"/>
      <c r="AE60215" s="71"/>
      <c r="AF60215" s="71"/>
      <c r="AG60215" s="71"/>
    </row>
    <row r="60216" spans="1:33" x14ac:dyDescent="0.25">
      <c r="A60216" s="71"/>
      <c r="B60216" s="71"/>
      <c r="C60216" s="71"/>
      <c r="K60216" s="71"/>
      <c r="L60216" s="71"/>
      <c r="N60216" s="71"/>
      <c r="O60216" s="71"/>
      <c r="P60216" s="71"/>
      <c r="S60216" s="71"/>
      <c r="T60216" s="71"/>
      <c r="U60216" s="71"/>
      <c r="AE60216" s="71"/>
      <c r="AF60216" s="71"/>
      <c r="AG60216" s="71"/>
    </row>
    <row r="60217" spans="1:33" x14ac:dyDescent="0.25">
      <c r="A60217" s="71"/>
      <c r="B60217" s="71"/>
      <c r="C60217" s="71"/>
      <c r="K60217" s="71"/>
      <c r="L60217" s="71"/>
      <c r="N60217" s="71"/>
      <c r="O60217" s="71"/>
      <c r="P60217" s="71"/>
      <c r="S60217" s="71"/>
      <c r="T60217" s="71"/>
      <c r="U60217" s="71"/>
      <c r="AE60217" s="71"/>
      <c r="AF60217" s="71"/>
      <c r="AG60217" s="71"/>
    </row>
    <row r="60218" spans="1:33" x14ac:dyDescent="0.25">
      <c r="A60218" s="71"/>
      <c r="B60218" s="71"/>
      <c r="C60218" s="71"/>
      <c r="K60218" s="71"/>
      <c r="L60218" s="71"/>
      <c r="N60218" s="71"/>
      <c r="O60218" s="71"/>
      <c r="P60218" s="71"/>
      <c r="S60218" s="71"/>
      <c r="T60218" s="71"/>
      <c r="U60218" s="71"/>
      <c r="AE60218" s="71"/>
      <c r="AF60218" s="71"/>
      <c r="AG60218" s="71"/>
    </row>
    <row r="60219" spans="1:33" x14ac:dyDescent="0.25">
      <c r="A60219" s="71"/>
      <c r="B60219" s="71"/>
      <c r="C60219" s="71"/>
      <c r="K60219" s="71"/>
      <c r="L60219" s="71"/>
      <c r="N60219" s="71"/>
      <c r="O60219" s="71"/>
      <c r="P60219" s="71"/>
      <c r="S60219" s="71"/>
      <c r="T60219" s="71"/>
      <c r="U60219" s="71"/>
      <c r="AE60219" s="71"/>
      <c r="AF60219" s="71"/>
      <c r="AG60219" s="71"/>
    </row>
    <row r="60220" spans="1:33" x14ac:dyDescent="0.25">
      <c r="A60220" s="71"/>
      <c r="B60220" s="71"/>
      <c r="C60220" s="71"/>
      <c r="K60220" s="71"/>
      <c r="L60220" s="71"/>
      <c r="N60220" s="71"/>
      <c r="O60220" s="71"/>
      <c r="P60220" s="71"/>
      <c r="S60220" s="71"/>
      <c r="T60220" s="71"/>
      <c r="U60220" s="71"/>
      <c r="AE60220" s="71"/>
      <c r="AF60220" s="71"/>
      <c r="AG60220" s="71"/>
    </row>
    <row r="60221" spans="1:33" x14ac:dyDescent="0.25">
      <c r="A60221" s="71"/>
      <c r="B60221" s="71"/>
      <c r="C60221" s="71"/>
      <c r="K60221" s="71"/>
      <c r="L60221" s="71"/>
      <c r="N60221" s="71"/>
      <c r="O60221" s="71"/>
      <c r="P60221" s="71"/>
      <c r="S60221" s="71"/>
      <c r="T60221" s="71"/>
      <c r="U60221" s="71"/>
      <c r="AE60221" s="71"/>
      <c r="AF60221" s="71"/>
      <c r="AG60221" s="71"/>
    </row>
    <row r="60222" spans="1:33" x14ac:dyDescent="0.25">
      <c r="A60222" s="71"/>
      <c r="B60222" s="71"/>
      <c r="C60222" s="71"/>
      <c r="K60222" s="71"/>
      <c r="L60222" s="71"/>
      <c r="N60222" s="71"/>
      <c r="O60222" s="71"/>
      <c r="P60222" s="71"/>
      <c r="S60222" s="71"/>
      <c r="T60222" s="71"/>
      <c r="U60222" s="71"/>
      <c r="AE60222" s="71"/>
      <c r="AF60222" s="71"/>
      <c r="AG60222" s="71"/>
    </row>
    <row r="60223" spans="1:33" x14ac:dyDescent="0.25">
      <c r="A60223" s="71"/>
      <c r="B60223" s="71"/>
      <c r="C60223" s="71"/>
      <c r="K60223" s="71"/>
      <c r="L60223" s="71"/>
      <c r="N60223" s="71"/>
      <c r="O60223" s="71"/>
      <c r="P60223" s="71"/>
      <c r="S60223" s="71"/>
      <c r="T60223" s="71"/>
      <c r="U60223" s="71"/>
      <c r="AE60223" s="71"/>
      <c r="AF60223" s="71"/>
      <c r="AG60223" s="71"/>
    </row>
    <row r="60224" spans="1:33" x14ac:dyDescent="0.25">
      <c r="A60224" s="71"/>
      <c r="B60224" s="71"/>
      <c r="C60224" s="71"/>
      <c r="K60224" s="71"/>
      <c r="L60224" s="71"/>
      <c r="N60224" s="71"/>
      <c r="O60224" s="71"/>
      <c r="P60224" s="71"/>
      <c r="S60224" s="71"/>
      <c r="T60224" s="71"/>
      <c r="U60224" s="71"/>
      <c r="AE60224" s="71"/>
      <c r="AF60224" s="71"/>
      <c r="AG60224" s="71"/>
    </row>
    <row r="60225" spans="1:33" x14ac:dyDescent="0.25">
      <c r="A60225" s="71"/>
      <c r="B60225" s="71"/>
      <c r="C60225" s="71"/>
      <c r="K60225" s="71"/>
      <c r="L60225" s="71"/>
      <c r="N60225" s="71"/>
      <c r="O60225" s="71"/>
      <c r="P60225" s="71"/>
      <c r="S60225" s="71"/>
      <c r="T60225" s="71"/>
      <c r="U60225" s="71"/>
      <c r="AE60225" s="71"/>
      <c r="AF60225" s="71"/>
      <c r="AG60225" s="71"/>
    </row>
    <row r="60226" spans="1:33" x14ac:dyDescent="0.25">
      <c r="A60226" s="71"/>
      <c r="B60226" s="71"/>
      <c r="C60226" s="71"/>
      <c r="K60226" s="71"/>
      <c r="L60226" s="71"/>
      <c r="N60226" s="71"/>
      <c r="O60226" s="71"/>
      <c r="P60226" s="71"/>
      <c r="S60226" s="71"/>
      <c r="T60226" s="71"/>
      <c r="U60226" s="71"/>
      <c r="AE60226" s="71"/>
      <c r="AF60226" s="71"/>
      <c r="AG60226" s="71"/>
    </row>
    <row r="60227" spans="1:33" x14ac:dyDescent="0.25">
      <c r="A60227" s="71"/>
      <c r="B60227" s="71"/>
      <c r="C60227" s="71"/>
      <c r="K60227" s="71"/>
      <c r="L60227" s="71"/>
      <c r="N60227" s="71"/>
      <c r="O60227" s="71"/>
      <c r="P60227" s="71"/>
      <c r="S60227" s="71"/>
      <c r="T60227" s="71"/>
      <c r="U60227" s="71"/>
      <c r="AE60227" s="71"/>
      <c r="AF60227" s="71"/>
      <c r="AG60227" s="71"/>
    </row>
    <row r="60228" spans="1:33" x14ac:dyDescent="0.25">
      <c r="A60228" s="71"/>
      <c r="B60228" s="71"/>
      <c r="C60228" s="71"/>
      <c r="K60228" s="71"/>
      <c r="L60228" s="71"/>
      <c r="N60228" s="71"/>
      <c r="O60228" s="71"/>
      <c r="P60228" s="71"/>
      <c r="S60228" s="71"/>
      <c r="T60228" s="71"/>
      <c r="U60228" s="71"/>
      <c r="AE60228" s="71"/>
      <c r="AF60228" s="71"/>
      <c r="AG60228" s="71"/>
    </row>
    <row r="60229" spans="1:33" x14ac:dyDescent="0.25">
      <c r="A60229" s="71"/>
      <c r="B60229" s="71"/>
      <c r="C60229" s="71"/>
      <c r="K60229" s="71"/>
      <c r="L60229" s="71"/>
      <c r="N60229" s="71"/>
      <c r="O60229" s="71"/>
      <c r="P60229" s="71"/>
      <c r="S60229" s="71"/>
      <c r="T60229" s="71"/>
      <c r="U60229" s="71"/>
      <c r="AE60229" s="71"/>
      <c r="AF60229" s="71"/>
      <c r="AG60229" s="71"/>
    </row>
    <row r="60230" spans="1:33" x14ac:dyDescent="0.25">
      <c r="A60230" s="71"/>
      <c r="B60230" s="71"/>
      <c r="C60230" s="71"/>
      <c r="K60230" s="71"/>
      <c r="L60230" s="71"/>
      <c r="N60230" s="71"/>
      <c r="O60230" s="71"/>
      <c r="P60230" s="71"/>
      <c r="S60230" s="71"/>
      <c r="T60230" s="71"/>
      <c r="U60230" s="71"/>
      <c r="AE60230" s="71"/>
      <c r="AF60230" s="71"/>
      <c r="AG60230" s="71"/>
    </row>
    <row r="60231" spans="1:33" x14ac:dyDescent="0.25">
      <c r="A60231" s="71"/>
      <c r="B60231" s="71"/>
      <c r="C60231" s="71"/>
      <c r="K60231" s="71"/>
      <c r="L60231" s="71"/>
      <c r="N60231" s="71"/>
      <c r="O60231" s="71"/>
      <c r="P60231" s="71"/>
      <c r="S60231" s="71"/>
      <c r="T60231" s="71"/>
      <c r="U60231" s="71"/>
      <c r="AE60231" s="71"/>
      <c r="AF60231" s="71"/>
      <c r="AG60231" s="71"/>
    </row>
    <row r="60232" spans="1:33" x14ac:dyDescent="0.25">
      <c r="A60232" s="71"/>
      <c r="B60232" s="71"/>
      <c r="C60232" s="71"/>
      <c r="K60232" s="71"/>
      <c r="L60232" s="71"/>
      <c r="N60232" s="71"/>
      <c r="O60232" s="71"/>
      <c r="P60232" s="71"/>
      <c r="S60232" s="71"/>
      <c r="T60232" s="71"/>
      <c r="U60232" s="71"/>
      <c r="AE60232" s="71"/>
      <c r="AF60232" s="71"/>
      <c r="AG60232" s="71"/>
    </row>
    <row r="60233" spans="1:33" x14ac:dyDescent="0.25">
      <c r="A60233" s="71"/>
      <c r="B60233" s="71"/>
      <c r="C60233" s="71"/>
      <c r="K60233" s="71"/>
      <c r="L60233" s="71"/>
      <c r="N60233" s="71"/>
      <c r="O60233" s="71"/>
      <c r="P60233" s="71"/>
      <c r="S60233" s="71"/>
      <c r="T60233" s="71"/>
      <c r="U60233" s="71"/>
      <c r="AE60233" s="71"/>
      <c r="AF60233" s="71"/>
      <c r="AG60233" s="71"/>
    </row>
    <row r="60234" spans="1:33" x14ac:dyDescent="0.25">
      <c r="A60234" s="71"/>
      <c r="B60234" s="71"/>
      <c r="C60234" s="71"/>
      <c r="K60234" s="71"/>
      <c r="L60234" s="71"/>
      <c r="N60234" s="71"/>
      <c r="O60234" s="71"/>
      <c r="P60234" s="71"/>
      <c r="S60234" s="71"/>
      <c r="T60234" s="71"/>
      <c r="U60234" s="71"/>
      <c r="AE60234" s="71"/>
      <c r="AF60234" s="71"/>
      <c r="AG60234" s="71"/>
    </row>
    <row r="60235" spans="1:33" x14ac:dyDescent="0.25">
      <c r="A60235" s="71"/>
      <c r="B60235" s="71"/>
      <c r="C60235" s="71"/>
      <c r="K60235" s="71"/>
      <c r="L60235" s="71"/>
      <c r="N60235" s="71"/>
      <c r="O60235" s="71"/>
      <c r="P60235" s="71"/>
      <c r="S60235" s="71"/>
      <c r="T60235" s="71"/>
      <c r="U60235" s="71"/>
      <c r="AE60235" s="71"/>
      <c r="AF60235" s="71"/>
      <c r="AG60235" s="71"/>
    </row>
    <row r="60236" spans="1:33" x14ac:dyDescent="0.25">
      <c r="A60236" s="71"/>
      <c r="B60236" s="71"/>
      <c r="C60236" s="71"/>
      <c r="K60236" s="71"/>
      <c r="L60236" s="71"/>
      <c r="N60236" s="71"/>
      <c r="O60236" s="71"/>
      <c r="P60236" s="71"/>
      <c r="S60236" s="71"/>
      <c r="T60236" s="71"/>
      <c r="U60236" s="71"/>
      <c r="AE60236" s="71"/>
      <c r="AF60236" s="71"/>
      <c r="AG60236" s="71"/>
    </row>
    <row r="60237" spans="1:33" x14ac:dyDescent="0.25">
      <c r="A60237" s="71"/>
      <c r="B60237" s="71"/>
      <c r="C60237" s="71"/>
      <c r="K60237" s="71"/>
      <c r="L60237" s="71"/>
      <c r="N60237" s="71"/>
      <c r="O60237" s="71"/>
      <c r="P60237" s="71"/>
      <c r="S60237" s="71"/>
      <c r="T60237" s="71"/>
      <c r="U60237" s="71"/>
      <c r="AE60237" s="71"/>
      <c r="AF60237" s="71"/>
      <c r="AG60237" s="71"/>
    </row>
    <row r="60238" spans="1:33" x14ac:dyDescent="0.25">
      <c r="A60238" s="71"/>
      <c r="B60238" s="71"/>
      <c r="C60238" s="71"/>
      <c r="K60238" s="71"/>
      <c r="L60238" s="71"/>
      <c r="N60238" s="71"/>
      <c r="O60238" s="71"/>
      <c r="P60238" s="71"/>
      <c r="S60238" s="71"/>
      <c r="T60238" s="71"/>
      <c r="U60238" s="71"/>
      <c r="AE60238" s="71"/>
      <c r="AF60238" s="71"/>
      <c r="AG60238" s="71"/>
    </row>
    <row r="60239" spans="1:33" x14ac:dyDescent="0.25">
      <c r="A60239" s="71"/>
      <c r="B60239" s="71"/>
      <c r="C60239" s="71"/>
      <c r="K60239" s="71"/>
      <c r="L60239" s="71"/>
      <c r="N60239" s="71"/>
      <c r="O60239" s="71"/>
      <c r="P60239" s="71"/>
      <c r="S60239" s="71"/>
      <c r="T60239" s="71"/>
      <c r="U60239" s="71"/>
      <c r="AE60239" s="71"/>
      <c r="AF60239" s="71"/>
      <c r="AG60239" s="71"/>
    </row>
    <row r="60240" spans="1:33" x14ac:dyDescent="0.25">
      <c r="A60240" s="71"/>
      <c r="B60240" s="71"/>
      <c r="C60240" s="71"/>
      <c r="K60240" s="71"/>
      <c r="L60240" s="71"/>
      <c r="N60240" s="71"/>
      <c r="O60240" s="71"/>
      <c r="P60240" s="71"/>
      <c r="S60240" s="71"/>
      <c r="T60240" s="71"/>
      <c r="U60240" s="71"/>
      <c r="AE60240" s="71"/>
      <c r="AF60240" s="71"/>
      <c r="AG60240" s="71"/>
    </row>
    <row r="60241" spans="1:33" x14ac:dyDescent="0.25">
      <c r="A60241" s="71"/>
      <c r="B60241" s="71"/>
      <c r="C60241" s="71"/>
      <c r="K60241" s="71"/>
      <c r="L60241" s="71"/>
      <c r="N60241" s="71"/>
      <c r="O60241" s="71"/>
      <c r="P60241" s="71"/>
      <c r="S60241" s="71"/>
      <c r="T60241" s="71"/>
      <c r="U60241" s="71"/>
      <c r="AE60241" s="71"/>
      <c r="AF60241" s="71"/>
      <c r="AG60241" s="71"/>
    </row>
    <row r="60242" spans="1:33" x14ac:dyDescent="0.25">
      <c r="A60242" s="71"/>
      <c r="B60242" s="71"/>
      <c r="C60242" s="71"/>
      <c r="K60242" s="71"/>
      <c r="L60242" s="71"/>
      <c r="N60242" s="71"/>
      <c r="O60242" s="71"/>
      <c r="P60242" s="71"/>
      <c r="S60242" s="71"/>
      <c r="T60242" s="71"/>
      <c r="U60242" s="71"/>
      <c r="AE60242" s="71"/>
      <c r="AF60242" s="71"/>
      <c r="AG60242" s="71"/>
    </row>
    <row r="60243" spans="1:33" x14ac:dyDescent="0.25">
      <c r="A60243" s="71"/>
      <c r="B60243" s="71"/>
      <c r="C60243" s="71"/>
      <c r="K60243" s="71"/>
      <c r="L60243" s="71"/>
      <c r="N60243" s="71"/>
      <c r="O60243" s="71"/>
      <c r="P60243" s="71"/>
      <c r="S60243" s="71"/>
      <c r="T60243" s="71"/>
      <c r="U60243" s="71"/>
      <c r="AE60243" s="71"/>
      <c r="AF60243" s="71"/>
      <c r="AG60243" s="71"/>
    </row>
    <row r="60244" spans="1:33" x14ac:dyDescent="0.25">
      <c r="A60244" s="71"/>
      <c r="B60244" s="71"/>
      <c r="C60244" s="71"/>
      <c r="K60244" s="71"/>
      <c r="L60244" s="71"/>
      <c r="N60244" s="71"/>
      <c r="O60244" s="71"/>
      <c r="P60244" s="71"/>
      <c r="S60244" s="71"/>
      <c r="T60244" s="71"/>
      <c r="U60244" s="71"/>
      <c r="AE60244" s="71"/>
      <c r="AF60244" s="71"/>
      <c r="AG60244" s="71"/>
    </row>
    <row r="60245" spans="1:33" x14ac:dyDescent="0.25">
      <c r="A60245" s="71"/>
      <c r="B60245" s="71"/>
      <c r="C60245" s="71"/>
      <c r="K60245" s="71"/>
      <c r="L60245" s="71"/>
      <c r="N60245" s="71"/>
      <c r="O60245" s="71"/>
      <c r="P60245" s="71"/>
      <c r="S60245" s="71"/>
      <c r="T60245" s="71"/>
      <c r="U60245" s="71"/>
      <c r="AE60245" s="71"/>
      <c r="AF60245" s="71"/>
      <c r="AG60245" s="71"/>
    </row>
    <row r="60246" spans="1:33" x14ac:dyDescent="0.25">
      <c r="A60246" s="71"/>
      <c r="B60246" s="71"/>
      <c r="C60246" s="71"/>
      <c r="K60246" s="71"/>
      <c r="L60246" s="71"/>
      <c r="N60246" s="71"/>
      <c r="O60246" s="71"/>
      <c r="P60246" s="71"/>
      <c r="S60246" s="71"/>
      <c r="T60246" s="71"/>
      <c r="U60246" s="71"/>
      <c r="AE60246" s="71"/>
      <c r="AF60246" s="71"/>
      <c r="AG60246" s="71"/>
    </row>
    <row r="60247" spans="1:33" x14ac:dyDescent="0.25">
      <c r="A60247" s="71"/>
      <c r="B60247" s="71"/>
      <c r="C60247" s="71"/>
      <c r="K60247" s="71"/>
      <c r="L60247" s="71"/>
      <c r="N60247" s="71"/>
      <c r="O60247" s="71"/>
      <c r="P60247" s="71"/>
      <c r="S60247" s="71"/>
      <c r="T60247" s="71"/>
      <c r="U60247" s="71"/>
      <c r="AE60247" s="71"/>
      <c r="AF60247" s="71"/>
      <c r="AG60247" s="71"/>
    </row>
    <row r="60248" spans="1:33" x14ac:dyDescent="0.25">
      <c r="A60248" s="71"/>
      <c r="B60248" s="71"/>
      <c r="C60248" s="71"/>
      <c r="K60248" s="71"/>
      <c r="L60248" s="71"/>
      <c r="N60248" s="71"/>
      <c r="O60248" s="71"/>
      <c r="P60248" s="71"/>
      <c r="S60248" s="71"/>
      <c r="T60248" s="71"/>
      <c r="U60248" s="71"/>
      <c r="AE60248" s="71"/>
      <c r="AF60248" s="71"/>
      <c r="AG60248" s="71"/>
    </row>
    <row r="60249" spans="1:33" x14ac:dyDescent="0.25">
      <c r="A60249" s="71"/>
      <c r="B60249" s="71"/>
      <c r="C60249" s="71"/>
      <c r="K60249" s="71"/>
      <c r="L60249" s="71"/>
      <c r="N60249" s="71"/>
      <c r="O60249" s="71"/>
      <c r="P60249" s="71"/>
      <c r="S60249" s="71"/>
      <c r="T60249" s="71"/>
      <c r="U60249" s="71"/>
      <c r="AE60249" s="71"/>
      <c r="AF60249" s="71"/>
      <c r="AG60249" s="71"/>
    </row>
    <row r="60250" spans="1:33" x14ac:dyDescent="0.25">
      <c r="A60250" s="71"/>
      <c r="B60250" s="71"/>
      <c r="C60250" s="71"/>
      <c r="K60250" s="71"/>
      <c r="L60250" s="71"/>
      <c r="N60250" s="71"/>
      <c r="O60250" s="71"/>
      <c r="P60250" s="71"/>
      <c r="S60250" s="71"/>
      <c r="T60250" s="71"/>
      <c r="U60250" s="71"/>
      <c r="AE60250" s="71"/>
      <c r="AF60250" s="71"/>
      <c r="AG60250" s="71"/>
    </row>
    <row r="60251" spans="1:33" x14ac:dyDescent="0.25">
      <c r="A60251" s="71"/>
      <c r="B60251" s="71"/>
      <c r="C60251" s="71"/>
      <c r="K60251" s="71"/>
      <c r="L60251" s="71"/>
      <c r="N60251" s="71"/>
      <c r="O60251" s="71"/>
      <c r="P60251" s="71"/>
      <c r="S60251" s="71"/>
      <c r="T60251" s="71"/>
      <c r="U60251" s="71"/>
      <c r="AE60251" s="71"/>
      <c r="AF60251" s="71"/>
      <c r="AG60251" s="71"/>
    </row>
    <row r="60252" spans="1:33" x14ac:dyDescent="0.25">
      <c r="A60252" s="71"/>
      <c r="B60252" s="71"/>
      <c r="C60252" s="71"/>
      <c r="K60252" s="71"/>
      <c r="L60252" s="71"/>
      <c r="N60252" s="71"/>
      <c r="O60252" s="71"/>
      <c r="P60252" s="71"/>
      <c r="S60252" s="71"/>
      <c r="T60252" s="71"/>
      <c r="U60252" s="71"/>
      <c r="AE60252" s="71"/>
      <c r="AF60252" s="71"/>
      <c r="AG60252" s="71"/>
    </row>
    <row r="60253" spans="1:33" x14ac:dyDescent="0.25">
      <c r="A60253" s="71"/>
      <c r="B60253" s="71"/>
      <c r="C60253" s="71"/>
      <c r="K60253" s="71"/>
      <c r="L60253" s="71"/>
      <c r="N60253" s="71"/>
      <c r="O60253" s="71"/>
      <c r="P60253" s="71"/>
      <c r="S60253" s="71"/>
      <c r="T60253" s="71"/>
      <c r="U60253" s="71"/>
      <c r="AE60253" s="71"/>
      <c r="AF60253" s="71"/>
      <c r="AG60253" s="71"/>
    </row>
    <row r="60254" spans="1:33" x14ac:dyDescent="0.25">
      <c r="A60254" s="71"/>
      <c r="B60254" s="71"/>
      <c r="C60254" s="71"/>
      <c r="K60254" s="71"/>
      <c r="L60254" s="71"/>
      <c r="N60254" s="71"/>
      <c r="O60254" s="71"/>
      <c r="P60254" s="71"/>
      <c r="S60254" s="71"/>
      <c r="T60254" s="71"/>
      <c r="U60254" s="71"/>
      <c r="AE60254" s="71"/>
      <c r="AF60254" s="71"/>
      <c r="AG60254" s="71"/>
    </row>
    <row r="60255" spans="1:33" x14ac:dyDescent="0.25">
      <c r="A60255" s="71"/>
      <c r="B60255" s="71"/>
      <c r="C60255" s="71"/>
      <c r="K60255" s="71"/>
      <c r="L60255" s="71"/>
      <c r="N60255" s="71"/>
      <c r="O60255" s="71"/>
      <c r="P60255" s="71"/>
      <c r="S60255" s="71"/>
      <c r="T60255" s="71"/>
      <c r="U60255" s="71"/>
      <c r="AE60255" s="71"/>
      <c r="AF60255" s="71"/>
      <c r="AG60255" s="71"/>
    </row>
    <row r="60256" spans="1:33" x14ac:dyDescent="0.25">
      <c r="A60256" s="71"/>
      <c r="B60256" s="71"/>
      <c r="C60256" s="71"/>
      <c r="K60256" s="71"/>
      <c r="L60256" s="71"/>
      <c r="N60256" s="71"/>
      <c r="O60256" s="71"/>
      <c r="P60256" s="71"/>
      <c r="S60256" s="71"/>
      <c r="T60256" s="71"/>
      <c r="U60256" s="71"/>
      <c r="AE60256" s="71"/>
      <c r="AF60256" s="71"/>
      <c r="AG60256" s="71"/>
    </row>
    <row r="60257" spans="1:33" x14ac:dyDescent="0.25">
      <c r="A60257" s="71"/>
      <c r="B60257" s="71"/>
      <c r="C60257" s="71"/>
      <c r="K60257" s="71"/>
      <c r="L60257" s="71"/>
      <c r="N60257" s="71"/>
      <c r="O60257" s="71"/>
      <c r="P60257" s="71"/>
      <c r="S60257" s="71"/>
      <c r="T60257" s="71"/>
      <c r="U60257" s="71"/>
      <c r="AE60257" s="71"/>
      <c r="AF60257" s="71"/>
      <c r="AG60257" s="71"/>
    </row>
    <row r="60258" spans="1:33" x14ac:dyDescent="0.25">
      <c r="A60258" s="71"/>
      <c r="B60258" s="71"/>
      <c r="C60258" s="71"/>
      <c r="K60258" s="71"/>
      <c r="L60258" s="71"/>
      <c r="N60258" s="71"/>
      <c r="O60258" s="71"/>
      <c r="P60258" s="71"/>
      <c r="S60258" s="71"/>
      <c r="T60258" s="71"/>
      <c r="U60258" s="71"/>
      <c r="AE60258" s="71"/>
      <c r="AF60258" s="71"/>
      <c r="AG60258" s="71"/>
    </row>
    <row r="60259" spans="1:33" x14ac:dyDescent="0.25">
      <c r="A60259" s="71"/>
      <c r="B60259" s="71"/>
      <c r="C60259" s="71"/>
      <c r="K60259" s="71"/>
      <c r="L60259" s="71"/>
      <c r="N60259" s="71"/>
      <c r="O60259" s="71"/>
      <c r="P60259" s="71"/>
      <c r="S60259" s="71"/>
      <c r="T60259" s="71"/>
      <c r="U60259" s="71"/>
      <c r="AE60259" s="71"/>
      <c r="AF60259" s="71"/>
      <c r="AG60259" s="71"/>
    </row>
    <row r="60260" spans="1:33" x14ac:dyDescent="0.25">
      <c r="A60260" s="71"/>
      <c r="B60260" s="71"/>
      <c r="C60260" s="71"/>
      <c r="K60260" s="71"/>
      <c r="L60260" s="71"/>
      <c r="N60260" s="71"/>
      <c r="O60260" s="71"/>
      <c r="P60260" s="71"/>
      <c r="S60260" s="71"/>
      <c r="T60260" s="71"/>
      <c r="U60260" s="71"/>
      <c r="AE60260" s="71"/>
      <c r="AF60260" s="71"/>
      <c r="AG60260" s="71"/>
    </row>
    <row r="60261" spans="1:33" x14ac:dyDescent="0.25">
      <c r="A60261" s="71"/>
      <c r="B60261" s="71"/>
      <c r="C60261" s="71"/>
      <c r="K60261" s="71"/>
      <c r="L60261" s="71"/>
      <c r="N60261" s="71"/>
      <c r="O60261" s="71"/>
      <c r="P60261" s="71"/>
      <c r="S60261" s="71"/>
      <c r="T60261" s="71"/>
      <c r="U60261" s="71"/>
      <c r="AE60261" s="71"/>
      <c r="AF60261" s="71"/>
      <c r="AG60261" s="71"/>
    </row>
    <row r="60262" spans="1:33" x14ac:dyDescent="0.25">
      <c r="A60262" s="71"/>
      <c r="B60262" s="71"/>
      <c r="C60262" s="71"/>
      <c r="K60262" s="71"/>
      <c r="L60262" s="71"/>
      <c r="N60262" s="71"/>
      <c r="O60262" s="71"/>
      <c r="P60262" s="71"/>
      <c r="S60262" s="71"/>
      <c r="T60262" s="71"/>
      <c r="U60262" s="71"/>
      <c r="AE60262" s="71"/>
      <c r="AF60262" s="71"/>
      <c r="AG60262" s="71"/>
    </row>
    <row r="60263" spans="1:33" x14ac:dyDescent="0.25">
      <c r="A60263" s="71"/>
      <c r="B60263" s="71"/>
      <c r="C60263" s="71"/>
      <c r="K60263" s="71"/>
      <c r="L60263" s="71"/>
      <c r="N60263" s="71"/>
      <c r="O60263" s="71"/>
      <c r="P60263" s="71"/>
      <c r="S60263" s="71"/>
      <c r="T60263" s="71"/>
      <c r="U60263" s="71"/>
      <c r="AE60263" s="71"/>
      <c r="AF60263" s="71"/>
      <c r="AG60263" s="71"/>
    </row>
    <row r="60264" spans="1:33" x14ac:dyDescent="0.25">
      <c r="A60264" s="71"/>
      <c r="B60264" s="71"/>
      <c r="C60264" s="71"/>
      <c r="K60264" s="71"/>
      <c r="L60264" s="71"/>
      <c r="N60264" s="71"/>
      <c r="O60264" s="71"/>
      <c r="P60264" s="71"/>
      <c r="S60264" s="71"/>
      <c r="T60264" s="71"/>
      <c r="U60264" s="71"/>
      <c r="AE60264" s="71"/>
      <c r="AF60264" s="71"/>
      <c r="AG60264" s="71"/>
    </row>
    <row r="60265" spans="1:33" x14ac:dyDescent="0.25">
      <c r="A60265" s="71"/>
      <c r="B60265" s="71"/>
      <c r="C60265" s="71"/>
      <c r="K60265" s="71"/>
      <c r="L60265" s="71"/>
      <c r="N60265" s="71"/>
      <c r="O60265" s="71"/>
      <c r="P60265" s="71"/>
      <c r="S60265" s="71"/>
      <c r="T60265" s="71"/>
      <c r="U60265" s="71"/>
      <c r="AE60265" s="71"/>
      <c r="AF60265" s="71"/>
      <c r="AG60265" s="71"/>
    </row>
    <row r="60266" spans="1:33" x14ac:dyDescent="0.25">
      <c r="A60266" s="71"/>
      <c r="B60266" s="71"/>
      <c r="C60266" s="71"/>
      <c r="K60266" s="71"/>
      <c r="L60266" s="71"/>
      <c r="N60266" s="71"/>
      <c r="O60266" s="71"/>
      <c r="P60266" s="71"/>
      <c r="S60266" s="71"/>
      <c r="T60266" s="71"/>
      <c r="U60266" s="71"/>
      <c r="AE60266" s="71"/>
      <c r="AF60266" s="71"/>
      <c r="AG60266" s="71"/>
    </row>
    <row r="60267" spans="1:33" x14ac:dyDescent="0.25">
      <c r="A60267" s="71"/>
      <c r="B60267" s="71"/>
      <c r="C60267" s="71"/>
      <c r="K60267" s="71"/>
      <c r="L60267" s="71"/>
      <c r="N60267" s="71"/>
      <c r="O60267" s="71"/>
      <c r="P60267" s="71"/>
      <c r="S60267" s="71"/>
      <c r="T60267" s="71"/>
      <c r="U60267" s="71"/>
      <c r="AE60267" s="71"/>
      <c r="AF60267" s="71"/>
      <c r="AG60267" s="71"/>
    </row>
    <row r="60268" spans="1:33" x14ac:dyDescent="0.25">
      <c r="A60268" s="71"/>
      <c r="B60268" s="71"/>
      <c r="C60268" s="71"/>
      <c r="K60268" s="71"/>
      <c r="L60268" s="71"/>
      <c r="N60268" s="71"/>
      <c r="O60268" s="71"/>
      <c r="P60268" s="71"/>
      <c r="S60268" s="71"/>
      <c r="T60268" s="71"/>
      <c r="U60268" s="71"/>
      <c r="AE60268" s="71"/>
      <c r="AF60268" s="71"/>
      <c r="AG60268" s="71"/>
    </row>
    <row r="60269" spans="1:33" x14ac:dyDescent="0.25">
      <c r="A60269" s="71"/>
      <c r="B60269" s="71"/>
      <c r="C60269" s="71"/>
      <c r="K60269" s="71"/>
      <c r="L60269" s="71"/>
      <c r="N60269" s="71"/>
      <c r="O60269" s="71"/>
      <c r="P60269" s="71"/>
      <c r="S60269" s="71"/>
      <c r="T60269" s="71"/>
      <c r="U60269" s="71"/>
      <c r="AE60269" s="71"/>
      <c r="AF60269" s="71"/>
      <c r="AG60269" s="71"/>
    </row>
    <row r="60270" spans="1:33" x14ac:dyDescent="0.25">
      <c r="A60270" s="71"/>
      <c r="B60270" s="71"/>
      <c r="C60270" s="71"/>
      <c r="K60270" s="71"/>
      <c r="L60270" s="71"/>
      <c r="N60270" s="71"/>
      <c r="O60270" s="71"/>
      <c r="P60270" s="71"/>
      <c r="S60270" s="71"/>
      <c r="T60270" s="71"/>
      <c r="U60270" s="71"/>
      <c r="AE60270" s="71"/>
      <c r="AF60270" s="71"/>
      <c r="AG60270" s="71"/>
    </row>
    <row r="60271" spans="1:33" x14ac:dyDescent="0.25">
      <c r="A60271" s="71"/>
      <c r="B60271" s="71"/>
      <c r="C60271" s="71"/>
      <c r="K60271" s="71"/>
      <c r="L60271" s="71"/>
      <c r="N60271" s="71"/>
      <c r="O60271" s="71"/>
      <c r="P60271" s="71"/>
      <c r="S60271" s="71"/>
      <c r="T60271" s="71"/>
      <c r="U60271" s="71"/>
      <c r="AE60271" s="71"/>
      <c r="AF60271" s="71"/>
      <c r="AG60271" s="71"/>
    </row>
    <row r="60272" spans="1:33" x14ac:dyDescent="0.25">
      <c r="A60272" s="71"/>
      <c r="B60272" s="71"/>
      <c r="C60272" s="71"/>
      <c r="K60272" s="71"/>
      <c r="L60272" s="71"/>
      <c r="N60272" s="71"/>
      <c r="O60272" s="71"/>
      <c r="P60272" s="71"/>
      <c r="S60272" s="71"/>
      <c r="T60272" s="71"/>
      <c r="U60272" s="71"/>
      <c r="AE60272" s="71"/>
      <c r="AF60272" s="71"/>
      <c r="AG60272" s="71"/>
    </row>
    <row r="60273" spans="1:33" x14ac:dyDescent="0.25">
      <c r="A60273" s="71"/>
      <c r="B60273" s="71"/>
      <c r="C60273" s="71"/>
      <c r="K60273" s="71"/>
      <c r="L60273" s="71"/>
      <c r="N60273" s="71"/>
      <c r="O60273" s="71"/>
      <c r="P60273" s="71"/>
      <c r="S60273" s="71"/>
      <c r="T60273" s="71"/>
      <c r="U60273" s="71"/>
      <c r="AE60273" s="71"/>
      <c r="AF60273" s="71"/>
      <c r="AG60273" s="71"/>
    </row>
    <row r="60274" spans="1:33" x14ac:dyDescent="0.25">
      <c r="A60274" s="71"/>
      <c r="B60274" s="71"/>
      <c r="C60274" s="71"/>
      <c r="K60274" s="71"/>
      <c r="L60274" s="71"/>
      <c r="N60274" s="71"/>
      <c r="O60274" s="71"/>
      <c r="P60274" s="71"/>
      <c r="S60274" s="71"/>
      <c r="T60274" s="71"/>
      <c r="U60274" s="71"/>
      <c r="AE60274" s="71"/>
      <c r="AF60274" s="71"/>
      <c r="AG60274" s="71"/>
    </row>
    <row r="60275" spans="1:33" x14ac:dyDescent="0.25">
      <c r="A60275" s="71"/>
      <c r="B60275" s="71"/>
      <c r="C60275" s="71"/>
      <c r="K60275" s="71"/>
      <c r="L60275" s="71"/>
      <c r="N60275" s="71"/>
      <c r="O60275" s="71"/>
      <c r="P60275" s="71"/>
      <c r="S60275" s="71"/>
      <c r="T60275" s="71"/>
      <c r="U60275" s="71"/>
      <c r="AE60275" s="71"/>
      <c r="AF60275" s="71"/>
      <c r="AG60275" s="71"/>
    </row>
    <row r="60276" spans="1:33" x14ac:dyDescent="0.25">
      <c r="A60276" s="71"/>
      <c r="B60276" s="71"/>
      <c r="C60276" s="71"/>
      <c r="K60276" s="71"/>
      <c r="L60276" s="71"/>
      <c r="N60276" s="71"/>
      <c r="O60276" s="71"/>
      <c r="P60276" s="71"/>
      <c r="S60276" s="71"/>
      <c r="T60276" s="71"/>
      <c r="U60276" s="71"/>
      <c r="AE60276" s="71"/>
      <c r="AF60276" s="71"/>
      <c r="AG60276" s="71"/>
    </row>
    <row r="60277" spans="1:33" x14ac:dyDescent="0.25">
      <c r="A60277" s="71"/>
      <c r="B60277" s="71"/>
      <c r="C60277" s="71"/>
      <c r="K60277" s="71"/>
      <c r="L60277" s="71"/>
      <c r="N60277" s="71"/>
      <c r="O60277" s="71"/>
      <c r="P60277" s="71"/>
      <c r="S60277" s="71"/>
      <c r="T60277" s="71"/>
      <c r="U60277" s="71"/>
      <c r="AE60277" s="71"/>
      <c r="AF60277" s="71"/>
      <c r="AG60277" s="71"/>
    </row>
    <row r="60278" spans="1:33" x14ac:dyDescent="0.25">
      <c r="A60278" s="71"/>
      <c r="B60278" s="71"/>
      <c r="C60278" s="71"/>
      <c r="K60278" s="71"/>
      <c r="L60278" s="71"/>
      <c r="N60278" s="71"/>
      <c r="O60278" s="71"/>
      <c r="P60278" s="71"/>
      <c r="S60278" s="71"/>
      <c r="T60278" s="71"/>
      <c r="U60278" s="71"/>
      <c r="AE60278" s="71"/>
      <c r="AF60278" s="71"/>
      <c r="AG60278" s="71"/>
    </row>
    <row r="60279" spans="1:33" x14ac:dyDescent="0.25">
      <c r="A60279" s="71"/>
      <c r="B60279" s="71"/>
      <c r="C60279" s="71"/>
      <c r="K60279" s="71"/>
      <c r="L60279" s="71"/>
      <c r="N60279" s="71"/>
      <c r="O60279" s="71"/>
      <c r="P60279" s="71"/>
      <c r="S60279" s="71"/>
      <c r="T60279" s="71"/>
      <c r="U60279" s="71"/>
      <c r="AE60279" s="71"/>
      <c r="AF60279" s="71"/>
      <c r="AG60279" s="71"/>
    </row>
    <row r="60280" spans="1:33" x14ac:dyDescent="0.25">
      <c r="A60280" s="71"/>
      <c r="B60280" s="71"/>
      <c r="C60280" s="71"/>
      <c r="K60280" s="71"/>
      <c r="L60280" s="71"/>
      <c r="N60280" s="71"/>
      <c r="O60280" s="71"/>
      <c r="P60280" s="71"/>
      <c r="S60280" s="71"/>
      <c r="T60280" s="71"/>
      <c r="U60280" s="71"/>
      <c r="AE60280" s="71"/>
      <c r="AF60280" s="71"/>
      <c r="AG60280" s="71"/>
    </row>
    <row r="60281" spans="1:33" x14ac:dyDescent="0.25">
      <c r="A60281" s="71"/>
      <c r="B60281" s="71"/>
      <c r="C60281" s="71"/>
      <c r="K60281" s="71"/>
      <c r="L60281" s="71"/>
      <c r="N60281" s="71"/>
      <c r="O60281" s="71"/>
      <c r="P60281" s="71"/>
      <c r="S60281" s="71"/>
      <c r="T60281" s="71"/>
      <c r="U60281" s="71"/>
      <c r="AE60281" s="71"/>
      <c r="AF60281" s="71"/>
      <c r="AG60281" s="71"/>
    </row>
    <row r="60282" spans="1:33" x14ac:dyDescent="0.25">
      <c r="A60282" s="71"/>
      <c r="B60282" s="71"/>
      <c r="C60282" s="71"/>
      <c r="K60282" s="71"/>
      <c r="L60282" s="71"/>
      <c r="N60282" s="71"/>
      <c r="O60282" s="71"/>
      <c r="P60282" s="71"/>
      <c r="S60282" s="71"/>
      <c r="T60282" s="71"/>
      <c r="U60282" s="71"/>
      <c r="AE60282" s="71"/>
      <c r="AF60282" s="71"/>
      <c r="AG60282" s="71"/>
    </row>
    <row r="60283" spans="1:33" x14ac:dyDescent="0.25">
      <c r="A60283" s="71"/>
      <c r="B60283" s="71"/>
      <c r="C60283" s="71"/>
      <c r="K60283" s="71"/>
      <c r="L60283" s="71"/>
      <c r="N60283" s="71"/>
      <c r="O60283" s="71"/>
      <c r="P60283" s="71"/>
      <c r="S60283" s="71"/>
      <c r="T60283" s="71"/>
      <c r="U60283" s="71"/>
      <c r="AE60283" s="71"/>
      <c r="AF60283" s="71"/>
      <c r="AG60283" s="71"/>
    </row>
    <row r="60284" spans="1:33" x14ac:dyDescent="0.25">
      <c r="A60284" s="71"/>
      <c r="B60284" s="71"/>
      <c r="C60284" s="71"/>
      <c r="K60284" s="71"/>
      <c r="L60284" s="71"/>
      <c r="N60284" s="71"/>
      <c r="O60284" s="71"/>
      <c r="P60284" s="71"/>
      <c r="S60284" s="71"/>
      <c r="T60284" s="71"/>
      <c r="U60284" s="71"/>
      <c r="AE60284" s="71"/>
      <c r="AF60284" s="71"/>
      <c r="AG60284" s="71"/>
    </row>
    <row r="60285" spans="1:33" x14ac:dyDescent="0.25">
      <c r="A60285" s="71"/>
      <c r="B60285" s="71"/>
      <c r="C60285" s="71"/>
      <c r="K60285" s="71"/>
      <c r="L60285" s="71"/>
      <c r="N60285" s="71"/>
      <c r="O60285" s="71"/>
      <c r="P60285" s="71"/>
      <c r="S60285" s="71"/>
      <c r="T60285" s="71"/>
      <c r="U60285" s="71"/>
      <c r="AE60285" s="71"/>
      <c r="AF60285" s="71"/>
      <c r="AG60285" s="71"/>
    </row>
    <row r="60286" spans="1:33" x14ac:dyDescent="0.25">
      <c r="A60286" s="71"/>
      <c r="B60286" s="71"/>
      <c r="C60286" s="71"/>
      <c r="K60286" s="71"/>
      <c r="L60286" s="71"/>
      <c r="N60286" s="71"/>
      <c r="O60286" s="71"/>
      <c r="P60286" s="71"/>
      <c r="S60286" s="71"/>
      <c r="T60286" s="71"/>
      <c r="U60286" s="71"/>
      <c r="AE60286" s="71"/>
      <c r="AF60286" s="71"/>
      <c r="AG60286" s="71"/>
    </row>
    <row r="60287" spans="1:33" x14ac:dyDescent="0.25">
      <c r="A60287" s="71"/>
      <c r="B60287" s="71"/>
      <c r="C60287" s="71"/>
      <c r="K60287" s="71"/>
      <c r="L60287" s="71"/>
      <c r="N60287" s="71"/>
      <c r="O60287" s="71"/>
      <c r="P60287" s="71"/>
      <c r="S60287" s="71"/>
      <c r="T60287" s="71"/>
      <c r="U60287" s="71"/>
      <c r="AE60287" s="71"/>
      <c r="AF60287" s="71"/>
      <c r="AG60287" s="71"/>
    </row>
    <row r="60288" spans="1:33" x14ac:dyDescent="0.25">
      <c r="A60288" s="71"/>
      <c r="B60288" s="71"/>
      <c r="C60288" s="71"/>
      <c r="K60288" s="71"/>
      <c r="L60288" s="71"/>
      <c r="N60288" s="71"/>
      <c r="O60288" s="71"/>
      <c r="P60288" s="71"/>
      <c r="S60288" s="71"/>
      <c r="T60288" s="71"/>
      <c r="U60288" s="71"/>
      <c r="AE60288" s="71"/>
      <c r="AF60288" s="71"/>
      <c r="AG60288" s="71"/>
    </row>
    <row r="60289" spans="1:33" x14ac:dyDescent="0.25">
      <c r="A60289" s="71"/>
      <c r="B60289" s="71"/>
      <c r="C60289" s="71"/>
      <c r="K60289" s="71"/>
      <c r="L60289" s="71"/>
      <c r="N60289" s="71"/>
      <c r="O60289" s="71"/>
      <c r="P60289" s="71"/>
      <c r="S60289" s="71"/>
      <c r="T60289" s="71"/>
      <c r="U60289" s="71"/>
      <c r="AE60289" s="71"/>
      <c r="AF60289" s="71"/>
      <c r="AG60289" s="71"/>
    </row>
    <row r="60290" spans="1:33" x14ac:dyDescent="0.25">
      <c r="A60290" s="71"/>
      <c r="B60290" s="71"/>
      <c r="C60290" s="71"/>
      <c r="K60290" s="71"/>
      <c r="L60290" s="71"/>
      <c r="N60290" s="71"/>
      <c r="O60290" s="71"/>
      <c r="P60290" s="71"/>
      <c r="S60290" s="71"/>
      <c r="T60290" s="71"/>
      <c r="U60290" s="71"/>
      <c r="AE60290" s="71"/>
      <c r="AF60290" s="71"/>
      <c r="AG60290" s="71"/>
    </row>
    <row r="60291" spans="1:33" x14ac:dyDescent="0.25">
      <c r="A60291" s="71"/>
      <c r="B60291" s="71"/>
      <c r="C60291" s="71"/>
      <c r="K60291" s="71"/>
      <c r="L60291" s="71"/>
      <c r="N60291" s="71"/>
      <c r="O60291" s="71"/>
      <c r="P60291" s="71"/>
      <c r="S60291" s="71"/>
      <c r="T60291" s="71"/>
      <c r="U60291" s="71"/>
      <c r="AE60291" s="71"/>
      <c r="AF60291" s="71"/>
      <c r="AG60291" s="71"/>
    </row>
    <row r="60292" spans="1:33" x14ac:dyDescent="0.25">
      <c r="A60292" s="71"/>
      <c r="B60292" s="71"/>
      <c r="C60292" s="71"/>
      <c r="K60292" s="71"/>
      <c r="L60292" s="71"/>
      <c r="N60292" s="71"/>
      <c r="O60292" s="71"/>
      <c r="P60292" s="71"/>
      <c r="S60292" s="71"/>
      <c r="T60292" s="71"/>
      <c r="U60292" s="71"/>
      <c r="AE60292" s="71"/>
      <c r="AF60292" s="71"/>
      <c r="AG60292" s="71"/>
    </row>
    <row r="60293" spans="1:33" x14ac:dyDescent="0.25">
      <c r="A60293" s="71"/>
      <c r="B60293" s="71"/>
      <c r="C60293" s="71"/>
      <c r="K60293" s="71"/>
      <c r="L60293" s="71"/>
      <c r="N60293" s="71"/>
      <c r="O60293" s="71"/>
      <c r="P60293" s="71"/>
      <c r="S60293" s="71"/>
      <c r="T60293" s="71"/>
      <c r="U60293" s="71"/>
      <c r="AE60293" s="71"/>
      <c r="AF60293" s="71"/>
      <c r="AG60293" s="71"/>
    </row>
    <row r="60294" spans="1:33" x14ac:dyDescent="0.25">
      <c r="A60294" s="71"/>
      <c r="B60294" s="71"/>
      <c r="C60294" s="71"/>
      <c r="K60294" s="71"/>
      <c r="L60294" s="71"/>
      <c r="N60294" s="71"/>
      <c r="O60294" s="71"/>
      <c r="P60294" s="71"/>
      <c r="S60294" s="71"/>
      <c r="T60294" s="71"/>
      <c r="U60294" s="71"/>
      <c r="AE60294" s="71"/>
      <c r="AF60294" s="71"/>
      <c r="AG60294" s="71"/>
    </row>
    <row r="60295" spans="1:33" x14ac:dyDescent="0.25">
      <c r="A60295" s="71"/>
      <c r="B60295" s="71"/>
      <c r="C60295" s="71"/>
      <c r="K60295" s="71"/>
      <c r="L60295" s="71"/>
      <c r="N60295" s="71"/>
      <c r="O60295" s="71"/>
      <c r="P60295" s="71"/>
      <c r="S60295" s="71"/>
      <c r="T60295" s="71"/>
      <c r="U60295" s="71"/>
      <c r="AE60295" s="71"/>
      <c r="AF60295" s="71"/>
      <c r="AG60295" s="71"/>
    </row>
    <row r="60296" spans="1:33" x14ac:dyDescent="0.25">
      <c r="A60296" s="71"/>
      <c r="B60296" s="71"/>
      <c r="C60296" s="71"/>
      <c r="K60296" s="71"/>
      <c r="L60296" s="71"/>
      <c r="N60296" s="71"/>
      <c r="O60296" s="71"/>
      <c r="P60296" s="71"/>
      <c r="S60296" s="71"/>
      <c r="T60296" s="71"/>
      <c r="U60296" s="71"/>
      <c r="AE60296" s="71"/>
      <c r="AF60296" s="71"/>
      <c r="AG60296" s="71"/>
    </row>
    <row r="60297" spans="1:33" x14ac:dyDescent="0.25">
      <c r="A60297" s="71"/>
      <c r="B60297" s="71"/>
      <c r="C60297" s="71"/>
      <c r="K60297" s="71"/>
      <c r="L60297" s="71"/>
      <c r="N60297" s="71"/>
      <c r="O60297" s="71"/>
      <c r="P60297" s="71"/>
      <c r="S60297" s="71"/>
      <c r="T60297" s="71"/>
      <c r="U60297" s="71"/>
      <c r="AE60297" s="71"/>
      <c r="AF60297" s="71"/>
      <c r="AG60297" s="71"/>
    </row>
    <row r="60298" spans="1:33" x14ac:dyDescent="0.25">
      <c r="A60298" s="71"/>
      <c r="B60298" s="71"/>
      <c r="C60298" s="71"/>
      <c r="K60298" s="71"/>
      <c r="L60298" s="71"/>
      <c r="N60298" s="71"/>
      <c r="O60298" s="71"/>
      <c r="P60298" s="71"/>
      <c r="S60298" s="71"/>
      <c r="T60298" s="71"/>
      <c r="U60298" s="71"/>
      <c r="AE60298" s="71"/>
      <c r="AF60298" s="71"/>
      <c r="AG60298" s="71"/>
    </row>
    <row r="60299" spans="1:33" x14ac:dyDescent="0.25">
      <c r="A60299" s="71"/>
      <c r="B60299" s="71"/>
      <c r="C60299" s="71"/>
      <c r="K60299" s="71"/>
      <c r="L60299" s="71"/>
      <c r="N60299" s="71"/>
      <c r="O60299" s="71"/>
      <c r="P60299" s="71"/>
      <c r="S60299" s="71"/>
      <c r="T60299" s="71"/>
      <c r="U60299" s="71"/>
      <c r="AE60299" s="71"/>
      <c r="AF60299" s="71"/>
      <c r="AG60299" s="71"/>
    </row>
    <row r="60300" spans="1:33" x14ac:dyDescent="0.25">
      <c r="A60300" s="71"/>
      <c r="B60300" s="71"/>
      <c r="C60300" s="71"/>
      <c r="K60300" s="71"/>
      <c r="L60300" s="71"/>
      <c r="N60300" s="71"/>
      <c r="O60300" s="71"/>
      <c r="P60300" s="71"/>
      <c r="S60300" s="71"/>
      <c r="T60300" s="71"/>
      <c r="U60300" s="71"/>
      <c r="AE60300" s="71"/>
      <c r="AF60300" s="71"/>
      <c r="AG60300" s="71"/>
    </row>
    <row r="60301" spans="1:33" x14ac:dyDescent="0.25">
      <c r="A60301" s="71"/>
      <c r="B60301" s="71"/>
      <c r="C60301" s="71"/>
      <c r="K60301" s="71"/>
      <c r="L60301" s="71"/>
      <c r="N60301" s="71"/>
      <c r="O60301" s="71"/>
      <c r="P60301" s="71"/>
      <c r="S60301" s="71"/>
      <c r="T60301" s="71"/>
      <c r="U60301" s="71"/>
      <c r="AE60301" s="71"/>
      <c r="AF60301" s="71"/>
      <c r="AG60301" s="71"/>
    </row>
    <row r="60302" spans="1:33" x14ac:dyDescent="0.25">
      <c r="A60302" s="71"/>
      <c r="B60302" s="71"/>
      <c r="C60302" s="71"/>
      <c r="K60302" s="71"/>
      <c r="L60302" s="71"/>
      <c r="N60302" s="71"/>
      <c r="O60302" s="71"/>
      <c r="P60302" s="71"/>
      <c r="S60302" s="71"/>
      <c r="T60302" s="71"/>
      <c r="U60302" s="71"/>
      <c r="AE60302" s="71"/>
      <c r="AF60302" s="71"/>
      <c r="AG60302" s="71"/>
    </row>
    <row r="60303" spans="1:33" x14ac:dyDescent="0.25">
      <c r="A60303" s="71"/>
      <c r="B60303" s="71"/>
      <c r="C60303" s="71"/>
      <c r="K60303" s="71"/>
      <c r="L60303" s="71"/>
      <c r="N60303" s="71"/>
      <c r="O60303" s="71"/>
      <c r="P60303" s="71"/>
      <c r="S60303" s="71"/>
      <c r="T60303" s="71"/>
      <c r="U60303" s="71"/>
      <c r="AE60303" s="71"/>
      <c r="AF60303" s="71"/>
      <c r="AG60303" s="71"/>
    </row>
    <row r="60304" spans="1:33" x14ac:dyDescent="0.25">
      <c r="A60304" s="71"/>
      <c r="B60304" s="71"/>
      <c r="C60304" s="71"/>
      <c r="K60304" s="71"/>
      <c r="L60304" s="71"/>
      <c r="N60304" s="71"/>
      <c r="O60304" s="71"/>
      <c r="P60304" s="71"/>
      <c r="S60304" s="71"/>
      <c r="T60304" s="71"/>
      <c r="U60304" s="71"/>
      <c r="AE60304" s="71"/>
      <c r="AF60304" s="71"/>
      <c r="AG60304" s="71"/>
    </row>
    <row r="60305" spans="1:33" x14ac:dyDescent="0.25">
      <c r="A60305" s="71"/>
      <c r="B60305" s="71"/>
      <c r="C60305" s="71"/>
      <c r="K60305" s="71"/>
      <c r="L60305" s="71"/>
      <c r="N60305" s="71"/>
      <c r="O60305" s="71"/>
      <c r="P60305" s="71"/>
      <c r="S60305" s="71"/>
      <c r="T60305" s="71"/>
      <c r="U60305" s="71"/>
      <c r="AE60305" s="71"/>
      <c r="AF60305" s="71"/>
      <c r="AG60305" s="71"/>
    </row>
    <row r="60306" spans="1:33" x14ac:dyDescent="0.25">
      <c r="A60306" s="71"/>
      <c r="B60306" s="71"/>
      <c r="C60306" s="71"/>
      <c r="K60306" s="71"/>
      <c r="L60306" s="71"/>
      <c r="N60306" s="71"/>
      <c r="O60306" s="71"/>
      <c r="P60306" s="71"/>
      <c r="S60306" s="71"/>
      <c r="T60306" s="71"/>
      <c r="U60306" s="71"/>
      <c r="AE60306" s="71"/>
      <c r="AF60306" s="71"/>
      <c r="AG60306" s="71"/>
    </row>
    <row r="60307" spans="1:33" x14ac:dyDescent="0.25">
      <c r="A60307" s="71"/>
      <c r="B60307" s="71"/>
      <c r="C60307" s="71"/>
      <c r="K60307" s="71"/>
      <c r="L60307" s="71"/>
      <c r="N60307" s="71"/>
      <c r="O60307" s="71"/>
      <c r="P60307" s="71"/>
      <c r="S60307" s="71"/>
      <c r="T60307" s="71"/>
      <c r="U60307" s="71"/>
      <c r="AE60307" s="71"/>
      <c r="AF60307" s="71"/>
      <c r="AG60307" s="71"/>
    </row>
    <row r="60308" spans="1:33" x14ac:dyDescent="0.25">
      <c r="A60308" s="71"/>
      <c r="B60308" s="71"/>
      <c r="C60308" s="71"/>
      <c r="K60308" s="71"/>
      <c r="L60308" s="71"/>
      <c r="N60308" s="71"/>
      <c r="O60308" s="71"/>
      <c r="P60308" s="71"/>
      <c r="S60308" s="71"/>
      <c r="T60308" s="71"/>
      <c r="U60308" s="71"/>
      <c r="AE60308" s="71"/>
      <c r="AF60308" s="71"/>
      <c r="AG60308" s="71"/>
    </row>
    <row r="60309" spans="1:33" x14ac:dyDescent="0.25">
      <c r="A60309" s="71"/>
      <c r="B60309" s="71"/>
      <c r="C60309" s="71"/>
      <c r="K60309" s="71"/>
      <c r="L60309" s="71"/>
      <c r="N60309" s="71"/>
      <c r="O60309" s="71"/>
      <c r="P60309" s="71"/>
      <c r="S60309" s="71"/>
      <c r="T60309" s="71"/>
      <c r="U60309" s="71"/>
      <c r="AE60309" s="71"/>
      <c r="AF60309" s="71"/>
      <c r="AG60309" s="71"/>
    </row>
    <row r="60310" spans="1:33" x14ac:dyDescent="0.25">
      <c r="A60310" s="71"/>
      <c r="B60310" s="71"/>
      <c r="C60310" s="71"/>
      <c r="K60310" s="71"/>
      <c r="L60310" s="71"/>
      <c r="N60310" s="71"/>
      <c r="O60310" s="71"/>
      <c r="P60310" s="71"/>
      <c r="S60310" s="71"/>
      <c r="T60310" s="71"/>
      <c r="U60310" s="71"/>
      <c r="AE60310" s="71"/>
      <c r="AF60310" s="71"/>
      <c r="AG60310" s="71"/>
    </row>
    <row r="60311" spans="1:33" x14ac:dyDescent="0.25">
      <c r="A60311" s="71"/>
      <c r="B60311" s="71"/>
      <c r="C60311" s="71"/>
      <c r="K60311" s="71"/>
      <c r="L60311" s="71"/>
      <c r="N60311" s="71"/>
      <c r="O60311" s="71"/>
      <c r="P60311" s="71"/>
      <c r="S60311" s="71"/>
      <c r="T60311" s="71"/>
      <c r="U60311" s="71"/>
      <c r="AE60311" s="71"/>
      <c r="AF60311" s="71"/>
      <c r="AG60311" s="71"/>
    </row>
    <row r="60312" spans="1:33" x14ac:dyDescent="0.25">
      <c r="A60312" s="71"/>
      <c r="B60312" s="71"/>
      <c r="C60312" s="71"/>
      <c r="K60312" s="71"/>
      <c r="L60312" s="71"/>
      <c r="N60312" s="71"/>
      <c r="O60312" s="71"/>
      <c r="P60312" s="71"/>
      <c r="S60312" s="71"/>
      <c r="T60312" s="71"/>
      <c r="U60312" s="71"/>
      <c r="AE60312" s="71"/>
      <c r="AF60312" s="71"/>
      <c r="AG60312" s="71"/>
    </row>
    <row r="60313" spans="1:33" x14ac:dyDescent="0.25">
      <c r="A60313" s="71"/>
      <c r="B60313" s="71"/>
      <c r="C60313" s="71"/>
      <c r="K60313" s="71"/>
      <c r="L60313" s="71"/>
      <c r="N60313" s="71"/>
      <c r="O60313" s="71"/>
      <c r="P60313" s="71"/>
      <c r="S60313" s="71"/>
      <c r="T60313" s="71"/>
      <c r="U60313" s="71"/>
      <c r="AE60313" s="71"/>
      <c r="AF60313" s="71"/>
      <c r="AG60313" s="71"/>
    </row>
    <row r="60314" spans="1:33" x14ac:dyDescent="0.25">
      <c r="A60314" s="71"/>
      <c r="B60314" s="71"/>
      <c r="C60314" s="71"/>
      <c r="K60314" s="71"/>
      <c r="L60314" s="71"/>
      <c r="N60314" s="71"/>
      <c r="O60314" s="71"/>
      <c r="P60314" s="71"/>
      <c r="S60314" s="71"/>
      <c r="T60314" s="71"/>
      <c r="U60314" s="71"/>
      <c r="AE60314" s="71"/>
      <c r="AF60314" s="71"/>
      <c r="AG60314" s="71"/>
    </row>
    <row r="60315" spans="1:33" x14ac:dyDescent="0.25">
      <c r="A60315" s="71"/>
      <c r="B60315" s="71"/>
      <c r="C60315" s="71"/>
      <c r="K60315" s="71"/>
      <c r="L60315" s="71"/>
      <c r="N60315" s="71"/>
      <c r="O60315" s="71"/>
      <c r="P60315" s="71"/>
      <c r="S60315" s="71"/>
      <c r="T60315" s="71"/>
      <c r="U60315" s="71"/>
      <c r="AE60315" s="71"/>
      <c r="AF60315" s="71"/>
      <c r="AG60315" s="71"/>
    </row>
    <row r="60316" spans="1:33" x14ac:dyDescent="0.25">
      <c r="A60316" s="71"/>
      <c r="B60316" s="71"/>
      <c r="C60316" s="71"/>
      <c r="K60316" s="71"/>
      <c r="L60316" s="71"/>
      <c r="N60316" s="71"/>
      <c r="O60316" s="71"/>
      <c r="P60316" s="71"/>
      <c r="S60316" s="71"/>
      <c r="T60316" s="71"/>
      <c r="U60316" s="71"/>
      <c r="AE60316" s="71"/>
      <c r="AF60316" s="71"/>
      <c r="AG60316" s="71"/>
    </row>
    <row r="60317" spans="1:33" x14ac:dyDescent="0.25">
      <c r="A60317" s="71"/>
      <c r="B60317" s="71"/>
      <c r="C60317" s="71"/>
      <c r="K60317" s="71"/>
      <c r="L60317" s="71"/>
      <c r="N60317" s="71"/>
      <c r="O60317" s="71"/>
      <c r="P60317" s="71"/>
      <c r="S60317" s="71"/>
      <c r="T60317" s="71"/>
      <c r="U60317" s="71"/>
      <c r="AE60317" s="71"/>
      <c r="AF60317" s="71"/>
      <c r="AG60317" s="71"/>
    </row>
    <row r="60318" spans="1:33" x14ac:dyDescent="0.25">
      <c r="A60318" s="71"/>
      <c r="B60318" s="71"/>
      <c r="C60318" s="71"/>
      <c r="K60318" s="71"/>
      <c r="L60318" s="71"/>
      <c r="N60318" s="71"/>
      <c r="O60318" s="71"/>
      <c r="P60318" s="71"/>
      <c r="S60318" s="71"/>
      <c r="T60318" s="71"/>
      <c r="U60318" s="71"/>
      <c r="AE60318" s="71"/>
      <c r="AF60318" s="71"/>
      <c r="AG60318" s="71"/>
    </row>
    <row r="60319" spans="1:33" x14ac:dyDescent="0.25">
      <c r="A60319" s="71"/>
      <c r="B60319" s="71"/>
      <c r="C60319" s="71"/>
      <c r="K60319" s="71"/>
      <c r="L60319" s="71"/>
      <c r="N60319" s="71"/>
      <c r="O60319" s="71"/>
      <c r="P60319" s="71"/>
      <c r="S60319" s="71"/>
      <c r="T60319" s="71"/>
      <c r="U60319" s="71"/>
      <c r="AE60319" s="71"/>
      <c r="AF60319" s="71"/>
      <c r="AG60319" s="71"/>
    </row>
    <row r="60320" spans="1:33" x14ac:dyDescent="0.25">
      <c r="A60320" s="71"/>
      <c r="B60320" s="71"/>
      <c r="C60320" s="71"/>
      <c r="K60320" s="71"/>
      <c r="L60320" s="71"/>
      <c r="N60320" s="71"/>
      <c r="O60320" s="71"/>
      <c r="P60320" s="71"/>
      <c r="S60320" s="71"/>
      <c r="T60320" s="71"/>
      <c r="U60320" s="71"/>
      <c r="AE60320" s="71"/>
      <c r="AF60320" s="71"/>
      <c r="AG60320" s="71"/>
    </row>
    <row r="60321" spans="1:33" x14ac:dyDescent="0.25">
      <c r="A60321" s="71"/>
      <c r="B60321" s="71"/>
      <c r="C60321" s="71"/>
      <c r="K60321" s="71"/>
      <c r="L60321" s="71"/>
      <c r="N60321" s="71"/>
      <c r="O60321" s="71"/>
      <c r="P60321" s="71"/>
      <c r="S60321" s="71"/>
      <c r="T60321" s="71"/>
      <c r="U60321" s="71"/>
      <c r="AE60321" s="71"/>
      <c r="AF60321" s="71"/>
      <c r="AG60321" s="71"/>
    </row>
    <row r="60322" spans="1:33" x14ac:dyDescent="0.25">
      <c r="A60322" s="71"/>
      <c r="B60322" s="71"/>
      <c r="C60322" s="71"/>
      <c r="K60322" s="71"/>
      <c r="L60322" s="71"/>
      <c r="N60322" s="71"/>
      <c r="O60322" s="71"/>
      <c r="P60322" s="71"/>
      <c r="S60322" s="71"/>
      <c r="T60322" s="71"/>
      <c r="U60322" s="71"/>
      <c r="AE60322" s="71"/>
      <c r="AF60322" s="71"/>
      <c r="AG60322" s="71"/>
    </row>
    <row r="60323" spans="1:33" x14ac:dyDescent="0.25">
      <c r="A60323" s="71"/>
      <c r="B60323" s="71"/>
      <c r="C60323" s="71"/>
      <c r="K60323" s="71"/>
      <c r="L60323" s="71"/>
      <c r="N60323" s="71"/>
      <c r="O60323" s="71"/>
      <c r="P60323" s="71"/>
      <c r="S60323" s="71"/>
      <c r="T60323" s="71"/>
      <c r="U60323" s="71"/>
      <c r="AE60323" s="71"/>
      <c r="AF60323" s="71"/>
      <c r="AG60323" s="71"/>
    </row>
    <row r="60324" spans="1:33" x14ac:dyDescent="0.25">
      <c r="A60324" s="71"/>
      <c r="B60324" s="71"/>
      <c r="C60324" s="71"/>
      <c r="K60324" s="71"/>
      <c r="L60324" s="71"/>
      <c r="N60324" s="71"/>
      <c r="O60324" s="71"/>
      <c r="P60324" s="71"/>
      <c r="S60324" s="71"/>
      <c r="T60324" s="71"/>
      <c r="U60324" s="71"/>
      <c r="AE60324" s="71"/>
      <c r="AF60324" s="71"/>
      <c r="AG60324" s="71"/>
    </row>
    <row r="60325" spans="1:33" x14ac:dyDescent="0.25">
      <c r="A60325" s="71"/>
      <c r="B60325" s="71"/>
      <c r="C60325" s="71"/>
      <c r="K60325" s="71"/>
      <c r="L60325" s="71"/>
      <c r="N60325" s="71"/>
      <c r="O60325" s="71"/>
      <c r="P60325" s="71"/>
      <c r="S60325" s="71"/>
      <c r="T60325" s="71"/>
      <c r="U60325" s="71"/>
      <c r="AE60325" s="71"/>
      <c r="AF60325" s="71"/>
      <c r="AG60325" s="71"/>
    </row>
    <row r="60326" spans="1:33" x14ac:dyDescent="0.25">
      <c r="A60326" s="71"/>
      <c r="B60326" s="71"/>
      <c r="C60326" s="71"/>
      <c r="K60326" s="71"/>
      <c r="L60326" s="71"/>
      <c r="N60326" s="71"/>
      <c r="O60326" s="71"/>
      <c r="P60326" s="71"/>
      <c r="S60326" s="71"/>
      <c r="T60326" s="71"/>
      <c r="U60326" s="71"/>
      <c r="AE60326" s="71"/>
      <c r="AF60326" s="71"/>
      <c r="AG60326" s="71"/>
    </row>
    <row r="60327" spans="1:33" x14ac:dyDescent="0.25">
      <c r="A60327" s="71"/>
      <c r="B60327" s="71"/>
      <c r="C60327" s="71"/>
      <c r="K60327" s="71"/>
      <c r="L60327" s="71"/>
      <c r="N60327" s="71"/>
      <c r="O60327" s="71"/>
      <c r="P60327" s="71"/>
      <c r="S60327" s="71"/>
      <c r="T60327" s="71"/>
      <c r="U60327" s="71"/>
      <c r="AE60327" s="71"/>
      <c r="AF60327" s="71"/>
      <c r="AG60327" s="71"/>
    </row>
    <row r="60328" spans="1:33" x14ac:dyDescent="0.25">
      <c r="A60328" s="71"/>
      <c r="B60328" s="71"/>
      <c r="C60328" s="71"/>
      <c r="K60328" s="71"/>
      <c r="L60328" s="71"/>
      <c r="N60328" s="71"/>
      <c r="O60328" s="71"/>
      <c r="P60328" s="71"/>
      <c r="S60328" s="71"/>
      <c r="T60328" s="71"/>
      <c r="U60328" s="71"/>
      <c r="AE60328" s="71"/>
      <c r="AF60328" s="71"/>
      <c r="AG60328" s="71"/>
    </row>
    <row r="60329" spans="1:33" x14ac:dyDescent="0.25">
      <c r="A60329" s="71"/>
      <c r="B60329" s="71"/>
      <c r="C60329" s="71"/>
      <c r="K60329" s="71"/>
      <c r="L60329" s="71"/>
      <c r="N60329" s="71"/>
      <c r="O60329" s="71"/>
      <c r="P60329" s="71"/>
      <c r="S60329" s="71"/>
      <c r="T60329" s="71"/>
      <c r="U60329" s="71"/>
      <c r="AE60329" s="71"/>
      <c r="AF60329" s="71"/>
      <c r="AG60329" s="71"/>
    </row>
    <row r="60330" spans="1:33" x14ac:dyDescent="0.25">
      <c r="A60330" s="71"/>
      <c r="B60330" s="71"/>
      <c r="C60330" s="71"/>
      <c r="K60330" s="71"/>
      <c r="L60330" s="71"/>
      <c r="N60330" s="71"/>
      <c r="O60330" s="71"/>
      <c r="P60330" s="71"/>
      <c r="S60330" s="71"/>
      <c r="T60330" s="71"/>
      <c r="U60330" s="71"/>
      <c r="AE60330" s="71"/>
      <c r="AF60330" s="71"/>
      <c r="AG60330" s="71"/>
    </row>
    <row r="60331" spans="1:33" x14ac:dyDescent="0.25">
      <c r="A60331" s="71"/>
      <c r="B60331" s="71"/>
      <c r="C60331" s="71"/>
      <c r="K60331" s="71"/>
      <c r="L60331" s="71"/>
      <c r="N60331" s="71"/>
      <c r="O60331" s="71"/>
      <c r="P60331" s="71"/>
      <c r="S60331" s="71"/>
      <c r="T60331" s="71"/>
      <c r="U60331" s="71"/>
      <c r="AE60331" s="71"/>
      <c r="AF60331" s="71"/>
      <c r="AG60331" s="71"/>
    </row>
    <row r="60332" spans="1:33" x14ac:dyDescent="0.25">
      <c r="A60332" s="71"/>
      <c r="B60332" s="71"/>
      <c r="C60332" s="71"/>
      <c r="K60332" s="71"/>
      <c r="L60332" s="71"/>
      <c r="N60332" s="71"/>
      <c r="O60332" s="71"/>
      <c r="P60332" s="71"/>
      <c r="S60332" s="71"/>
      <c r="T60332" s="71"/>
      <c r="U60332" s="71"/>
      <c r="AE60332" s="71"/>
      <c r="AF60332" s="71"/>
      <c r="AG60332" s="71"/>
    </row>
    <row r="60333" spans="1:33" x14ac:dyDescent="0.25">
      <c r="A60333" s="71"/>
      <c r="B60333" s="71"/>
      <c r="C60333" s="71"/>
      <c r="K60333" s="71"/>
      <c r="L60333" s="71"/>
      <c r="N60333" s="71"/>
      <c r="O60333" s="71"/>
      <c r="P60333" s="71"/>
      <c r="S60333" s="71"/>
      <c r="T60333" s="71"/>
      <c r="U60333" s="71"/>
      <c r="AE60333" s="71"/>
      <c r="AF60333" s="71"/>
      <c r="AG60333" s="71"/>
    </row>
    <row r="60334" spans="1:33" x14ac:dyDescent="0.25">
      <c r="A60334" s="71"/>
      <c r="B60334" s="71"/>
      <c r="C60334" s="71"/>
      <c r="K60334" s="71"/>
      <c r="L60334" s="71"/>
      <c r="N60334" s="71"/>
      <c r="O60334" s="71"/>
      <c r="P60334" s="71"/>
      <c r="S60334" s="71"/>
      <c r="T60334" s="71"/>
      <c r="U60334" s="71"/>
      <c r="AE60334" s="71"/>
      <c r="AF60334" s="71"/>
      <c r="AG60334" s="71"/>
    </row>
    <row r="60335" spans="1:33" x14ac:dyDescent="0.25">
      <c r="A60335" s="71"/>
      <c r="B60335" s="71"/>
      <c r="C60335" s="71"/>
      <c r="K60335" s="71"/>
      <c r="L60335" s="71"/>
      <c r="N60335" s="71"/>
      <c r="O60335" s="71"/>
      <c r="P60335" s="71"/>
      <c r="S60335" s="71"/>
      <c r="T60335" s="71"/>
      <c r="U60335" s="71"/>
      <c r="AE60335" s="71"/>
      <c r="AF60335" s="71"/>
      <c r="AG60335" s="71"/>
    </row>
    <row r="60336" spans="1:33" x14ac:dyDescent="0.25">
      <c r="A60336" s="71"/>
      <c r="B60336" s="71"/>
      <c r="C60336" s="71"/>
      <c r="K60336" s="71"/>
      <c r="L60336" s="71"/>
      <c r="N60336" s="71"/>
      <c r="O60336" s="71"/>
      <c r="P60336" s="71"/>
      <c r="S60336" s="71"/>
      <c r="T60336" s="71"/>
      <c r="U60336" s="71"/>
      <c r="AE60336" s="71"/>
      <c r="AF60336" s="71"/>
      <c r="AG60336" s="71"/>
    </row>
    <row r="60337" spans="1:33" x14ac:dyDescent="0.25">
      <c r="A60337" s="71"/>
      <c r="B60337" s="71"/>
      <c r="C60337" s="71"/>
      <c r="K60337" s="71"/>
      <c r="L60337" s="71"/>
      <c r="N60337" s="71"/>
      <c r="O60337" s="71"/>
      <c r="P60337" s="71"/>
      <c r="S60337" s="71"/>
      <c r="T60337" s="71"/>
      <c r="U60337" s="71"/>
      <c r="AE60337" s="71"/>
      <c r="AF60337" s="71"/>
      <c r="AG60337" s="71"/>
    </row>
    <row r="60338" spans="1:33" x14ac:dyDescent="0.25">
      <c r="A60338" s="71"/>
      <c r="B60338" s="71"/>
      <c r="C60338" s="71"/>
      <c r="K60338" s="71"/>
      <c r="L60338" s="71"/>
      <c r="N60338" s="71"/>
      <c r="O60338" s="71"/>
      <c r="P60338" s="71"/>
      <c r="S60338" s="71"/>
      <c r="T60338" s="71"/>
      <c r="U60338" s="71"/>
      <c r="AE60338" s="71"/>
      <c r="AF60338" s="71"/>
      <c r="AG60338" s="71"/>
    </row>
    <row r="60339" spans="1:33" x14ac:dyDescent="0.25">
      <c r="A60339" s="71"/>
      <c r="B60339" s="71"/>
      <c r="C60339" s="71"/>
      <c r="K60339" s="71"/>
      <c r="L60339" s="71"/>
      <c r="N60339" s="71"/>
      <c r="O60339" s="71"/>
      <c r="P60339" s="71"/>
      <c r="S60339" s="71"/>
      <c r="T60339" s="71"/>
      <c r="U60339" s="71"/>
      <c r="AE60339" s="71"/>
      <c r="AF60339" s="71"/>
      <c r="AG60339" s="71"/>
    </row>
    <row r="60340" spans="1:33" x14ac:dyDescent="0.25">
      <c r="A60340" s="71"/>
      <c r="B60340" s="71"/>
      <c r="C60340" s="71"/>
      <c r="K60340" s="71"/>
      <c r="L60340" s="71"/>
      <c r="N60340" s="71"/>
      <c r="O60340" s="71"/>
      <c r="P60340" s="71"/>
      <c r="S60340" s="71"/>
      <c r="T60340" s="71"/>
      <c r="U60340" s="71"/>
      <c r="AE60340" s="71"/>
      <c r="AF60340" s="71"/>
      <c r="AG60340" s="71"/>
    </row>
    <row r="60341" spans="1:33" x14ac:dyDescent="0.25">
      <c r="A60341" s="71"/>
      <c r="B60341" s="71"/>
      <c r="C60341" s="71"/>
      <c r="K60341" s="71"/>
      <c r="L60341" s="71"/>
      <c r="N60341" s="71"/>
      <c r="O60341" s="71"/>
      <c r="P60341" s="71"/>
      <c r="S60341" s="71"/>
      <c r="T60341" s="71"/>
      <c r="U60341" s="71"/>
      <c r="AE60341" s="71"/>
      <c r="AF60341" s="71"/>
      <c r="AG60341" s="71"/>
    </row>
    <row r="60342" spans="1:33" x14ac:dyDescent="0.25">
      <c r="A60342" s="71"/>
      <c r="B60342" s="71"/>
      <c r="C60342" s="71"/>
      <c r="K60342" s="71"/>
      <c r="L60342" s="71"/>
      <c r="N60342" s="71"/>
      <c r="O60342" s="71"/>
      <c r="P60342" s="71"/>
      <c r="S60342" s="71"/>
      <c r="T60342" s="71"/>
      <c r="U60342" s="71"/>
      <c r="AE60342" s="71"/>
      <c r="AF60342" s="71"/>
      <c r="AG60342" s="71"/>
    </row>
    <row r="60343" spans="1:33" x14ac:dyDescent="0.25">
      <c r="A60343" s="71"/>
      <c r="B60343" s="71"/>
      <c r="C60343" s="71"/>
      <c r="K60343" s="71"/>
      <c r="L60343" s="71"/>
      <c r="N60343" s="71"/>
      <c r="O60343" s="71"/>
      <c r="P60343" s="71"/>
      <c r="S60343" s="71"/>
      <c r="T60343" s="71"/>
      <c r="U60343" s="71"/>
      <c r="AE60343" s="71"/>
      <c r="AF60343" s="71"/>
      <c r="AG60343" s="71"/>
    </row>
    <row r="60344" spans="1:33" x14ac:dyDescent="0.25">
      <c r="A60344" s="71"/>
      <c r="B60344" s="71"/>
      <c r="C60344" s="71"/>
      <c r="K60344" s="71"/>
      <c r="L60344" s="71"/>
      <c r="N60344" s="71"/>
      <c r="O60344" s="71"/>
      <c r="P60344" s="71"/>
      <c r="S60344" s="71"/>
      <c r="T60344" s="71"/>
      <c r="U60344" s="71"/>
      <c r="AE60344" s="71"/>
      <c r="AF60344" s="71"/>
      <c r="AG60344" s="71"/>
    </row>
    <row r="60345" spans="1:33" x14ac:dyDescent="0.25">
      <c r="A60345" s="71"/>
      <c r="B60345" s="71"/>
      <c r="C60345" s="71"/>
      <c r="K60345" s="71"/>
      <c r="L60345" s="71"/>
      <c r="N60345" s="71"/>
      <c r="O60345" s="71"/>
      <c r="P60345" s="71"/>
      <c r="S60345" s="71"/>
      <c r="T60345" s="71"/>
      <c r="U60345" s="71"/>
      <c r="AE60345" s="71"/>
      <c r="AF60345" s="71"/>
      <c r="AG60345" s="71"/>
    </row>
    <row r="60346" spans="1:33" x14ac:dyDescent="0.25">
      <c r="A60346" s="71"/>
      <c r="B60346" s="71"/>
      <c r="C60346" s="71"/>
      <c r="K60346" s="71"/>
      <c r="L60346" s="71"/>
      <c r="N60346" s="71"/>
      <c r="O60346" s="71"/>
      <c r="P60346" s="71"/>
      <c r="S60346" s="71"/>
      <c r="T60346" s="71"/>
      <c r="U60346" s="71"/>
      <c r="AE60346" s="71"/>
      <c r="AF60346" s="71"/>
      <c r="AG60346" s="71"/>
    </row>
    <row r="60347" spans="1:33" x14ac:dyDescent="0.25">
      <c r="A60347" s="71"/>
      <c r="B60347" s="71"/>
      <c r="C60347" s="71"/>
      <c r="K60347" s="71"/>
      <c r="L60347" s="71"/>
      <c r="N60347" s="71"/>
      <c r="O60347" s="71"/>
      <c r="P60347" s="71"/>
      <c r="S60347" s="71"/>
      <c r="T60347" s="71"/>
      <c r="U60347" s="71"/>
      <c r="AE60347" s="71"/>
      <c r="AF60347" s="71"/>
      <c r="AG60347" s="71"/>
    </row>
    <row r="60348" spans="1:33" x14ac:dyDescent="0.25">
      <c r="A60348" s="71"/>
      <c r="B60348" s="71"/>
      <c r="C60348" s="71"/>
      <c r="K60348" s="71"/>
      <c r="L60348" s="71"/>
      <c r="N60348" s="71"/>
      <c r="O60348" s="71"/>
      <c r="P60348" s="71"/>
      <c r="S60348" s="71"/>
      <c r="T60348" s="71"/>
      <c r="U60348" s="71"/>
      <c r="AE60348" s="71"/>
      <c r="AF60348" s="71"/>
      <c r="AG60348" s="71"/>
    </row>
    <row r="60349" spans="1:33" x14ac:dyDescent="0.25">
      <c r="A60349" s="71"/>
      <c r="B60349" s="71"/>
      <c r="C60349" s="71"/>
      <c r="K60349" s="71"/>
      <c r="L60349" s="71"/>
      <c r="N60349" s="71"/>
      <c r="O60349" s="71"/>
      <c r="P60349" s="71"/>
      <c r="S60349" s="71"/>
      <c r="T60349" s="71"/>
      <c r="U60349" s="71"/>
      <c r="AE60349" s="71"/>
      <c r="AF60349" s="71"/>
      <c r="AG60349" s="71"/>
    </row>
    <row r="60350" spans="1:33" x14ac:dyDescent="0.25">
      <c r="A60350" s="71"/>
      <c r="B60350" s="71"/>
      <c r="C60350" s="71"/>
      <c r="K60350" s="71"/>
      <c r="L60350" s="71"/>
      <c r="N60350" s="71"/>
      <c r="O60350" s="71"/>
      <c r="P60350" s="71"/>
      <c r="S60350" s="71"/>
      <c r="T60350" s="71"/>
      <c r="U60350" s="71"/>
      <c r="AE60350" s="71"/>
      <c r="AF60350" s="71"/>
      <c r="AG60350" s="71"/>
    </row>
    <row r="60351" spans="1:33" x14ac:dyDescent="0.25">
      <c r="A60351" s="71"/>
      <c r="B60351" s="71"/>
      <c r="C60351" s="71"/>
      <c r="K60351" s="71"/>
      <c r="L60351" s="71"/>
      <c r="N60351" s="71"/>
      <c r="O60351" s="71"/>
      <c r="P60351" s="71"/>
      <c r="S60351" s="71"/>
      <c r="T60351" s="71"/>
      <c r="U60351" s="71"/>
      <c r="AE60351" s="71"/>
      <c r="AF60351" s="71"/>
      <c r="AG60351" s="71"/>
    </row>
    <row r="60352" spans="1:33" x14ac:dyDescent="0.25">
      <c r="A60352" s="71"/>
      <c r="B60352" s="71"/>
      <c r="C60352" s="71"/>
      <c r="K60352" s="71"/>
      <c r="L60352" s="71"/>
      <c r="N60352" s="71"/>
      <c r="O60352" s="71"/>
      <c r="P60352" s="71"/>
      <c r="S60352" s="71"/>
      <c r="T60352" s="71"/>
      <c r="U60352" s="71"/>
      <c r="AE60352" s="71"/>
      <c r="AF60352" s="71"/>
      <c r="AG60352" s="71"/>
    </row>
    <row r="60353" spans="1:33" x14ac:dyDescent="0.25">
      <c r="A60353" s="71"/>
      <c r="B60353" s="71"/>
      <c r="C60353" s="71"/>
      <c r="K60353" s="71"/>
      <c r="L60353" s="71"/>
      <c r="N60353" s="71"/>
      <c r="O60353" s="71"/>
      <c r="P60353" s="71"/>
      <c r="S60353" s="71"/>
      <c r="T60353" s="71"/>
      <c r="U60353" s="71"/>
      <c r="AE60353" s="71"/>
      <c r="AF60353" s="71"/>
      <c r="AG60353" s="71"/>
    </row>
    <row r="60354" spans="1:33" x14ac:dyDescent="0.25">
      <c r="A60354" s="71"/>
      <c r="B60354" s="71"/>
      <c r="C60354" s="71"/>
      <c r="K60354" s="71"/>
      <c r="L60354" s="71"/>
      <c r="N60354" s="71"/>
      <c r="O60354" s="71"/>
      <c r="P60354" s="71"/>
      <c r="S60354" s="71"/>
      <c r="T60354" s="71"/>
      <c r="U60354" s="71"/>
      <c r="AE60354" s="71"/>
      <c r="AF60354" s="71"/>
      <c r="AG60354" s="71"/>
    </row>
    <row r="60355" spans="1:33" x14ac:dyDescent="0.25">
      <c r="A60355" s="71"/>
      <c r="B60355" s="71"/>
      <c r="C60355" s="71"/>
      <c r="K60355" s="71"/>
      <c r="L60355" s="71"/>
      <c r="N60355" s="71"/>
      <c r="O60355" s="71"/>
      <c r="P60355" s="71"/>
      <c r="S60355" s="71"/>
      <c r="T60355" s="71"/>
      <c r="U60355" s="71"/>
      <c r="AE60355" s="71"/>
      <c r="AF60355" s="71"/>
      <c r="AG60355" s="71"/>
    </row>
    <row r="60356" spans="1:33" x14ac:dyDescent="0.25">
      <c r="A60356" s="71"/>
      <c r="B60356" s="71"/>
      <c r="C60356" s="71"/>
      <c r="K60356" s="71"/>
      <c r="L60356" s="71"/>
      <c r="N60356" s="71"/>
      <c r="O60356" s="71"/>
      <c r="P60356" s="71"/>
      <c r="S60356" s="71"/>
      <c r="T60356" s="71"/>
      <c r="U60356" s="71"/>
      <c r="AE60356" s="71"/>
      <c r="AF60356" s="71"/>
      <c r="AG60356" s="71"/>
    </row>
    <row r="60357" spans="1:33" x14ac:dyDescent="0.25">
      <c r="A60357" s="71"/>
      <c r="B60357" s="71"/>
      <c r="C60357" s="71"/>
      <c r="K60357" s="71"/>
      <c r="L60357" s="71"/>
      <c r="N60357" s="71"/>
      <c r="O60357" s="71"/>
      <c r="P60357" s="71"/>
      <c r="S60357" s="71"/>
      <c r="T60357" s="71"/>
      <c r="U60357" s="71"/>
      <c r="AE60357" s="71"/>
      <c r="AF60357" s="71"/>
      <c r="AG60357" s="71"/>
    </row>
    <row r="60358" spans="1:33" x14ac:dyDescent="0.25">
      <c r="A60358" s="71"/>
      <c r="B60358" s="71"/>
      <c r="C60358" s="71"/>
      <c r="K60358" s="71"/>
      <c r="L60358" s="71"/>
      <c r="N60358" s="71"/>
      <c r="O60358" s="71"/>
      <c r="P60358" s="71"/>
      <c r="S60358" s="71"/>
      <c r="T60358" s="71"/>
      <c r="U60358" s="71"/>
      <c r="AE60358" s="71"/>
      <c r="AF60358" s="71"/>
      <c r="AG60358" s="71"/>
    </row>
    <row r="60359" spans="1:33" x14ac:dyDescent="0.25">
      <c r="A60359" s="71"/>
      <c r="B60359" s="71"/>
      <c r="C60359" s="71"/>
      <c r="K60359" s="71"/>
      <c r="L60359" s="71"/>
      <c r="N60359" s="71"/>
      <c r="O60359" s="71"/>
      <c r="P60359" s="71"/>
      <c r="S60359" s="71"/>
      <c r="T60359" s="71"/>
      <c r="U60359" s="71"/>
      <c r="AE60359" s="71"/>
      <c r="AF60359" s="71"/>
      <c r="AG60359" s="71"/>
    </row>
    <row r="60360" spans="1:33" x14ac:dyDescent="0.25">
      <c r="A60360" s="71"/>
      <c r="B60360" s="71"/>
      <c r="C60360" s="71"/>
      <c r="K60360" s="71"/>
      <c r="L60360" s="71"/>
      <c r="N60360" s="71"/>
      <c r="O60360" s="71"/>
      <c r="P60360" s="71"/>
      <c r="S60360" s="71"/>
      <c r="T60360" s="71"/>
      <c r="U60360" s="71"/>
      <c r="AE60360" s="71"/>
      <c r="AF60360" s="71"/>
      <c r="AG60360" s="71"/>
    </row>
    <row r="60361" spans="1:33" x14ac:dyDescent="0.25">
      <c r="A60361" s="71"/>
      <c r="B60361" s="71"/>
      <c r="C60361" s="71"/>
      <c r="K60361" s="71"/>
      <c r="L60361" s="71"/>
      <c r="N60361" s="71"/>
      <c r="O60361" s="71"/>
      <c r="P60361" s="71"/>
      <c r="S60361" s="71"/>
      <c r="T60361" s="71"/>
      <c r="U60361" s="71"/>
      <c r="AE60361" s="71"/>
      <c r="AF60361" s="71"/>
      <c r="AG60361" s="71"/>
    </row>
    <row r="60362" spans="1:33" x14ac:dyDescent="0.25">
      <c r="A60362" s="71"/>
      <c r="B60362" s="71"/>
      <c r="C60362" s="71"/>
      <c r="K60362" s="71"/>
      <c r="L60362" s="71"/>
      <c r="N60362" s="71"/>
      <c r="O60362" s="71"/>
      <c r="P60362" s="71"/>
      <c r="S60362" s="71"/>
      <c r="T60362" s="71"/>
      <c r="U60362" s="71"/>
      <c r="AE60362" s="71"/>
      <c r="AF60362" s="71"/>
      <c r="AG60362" s="71"/>
    </row>
    <row r="60363" spans="1:33" x14ac:dyDescent="0.25">
      <c r="A60363" s="71"/>
      <c r="B60363" s="71"/>
      <c r="C60363" s="71"/>
      <c r="K60363" s="71"/>
      <c r="L60363" s="71"/>
      <c r="N60363" s="71"/>
      <c r="O60363" s="71"/>
      <c r="P60363" s="71"/>
      <c r="S60363" s="71"/>
      <c r="T60363" s="71"/>
      <c r="U60363" s="71"/>
      <c r="AE60363" s="71"/>
      <c r="AF60363" s="71"/>
      <c r="AG60363" s="71"/>
    </row>
    <row r="60364" spans="1:33" x14ac:dyDescent="0.25">
      <c r="A60364" s="71"/>
      <c r="B60364" s="71"/>
      <c r="C60364" s="71"/>
      <c r="K60364" s="71"/>
      <c r="L60364" s="71"/>
      <c r="N60364" s="71"/>
      <c r="O60364" s="71"/>
      <c r="P60364" s="71"/>
      <c r="S60364" s="71"/>
      <c r="T60364" s="71"/>
      <c r="U60364" s="71"/>
      <c r="AE60364" s="71"/>
      <c r="AF60364" s="71"/>
      <c r="AG60364" s="71"/>
    </row>
    <row r="60365" spans="1:33" x14ac:dyDescent="0.25">
      <c r="A60365" s="71"/>
      <c r="B60365" s="71"/>
      <c r="C60365" s="71"/>
      <c r="K60365" s="71"/>
      <c r="L60365" s="71"/>
      <c r="N60365" s="71"/>
      <c r="O60365" s="71"/>
      <c r="P60365" s="71"/>
      <c r="S60365" s="71"/>
      <c r="T60365" s="71"/>
      <c r="U60365" s="71"/>
      <c r="AE60365" s="71"/>
      <c r="AF60365" s="71"/>
      <c r="AG60365" s="71"/>
    </row>
    <row r="60366" spans="1:33" x14ac:dyDescent="0.25">
      <c r="A60366" s="71"/>
      <c r="B60366" s="71"/>
      <c r="C60366" s="71"/>
      <c r="K60366" s="71"/>
      <c r="L60366" s="71"/>
      <c r="N60366" s="71"/>
      <c r="O60366" s="71"/>
      <c r="P60366" s="71"/>
      <c r="S60366" s="71"/>
      <c r="T60366" s="71"/>
      <c r="U60366" s="71"/>
      <c r="AE60366" s="71"/>
      <c r="AF60366" s="71"/>
      <c r="AG60366" s="71"/>
    </row>
    <row r="60367" spans="1:33" x14ac:dyDescent="0.25">
      <c r="A60367" s="71"/>
      <c r="B60367" s="71"/>
      <c r="C60367" s="71"/>
      <c r="K60367" s="71"/>
      <c r="L60367" s="71"/>
      <c r="N60367" s="71"/>
      <c r="O60367" s="71"/>
      <c r="P60367" s="71"/>
      <c r="S60367" s="71"/>
      <c r="T60367" s="71"/>
      <c r="U60367" s="71"/>
      <c r="AE60367" s="71"/>
      <c r="AF60367" s="71"/>
      <c r="AG60367" s="71"/>
    </row>
    <row r="60368" spans="1:33" x14ac:dyDescent="0.25">
      <c r="A60368" s="71"/>
      <c r="B60368" s="71"/>
      <c r="C60368" s="71"/>
      <c r="K60368" s="71"/>
      <c r="L60368" s="71"/>
      <c r="N60368" s="71"/>
      <c r="O60368" s="71"/>
      <c r="P60368" s="71"/>
      <c r="S60368" s="71"/>
      <c r="T60368" s="71"/>
      <c r="U60368" s="71"/>
      <c r="AE60368" s="71"/>
      <c r="AF60368" s="71"/>
      <c r="AG60368" s="71"/>
    </row>
    <row r="60369" spans="1:33" x14ac:dyDescent="0.25">
      <c r="A60369" s="71"/>
      <c r="B60369" s="71"/>
      <c r="C60369" s="71"/>
      <c r="K60369" s="71"/>
      <c r="L60369" s="71"/>
      <c r="N60369" s="71"/>
      <c r="O60369" s="71"/>
      <c r="P60369" s="71"/>
      <c r="S60369" s="71"/>
      <c r="T60369" s="71"/>
      <c r="U60369" s="71"/>
      <c r="AE60369" s="71"/>
      <c r="AF60369" s="71"/>
      <c r="AG60369" s="71"/>
    </row>
    <row r="60370" spans="1:33" x14ac:dyDescent="0.25">
      <c r="A60370" s="71"/>
      <c r="B60370" s="71"/>
      <c r="C60370" s="71"/>
      <c r="K60370" s="71"/>
      <c r="L60370" s="71"/>
      <c r="N60370" s="71"/>
      <c r="O60370" s="71"/>
      <c r="P60370" s="71"/>
      <c r="S60370" s="71"/>
      <c r="T60370" s="71"/>
      <c r="U60370" s="71"/>
      <c r="AE60370" s="71"/>
      <c r="AF60370" s="71"/>
      <c r="AG60370" s="71"/>
    </row>
    <row r="60371" spans="1:33" x14ac:dyDescent="0.25">
      <c r="A60371" s="71"/>
      <c r="B60371" s="71"/>
      <c r="C60371" s="71"/>
      <c r="K60371" s="71"/>
      <c r="L60371" s="71"/>
      <c r="N60371" s="71"/>
      <c r="O60371" s="71"/>
      <c r="P60371" s="71"/>
      <c r="S60371" s="71"/>
      <c r="T60371" s="71"/>
      <c r="U60371" s="71"/>
      <c r="AE60371" s="71"/>
      <c r="AF60371" s="71"/>
      <c r="AG60371" s="71"/>
    </row>
    <row r="60372" spans="1:33" x14ac:dyDescent="0.25">
      <c r="A60372" s="71"/>
      <c r="B60372" s="71"/>
      <c r="C60372" s="71"/>
      <c r="K60372" s="71"/>
      <c r="L60372" s="71"/>
      <c r="N60372" s="71"/>
      <c r="O60372" s="71"/>
      <c r="P60372" s="71"/>
      <c r="S60372" s="71"/>
      <c r="T60372" s="71"/>
      <c r="U60372" s="71"/>
      <c r="AE60372" s="71"/>
      <c r="AF60372" s="71"/>
      <c r="AG60372" s="71"/>
    </row>
    <row r="60373" spans="1:33" x14ac:dyDescent="0.25">
      <c r="A60373" s="71"/>
      <c r="B60373" s="71"/>
      <c r="C60373" s="71"/>
      <c r="K60373" s="71"/>
      <c r="L60373" s="71"/>
      <c r="N60373" s="71"/>
      <c r="O60373" s="71"/>
      <c r="P60373" s="71"/>
      <c r="S60373" s="71"/>
      <c r="T60373" s="71"/>
      <c r="U60373" s="71"/>
      <c r="AE60373" s="71"/>
      <c r="AF60373" s="71"/>
      <c r="AG60373" s="71"/>
    </row>
    <row r="60374" spans="1:33" x14ac:dyDescent="0.25">
      <c r="A60374" s="71"/>
      <c r="B60374" s="71"/>
      <c r="C60374" s="71"/>
      <c r="K60374" s="71"/>
      <c r="L60374" s="71"/>
      <c r="N60374" s="71"/>
      <c r="O60374" s="71"/>
      <c r="P60374" s="71"/>
      <c r="S60374" s="71"/>
      <c r="T60374" s="71"/>
      <c r="U60374" s="71"/>
      <c r="AE60374" s="71"/>
      <c r="AF60374" s="71"/>
      <c r="AG60374" s="71"/>
    </row>
    <row r="60375" spans="1:33" x14ac:dyDescent="0.25">
      <c r="A60375" s="71"/>
      <c r="B60375" s="71"/>
      <c r="C60375" s="71"/>
      <c r="K60375" s="71"/>
      <c r="L60375" s="71"/>
      <c r="N60375" s="71"/>
      <c r="O60375" s="71"/>
      <c r="P60375" s="71"/>
      <c r="S60375" s="71"/>
      <c r="T60375" s="71"/>
      <c r="U60375" s="71"/>
      <c r="AE60375" s="71"/>
      <c r="AF60375" s="71"/>
      <c r="AG60375" s="71"/>
    </row>
    <row r="60376" spans="1:33" x14ac:dyDescent="0.25">
      <c r="A60376" s="71"/>
      <c r="B60376" s="71"/>
      <c r="C60376" s="71"/>
      <c r="K60376" s="71"/>
      <c r="L60376" s="71"/>
      <c r="N60376" s="71"/>
      <c r="O60376" s="71"/>
      <c r="P60376" s="71"/>
      <c r="S60376" s="71"/>
      <c r="T60376" s="71"/>
      <c r="U60376" s="71"/>
      <c r="AE60376" s="71"/>
      <c r="AF60376" s="71"/>
      <c r="AG60376" s="71"/>
    </row>
    <row r="60377" spans="1:33" x14ac:dyDescent="0.25">
      <c r="A60377" s="71"/>
      <c r="B60377" s="71"/>
      <c r="C60377" s="71"/>
      <c r="K60377" s="71"/>
      <c r="L60377" s="71"/>
      <c r="N60377" s="71"/>
      <c r="O60377" s="71"/>
      <c r="P60377" s="71"/>
      <c r="S60377" s="71"/>
      <c r="T60377" s="71"/>
      <c r="U60377" s="71"/>
      <c r="AE60377" s="71"/>
      <c r="AF60377" s="71"/>
      <c r="AG60377" s="71"/>
    </row>
    <row r="60378" spans="1:33" x14ac:dyDescent="0.25">
      <c r="A60378" s="71"/>
      <c r="B60378" s="71"/>
      <c r="C60378" s="71"/>
      <c r="K60378" s="71"/>
      <c r="L60378" s="71"/>
      <c r="N60378" s="71"/>
      <c r="O60378" s="71"/>
      <c r="P60378" s="71"/>
      <c r="S60378" s="71"/>
      <c r="T60378" s="71"/>
      <c r="U60378" s="71"/>
      <c r="AE60378" s="71"/>
      <c r="AF60378" s="71"/>
      <c r="AG60378" s="71"/>
    </row>
    <row r="60379" spans="1:33" x14ac:dyDescent="0.25">
      <c r="A60379" s="71"/>
      <c r="B60379" s="71"/>
      <c r="C60379" s="71"/>
      <c r="K60379" s="71"/>
      <c r="L60379" s="71"/>
      <c r="N60379" s="71"/>
      <c r="O60379" s="71"/>
      <c r="P60379" s="71"/>
      <c r="S60379" s="71"/>
      <c r="T60379" s="71"/>
      <c r="U60379" s="71"/>
      <c r="AE60379" s="71"/>
      <c r="AF60379" s="71"/>
      <c r="AG60379" s="71"/>
    </row>
    <row r="60380" spans="1:33" x14ac:dyDescent="0.25">
      <c r="A60380" s="71"/>
      <c r="B60380" s="71"/>
      <c r="C60380" s="71"/>
      <c r="K60380" s="71"/>
      <c r="L60380" s="71"/>
      <c r="N60380" s="71"/>
      <c r="O60380" s="71"/>
      <c r="P60380" s="71"/>
      <c r="S60380" s="71"/>
      <c r="T60380" s="71"/>
      <c r="U60380" s="71"/>
      <c r="AE60380" s="71"/>
      <c r="AF60380" s="71"/>
      <c r="AG60380" s="71"/>
    </row>
    <row r="60381" spans="1:33" x14ac:dyDescent="0.25">
      <c r="A60381" s="71"/>
      <c r="B60381" s="71"/>
      <c r="C60381" s="71"/>
      <c r="K60381" s="71"/>
      <c r="L60381" s="71"/>
      <c r="N60381" s="71"/>
      <c r="O60381" s="71"/>
      <c r="P60381" s="71"/>
      <c r="S60381" s="71"/>
      <c r="T60381" s="71"/>
      <c r="U60381" s="71"/>
      <c r="AE60381" s="71"/>
      <c r="AF60381" s="71"/>
      <c r="AG60381" s="71"/>
    </row>
    <row r="60382" spans="1:33" x14ac:dyDescent="0.25">
      <c r="A60382" s="71"/>
      <c r="B60382" s="71"/>
      <c r="C60382" s="71"/>
      <c r="K60382" s="71"/>
      <c r="L60382" s="71"/>
      <c r="N60382" s="71"/>
      <c r="O60382" s="71"/>
      <c r="P60382" s="71"/>
      <c r="S60382" s="71"/>
      <c r="T60382" s="71"/>
      <c r="U60382" s="71"/>
      <c r="AE60382" s="71"/>
      <c r="AF60382" s="71"/>
      <c r="AG60382" s="71"/>
    </row>
    <row r="60383" spans="1:33" x14ac:dyDescent="0.25">
      <c r="A60383" s="71"/>
      <c r="B60383" s="71"/>
      <c r="C60383" s="71"/>
      <c r="K60383" s="71"/>
      <c r="L60383" s="71"/>
      <c r="N60383" s="71"/>
      <c r="O60383" s="71"/>
      <c r="P60383" s="71"/>
      <c r="S60383" s="71"/>
      <c r="T60383" s="71"/>
      <c r="U60383" s="71"/>
      <c r="AE60383" s="71"/>
      <c r="AF60383" s="71"/>
      <c r="AG60383" s="71"/>
    </row>
    <row r="60384" spans="1:33" x14ac:dyDescent="0.25">
      <c r="A60384" s="71"/>
      <c r="B60384" s="71"/>
      <c r="C60384" s="71"/>
      <c r="K60384" s="71"/>
      <c r="L60384" s="71"/>
      <c r="N60384" s="71"/>
      <c r="O60384" s="71"/>
      <c r="P60384" s="71"/>
      <c r="S60384" s="71"/>
      <c r="T60384" s="71"/>
      <c r="U60384" s="71"/>
      <c r="AE60384" s="71"/>
      <c r="AF60384" s="71"/>
      <c r="AG60384" s="71"/>
    </row>
    <row r="60385" spans="1:33" x14ac:dyDescent="0.25">
      <c r="A60385" s="71"/>
      <c r="B60385" s="71"/>
      <c r="C60385" s="71"/>
      <c r="K60385" s="71"/>
      <c r="L60385" s="71"/>
      <c r="N60385" s="71"/>
      <c r="O60385" s="71"/>
      <c r="P60385" s="71"/>
      <c r="S60385" s="71"/>
      <c r="T60385" s="71"/>
      <c r="U60385" s="71"/>
      <c r="AE60385" s="71"/>
      <c r="AF60385" s="71"/>
      <c r="AG60385" s="71"/>
    </row>
    <row r="60386" spans="1:33" x14ac:dyDescent="0.25">
      <c r="A60386" s="71"/>
      <c r="B60386" s="71"/>
      <c r="C60386" s="71"/>
      <c r="K60386" s="71"/>
      <c r="L60386" s="71"/>
      <c r="N60386" s="71"/>
      <c r="O60386" s="71"/>
      <c r="P60386" s="71"/>
      <c r="S60386" s="71"/>
      <c r="T60386" s="71"/>
      <c r="U60386" s="71"/>
      <c r="AE60386" s="71"/>
      <c r="AF60386" s="71"/>
      <c r="AG60386" s="71"/>
    </row>
    <row r="60387" spans="1:33" x14ac:dyDescent="0.25">
      <c r="A60387" s="71"/>
      <c r="B60387" s="71"/>
      <c r="C60387" s="71"/>
      <c r="K60387" s="71"/>
      <c r="L60387" s="71"/>
      <c r="N60387" s="71"/>
      <c r="O60387" s="71"/>
      <c r="P60387" s="71"/>
      <c r="S60387" s="71"/>
      <c r="T60387" s="71"/>
      <c r="U60387" s="71"/>
      <c r="AE60387" s="71"/>
      <c r="AF60387" s="71"/>
      <c r="AG60387" s="71"/>
    </row>
    <row r="60388" spans="1:33" x14ac:dyDescent="0.25">
      <c r="A60388" s="71"/>
      <c r="B60388" s="71"/>
      <c r="C60388" s="71"/>
      <c r="K60388" s="71"/>
      <c r="L60388" s="71"/>
      <c r="N60388" s="71"/>
      <c r="O60388" s="71"/>
      <c r="P60388" s="71"/>
      <c r="S60388" s="71"/>
      <c r="T60388" s="71"/>
      <c r="U60388" s="71"/>
      <c r="AE60388" s="71"/>
      <c r="AF60388" s="71"/>
      <c r="AG60388" s="71"/>
    </row>
    <row r="60389" spans="1:33" x14ac:dyDescent="0.25">
      <c r="A60389" s="71"/>
      <c r="B60389" s="71"/>
      <c r="C60389" s="71"/>
      <c r="K60389" s="71"/>
      <c r="L60389" s="71"/>
      <c r="N60389" s="71"/>
      <c r="O60389" s="71"/>
      <c r="P60389" s="71"/>
      <c r="S60389" s="71"/>
      <c r="T60389" s="71"/>
      <c r="U60389" s="71"/>
      <c r="AE60389" s="71"/>
      <c r="AF60389" s="71"/>
      <c r="AG60389" s="71"/>
    </row>
    <row r="60390" spans="1:33" x14ac:dyDescent="0.25">
      <c r="A60390" s="71"/>
      <c r="B60390" s="71"/>
      <c r="C60390" s="71"/>
      <c r="K60390" s="71"/>
      <c r="L60390" s="71"/>
      <c r="N60390" s="71"/>
      <c r="O60390" s="71"/>
      <c r="P60390" s="71"/>
      <c r="S60390" s="71"/>
      <c r="T60390" s="71"/>
      <c r="U60390" s="71"/>
      <c r="AE60390" s="71"/>
      <c r="AF60390" s="71"/>
      <c r="AG60390" s="71"/>
    </row>
    <row r="60391" spans="1:33" x14ac:dyDescent="0.25">
      <c r="A60391" s="71"/>
      <c r="B60391" s="71"/>
      <c r="C60391" s="71"/>
      <c r="K60391" s="71"/>
      <c r="L60391" s="71"/>
      <c r="N60391" s="71"/>
      <c r="O60391" s="71"/>
      <c r="P60391" s="71"/>
      <c r="S60391" s="71"/>
      <c r="T60391" s="71"/>
      <c r="U60391" s="71"/>
      <c r="AE60391" s="71"/>
      <c r="AF60391" s="71"/>
      <c r="AG60391" s="71"/>
    </row>
    <row r="60392" spans="1:33" x14ac:dyDescent="0.25">
      <c r="A60392" s="71"/>
      <c r="B60392" s="71"/>
      <c r="C60392" s="71"/>
      <c r="K60392" s="71"/>
      <c r="L60392" s="71"/>
      <c r="N60392" s="71"/>
      <c r="O60392" s="71"/>
      <c r="P60392" s="71"/>
      <c r="S60392" s="71"/>
      <c r="T60392" s="71"/>
      <c r="U60392" s="71"/>
      <c r="AE60392" s="71"/>
      <c r="AF60392" s="71"/>
      <c r="AG60392" s="71"/>
    </row>
    <row r="60393" spans="1:33" x14ac:dyDescent="0.25">
      <c r="A60393" s="71"/>
      <c r="B60393" s="71"/>
      <c r="C60393" s="71"/>
      <c r="K60393" s="71"/>
      <c r="L60393" s="71"/>
      <c r="N60393" s="71"/>
      <c r="O60393" s="71"/>
      <c r="P60393" s="71"/>
      <c r="S60393" s="71"/>
      <c r="T60393" s="71"/>
      <c r="U60393" s="71"/>
      <c r="AE60393" s="71"/>
      <c r="AF60393" s="71"/>
      <c r="AG60393" s="71"/>
    </row>
    <row r="60394" spans="1:33" x14ac:dyDescent="0.25">
      <c r="A60394" s="71"/>
      <c r="B60394" s="71"/>
      <c r="C60394" s="71"/>
      <c r="K60394" s="71"/>
      <c r="L60394" s="71"/>
      <c r="N60394" s="71"/>
      <c r="O60394" s="71"/>
      <c r="P60394" s="71"/>
      <c r="S60394" s="71"/>
      <c r="T60394" s="71"/>
      <c r="U60394" s="71"/>
      <c r="AE60394" s="71"/>
      <c r="AF60394" s="71"/>
      <c r="AG60394" s="71"/>
    </row>
    <row r="60395" spans="1:33" x14ac:dyDescent="0.25">
      <c r="A60395" s="71"/>
      <c r="B60395" s="71"/>
      <c r="C60395" s="71"/>
      <c r="K60395" s="71"/>
      <c r="L60395" s="71"/>
      <c r="N60395" s="71"/>
      <c r="O60395" s="71"/>
      <c r="P60395" s="71"/>
      <c r="S60395" s="71"/>
      <c r="T60395" s="71"/>
      <c r="U60395" s="71"/>
      <c r="AE60395" s="71"/>
      <c r="AF60395" s="71"/>
      <c r="AG60395" s="71"/>
    </row>
    <row r="60396" spans="1:33" x14ac:dyDescent="0.25">
      <c r="A60396" s="71"/>
      <c r="B60396" s="71"/>
      <c r="C60396" s="71"/>
      <c r="K60396" s="71"/>
      <c r="L60396" s="71"/>
      <c r="N60396" s="71"/>
      <c r="O60396" s="71"/>
      <c r="P60396" s="71"/>
      <c r="S60396" s="71"/>
      <c r="T60396" s="71"/>
      <c r="U60396" s="71"/>
      <c r="AE60396" s="71"/>
      <c r="AF60396" s="71"/>
      <c r="AG60396" s="71"/>
    </row>
    <row r="60397" spans="1:33" x14ac:dyDescent="0.25">
      <c r="A60397" s="71"/>
      <c r="B60397" s="71"/>
      <c r="C60397" s="71"/>
      <c r="K60397" s="71"/>
      <c r="L60397" s="71"/>
      <c r="N60397" s="71"/>
      <c r="O60397" s="71"/>
      <c r="P60397" s="71"/>
      <c r="S60397" s="71"/>
      <c r="T60397" s="71"/>
      <c r="U60397" s="71"/>
      <c r="AE60397" s="71"/>
      <c r="AF60397" s="71"/>
      <c r="AG60397" s="71"/>
    </row>
    <row r="60398" spans="1:33" x14ac:dyDescent="0.25">
      <c r="A60398" s="71"/>
      <c r="B60398" s="71"/>
      <c r="C60398" s="71"/>
      <c r="K60398" s="71"/>
      <c r="L60398" s="71"/>
      <c r="N60398" s="71"/>
      <c r="O60398" s="71"/>
      <c r="P60398" s="71"/>
      <c r="S60398" s="71"/>
      <c r="T60398" s="71"/>
      <c r="U60398" s="71"/>
      <c r="AE60398" s="71"/>
      <c r="AF60398" s="71"/>
      <c r="AG60398" s="71"/>
    </row>
    <row r="60399" spans="1:33" x14ac:dyDescent="0.25">
      <c r="A60399" s="71"/>
      <c r="B60399" s="71"/>
      <c r="C60399" s="71"/>
      <c r="K60399" s="71"/>
      <c r="L60399" s="71"/>
      <c r="N60399" s="71"/>
      <c r="O60399" s="71"/>
      <c r="P60399" s="71"/>
      <c r="S60399" s="71"/>
      <c r="T60399" s="71"/>
      <c r="U60399" s="71"/>
      <c r="AE60399" s="71"/>
      <c r="AF60399" s="71"/>
      <c r="AG60399" s="71"/>
    </row>
    <row r="60400" spans="1:33" x14ac:dyDescent="0.25">
      <c r="A60400" s="71"/>
      <c r="B60400" s="71"/>
      <c r="C60400" s="71"/>
      <c r="K60400" s="71"/>
      <c r="L60400" s="71"/>
      <c r="N60400" s="71"/>
      <c r="O60400" s="71"/>
      <c r="P60400" s="71"/>
      <c r="S60400" s="71"/>
      <c r="T60400" s="71"/>
      <c r="U60400" s="71"/>
      <c r="AE60400" s="71"/>
      <c r="AF60400" s="71"/>
      <c r="AG60400" s="71"/>
    </row>
    <row r="60401" spans="1:33" x14ac:dyDescent="0.25">
      <c r="A60401" s="71"/>
      <c r="B60401" s="71"/>
      <c r="C60401" s="71"/>
      <c r="K60401" s="71"/>
      <c r="L60401" s="71"/>
      <c r="N60401" s="71"/>
      <c r="O60401" s="71"/>
      <c r="P60401" s="71"/>
      <c r="S60401" s="71"/>
      <c r="T60401" s="71"/>
      <c r="U60401" s="71"/>
      <c r="AE60401" s="71"/>
      <c r="AF60401" s="71"/>
      <c r="AG60401" s="71"/>
    </row>
    <row r="60402" spans="1:33" x14ac:dyDescent="0.25">
      <c r="A60402" s="71"/>
      <c r="B60402" s="71"/>
      <c r="C60402" s="71"/>
      <c r="K60402" s="71"/>
      <c r="L60402" s="71"/>
      <c r="N60402" s="71"/>
      <c r="O60402" s="71"/>
      <c r="P60402" s="71"/>
      <c r="S60402" s="71"/>
      <c r="T60402" s="71"/>
      <c r="U60402" s="71"/>
      <c r="AE60402" s="71"/>
      <c r="AF60402" s="71"/>
      <c r="AG60402" s="71"/>
    </row>
    <row r="60403" spans="1:33" x14ac:dyDescent="0.25">
      <c r="A60403" s="71"/>
      <c r="B60403" s="71"/>
      <c r="C60403" s="71"/>
      <c r="K60403" s="71"/>
      <c r="L60403" s="71"/>
      <c r="N60403" s="71"/>
      <c r="O60403" s="71"/>
      <c r="P60403" s="71"/>
      <c r="S60403" s="71"/>
      <c r="T60403" s="71"/>
      <c r="U60403" s="71"/>
      <c r="AE60403" s="71"/>
      <c r="AF60403" s="71"/>
      <c r="AG60403" s="71"/>
    </row>
    <row r="60404" spans="1:33" x14ac:dyDescent="0.25">
      <c r="A60404" s="71"/>
      <c r="B60404" s="71"/>
      <c r="C60404" s="71"/>
      <c r="K60404" s="71"/>
      <c r="L60404" s="71"/>
      <c r="N60404" s="71"/>
      <c r="O60404" s="71"/>
      <c r="P60404" s="71"/>
      <c r="S60404" s="71"/>
      <c r="T60404" s="71"/>
      <c r="U60404" s="71"/>
      <c r="AE60404" s="71"/>
      <c r="AF60404" s="71"/>
      <c r="AG60404" s="71"/>
    </row>
    <row r="60405" spans="1:33" x14ac:dyDescent="0.25">
      <c r="A60405" s="71"/>
      <c r="B60405" s="71"/>
      <c r="C60405" s="71"/>
      <c r="K60405" s="71"/>
      <c r="L60405" s="71"/>
      <c r="N60405" s="71"/>
      <c r="O60405" s="71"/>
      <c r="P60405" s="71"/>
      <c r="S60405" s="71"/>
      <c r="T60405" s="71"/>
      <c r="U60405" s="71"/>
      <c r="AE60405" s="71"/>
      <c r="AF60405" s="71"/>
      <c r="AG60405" s="71"/>
    </row>
    <row r="60406" spans="1:33" x14ac:dyDescent="0.25">
      <c r="A60406" s="71"/>
      <c r="B60406" s="71"/>
      <c r="C60406" s="71"/>
      <c r="K60406" s="71"/>
      <c r="L60406" s="71"/>
      <c r="N60406" s="71"/>
      <c r="O60406" s="71"/>
      <c r="P60406" s="71"/>
      <c r="S60406" s="71"/>
      <c r="T60406" s="71"/>
      <c r="U60406" s="71"/>
      <c r="AE60406" s="71"/>
      <c r="AF60406" s="71"/>
      <c r="AG60406" s="71"/>
    </row>
    <row r="60407" spans="1:33" x14ac:dyDescent="0.25">
      <c r="A60407" s="71"/>
      <c r="B60407" s="71"/>
      <c r="C60407" s="71"/>
      <c r="K60407" s="71"/>
      <c r="L60407" s="71"/>
      <c r="N60407" s="71"/>
      <c r="O60407" s="71"/>
      <c r="P60407" s="71"/>
      <c r="S60407" s="71"/>
      <c r="T60407" s="71"/>
      <c r="U60407" s="71"/>
      <c r="AE60407" s="71"/>
      <c r="AF60407" s="71"/>
      <c r="AG60407" s="71"/>
    </row>
    <row r="60408" spans="1:33" x14ac:dyDescent="0.25">
      <c r="A60408" s="71"/>
      <c r="B60408" s="71"/>
      <c r="C60408" s="71"/>
      <c r="K60408" s="71"/>
      <c r="L60408" s="71"/>
      <c r="N60408" s="71"/>
      <c r="O60408" s="71"/>
      <c r="P60408" s="71"/>
      <c r="S60408" s="71"/>
      <c r="T60408" s="71"/>
      <c r="U60408" s="71"/>
      <c r="AE60408" s="71"/>
      <c r="AF60408" s="71"/>
      <c r="AG60408" s="71"/>
    </row>
    <row r="60409" spans="1:33" x14ac:dyDescent="0.25">
      <c r="A60409" s="71"/>
      <c r="B60409" s="71"/>
      <c r="C60409" s="71"/>
      <c r="K60409" s="71"/>
      <c r="L60409" s="71"/>
      <c r="N60409" s="71"/>
      <c r="O60409" s="71"/>
      <c r="P60409" s="71"/>
      <c r="S60409" s="71"/>
      <c r="T60409" s="71"/>
      <c r="U60409" s="71"/>
      <c r="AE60409" s="71"/>
      <c r="AF60409" s="71"/>
      <c r="AG60409" s="71"/>
    </row>
    <row r="60410" spans="1:33" x14ac:dyDescent="0.25">
      <c r="A60410" s="71"/>
      <c r="B60410" s="71"/>
      <c r="C60410" s="71"/>
      <c r="K60410" s="71"/>
      <c r="L60410" s="71"/>
      <c r="N60410" s="71"/>
      <c r="O60410" s="71"/>
      <c r="P60410" s="71"/>
      <c r="S60410" s="71"/>
      <c r="T60410" s="71"/>
      <c r="U60410" s="71"/>
      <c r="AE60410" s="71"/>
      <c r="AF60410" s="71"/>
      <c r="AG60410" s="71"/>
    </row>
    <row r="60411" spans="1:33" x14ac:dyDescent="0.25">
      <c r="A60411" s="71"/>
      <c r="B60411" s="71"/>
      <c r="C60411" s="71"/>
      <c r="K60411" s="71"/>
      <c r="L60411" s="71"/>
      <c r="N60411" s="71"/>
      <c r="O60411" s="71"/>
      <c r="P60411" s="71"/>
      <c r="S60411" s="71"/>
      <c r="T60411" s="71"/>
      <c r="U60411" s="71"/>
      <c r="AE60411" s="71"/>
      <c r="AF60411" s="71"/>
      <c r="AG60411" s="71"/>
    </row>
    <row r="60412" spans="1:33" x14ac:dyDescent="0.25">
      <c r="A60412" s="71"/>
      <c r="B60412" s="71"/>
      <c r="C60412" s="71"/>
      <c r="K60412" s="71"/>
      <c r="L60412" s="71"/>
      <c r="N60412" s="71"/>
      <c r="O60412" s="71"/>
      <c r="P60412" s="71"/>
      <c r="S60412" s="71"/>
      <c r="T60412" s="71"/>
      <c r="U60412" s="71"/>
      <c r="AE60412" s="71"/>
      <c r="AF60412" s="71"/>
      <c r="AG60412" s="71"/>
    </row>
    <row r="60413" spans="1:33" x14ac:dyDescent="0.25">
      <c r="A60413" s="71"/>
      <c r="B60413" s="71"/>
      <c r="C60413" s="71"/>
      <c r="K60413" s="71"/>
      <c r="L60413" s="71"/>
      <c r="N60413" s="71"/>
      <c r="O60413" s="71"/>
      <c r="P60413" s="71"/>
      <c r="S60413" s="71"/>
      <c r="T60413" s="71"/>
      <c r="U60413" s="71"/>
      <c r="AE60413" s="71"/>
      <c r="AF60413" s="71"/>
      <c r="AG60413" s="71"/>
    </row>
    <row r="60414" spans="1:33" x14ac:dyDescent="0.25">
      <c r="A60414" s="71"/>
      <c r="B60414" s="71"/>
      <c r="C60414" s="71"/>
      <c r="K60414" s="71"/>
      <c r="L60414" s="71"/>
      <c r="N60414" s="71"/>
      <c r="O60414" s="71"/>
      <c r="P60414" s="71"/>
      <c r="S60414" s="71"/>
      <c r="T60414" s="71"/>
      <c r="U60414" s="71"/>
      <c r="AE60414" s="71"/>
      <c r="AF60414" s="71"/>
      <c r="AG60414" s="71"/>
    </row>
    <row r="60415" spans="1:33" x14ac:dyDescent="0.25">
      <c r="A60415" s="71"/>
      <c r="B60415" s="71"/>
      <c r="C60415" s="71"/>
      <c r="K60415" s="71"/>
      <c r="L60415" s="71"/>
      <c r="N60415" s="71"/>
      <c r="O60415" s="71"/>
      <c r="P60415" s="71"/>
      <c r="S60415" s="71"/>
      <c r="T60415" s="71"/>
      <c r="U60415" s="71"/>
      <c r="AE60415" s="71"/>
      <c r="AF60415" s="71"/>
      <c r="AG60415" s="71"/>
    </row>
    <row r="60416" spans="1:33" x14ac:dyDescent="0.25">
      <c r="A60416" s="71"/>
      <c r="B60416" s="71"/>
      <c r="C60416" s="71"/>
      <c r="K60416" s="71"/>
      <c r="L60416" s="71"/>
      <c r="N60416" s="71"/>
      <c r="O60416" s="71"/>
      <c r="P60416" s="71"/>
      <c r="S60416" s="71"/>
      <c r="T60416" s="71"/>
      <c r="U60416" s="71"/>
      <c r="AE60416" s="71"/>
      <c r="AF60416" s="71"/>
      <c r="AG60416" s="71"/>
    </row>
    <row r="60417" spans="1:33" x14ac:dyDescent="0.25">
      <c r="A60417" s="71"/>
      <c r="B60417" s="71"/>
      <c r="C60417" s="71"/>
      <c r="K60417" s="71"/>
      <c r="L60417" s="71"/>
      <c r="N60417" s="71"/>
      <c r="O60417" s="71"/>
      <c r="P60417" s="71"/>
      <c r="S60417" s="71"/>
      <c r="T60417" s="71"/>
      <c r="U60417" s="71"/>
      <c r="AE60417" s="71"/>
      <c r="AF60417" s="71"/>
      <c r="AG60417" s="71"/>
    </row>
    <row r="60418" spans="1:33" x14ac:dyDescent="0.25">
      <c r="A60418" s="71"/>
      <c r="B60418" s="71"/>
      <c r="C60418" s="71"/>
      <c r="K60418" s="71"/>
      <c r="L60418" s="71"/>
      <c r="N60418" s="71"/>
      <c r="O60418" s="71"/>
      <c r="P60418" s="71"/>
      <c r="S60418" s="71"/>
      <c r="T60418" s="71"/>
      <c r="U60418" s="71"/>
      <c r="AE60418" s="71"/>
      <c r="AF60418" s="71"/>
      <c r="AG60418" s="71"/>
    </row>
    <row r="60419" spans="1:33" x14ac:dyDescent="0.25">
      <c r="A60419" s="71"/>
      <c r="B60419" s="71"/>
      <c r="C60419" s="71"/>
      <c r="K60419" s="71"/>
      <c r="L60419" s="71"/>
      <c r="N60419" s="71"/>
      <c r="O60419" s="71"/>
      <c r="P60419" s="71"/>
      <c r="S60419" s="71"/>
      <c r="T60419" s="71"/>
      <c r="U60419" s="71"/>
      <c r="AE60419" s="71"/>
      <c r="AF60419" s="71"/>
      <c r="AG60419" s="71"/>
    </row>
    <row r="60420" spans="1:33" x14ac:dyDescent="0.25">
      <c r="A60420" s="71"/>
      <c r="B60420" s="71"/>
      <c r="C60420" s="71"/>
      <c r="K60420" s="71"/>
      <c r="L60420" s="71"/>
      <c r="N60420" s="71"/>
      <c r="O60420" s="71"/>
      <c r="P60420" s="71"/>
      <c r="S60420" s="71"/>
      <c r="T60420" s="71"/>
      <c r="U60420" s="71"/>
      <c r="AE60420" s="71"/>
      <c r="AF60420" s="71"/>
      <c r="AG60420" s="71"/>
    </row>
    <row r="60421" spans="1:33" x14ac:dyDescent="0.25">
      <c r="A60421" s="71"/>
      <c r="B60421" s="71"/>
      <c r="C60421" s="71"/>
      <c r="K60421" s="71"/>
      <c r="L60421" s="71"/>
      <c r="N60421" s="71"/>
      <c r="O60421" s="71"/>
      <c r="P60421" s="71"/>
      <c r="S60421" s="71"/>
      <c r="T60421" s="71"/>
      <c r="U60421" s="71"/>
      <c r="AE60421" s="71"/>
      <c r="AF60421" s="71"/>
      <c r="AG60421" s="71"/>
    </row>
    <row r="60422" spans="1:33" x14ac:dyDescent="0.25">
      <c r="A60422" s="71"/>
      <c r="B60422" s="71"/>
      <c r="C60422" s="71"/>
      <c r="K60422" s="71"/>
      <c r="L60422" s="71"/>
      <c r="N60422" s="71"/>
      <c r="O60422" s="71"/>
      <c r="P60422" s="71"/>
      <c r="S60422" s="71"/>
      <c r="T60422" s="71"/>
      <c r="U60422" s="71"/>
      <c r="AE60422" s="71"/>
      <c r="AF60422" s="71"/>
      <c r="AG60422" s="71"/>
    </row>
    <row r="60423" spans="1:33" x14ac:dyDescent="0.25">
      <c r="A60423" s="71"/>
      <c r="B60423" s="71"/>
      <c r="C60423" s="71"/>
      <c r="K60423" s="71"/>
      <c r="L60423" s="71"/>
      <c r="N60423" s="71"/>
      <c r="O60423" s="71"/>
      <c r="P60423" s="71"/>
      <c r="S60423" s="71"/>
      <c r="T60423" s="71"/>
      <c r="U60423" s="71"/>
      <c r="AE60423" s="71"/>
      <c r="AF60423" s="71"/>
      <c r="AG60423" s="71"/>
    </row>
    <row r="60424" spans="1:33" x14ac:dyDescent="0.25">
      <c r="A60424" s="71"/>
      <c r="B60424" s="71"/>
      <c r="C60424" s="71"/>
      <c r="K60424" s="71"/>
      <c r="L60424" s="71"/>
      <c r="N60424" s="71"/>
      <c r="O60424" s="71"/>
      <c r="P60424" s="71"/>
      <c r="S60424" s="71"/>
      <c r="T60424" s="71"/>
      <c r="U60424" s="71"/>
      <c r="AE60424" s="71"/>
      <c r="AF60424" s="71"/>
      <c r="AG60424" s="71"/>
    </row>
    <row r="60425" spans="1:33" x14ac:dyDescent="0.25">
      <c r="A60425" s="71"/>
      <c r="B60425" s="71"/>
      <c r="C60425" s="71"/>
      <c r="K60425" s="71"/>
      <c r="L60425" s="71"/>
      <c r="N60425" s="71"/>
      <c r="O60425" s="71"/>
      <c r="P60425" s="71"/>
      <c r="S60425" s="71"/>
      <c r="T60425" s="71"/>
      <c r="U60425" s="71"/>
      <c r="AE60425" s="71"/>
      <c r="AF60425" s="71"/>
      <c r="AG60425" s="71"/>
    </row>
    <row r="60426" spans="1:33" x14ac:dyDescent="0.25">
      <c r="A60426" s="71"/>
      <c r="B60426" s="71"/>
      <c r="C60426" s="71"/>
      <c r="K60426" s="71"/>
      <c r="L60426" s="71"/>
      <c r="N60426" s="71"/>
      <c r="O60426" s="71"/>
      <c r="P60426" s="71"/>
      <c r="S60426" s="71"/>
      <c r="T60426" s="71"/>
      <c r="U60426" s="71"/>
      <c r="AE60426" s="71"/>
      <c r="AF60426" s="71"/>
      <c r="AG60426" s="71"/>
    </row>
    <row r="60427" spans="1:33" x14ac:dyDescent="0.25">
      <c r="A60427" s="71"/>
      <c r="B60427" s="71"/>
      <c r="C60427" s="71"/>
      <c r="K60427" s="71"/>
      <c r="L60427" s="71"/>
      <c r="N60427" s="71"/>
      <c r="O60427" s="71"/>
      <c r="P60427" s="71"/>
      <c r="S60427" s="71"/>
      <c r="T60427" s="71"/>
      <c r="U60427" s="71"/>
      <c r="AE60427" s="71"/>
      <c r="AF60427" s="71"/>
      <c r="AG60427" s="71"/>
    </row>
    <row r="60428" spans="1:33" x14ac:dyDescent="0.25">
      <c r="A60428" s="71"/>
      <c r="B60428" s="71"/>
      <c r="C60428" s="71"/>
      <c r="K60428" s="71"/>
      <c r="L60428" s="71"/>
      <c r="N60428" s="71"/>
      <c r="O60428" s="71"/>
      <c r="P60428" s="71"/>
      <c r="S60428" s="71"/>
      <c r="T60428" s="71"/>
      <c r="U60428" s="71"/>
      <c r="AE60428" s="71"/>
      <c r="AF60428" s="71"/>
      <c r="AG60428" s="71"/>
    </row>
    <row r="60429" spans="1:33" x14ac:dyDescent="0.25">
      <c r="A60429" s="71"/>
      <c r="B60429" s="71"/>
      <c r="C60429" s="71"/>
      <c r="K60429" s="71"/>
      <c r="L60429" s="71"/>
      <c r="N60429" s="71"/>
      <c r="O60429" s="71"/>
      <c r="P60429" s="71"/>
      <c r="S60429" s="71"/>
      <c r="T60429" s="71"/>
      <c r="U60429" s="71"/>
      <c r="AE60429" s="71"/>
      <c r="AF60429" s="71"/>
      <c r="AG60429" s="71"/>
    </row>
    <row r="60430" spans="1:33" x14ac:dyDescent="0.25">
      <c r="A60430" s="71"/>
      <c r="B60430" s="71"/>
      <c r="C60430" s="71"/>
      <c r="K60430" s="71"/>
      <c r="L60430" s="71"/>
      <c r="N60430" s="71"/>
      <c r="O60430" s="71"/>
      <c r="P60430" s="71"/>
      <c r="S60430" s="71"/>
      <c r="T60430" s="71"/>
      <c r="U60430" s="71"/>
      <c r="AE60430" s="71"/>
      <c r="AF60430" s="71"/>
      <c r="AG60430" s="71"/>
    </row>
    <row r="60431" spans="1:33" x14ac:dyDescent="0.25">
      <c r="A60431" s="71"/>
      <c r="B60431" s="71"/>
      <c r="C60431" s="71"/>
      <c r="K60431" s="71"/>
      <c r="L60431" s="71"/>
      <c r="N60431" s="71"/>
      <c r="O60431" s="71"/>
      <c r="P60431" s="71"/>
      <c r="S60431" s="71"/>
      <c r="T60431" s="71"/>
      <c r="U60431" s="71"/>
      <c r="AE60431" s="71"/>
      <c r="AF60431" s="71"/>
      <c r="AG60431" s="71"/>
    </row>
    <row r="60432" spans="1:33" x14ac:dyDescent="0.25">
      <c r="A60432" s="71"/>
      <c r="B60432" s="71"/>
      <c r="C60432" s="71"/>
      <c r="K60432" s="71"/>
      <c r="L60432" s="71"/>
      <c r="N60432" s="71"/>
      <c r="O60432" s="71"/>
      <c r="P60432" s="71"/>
      <c r="S60432" s="71"/>
      <c r="T60432" s="71"/>
      <c r="U60432" s="71"/>
      <c r="AE60432" s="71"/>
      <c r="AF60432" s="71"/>
      <c r="AG60432" s="71"/>
    </row>
    <row r="60433" spans="1:33" x14ac:dyDescent="0.25">
      <c r="A60433" s="71"/>
      <c r="B60433" s="71"/>
      <c r="C60433" s="71"/>
      <c r="K60433" s="71"/>
      <c r="L60433" s="71"/>
      <c r="N60433" s="71"/>
      <c r="O60433" s="71"/>
      <c r="P60433" s="71"/>
      <c r="S60433" s="71"/>
      <c r="T60433" s="71"/>
      <c r="U60433" s="71"/>
      <c r="AE60433" s="71"/>
      <c r="AF60433" s="71"/>
      <c r="AG60433" s="71"/>
    </row>
    <row r="60434" spans="1:33" x14ac:dyDescent="0.25">
      <c r="A60434" s="71"/>
      <c r="B60434" s="71"/>
      <c r="C60434" s="71"/>
      <c r="K60434" s="71"/>
      <c r="L60434" s="71"/>
      <c r="N60434" s="71"/>
      <c r="O60434" s="71"/>
      <c r="P60434" s="71"/>
      <c r="S60434" s="71"/>
      <c r="T60434" s="71"/>
      <c r="U60434" s="71"/>
      <c r="AE60434" s="71"/>
      <c r="AF60434" s="71"/>
      <c r="AG60434" s="71"/>
    </row>
    <row r="60435" spans="1:33" x14ac:dyDescent="0.25">
      <c r="A60435" s="71"/>
      <c r="B60435" s="71"/>
      <c r="C60435" s="71"/>
      <c r="K60435" s="71"/>
      <c r="L60435" s="71"/>
      <c r="N60435" s="71"/>
      <c r="O60435" s="71"/>
      <c r="P60435" s="71"/>
      <c r="S60435" s="71"/>
      <c r="T60435" s="71"/>
      <c r="U60435" s="71"/>
      <c r="AE60435" s="71"/>
      <c r="AF60435" s="71"/>
      <c r="AG60435" s="71"/>
    </row>
    <row r="60436" spans="1:33" x14ac:dyDescent="0.25">
      <c r="A60436" s="71"/>
      <c r="B60436" s="71"/>
      <c r="C60436" s="71"/>
      <c r="K60436" s="71"/>
      <c r="L60436" s="71"/>
      <c r="N60436" s="71"/>
      <c r="O60436" s="71"/>
      <c r="P60436" s="71"/>
      <c r="S60436" s="71"/>
      <c r="T60436" s="71"/>
      <c r="U60436" s="71"/>
      <c r="AE60436" s="71"/>
      <c r="AF60436" s="71"/>
      <c r="AG60436" s="71"/>
    </row>
    <row r="60437" spans="1:33" x14ac:dyDescent="0.25">
      <c r="A60437" s="71"/>
      <c r="B60437" s="71"/>
      <c r="C60437" s="71"/>
      <c r="K60437" s="71"/>
      <c r="L60437" s="71"/>
      <c r="N60437" s="71"/>
      <c r="O60437" s="71"/>
      <c r="P60437" s="71"/>
      <c r="S60437" s="71"/>
      <c r="T60437" s="71"/>
      <c r="U60437" s="71"/>
      <c r="AE60437" s="71"/>
      <c r="AF60437" s="71"/>
      <c r="AG60437" s="71"/>
    </row>
    <row r="60438" spans="1:33" x14ac:dyDescent="0.25">
      <c r="A60438" s="71"/>
      <c r="B60438" s="71"/>
      <c r="C60438" s="71"/>
      <c r="K60438" s="71"/>
      <c r="L60438" s="71"/>
      <c r="N60438" s="71"/>
      <c r="O60438" s="71"/>
      <c r="P60438" s="71"/>
      <c r="S60438" s="71"/>
      <c r="T60438" s="71"/>
      <c r="U60438" s="71"/>
      <c r="AE60438" s="71"/>
      <c r="AF60438" s="71"/>
      <c r="AG60438" s="71"/>
    </row>
    <row r="60439" spans="1:33" x14ac:dyDescent="0.25">
      <c r="A60439" s="71"/>
      <c r="B60439" s="71"/>
      <c r="C60439" s="71"/>
      <c r="K60439" s="71"/>
      <c r="L60439" s="71"/>
      <c r="N60439" s="71"/>
      <c r="O60439" s="71"/>
      <c r="P60439" s="71"/>
      <c r="S60439" s="71"/>
      <c r="T60439" s="71"/>
      <c r="U60439" s="71"/>
      <c r="AE60439" s="71"/>
      <c r="AF60439" s="71"/>
      <c r="AG60439" s="71"/>
    </row>
    <row r="60440" spans="1:33" x14ac:dyDescent="0.25">
      <c r="A60440" s="71"/>
      <c r="B60440" s="71"/>
      <c r="C60440" s="71"/>
      <c r="K60440" s="71"/>
      <c r="L60440" s="71"/>
      <c r="N60440" s="71"/>
      <c r="O60440" s="71"/>
      <c r="P60440" s="71"/>
      <c r="S60440" s="71"/>
      <c r="T60440" s="71"/>
      <c r="U60440" s="71"/>
      <c r="AE60440" s="71"/>
      <c r="AF60440" s="71"/>
      <c r="AG60440" s="71"/>
    </row>
    <row r="60441" spans="1:33" x14ac:dyDescent="0.25">
      <c r="A60441" s="71"/>
      <c r="B60441" s="71"/>
      <c r="C60441" s="71"/>
      <c r="K60441" s="71"/>
      <c r="L60441" s="71"/>
      <c r="N60441" s="71"/>
      <c r="O60441" s="71"/>
      <c r="P60441" s="71"/>
      <c r="S60441" s="71"/>
      <c r="T60441" s="71"/>
      <c r="U60441" s="71"/>
      <c r="AE60441" s="71"/>
      <c r="AF60441" s="71"/>
      <c r="AG60441" s="71"/>
    </row>
    <row r="60442" spans="1:33" x14ac:dyDescent="0.25">
      <c r="A60442" s="71"/>
      <c r="B60442" s="71"/>
      <c r="C60442" s="71"/>
      <c r="K60442" s="71"/>
      <c r="L60442" s="71"/>
      <c r="N60442" s="71"/>
      <c r="O60442" s="71"/>
      <c r="P60442" s="71"/>
      <c r="S60442" s="71"/>
      <c r="T60442" s="71"/>
      <c r="U60442" s="71"/>
      <c r="AE60442" s="71"/>
      <c r="AF60442" s="71"/>
      <c r="AG60442" s="71"/>
    </row>
    <row r="60443" spans="1:33" x14ac:dyDescent="0.25">
      <c r="A60443" s="71"/>
      <c r="B60443" s="71"/>
      <c r="C60443" s="71"/>
      <c r="K60443" s="71"/>
      <c r="L60443" s="71"/>
      <c r="N60443" s="71"/>
      <c r="O60443" s="71"/>
      <c r="P60443" s="71"/>
      <c r="S60443" s="71"/>
      <c r="T60443" s="71"/>
      <c r="U60443" s="71"/>
      <c r="AE60443" s="71"/>
      <c r="AF60443" s="71"/>
      <c r="AG60443" s="71"/>
    </row>
    <row r="60444" spans="1:33" x14ac:dyDescent="0.25">
      <c r="A60444" s="71"/>
      <c r="B60444" s="71"/>
      <c r="C60444" s="71"/>
      <c r="K60444" s="71"/>
      <c r="L60444" s="71"/>
      <c r="N60444" s="71"/>
      <c r="O60444" s="71"/>
      <c r="P60444" s="71"/>
      <c r="S60444" s="71"/>
      <c r="T60444" s="71"/>
      <c r="U60444" s="71"/>
      <c r="AE60444" s="71"/>
      <c r="AF60444" s="71"/>
      <c r="AG60444" s="71"/>
    </row>
    <row r="60445" spans="1:33" x14ac:dyDescent="0.25">
      <c r="A60445" s="71"/>
      <c r="B60445" s="71"/>
      <c r="C60445" s="71"/>
      <c r="K60445" s="71"/>
      <c r="L60445" s="71"/>
      <c r="N60445" s="71"/>
      <c r="O60445" s="71"/>
      <c r="P60445" s="71"/>
      <c r="S60445" s="71"/>
      <c r="T60445" s="71"/>
      <c r="U60445" s="71"/>
      <c r="AE60445" s="71"/>
      <c r="AF60445" s="71"/>
      <c r="AG60445" s="71"/>
    </row>
    <row r="60446" spans="1:33" x14ac:dyDescent="0.25">
      <c r="A60446" s="71"/>
      <c r="B60446" s="71"/>
      <c r="C60446" s="71"/>
      <c r="K60446" s="71"/>
      <c r="L60446" s="71"/>
      <c r="N60446" s="71"/>
      <c r="O60446" s="71"/>
      <c r="P60446" s="71"/>
      <c r="S60446" s="71"/>
      <c r="T60446" s="71"/>
      <c r="U60446" s="71"/>
      <c r="AE60446" s="71"/>
      <c r="AF60446" s="71"/>
      <c r="AG60446" s="71"/>
    </row>
    <row r="60447" spans="1:33" x14ac:dyDescent="0.25">
      <c r="A60447" s="71"/>
      <c r="B60447" s="71"/>
      <c r="C60447" s="71"/>
      <c r="K60447" s="71"/>
      <c r="L60447" s="71"/>
      <c r="N60447" s="71"/>
      <c r="O60447" s="71"/>
      <c r="P60447" s="71"/>
      <c r="S60447" s="71"/>
      <c r="T60447" s="71"/>
      <c r="U60447" s="71"/>
      <c r="AE60447" s="71"/>
      <c r="AF60447" s="71"/>
      <c r="AG60447" s="71"/>
    </row>
    <row r="60448" spans="1:33" x14ac:dyDescent="0.25">
      <c r="A60448" s="71"/>
      <c r="B60448" s="71"/>
      <c r="C60448" s="71"/>
      <c r="K60448" s="71"/>
      <c r="L60448" s="71"/>
      <c r="N60448" s="71"/>
      <c r="O60448" s="71"/>
      <c r="P60448" s="71"/>
      <c r="S60448" s="71"/>
      <c r="T60448" s="71"/>
      <c r="U60448" s="71"/>
      <c r="AE60448" s="71"/>
      <c r="AF60448" s="71"/>
      <c r="AG60448" s="71"/>
    </row>
    <row r="60449" spans="1:33" x14ac:dyDescent="0.25">
      <c r="A60449" s="71"/>
      <c r="B60449" s="71"/>
      <c r="C60449" s="71"/>
      <c r="K60449" s="71"/>
      <c r="L60449" s="71"/>
      <c r="N60449" s="71"/>
      <c r="O60449" s="71"/>
      <c r="P60449" s="71"/>
      <c r="S60449" s="71"/>
      <c r="T60449" s="71"/>
      <c r="U60449" s="71"/>
      <c r="AE60449" s="71"/>
      <c r="AF60449" s="71"/>
      <c r="AG60449" s="71"/>
    </row>
    <row r="60450" spans="1:33" x14ac:dyDescent="0.25">
      <c r="A60450" s="71"/>
      <c r="B60450" s="71"/>
      <c r="C60450" s="71"/>
      <c r="K60450" s="71"/>
      <c r="L60450" s="71"/>
      <c r="N60450" s="71"/>
      <c r="O60450" s="71"/>
      <c r="P60450" s="71"/>
      <c r="S60450" s="71"/>
      <c r="T60450" s="71"/>
      <c r="U60450" s="71"/>
      <c r="AE60450" s="71"/>
      <c r="AF60450" s="71"/>
      <c r="AG60450" s="71"/>
    </row>
    <row r="60451" spans="1:33" x14ac:dyDescent="0.25">
      <c r="A60451" s="71"/>
      <c r="B60451" s="71"/>
      <c r="C60451" s="71"/>
      <c r="K60451" s="71"/>
      <c r="L60451" s="71"/>
      <c r="N60451" s="71"/>
      <c r="O60451" s="71"/>
      <c r="P60451" s="71"/>
      <c r="S60451" s="71"/>
      <c r="T60451" s="71"/>
      <c r="U60451" s="71"/>
      <c r="AE60451" s="71"/>
      <c r="AF60451" s="71"/>
      <c r="AG60451" s="71"/>
    </row>
    <row r="60452" spans="1:33" x14ac:dyDescent="0.25">
      <c r="A60452" s="71"/>
      <c r="B60452" s="71"/>
      <c r="C60452" s="71"/>
      <c r="K60452" s="71"/>
      <c r="L60452" s="71"/>
      <c r="N60452" s="71"/>
      <c r="O60452" s="71"/>
      <c r="P60452" s="71"/>
      <c r="S60452" s="71"/>
      <c r="T60452" s="71"/>
      <c r="U60452" s="71"/>
      <c r="AE60452" s="71"/>
      <c r="AF60452" s="71"/>
      <c r="AG60452" s="71"/>
    </row>
    <row r="60453" spans="1:33" x14ac:dyDescent="0.25">
      <c r="A60453" s="71"/>
      <c r="B60453" s="71"/>
      <c r="C60453" s="71"/>
      <c r="K60453" s="71"/>
      <c r="L60453" s="71"/>
      <c r="N60453" s="71"/>
      <c r="O60453" s="71"/>
      <c r="P60453" s="71"/>
      <c r="S60453" s="71"/>
      <c r="T60453" s="71"/>
      <c r="U60453" s="71"/>
      <c r="AE60453" s="71"/>
      <c r="AF60453" s="71"/>
      <c r="AG60453" s="71"/>
    </row>
    <row r="60454" spans="1:33" x14ac:dyDescent="0.25">
      <c r="A60454" s="71"/>
      <c r="B60454" s="71"/>
      <c r="C60454" s="71"/>
      <c r="K60454" s="71"/>
      <c r="L60454" s="71"/>
      <c r="N60454" s="71"/>
      <c r="O60454" s="71"/>
      <c r="P60454" s="71"/>
      <c r="S60454" s="71"/>
      <c r="T60454" s="71"/>
      <c r="U60454" s="71"/>
      <c r="AE60454" s="71"/>
      <c r="AF60454" s="71"/>
      <c r="AG60454" s="71"/>
    </row>
    <row r="60455" spans="1:33" x14ac:dyDescent="0.25">
      <c r="A60455" s="71"/>
      <c r="B60455" s="71"/>
      <c r="C60455" s="71"/>
      <c r="K60455" s="71"/>
      <c r="L60455" s="71"/>
      <c r="N60455" s="71"/>
      <c r="O60455" s="71"/>
      <c r="P60455" s="71"/>
      <c r="S60455" s="71"/>
      <c r="T60455" s="71"/>
      <c r="U60455" s="71"/>
      <c r="AE60455" s="71"/>
      <c r="AF60455" s="71"/>
      <c r="AG60455" s="71"/>
    </row>
    <row r="60456" spans="1:33" x14ac:dyDescent="0.25">
      <c r="A60456" s="71"/>
      <c r="B60456" s="71"/>
      <c r="C60456" s="71"/>
      <c r="K60456" s="71"/>
      <c r="L60456" s="71"/>
      <c r="N60456" s="71"/>
      <c r="O60456" s="71"/>
      <c r="P60456" s="71"/>
      <c r="S60456" s="71"/>
      <c r="T60456" s="71"/>
      <c r="U60456" s="71"/>
      <c r="AE60456" s="71"/>
      <c r="AF60456" s="71"/>
      <c r="AG60456" s="71"/>
    </row>
    <row r="60457" spans="1:33" x14ac:dyDescent="0.25">
      <c r="A60457" s="71"/>
      <c r="B60457" s="71"/>
      <c r="C60457" s="71"/>
      <c r="K60457" s="71"/>
      <c r="L60457" s="71"/>
      <c r="N60457" s="71"/>
      <c r="O60457" s="71"/>
      <c r="P60457" s="71"/>
      <c r="S60457" s="71"/>
      <c r="T60457" s="71"/>
      <c r="U60457" s="71"/>
      <c r="AE60457" s="71"/>
      <c r="AF60457" s="71"/>
      <c r="AG60457" s="71"/>
    </row>
    <row r="60458" spans="1:33" x14ac:dyDescent="0.25">
      <c r="A60458" s="71"/>
      <c r="B60458" s="71"/>
      <c r="C60458" s="71"/>
      <c r="K60458" s="71"/>
      <c r="L60458" s="71"/>
      <c r="N60458" s="71"/>
      <c r="O60458" s="71"/>
      <c r="P60458" s="71"/>
      <c r="S60458" s="71"/>
      <c r="T60458" s="71"/>
      <c r="U60458" s="71"/>
      <c r="AE60458" s="71"/>
      <c r="AF60458" s="71"/>
      <c r="AG60458" s="71"/>
    </row>
    <row r="60459" spans="1:33" x14ac:dyDescent="0.25">
      <c r="A60459" s="71"/>
      <c r="B60459" s="71"/>
      <c r="C60459" s="71"/>
      <c r="K60459" s="71"/>
      <c r="L60459" s="71"/>
      <c r="N60459" s="71"/>
      <c r="O60459" s="71"/>
      <c r="P60459" s="71"/>
      <c r="S60459" s="71"/>
      <c r="T60459" s="71"/>
      <c r="U60459" s="71"/>
      <c r="AE60459" s="71"/>
      <c r="AF60459" s="71"/>
      <c r="AG60459" s="71"/>
    </row>
    <row r="60460" spans="1:33" x14ac:dyDescent="0.25">
      <c r="A60460" s="71"/>
      <c r="B60460" s="71"/>
      <c r="C60460" s="71"/>
      <c r="K60460" s="71"/>
      <c r="L60460" s="71"/>
      <c r="N60460" s="71"/>
      <c r="O60460" s="71"/>
      <c r="P60460" s="71"/>
      <c r="S60460" s="71"/>
      <c r="T60460" s="71"/>
      <c r="U60460" s="71"/>
      <c r="AE60460" s="71"/>
      <c r="AF60460" s="71"/>
      <c r="AG60460" s="71"/>
    </row>
    <row r="60461" spans="1:33" x14ac:dyDescent="0.25">
      <c r="A60461" s="71"/>
      <c r="B60461" s="71"/>
      <c r="C60461" s="71"/>
      <c r="K60461" s="71"/>
      <c r="L60461" s="71"/>
      <c r="N60461" s="71"/>
      <c r="O60461" s="71"/>
      <c r="P60461" s="71"/>
      <c r="S60461" s="71"/>
      <c r="T60461" s="71"/>
      <c r="U60461" s="71"/>
      <c r="AE60461" s="71"/>
      <c r="AF60461" s="71"/>
      <c r="AG60461" s="71"/>
    </row>
    <row r="60462" spans="1:33" x14ac:dyDescent="0.25">
      <c r="A60462" s="71"/>
      <c r="B60462" s="71"/>
      <c r="C60462" s="71"/>
      <c r="K60462" s="71"/>
      <c r="L60462" s="71"/>
      <c r="N60462" s="71"/>
      <c r="O60462" s="71"/>
      <c r="P60462" s="71"/>
      <c r="S60462" s="71"/>
      <c r="T60462" s="71"/>
      <c r="U60462" s="71"/>
      <c r="AE60462" s="71"/>
      <c r="AF60462" s="71"/>
      <c r="AG60462" s="71"/>
    </row>
    <row r="60463" spans="1:33" x14ac:dyDescent="0.25">
      <c r="A60463" s="71"/>
      <c r="B60463" s="71"/>
      <c r="C60463" s="71"/>
      <c r="K60463" s="71"/>
      <c r="L60463" s="71"/>
      <c r="N60463" s="71"/>
      <c r="O60463" s="71"/>
      <c r="P60463" s="71"/>
      <c r="S60463" s="71"/>
      <c r="T60463" s="71"/>
      <c r="U60463" s="71"/>
      <c r="AE60463" s="71"/>
      <c r="AF60463" s="71"/>
      <c r="AG60463" s="71"/>
    </row>
    <row r="60464" spans="1:33" x14ac:dyDescent="0.25">
      <c r="A60464" s="71"/>
      <c r="B60464" s="71"/>
      <c r="C60464" s="71"/>
      <c r="K60464" s="71"/>
      <c r="L60464" s="71"/>
      <c r="N60464" s="71"/>
      <c r="O60464" s="71"/>
      <c r="P60464" s="71"/>
      <c r="S60464" s="71"/>
      <c r="T60464" s="71"/>
      <c r="U60464" s="71"/>
      <c r="AE60464" s="71"/>
      <c r="AF60464" s="71"/>
      <c r="AG60464" s="71"/>
    </row>
    <row r="60465" spans="1:33" x14ac:dyDescent="0.25">
      <c r="A60465" s="71"/>
      <c r="B60465" s="71"/>
      <c r="C60465" s="71"/>
      <c r="K60465" s="71"/>
      <c r="L60465" s="71"/>
      <c r="N60465" s="71"/>
      <c r="O60465" s="71"/>
      <c r="P60465" s="71"/>
      <c r="S60465" s="71"/>
      <c r="T60465" s="71"/>
      <c r="U60465" s="71"/>
      <c r="AE60465" s="71"/>
      <c r="AF60465" s="71"/>
      <c r="AG60465" s="71"/>
    </row>
    <row r="60466" spans="1:33" x14ac:dyDescent="0.25">
      <c r="A60466" s="71"/>
      <c r="B60466" s="71"/>
      <c r="C60466" s="71"/>
      <c r="K60466" s="71"/>
      <c r="L60466" s="71"/>
      <c r="N60466" s="71"/>
      <c r="O60466" s="71"/>
      <c r="P60466" s="71"/>
      <c r="S60466" s="71"/>
      <c r="T60466" s="71"/>
      <c r="U60466" s="71"/>
      <c r="AE60466" s="71"/>
      <c r="AF60466" s="71"/>
      <c r="AG60466" s="71"/>
    </row>
    <row r="60467" spans="1:33" x14ac:dyDescent="0.25">
      <c r="A60467" s="71"/>
      <c r="B60467" s="71"/>
      <c r="C60467" s="71"/>
      <c r="K60467" s="71"/>
      <c r="L60467" s="71"/>
      <c r="N60467" s="71"/>
      <c r="O60467" s="71"/>
      <c r="P60467" s="71"/>
      <c r="S60467" s="71"/>
      <c r="T60467" s="71"/>
      <c r="U60467" s="71"/>
      <c r="AE60467" s="71"/>
      <c r="AF60467" s="71"/>
      <c r="AG60467" s="71"/>
    </row>
    <row r="60468" spans="1:33" x14ac:dyDescent="0.25">
      <c r="A60468" s="71"/>
      <c r="B60468" s="71"/>
      <c r="C60468" s="71"/>
      <c r="K60468" s="71"/>
      <c r="L60468" s="71"/>
      <c r="N60468" s="71"/>
      <c r="O60468" s="71"/>
      <c r="P60468" s="71"/>
      <c r="S60468" s="71"/>
      <c r="T60468" s="71"/>
      <c r="U60468" s="71"/>
      <c r="AE60468" s="71"/>
      <c r="AF60468" s="71"/>
      <c r="AG60468" s="71"/>
    </row>
    <row r="60469" spans="1:33" x14ac:dyDescent="0.25">
      <c r="A60469" s="71"/>
      <c r="B60469" s="71"/>
      <c r="C60469" s="71"/>
      <c r="K60469" s="71"/>
      <c r="L60469" s="71"/>
      <c r="N60469" s="71"/>
      <c r="O60469" s="71"/>
      <c r="P60469" s="71"/>
      <c r="S60469" s="71"/>
      <c r="T60469" s="71"/>
      <c r="U60469" s="71"/>
      <c r="AE60469" s="71"/>
      <c r="AF60469" s="71"/>
      <c r="AG60469" s="71"/>
    </row>
    <row r="60470" spans="1:33" x14ac:dyDescent="0.25">
      <c r="A60470" s="71"/>
      <c r="B60470" s="71"/>
      <c r="C60470" s="71"/>
      <c r="K60470" s="71"/>
      <c r="L60470" s="71"/>
      <c r="N60470" s="71"/>
      <c r="O60470" s="71"/>
      <c r="P60470" s="71"/>
      <c r="S60470" s="71"/>
      <c r="T60470" s="71"/>
      <c r="U60470" s="71"/>
      <c r="AE60470" s="71"/>
      <c r="AF60470" s="71"/>
      <c r="AG60470" s="71"/>
    </row>
    <row r="60471" spans="1:33" x14ac:dyDescent="0.25">
      <c r="A60471" s="71"/>
      <c r="B60471" s="71"/>
      <c r="C60471" s="71"/>
      <c r="K60471" s="71"/>
      <c r="L60471" s="71"/>
      <c r="N60471" s="71"/>
      <c r="O60471" s="71"/>
      <c r="P60471" s="71"/>
      <c r="S60471" s="71"/>
      <c r="T60471" s="71"/>
      <c r="U60471" s="71"/>
      <c r="AE60471" s="71"/>
      <c r="AF60471" s="71"/>
      <c r="AG60471" s="71"/>
    </row>
    <row r="60472" spans="1:33" x14ac:dyDescent="0.25">
      <c r="A60472" s="71"/>
      <c r="B60472" s="71"/>
      <c r="C60472" s="71"/>
      <c r="K60472" s="71"/>
      <c r="L60472" s="71"/>
      <c r="N60472" s="71"/>
      <c r="O60472" s="71"/>
      <c r="P60472" s="71"/>
      <c r="S60472" s="71"/>
      <c r="T60472" s="71"/>
      <c r="U60472" s="71"/>
      <c r="AE60472" s="71"/>
      <c r="AF60472" s="71"/>
      <c r="AG60472" s="71"/>
    </row>
    <row r="60473" spans="1:33" x14ac:dyDescent="0.25">
      <c r="A60473" s="71"/>
      <c r="B60473" s="71"/>
      <c r="C60473" s="71"/>
      <c r="K60473" s="71"/>
      <c r="L60473" s="71"/>
      <c r="N60473" s="71"/>
      <c r="O60473" s="71"/>
      <c r="P60473" s="71"/>
      <c r="S60473" s="71"/>
      <c r="T60473" s="71"/>
      <c r="U60473" s="71"/>
      <c r="AE60473" s="71"/>
      <c r="AF60473" s="71"/>
      <c r="AG60473" s="71"/>
    </row>
    <row r="60474" spans="1:33" x14ac:dyDescent="0.25">
      <c r="A60474" s="71"/>
      <c r="B60474" s="71"/>
      <c r="C60474" s="71"/>
      <c r="K60474" s="71"/>
      <c r="L60474" s="71"/>
      <c r="N60474" s="71"/>
      <c r="O60474" s="71"/>
      <c r="P60474" s="71"/>
      <c r="S60474" s="71"/>
      <c r="T60474" s="71"/>
      <c r="U60474" s="71"/>
      <c r="AE60474" s="71"/>
      <c r="AF60474" s="71"/>
      <c r="AG60474" s="71"/>
    </row>
    <row r="60475" spans="1:33" x14ac:dyDescent="0.25">
      <c r="A60475" s="71"/>
      <c r="B60475" s="71"/>
      <c r="C60475" s="71"/>
      <c r="K60475" s="71"/>
      <c r="L60475" s="71"/>
      <c r="N60475" s="71"/>
      <c r="O60475" s="71"/>
      <c r="P60475" s="71"/>
      <c r="S60475" s="71"/>
      <c r="T60475" s="71"/>
      <c r="U60475" s="71"/>
      <c r="AE60475" s="71"/>
      <c r="AF60475" s="71"/>
      <c r="AG60475" s="71"/>
    </row>
    <row r="60476" spans="1:33" x14ac:dyDescent="0.25">
      <c r="A60476" s="71"/>
      <c r="B60476" s="71"/>
      <c r="C60476" s="71"/>
      <c r="K60476" s="71"/>
      <c r="L60476" s="71"/>
      <c r="N60476" s="71"/>
      <c r="O60476" s="71"/>
      <c r="P60476" s="71"/>
      <c r="S60476" s="71"/>
      <c r="T60476" s="71"/>
      <c r="U60476" s="71"/>
      <c r="AE60476" s="71"/>
      <c r="AF60476" s="71"/>
      <c r="AG60476" s="71"/>
    </row>
    <row r="60477" spans="1:33" x14ac:dyDescent="0.25">
      <c r="A60477" s="71"/>
      <c r="B60477" s="71"/>
      <c r="C60477" s="71"/>
      <c r="K60477" s="71"/>
      <c r="L60477" s="71"/>
      <c r="N60477" s="71"/>
      <c r="O60477" s="71"/>
      <c r="P60477" s="71"/>
      <c r="S60477" s="71"/>
      <c r="T60477" s="71"/>
      <c r="U60477" s="71"/>
      <c r="AE60477" s="71"/>
      <c r="AF60477" s="71"/>
      <c r="AG60477" s="71"/>
    </row>
    <row r="60478" spans="1:33" x14ac:dyDescent="0.25">
      <c r="A60478" s="71"/>
      <c r="B60478" s="71"/>
      <c r="C60478" s="71"/>
      <c r="K60478" s="71"/>
      <c r="L60478" s="71"/>
      <c r="N60478" s="71"/>
      <c r="O60478" s="71"/>
      <c r="P60478" s="71"/>
      <c r="S60478" s="71"/>
      <c r="T60478" s="71"/>
      <c r="U60478" s="71"/>
      <c r="AE60478" s="71"/>
      <c r="AF60478" s="71"/>
      <c r="AG60478" s="71"/>
    </row>
    <row r="60479" spans="1:33" x14ac:dyDescent="0.25">
      <c r="A60479" s="71"/>
      <c r="B60479" s="71"/>
      <c r="C60479" s="71"/>
      <c r="K60479" s="71"/>
      <c r="L60479" s="71"/>
      <c r="N60479" s="71"/>
      <c r="O60479" s="71"/>
      <c r="P60479" s="71"/>
      <c r="S60479" s="71"/>
      <c r="T60479" s="71"/>
      <c r="U60479" s="71"/>
      <c r="AE60479" s="71"/>
      <c r="AF60479" s="71"/>
      <c r="AG60479" s="71"/>
    </row>
    <row r="60480" spans="1:33" x14ac:dyDescent="0.25">
      <c r="A60480" s="71"/>
      <c r="B60480" s="71"/>
      <c r="C60480" s="71"/>
      <c r="K60480" s="71"/>
      <c r="L60480" s="71"/>
      <c r="N60480" s="71"/>
      <c r="O60480" s="71"/>
      <c r="P60480" s="71"/>
      <c r="S60480" s="71"/>
      <c r="T60480" s="71"/>
      <c r="U60480" s="71"/>
      <c r="AE60480" s="71"/>
      <c r="AF60480" s="71"/>
      <c r="AG60480" s="71"/>
    </row>
    <row r="60481" spans="1:33" x14ac:dyDescent="0.25">
      <c r="A60481" s="71"/>
      <c r="B60481" s="71"/>
      <c r="C60481" s="71"/>
      <c r="K60481" s="71"/>
      <c r="L60481" s="71"/>
      <c r="N60481" s="71"/>
      <c r="O60481" s="71"/>
      <c r="P60481" s="71"/>
      <c r="S60481" s="71"/>
      <c r="T60481" s="71"/>
      <c r="U60481" s="71"/>
      <c r="AE60481" s="71"/>
      <c r="AF60481" s="71"/>
      <c r="AG60481" s="71"/>
    </row>
    <row r="60482" spans="1:33" x14ac:dyDescent="0.25">
      <c r="A60482" s="71"/>
      <c r="B60482" s="71"/>
      <c r="C60482" s="71"/>
      <c r="K60482" s="71"/>
      <c r="L60482" s="71"/>
      <c r="N60482" s="71"/>
      <c r="O60482" s="71"/>
      <c r="P60482" s="71"/>
      <c r="S60482" s="71"/>
      <c r="T60482" s="71"/>
      <c r="U60482" s="71"/>
      <c r="AE60482" s="71"/>
      <c r="AF60482" s="71"/>
      <c r="AG60482" s="71"/>
    </row>
    <row r="60483" spans="1:33" x14ac:dyDescent="0.25">
      <c r="A60483" s="71"/>
      <c r="B60483" s="71"/>
      <c r="C60483" s="71"/>
      <c r="K60483" s="71"/>
      <c r="L60483" s="71"/>
      <c r="N60483" s="71"/>
      <c r="O60483" s="71"/>
      <c r="P60483" s="71"/>
      <c r="S60483" s="71"/>
      <c r="T60483" s="71"/>
      <c r="U60483" s="71"/>
      <c r="AE60483" s="71"/>
      <c r="AF60483" s="71"/>
      <c r="AG60483" s="71"/>
    </row>
    <row r="60484" spans="1:33" x14ac:dyDescent="0.25">
      <c r="A60484" s="71"/>
      <c r="B60484" s="71"/>
      <c r="C60484" s="71"/>
      <c r="K60484" s="71"/>
      <c r="L60484" s="71"/>
      <c r="N60484" s="71"/>
      <c r="O60484" s="71"/>
      <c r="P60484" s="71"/>
      <c r="S60484" s="71"/>
      <c r="T60484" s="71"/>
      <c r="U60484" s="71"/>
      <c r="AE60484" s="71"/>
      <c r="AF60484" s="71"/>
      <c r="AG60484" s="71"/>
    </row>
    <row r="60485" spans="1:33" x14ac:dyDescent="0.25">
      <c r="A60485" s="71"/>
      <c r="B60485" s="71"/>
      <c r="C60485" s="71"/>
      <c r="K60485" s="71"/>
      <c r="L60485" s="71"/>
      <c r="N60485" s="71"/>
      <c r="O60485" s="71"/>
      <c r="P60485" s="71"/>
      <c r="S60485" s="71"/>
      <c r="T60485" s="71"/>
      <c r="U60485" s="71"/>
      <c r="AE60485" s="71"/>
      <c r="AF60485" s="71"/>
      <c r="AG60485" s="71"/>
    </row>
    <row r="60486" spans="1:33" x14ac:dyDescent="0.25">
      <c r="A60486" s="71"/>
      <c r="B60486" s="71"/>
      <c r="C60486" s="71"/>
      <c r="K60486" s="71"/>
      <c r="L60486" s="71"/>
      <c r="N60486" s="71"/>
      <c r="O60486" s="71"/>
      <c r="P60486" s="71"/>
      <c r="S60486" s="71"/>
      <c r="T60486" s="71"/>
      <c r="U60486" s="71"/>
      <c r="AE60486" s="71"/>
      <c r="AF60486" s="71"/>
      <c r="AG60486" s="71"/>
    </row>
    <row r="60487" spans="1:33" x14ac:dyDescent="0.25">
      <c r="A60487" s="71"/>
      <c r="B60487" s="71"/>
      <c r="C60487" s="71"/>
      <c r="K60487" s="71"/>
      <c r="L60487" s="71"/>
      <c r="N60487" s="71"/>
      <c r="O60487" s="71"/>
      <c r="P60487" s="71"/>
      <c r="S60487" s="71"/>
      <c r="T60487" s="71"/>
      <c r="U60487" s="71"/>
      <c r="AE60487" s="71"/>
      <c r="AF60487" s="71"/>
      <c r="AG60487" s="71"/>
    </row>
    <row r="60488" spans="1:33" x14ac:dyDescent="0.25">
      <c r="A60488" s="71"/>
      <c r="B60488" s="71"/>
      <c r="C60488" s="71"/>
      <c r="K60488" s="71"/>
      <c r="L60488" s="71"/>
      <c r="N60488" s="71"/>
      <c r="O60488" s="71"/>
      <c r="P60488" s="71"/>
      <c r="S60488" s="71"/>
      <c r="T60488" s="71"/>
      <c r="U60488" s="71"/>
      <c r="AE60488" s="71"/>
      <c r="AF60488" s="71"/>
      <c r="AG60488" s="71"/>
    </row>
    <row r="60489" spans="1:33" x14ac:dyDescent="0.25">
      <c r="A60489" s="71"/>
      <c r="B60489" s="71"/>
      <c r="C60489" s="71"/>
      <c r="K60489" s="71"/>
      <c r="L60489" s="71"/>
      <c r="N60489" s="71"/>
      <c r="O60489" s="71"/>
      <c r="P60489" s="71"/>
      <c r="S60489" s="71"/>
      <c r="T60489" s="71"/>
      <c r="U60489" s="71"/>
      <c r="AE60489" s="71"/>
      <c r="AF60489" s="71"/>
      <c r="AG60489" s="71"/>
    </row>
    <row r="60490" spans="1:33" x14ac:dyDescent="0.25">
      <c r="A60490" s="71"/>
      <c r="B60490" s="71"/>
      <c r="C60490" s="71"/>
      <c r="K60490" s="71"/>
      <c r="L60490" s="71"/>
      <c r="N60490" s="71"/>
      <c r="O60490" s="71"/>
      <c r="P60490" s="71"/>
      <c r="S60490" s="71"/>
      <c r="T60490" s="71"/>
      <c r="U60490" s="71"/>
      <c r="AE60490" s="71"/>
      <c r="AF60490" s="71"/>
      <c r="AG60490" s="71"/>
    </row>
    <row r="60491" spans="1:33" x14ac:dyDescent="0.25">
      <c r="A60491" s="71"/>
      <c r="B60491" s="71"/>
      <c r="C60491" s="71"/>
      <c r="K60491" s="71"/>
      <c r="L60491" s="71"/>
      <c r="N60491" s="71"/>
      <c r="O60491" s="71"/>
      <c r="P60491" s="71"/>
      <c r="S60491" s="71"/>
      <c r="T60491" s="71"/>
      <c r="U60491" s="71"/>
      <c r="AE60491" s="71"/>
      <c r="AF60491" s="71"/>
      <c r="AG60491" s="71"/>
    </row>
    <row r="60492" spans="1:33" x14ac:dyDescent="0.25">
      <c r="A60492" s="71"/>
      <c r="B60492" s="71"/>
      <c r="C60492" s="71"/>
      <c r="K60492" s="71"/>
      <c r="L60492" s="71"/>
      <c r="N60492" s="71"/>
      <c r="O60492" s="71"/>
      <c r="P60492" s="71"/>
      <c r="S60492" s="71"/>
      <c r="T60492" s="71"/>
      <c r="U60492" s="71"/>
      <c r="AE60492" s="71"/>
      <c r="AF60492" s="71"/>
      <c r="AG60492" s="71"/>
    </row>
    <row r="60493" spans="1:33" x14ac:dyDescent="0.25">
      <c r="A60493" s="71"/>
      <c r="B60493" s="71"/>
      <c r="C60493" s="71"/>
      <c r="K60493" s="71"/>
      <c r="L60493" s="71"/>
      <c r="N60493" s="71"/>
      <c r="O60493" s="71"/>
      <c r="P60493" s="71"/>
      <c r="S60493" s="71"/>
      <c r="T60493" s="71"/>
      <c r="U60493" s="71"/>
      <c r="AE60493" s="71"/>
      <c r="AF60493" s="71"/>
      <c r="AG60493" s="71"/>
    </row>
    <row r="60494" spans="1:33" x14ac:dyDescent="0.25">
      <c r="A60494" s="71"/>
      <c r="B60494" s="71"/>
      <c r="C60494" s="71"/>
      <c r="K60494" s="71"/>
      <c r="L60494" s="71"/>
      <c r="N60494" s="71"/>
      <c r="O60494" s="71"/>
      <c r="P60494" s="71"/>
      <c r="S60494" s="71"/>
      <c r="T60494" s="71"/>
      <c r="U60494" s="71"/>
      <c r="AE60494" s="71"/>
      <c r="AF60494" s="71"/>
      <c r="AG60494" s="71"/>
    </row>
    <row r="60495" spans="1:33" x14ac:dyDescent="0.25">
      <c r="A60495" s="71"/>
      <c r="B60495" s="71"/>
      <c r="C60495" s="71"/>
      <c r="K60495" s="71"/>
      <c r="L60495" s="71"/>
      <c r="N60495" s="71"/>
      <c r="O60495" s="71"/>
      <c r="P60495" s="71"/>
      <c r="S60495" s="71"/>
      <c r="T60495" s="71"/>
      <c r="U60495" s="71"/>
      <c r="AE60495" s="71"/>
      <c r="AF60495" s="71"/>
      <c r="AG60495" s="71"/>
    </row>
    <row r="60496" spans="1:33" x14ac:dyDescent="0.25">
      <c r="A60496" s="71"/>
      <c r="B60496" s="71"/>
      <c r="C60496" s="71"/>
      <c r="K60496" s="71"/>
      <c r="L60496" s="71"/>
      <c r="N60496" s="71"/>
      <c r="O60496" s="71"/>
      <c r="P60496" s="71"/>
      <c r="S60496" s="71"/>
      <c r="T60496" s="71"/>
      <c r="U60496" s="71"/>
      <c r="AE60496" s="71"/>
      <c r="AF60496" s="71"/>
      <c r="AG60496" s="71"/>
    </row>
    <row r="60497" spans="1:33" x14ac:dyDescent="0.25">
      <c r="A60497" s="71"/>
      <c r="B60497" s="71"/>
      <c r="C60497" s="71"/>
      <c r="K60497" s="71"/>
      <c r="L60497" s="71"/>
      <c r="N60497" s="71"/>
      <c r="O60497" s="71"/>
      <c r="P60497" s="71"/>
      <c r="S60497" s="71"/>
      <c r="T60497" s="71"/>
      <c r="U60497" s="71"/>
      <c r="AE60497" s="71"/>
      <c r="AF60497" s="71"/>
      <c r="AG60497" s="71"/>
    </row>
    <row r="60498" spans="1:33" x14ac:dyDescent="0.25">
      <c r="A60498" s="71"/>
      <c r="B60498" s="71"/>
      <c r="C60498" s="71"/>
      <c r="K60498" s="71"/>
      <c r="L60498" s="71"/>
      <c r="N60498" s="71"/>
      <c r="O60498" s="71"/>
      <c r="P60498" s="71"/>
      <c r="S60498" s="71"/>
      <c r="T60498" s="71"/>
      <c r="U60498" s="71"/>
      <c r="AE60498" s="71"/>
      <c r="AF60498" s="71"/>
      <c r="AG60498" s="71"/>
    </row>
    <row r="60499" spans="1:33" x14ac:dyDescent="0.25">
      <c r="A60499" s="71"/>
      <c r="B60499" s="71"/>
      <c r="C60499" s="71"/>
      <c r="K60499" s="71"/>
      <c r="L60499" s="71"/>
      <c r="N60499" s="71"/>
      <c r="O60499" s="71"/>
      <c r="P60499" s="71"/>
      <c r="S60499" s="71"/>
      <c r="T60499" s="71"/>
      <c r="U60499" s="71"/>
      <c r="AE60499" s="71"/>
      <c r="AF60499" s="71"/>
      <c r="AG60499" s="71"/>
    </row>
    <row r="60500" spans="1:33" x14ac:dyDescent="0.25">
      <c r="A60500" s="71"/>
      <c r="B60500" s="71"/>
      <c r="C60500" s="71"/>
      <c r="K60500" s="71"/>
      <c r="L60500" s="71"/>
      <c r="N60500" s="71"/>
      <c r="O60500" s="71"/>
      <c r="P60500" s="71"/>
      <c r="S60500" s="71"/>
      <c r="T60500" s="71"/>
      <c r="U60500" s="71"/>
      <c r="AE60500" s="71"/>
      <c r="AF60500" s="71"/>
      <c r="AG60500" s="71"/>
    </row>
    <row r="60501" spans="1:33" x14ac:dyDescent="0.25">
      <c r="A60501" s="71"/>
      <c r="B60501" s="71"/>
      <c r="C60501" s="71"/>
      <c r="K60501" s="71"/>
      <c r="L60501" s="71"/>
      <c r="N60501" s="71"/>
      <c r="O60501" s="71"/>
      <c r="P60501" s="71"/>
      <c r="S60501" s="71"/>
      <c r="T60501" s="71"/>
      <c r="U60501" s="71"/>
      <c r="AE60501" s="71"/>
      <c r="AF60501" s="71"/>
      <c r="AG60501" s="71"/>
    </row>
    <row r="60502" spans="1:33" x14ac:dyDescent="0.25">
      <c r="A60502" s="71"/>
      <c r="B60502" s="71"/>
      <c r="C60502" s="71"/>
      <c r="K60502" s="71"/>
      <c r="L60502" s="71"/>
      <c r="N60502" s="71"/>
      <c r="O60502" s="71"/>
      <c r="P60502" s="71"/>
      <c r="S60502" s="71"/>
      <c r="T60502" s="71"/>
      <c r="U60502" s="71"/>
      <c r="AE60502" s="71"/>
      <c r="AF60502" s="71"/>
      <c r="AG60502" s="71"/>
    </row>
    <row r="60503" spans="1:33" x14ac:dyDescent="0.25">
      <c r="A60503" s="71"/>
      <c r="B60503" s="71"/>
      <c r="C60503" s="71"/>
      <c r="K60503" s="71"/>
      <c r="L60503" s="71"/>
      <c r="N60503" s="71"/>
      <c r="O60503" s="71"/>
      <c r="P60503" s="71"/>
      <c r="S60503" s="71"/>
      <c r="T60503" s="71"/>
      <c r="U60503" s="71"/>
      <c r="AE60503" s="71"/>
      <c r="AF60503" s="71"/>
      <c r="AG60503" s="71"/>
    </row>
    <row r="60504" spans="1:33" x14ac:dyDescent="0.25">
      <c r="A60504" s="71"/>
      <c r="B60504" s="71"/>
      <c r="C60504" s="71"/>
      <c r="K60504" s="71"/>
      <c r="L60504" s="71"/>
      <c r="N60504" s="71"/>
      <c r="O60504" s="71"/>
      <c r="P60504" s="71"/>
      <c r="S60504" s="71"/>
      <c r="T60504" s="71"/>
      <c r="U60504" s="71"/>
      <c r="AE60504" s="71"/>
      <c r="AF60504" s="71"/>
      <c r="AG60504" s="71"/>
    </row>
    <row r="60505" spans="1:33" x14ac:dyDescent="0.25">
      <c r="A60505" s="71"/>
      <c r="B60505" s="71"/>
      <c r="C60505" s="71"/>
      <c r="K60505" s="71"/>
      <c r="L60505" s="71"/>
      <c r="N60505" s="71"/>
      <c r="O60505" s="71"/>
      <c r="P60505" s="71"/>
      <c r="S60505" s="71"/>
      <c r="T60505" s="71"/>
      <c r="U60505" s="71"/>
      <c r="AE60505" s="71"/>
      <c r="AF60505" s="71"/>
      <c r="AG60505" s="71"/>
    </row>
    <row r="60506" spans="1:33" x14ac:dyDescent="0.25">
      <c r="A60506" s="71"/>
      <c r="B60506" s="71"/>
      <c r="C60506" s="71"/>
      <c r="K60506" s="71"/>
      <c r="L60506" s="71"/>
      <c r="N60506" s="71"/>
      <c r="O60506" s="71"/>
      <c r="P60506" s="71"/>
      <c r="S60506" s="71"/>
      <c r="T60506" s="71"/>
      <c r="U60506" s="71"/>
      <c r="AE60506" s="71"/>
      <c r="AF60506" s="71"/>
      <c r="AG60506" s="71"/>
    </row>
    <row r="60507" spans="1:33" x14ac:dyDescent="0.25">
      <c r="A60507" s="71"/>
      <c r="B60507" s="71"/>
      <c r="C60507" s="71"/>
      <c r="K60507" s="71"/>
      <c r="L60507" s="71"/>
      <c r="N60507" s="71"/>
      <c r="O60507" s="71"/>
      <c r="P60507" s="71"/>
      <c r="S60507" s="71"/>
      <c r="T60507" s="71"/>
      <c r="U60507" s="71"/>
      <c r="AE60507" s="71"/>
      <c r="AF60507" s="71"/>
      <c r="AG60507" s="71"/>
    </row>
    <row r="60508" spans="1:33" x14ac:dyDescent="0.25">
      <c r="A60508" s="71"/>
      <c r="B60508" s="71"/>
      <c r="C60508" s="71"/>
      <c r="K60508" s="71"/>
      <c r="L60508" s="71"/>
      <c r="N60508" s="71"/>
      <c r="O60508" s="71"/>
      <c r="P60508" s="71"/>
      <c r="S60508" s="71"/>
      <c r="T60508" s="71"/>
      <c r="U60508" s="71"/>
      <c r="AE60508" s="71"/>
      <c r="AF60508" s="71"/>
      <c r="AG60508" s="71"/>
    </row>
    <row r="60509" spans="1:33" x14ac:dyDescent="0.25">
      <c r="A60509" s="71"/>
      <c r="B60509" s="71"/>
      <c r="C60509" s="71"/>
      <c r="K60509" s="71"/>
      <c r="L60509" s="71"/>
      <c r="N60509" s="71"/>
      <c r="O60509" s="71"/>
      <c r="P60509" s="71"/>
      <c r="S60509" s="71"/>
      <c r="T60509" s="71"/>
      <c r="U60509" s="71"/>
      <c r="AE60509" s="71"/>
      <c r="AF60509" s="71"/>
      <c r="AG60509" s="71"/>
    </row>
    <row r="60510" spans="1:33" x14ac:dyDescent="0.25">
      <c r="A60510" s="71"/>
      <c r="B60510" s="71"/>
      <c r="C60510" s="71"/>
      <c r="K60510" s="71"/>
      <c r="L60510" s="71"/>
      <c r="N60510" s="71"/>
      <c r="O60510" s="71"/>
      <c r="P60510" s="71"/>
      <c r="S60510" s="71"/>
      <c r="T60510" s="71"/>
      <c r="U60510" s="71"/>
      <c r="AE60510" s="71"/>
      <c r="AF60510" s="71"/>
      <c r="AG60510" s="71"/>
    </row>
    <row r="60511" spans="1:33" x14ac:dyDescent="0.25">
      <c r="A60511" s="71"/>
      <c r="B60511" s="71"/>
      <c r="C60511" s="71"/>
      <c r="K60511" s="71"/>
      <c r="L60511" s="71"/>
      <c r="N60511" s="71"/>
      <c r="O60511" s="71"/>
      <c r="P60511" s="71"/>
      <c r="S60511" s="71"/>
      <c r="T60511" s="71"/>
      <c r="U60511" s="71"/>
      <c r="AE60511" s="71"/>
      <c r="AF60511" s="71"/>
      <c r="AG60511" s="71"/>
    </row>
    <row r="60512" spans="1:33" x14ac:dyDescent="0.25">
      <c r="A60512" s="71"/>
      <c r="B60512" s="71"/>
      <c r="C60512" s="71"/>
      <c r="K60512" s="71"/>
      <c r="L60512" s="71"/>
      <c r="N60512" s="71"/>
      <c r="O60512" s="71"/>
      <c r="P60512" s="71"/>
      <c r="S60512" s="71"/>
      <c r="T60512" s="71"/>
      <c r="U60512" s="71"/>
      <c r="AE60512" s="71"/>
      <c r="AF60512" s="71"/>
      <c r="AG60512" s="71"/>
    </row>
    <row r="60513" spans="1:33" x14ac:dyDescent="0.25">
      <c r="A60513" s="71"/>
      <c r="B60513" s="71"/>
      <c r="C60513" s="71"/>
      <c r="K60513" s="71"/>
      <c r="L60513" s="71"/>
      <c r="N60513" s="71"/>
      <c r="O60513" s="71"/>
      <c r="P60513" s="71"/>
      <c r="S60513" s="71"/>
      <c r="T60513" s="71"/>
      <c r="U60513" s="71"/>
      <c r="AE60513" s="71"/>
      <c r="AF60513" s="71"/>
      <c r="AG60513" s="71"/>
    </row>
    <row r="60514" spans="1:33" x14ac:dyDescent="0.25">
      <c r="A60514" s="71"/>
      <c r="B60514" s="71"/>
      <c r="C60514" s="71"/>
      <c r="K60514" s="71"/>
      <c r="L60514" s="71"/>
      <c r="N60514" s="71"/>
      <c r="O60514" s="71"/>
      <c r="P60514" s="71"/>
      <c r="S60514" s="71"/>
      <c r="T60514" s="71"/>
      <c r="U60514" s="71"/>
      <c r="AE60514" s="71"/>
      <c r="AF60514" s="71"/>
      <c r="AG60514" s="71"/>
    </row>
    <row r="60515" spans="1:33" x14ac:dyDescent="0.25">
      <c r="A60515" s="71"/>
      <c r="B60515" s="71"/>
      <c r="C60515" s="71"/>
      <c r="K60515" s="71"/>
      <c r="L60515" s="71"/>
      <c r="N60515" s="71"/>
      <c r="O60515" s="71"/>
      <c r="P60515" s="71"/>
      <c r="S60515" s="71"/>
      <c r="T60515" s="71"/>
      <c r="U60515" s="71"/>
      <c r="AE60515" s="71"/>
      <c r="AF60515" s="71"/>
      <c r="AG60515" s="71"/>
    </row>
    <row r="60516" spans="1:33" x14ac:dyDescent="0.25">
      <c r="A60516" s="71"/>
      <c r="B60516" s="71"/>
      <c r="C60516" s="71"/>
      <c r="K60516" s="71"/>
      <c r="L60516" s="71"/>
      <c r="N60516" s="71"/>
      <c r="O60516" s="71"/>
      <c r="P60516" s="71"/>
      <c r="S60516" s="71"/>
      <c r="T60516" s="71"/>
      <c r="U60516" s="71"/>
      <c r="AE60516" s="71"/>
      <c r="AF60516" s="71"/>
      <c r="AG60516" s="71"/>
    </row>
    <row r="60517" spans="1:33" x14ac:dyDescent="0.25">
      <c r="A60517" s="71"/>
      <c r="B60517" s="71"/>
      <c r="C60517" s="71"/>
      <c r="K60517" s="71"/>
      <c r="L60517" s="71"/>
      <c r="N60517" s="71"/>
      <c r="O60517" s="71"/>
      <c r="P60517" s="71"/>
      <c r="S60517" s="71"/>
      <c r="T60517" s="71"/>
      <c r="U60517" s="71"/>
      <c r="AE60517" s="71"/>
      <c r="AF60517" s="71"/>
      <c r="AG60517" s="71"/>
    </row>
    <row r="60518" spans="1:33" x14ac:dyDescent="0.25">
      <c r="A60518" s="71"/>
      <c r="B60518" s="71"/>
      <c r="C60518" s="71"/>
      <c r="K60518" s="71"/>
      <c r="L60518" s="71"/>
      <c r="N60518" s="71"/>
      <c r="O60518" s="71"/>
      <c r="P60518" s="71"/>
      <c r="S60518" s="71"/>
      <c r="T60518" s="71"/>
      <c r="U60518" s="71"/>
      <c r="AE60518" s="71"/>
      <c r="AF60518" s="71"/>
      <c r="AG60518" s="71"/>
    </row>
    <row r="60519" spans="1:33" x14ac:dyDescent="0.25">
      <c r="A60519" s="71"/>
      <c r="B60519" s="71"/>
      <c r="C60519" s="71"/>
      <c r="K60519" s="71"/>
      <c r="L60519" s="71"/>
      <c r="N60519" s="71"/>
      <c r="O60519" s="71"/>
      <c r="P60519" s="71"/>
      <c r="S60519" s="71"/>
      <c r="T60519" s="71"/>
      <c r="U60519" s="71"/>
      <c r="AE60519" s="71"/>
      <c r="AF60519" s="71"/>
      <c r="AG60519" s="71"/>
    </row>
    <row r="60520" spans="1:33" x14ac:dyDescent="0.25">
      <c r="A60520" s="71"/>
      <c r="B60520" s="71"/>
      <c r="C60520" s="71"/>
      <c r="K60520" s="71"/>
      <c r="L60520" s="71"/>
      <c r="N60520" s="71"/>
      <c r="O60520" s="71"/>
      <c r="P60520" s="71"/>
      <c r="S60520" s="71"/>
      <c r="T60520" s="71"/>
      <c r="U60520" s="71"/>
      <c r="AE60520" s="71"/>
      <c r="AF60520" s="71"/>
      <c r="AG60520" s="71"/>
    </row>
    <row r="60521" spans="1:33" x14ac:dyDescent="0.25">
      <c r="A60521" s="71"/>
      <c r="B60521" s="71"/>
      <c r="C60521" s="71"/>
      <c r="K60521" s="71"/>
      <c r="L60521" s="71"/>
      <c r="N60521" s="71"/>
      <c r="O60521" s="71"/>
      <c r="P60521" s="71"/>
      <c r="S60521" s="71"/>
      <c r="T60521" s="71"/>
      <c r="U60521" s="71"/>
      <c r="AE60521" s="71"/>
      <c r="AF60521" s="71"/>
      <c r="AG60521" s="71"/>
    </row>
    <row r="60522" spans="1:33" x14ac:dyDescent="0.25">
      <c r="A60522" s="71"/>
      <c r="B60522" s="71"/>
      <c r="C60522" s="71"/>
      <c r="K60522" s="71"/>
      <c r="L60522" s="71"/>
      <c r="N60522" s="71"/>
      <c r="O60522" s="71"/>
      <c r="P60522" s="71"/>
      <c r="S60522" s="71"/>
      <c r="T60522" s="71"/>
      <c r="U60522" s="71"/>
      <c r="AE60522" s="71"/>
      <c r="AF60522" s="71"/>
      <c r="AG60522" s="71"/>
    </row>
    <row r="60523" spans="1:33" x14ac:dyDescent="0.25">
      <c r="A60523" s="71"/>
      <c r="B60523" s="71"/>
      <c r="C60523" s="71"/>
      <c r="K60523" s="71"/>
      <c r="L60523" s="71"/>
      <c r="N60523" s="71"/>
      <c r="O60523" s="71"/>
      <c r="P60523" s="71"/>
      <c r="S60523" s="71"/>
      <c r="T60523" s="71"/>
      <c r="U60523" s="71"/>
      <c r="AE60523" s="71"/>
      <c r="AF60523" s="71"/>
      <c r="AG60523" s="71"/>
    </row>
    <row r="60524" spans="1:33" x14ac:dyDescent="0.25">
      <c r="A60524" s="71"/>
      <c r="B60524" s="71"/>
      <c r="C60524" s="71"/>
      <c r="K60524" s="71"/>
      <c r="L60524" s="71"/>
      <c r="N60524" s="71"/>
      <c r="O60524" s="71"/>
      <c r="P60524" s="71"/>
      <c r="S60524" s="71"/>
      <c r="T60524" s="71"/>
      <c r="U60524" s="71"/>
      <c r="AE60524" s="71"/>
      <c r="AF60524" s="71"/>
      <c r="AG60524" s="71"/>
    </row>
    <row r="60525" spans="1:33" x14ac:dyDescent="0.25">
      <c r="A60525" s="71"/>
      <c r="B60525" s="71"/>
      <c r="C60525" s="71"/>
      <c r="K60525" s="71"/>
      <c r="L60525" s="71"/>
      <c r="N60525" s="71"/>
      <c r="O60525" s="71"/>
      <c r="P60525" s="71"/>
      <c r="S60525" s="71"/>
      <c r="T60525" s="71"/>
      <c r="U60525" s="71"/>
      <c r="AE60525" s="71"/>
      <c r="AF60525" s="71"/>
      <c r="AG60525" s="71"/>
    </row>
    <row r="60526" spans="1:33" x14ac:dyDescent="0.25">
      <c r="A60526" s="71"/>
      <c r="B60526" s="71"/>
      <c r="C60526" s="71"/>
      <c r="K60526" s="71"/>
      <c r="L60526" s="71"/>
      <c r="N60526" s="71"/>
      <c r="O60526" s="71"/>
      <c r="P60526" s="71"/>
      <c r="S60526" s="71"/>
      <c r="T60526" s="71"/>
      <c r="U60526" s="71"/>
      <c r="AE60526" s="71"/>
      <c r="AF60526" s="71"/>
      <c r="AG60526" s="71"/>
    </row>
    <row r="60527" spans="1:33" x14ac:dyDescent="0.25">
      <c r="A60527" s="71"/>
      <c r="B60527" s="71"/>
      <c r="C60527" s="71"/>
      <c r="K60527" s="71"/>
      <c r="L60527" s="71"/>
      <c r="N60527" s="71"/>
      <c r="O60527" s="71"/>
      <c r="P60527" s="71"/>
      <c r="S60527" s="71"/>
      <c r="T60527" s="71"/>
      <c r="U60527" s="71"/>
      <c r="AE60527" s="71"/>
      <c r="AF60527" s="71"/>
      <c r="AG60527" s="71"/>
    </row>
    <row r="60528" spans="1:33" x14ac:dyDescent="0.25">
      <c r="A60528" s="71"/>
      <c r="B60528" s="71"/>
      <c r="C60528" s="71"/>
      <c r="K60528" s="71"/>
      <c r="L60528" s="71"/>
      <c r="N60528" s="71"/>
      <c r="O60528" s="71"/>
      <c r="P60528" s="71"/>
      <c r="S60528" s="71"/>
      <c r="T60528" s="71"/>
      <c r="U60528" s="71"/>
      <c r="AE60528" s="71"/>
      <c r="AF60528" s="71"/>
      <c r="AG60528" s="71"/>
    </row>
    <row r="60529" spans="1:33" x14ac:dyDescent="0.25">
      <c r="A60529" s="71"/>
      <c r="B60529" s="71"/>
      <c r="C60529" s="71"/>
      <c r="K60529" s="71"/>
      <c r="L60529" s="71"/>
      <c r="N60529" s="71"/>
      <c r="O60529" s="71"/>
      <c r="P60529" s="71"/>
      <c r="S60529" s="71"/>
      <c r="T60529" s="71"/>
      <c r="U60529" s="71"/>
      <c r="AE60529" s="71"/>
      <c r="AF60529" s="71"/>
      <c r="AG60529" s="71"/>
    </row>
    <row r="60530" spans="1:33" x14ac:dyDescent="0.25">
      <c r="A60530" s="71"/>
      <c r="B60530" s="71"/>
      <c r="C60530" s="71"/>
      <c r="K60530" s="71"/>
      <c r="L60530" s="71"/>
      <c r="N60530" s="71"/>
      <c r="O60530" s="71"/>
      <c r="P60530" s="71"/>
      <c r="S60530" s="71"/>
      <c r="T60530" s="71"/>
      <c r="U60530" s="71"/>
      <c r="AE60530" s="71"/>
      <c r="AF60530" s="71"/>
      <c r="AG60530" s="71"/>
    </row>
    <row r="60531" spans="1:33" x14ac:dyDescent="0.25">
      <c r="A60531" s="71"/>
      <c r="B60531" s="71"/>
      <c r="C60531" s="71"/>
      <c r="K60531" s="71"/>
      <c r="L60531" s="71"/>
      <c r="N60531" s="71"/>
      <c r="O60531" s="71"/>
      <c r="P60531" s="71"/>
      <c r="S60531" s="71"/>
      <c r="T60531" s="71"/>
      <c r="U60531" s="71"/>
      <c r="AE60531" s="71"/>
      <c r="AF60531" s="71"/>
      <c r="AG60531" s="71"/>
    </row>
    <row r="60532" spans="1:33" x14ac:dyDescent="0.25">
      <c r="A60532" s="71"/>
      <c r="B60532" s="71"/>
      <c r="C60532" s="71"/>
      <c r="K60532" s="71"/>
      <c r="L60532" s="71"/>
      <c r="N60532" s="71"/>
      <c r="O60532" s="71"/>
      <c r="P60532" s="71"/>
      <c r="S60532" s="71"/>
      <c r="T60532" s="71"/>
      <c r="U60532" s="71"/>
      <c r="AE60532" s="71"/>
      <c r="AF60532" s="71"/>
      <c r="AG60532" s="71"/>
    </row>
    <row r="60533" spans="1:33" x14ac:dyDescent="0.25">
      <c r="A60533" s="71"/>
      <c r="B60533" s="71"/>
      <c r="C60533" s="71"/>
      <c r="K60533" s="71"/>
      <c r="L60533" s="71"/>
      <c r="N60533" s="71"/>
      <c r="O60533" s="71"/>
      <c r="P60533" s="71"/>
      <c r="S60533" s="71"/>
      <c r="T60533" s="71"/>
      <c r="U60533" s="71"/>
      <c r="AE60533" s="71"/>
      <c r="AF60533" s="71"/>
      <c r="AG60533" s="71"/>
    </row>
    <row r="60534" spans="1:33" x14ac:dyDescent="0.25">
      <c r="A60534" s="71"/>
      <c r="B60534" s="71"/>
      <c r="C60534" s="71"/>
      <c r="K60534" s="71"/>
      <c r="L60534" s="71"/>
      <c r="N60534" s="71"/>
      <c r="O60534" s="71"/>
      <c r="P60534" s="71"/>
      <c r="S60534" s="71"/>
      <c r="T60534" s="71"/>
      <c r="U60534" s="71"/>
      <c r="AE60534" s="71"/>
      <c r="AF60534" s="71"/>
      <c r="AG60534" s="71"/>
    </row>
    <row r="60535" spans="1:33" x14ac:dyDescent="0.25">
      <c r="A60535" s="71"/>
      <c r="B60535" s="71"/>
      <c r="C60535" s="71"/>
      <c r="K60535" s="71"/>
      <c r="L60535" s="71"/>
      <c r="N60535" s="71"/>
      <c r="O60535" s="71"/>
      <c r="P60535" s="71"/>
      <c r="S60535" s="71"/>
      <c r="T60535" s="71"/>
      <c r="U60535" s="71"/>
      <c r="AE60535" s="71"/>
      <c r="AF60535" s="71"/>
      <c r="AG60535" s="71"/>
    </row>
    <row r="60536" spans="1:33" x14ac:dyDescent="0.25">
      <c r="A60536" s="71"/>
      <c r="B60536" s="71"/>
      <c r="C60536" s="71"/>
      <c r="K60536" s="71"/>
      <c r="L60536" s="71"/>
      <c r="N60536" s="71"/>
      <c r="O60536" s="71"/>
      <c r="P60536" s="71"/>
      <c r="S60536" s="71"/>
      <c r="T60536" s="71"/>
      <c r="U60536" s="71"/>
      <c r="AE60536" s="71"/>
      <c r="AF60536" s="71"/>
      <c r="AG60536" s="71"/>
    </row>
    <row r="60537" spans="1:33" x14ac:dyDescent="0.25">
      <c r="A60537" s="71"/>
      <c r="B60537" s="71"/>
      <c r="C60537" s="71"/>
      <c r="K60537" s="71"/>
      <c r="L60537" s="71"/>
      <c r="N60537" s="71"/>
      <c r="O60537" s="71"/>
      <c r="P60537" s="71"/>
      <c r="S60537" s="71"/>
      <c r="T60537" s="71"/>
      <c r="U60537" s="71"/>
      <c r="AE60537" s="71"/>
      <c r="AF60537" s="71"/>
      <c r="AG60537" s="71"/>
    </row>
    <row r="60538" spans="1:33" x14ac:dyDescent="0.25">
      <c r="A60538" s="71"/>
      <c r="B60538" s="71"/>
      <c r="C60538" s="71"/>
      <c r="K60538" s="71"/>
      <c r="L60538" s="71"/>
      <c r="N60538" s="71"/>
      <c r="O60538" s="71"/>
      <c r="P60538" s="71"/>
      <c r="S60538" s="71"/>
      <c r="T60538" s="71"/>
      <c r="U60538" s="71"/>
      <c r="AE60538" s="71"/>
      <c r="AF60538" s="71"/>
      <c r="AG60538" s="71"/>
    </row>
    <row r="60539" spans="1:33" x14ac:dyDescent="0.25">
      <c r="A60539" s="71"/>
      <c r="B60539" s="71"/>
      <c r="C60539" s="71"/>
      <c r="K60539" s="71"/>
      <c r="L60539" s="71"/>
      <c r="N60539" s="71"/>
      <c r="O60539" s="71"/>
      <c r="P60539" s="71"/>
      <c r="S60539" s="71"/>
      <c r="T60539" s="71"/>
      <c r="U60539" s="71"/>
      <c r="AE60539" s="71"/>
      <c r="AF60539" s="71"/>
      <c r="AG60539" s="71"/>
    </row>
    <row r="60540" spans="1:33" x14ac:dyDescent="0.25">
      <c r="A60540" s="71"/>
      <c r="B60540" s="71"/>
      <c r="C60540" s="71"/>
      <c r="K60540" s="71"/>
      <c r="L60540" s="71"/>
      <c r="N60540" s="71"/>
      <c r="O60540" s="71"/>
      <c r="P60540" s="71"/>
      <c r="S60540" s="71"/>
      <c r="T60540" s="71"/>
      <c r="U60540" s="71"/>
      <c r="AE60540" s="71"/>
      <c r="AF60540" s="71"/>
      <c r="AG60540" s="71"/>
    </row>
    <row r="60541" spans="1:33" x14ac:dyDescent="0.25">
      <c r="A60541" s="71"/>
      <c r="B60541" s="71"/>
      <c r="C60541" s="71"/>
      <c r="K60541" s="71"/>
      <c r="L60541" s="71"/>
      <c r="N60541" s="71"/>
      <c r="O60541" s="71"/>
      <c r="P60541" s="71"/>
      <c r="S60541" s="71"/>
      <c r="T60541" s="71"/>
      <c r="U60541" s="71"/>
      <c r="AE60541" s="71"/>
      <c r="AF60541" s="71"/>
      <c r="AG60541" s="71"/>
    </row>
    <row r="60542" spans="1:33" x14ac:dyDescent="0.25">
      <c r="A60542" s="71"/>
      <c r="B60542" s="71"/>
      <c r="C60542" s="71"/>
      <c r="K60542" s="71"/>
      <c r="L60542" s="71"/>
      <c r="N60542" s="71"/>
      <c r="O60542" s="71"/>
      <c r="P60542" s="71"/>
      <c r="S60542" s="71"/>
      <c r="T60542" s="71"/>
      <c r="U60542" s="71"/>
      <c r="AE60542" s="71"/>
      <c r="AF60542" s="71"/>
      <c r="AG60542" s="71"/>
    </row>
    <row r="60543" spans="1:33" x14ac:dyDescent="0.25">
      <c r="A60543" s="71"/>
      <c r="B60543" s="71"/>
      <c r="C60543" s="71"/>
      <c r="K60543" s="71"/>
      <c r="L60543" s="71"/>
      <c r="N60543" s="71"/>
      <c r="O60543" s="71"/>
      <c r="P60543" s="71"/>
      <c r="S60543" s="71"/>
      <c r="T60543" s="71"/>
      <c r="U60543" s="71"/>
      <c r="AE60543" s="71"/>
      <c r="AF60543" s="71"/>
      <c r="AG60543" s="71"/>
    </row>
    <row r="60544" spans="1:33" x14ac:dyDescent="0.25">
      <c r="A60544" s="71"/>
      <c r="B60544" s="71"/>
      <c r="C60544" s="71"/>
      <c r="K60544" s="71"/>
      <c r="L60544" s="71"/>
      <c r="N60544" s="71"/>
      <c r="O60544" s="71"/>
      <c r="P60544" s="71"/>
      <c r="S60544" s="71"/>
      <c r="T60544" s="71"/>
      <c r="U60544" s="71"/>
      <c r="AE60544" s="71"/>
      <c r="AF60544" s="71"/>
      <c r="AG60544" s="71"/>
    </row>
    <row r="60545" spans="1:33" x14ac:dyDescent="0.25">
      <c r="A60545" s="71"/>
      <c r="B60545" s="71"/>
      <c r="C60545" s="71"/>
      <c r="K60545" s="71"/>
      <c r="L60545" s="71"/>
      <c r="N60545" s="71"/>
      <c r="O60545" s="71"/>
      <c r="P60545" s="71"/>
      <c r="S60545" s="71"/>
      <c r="T60545" s="71"/>
      <c r="U60545" s="71"/>
      <c r="AE60545" s="71"/>
      <c r="AF60545" s="71"/>
      <c r="AG60545" s="71"/>
    </row>
    <row r="60546" spans="1:33" x14ac:dyDescent="0.25">
      <c r="A60546" s="71"/>
      <c r="B60546" s="71"/>
      <c r="C60546" s="71"/>
      <c r="K60546" s="71"/>
      <c r="L60546" s="71"/>
      <c r="N60546" s="71"/>
      <c r="O60546" s="71"/>
      <c r="P60546" s="71"/>
      <c r="S60546" s="71"/>
      <c r="T60546" s="71"/>
      <c r="U60546" s="71"/>
      <c r="AE60546" s="71"/>
      <c r="AF60546" s="71"/>
      <c r="AG60546" s="71"/>
    </row>
    <row r="60547" spans="1:33" x14ac:dyDescent="0.25">
      <c r="A60547" s="71"/>
      <c r="B60547" s="71"/>
      <c r="C60547" s="71"/>
      <c r="K60547" s="71"/>
      <c r="L60547" s="71"/>
      <c r="N60547" s="71"/>
      <c r="O60547" s="71"/>
      <c r="P60547" s="71"/>
      <c r="S60547" s="71"/>
      <c r="T60547" s="71"/>
      <c r="U60547" s="71"/>
      <c r="AE60547" s="71"/>
      <c r="AF60547" s="71"/>
      <c r="AG60547" s="71"/>
    </row>
    <row r="60548" spans="1:33" x14ac:dyDescent="0.25">
      <c r="A60548" s="71"/>
      <c r="B60548" s="71"/>
      <c r="C60548" s="71"/>
      <c r="K60548" s="71"/>
      <c r="L60548" s="71"/>
      <c r="N60548" s="71"/>
      <c r="O60548" s="71"/>
      <c r="P60548" s="71"/>
      <c r="S60548" s="71"/>
      <c r="T60548" s="71"/>
      <c r="U60548" s="71"/>
      <c r="AE60548" s="71"/>
      <c r="AF60548" s="71"/>
      <c r="AG60548" s="71"/>
    </row>
    <row r="60549" spans="1:33" x14ac:dyDescent="0.25">
      <c r="A60549" s="71"/>
      <c r="B60549" s="71"/>
      <c r="C60549" s="71"/>
      <c r="K60549" s="71"/>
      <c r="L60549" s="71"/>
      <c r="N60549" s="71"/>
      <c r="O60549" s="71"/>
      <c r="P60549" s="71"/>
      <c r="S60549" s="71"/>
      <c r="T60549" s="71"/>
      <c r="U60549" s="71"/>
      <c r="AE60549" s="71"/>
      <c r="AF60549" s="71"/>
      <c r="AG60549" s="71"/>
    </row>
    <row r="60550" spans="1:33" x14ac:dyDescent="0.25">
      <c r="A60550" s="71"/>
      <c r="B60550" s="71"/>
      <c r="C60550" s="71"/>
      <c r="K60550" s="71"/>
      <c r="L60550" s="71"/>
      <c r="N60550" s="71"/>
      <c r="O60550" s="71"/>
      <c r="P60550" s="71"/>
      <c r="S60550" s="71"/>
      <c r="T60550" s="71"/>
      <c r="U60550" s="71"/>
      <c r="AE60550" s="71"/>
      <c r="AF60550" s="71"/>
      <c r="AG60550" s="71"/>
    </row>
    <row r="60551" spans="1:33" x14ac:dyDescent="0.25">
      <c r="A60551" s="71"/>
      <c r="B60551" s="71"/>
      <c r="C60551" s="71"/>
      <c r="K60551" s="71"/>
      <c r="L60551" s="71"/>
      <c r="N60551" s="71"/>
      <c r="O60551" s="71"/>
      <c r="P60551" s="71"/>
      <c r="S60551" s="71"/>
      <c r="T60551" s="71"/>
      <c r="U60551" s="71"/>
      <c r="AE60551" s="71"/>
      <c r="AF60551" s="71"/>
      <c r="AG60551" s="71"/>
    </row>
    <row r="60552" spans="1:33" x14ac:dyDescent="0.25">
      <c r="A60552" s="71"/>
      <c r="B60552" s="71"/>
      <c r="C60552" s="71"/>
      <c r="K60552" s="71"/>
      <c r="L60552" s="71"/>
      <c r="N60552" s="71"/>
      <c r="O60552" s="71"/>
      <c r="P60552" s="71"/>
      <c r="S60552" s="71"/>
      <c r="T60552" s="71"/>
      <c r="U60552" s="71"/>
      <c r="AE60552" s="71"/>
      <c r="AF60552" s="71"/>
      <c r="AG60552" s="71"/>
    </row>
    <row r="60553" spans="1:33" x14ac:dyDescent="0.25">
      <c r="A60553" s="71"/>
      <c r="B60553" s="71"/>
      <c r="C60553" s="71"/>
      <c r="K60553" s="71"/>
      <c r="L60553" s="71"/>
      <c r="N60553" s="71"/>
      <c r="O60553" s="71"/>
      <c r="P60553" s="71"/>
      <c r="S60553" s="71"/>
      <c r="T60553" s="71"/>
      <c r="U60553" s="71"/>
      <c r="AE60553" s="71"/>
      <c r="AF60553" s="71"/>
      <c r="AG60553" s="71"/>
    </row>
    <row r="60554" spans="1:33" x14ac:dyDescent="0.25">
      <c r="A60554" s="71"/>
      <c r="B60554" s="71"/>
      <c r="C60554" s="71"/>
      <c r="K60554" s="71"/>
      <c r="L60554" s="71"/>
      <c r="N60554" s="71"/>
      <c r="O60554" s="71"/>
      <c r="P60554" s="71"/>
      <c r="S60554" s="71"/>
      <c r="T60554" s="71"/>
      <c r="U60554" s="71"/>
      <c r="AE60554" s="71"/>
      <c r="AF60554" s="71"/>
      <c r="AG60554" s="71"/>
    </row>
    <row r="60555" spans="1:33" x14ac:dyDescent="0.25">
      <c r="A60555" s="71"/>
      <c r="B60555" s="71"/>
      <c r="C60555" s="71"/>
      <c r="K60555" s="71"/>
      <c r="L60555" s="71"/>
      <c r="N60555" s="71"/>
      <c r="O60555" s="71"/>
      <c r="P60555" s="71"/>
      <c r="S60555" s="71"/>
      <c r="T60555" s="71"/>
      <c r="U60555" s="71"/>
      <c r="AE60555" s="71"/>
      <c r="AF60555" s="71"/>
      <c r="AG60555" s="71"/>
    </row>
    <row r="60556" spans="1:33" x14ac:dyDescent="0.25">
      <c r="A60556" s="71"/>
      <c r="B60556" s="71"/>
      <c r="C60556" s="71"/>
      <c r="K60556" s="71"/>
      <c r="L60556" s="71"/>
      <c r="N60556" s="71"/>
      <c r="O60556" s="71"/>
      <c r="P60556" s="71"/>
      <c r="S60556" s="71"/>
      <c r="T60556" s="71"/>
      <c r="U60556" s="71"/>
      <c r="AE60556" s="71"/>
      <c r="AF60556" s="71"/>
      <c r="AG60556" s="71"/>
    </row>
    <row r="60557" spans="1:33" x14ac:dyDescent="0.25">
      <c r="A60557" s="71"/>
      <c r="B60557" s="71"/>
      <c r="C60557" s="71"/>
      <c r="K60557" s="71"/>
      <c r="L60557" s="71"/>
      <c r="N60557" s="71"/>
      <c r="O60557" s="71"/>
      <c r="P60557" s="71"/>
      <c r="S60557" s="71"/>
      <c r="T60557" s="71"/>
      <c r="U60557" s="71"/>
      <c r="AE60557" s="71"/>
      <c r="AF60557" s="71"/>
      <c r="AG60557" s="71"/>
    </row>
    <row r="60558" spans="1:33" x14ac:dyDescent="0.25">
      <c r="A60558" s="71"/>
      <c r="B60558" s="71"/>
      <c r="C60558" s="71"/>
      <c r="K60558" s="71"/>
      <c r="L60558" s="71"/>
      <c r="N60558" s="71"/>
      <c r="O60558" s="71"/>
      <c r="P60558" s="71"/>
      <c r="S60558" s="71"/>
      <c r="T60558" s="71"/>
      <c r="U60558" s="71"/>
      <c r="AE60558" s="71"/>
      <c r="AF60558" s="71"/>
      <c r="AG60558" s="71"/>
    </row>
    <row r="60559" spans="1:33" x14ac:dyDescent="0.25">
      <c r="A60559" s="71"/>
      <c r="B60559" s="71"/>
      <c r="C60559" s="71"/>
      <c r="K60559" s="71"/>
      <c r="L60559" s="71"/>
      <c r="N60559" s="71"/>
      <c r="O60559" s="71"/>
      <c r="P60559" s="71"/>
      <c r="S60559" s="71"/>
      <c r="T60559" s="71"/>
      <c r="U60559" s="71"/>
      <c r="AE60559" s="71"/>
      <c r="AF60559" s="71"/>
      <c r="AG60559" s="71"/>
    </row>
    <row r="60560" spans="1:33" x14ac:dyDescent="0.25">
      <c r="A60560" s="71"/>
      <c r="B60560" s="71"/>
      <c r="C60560" s="71"/>
      <c r="K60560" s="71"/>
      <c r="L60560" s="71"/>
      <c r="N60560" s="71"/>
      <c r="O60560" s="71"/>
      <c r="P60560" s="71"/>
      <c r="S60560" s="71"/>
      <c r="T60560" s="71"/>
      <c r="U60560" s="71"/>
      <c r="AE60560" s="71"/>
      <c r="AF60560" s="71"/>
      <c r="AG60560" s="71"/>
    </row>
    <row r="60561" spans="1:33" x14ac:dyDescent="0.25">
      <c r="A60561" s="71"/>
      <c r="B60561" s="71"/>
      <c r="C60561" s="71"/>
      <c r="K60561" s="71"/>
      <c r="L60561" s="71"/>
      <c r="N60561" s="71"/>
      <c r="O60561" s="71"/>
      <c r="P60561" s="71"/>
      <c r="S60561" s="71"/>
      <c r="T60561" s="71"/>
      <c r="U60561" s="71"/>
      <c r="AE60561" s="71"/>
      <c r="AF60561" s="71"/>
      <c r="AG60561" s="71"/>
    </row>
    <row r="60562" spans="1:33" x14ac:dyDescent="0.25">
      <c r="A60562" s="71"/>
      <c r="B60562" s="71"/>
      <c r="C60562" s="71"/>
      <c r="K60562" s="71"/>
      <c r="L60562" s="71"/>
      <c r="N60562" s="71"/>
      <c r="O60562" s="71"/>
      <c r="P60562" s="71"/>
      <c r="S60562" s="71"/>
      <c r="T60562" s="71"/>
      <c r="U60562" s="71"/>
      <c r="AE60562" s="71"/>
      <c r="AF60562" s="71"/>
      <c r="AG60562" s="71"/>
    </row>
    <row r="60563" spans="1:33" x14ac:dyDescent="0.25">
      <c r="A60563" s="71"/>
      <c r="B60563" s="71"/>
      <c r="C60563" s="71"/>
      <c r="K60563" s="71"/>
      <c r="L60563" s="71"/>
      <c r="N60563" s="71"/>
      <c r="O60563" s="71"/>
      <c r="P60563" s="71"/>
      <c r="S60563" s="71"/>
      <c r="T60563" s="71"/>
      <c r="U60563" s="71"/>
      <c r="AE60563" s="71"/>
      <c r="AF60563" s="71"/>
      <c r="AG60563" s="71"/>
    </row>
    <row r="60564" spans="1:33" x14ac:dyDescent="0.25">
      <c r="A60564" s="71"/>
      <c r="B60564" s="71"/>
      <c r="C60564" s="71"/>
      <c r="K60564" s="71"/>
      <c r="L60564" s="71"/>
      <c r="N60564" s="71"/>
      <c r="O60564" s="71"/>
      <c r="P60564" s="71"/>
      <c r="S60564" s="71"/>
      <c r="T60564" s="71"/>
      <c r="U60564" s="71"/>
      <c r="AE60564" s="71"/>
      <c r="AF60564" s="71"/>
      <c r="AG60564" s="71"/>
    </row>
    <row r="60565" spans="1:33" x14ac:dyDescent="0.25">
      <c r="A60565" s="71"/>
      <c r="B60565" s="71"/>
      <c r="C60565" s="71"/>
      <c r="K60565" s="71"/>
      <c r="L60565" s="71"/>
      <c r="N60565" s="71"/>
      <c r="O60565" s="71"/>
      <c r="P60565" s="71"/>
      <c r="S60565" s="71"/>
      <c r="T60565" s="71"/>
      <c r="U60565" s="71"/>
      <c r="AE60565" s="71"/>
      <c r="AF60565" s="71"/>
      <c r="AG60565" s="71"/>
    </row>
    <row r="60566" spans="1:33" x14ac:dyDescent="0.25">
      <c r="A60566" s="71"/>
      <c r="B60566" s="71"/>
      <c r="C60566" s="71"/>
      <c r="K60566" s="71"/>
      <c r="L60566" s="71"/>
      <c r="N60566" s="71"/>
      <c r="O60566" s="71"/>
      <c r="P60566" s="71"/>
      <c r="S60566" s="71"/>
      <c r="T60566" s="71"/>
      <c r="U60566" s="71"/>
      <c r="AE60566" s="71"/>
      <c r="AF60566" s="71"/>
      <c r="AG60566" s="71"/>
    </row>
    <row r="60567" spans="1:33" x14ac:dyDescent="0.25">
      <c r="A60567" s="71"/>
      <c r="B60567" s="71"/>
      <c r="C60567" s="71"/>
      <c r="K60567" s="71"/>
      <c r="L60567" s="71"/>
      <c r="N60567" s="71"/>
      <c r="O60567" s="71"/>
      <c r="P60567" s="71"/>
      <c r="S60567" s="71"/>
      <c r="T60567" s="71"/>
      <c r="U60567" s="71"/>
      <c r="AE60567" s="71"/>
      <c r="AF60567" s="71"/>
      <c r="AG60567" s="71"/>
    </row>
    <row r="60568" spans="1:33" x14ac:dyDescent="0.25">
      <c r="A60568" s="71"/>
      <c r="B60568" s="71"/>
      <c r="C60568" s="71"/>
      <c r="K60568" s="71"/>
      <c r="L60568" s="71"/>
      <c r="N60568" s="71"/>
      <c r="O60568" s="71"/>
      <c r="P60568" s="71"/>
      <c r="S60568" s="71"/>
      <c r="T60568" s="71"/>
      <c r="U60568" s="71"/>
      <c r="AE60568" s="71"/>
      <c r="AF60568" s="71"/>
      <c r="AG60568" s="71"/>
    </row>
    <row r="60569" spans="1:33" x14ac:dyDescent="0.25">
      <c r="A60569" s="71"/>
      <c r="B60569" s="71"/>
      <c r="C60569" s="71"/>
      <c r="K60569" s="71"/>
      <c r="L60569" s="71"/>
      <c r="N60569" s="71"/>
      <c r="O60569" s="71"/>
      <c r="P60569" s="71"/>
      <c r="S60569" s="71"/>
      <c r="T60569" s="71"/>
      <c r="U60569" s="71"/>
      <c r="AE60569" s="71"/>
      <c r="AF60569" s="71"/>
      <c r="AG60569" s="71"/>
    </row>
    <row r="60570" spans="1:33" x14ac:dyDescent="0.25">
      <c r="A60570" s="71"/>
      <c r="B60570" s="71"/>
      <c r="C60570" s="71"/>
      <c r="K60570" s="71"/>
      <c r="L60570" s="71"/>
      <c r="N60570" s="71"/>
      <c r="O60570" s="71"/>
      <c r="P60570" s="71"/>
      <c r="S60570" s="71"/>
      <c r="T60570" s="71"/>
      <c r="U60570" s="71"/>
      <c r="AE60570" s="71"/>
      <c r="AF60570" s="71"/>
      <c r="AG60570" s="71"/>
    </row>
    <row r="60571" spans="1:33" x14ac:dyDescent="0.25">
      <c r="A60571" s="71"/>
      <c r="B60571" s="71"/>
      <c r="C60571" s="71"/>
      <c r="K60571" s="71"/>
      <c r="L60571" s="71"/>
      <c r="N60571" s="71"/>
      <c r="O60571" s="71"/>
      <c r="P60571" s="71"/>
      <c r="S60571" s="71"/>
      <c r="T60571" s="71"/>
      <c r="U60571" s="71"/>
      <c r="AE60571" s="71"/>
      <c r="AF60571" s="71"/>
      <c r="AG60571" s="71"/>
    </row>
    <row r="60572" spans="1:33" x14ac:dyDescent="0.25">
      <c r="A60572" s="71"/>
      <c r="B60572" s="71"/>
      <c r="C60572" s="71"/>
      <c r="K60572" s="71"/>
      <c r="L60572" s="71"/>
      <c r="N60572" s="71"/>
      <c r="O60572" s="71"/>
      <c r="P60572" s="71"/>
      <c r="S60572" s="71"/>
      <c r="T60572" s="71"/>
      <c r="U60572" s="71"/>
      <c r="AE60572" s="71"/>
      <c r="AF60572" s="71"/>
      <c r="AG60572" s="71"/>
    </row>
    <row r="60573" spans="1:33" x14ac:dyDescent="0.25">
      <c r="A60573" s="71"/>
      <c r="B60573" s="71"/>
      <c r="C60573" s="71"/>
      <c r="K60573" s="71"/>
      <c r="L60573" s="71"/>
      <c r="N60573" s="71"/>
      <c r="O60573" s="71"/>
      <c r="P60573" s="71"/>
      <c r="S60573" s="71"/>
      <c r="T60573" s="71"/>
      <c r="U60573" s="71"/>
      <c r="AE60573" s="71"/>
      <c r="AF60573" s="71"/>
      <c r="AG60573" s="71"/>
    </row>
    <row r="60574" spans="1:33" x14ac:dyDescent="0.25">
      <c r="A60574" s="71"/>
      <c r="B60574" s="71"/>
      <c r="C60574" s="71"/>
      <c r="K60574" s="71"/>
      <c r="L60574" s="71"/>
      <c r="N60574" s="71"/>
      <c r="O60574" s="71"/>
      <c r="P60574" s="71"/>
      <c r="S60574" s="71"/>
      <c r="T60574" s="71"/>
      <c r="U60574" s="71"/>
      <c r="AE60574" s="71"/>
      <c r="AF60574" s="71"/>
      <c r="AG60574" s="71"/>
    </row>
    <row r="60575" spans="1:33" x14ac:dyDescent="0.25">
      <c r="A60575" s="71"/>
      <c r="B60575" s="71"/>
      <c r="C60575" s="71"/>
      <c r="K60575" s="71"/>
      <c r="L60575" s="71"/>
      <c r="N60575" s="71"/>
      <c r="O60575" s="71"/>
      <c r="P60575" s="71"/>
      <c r="S60575" s="71"/>
      <c r="T60575" s="71"/>
      <c r="U60575" s="71"/>
      <c r="AE60575" s="71"/>
      <c r="AF60575" s="71"/>
      <c r="AG60575" s="71"/>
    </row>
    <row r="60576" spans="1:33" x14ac:dyDescent="0.25">
      <c r="A60576" s="71"/>
      <c r="B60576" s="71"/>
      <c r="C60576" s="71"/>
      <c r="K60576" s="71"/>
      <c r="L60576" s="71"/>
      <c r="N60576" s="71"/>
      <c r="O60576" s="71"/>
      <c r="P60576" s="71"/>
      <c r="S60576" s="71"/>
      <c r="T60576" s="71"/>
      <c r="U60576" s="71"/>
      <c r="AE60576" s="71"/>
      <c r="AF60576" s="71"/>
      <c r="AG60576" s="71"/>
    </row>
    <row r="60577" spans="1:33" x14ac:dyDescent="0.25">
      <c r="A60577" s="71"/>
      <c r="B60577" s="71"/>
      <c r="C60577" s="71"/>
      <c r="K60577" s="71"/>
      <c r="L60577" s="71"/>
      <c r="N60577" s="71"/>
      <c r="O60577" s="71"/>
      <c r="P60577" s="71"/>
      <c r="S60577" s="71"/>
      <c r="T60577" s="71"/>
      <c r="U60577" s="71"/>
      <c r="AE60577" s="71"/>
      <c r="AF60577" s="71"/>
      <c r="AG60577" s="71"/>
    </row>
    <row r="60578" spans="1:33" x14ac:dyDescent="0.25">
      <c r="A60578" s="71"/>
      <c r="B60578" s="71"/>
      <c r="C60578" s="71"/>
      <c r="K60578" s="71"/>
      <c r="L60578" s="71"/>
      <c r="N60578" s="71"/>
      <c r="O60578" s="71"/>
      <c r="P60578" s="71"/>
      <c r="S60578" s="71"/>
      <c r="T60578" s="71"/>
      <c r="U60578" s="71"/>
      <c r="AE60578" s="71"/>
      <c r="AF60578" s="71"/>
      <c r="AG60578" s="71"/>
    </row>
    <row r="60579" spans="1:33" x14ac:dyDescent="0.25">
      <c r="A60579" s="71"/>
      <c r="B60579" s="71"/>
      <c r="C60579" s="71"/>
      <c r="K60579" s="71"/>
      <c r="L60579" s="71"/>
      <c r="N60579" s="71"/>
      <c r="O60579" s="71"/>
      <c r="P60579" s="71"/>
      <c r="S60579" s="71"/>
      <c r="T60579" s="71"/>
      <c r="U60579" s="71"/>
      <c r="AE60579" s="71"/>
      <c r="AF60579" s="71"/>
      <c r="AG60579" s="71"/>
    </row>
    <row r="60580" spans="1:33" x14ac:dyDescent="0.25">
      <c r="A60580" s="71"/>
      <c r="B60580" s="71"/>
      <c r="C60580" s="71"/>
      <c r="K60580" s="71"/>
      <c r="L60580" s="71"/>
      <c r="N60580" s="71"/>
      <c r="O60580" s="71"/>
      <c r="P60580" s="71"/>
      <c r="S60580" s="71"/>
      <c r="T60580" s="71"/>
      <c r="U60580" s="71"/>
      <c r="AE60580" s="71"/>
      <c r="AF60580" s="71"/>
      <c r="AG60580" s="71"/>
    </row>
    <row r="60581" spans="1:33" x14ac:dyDescent="0.25">
      <c r="A60581" s="71"/>
      <c r="B60581" s="71"/>
      <c r="C60581" s="71"/>
      <c r="K60581" s="71"/>
      <c r="L60581" s="71"/>
      <c r="N60581" s="71"/>
      <c r="O60581" s="71"/>
      <c r="P60581" s="71"/>
      <c r="S60581" s="71"/>
      <c r="T60581" s="71"/>
      <c r="U60581" s="71"/>
      <c r="AE60581" s="71"/>
      <c r="AF60581" s="71"/>
      <c r="AG60581" s="71"/>
    </row>
    <row r="60582" spans="1:33" x14ac:dyDescent="0.25">
      <c r="A60582" s="71"/>
      <c r="B60582" s="71"/>
      <c r="C60582" s="71"/>
      <c r="K60582" s="71"/>
      <c r="L60582" s="71"/>
      <c r="N60582" s="71"/>
      <c r="O60582" s="71"/>
      <c r="P60582" s="71"/>
      <c r="S60582" s="71"/>
      <c r="T60582" s="71"/>
      <c r="U60582" s="71"/>
      <c r="AE60582" s="71"/>
      <c r="AF60582" s="71"/>
      <c r="AG60582" s="71"/>
    </row>
    <row r="60583" spans="1:33" x14ac:dyDescent="0.25">
      <c r="A60583" s="71"/>
      <c r="B60583" s="71"/>
      <c r="C60583" s="71"/>
      <c r="K60583" s="71"/>
      <c r="L60583" s="71"/>
      <c r="N60583" s="71"/>
      <c r="O60583" s="71"/>
      <c r="P60583" s="71"/>
      <c r="S60583" s="71"/>
      <c r="T60583" s="71"/>
      <c r="U60583" s="71"/>
      <c r="AE60583" s="71"/>
      <c r="AF60583" s="71"/>
      <c r="AG60583" s="71"/>
    </row>
    <row r="60584" spans="1:33" x14ac:dyDescent="0.25">
      <c r="A60584" s="71"/>
      <c r="B60584" s="71"/>
      <c r="C60584" s="71"/>
      <c r="K60584" s="71"/>
      <c r="L60584" s="71"/>
      <c r="N60584" s="71"/>
      <c r="O60584" s="71"/>
      <c r="P60584" s="71"/>
      <c r="S60584" s="71"/>
      <c r="T60584" s="71"/>
      <c r="U60584" s="71"/>
      <c r="AE60584" s="71"/>
      <c r="AF60584" s="71"/>
      <c r="AG60584" s="71"/>
    </row>
    <row r="60585" spans="1:33" x14ac:dyDescent="0.25">
      <c r="A60585" s="71"/>
      <c r="B60585" s="71"/>
      <c r="C60585" s="71"/>
      <c r="K60585" s="71"/>
      <c r="L60585" s="71"/>
      <c r="N60585" s="71"/>
      <c r="O60585" s="71"/>
      <c r="P60585" s="71"/>
      <c r="S60585" s="71"/>
      <c r="T60585" s="71"/>
      <c r="U60585" s="71"/>
      <c r="AE60585" s="71"/>
      <c r="AF60585" s="71"/>
      <c r="AG60585" s="71"/>
    </row>
    <row r="60586" spans="1:33" x14ac:dyDescent="0.25">
      <c r="A60586" s="71"/>
      <c r="B60586" s="71"/>
      <c r="C60586" s="71"/>
      <c r="K60586" s="71"/>
      <c r="L60586" s="71"/>
      <c r="N60586" s="71"/>
      <c r="O60586" s="71"/>
      <c r="P60586" s="71"/>
      <c r="S60586" s="71"/>
      <c r="T60586" s="71"/>
      <c r="U60586" s="71"/>
      <c r="AE60586" s="71"/>
      <c r="AF60586" s="71"/>
      <c r="AG60586" s="71"/>
    </row>
    <row r="60587" spans="1:33" x14ac:dyDescent="0.25">
      <c r="A60587" s="71"/>
      <c r="B60587" s="71"/>
      <c r="C60587" s="71"/>
      <c r="K60587" s="71"/>
      <c r="L60587" s="71"/>
      <c r="N60587" s="71"/>
      <c r="O60587" s="71"/>
      <c r="P60587" s="71"/>
      <c r="S60587" s="71"/>
      <c r="T60587" s="71"/>
      <c r="U60587" s="71"/>
      <c r="AE60587" s="71"/>
      <c r="AF60587" s="71"/>
      <c r="AG60587" s="71"/>
    </row>
    <row r="60588" spans="1:33" x14ac:dyDescent="0.25">
      <c r="A60588" s="71"/>
      <c r="B60588" s="71"/>
      <c r="C60588" s="71"/>
      <c r="K60588" s="71"/>
      <c r="L60588" s="71"/>
      <c r="N60588" s="71"/>
      <c r="O60588" s="71"/>
      <c r="P60588" s="71"/>
      <c r="S60588" s="71"/>
      <c r="T60588" s="71"/>
      <c r="U60588" s="71"/>
      <c r="AE60588" s="71"/>
      <c r="AF60588" s="71"/>
      <c r="AG60588" s="71"/>
    </row>
    <row r="60589" spans="1:33" x14ac:dyDescent="0.25">
      <c r="A60589" s="71"/>
      <c r="B60589" s="71"/>
      <c r="C60589" s="71"/>
      <c r="K60589" s="71"/>
      <c r="L60589" s="71"/>
      <c r="N60589" s="71"/>
      <c r="O60589" s="71"/>
      <c r="P60589" s="71"/>
      <c r="S60589" s="71"/>
      <c r="T60589" s="71"/>
      <c r="U60589" s="71"/>
      <c r="AE60589" s="71"/>
      <c r="AF60589" s="71"/>
      <c r="AG60589" s="71"/>
    </row>
    <row r="60590" spans="1:33" x14ac:dyDescent="0.25">
      <c r="A60590" s="71"/>
      <c r="B60590" s="71"/>
      <c r="C60590" s="71"/>
      <c r="K60590" s="71"/>
      <c r="L60590" s="71"/>
      <c r="N60590" s="71"/>
      <c r="O60590" s="71"/>
      <c r="P60590" s="71"/>
      <c r="S60590" s="71"/>
      <c r="T60590" s="71"/>
      <c r="U60590" s="71"/>
      <c r="AE60590" s="71"/>
      <c r="AF60590" s="71"/>
      <c r="AG60590" s="71"/>
    </row>
    <row r="60591" spans="1:33" x14ac:dyDescent="0.25">
      <c r="A60591" s="71"/>
      <c r="B60591" s="71"/>
      <c r="C60591" s="71"/>
      <c r="K60591" s="71"/>
      <c r="L60591" s="71"/>
      <c r="N60591" s="71"/>
      <c r="O60591" s="71"/>
      <c r="P60591" s="71"/>
      <c r="S60591" s="71"/>
      <c r="T60591" s="71"/>
      <c r="U60591" s="71"/>
      <c r="AE60591" s="71"/>
      <c r="AF60591" s="71"/>
      <c r="AG60591" s="71"/>
    </row>
    <row r="60592" spans="1:33" x14ac:dyDescent="0.25">
      <c r="A60592" s="71"/>
      <c r="B60592" s="71"/>
      <c r="C60592" s="71"/>
      <c r="K60592" s="71"/>
      <c r="L60592" s="71"/>
      <c r="N60592" s="71"/>
      <c r="O60592" s="71"/>
      <c r="P60592" s="71"/>
      <c r="S60592" s="71"/>
      <c r="T60592" s="71"/>
      <c r="U60592" s="71"/>
      <c r="AE60592" s="71"/>
      <c r="AF60592" s="71"/>
      <c r="AG60592" s="71"/>
    </row>
    <row r="60593" spans="1:33" x14ac:dyDescent="0.25">
      <c r="A60593" s="71"/>
      <c r="B60593" s="71"/>
      <c r="C60593" s="71"/>
      <c r="K60593" s="71"/>
      <c r="L60593" s="71"/>
      <c r="N60593" s="71"/>
      <c r="O60593" s="71"/>
      <c r="P60593" s="71"/>
      <c r="S60593" s="71"/>
      <c r="T60593" s="71"/>
      <c r="U60593" s="71"/>
      <c r="AE60593" s="71"/>
      <c r="AF60593" s="71"/>
      <c r="AG60593" s="71"/>
    </row>
    <row r="60594" spans="1:33" x14ac:dyDescent="0.25">
      <c r="A60594" s="71"/>
      <c r="B60594" s="71"/>
      <c r="C60594" s="71"/>
      <c r="K60594" s="71"/>
      <c r="L60594" s="71"/>
      <c r="N60594" s="71"/>
      <c r="O60594" s="71"/>
      <c r="P60594" s="71"/>
      <c r="S60594" s="71"/>
      <c r="T60594" s="71"/>
      <c r="U60594" s="71"/>
      <c r="AE60594" s="71"/>
      <c r="AF60594" s="71"/>
      <c r="AG60594" s="71"/>
    </row>
    <row r="60595" spans="1:33" x14ac:dyDescent="0.25">
      <c r="A60595" s="71"/>
      <c r="B60595" s="71"/>
      <c r="C60595" s="71"/>
      <c r="K60595" s="71"/>
      <c r="L60595" s="71"/>
      <c r="N60595" s="71"/>
      <c r="O60595" s="71"/>
      <c r="P60595" s="71"/>
      <c r="S60595" s="71"/>
      <c r="T60595" s="71"/>
      <c r="U60595" s="71"/>
      <c r="AE60595" s="71"/>
      <c r="AF60595" s="71"/>
      <c r="AG60595" s="71"/>
    </row>
    <row r="60596" spans="1:33" x14ac:dyDescent="0.25">
      <c r="A60596" s="71"/>
      <c r="B60596" s="71"/>
      <c r="C60596" s="71"/>
      <c r="K60596" s="71"/>
      <c r="L60596" s="71"/>
      <c r="N60596" s="71"/>
      <c r="O60596" s="71"/>
      <c r="P60596" s="71"/>
      <c r="S60596" s="71"/>
      <c r="T60596" s="71"/>
      <c r="U60596" s="71"/>
      <c r="AE60596" s="71"/>
      <c r="AF60596" s="71"/>
      <c r="AG60596" s="71"/>
    </row>
    <row r="60597" spans="1:33" x14ac:dyDescent="0.25">
      <c r="A60597" s="71"/>
      <c r="B60597" s="71"/>
      <c r="C60597" s="71"/>
      <c r="K60597" s="71"/>
      <c r="L60597" s="71"/>
      <c r="N60597" s="71"/>
      <c r="O60597" s="71"/>
      <c r="P60597" s="71"/>
      <c r="S60597" s="71"/>
      <c r="T60597" s="71"/>
      <c r="U60597" s="71"/>
      <c r="AE60597" s="71"/>
      <c r="AF60597" s="71"/>
      <c r="AG60597" s="71"/>
    </row>
    <row r="60598" spans="1:33" x14ac:dyDescent="0.25">
      <c r="A60598" s="71"/>
      <c r="B60598" s="71"/>
      <c r="C60598" s="71"/>
      <c r="K60598" s="71"/>
      <c r="L60598" s="71"/>
      <c r="N60598" s="71"/>
      <c r="O60598" s="71"/>
      <c r="P60598" s="71"/>
      <c r="S60598" s="71"/>
      <c r="T60598" s="71"/>
      <c r="U60598" s="71"/>
      <c r="AE60598" s="71"/>
      <c r="AF60598" s="71"/>
      <c r="AG60598" s="71"/>
    </row>
    <row r="60599" spans="1:33" x14ac:dyDescent="0.25">
      <c r="A60599" s="71"/>
      <c r="B60599" s="71"/>
      <c r="C60599" s="71"/>
      <c r="K60599" s="71"/>
      <c r="L60599" s="71"/>
      <c r="N60599" s="71"/>
      <c r="O60599" s="71"/>
      <c r="P60599" s="71"/>
      <c r="S60599" s="71"/>
      <c r="T60599" s="71"/>
      <c r="U60599" s="71"/>
      <c r="AE60599" s="71"/>
      <c r="AF60599" s="71"/>
      <c r="AG60599" s="71"/>
    </row>
    <row r="60600" spans="1:33" x14ac:dyDescent="0.25">
      <c r="A60600" s="71"/>
      <c r="B60600" s="71"/>
      <c r="C60600" s="71"/>
      <c r="K60600" s="71"/>
      <c r="L60600" s="71"/>
      <c r="N60600" s="71"/>
      <c r="O60600" s="71"/>
      <c r="P60600" s="71"/>
      <c r="S60600" s="71"/>
      <c r="T60600" s="71"/>
      <c r="U60600" s="71"/>
      <c r="AE60600" s="71"/>
      <c r="AF60600" s="71"/>
      <c r="AG60600" s="71"/>
    </row>
    <row r="60601" spans="1:33" x14ac:dyDescent="0.25">
      <c r="A60601" s="71"/>
      <c r="B60601" s="71"/>
      <c r="C60601" s="71"/>
      <c r="K60601" s="71"/>
      <c r="L60601" s="71"/>
      <c r="N60601" s="71"/>
      <c r="O60601" s="71"/>
      <c r="P60601" s="71"/>
      <c r="S60601" s="71"/>
      <c r="T60601" s="71"/>
      <c r="U60601" s="71"/>
      <c r="AE60601" s="71"/>
      <c r="AF60601" s="71"/>
      <c r="AG60601" s="71"/>
    </row>
    <row r="60602" spans="1:33" x14ac:dyDescent="0.25">
      <c r="A60602" s="71"/>
      <c r="B60602" s="71"/>
      <c r="C60602" s="71"/>
      <c r="K60602" s="71"/>
      <c r="L60602" s="71"/>
      <c r="N60602" s="71"/>
      <c r="O60602" s="71"/>
      <c r="P60602" s="71"/>
      <c r="S60602" s="71"/>
      <c r="T60602" s="71"/>
      <c r="U60602" s="71"/>
      <c r="AE60602" s="71"/>
      <c r="AF60602" s="71"/>
      <c r="AG60602" s="71"/>
    </row>
    <row r="60603" spans="1:33" x14ac:dyDescent="0.25">
      <c r="A60603" s="71"/>
      <c r="B60603" s="71"/>
      <c r="C60603" s="71"/>
      <c r="K60603" s="71"/>
      <c r="L60603" s="71"/>
      <c r="N60603" s="71"/>
      <c r="O60603" s="71"/>
      <c r="P60603" s="71"/>
      <c r="S60603" s="71"/>
      <c r="T60603" s="71"/>
      <c r="U60603" s="71"/>
      <c r="AE60603" s="71"/>
      <c r="AF60603" s="71"/>
      <c r="AG60603" s="71"/>
    </row>
    <row r="60604" spans="1:33" x14ac:dyDescent="0.25">
      <c r="A60604" s="71"/>
      <c r="B60604" s="71"/>
      <c r="C60604" s="71"/>
      <c r="K60604" s="71"/>
      <c r="L60604" s="71"/>
      <c r="N60604" s="71"/>
      <c r="O60604" s="71"/>
      <c r="P60604" s="71"/>
      <c r="S60604" s="71"/>
      <c r="T60604" s="71"/>
      <c r="U60604" s="71"/>
      <c r="AE60604" s="71"/>
      <c r="AF60604" s="71"/>
      <c r="AG60604" s="71"/>
    </row>
    <row r="60605" spans="1:33" x14ac:dyDescent="0.25">
      <c r="A60605" s="71"/>
      <c r="B60605" s="71"/>
      <c r="C60605" s="71"/>
      <c r="K60605" s="71"/>
      <c r="L60605" s="71"/>
      <c r="N60605" s="71"/>
      <c r="O60605" s="71"/>
      <c r="P60605" s="71"/>
      <c r="S60605" s="71"/>
      <c r="T60605" s="71"/>
      <c r="U60605" s="71"/>
      <c r="AE60605" s="71"/>
      <c r="AF60605" s="71"/>
      <c r="AG60605" s="71"/>
    </row>
    <row r="60606" spans="1:33" x14ac:dyDescent="0.25">
      <c r="A60606" s="71"/>
      <c r="B60606" s="71"/>
      <c r="C60606" s="71"/>
      <c r="K60606" s="71"/>
      <c r="L60606" s="71"/>
      <c r="N60606" s="71"/>
      <c r="O60606" s="71"/>
      <c r="P60606" s="71"/>
      <c r="S60606" s="71"/>
      <c r="T60606" s="71"/>
      <c r="U60606" s="71"/>
      <c r="AE60606" s="71"/>
      <c r="AF60606" s="71"/>
      <c r="AG60606" s="71"/>
    </row>
    <row r="60607" spans="1:33" x14ac:dyDescent="0.25">
      <c r="A60607" s="71"/>
      <c r="B60607" s="71"/>
      <c r="C60607" s="71"/>
      <c r="K60607" s="71"/>
      <c r="L60607" s="71"/>
      <c r="N60607" s="71"/>
      <c r="O60607" s="71"/>
      <c r="P60607" s="71"/>
      <c r="S60607" s="71"/>
      <c r="T60607" s="71"/>
      <c r="U60607" s="71"/>
      <c r="AE60607" s="71"/>
      <c r="AF60607" s="71"/>
      <c r="AG60607" s="71"/>
    </row>
    <row r="60608" spans="1:33" x14ac:dyDescent="0.25">
      <c r="A60608" s="71"/>
      <c r="B60608" s="71"/>
      <c r="C60608" s="71"/>
      <c r="K60608" s="71"/>
      <c r="L60608" s="71"/>
      <c r="N60608" s="71"/>
      <c r="O60608" s="71"/>
      <c r="P60608" s="71"/>
      <c r="S60608" s="71"/>
      <c r="T60608" s="71"/>
      <c r="U60608" s="71"/>
      <c r="AE60608" s="71"/>
      <c r="AF60608" s="71"/>
      <c r="AG60608" s="71"/>
    </row>
    <row r="60609" spans="1:33" x14ac:dyDescent="0.25">
      <c r="A60609" s="71"/>
      <c r="B60609" s="71"/>
      <c r="C60609" s="71"/>
      <c r="K60609" s="71"/>
      <c r="L60609" s="71"/>
      <c r="N60609" s="71"/>
      <c r="O60609" s="71"/>
      <c r="P60609" s="71"/>
      <c r="S60609" s="71"/>
      <c r="T60609" s="71"/>
      <c r="U60609" s="71"/>
      <c r="AE60609" s="71"/>
      <c r="AF60609" s="71"/>
      <c r="AG60609" s="71"/>
    </row>
    <row r="60610" spans="1:33" x14ac:dyDescent="0.25">
      <c r="A60610" s="71"/>
      <c r="B60610" s="71"/>
      <c r="C60610" s="71"/>
      <c r="K60610" s="71"/>
      <c r="L60610" s="71"/>
      <c r="N60610" s="71"/>
      <c r="O60610" s="71"/>
      <c r="P60610" s="71"/>
      <c r="S60610" s="71"/>
      <c r="T60610" s="71"/>
      <c r="U60610" s="71"/>
      <c r="AE60610" s="71"/>
      <c r="AF60610" s="71"/>
      <c r="AG60610" s="71"/>
    </row>
    <row r="60611" spans="1:33" x14ac:dyDescent="0.25">
      <c r="A60611" s="71"/>
      <c r="B60611" s="71"/>
      <c r="C60611" s="71"/>
      <c r="K60611" s="71"/>
      <c r="L60611" s="71"/>
      <c r="N60611" s="71"/>
      <c r="O60611" s="71"/>
      <c r="P60611" s="71"/>
      <c r="S60611" s="71"/>
      <c r="T60611" s="71"/>
      <c r="U60611" s="71"/>
      <c r="AE60611" s="71"/>
      <c r="AF60611" s="71"/>
      <c r="AG60611" s="71"/>
    </row>
    <row r="60612" spans="1:33" x14ac:dyDescent="0.25">
      <c r="A60612" s="71"/>
      <c r="B60612" s="71"/>
      <c r="C60612" s="71"/>
      <c r="K60612" s="71"/>
      <c r="L60612" s="71"/>
      <c r="N60612" s="71"/>
      <c r="O60612" s="71"/>
      <c r="P60612" s="71"/>
      <c r="S60612" s="71"/>
      <c r="T60612" s="71"/>
      <c r="U60612" s="71"/>
      <c r="AE60612" s="71"/>
      <c r="AF60612" s="71"/>
      <c r="AG60612" s="71"/>
    </row>
    <row r="60613" spans="1:33" x14ac:dyDescent="0.25">
      <c r="A60613" s="71"/>
      <c r="B60613" s="71"/>
      <c r="C60613" s="71"/>
      <c r="K60613" s="71"/>
      <c r="L60613" s="71"/>
      <c r="N60613" s="71"/>
      <c r="O60613" s="71"/>
      <c r="P60613" s="71"/>
      <c r="S60613" s="71"/>
      <c r="T60613" s="71"/>
      <c r="U60613" s="71"/>
      <c r="AE60613" s="71"/>
      <c r="AF60613" s="71"/>
      <c r="AG60613" s="71"/>
    </row>
    <row r="60614" spans="1:33" x14ac:dyDescent="0.25">
      <c r="A60614" s="71"/>
      <c r="B60614" s="71"/>
      <c r="C60614" s="71"/>
      <c r="K60614" s="71"/>
      <c r="L60614" s="71"/>
      <c r="N60614" s="71"/>
      <c r="O60614" s="71"/>
      <c r="P60614" s="71"/>
      <c r="S60614" s="71"/>
      <c r="T60614" s="71"/>
      <c r="U60614" s="71"/>
      <c r="AE60614" s="71"/>
      <c r="AF60614" s="71"/>
      <c r="AG60614" s="71"/>
    </row>
    <row r="60615" spans="1:33" x14ac:dyDescent="0.25">
      <c r="A60615" s="71"/>
      <c r="B60615" s="71"/>
      <c r="C60615" s="71"/>
      <c r="K60615" s="71"/>
      <c r="L60615" s="71"/>
      <c r="N60615" s="71"/>
      <c r="O60615" s="71"/>
      <c r="P60615" s="71"/>
      <c r="S60615" s="71"/>
      <c r="T60615" s="71"/>
      <c r="U60615" s="71"/>
      <c r="AE60615" s="71"/>
      <c r="AF60615" s="71"/>
      <c r="AG60615" s="71"/>
    </row>
    <row r="60616" spans="1:33" x14ac:dyDescent="0.25">
      <c r="A60616" s="71"/>
      <c r="B60616" s="71"/>
      <c r="C60616" s="71"/>
      <c r="K60616" s="71"/>
      <c r="L60616" s="71"/>
      <c r="N60616" s="71"/>
      <c r="O60616" s="71"/>
      <c r="P60616" s="71"/>
      <c r="S60616" s="71"/>
      <c r="T60616" s="71"/>
      <c r="U60616" s="71"/>
      <c r="AE60616" s="71"/>
      <c r="AF60616" s="71"/>
      <c r="AG60616" s="71"/>
    </row>
    <row r="60617" spans="1:33" x14ac:dyDescent="0.25">
      <c r="A60617" s="71"/>
      <c r="B60617" s="71"/>
      <c r="C60617" s="71"/>
      <c r="K60617" s="71"/>
      <c r="L60617" s="71"/>
      <c r="N60617" s="71"/>
      <c r="O60617" s="71"/>
      <c r="P60617" s="71"/>
      <c r="S60617" s="71"/>
      <c r="T60617" s="71"/>
      <c r="U60617" s="71"/>
      <c r="AE60617" s="71"/>
      <c r="AF60617" s="71"/>
      <c r="AG60617" s="71"/>
    </row>
    <row r="60618" spans="1:33" x14ac:dyDescent="0.25">
      <c r="A60618" s="71"/>
      <c r="B60618" s="71"/>
      <c r="C60618" s="71"/>
      <c r="K60618" s="71"/>
      <c r="L60618" s="71"/>
      <c r="N60618" s="71"/>
      <c r="O60618" s="71"/>
      <c r="P60618" s="71"/>
      <c r="S60618" s="71"/>
      <c r="T60618" s="71"/>
      <c r="U60618" s="71"/>
      <c r="AE60618" s="71"/>
      <c r="AF60618" s="71"/>
      <c r="AG60618" s="71"/>
    </row>
    <row r="60619" spans="1:33" x14ac:dyDescent="0.25">
      <c r="A60619" s="71"/>
      <c r="B60619" s="71"/>
      <c r="C60619" s="71"/>
      <c r="K60619" s="71"/>
      <c r="L60619" s="71"/>
      <c r="N60619" s="71"/>
      <c r="O60619" s="71"/>
      <c r="P60619" s="71"/>
      <c r="S60619" s="71"/>
      <c r="T60619" s="71"/>
      <c r="U60619" s="71"/>
      <c r="AE60619" s="71"/>
      <c r="AF60619" s="71"/>
      <c r="AG60619" s="71"/>
    </row>
    <row r="60620" spans="1:33" x14ac:dyDescent="0.25">
      <c r="A60620" s="71"/>
      <c r="B60620" s="71"/>
      <c r="C60620" s="71"/>
      <c r="K60620" s="71"/>
      <c r="L60620" s="71"/>
      <c r="N60620" s="71"/>
      <c r="O60620" s="71"/>
      <c r="P60620" s="71"/>
      <c r="S60620" s="71"/>
      <c r="T60620" s="71"/>
      <c r="U60620" s="71"/>
      <c r="AE60620" s="71"/>
      <c r="AF60620" s="71"/>
      <c r="AG60620" s="71"/>
    </row>
    <row r="60621" spans="1:33" x14ac:dyDescent="0.25">
      <c r="A60621" s="71"/>
      <c r="B60621" s="71"/>
      <c r="C60621" s="71"/>
      <c r="K60621" s="71"/>
      <c r="L60621" s="71"/>
      <c r="N60621" s="71"/>
      <c r="O60621" s="71"/>
      <c r="P60621" s="71"/>
      <c r="S60621" s="71"/>
      <c r="T60621" s="71"/>
      <c r="U60621" s="71"/>
      <c r="AE60621" s="71"/>
      <c r="AF60621" s="71"/>
      <c r="AG60621" s="71"/>
    </row>
    <row r="60622" spans="1:33" x14ac:dyDescent="0.25">
      <c r="A60622" s="71"/>
      <c r="B60622" s="71"/>
      <c r="C60622" s="71"/>
      <c r="K60622" s="71"/>
      <c r="L60622" s="71"/>
      <c r="N60622" s="71"/>
      <c r="O60622" s="71"/>
      <c r="P60622" s="71"/>
      <c r="S60622" s="71"/>
      <c r="T60622" s="71"/>
      <c r="U60622" s="71"/>
      <c r="AE60622" s="71"/>
      <c r="AF60622" s="71"/>
      <c r="AG60622" s="71"/>
    </row>
    <row r="60623" spans="1:33" x14ac:dyDescent="0.25">
      <c r="A60623" s="71"/>
      <c r="B60623" s="71"/>
      <c r="C60623" s="71"/>
      <c r="K60623" s="71"/>
      <c r="L60623" s="71"/>
      <c r="N60623" s="71"/>
      <c r="O60623" s="71"/>
      <c r="P60623" s="71"/>
      <c r="S60623" s="71"/>
      <c r="T60623" s="71"/>
      <c r="U60623" s="71"/>
      <c r="AE60623" s="71"/>
      <c r="AF60623" s="71"/>
      <c r="AG60623" s="71"/>
    </row>
    <row r="60624" spans="1:33" x14ac:dyDescent="0.25">
      <c r="A60624" s="71"/>
      <c r="B60624" s="71"/>
      <c r="C60624" s="71"/>
      <c r="K60624" s="71"/>
      <c r="L60624" s="71"/>
      <c r="N60624" s="71"/>
      <c r="O60624" s="71"/>
      <c r="P60624" s="71"/>
      <c r="S60624" s="71"/>
      <c r="T60624" s="71"/>
      <c r="U60624" s="71"/>
      <c r="AE60624" s="71"/>
      <c r="AF60624" s="71"/>
      <c r="AG60624" s="71"/>
    </row>
    <row r="60625" spans="1:33" x14ac:dyDescent="0.25">
      <c r="A60625" s="71"/>
      <c r="B60625" s="71"/>
      <c r="C60625" s="71"/>
      <c r="K60625" s="71"/>
      <c r="L60625" s="71"/>
      <c r="N60625" s="71"/>
      <c r="O60625" s="71"/>
      <c r="P60625" s="71"/>
      <c r="S60625" s="71"/>
      <c r="T60625" s="71"/>
      <c r="U60625" s="71"/>
      <c r="AE60625" s="71"/>
      <c r="AF60625" s="71"/>
      <c r="AG60625" s="71"/>
    </row>
    <row r="60626" spans="1:33" x14ac:dyDescent="0.25">
      <c r="A60626" s="71"/>
      <c r="B60626" s="71"/>
      <c r="C60626" s="71"/>
      <c r="K60626" s="71"/>
      <c r="L60626" s="71"/>
      <c r="N60626" s="71"/>
      <c r="O60626" s="71"/>
      <c r="P60626" s="71"/>
      <c r="S60626" s="71"/>
      <c r="T60626" s="71"/>
      <c r="U60626" s="71"/>
      <c r="AE60626" s="71"/>
      <c r="AF60626" s="71"/>
      <c r="AG60626" s="71"/>
    </row>
    <row r="60627" spans="1:33" x14ac:dyDescent="0.25">
      <c r="A60627" s="71"/>
      <c r="B60627" s="71"/>
      <c r="C60627" s="71"/>
      <c r="K60627" s="71"/>
      <c r="L60627" s="71"/>
      <c r="N60627" s="71"/>
      <c r="O60627" s="71"/>
      <c r="P60627" s="71"/>
      <c r="S60627" s="71"/>
      <c r="T60627" s="71"/>
      <c r="U60627" s="71"/>
      <c r="AE60627" s="71"/>
      <c r="AF60627" s="71"/>
      <c r="AG60627" s="71"/>
    </row>
    <row r="60628" spans="1:33" x14ac:dyDescent="0.25">
      <c r="A60628" s="71"/>
      <c r="B60628" s="71"/>
      <c r="C60628" s="71"/>
      <c r="K60628" s="71"/>
      <c r="L60628" s="71"/>
      <c r="N60628" s="71"/>
      <c r="O60628" s="71"/>
      <c r="P60628" s="71"/>
      <c r="S60628" s="71"/>
      <c r="T60628" s="71"/>
      <c r="U60628" s="71"/>
      <c r="AE60628" s="71"/>
      <c r="AF60628" s="71"/>
      <c r="AG60628" s="71"/>
    </row>
    <row r="60629" spans="1:33" x14ac:dyDescent="0.25">
      <c r="A60629" s="71"/>
      <c r="B60629" s="71"/>
      <c r="C60629" s="71"/>
      <c r="K60629" s="71"/>
      <c r="L60629" s="71"/>
      <c r="N60629" s="71"/>
      <c r="O60629" s="71"/>
      <c r="P60629" s="71"/>
      <c r="S60629" s="71"/>
      <c r="T60629" s="71"/>
      <c r="U60629" s="71"/>
      <c r="AE60629" s="71"/>
      <c r="AF60629" s="71"/>
      <c r="AG60629" s="71"/>
    </row>
    <row r="60630" spans="1:33" x14ac:dyDescent="0.25">
      <c r="A60630" s="71"/>
      <c r="B60630" s="71"/>
      <c r="C60630" s="71"/>
      <c r="K60630" s="71"/>
      <c r="L60630" s="71"/>
      <c r="N60630" s="71"/>
      <c r="O60630" s="71"/>
      <c r="P60630" s="71"/>
      <c r="S60630" s="71"/>
      <c r="T60630" s="71"/>
      <c r="U60630" s="71"/>
      <c r="AE60630" s="71"/>
      <c r="AF60630" s="71"/>
      <c r="AG60630" s="71"/>
    </row>
    <row r="60631" spans="1:33" x14ac:dyDescent="0.25">
      <c r="A60631" s="71"/>
      <c r="B60631" s="71"/>
      <c r="C60631" s="71"/>
      <c r="K60631" s="71"/>
      <c r="L60631" s="71"/>
      <c r="N60631" s="71"/>
      <c r="O60631" s="71"/>
      <c r="P60631" s="71"/>
      <c r="S60631" s="71"/>
      <c r="T60631" s="71"/>
      <c r="U60631" s="71"/>
      <c r="AE60631" s="71"/>
      <c r="AF60631" s="71"/>
      <c r="AG60631" s="71"/>
    </row>
    <row r="60632" spans="1:33" x14ac:dyDescent="0.25">
      <c r="A60632" s="71"/>
      <c r="B60632" s="71"/>
      <c r="C60632" s="71"/>
      <c r="K60632" s="71"/>
      <c r="L60632" s="71"/>
      <c r="N60632" s="71"/>
      <c r="O60632" s="71"/>
      <c r="P60632" s="71"/>
      <c r="S60632" s="71"/>
      <c r="T60632" s="71"/>
      <c r="U60632" s="71"/>
      <c r="AE60632" s="71"/>
      <c r="AF60632" s="71"/>
      <c r="AG60632" s="71"/>
    </row>
    <row r="60633" spans="1:33" x14ac:dyDescent="0.25">
      <c r="A60633" s="71"/>
      <c r="B60633" s="71"/>
      <c r="C60633" s="71"/>
      <c r="K60633" s="71"/>
      <c r="L60633" s="71"/>
      <c r="N60633" s="71"/>
      <c r="O60633" s="71"/>
      <c r="P60633" s="71"/>
      <c r="S60633" s="71"/>
      <c r="T60633" s="71"/>
      <c r="U60633" s="71"/>
      <c r="AE60633" s="71"/>
      <c r="AF60633" s="71"/>
      <c r="AG60633" s="71"/>
    </row>
    <row r="60634" spans="1:33" x14ac:dyDescent="0.25">
      <c r="A60634" s="71"/>
      <c r="B60634" s="71"/>
      <c r="C60634" s="71"/>
      <c r="K60634" s="71"/>
      <c r="L60634" s="71"/>
      <c r="N60634" s="71"/>
      <c r="O60634" s="71"/>
      <c r="P60634" s="71"/>
      <c r="S60634" s="71"/>
      <c r="T60634" s="71"/>
      <c r="U60634" s="71"/>
      <c r="AE60634" s="71"/>
      <c r="AF60634" s="71"/>
      <c r="AG60634" s="71"/>
    </row>
    <row r="60635" spans="1:33" x14ac:dyDescent="0.25">
      <c r="A60635" s="71"/>
      <c r="B60635" s="71"/>
      <c r="C60635" s="71"/>
      <c r="K60635" s="71"/>
      <c r="L60635" s="71"/>
      <c r="N60635" s="71"/>
      <c r="O60635" s="71"/>
      <c r="P60635" s="71"/>
      <c r="S60635" s="71"/>
      <c r="T60635" s="71"/>
      <c r="U60635" s="71"/>
      <c r="AE60635" s="71"/>
      <c r="AF60635" s="71"/>
      <c r="AG60635" s="71"/>
    </row>
    <row r="60636" spans="1:33" x14ac:dyDescent="0.25">
      <c r="A60636" s="71"/>
      <c r="B60636" s="71"/>
      <c r="C60636" s="71"/>
      <c r="K60636" s="71"/>
      <c r="L60636" s="71"/>
      <c r="N60636" s="71"/>
      <c r="O60636" s="71"/>
      <c r="P60636" s="71"/>
      <c r="S60636" s="71"/>
      <c r="T60636" s="71"/>
      <c r="U60636" s="71"/>
      <c r="AE60636" s="71"/>
      <c r="AF60636" s="71"/>
      <c r="AG60636" s="71"/>
    </row>
    <row r="60637" spans="1:33" x14ac:dyDescent="0.25">
      <c r="A60637" s="71"/>
      <c r="B60637" s="71"/>
      <c r="C60637" s="71"/>
      <c r="K60637" s="71"/>
      <c r="L60637" s="71"/>
      <c r="N60637" s="71"/>
      <c r="O60637" s="71"/>
      <c r="P60637" s="71"/>
      <c r="S60637" s="71"/>
      <c r="T60637" s="71"/>
      <c r="U60637" s="71"/>
      <c r="AE60637" s="71"/>
      <c r="AF60637" s="71"/>
      <c r="AG60637" s="71"/>
    </row>
    <row r="60638" spans="1:33" x14ac:dyDescent="0.25">
      <c r="A60638" s="71"/>
      <c r="B60638" s="71"/>
      <c r="C60638" s="71"/>
      <c r="K60638" s="71"/>
      <c r="L60638" s="71"/>
      <c r="N60638" s="71"/>
      <c r="O60638" s="71"/>
      <c r="P60638" s="71"/>
      <c r="S60638" s="71"/>
      <c r="T60638" s="71"/>
      <c r="U60638" s="71"/>
      <c r="AE60638" s="71"/>
      <c r="AF60638" s="71"/>
      <c r="AG60638" s="71"/>
    </row>
    <row r="60639" spans="1:33" x14ac:dyDescent="0.25">
      <c r="A60639" s="71"/>
      <c r="B60639" s="71"/>
      <c r="C60639" s="71"/>
      <c r="K60639" s="71"/>
      <c r="L60639" s="71"/>
      <c r="N60639" s="71"/>
      <c r="O60639" s="71"/>
      <c r="P60639" s="71"/>
      <c r="S60639" s="71"/>
      <c r="T60639" s="71"/>
      <c r="U60639" s="71"/>
      <c r="AE60639" s="71"/>
      <c r="AF60639" s="71"/>
      <c r="AG60639" s="71"/>
    </row>
    <row r="60640" spans="1:33" x14ac:dyDescent="0.25">
      <c r="A60640" s="71"/>
      <c r="B60640" s="71"/>
      <c r="C60640" s="71"/>
      <c r="K60640" s="71"/>
      <c r="L60640" s="71"/>
      <c r="N60640" s="71"/>
      <c r="O60640" s="71"/>
      <c r="P60640" s="71"/>
      <c r="S60640" s="71"/>
      <c r="T60640" s="71"/>
      <c r="U60640" s="71"/>
      <c r="AE60640" s="71"/>
      <c r="AF60640" s="71"/>
      <c r="AG60640" s="71"/>
    </row>
    <row r="60641" spans="1:33" x14ac:dyDescent="0.25">
      <c r="A60641" s="71"/>
      <c r="B60641" s="71"/>
      <c r="C60641" s="71"/>
      <c r="K60641" s="71"/>
      <c r="L60641" s="71"/>
      <c r="N60641" s="71"/>
      <c r="O60641" s="71"/>
      <c r="P60641" s="71"/>
      <c r="S60641" s="71"/>
      <c r="T60641" s="71"/>
      <c r="U60641" s="71"/>
      <c r="AE60641" s="71"/>
      <c r="AF60641" s="71"/>
      <c r="AG60641" s="71"/>
    </row>
    <row r="60642" spans="1:33" x14ac:dyDescent="0.25">
      <c r="A60642" s="71"/>
      <c r="B60642" s="71"/>
      <c r="C60642" s="71"/>
      <c r="K60642" s="71"/>
      <c r="L60642" s="71"/>
      <c r="N60642" s="71"/>
      <c r="O60642" s="71"/>
      <c r="P60642" s="71"/>
      <c r="S60642" s="71"/>
      <c r="T60642" s="71"/>
      <c r="U60642" s="71"/>
      <c r="AE60642" s="71"/>
      <c r="AF60642" s="71"/>
      <c r="AG60642" s="71"/>
    </row>
    <row r="60643" spans="1:33" x14ac:dyDescent="0.25">
      <c r="A60643" s="71"/>
      <c r="B60643" s="71"/>
      <c r="C60643" s="71"/>
      <c r="K60643" s="71"/>
      <c r="L60643" s="71"/>
      <c r="N60643" s="71"/>
      <c r="O60643" s="71"/>
      <c r="P60643" s="71"/>
      <c r="S60643" s="71"/>
      <c r="T60643" s="71"/>
      <c r="U60643" s="71"/>
      <c r="AE60643" s="71"/>
      <c r="AF60643" s="71"/>
      <c r="AG60643" s="71"/>
    </row>
    <row r="60644" spans="1:33" x14ac:dyDescent="0.25">
      <c r="A60644" s="71"/>
      <c r="B60644" s="71"/>
      <c r="C60644" s="71"/>
      <c r="K60644" s="71"/>
      <c r="L60644" s="71"/>
      <c r="N60644" s="71"/>
      <c r="O60644" s="71"/>
      <c r="P60644" s="71"/>
      <c r="S60644" s="71"/>
      <c r="T60644" s="71"/>
      <c r="U60644" s="71"/>
      <c r="AE60644" s="71"/>
      <c r="AF60644" s="71"/>
      <c r="AG60644" s="71"/>
    </row>
    <row r="60645" spans="1:33" x14ac:dyDescent="0.25">
      <c r="A60645" s="71"/>
      <c r="B60645" s="71"/>
      <c r="C60645" s="71"/>
      <c r="K60645" s="71"/>
      <c r="L60645" s="71"/>
      <c r="N60645" s="71"/>
      <c r="O60645" s="71"/>
      <c r="P60645" s="71"/>
      <c r="S60645" s="71"/>
      <c r="T60645" s="71"/>
      <c r="U60645" s="71"/>
      <c r="AE60645" s="71"/>
      <c r="AF60645" s="71"/>
      <c r="AG60645" s="71"/>
    </row>
    <row r="60646" spans="1:33" x14ac:dyDescent="0.25">
      <c r="A60646" s="71"/>
      <c r="B60646" s="71"/>
      <c r="C60646" s="71"/>
      <c r="K60646" s="71"/>
      <c r="L60646" s="71"/>
      <c r="N60646" s="71"/>
      <c r="O60646" s="71"/>
      <c r="P60646" s="71"/>
      <c r="S60646" s="71"/>
      <c r="T60646" s="71"/>
      <c r="U60646" s="71"/>
      <c r="AE60646" s="71"/>
      <c r="AF60646" s="71"/>
      <c r="AG60646" s="71"/>
    </row>
    <row r="60647" spans="1:33" x14ac:dyDescent="0.25">
      <c r="A60647" s="71"/>
      <c r="B60647" s="71"/>
      <c r="C60647" s="71"/>
      <c r="K60647" s="71"/>
      <c r="L60647" s="71"/>
      <c r="N60647" s="71"/>
      <c r="O60647" s="71"/>
      <c r="P60647" s="71"/>
      <c r="S60647" s="71"/>
      <c r="T60647" s="71"/>
      <c r="U60647" s="71"/>
      <c r="AE60647" s="71"/>
      <c r="AF60647" s="71"/>
      <c r="AG60647" s="71"/>
    </row>
    <row r="60648" spans="1:33" x14ac:dyDescent="0.25">
      <c r="A60648" s="71"/>
      <c r="B60648" s="71"/>
      <c r="C60648" s="71"/>
      <c r="K60648" s="71"/>
      <c r="L60648" s="71"/>
      <c r="N60648" s="71"/>
      <c r="O60648" s="71"/>
      <c r="P60648" s="71"/>
      <c r="S60648" s="71"/>
      <c r="T60648" s="71"/>
      <c r="U60648" s="71"/>
      <c r="AE60648" s="71"/>
      <c r="AF60648" s="71"/>
      <c r="AG60648" s="71"/>
    </row>
    <row r="60649" spans="1:33" x14ac:dyDescent="0.25">
      <c r="A60649" s="71"/>
      <c r="B60649" s="71"/>
      <c r="C60649" s="71"/>
      <c r="K60649" s="71"/>
      <c r="L60649" s="71"/>
      <c r="N60649" s="71"/>
      <c r="O60649" s="71"/>
      <c r="P60649" s="71"/>
      <c r="S60649" s="71"/>
      <c r="T60649" s="71"/>
      <c r="U60649" s="71"/>
      <c r="AE60649" s="71"/>
      <c r="AF60649" s="71"/>
      <c r="AG60649" s="71"/>
    </row>
    <row r="60650" spans="1:33" x14ac:dyDescent="0.25">
      <c r="A60650" s="71"/>
      <c r="B60650" s="71"/>
      <c r="C60650" s="71"/>
      <c r="K60650" s="71"/>
      <c r="L60650" s="71"/>
      <c r="N60650" s="71"/>
      <c r="O60650" s="71"/>
      <c r="P60650" s="71"/>
      <c r="S60650" s="71"/>
      <c r="T60650" s="71"/>
      <c r="U60650" s="71"/>
      <c r="AE60650" s="71"/>
      <c r="AF60650" s="71"/>
      <c r="AG60650" s="71"/>
    </row>
    <row r="60651" spans="1:33" x14ac:dyDescent="0.25">
      <c r="A60651" s="71"/>
      <c r="B60651" s="71"/>
      <c r="C60651" s="71"/>
      <c r="K60651" s="71"/>
      <c r="L60651" s="71"/>
      <c r="N60651" s="71"/>
      <c r="O60651" s="71"/>
      <c r="P60651" s="71"/>
      <c r="S60651" s="71"/>
      <c r="T60651" s="71"/>
      <c r="U60651" s="71"/>
      <c r="AE60651" s="71"/>
      <c r="AF60651" s="71"/>
      <c r="AG60651" s="71"/>
    </row>
    <row r="60652" spans="1:33" x14ac:dyDescent="0.25">
      <c r="A60652" s="71"/>
      <c r="B60652" s="71"/>
      <c r="C60652" s="71"/>
      <c r="K60652" s="71"/>
      <c r="L60652" s="71"/>
      <c r="N60652" s="71"/>
      <c r="O60652" s="71"/>
      <c r="P60652" s="71"/>
      <c r="S60652" s="71"/>
      <c r="T60652" s="71"/>
      <c r="U60652" s="71"/>
      <c r="AE60652" s="71"/>
      <c r="AF60652" s="71"/>
      <c r="AG60652" s="71"/>
    </row>
    <row r="60653" spans="1:33" x14ac:dyDescent="0.25">
      <c r="A60653" s="71"/>
      <c r="B60653" s="71"/>
      <c r="C60653" s="71"/>
      <c r="K60653" s="71"/>
      <c r="L60653" s="71"/>
      <c r="N60653" s="71"/>
      <c r="O60653" s="71"/>
      <c r="P60653" s="71"/>
      <c r="S60653" s="71"/>
      <c r="T60653" s="71"/>
      <c r="U60653" s="71"/>
      <c r="AE60653" s="71"/>
      <c r="AF60653" s="71"/>
      <c r="AG60653" s="71"/>
    </row>
    <row r="60654" spans="1:33" x14ac:dyDescent="0.25">
      <c r="A60654" s="71"/>
      <c r="B60654" s="71"/>
      <c r="C60654" s="71"/>
      <c r="K60654" s="71"/>
      <c r="L60654" s="71"/>
      <c r="N60654" s="71"/>
      <c r="O60654" s="71"/>
      <c r="P60654" s="71"/>
      <c r="S60654" s="71"/>
      <c r="T60654" s="71"/>
      <c r="U60654" s="71"/>
      <c r="AE60654" s="71"/>
      <c r="AF60654" s="71"/>
      <c r="AG60654" s="71"/>
    </row>
    <row r="60655" spans="1:33" x14ac:dyDescent="0.25">
      <c r="A60655" s="71"/>
      <c r="B60655" s="71"/>
      <c r="C60655" s="71"/>
      <c r="K60655" s="71"/>
      <c r="L60655" s="71"/>
      <c r="N60655" s="71"/>
      <c r="O60655" s="71"/>
      <c r="P60655" s="71"/>
      <c r="S60655" s="71"/>
      <c r="T60655" s="71"/>
      <c r="U60655" s="71"/>
      <c r="AE60655" s="71"/>
      <c r="AF60655" s="71"/>
      <c r="AG60655" s="71"/>
    </row>
    <row r="60656" spans="1:33" x14ac:dyDescent="0.25">
      <c r="A60656" s="71"/>
      <c r="B60656" s="71"/>
      <c r="C60656" s="71"/>
      <c r="K60656" s="71"/>
      <c r="L60656" s="71"/>
      <c r="N60656" s="71"/>
      <c r="O60656" s="71"/>
      <c r="P60656" s="71"/>
      <c r="S60656" s="71"/>
      <c r="T60656" s="71"/>
      <c r="U60656" s="71"/>
      <c r="AE60656" s="71"/>
      <c r="AF60656" s="71"/>
      <c r="AG60656" s="71"/>
    </row>
    <row r="60657" spans="1:33" x14ac:dyDescent="0.25">
      <c r="A60657" s="71"/>
      <c r="B60657" s="71"/>
      <c r="C60657" s="71"/>
      <c r="K60657" s="71"/>
      <c r="L60657" s="71"/>
      <c r="N60657" s="71"/>
      <c r="O60657" s="71"/>
      <c r="P60657" s="71"/>
      <c r="S60657" s="71"/>
      <c r="T60657" s="71"/>
      <c r="U60657" s="71"/>
      <c r="AE60657" s="71"/>
      <c r="AF60657" s="71"/>
      <c r="AG60657" s="71"/>
    </row>
    <row r="60658" spans="1:33" x14ac:dyDescent="0.25">
      <c r="A60658" s="71"/>
      <c r="B60658" s="71"/>
      <c r="C60658" s="71"/>
      <c r="K60658" s="71"/>
      <c r="L60658" s="71"/>
      <c r="N60658" s="71"/>
      <c r="O60658" s="71"/>
      <c r="P60658" s="71"/>
      <c r="S60658" s="71"/>
      <c r="T60658" s="71"/>
      <c r="U60658" s="71"/>
      <c r="AE60658" s="71"/>
      <c r="AF60658" s="71"/>
      <c r="AG60658" s="71"/>
    </row>
    <row r="60659" spans="1:33" x14ac:dyDescent="0.25">
      <c r="A60659" s="71"/>
      <c r="B60659" s="71"/>
      <c r="C60659" s="71"/>
      <c r="K60659" s="71"/>
      <c r="L60659" s="71"/>
      <c r="N60659" s="71"/>
      <c r="O60659" s="71"/>
      <c r="P60659" s="71"/>
      <c r="S60659" s="71"/>
      <c r="T60659" s="71"/>
      <c r="U60659" s="71"/>
      <c r="AE60659" s="71"/>
      <c r="AF60659" s="71"/>
      <c r="AG60659" s="71"/>
    </row>
    <row r="60660" spans="1:33" x14ac:dyDescent="0.25">
      <c r="A60660" s="71"/>
      <c r="B60660" s="71"/>
      <c r="C60660" s="71"/>
      <c r="K60660" s="71"/>
      <c r="L60660" s="71"/>
      <c r="N60660" s="71"/>
      <c r="O60660" s="71"/>
      <c r="P60660" s="71"/>
      <c r="S60660" s="71"/>
      <c r="T60660" s="71"/>
      <c r="U60660" s="71"/>
      <c r="AE60660" s="71"/>
      <c r="AF60660" s="71"/>
      <c r="AG60660" s="71"/>
    </row>
    <row r="60661" spans="1:33" x14ac:dyDescent="0.25">
      <c r="A60661" s="71"/>
      <c r="B60661" s="71"/>
      <c r="C60661" s="71"/>
      <c r="K60661" s="71"/>
      <c r="L60661" s="71"/>
      <c r="N60661" s="71"/>
      <c r="O60661" s="71"/>
      <c r="P60661" s="71"/>
      <c r="S60661" s="71"/>
      <c r="T60661" s="71"/>
      <c r="U60661" s="71"/>
      <c r="AE60661" s="71"/>
      <c r="AF60661" s="71"/>
      <c r="AG60661" s="71"/>
    </row>
    <row r="60662" spans="1:33" x14ac:dyDescent="0.25">
      <c r="A60662" s="71"/>
      <c r="B60662" s="71"/>
      <c r="C60662" s="71"/>
      <c r="K60662" s="71"/>
      <c r="L60662" s="71"/>
      <c r="N60662" s="71"/>
      <c r="O60662" s="71"/>
      <c r="P60662" s="71"/>
      <c r="S60662" s="71"/>
      <c r="T60662" s="71"/>
      <c r="U60662" s="71"/>
      <c r="AE60662" s="71"/>
      <c r="AF60662" s="71"/>
      <c r="AG60662" s="71"/>
    </row>
    <row r="60663" spans="1:33" x14ac:dyDescent="0.25">
      <c r="A60663" s="71"/>
      <c r="B60663" s="71"/>
      <c r="C60663" s="71"/>
      <c r="K60663" s="71"/>
      <c r="L60663" s="71"/>
      <c r="N60663" s="71"/>
      <c r="O60663" s="71"/>
      <c r="P60663" s="71"/>
      <c r="S60663" s="71"/>
      <c r="T60663" s="71"/>
      <c r="U60663" s="71"/>
      <c r="AE60663" s="71"/>
      <c r="AF60663" s="71"/>
      <c r="AG60663" s="71"/>
    </row>
    <row r="60664" spans="1:33" x14ac:dyDescent="0.25">
      <c r="A60664" s="71"/>
      <c r="B60664" s="71"/>
      <c r="C60664" s="71"/>
      <c r="K60664" s="71"/>
      <c r="L60664" s="71"/>
      <c r="N60664" s="71"/>
      <c r="O60664" s="71"/>
      <c r="P60664" s="71"/>
      <c r="S60664" s="71"/>
      <c r="T60664" s="71"/>
      <c r="U60664" s="71"/>
      <c r="AE60664" s="71"/>
      <c r="AF60664" s="71"/>
      <c r="AG60664" s="71"/>
    </row>
    <row r="60665" spans="1:33" x14ac:dyDescent="0.25">
      <c r="A60665" s="71"/>
      <c r="B60665" s="71"/>
      <c r="C60665" s="71"/>
      <c r="K60665" s="71"/>
      <c r="L60665" s="71"/>
      <c r="N60665" s="71"/>
      <c r="O60665" s="71"/>
      <c r="P60665" s="71"/>
      <c r="S60665" s="71"/>
      <c r="T60665" s="71"/>
      <c r="U60665" s="71"/>
      <c r="AE60665" s="71"/>
      <c r="AF60665" s="71"/>
      <c r="AG60665" s="71"/>
    </row>
    <row r="60666" spans="1:33" x14ac:dyDescent="0.25">
      <c r="A60666" s="71"/>
      <c r="B60666" s="71"/>
      <c r="C60666" s="71"/>
      <c r="K60666" s="71"/>
      <c r="L60666" s="71"/>
      <c r="N60666" s="71"/>
      <c r="O60666" s="71"/>
      <c r="P60666" s="71"/>
      <c r="S60666" s="71"/>
      <c r="T60666" s="71"/>
      <c r="U60666" s="71"/>
      <c r="AE60666" s="71"/>
      <c r="AF60666" s="71"/>
      <c r="AG60666" s="71"/>
    </row>
    <row r="60667" spans="1:33" x14ac:dyDescent="0.25">
      <c r="A60667" s="71"/>
      <c r="B60667" s="71"/>
      <c r="C60667" s="71"/>
      <c r="K60667" s="71"/>
      <c r="L60667" s="71"/>
      <c r="N60667" s="71"/>
      <c r="O60667" s="71"/>
      <c r="P60667" s="71"/>
      <c r="S60667" s="71"/>
      <c r="T60667" s="71"/>
      <c r="U60667" s="71"/>
      <c r="AE60667" s="71"/>
      <c r="AF60667" s="71"/>
      <c r="AG60667" s="71"/>
    </row>
    <row r="60668" spans="1:33" x14ac:dyDescent="0.25">
      <c r="A60668" s="71"/>
      <c r="B60668" s="71"/>
      <c r="C60668" s="71"/>
      <c r="K60668" s="71"/>
      <c r="L60668" s="71"/>
      <c r="N60668" s="71"/>
      <c r="O60668" s="71"/>
      <c r="P60668" s="71"/>
      <c r="S60668" s="71"/>
      <c r="T60668" s="71"/>
      <c r="U60668" s="71"/>
      <c r="AE60668" s="71"/>
      <c r="AF60668" s="71"/>
      <c r="AG60668" s="71"/>
    </row>
    <row r="60669" spans="1:33" x14ac:dyDescent="0.25">
      <c r="A60669" s="71"/>
      <c r="B60669" s="71"/>
      <c r="C60669" s="71"/>
      <c r="K60669" s="71"/>
      <c r="L60669" s="71"/>
      <c r="N60669" s="71"/>
      <c r="O60669" s="71"/>
      <c r="P60669" s="71"/>
      <c r="S60669" s="71"/>
      <c r="T60669" s="71"/>
      <c r="U60669" s="71"/>
      <c r="AE60669" s="71"/>
      <c r="AF60669" s="71"/>
      <c r="AG60669" s="71"/>
    </row>
    <row r="60670" spans="1:33" x14ac:dyDescent="0.25">
      <c r="A60670" s="71"/>
      <c r="B60670" s="71"/>
      <c r="C60670" s="71"/>
      <c r="K60670" s="71"/>
      <c r="L60670" s="71"/>
      <c r="N60670" s="71"/>
      <c r="O60670" s="71"/>
      <c r="P60670" s="71"/>
      <c r="S60670" s="71"/>
      <c r="T60670" s="71"/>
      <c r="U60670" s="71"/>
      <c r="AE60670" s="71"/>
      <c r="AF60670" s="71"/>
      <c r="AG60670" s="71"/>
    </row>
    <row r="60671" spans="1:33" x14ac:dyDescent="0.25">
      <c r="A60671" s="71"/>
      <c r="B60671" s="71"/>
      <c r="C60671" s="71"/>
      <c r="K60671" s="71"/>
      <c r="L60671" s="71"/>
      <c r="N60671" s="71"/>
      <c r="O60671" s="71"/>
      <c r="P60671" s="71"/>
      <c r="S60671" s="71"/>
      <c r="T60671" s="71"/>
      <c r="U60671" s="71"/>
      <c r="AE60671" s="71"/>
      <c r="AF60671" s="71"/>
      <c r="AG60671" s="71"/>
    </row>
    <row r="60672" spans="1:33" x14ac:dyDescent="0.25">
      <c r="A60672" s="71"/>
      <c r="B60672" s="71"/>
      <c r="C60672" s="71"/>
      <c r="K60672" s="71"/>
      <c r="L60672" s="71"/>
      <c r="N60672" s="71"/>
      <c r="O60672" s="71"/>
      <c r="P60672" s="71"/>
      <c r="S60672" s="71"/>
      <c r="T60672" s="71"/>
      <c r="U60672" s="71"/>
      <c r="AE60672" s="71"/>
      <c r="AF60672" s="71"/>
      <c r="AG60672" s="71"/>
    </row>
    <row r="60673" spans="1:33" x14ac:dyDescent="0.25">
      <c r="A60673" s="71"/>
      <c r="B60673" s="71"/>
      <c r="C60673" s="71"/>
      <c r="K60673" s="71"/>
      <c r="L60673" s="71"/>
      <c r="N60673" s="71"/>
      <c r="O60673" s="71"/>
      <c r="P60673" s="71"/>
      <c r="S60673" s="71"/>
      <c r="T60673" s="71"/>
      <c r="U60673" s="71"/>
      <c r="AE60673" s="71"/>
      <c r="AF60673" s="71"/>
      <c r="AG60673" s="71"/>
    </row>
    <row r="60674" spans="1:33" x14ac:dyDescent="0.25">
      <c r="A60674" s="71"/>
      <c r="B60674" s="71"/>
      <c r="C60674" s="71"/>
      <c r="K60674" s="71"/>
      <c r="L60674" s="71"/>
      <c r="N60674" s="71"/>
      <c r="O60674" s="71"/>
      <c r="P60674" s="71"/>
      <c r="S60674" s="71"/>
      <c r="T60674" s="71"/>
      <c r="U60674" s="71"/>
      <c r="AE60674" s="71"/>
      <c r="AF60674" s="71"/>
      <c r="AG60674" s="71"/>
    </row>
    <row r="60675" spans="1:33" x14ac:dyDescent="0.25">
      <c r="A60675" s="71"/>
      <c r="B60675" s="71"/>
      <c r="C60675" s="71"/>
      <c r="K60675" s="71"/>
      <c r="L60675" s="71"/>
      <c r="N60675" s="71"/>
      <c r="O60675" s="71"/>
      <c r="P60675" s="71"/>
      <c r="S60675" s="71"/>
      <c r="T60675" s="71"/>
      <c r="U60675" s="71"/>
      <c r="AE60675" s="71"/>
      <c r="AF60675" s="71"/>
      <c r="AG60675" s="71"/>
    </row>
    <row r="60676" spans="1:33" x14ac:dyDescent="0.25">
      <c r="A60676" s="71"/>
      <c r="B60676" s="71"/>
      <c r="C60676" s="71"/>
      <c r="K60676" s="71"/>
      <c r="L60676" s="71"/>
      <c r="N60676" s="71"/>
      <c r="O60676" s="71"/>
      <c r="P60676" s="71"/>
      <c r="S60676" s="71"/>
      <c r="T60676" s="71"/>
      <c r="U60676" s="71"/>
      <c r="AE60676" s="71"/>
      <c r="AF60676" s="71"/>
      <c r="AG60676" s="71"/>
    </row>
    <row r="60677" spans="1:33" x14ac:dyDescent="0.25">
      <c r="A60677" s="71"/>
      <c r="B60677" s="71"/>
      <c r="C60677" s="71"/>
      <c r="K60677" s="71"/>
      <c r="L60677" s="71"/>
      <c r="N60677" s="71"/>
      <c r="O60677" s="71"/>
      <c r="P60677" s="71"/>
      <c r="S60677" s="71"/>
      <c r="T60677" s="71"/>
      <c r="U60677" s="71"/>
      <c r="AE60677" s="71"/>
      <c r="AF60677" s="71"/>
      <c r="AG60677" s="71"/>
    </row>
    <row r="60678" spans="1:33" x14ac:dyDescent="0.25">
      <c r="A60678" s="71"/>
      <c r="B60678" s="71"/>
      <c r="C60678" s="71"/>
      <c r="K60678" s="71"/>
      <c r="L60678" s="71"/>
      <c r="N60678" s="71"/>
      <c r="O60678" s="71"/>
      <c r="P60678" s="71"/>
      <c r="S60678" s="71"/>
      <c r="T60678" s="71"/>
      <c r="U60678" s="71"/>
      <c r="AE60678" s="71"/>
      <c r="AF60678" s="71"/>
      <c r="AG60678" s="71"/>
    </row>
    <row r="60679" spans="1:33" x14ac:dyDescent="0.25">
      <c r="A60679" s="71"/>
      <c r="B60679" s="71"/>
      <c r="C60679" s="71"/>
      <c r="K60679" s="71"/>
      <c r="L60679" s="71"/>
      <c r="N60679" s="71"/>
      <c r="O60679" s="71"/>
      <c r="P60679" s="71"/>
      <c r="S60679" s="71"/>
      <c r="T60679" s="71"/>
      <c r="U60679" s="71"/>
      <c r="AE60679" s="71"/>
      <c r="AF60679" s="71"/>
      <c r="AG60679" s="71"/>
    </row>
    <row r="60680" spans="1:33" x14ac:dyDescent="0.25">
      <c r="A60680" s="71"/>
      <c r="B60680" s="71"/>
      <c r="C60680" s="71"/>
      <c r="K60680" s="71"/>
      <c r="L60680" s="71"/>
      <c r="N60680" s="71"/>
      <c r="O60680" s="71"/>
      <c r="P60680" s="71"/>
      <c r="S60680" s="71"/>
      <c r="T60680" s="71"/>
      <c r="U60680" s="71"/>
      <c r="AE60680" s="71"/>
      <c r="AF60680" s="71"/>
      <c r="AG60680" s="71"/>
    </row>
    <row r="60681" spans="1:33" x14ac:dyDescent="0.25">
      <c r="A60681" s="71"/>
      <c r="B60681" s="71"/>
      <c r="C60681" s="71"/>
      <c r="K60681" s="71"/>
      <c r="L60681" s="71"/>
      <c r="N60681" s="71"/>
      <c r="O60681" s="71"/>
      <c r="P60681" s="71"/>
      <c r="S60681" s="71"/>
      <c r="T60681" s="71"/>
      <c r="U60681" s="71"/>
      <c r="AE60681" s="71"/>
      <c r="AF60681" s="71"/>
      <c r="AG60681" s="71"/>
    </row>
    <row r="60682" spans="1:33" x14ac:dyDescent="0.25">
      <c r="A60682" s="71"/>
      <c r="B60682" s="71"/>
      <c r="C60682" s="71"/>
      <c r="K60682" s="71"/>
      <c r="L60682" s="71"/>
      <c r="N60682" s="71"/>
      <c r="O60682" s="71"/>
      <c r="P60682" s="71"/>
      <c r="S60682" s="71"/>
      <c r="T60682" s="71"/>
      <c r="U60682" s="71"/>
      <c r="AE60682" s="71"/>
      <c r="AF60682" s="71"/>
      <c r="AG60682" s="71"/>
    </row>
    <row r="60683" spans="1:33" x14ac:dyDescent="0.25">
      <c r="A60683" s="71"/>
      <c r="B60683" s="71"/>
      <c r="C60683" s="71"/>
      <c r="K60683" s="71"/>
      <c r="L60683" s="71"/>
      <c r="N60683" s="71"/>
      <c r="O60683" s="71"/>
      <c r="P60683" s="71"/>
      <c r="S60683" s="71"/>
      <c r="T60683" s="71"/>
      <c r="U60683" s="71"/>
      <c r="AE60683" s="71"/>
      <c r="AF60683" s="71"/>
      <c r="AG60683" s="71"/>
    </row>
    <row r="60684" spans="1:33" x14ac:dyDescent="0.25">
      <c r="A60684" s="71"/>
      <c r="B60684" s="71"/>
      <c r="C60684" s="71"/>
      <c r="K60684" s="71"/>
      <c r="L60684" s="71"/>
      <c r="N60684" s="71"/>
      <c r="O60684" s="71"/>
      <c r="P60684" s="71"/>
      <c r="S60684" s="71"/>
      <c r="T60684" s="71"/>
      <c r="U60684" s="71"/>
      <c r="AE60684" s="71"/>
      <c r="AF60684" s="71"/>
      <c r="AG60684" s="71"/>
    </row>
    <row r="60685" spans="1:33" x14ac:dyDescent="0.25">
      <c r="A60685" s="71"/>
      <c r="B60685" s="71"/>
      <c r="C60685" s="71"/>
      <c r="K60685" s="71"/>
      <c r="L60685" s="71"/>
      <c r="N60685" s="71"/>
      <c r="O60685" s="71"/>
      <c r="P60685" s="71"/>
      <c r="S60685" s="71"/>
      <c r="T60685" s="71"/>
      <c r="U60685" s="71"/>
      <c r="AE60685" s="71"/>
      <c r="AF60685" s="71"/>
      <c r="AG60685" s="71"/>
    </row>
    <row r="60686" spans="1:33" x14ac:dyDescent="0.25">
      <c r="A60686" s="71"/>
      <c r="B60686" s="71"/>
      <c r="C60686" s="71"/>
      <c r="K60686" s="71"/>
      <c r="L60686" s="71"/>
      <c r="N60686" s="71"/>
      <c r="O60686" s="71"/>
      <c r="P60686" s="71"/>
      <c r="S60686" s="71"/>
      <c r="T60686" s="71"/>
      <c r="U60686" s="71"/>
      <c r="AE60686" s="71"/>
      <c r="AF60686" s="71"/>
      <c r="AG60686" s="71"/>
    </row>
    <row r="60687" spans="1:33" x14ac:dyDescent="0.25">
      <c r="A60687" s="71"/>
      <c r="B60687" s="71"/>
      <c r="C60687" s="71"/>
      <c r="K60687" s="71"/>
      <c r="L60687" s="71"/>
      <c r="N60687" s="71"/>
      <c r="O60687" s="71"/>
      <c r="P60687" s="71"/>
      <c r="S60687" s="71"/>
      <c r="T60687" s="71"/>
      <c r="U60687" s="71"/>
      <c r="AE60687" s="71"/>
      <c r="AF60687" s="71"/>
      <c r="AG60687" s="71"/>
    </row>
    <row r="60688" spans="1:33" x14ac:dyDescent="0.25">
      <c r="A60688" s="71"/>
      <c r="B60688" s="71"/>
      <c r="C60688" s="71"/>
      <c r="K60688" s="71"/>
      <c r="L60688" s="71"/>
      <c r="N60688" s="71"/>
      <c r="O60688" s="71"/>
      <c r="P60688" s="71"/>
      <c r="S60688" s="71"/>
      <c r="T60688" s="71"/>
      <c r="U60688" s="71"/>
      <c r="AE60688" s="71"/>
      <c r="AF60688" s="71"/>
      <c r="AG60688" s="71"/>
    </row>
    <row r="60689" spans="1:33" x14ac:dyDescent="0.25">
      <c r="A60689" s="71"/>
      <c r="B60689" s="71"/>
      <c r="C60689" s="71"/>
      <c r="K60689" s="71"/>
      <c r="L60689" s="71"/>
      <c r="N60689" s="71"/>
      <c r="O60689" s="71"/>
      <c r="P60689" s="71"/>
      <c r="S60689" s="71"/>
      <c r="T60689" s="71"/>
      <c r="U60689" s="71"/>
      <c r="AE60689" s="71"/>
      <c r="AF60689" s="71"/>
      <c r="AG60689" s="71"/>
    </row>
    <row r="60690" spans="1:33" x14ac:dyDescent="0.25">
      <c r="A60690" s="71"/>
      <c r="B60690" s="71"/>
      <c r="C60690" s="71"/>
      <c r="K60690" s="71"/>
      <c r="L60690" s="71"/>
      <c r="N60690" s="71"/>
      <c r="O60690" s="71"/>
      <c r="P60690" s="71"/>
      <c r="S60690" s="71"/>
      <c r="T60690" s="71"/>
      <c r="U60690" s="71"/>
      <c r="AE60690" s="71"/>
      <c r="AF60690" s="71"/>
      <c r="AG60690" s="71"/>
    </row>
    <row r="60691" spans="1:33" x14ac:dyDescent="0.25">
      <c r="A60691" s="71"/>
      <c r="B60691" s="71"/>
      <c r="C60691" s="71"/>
      <c r="K60691" s="71"/>
      <c r="L60691" s="71"/>
      <c r="N60691" s="71"/>
      <c r="O60691" s="71"/>
      <c r="P60691" s="71"/>
      <c r="S60691" s="71"/>
      <c r="T60691" s="71"/>
      <c r="U60691" s="71"/>
      <c r="AE60691" s="71"/>
      <c r="AF60691" s="71"/>
      <c r="AG60691" s="71"/>
    </row>
    <row r="60692" spans="1:33" x14ac:dyDescent="0.25">
      <c r="A60692" s="71"/>
      <c r="B60692" s="71"/>
      <c r="C60692" s="71"/>
      <c r="K60692" s="71"/>
      <c r="L60692" s="71"/>
      <c r="N60692" s="71"/>
      <c r="O60692" s="71"/>
      <c r="P60692" s="71"/>
      <c r="S60692" s="71"/>
      <c r="T60692" s="71"/>
      <c r="U60692" s="71"/>
      <c r="AE60692" s="71"/>
      <c r="AF60692" s="71"/>
      <c r="AG60692" s="71"/>
    </row>
    <row r="60693" spans="1:33" x14ac:dyDescent="0.25">
      <c r="A60693" s="71"/>
      <c r="B60693" s="71"/>
      <c r="C60693" s="71"/>
      <c r="K60693" s="71"/>
      <c r="L60693" s="71"/>
      <c r="N60693" s="71"/>
      <c r="O60693" s="71"/>
      <c r="P60693" s="71"/>
      <c r="S60693" s="71"/>
      <c r="T60693" s="71"/>
      <c r="U60693" s="71"/>
      <c r="AE60693" s="71"/>
      <c r="AF60693" s="71"/>
      <c r="AG60693" s="71"/>
    </row>
    <row r="60694" spans="1:33" x14ac:dyDescent="0.25">
      <c r="A60694" s="71"/>
      <c r="B60694" s="71"/>
      <c r="C60694" s="71"/>
      <c r="K60694" s="71"/>
      <c r="L60694" s="71"/>
      <c r="N60694" s="71"/>
      <c r="O60694" s="71"/>
      <c r="P60694" s="71"/>
      <c r="S60694" s="71"/>
      <c r="T60694" s="71"/>
      <c r="U60694" s="71"/>
      <c r="AE60694" s="71"/>
      <c r="AF60694" s="71"/>
      <c r="AG60694" s="71"/>
    </row>
    <row r="60695" spans="1:33" x14ac:dyDescent="0.25">
      <c r="A60695" s="71"/>
      <c r="B60695" s="71"/>
      <c r="C60695" s="71"/>
      <c r="K60695" s="71"/>
      <c r="L60695" s="71"/>
      <c r="N60695" s="71"/>
      <c r="O60695" s="71"/>
      <c r="P60695" s="71"/>
      <c r="S60695" s="71"/>
      <c r="T60695" s="71"/>
      <c r="U60695" s="71"/>
      <c r="AE60695" s="71"/>
      <c r="AF60695" s="71"/>
      <c r="AG60695" s="71"/>
    </row>
    <row r="60696" spans="1:33" x14ac:dyDescent="0.25">
      <c r="A60696" s="71"/>
      <c r="B60696" s="71"/>
      <c r="C60696" s="71"/>
      <c r="K60696" s="71"/>
      <c r="L60696" s="71"/>
      <c r="N60696" s="71"/>
      <c r="O60696" s="71"/>
      <c r="P60696" s="71"/>
      <c r="S60696" s="71"/>
      <c r="T60696" s="71"/>
      <c r="U60696" s="71"/>
      <c r="AE60696" s="71"/>
      <c r="AF60696" s="71"/>
      <c r="AG60696" s="71"/>
    </row>
    <row r="60697" spans="1:33" x14ac:dyDescent="0.25">
      <c r="A60697" s="71"/>
      <c r="B60697" s="71"/>
      <c r="C60697" s="71"/>
      <c r="K60697" s="71"/>
      <c r="L60697" s="71"/>
      <c r="N60697" s="71"/>
      <c r="O60697" s="71"/>
      <c r="P60697" s="71"/>
      <c r="S60697" s="71"/>
      <c r="T60697" s="71"/>
      <c r="U60697" s="71"/>
      <c r="AE60697" s="71"/>
      <c r="AF60697" s="71"/>
      <c r="AG60697" s="71"/>
    </row>
    <row r="60698" spans="1:33" x14ac:dyDescent="0.25">
      <c r="A60698" s="71"/>
      <c r="B60698" s="71"/>
      <c r="C60698" s="71"/>
      <c r="K60698" s="71"/>
      <c r="L60698" s="71"/>
      <c r="N60698" s="71"/>
      <c r="O60698" s="71"/>
      <c r="P60698" s="71"/>
      <c r="S60698" s="71"/>
      <c r="T60698" s="71"/>
      <c r="U60698" s="71"/>
      <c r="AE60698" s="71"/>
      <c r="AF60698" s="71"/>
      <c r="AG60698" s="71"/>
    </row>
    <row r="60699" spans="1:33" x14ac:dyDescent="0.25">
      <c r="A60699" s="71"/>
      <c r="B60699" s="71"/>
      <c r="C60699" s="71"/>
      <c r="K60699" s="71"/>
      <c r="L60699" s="71"/>
      <c r="N60699" s="71"/>
      <c r="O60699" s="71"/>
      <c r="P60699" s="71"/>
      <c r="S60699" s="71"/>
      <c r="T60699" s="71"/>
      <c r="U60699" s="71"/>
      <c r="AE60699" s="71"/>
      <c r="AF60699" s="71"/>
      <c r="AG60699" s="71"/>
    </row>
    <row r="60700" spans="1:33" x14ac:dyDescent="0.25">
      <c r="A60700" s="71"/>
      <c r="B60700" s="71"/>
      <c r="C60700" s="71"/>
      <c r="K60700" s="71"/>
      <c r="L60700" s="71"/>
      <c r="N60700" s="71"/>
      <c r="O60700" s="71"/>
      <c r="P60700" s="71"/>
      <c r="S60700" s="71"/>
      <c r="T60700" s="71"/>
      <c r="U60700" s="71"/>
      <c r="AE60700" s="71"/>
      <c r="AF60700" s="71"/>
      <c r="AG60700" s="71"/>
    </row>
    <row r="60701" spans="1:33" x14ac:dyDescent="0.25">
      <c r="A60701" s="71"/>
      <c r="B60701" s="71"/>
      <c r="C60701" s="71"/>
      <c r="K60701" s="71"/>
      <c r="L60701" s="71"/>
      <c r="N60701" s="71"/>
      <c r="O60701" s="71"/>
      <c r="P60701" s="71"/>
      <c r="S60701" s="71"/>
      <c r="T60701" s="71"/>
      <c r="U60701" s="71"/>
      <c r="AE60701" s="71"/>
      <c r="AF60701" s="71"/>
      <c r="AG60701" s="71"/>
    </row>
    <row r="60702" spans="1:33" x14ac:dyDescent="0.25">
      <c r="A60702" s="71"/>
      <c r="B60702" s="71"/>
      <c r="C60702" s="71"/>
      <c r="K60702" s="71"/>
      <c r="L60702" s="71"/>
      <c r="N60702" s="71"/>
      <c r="O60702" s="71"/>
      <c r="P60702" s="71"/>
      <c r="S60702" s="71"/>
      <c r="T60702" s="71"/>
      <c r="U60702" s="71"/>
      <c r="AE60702" s="71"/>
      <c r="AF60702" s="71"/>
      <c r="AG60702" s="71"/>
    </row>
    <row r="60703" spans="1:33" x14ac:dyDescent="0.25">
      <c r="A60703" s="71"/>
      <c r="B60703" s="71"/>
      <c r="C60703" s="71"/>
      <c r="K60703" s="71"/>
      <c r="L60703" s="71"/>
      <c r="N60703" s="71"/>
      <c r="O60703" s="71"/>
      <c r="P60703" s="71"/>
      <c r="S60703" s="71"/>
      <c r="T60703" s="71"/>
      <c r="U60703" s="71"/>
      <c r="AE60703" s="71"/>
      <c r="AF60703" s="71"/>
      <c r="AG60703" s="71"/>
    </row>
    <row r="60704" spans="1:33" x14ac:dyDescent="0.25">
      <c r="A60704" s="71"/>
      <c r="B60704" s="71"/>
      <c r="C60704" s="71"/>
      <c r="K60704" s="71"/>
      <c r="L60704" s="71"/>
      <c r="N60704" s="71"/>
      <c r="O60704" s="71"/>
      <c r="P60704" s="71"/>
      <c r="S60704" s="71"/>
      <c r="T60704" s="71"/>
      <c r="U60704" s="71"/>
      <c r="AE60704" s="71"/>
      <c r="AF60704" s="71"/>
      <c r="AG60704" s="71"/>
    </row>
    <row r="60705" spans="1:33" x14ac:dyDescent="0.25">
      <c r="A60705" s="71"/>
      <c r="B60705" s="71"/>
      <c r="C60705" s="71"/>
      <c r="K60705" s="71"/>
      <c r="L60705" s="71"/>
      <c r="N60705" s="71"/>
      <c r="O60705" s="71"/>
      <c r="P60705" s="71"/>
      <c r="S60705" s="71"/>
      <c r="T60705" s="71"/>
      <c r="U60705" s="71"/>
      <c r="AE60705" s="71"/>
      <c r="AF60705" s="71"/>
      <c r="AG60705" s="71"/>
    </row>
    <row r="60706" spans="1:33" x14ac:dyDescent="0.25">
      <c r="A60706" s="71"/>
      <c r="B60706" s="71"/>
      <c r="C60706" s="71"/>
      <c r="K60706" s="71"/>
      <c r="L60706" s="71"/>
      <c r="N60706" s="71"/>
      <c r="O60706" s="71"/>
      <c r="P60706" s="71"/>
      <c r="S60706" s="71"/>
      <c r="T60706" s="71"/>
      <c r="U60706" s="71"/>
      <c r="AE60706" s="71"/>
      <c r="AF60706" s="71"/>
      <c r="AG60706" s="71"/>
    </row>
    <row r="60707" spans="1:33" x14ac:dyDescent="0.25">
      <c r="A60707" s="71"/>
      <c r="B60707" s="71"/>
      <c r="C60707" s="71"/>
      <c r="K60707" s="71"/>
      <c r="L60707" s="71"/>
      <c r="N60707" s="71"/>
      <c r="O60707" s="71"/>
      <c r="P60707" s="71"/>
      <c r="S60707" s="71"/>
      <c r="T60707" s="71"/>
      <c r="U60707" s="71"/>
      <c r="AE60707" s="71"/>
      <c r="AF60707" s="71"/>
      <c r="AG60707" s="71"/>
    </row>
    <row r="60708" spans="1:33" x14ac:dyDescent="0.25">
      <c r="A60708" s="71"/>
      <c r="B60708" s="71"/>
      <c r="C60708" s="71"/>
      <c r="K60708" s="71"/>
      <c r="L60708" s="71"/>
      <c r="N60708" s="71"/>
      <c r="O60708" s="71"/>
      <c r="P60708" s="71"/>
      <c r="S60708" s="71"/>
      <c r="T60708" s="71"/>
      <c r="U60708" s="71"/>
      <c r="AE60708" s="71"/>
      <c r="AF60708" s="71"/>
      <c r="AG60708" s="71"/>
    </row>
    <row r="60709" spans="1:33" x14ac:dyDescent="0.25">
      <c r="A60709" s="71"/>
      <c r="B60709" s="71"/>
      <c r="C60709" s="71"/>
      <c r="K60709" s="71"/>
      <c r="L60709" s="71"/>
      <c r="N60709" s="71"/>
      <c r="O60709" s="71"/>
      <c r="P60709" s="71"/>
      <c r="S60709" s="71"/>
      <c r="T60709" s="71"/>
      <c r="U60709" s="71"/>
      <c r="AE60709" s="71"/>
      <c r="AF60709" s="71"/>
      <c r="AG60709" s="71"/>
    </row>
    <row r="60710" spans="1:33" x14ac:dyDescent="0.25">
      <c r="A60710" s="71"/>
      <c r="B60710" s="71"/>
      <c r="C60710" s="71"/>
      <c r="K60710" s="71"/>
      <c r="L60710" s="71"/>
      <c r="N60710" s="71"/>
      <c r="O60710" s="71"/>
      <c r="P60710" s="71"/>
      <c r="S60710" s="71"/>
      <c r="T60710" s="71"/>
      <c r="U60710" s="71"/>
      <c r="AE60710" s="71"/>
      <c r="AF60710" s="71"/>
      <c r="AG60710" s="71"/>
    </row>
    <row r="60711" spans="1:33" x14ac:dyDescent="0.25">
      <c r="A60711" s="71"/>
      <c r="B60711" s="71"/>
      <c r="C60711" s="71"/>
      <c r="K60711" s="71"/>
      <c r="L60711" s="71"/>
      <c r="N60711" s="71"/>
      <c r="O60711" s="71"/>
      <c r="P60711" s="71"/>
      <c r="S60711" s="71"/>
      <c r="T60711" s="71"/>
      <c r="U60711" s="71"/>
      <c r="AE60711" s="71"/>
      <c r="AF60711" s="71"/>
      <c r="AG60711" s="71"/>
    </row>
    <row r="60712" spans="1:33" x14ac:dyDescent="0.25">
      <c r="A60712" s="71"/>
      <c r="B60712" s="71"/>
      <c r="C60712" s="71"/>
      <c r="K60712" s="71"/>
      <c r="L60712" s="71"/>
      <c r="N60712" s="71"/>
      <c r="O60712" s="71"/>
      <c r="P60712" s="71"/>
      <c r="S60712" s="71"/>
      <c r="T60712" s="71"/>
      <c r="U60712" s="71"/>
      <c r="AE60712" s="71"/>
      <c r="AF60712" s="71"/>
      <c r="AG60712" s="71"/>
    </row>
    <row r="60713" spans="1:33" x14ac:dyDescent="0.25">
      <c r="A60713" s="71"/>
      <c r="B60713" s="71"/>
      <c r="C60713" s="71"/>
      <c r="K60713" s="71"/>
      <c r="L60713" s="71"/>
      <c r="N60713" s="71"/>
      <c r="O60713" s="71"/>
      <c r="P60713" s="71"/>
      <c r="S60713" s="71"/>
      <c r="T60713" s="71"/>
      <c r="U60713" s="71"/>
      <c r="AE60713" s="71"/>
      <c r="AF60713" s="71"/>
      <c r="AG60713" s="71"/>
    </row>
    <row r="60714" spans="1:33" x14ac:dyDescent="0.25">
      <c r="A60714" s="71"/>
      <c r="B60714" s="71"/>
      <c r="C60714" s="71"/>
      <c r="K60714" s="71"/>
      <c r="L60714" s="71"/>
      <c r="N60714" s="71"/>
      <c r="O60714" s="71"/>
      <c r="P60714" s="71"/>
      <c r="S60714" s="71"/>
      <c r="T60714" s="71"/>
      <c r="U60714" s="71"/>
      <c r="AE60714" s="71"/>
      <c r="AF60714" s="71"/>
      <c r="AG60714" s="71"/>
    </row>
    <row r="60715" spans="1:33" x14ac:dyDescent="0.25">
      <c r="A60715" s="71"/>
      <c r="B60715" s="71"/>
      <c r="C60715" s="71"/>
      <c r="K60715" s="71"/>
      <c r="L60715" s="71"/>
      <c r="N60715" s="71"/>
      <c r="O60715" s="71"/>
      <c r="P60715" s="71"/>
      <c r="S60715" s="71"/>
      <c r="T60715" s="71"/>
      <c r="U60715" s="71"/>
      <c r="AE60715" s="71"/>
      <c r="AF60715" s="71"/>
      <c r="AG60715" s="71"/>
    </row>
    <row r="60716" spans="1:33" x14ac:dyDescent="0.25">
      <c r="A60716" s="71"/>
      <c r="B60716" s="71"/>
      <c r="C60716" s="71"/>
      <c r="K60716" s="71"/>
      <c r="L60716" s="71"/>
      <c r="N60716" s="71"/>
      <c r="O60716" s="71"/>
      <c r="P60716" s="71"/>
      <c r="S60716" s="71"/>
      <c r="T60716" s="71"/>
      <c r="U60716" s="71"/>
      <c r="AE60716" s="71"/>
      <c r="AF60716" s="71"/>
      <c r="AG60716" s="71"/>
    </row>
    <row r="60717" spans="1:33" x14ac:dyDescent="0.25">
      <c r="A60717" s="71"/>
      <c r="B60717" s="71"/>
      <c r="C60717" s="71"/>
      <c r="K60717" s="71"/>
      <c r="L60717" s="71"/>
      <c r="N60717" s="71"/>
      <c r="O60717" s="71"/>
      <c r="P60717" s="71"/>
      <c r="S60717" s="71"/>
      <c r="T60717" s="71"/>
      <c r="U60717" s="71"/>
      <c r="AE60717" s="71"/>
      <c r="AF60717" s="71"/>
      <c r="AG60717" s="71"/>
    </row>
    <row r="60718" spans="1:33" x14ac:dyDescent="0.25">
      <c r="A60718" s="71"/>
      <c r="B60718" s="71"/>
      <c r="C60718" s="71"/>
      <c r="K60718" s="71"/>
      <c r="L60718" s="71"/>
      <c r="N60718" s="71"/>
      <c r="O60718" s="71"/>
      <c r="P60718" s="71"/>
      <c r="S60718" s="71"/>
      <c r="T60718" s="71"/>
      <c r="U60718" s="71"/>
      <c r="AE60718" s="71"/>
      <c r="AF60718" s="71"/>
      <c r="AG60718" s="71"/>
    </row>
    <row r="60719" spans="1:33" x14ac:dyDescent="0.25">
      <c r="A60719" s="71"/>
      <c r="B60719" s="71"/>
      <c r="C60719" s="71"/>
      <c r="K60719" s="71"/>
      <c r="L60719" s="71"/>
      <c r="N60719" s="71"/>
      <c r="O60719" s="71"/>
      <c r="P60719" s="71"/>
      <c r="S60719" s="71"/>
      <c r="T60719" s="71"/>
      <c r="U60719" s="71"/>
      <c r="AE60719" s="71"/>
      <c r="AF60719" s="71"/>
      <c r="AG60719" s="71"/>
    </row>
    <row r="60720" spans="1:33" x14ac:dyDescent="0.25">
      <c r="A60720" s="71"/>
      <c r="B60720" s="71"/>
      <c r="C60720" s="71"/>
      <c r="K60720" s="71"/>
      <c r="L60720" s="71"/>
      <c r="N60720" s="71"/>
      <c r="O60720" s="71"/>
      <c r="P60720" s="71"/>
      <c r="S60720" s="71"/>
      <c r="T60720" s="71"/>
      <c r="U60720" s="71"/>
      <c r="AE60720" s="71"/>
      <c r="AF60720" s="71"/>
      <c r="AG60720" s="71"/>
    </row>
    <row r="60721" spans="1:33" x14ac:dyDescent="0.25">
      <c r="A60721" s="71"/>
      <c r="B60721" s="71"/>
      <c r="C60721" s="71"/>
      <c r="K60721" s="71"/>
      <c r="L60721" s="71"/>
      <c r="N60721" s="71"/>
      <c r="O60721" s="71"/>
      <c r="P60721" s="71"/>
      <c r="S60721" s="71"/>
      <c r="T60721" s="71"/>
      <c r="U60721" s="71"/>
      <c r="AE60721" s="71"/>
      <c r="AF60721" s="71"/>
      <c r="AG60721" s="71"/>
    </row>
    <row r="60722" spans="1:33" x14ac:dyDescent="0.25">
      <c r="A60722" s="71"/>
      <c r="B60722" s="71"/>
      <c r="C60722" s="71"/>
      <c r="K60722" s="71"/>
      <c r="L60722" s="71"/>
      <c r="N60722" s="71"/>
      <c r="O60722" s="71"/>
      <c r="P60722" s="71"/>
      <c r="S60722" s="71"/>
      <c r="T60722" s="71"/>
      <c r="U60722" s="71"/>
      <c r="AE60722" s="71"/>
      <c r="AF60722" s="71"/>
      <c r="AG60722" s="71"/>
    </row>
    <row r="60723" spans="1:33" x14ac:dyDescent="0.25">
      <c r="A60723" s="71"/>
      <c r="B60723" s="71"/>
      <c r="C60723" s="71"/>
      <c r="K60723" s="71"/>
      <c r="L60723" s="71"/>
      <c r="N60723" s="71"/>
      <c r="O60723" s="71"/>
      <c r="P60723" s="71"/>
      <c r="S60723" s="71"/>
      <c r="T60723" s="71"/>
      <c r="U60723" s="71"/>
      <c r="AE60723" s="71"/>
      <c r="AF60723" s="71"/>
      <c r="AG60723" s="71"/>
    </row>
    <row r="60724" spans="1:33" x14ac:dyDescent="0.25">
      <c r="A60724" s="71"/>
      <c r="B60724" s="71"/>
      <c r="C60724" s="71"/>
      <c r="K60724" s="71"/>
      <c r="L60724" s="71"/>
      <c r="N60724" s="71"/>
      <c r="O60724" s="71"/>
      <c r="P60724" s="71"/>
      <c r="S60724" s="71"/>
      <c r="T60724" s="71"/>
      <c r="U60724" s="71"/>
      <c r="AE60724" s="71"/>
      <c r="AF60724" s="71"/>
      <c r="AG60724" s="71"/>
    </row>
    <row r="60725" spans="1:33" x14ac:dyDescent="0.25">
      <c r="A60725" s="71"/>
      <c r="B60725" s="71"/>
      <c r="C60725" s="71"/>
      <c r="K60725" s="71"/>
      <c r="L60725" s="71"/>
      <c r="N60725" s="71"/>
      <c r="O60725" s="71"/>
      <c r="P60725" s="71"/>
      <c r="S60725" s="71"/>
      <c r="T60725" s="71"/>
      <c r="U60725" s="71"/>
      <c r="AE60725" s="71"/>
      <c r="AF60725" s="71"/>
      <c r="AG60725" s="71"/>
    </row>
    <row r="60726" spans="1:33" x14ac:dyDescent="0.25">
      <c r="A60726" s="71"/>
      <c r="B60726" s="71"/>
      <c r="C60726" s="71"/>
      <c r="K60726" s="71"/>
      <c r="L60726" s="71"/>
      <c r="N60726" s="71"/>
      <c r="O60726" s="71"/>
      <c r="P60726" s="71"/>
      <c r="S60726" s="71"/>
      <c r="T60726" s="71"/>
      <c r="U60726" s="71"/>
      <c r="AE60726" s="71"/>
      <c r="AF60726" s="71"/>
      <c r="AG60726" s="71"/>
    </row>
    <row r="60727" spans="1:33" x14ac:dyDescent="0.25">
      <c r="A60727" s="71"/>
      <c r="B60727" s="71"/>
      <c r="C60727" s="71"/>
      <c r="K60727" s="71"/>
      <c r="L60727" s="71"/>
      <c r="N60727" s="71"/>
      <c r="O60727" s="71"/>
      <c r="P60727" s="71"/>
      <c r="S60727" s="71"/>
      <c r="T60727" s="71"/>
      <c r="U60727" s="71"/>
      <c r="AE60727" s="71"/>
      <c r="AF60727" s="71"/>
      <c r="AG60727" s="71"/>
    </row>
    <row r="60728" spans="1:33" x14ac:dyDescent="0.25">
      <c r="A60728" s="71"/>
      <c r="B60728" s="71"/>
      <c r="C60728" s="71"/>
      <c r="K60728" s="71"/>
      <c r="L60728" s="71"/>
      <c r="N60728" s="71"/>
      <c r="O60728" s="71"/>
      <c r="P60728" s="71"/>
      <c r="S60728" s="71"/>
      <c r="T60728" s="71"/>
      <c r="U60728" s="71"/>
      <c r="AE60728" s="71"/>
      <c r="AF60728" s="71"/>
      <c r="AG60728" s="71"/>
    </row>
    <row r="60729" spans="1:33" x14ac:dyDescent="0.25">
      <c r="A60729" s="71"/>
      <c r="B60729" s="71"/>
      <c r="C60729" s="71"/>
      <c r="K60729" s="71"/>
      <c r="L60729" s="71"/>
      <c r="N60729" s="71"/>
      <c r="O60729" s="71"/>
      <c r="P60729" s="71"/>
      <c r="S60729" s="71"/>
      <c r="T60729" s="71"/>
      <c r="U60729" s="71"/>
      <c r="AE60729" s="71"/>
      <c r="AF60729" s="71"/>
      <c r="AG60729" s="71"/>
    </row>
    <row r="60730" spans="1:33" x14ac:dyDescent="0.25">
      <c r="A60730" s="71"/>
      <c r="B60730" s="71"/>
      <c r="C60730" s="71"/>
      <c r="K60730" s="71"/>
      <c r="L60730" s="71"/>
      <c r="N60730" s="71"/>
      <c r="O60730" s="71"/>
      <c r="P60730" s="71"/>
      <c r="S60730" s="71"/>
      <c r="T60730" s="71"/>
      <c r="U60730" s="71"/>
      <c r="AE60730" s="71"/>
      <c r="AF60730" s="71"/>
      <c r="AG60730" s="71"/>
    </row>
    <row r="60731" spans="1:33" x14ac:dyDescent="0.25">
      <c r="A60731" s="71"/>
      <c r="B60731" s="71"/>
      <c r="C60731" s="71"/>
      <c r="K60731" s="71"/>
      <c r="L60731" s="71"/>
      <c r="N60731" s="71"/>
      <c r="O60731" s="71"/>
      <c r="P60731" s="71"/>
      <c r="S60731" s="71"/>
      <c r="T60731" s="71"/>
      <c r="U60731" s="71"/>
      <c r="AE60731" s="71"/>
      <c r="AF60731" s="71"/>
      <c r="AG60731" s="71"/>
    </row>
    <row r="60732" spans="1:33" x14ac:dyDescent="0.25">
      <c r="A60732" s="71"/>
      <c r="B60732" s="71"/>
      <c r="C60732" s="71"/>
      <c r="K60732" s="71"/>
      <c r="L60732" s="71"/>
      <c r="N60732" s="71"/>
      <c r="O60732" s="71"/>
      <c r="P60732" s="71"/>
      <c r="S60732" s="71"/>
      <c r="T60732" s="71"/>
      <c r="U60732" s="71"/>
      <c r="AE60732" s="71"/>
      <c r="AF60732" s="71"/>
      <c r="AG60732" s="71"/>
    </row>
    <row r="60733" spans="1:33" x14ac:dyDescent="0.25">
      <c r="A60733" s="71"/>
      <c r="B60733" s="71"/>
      <c r="C60733" s="71"/>
      <c r="K60733" s="71"/>
      <c r="L60733" s="71"/>
      <c r="N60733" s="71"/>
      <c r="O60733" s="71"/>
      <c r="P60733" s="71"/>
      <c r="S60733" s="71"/>
      <c r="T60733" s="71"/>
      <c r="U60733" s="71"/>
      <c r="AE60733" s="71"/>
      <c r="AF60733" s="71"/>
      <c r="AG60733" s="71"/>
    </row>
    <row r="60734" spans="1:33" x14ac:dyDescent="0.25">
      <c r="A60734" s="71"/>
      <c r="B60734" s="71"/>
      <c r="C60734" s="71"/>
      <c r="K60734" s="71"/>
      <c r="L60734" s="71"/>
      <c r="N60734" s="71"/>
      <c r="O60734" s="71"/>
      <c r="P60734" s="71"/>
      <c r="S60734" s="71"/>
      <c r="T60734" s="71"/>
      <c r="U60734" s="71"/>
      <c r="AE60734" s="71"/>
      <c r="AF60734" s="71"/>
      <c r="AG60734" s="71"/>
    </row>
    <row r="60735" spans="1:33" x14ac:dyDescent="0.25">
      <c r="A60735" s="71"/>
      <c r="B60735" s="71"/>
      <c r="C60735" s="71"/>
      <c r="K60735" s="71"/>
      <c r="L60735" s="71"/>
      <c r="N60735" s="71"/>
      <c r="O60735" s="71"/>
      <c r="P60735" s="71"/>
      <c r="S60735" s="71"/>
      <c r="T60735" s="71"/>
      <c r="U60735" s="71"/>
      <c r="AE60735" s="71"/>
      <c r="AF60735" s="71"/>
      <c r="AG60735" s="71"/>
    </row>
    <row r="60736" spans="1:33" x14ac:dyDescent="0.25">
      <c r="A60736" s="71"/>
      <c r="B60736" s="71"/>
      <c r="C60736" s="71"/>
      <c r="K60736" s="71"/>
      <c r="L60736" s="71"/>
      <c r="N60736" s="71"/>
      <c r="O60736" s="71"/>
      <c r="P60736" s="71"/>
      <c r="S60736" s="71"/>
      <c r="T60736" s="71"/>
      <c r="U60736" s="71"/>
      <c r="AE60736" s="71"/>
      <c r="AF60736" s="71"/>
      <c r="AG60736" s="71"/>
    </row>
    <row r="60737" spans="1:33" x14ac:dyDescent="0.25">
      <c r="A60737" s="71"/>
      <c r="B60737" s="71"/>
      <c r="C60737" s="71"/>
      <c r="K60737" s="71"/>
      <c r="L60737" s="71"/>
      <c r="N60737" s="71"/>
      <c r="O60737" s="71"/>
      <c r="P60737" s="71"/>
      <c r="S60737" s="71"/>
      <c r="T60737" s="71"/>
      <c r="U60737" s="71"/>
      <c r="AE60737" s="71"/>
      <c r="AF60737" s="71"/>
      <c r="AG60737" s="71"/>
    </row>
    <row r="60738" spans="1:33" x14ac:dyDescent="0.25">
      <c r="A60738" s="71"/>
      <c r="B60738" s="71"/>
      <c r="C60738" s="71"/>
      <c r="K60738" s="71"/>
      <c r="L60738" s="71"/>
      <c r="N60738" s="71"/>
      <c r="O60738" s="71"/>
      <c r="P60738" s="71"/>
      <c r="S60738" s="71"/>
      <c r="T60738" s="71"/>
      <c r="U60738" s="71"/>
      <c r="AE60738" s="71"/>
      <c r="AF60738" s="71"/>
      <c r="AG60738" s="71"/>
    </row>
    <row r="60739" spans="1:33" x14ac:dyDescent="0.25">
      <c r="A60739" s="71"/>
      <c r="B60739" s="71"/>
      <c r="C60739" s="71"/>
      <c r="K60739" s="71"/>
      <c r="L60739" s="71"/>
      <c r="N60739" s="71"/>
      <c r="O60739" s="71"/>
      <c r="P60739" s="71"/>
      <c r="S60739" s="71"/>
      <c r="T60739" s="71"/>
      <c r="U60739" s="71"/>
      <c r="AE60739" s="71"/>
      <c r="AF60739" s="71"/>
      <c r="AG60739" s="71"/>
    </row>
    <row r="60740" spans="1:33" x14ac:dyDescent="0.25">
      <c r="A60740" s="71"/>
      <c r="B60740" s="71"/>
      <c r="C60740" s="71"/>
      <c r="K60740" s="71"/>
      <c r="L60740" s="71"/>
      <c r="N60740" s="71"/>
      <c r="O60740" s="71"/>
      <c r="P60740" s="71"/>
      <c r="S60740" s="71"/>
      <c r="T60740" s="71"/>
      <c r="U60740" s="71"/>
      <c r="AE60740" s="71"/>
      <c r="AF60740" s="71"/>
      <c r="AG60740" s="71"/>
    </row>
    <row r="60741" spans="1:33" x14ac:dyDescent="0.25">
      <c r="A60741" s="71"/>
      <c r="B60741" s="71"/>
      <c r="C60741" s="71"/>
      <c r="K60741" s="71"/>
      <c r="L60741" s="71"/>
      <c r="N60741" s="71"/>
      <c r="O60741" s="71"/>
      <c r="P60741" s="71"/>
      <c r="S60741" s="71"/>
      <c r="T60741" s="71"/>
      <c r="U60741" s="71"/>
      <c r="AE60741" s="71"/>
      <c r="AF60741" s="71"/>
      <c r="AG60741" s="71"/>
    </row>
    <row r="60742" spans="1:33" x14ac:dyDescent="0.25">
      <c r="A60742" s="71"/>
      <c r="B60742" s="71"/>
      <c r="C60742" s="71"/>
      <c r="K60742" s="71"/>
      <c r="L60742" s="71"/>
      <c r="N60742" s="71"/>
      <c r="O60742" s="71"/>
      <c r="P60742" s="71"/>
      <c r="S60742" s="71"/>
      <c r="T60742" s="71"/>
      <c r="U60742" s="71"/>
      <c r="AE60742" s="71"/>
      <c r="AF60742" s="71"/>
      <c r="AG60742" s="71"/>
    </row>
    <row r="60743" spans="1:33" x14ac:dyDescent="0.25">
      <c r="A60743" s="71"/>
      <c r="B60743" s="71"/>
      <c r="C60743" s="71"/>
      <c r="K60743" s="71"/>
      <c r="L60743" s="71"/>
      <c r="N60743" s="71"/>
      <c r="O60743" s="71"/>
      <c r="P60743" s="71"/>
      <c r="S60743" s="71"/>
      <c r="T60743" s="71"/>
      <c r="U60743" s="71"/>
      <c r="AE60743" s="71"/>
      <c r="AF60743" s="71"/>
      <c r="AG60743" s="71"/>
    </row>
    <row r="60744" spans="1:33" x14ac:dyDescent="0.25">
      <c r="A60744" s="71"/>
      <c r="B60744" s="71"/>
      <c r="C60744" s="71"/>
      <c r="K60744" s="71"/>
      <c r="L60744" s="71"/>
      <c r="N60744" s="71"/>
      <c r="O60744" s="71"/>
      <c r="P60744" s="71"/>
      <c r="S60744" s="71"/>
      <c r="T60744" s="71"/>
      <c r="U60744" s="71"/>
      <c r="AE60744" s="71"/>
      <c r="AF60744" s="71"/>
      <c r="AG60744" s="71"/>
    </row>
    <row r="60745" spans="1:33" x14ac:dyDescent="0.25">
      <c r="A60745" s="71"/>
      <c r="B60745" s="71"/>
      <c r="C60745" s="71"/>
      <c r="K60745" s="71"/>
      <c r="L60745" s="71"/>
      <c r="N60745" s="71"/>
      <c r="O60745" s="71"/>
      <c r="P60745" s="71"/>
      <c r="S60745" s="71"/>
      <c r="T60745" s="71"/>
      <c r="U60745" s="71"/>
      <c r="AE60745" s="71"/>
      <c r="AF60745" s="71"/>
      <c r="AG60745" s="71"/>
    </row>
    <row r="60746" spans="1:33" x14ac:dyDescent="0.25">
      <c r="A60746" s="71"/>
      <c r="B60746" s="71"/>
      <c r="C60746" s="71"/>
      <c r="K60746" s="71"/>
      <c r="L60746" s="71"/>
      <c r="N60746" s="71"/>
      <c r="O60746" s="71"/>
      <c r="P60746" s="71"/>
      <c r="S60746" s="71"/>
      <c r="T60746" s="71"/>
      <c r="U60746" s="71"/>
      <c r="AE60746" s="71"/>
      <c r="AF60746" s="71"/>
      <c r="AG60746" s="71"/>
    </row>
    <row r="60747" spans="1:33" x14ac:dyDescent="0.25">
      <c r="A60747" s="71"/>
      <c r="B60747" s="71"/>
      <c r="C60747" s="71"/>
      <c r="K60747" s="71"/>
      <c r="L60747" s="71"/>
      <c r="N60747" s="71"/>
      <c r="O60747" s="71"/>
      <c r="P60747" s="71"/>
      <c r="S60747" s="71"/>
      <c r="T60747" s="71"/>
      <c r="U60747" s="71"/>
      <c r="AE60747" s="71"/>
      <c r="AF60747" s="71"/>
      <c r="AG60747" s="71"/>
    </row>
    <row r="60748" spans="1:33" x14ac:dyDescent="0.25">
      <c r="A60748" s="71"/>
      <c r="B60748" s="71"/>
      <c r="C60748" s="71"/>
      <c r="K60748" s="71"/>
      <c r="L60748" s="71"/>
      <c r="N60748" s="71"/>
      <c r="O60748" s="71"/>
      <c r="P60748" s="71"/>
      <c r="S60748" s="71"/>
      <c r="T60748" s="71"/>
      <c r="U60748" s="71"/>
      <c r="AE60748" s="71"/>
      <c r="AF60748" s="71"/>
      <c r="AG60748" s="71"/>
    </row>
    <row r="60749" spans="1:33" x14ac:dyDescent="0.25">
      <c r="A60749" s="71"/>
      <c r="B60749" s="71"/>
      <c r="C60749" s="71"/>
      <c r="K60749" s="71"/>
      <c r="L60749" s="71"/>
      <c r="N60749" s="71"/>
      <c r="O60749" s="71"/>
      <c r="P60749" s="71"/>
      <c r="S60749" s="71"/>
      <c r="T60749" s="71"/>
      <c r="U60749" s="71"/>
      <c r="AE60749" s="71"/>
      <c r="AF60749" s="71"/>
      <c r="AG60749" s="71"/>
    </row>
    <row r="60750" spans="1:33" x14ac:dyDescent="0.25">
      <c r="A60750" s="71"/>
      <c r="B60750" s="71"/>
      <c r="C60750" s="71"/>
      <c r="K60750" s="71"/>
      <c r="L60750" s="71"/>
      <c r="N60750" s="71"/>
      <c r="O60750" s="71"/>
      <c r="P60750" s="71"/>
      <c r="S60750" s="71"/>
      <c r="T60750" s="71"/>
      <c r="U60750" s="71"/>
      <c r="AE60750" s="71"/>
      <c r="AF60750" s="71"/>
      <c r="AG60750" s="71"/>
    </row>
    <row r="60751" spans="1:33" x14ac:dyDescent="0.25">
      <c r="A60751" s="71"/>
      <c r="B60751" s="71"/>
      <c r="C60751" s="71"/>
      <c r="K60751" s="71"/>
      <c r="L60751" s="71"/>
      <c r="N60751" s="71"/>
      <c r="O60751" s="71"/>
      <c r="P60751" s="71"/>
      <c r="S60751" s="71"/>
      <c r="T60751" s="71"/>
      <c r="U60751" s="71"/>
      <c r="AE60751" s="71"/>
      <c r="AF60751" s="71"/>
      <c r="AG60751" s="71"/>
    </row>
    <row r="60752" spans="1:33" x14ac:dyDescent="0.25">
      <c r="A60752" s="71"/>
      <c r="B60752" s="71"/>
      <c r="C60752" s="71"/>
      <c r="K60752" s="71"/>
      <c r="L60752" s="71"/>
      <c r="N60752" s="71"/>
      <c r="O60752" s="71"/>
      <c r="P60752" s="71"/>
      <c r="S60752" s="71"/>
      <c r="T60752" s="71"/>
      <c r="U60752" s="71"/>
      <c r="AE60752" s="71"/>
      <c r="AF60752" s="71"/>
      <c r="AG60752" s="71"/>
    </row>
    <row r="60753" spans="1:33" x14ac:dyDescent="0.25">
      <c r="A60753" s="71"/>
      <c r="B60753" s="71"/>
      <c r="C60753" s="71"/>
      <c r="K60753" s="71"/>
      <c r="L60753" s="71"/>
      <c r="N60753" s="71"/>
      <c r="O60753" s="71"/>
      <c r="P60753" s="71"/>
      <c r="S60753" s="71"/>
      <c r="T60753" s="71"/>
      <c r="U60753" s="71"/>
      <c r="AE60753" s="71"/>
      <c r="AF60753" s="71"/>
      <c r="AG60753" s="71"/>
    </row>
    <row r="60754" spans="1:33" x14ac:dyDescent="0.25">
      <c r="A60754" s="71"/>
      <c r="B60754" s="71"/>
      <c r="C60754" s="71"/>
      <c r="K60754" s="71"/>
      <c r="L60754" s="71"/>
      <c r="N60754" s="71"/>
      <c r="O60754" s="71"/>
      <c r="P60754" s="71"/>
      <c r="S60754" s="71"/>
      <c r="T60754" s="71"/>
      <c r="U60754" s="71"/>
      <c r="AE60754" s="71"/>
      <c r="AF60754" s="71"/>
      <c r="AG60754" s="71"/>
    </row>
    <row r="60755" spans="1:33" x14ac:dyDescent="0.25">
      <c r="A60755" s="71"/>
      <c r="B60755" s="71"/>
      <c r="C60755" s="71"/>
      <c r="K60755" s="71"/>
      <c r="L60755" s="71"/>
      <c r="N60755" s="71"/>
      <c r="O60755" s="71"/>
      <c r="P60755" s="71"/>
      <c r="S60755" s="71"/>
      <c r="T60755" s="71"/>
      <c r="U60755" s="71"/>
      <c r="AE60755" s="71"/>
      <c r="AF60755" s="71"/>
      <c r="AG60755" s="71"/>
    </row>
    <row r="60756" spans="1:33" x14ac:dyDescent="0.25">
      <c r="A60756" s="71"/>
      <c r="B60756" s="71"/>
      <c r="C60756" s="71"/>
      <c r="K60756" s="71"/>
      <c r="L60756" s="71"/>
      <c r="N60756" s="71"/>
      <c r="O60756" s="71"/>
      <c r="P60756" s="71"/>
      <c r="S60756" s="71"/>
      <c r="T60756" s="71"/>
      <c r="U60756" s="71"/>
      <c r="AE60756" s="71"/>
      <c r="AF60756" s="71"/>
      <c r="AG60756" s="71"/>
    </row>
    <row r="60757" spans="1:33" x14ac:dyDescent="0.25">
      <c r="A60757" s="71"/>
      <c r="B60757" s="71"/>
      <c r="C60757" s="71"/>
      <c r="K60757" s="71"/>
      <c r="L60757" s="71"/>
      <c r="N60757" s="71"/>
      <c r="O60757" s="71"/>
      <c r="P60757" s="71"/>
      <c r="S60757" s="71"/>
      <c r="T60757" s="71"/>
      <c r="U60757" s="71"/>
      <c r="AE60757" s="71"/>
      <c r="AF60757" s="71"/>
      <c r="AG60757" s="71"/>
    </row>
    <row r="60758" spans="1:33" x14ac:dyDescent="0.25">
      <c r="A60758" s="71"/>
      <c r="B60758" s="71"/>
      <c r="C60758" s="71"/>
      <c r="K60758" s="71"/>
      <c r="L60758" s="71"/>
      <c r="N60758" s="71"/>
      <c r="O60758" s="71"/>
      <c r="P60758" s="71"/>
      <c r="S60758" s="71"/>
      <c r="T60758" s="71"/>
      <c r="U60758" s="71"/>
      <c r="AE60758" s="71"/>
      <c r="AF60758" s="71"/>
      <c r="AG60758" s="71"/>
    </row>
    <row r="60759" spans="1:33" x14ac:dyDescent="0.25">
      <c r="A60759" s="71"/>
      <c r="B60759" s="71"/>
      <c r="C60759" s="71"/>
      <c r="K60759" s="71"/>
      <c r="L60759" s="71"/>
      <c r="N60759" s="71"/>
      <c r="O60759" s="71"/>
      <c r="P60759" s="71"/>
      <c r="S60759" s="71"/>
      <c r="T60759" s="71"/>
      <c r="U60759" s="71"/>
      <c r="AE60759" s="71"/>
      <c r="AF60759" s="71"/>
      <c r="AG60759" s="71"/>
    </row>
    <row r="60760" spans="1:33" x14ac:dyDescent="0.25">
      <c r="A60760" s="71"/>
      <c r="B60760" s="71"/>
      <c r="C60760" s="71"/>
      <c r="K60760" s="71"/>
      <c r="L60760" s="71"/>
      <c r="N60760" s="71"/>
      <c r="O60760" s="71"/>
      <c r="P60760" s="71"/>
      <c r="S60760" s="71"/>
      <c r="T60760" s="71"/>
      <c r="U60760" s="71"/>
      <c r="AE60760" s="71"/>
      <c r="AF60760" s="71"/>
      <c r="AG60760" s="71"/>
    </row>
    <row r="60761" spans="1:33" x14ac:dyDescent="0.25">
      <c r="A60761" s="71"/>
      <c r="B60761" s="71"/>
      <c r="C60761" s="71"/>
      <c r="K60761" s="71"/>
      <c r="L60761" s="71"/>
      <c r="N60761" s="71"/>
      <c r="O60761" s="71"/>
      <c r="P60761" s="71"/>
      <c r="S60761" s="71"/>
      <c r="T60761" s="71"/>
      <c r="U60761" s="71"/>
      <c r="AE60761" s="71"/>
      <c r="AF60761" s="71"/>
      <c r="AG60761" s="71"/>
    </row>
    <row r="60762" spans="1:33" x14ac:dyDescent="0.25">
      <c r="A60762" s="71"/>
      <c r="B60762" s="71"/>
      <c r="C60762" s="71"/>
      <c r="K60762" s="71"/>
      <c r="L60762" s="71"/>
      <c r="N60762" s="71"/>
      <c r="O60762" s="71"/>
      <c r="P60762" s="71"/>
      <c r="S60762" s="71"/>
      <c r="T60762" s="71"/>
      <c r="U60762" s="71"/>
      <c r="AE60762" s="71"/>
      <c r="AF60762" s="71"/>
      <c r="AG60762" s="71"/>
    </row>
    <row r="60763" spans="1:33" x14ac:dyDescent="0.25">
      <c r="A60763" s="71"/>
      <c r="B60763" s="71"/>
      <c r="C60763" s="71"/>
      <c r="K60763" s="71"/>
      <c r="L60763" s="71"/>
      <c r="N60763" s="71"/>
      <c r="O60763" s="71"/>
      <c r="P60763" s="71"/>
      <c r="S60763" s="71"/>
      <c r="T60763" s="71"/>
      <c r="U60763" s="71"/>
      <c r="AE60763" s="71"/>
      <c r="AF60763" s="71"/>
      <c r="AG60763" s="71"/>
    </row>
    <row r="60764" spans="1:33" x14ac:dyDescent="0.25">
      <c r="A60764" s="71"/>
      <c r="B60764" s="71"/>
      <c r="C60764" s="71"/>
      <c r="K60764" s="71"/>
      <c r="L60764" s="71"/>
      <c r="N60764" s="71"/>
      <c r="O60764" s="71"/>
      <c r="P60764" s="71"/>
      <c r="S60764" s="71"/>
      <c r="T60764" s="71"/>
      <c r="U60764" s="71"/>
      <c r="AE60764" s="71"/>
      <c r="AF60764" s="71"/>
      <c r="AG60764" s="71"/>
    </row>
    <row r="60765" spans="1:33" x14ac:dyDescent="0.25">
      <c r="A60765" s="71"/>
      <c r="B60765" s="71"/>
      <c r="C60765" s="71"/>
      <c r="K60765" s="71"/>
      <c r="L60765" s="71"/>
      <c r="N60765" s="71"/>
      <c r="O60765" s="71"/>
      <c r="P60765" s="71"/>
      <c r="S60765" s="71"/>
      <c r="T60765" s="71"/>
      <c r="U60765" s="71"/>
      <c r="AE60765" s="71"/>
      <c r="AF60765" s="71"/>
      <c r="AG60765" s="71"/>
    </row>
    <row r="60766" spans="1:33" x14ac:dyDescent="0.25">
      <c r="A60766" s="71"/>
      <c r="B60766" s="71"/>
      <c r="C60766" s="71"/>
      <c r="K60766" s="71"/>
      <c r="L60766" s="71"/>
      <c r="N60766" s="71"/>
      <c r="O60766" s="71"/>
      <c r="P60766" s="71"/>
      <c r="S60766" s="71"/>
      <c r="T60766" s="71"/>
      <c r="U60766" s="71"/>
      <c r="AE60766" s="71"/>
      <c r="AF60766" s="71"/>
      <c r="AG60766" s="71"/>
    </row>
    <row r="60767" spans="1:33" x14ac:dyDescent="0.25">
      <c r="A60767" s="71"/>
      <c r="B60767" s="71"/>
      <c r="C60767" s="71"/>
      <c r="K60767" s="71"/>
      <c r="L60767" s="71"/>
      <c r="N60767" s="71"/>
      <c r="O60767" s="71"/>
      <c r="P60767" s="71"/>
      <c r="S60767" s="71"/>
      <c r="T60767" s="71"/>
      <c r="U60767" s="71"/>
      <c r="AE60767" s="71"/>
      <c r="AF60767" s="71"/>
      <c r="AG60767" s="71"/>
    </row>
    <row r="60768" spans="1:33" x14ac:dyDescent="0.25">
      <c r="A60768" s="71"/>
      <c r="B60768" s="71"/>
      <c r="C60768" s="71"/>
      <c r="K60768" s="71"/>
      <c r="L60768" s="71"/>
      <c r="N60768" s="71"/>
      <c r="O60768" s="71"/>
      <c r="P60768" s="71"/>
      <c r="S60768" s="71"/>
      <c r="T60768" s="71"/>
      <c r="U60768" s="71"/>
      <c r="AE60768" s="71"/>
      <c r="AF60768" s="71"/>
      <c r="AG60768" s="71"/>
    </row>
    <row r="60769" spans="1:33" x14ac:dyDescent="0.25">
      <c r="A60769" s="71"/>
      <c r="B60769" s="71"/>
      <c r="C60769" s="71"/>
      <c r="K60769" s="71"/>
      <c r="L60769" s="71"/>
      <c r="N60769" s="71"/>
      <c r="O60769" s="71"/>
      <c r="P60769" s="71"/>
      <c r="S60769" s="71"/>
      <c r="T60769" s="71"/>
      <c r="U60769" s="71"/>
      <c r="AE60769" s="71"/>
      <c r="AF60769" s="71"/>
      <c r="AG60769" s="71"/>
    </row>
    <row r="60770" spans="1:33" x14ac:dyDescent="0.25">
      <c r="A60770" s="71"/>
      <c r="B60770" s="71"/>
      <c r="C60770" s="71"/>
      <c r="K60770" s="71"/>
      <c r="L60770" s="71"/>
      <c r="N60770" s="71"/>
      <c r="O60770" s="71"/>
      <c r="P60770" s="71"/>
      <c r="S60770" s="71"/>
      <c r="T60770" s="71"/>
      <c r="U60770" s="71"/>
      <c r="AE60770" s="71"/>
      <c r="AF60770" s="71"/>
      <c r="AG60770" s="71"/>
    </row>
    <row r="60771" spans="1:33" x14ac:dyDescent="0.25">
      <c r="A60771" s="71"/>
      <c r="B60771" s="71"/>
      <c r="C60771" s="71"/>
      <c r="K60771" s="71"/>
      <c r="L60771" s="71"/>
      <c r="N60771" s="71"/>
      <c r="O60771" s="71"/>
      <c r="P60771" s="71"/>
      <c r="S60771" s="71"/>
      <c r="T60771" s="71"/>
      <c r="U60771" s="71"/>
      <c r="AE60771" s="71"/>
      <c r="AF60771" s="71"/>
      <c r="AG60771" s="71"/>
    </row>
    <row r="60772" spans="1:33" x14ac:dyDescent="0.25">
      <c r="A60772" s="71"/>
      <c r="B60772" s="71"/>
      <c r="C60772" s="71"/>
      <c r="K60772" s="71"/>
      <c r="L60772" s="71"/>
      <c r="N60772" s="71"/>
      <c r="O60772" s="71"/>
      <c r="P60772" s="71"/>
      <c r="S60772" s="71"/>
      <c r="T60772" s="71"/>
      <c r="U60772" s="71"/>
      <c r="AE60772" s="71"/>
      <c r="AF60772" s="71"/>
      <c r="AG60772" s="71"/>
    </row>
    <row r="60773" spans="1:33" x14ac:dyDescent="0.25">
      <c r="A60773" s="71"/>
      <c r="B60773" s="71"/>
      <c r="C60773" s="71"/>
      <c r="K60773" s="71"/>
      <c r="L60773" s="71"/>
      <c r="N60773" s="71"/>
      <c r="O60773" s="71"/>
      <c r="P60773" s="71"/>
      <c r="S60773" s="71"/>
      <c r="T60773" s="71"/>
      <c r="U60773" s="71"/>
      <c r="AE60773" s="71"/>
      <c r="AF60773" s="71"/>
      <c r="AG60773" s="71"/>
    </row>
    <row r="60774" spans="1:33" x14ac:dyDescent="0.25">
      <c r="A60774" s="71"/>
      <c r="B60774" s="71"/>
      <c r="C60774" s="71"/>
      <c r="K60774" s="71"/>
      <c r="L60774" s="71"/>
      <c r="N60774" s="71"/>
      <c r="O60774" s="71"/>
      <c r="P60774" s="71"/>
      <c r="S60774" s="71"/>
      <c r="T60774" s="71"/>
      <c r="U60774" s="71"/>
      <c r="AE60774" s="71"/>
      <c r="AF60774" s="71"/>
      <c r="AG60774" s="71"/>
    </row>
    <row r="60775" spans="1:33" x14ac:dyDescent="0.25">
      <c r="A60775" s="71"/>
      <c r="B60775" s="71"/>
      <c r="C60775" s="71"/>
      <c r="K60775" s="71"/>
      <c r="L60775" s="71"/>
      <c r="N60775" s="71"/>
      <c r="O60775" s="71"/>
      <c r="P60775" s="71"/>
      <c r="S60775" s="71"/>
      <c r="T60775" s="71"/>
      <c r="U60775" s="71"/>
      <c r="AE60775" s="71"/>
      <c r="AF60775" s="71"/>
      <c r="AG60775" s="71"/>
    </row>
    <row r="60776" spans="1:33" x14ac:dyDescent="0.25">
      <c r="A60776" s="71"/>
      <c r="B60776" s="71"/>
      <c r="C60776" s="71"/>
      <c r="K60776" s="71"/>
      <c r="L60776" s="71"/>
      <c r="N60776" s="71"/>
      <c r="O60776" s="71"/>
      <c r="P60776" s="71"/>
      <c r="S60776" s="71"/>
      <c r="T60776" s="71"/>
      <c r="U60776" s="71"/>
      <c r="AE60776" s="71"/>
      <c r="AF60776" s="71"/>
      <c r="AG60776" s="71"/>
    </row>
    <row r="60777" spans="1:33" x14ac:dyDescent="0.25">
      <c r="A60777" s="71"/>
      <c r="B60777" s="71"/>
      <c r="C60777" s="71"/>
      <c r="K60777" s="71"/>
      <c r="L60777" s="71"/>
      <c r="N60777" s="71"/>
      <c r="O60777" s="71"/>
      <c r="P60777" s="71"/>
      <c r="S60777" s="71"/>
      <c r="T60777" s="71"/>
      <c r="U60777" s="71"/>
      <c r="AE60777" s="71"/>
      <c r="AF60777" s="71"/>
      <c r="AG60777" s="71"/>
    </row>
    <row r="60778" spans="1:33" x14ac:dyDescent="0.25">
      <c r="A60778" s="71"/>
      <c r="B60778" s="71"/>
      <c r="C60778" s="71"/>
      <c r="K60778" s="71"/>
      <c r="L60778" s="71"/>
      <c r="N60778" s="71"/>
      <c r="O60778" s="71"/>
      <c r="P60778" s="71"/>
      <c r="S60778" s="71"/>
      <c r="T60778" s="71"/>
      <c r="U60778" s="71"/>
      <c r="AE60778" s="71"/>
      <c r="AF60778" s="71"/>
      <c r="AG60778" s="71"/>
    </row>
    <row r="60779" spans="1:33" x14ac:dyDescent="0.25">
      <c r="A60779" s="71"/>
      <c r="B60779" s="71"/>
      <c r="C60779" s="71"/>
      <c r="K60779" s="71"/>
      <c r="L60779" s="71"/>
      <c r="N60779" s="71"/>
      <c r="O60779" s="71"/>
      <c r="P60779" s="71"/>
      <c r="S60779" s="71"/>
      <c r="T60779" s="71"/>
      <c r="U60779" s="71"/>
      <c r="AE60779" s="71"/>
      <c r="AF60779" s="71"/>
      <c r="AG60779" s="71"/>
    </row>
    <row r="60780" spans="1:33" x14ac:dyDescent="0.25">
      <c r="A60780" s="71"/>
      <c r="B60780" s="71"/>
      <c r="C60780" s="71"/>
      <c r="K60780" s="71"/>
      <c r="L60780" s="71"/>
      <c r="N60780" s="71"/>
      <c r="O60780" s="71"/>
      <c r="P60780" s="71"/>
      <c r="S60780" s="71"/>
      <c r="T60780" s="71"/>
      <c r="U60780" s="71"/>
      <c r="AE60780" s="71"/>
      <c r="AF60780" s="71"/>
      <c r="AG60780" s="71"/>
    </row>
    <row r="60781" spans="1:33" x14ac:dyDescent="0.25">
      <c r="A60781" s="71"/>
      <c r="B60781" s="71"/>
      <c r="C60781" s="71"/>
      <c r="K60781" s="71"/>
      <c r="L60781" s="71"/>
      <c r="N60781" s="71"/>
      <c r="O60781" s="71"/>
      <c r="P60781" s="71"/>
      <c r="S60781" s="71"/>
      <c r="T60781" s="71"/>
      <c r="U60781" s="71"/>
      <c r="AE60781" s="71"/>
      <c r="AF60781" s="71"/>
      <c r="AG60781" s="71"/>
    </row>
    <row r="60782" spans="1:33" x14ac:dyDescent="0.25">
      <c r="A60782" s="71"/>
      <c r="B60782" s="71"/>
      <c r="C60782" s="71"/>
      <c r="K60782" s="71"/>
      <c r="L60782" s="71"/>
      <c r="N60782" s="71"/>
      <c r="O60782" s="71"/>
      <c r="P60782" s="71"/>
      <c r="S60782" s="71"/>
      <c r="T60782" s="71"/>
      <c r="U60782" s="71"/>
      <c r="AE60782" s="71"/>
      <c r="AF60782" s="71"/>
      <c r="AG60782" s="71"/>
    </row>
    <row r="60783" spans="1:33" x14ac:dyDescent="0.25">
      <c r="A60783" s="71"/>
      <c r="B60783" s="71"/>
      <c r="C60783" s="71"/>
      <c r="K60783" s="71"/>
      <c r="L60783" s="71"/>
      <c r="N60783" s="71"/>
      <c r="O60783" s="71"/>
      <c r="P60783" s="71"/>
      <c r="S60783" s="71"/>
      <c r="T60783" s="71"/>
      <c r="U60783" s="71"/>
      <c r="AE60783" s="71"/>
      <c r="AF60783" s="71"/>
      <c r="AG60783" s="71"/>
    </row>
    <row r="60784" spans="1:33" x14ac:dyDescent="0.25">
      <c r="A60784" s="71"/>
      <c r="B60784" s="71"/>
      <c r="C60784" s="71"/>
      <c r="K60784" s="71"/>
      <c r="L60784" s="71"/>
      <c r="N60784" s="71"/>
      <c r="O60784" s="71"/>
      <c r="P60784" s="71"/>
      <c r="S60784" s="71"/>
      <c r="T60784" s="71"/>
      <c r="U60784" s="71"/>
      <c r="AE60784" s="71"/>
      <c r="AF60784" s="71"/>
      <c r="AG60784" s="71"/>
    </row>
    <row r="60785" spans="1:33" x14ac:dyDescent="0.25">
      <c r="A60785" s="71"/>
      <c r="B60785" s="71"/>
      <c r="C60785" s="71"/>
      <c r="K60785" s="71"/>
      <c r="L60785" s="71"/>
      <c r="N60785" s="71"/>
      <c r="O60785" s="71"/>
      <c r="P60785" s="71"/>
      <c r="S60785" s="71"/>
      <c r="T60785" s="71"/>
      <c r="U60785" s="71"/>
      <c r="AE60785" s="71"/>
      <c r="AF60785" s="71"/>
      <c r="AG60785" s="71"/>
    </row>
    <row r="60786" spans="1:33" x14ac:dyDescent="0.25">
      <c r="A60786" s="71"/>
      <c r="B60786" s="71"/>
      <c r="C60786" s="71"/>
      <c r="K60786" s="71"/>
      <c r="L60786" s="71"/>
      <c r="N60786" s="71"/>
      <c r="O60786" s="71"/>
      <c r="P60786" s="71"/>
      <c r="S60786" s="71"/>
      <c r="T60786" s="71"/>
      <c r="U60786" s="71"/>
      <c r="AE60786" s="71"/>
      <c r="AF60786" s="71"/>
      <c r="AG60786" s="71"/>
    </row>
    <row r="60787" spans="1:33" x14ac:dyDescent="0.25">
      <c r="A60787" s="71"/>
      <c r="B60787" s="71"/>
      <c r="C60787" s="71"/>
      <c r="K60787" s="71"/>
      <c r="L60787" s="71"/>
      <c r="N60787" s="71"/>
      <c r="O60787" s="71"/>
      <c r="P60787" s="71"/>
      <c r="S60787" s="71"/>
      <c r="T60787" s="71"/>
      <c r="U60787" s="71"/>
      <c r="AE60787" s="71"/>
      <c r="AF60787" s="71"/>
      <c r="AG60787" s="71"/>
    </row>
    <row r="60788" spans="1:33" x14ac:dyDescent="0.25">
      <c r="A60788" s="71"/>
      <c r="B60788" s="71"/>
      <c r="C60788" s="71"/>
      <c r="K60788" s="71"/>
      <c r="L60788" s="71"/>
      <c r="N60788" s="71"/>
      <c r="O60788" s="71"/>
      <c r="P60788" s="71"/>
      <c r="S60788" s="71"/>
      <c r="T60788" s="71"/>
      <c r="U60788" s="71"/>
      <c r="AE60788" s="71"/>
      <c r="AF60788" s="71"/>
      <c r="AG60788" s="71"/>
    </row>
    <row r="60789" spans="1:33" x14ac:dyDescent="0.25">
      <c r="A60789" s="71"/>
      <c r="B60789" s="71"/>
      <c r="C60789" s="71"/>
      <c r="K60789" s="71"/>
      <c r="L60789" s="71"/>
      <c r="N60789" s="71"/>
      <c r="O60789" s="71"/>
      <c r="P60789" s="71"/>
      <c r="S60789" s="71"/>
      <c r="T60789" s="71"/>
      <c r="U60789" s="71"/>
      <c r="AE60789" s="71"/>
      <c r="AF60789" s="71"/>
      <c r="AG60789" s="71"/>
    </row>
    <row r="60790" spans="1:33" x14ac:dyDescent="0.25">
      <c r="A60790" s="71"/>
      <c r="B60790" s="71"/>
      <c r="C60790" s="71"/>
      <c r="K60790" s="71"/>
      <c r="L60790" s="71"/>
      <c r="N60790" s="71"/>
      <c r="O60790" s="71"/>
      <c r="P60790" s="71"/>
      <c r="S60790" s="71"/>
      <c r="T60790" s="71"/>
      <c r="U60790" s="71"/>
      <c r="AE60790" s="71"/>
      <c r="AF60790" s="71"/>
      <c r="AG60790" s="71"/>
    </row>
    <row r="60791" spans="1:33" x14ac:dyDescent="0.25">
      <c r="A60791" s="71"/>
      <c r="B60791" s="71"/>
      <c r="C60791" s="71"/>
      <c r="K60791" s="71"/>
      <c r="L60791" s="71"/>
      <c r="N60791" s="71"/>
      <c r="O60791" s="71"/>
      <c r="P60791" s="71"/>
      <c r="S60791" s="71"/>
      <c r="T60791" s="71"/>
      <c r="U60791" s="71"/>
      <c r="AE60791" s="71"/>
      <c r="AF60791" s="71"/>
      <c r="AG60791" s="71"/>
    </row>
    <row r="60792" spans="1:33" x14ac:dyDescent="0.25">
      <c r="A60792" s="71"/>
      <c r="B60792" s="71"/>
      <c r="C60792" s="71"/>
      <c r="K60792" s="71"/>
      <c r="L60792" s="71"/>
      <c r="N60792" s="71"/>
      <c r="O60792" s="71"/>
      <c r="P60792" s="71"/>
      <c r="S60792" s="71"/>
      <c r="T60792" s="71"/>
      <c r="U60792" s="71"/>
      <c r="AE60792" s="71"/>
      <c r="AF60792" s="71"/>
      <c r="AG60792" s="71"/>
    </row>
    <row r="60793" spans="1:33" x14ac:dyDescent="0.25">
      <c r="A60793" s="71"/>
      <c r="B60793" s="71"/>
      <c r="C60793" s="71"/>
      <c r="K60793" s="71"/>
      <c r="L60793" s="71"/>
      <c r="N60793" s="71"/>
      <c r="O60793" s="71"/>
      <c r="P60793" s="71"/>
      <c r="S60793" s="71"/>
      <c r="T60793" s="71"/>
      <c r="U60793" s="71"/>
      <c r="AE60793" s="71"/>
      <c r="AF60793" s="71"/>
      <c r="AG60793" s="71"/>
    </row>
    <row r="60794" spans="1:33" x14ac:dyDescent="0.25">
      <c r="A60794" s="71"/>
      <c r="B60794" s="71"/>
      <c r="C60794" s="71"/>
      <c r="K60794" s="71"/>
      <c r="L60794" s="71"/>
      <c r="N60794" s="71"/>
      <c r="O60794" s="71"/>
      <c r="P60794" s="71"/>
      <c r="S60794" s="71"/>
      <c r="T60794" s="71"/>
      <c r="U60794" s="71"/>
      <c r="AE60794" s="71"/>
      <c r="AF60794" s="71"/>
      <c r="AG60794" s="71"/>
    </row>
    <row r="60795" spans="1:33" x14ac:dyDescent="0.25">
      <c r="A60795" s="71"/>
      <c r="B60795" s="71"/>
      <c r="C60795" s="71"/>
      <c r="K60795" s="71"/>
      <c r="L60795" s="71"/>
      <c r="N60795" s="71"/>
      <c r="O60795" s="71"/>
      <c r="P60795" s="71"/>
      <c r="S60795" s="71"/>
      <c r="T60795" s="71"/>
      <c r="U60795" s="71"/>
      <c r="AE60795" s="71"/>
      <c r="AF60795" s="71"/>
      <c r="AG60795" s="71"/>
    </row>
    <row r="60796" spans="1:33" x14ac:dyDescent="0.25">
      <c r="A60796" s="71"/>
      <c r="B60796" s="71"/>
      <c r="C60796" s="71"/>
      <c r="K60796" s="71"/>
      <c r="L60796" s="71"/>
      <c r="N60796" s="71"/>
      <c r="O60796" s="71"/>
      <c r="P60796" s="71"/>
      <c r="S60796" s="71"/>
      <c r="T60796" s="71"/>
      <c r="U60796" s="71"/>
      <c r="AE60796" s="71"/>
      <c r="AF60796" s="71"/>
      <c r="AG60796" s="71"/>
    </row>
    <row r="60797" spans="1:33" x14ac:dyDescent="0.25">
      <c r="A60797" s="71"/>
      <c r="B60797" s="71"/>
      <c r="C60797" s="71"/>
      <c r="K60797" s="71"/>
      <c r="L60797" s="71"/>
      <c r="N60797" s="71"/>
      <c r="O60797" s="71"/>
      <c r="P60797" s="71"/>
      <c r="S60797" s="71"/>
      <c r="T60797" s="71"/>
      <c r="U60797" s="71"/>
      <c r="AE60797" s="71"/>
      <c r="AF60797" s="71"/>
      <c r="AG60797" s="71"/>
    </row>
    <row r="60798" spans="1:33" x14ac:dyDescent="0.25">
      <c r="A60798" s="71"/>
      <c r="B60798" s="71"/>
      <c r="C60798" s="71"/>
      <c r="K60798" s="71"/>
      <c r="L60798" s="71"/>
      <c r="N60798" s="71"/>
      <c r="O60798" s="71"/>
      <c r="P60798" s="71"/>
      <c r="S60798" s="71"/>
      <c r="T60798" s="71"/>
      <c r="U60798" s="71"/>
      <c r="AE60798" s="71"/>
      <c r="AF60798" s="71"/>
      <c r="AG60798" s="71"/>
    </row>
    <row r="60799" spans="1:33" x14ac:dyDescent="0.25">
      <c r="A60799" s="71"/>
      <c r="B60799" s="71"/>
      <c r="C60799" s="71"/>
      <c r="K60799" s="71"/>
      <c r="L60799" s="71"/>
      <c r="N60799" s="71"/>
      <c r="O60799" s="71"/>
      <c r="P60799" s="71"/>
      <c r="S60799" s="71"/>
      <c r="T60799" s="71"/>
      <c r="U60799" s="71"/>
      <c r="AE60799" s="71"/>
      <c r="AF60799" s="71"/>
      <c r="AG60799" s="71"/>
    </row>
    <row r="60800" spans="1:33" x14ac:dyDescent="0.25">
      <c r="A60800" s="71"/>
      <c r="B60800" s="71"/>
      <c r="C60800" s="71"/>
      <c r="K60800" s="71"/>
      <c r="L60800" s="71"/>
      <c r="N60800" s="71"/>
      <c r="O60800" s="71"/>
      <c r="P60800" s="71"/>
      <c r="S60800" s="71"/>
      <c r="T60800" s="71"/>
      <c r="U60800" s="71"/>
      <c r="AE60800" s="71"/>
      <c r="AF60800" s="71"/>
      <c r="AG60800" s="71"/>
    </row>
    <row r="60801" spans="1:33" x14ac:dyDescent="0.25">
      <c r="A60801" s="71"/>
      <c r="B60801" s="71"/>
      <c r="C60801" s="71"/>
      <c r="K60801" s="71"/>
      <c r="L60801" s="71"/>
      <c r="N60801" s="71"/>
      <c r="O60801" s="71"/>
      <c r="P60801" s="71"/>
      <c r="S60801" s="71"/>
      <c r="T60801" s="71"/>
      <c r="U60801" s="71"/>
      <c r="AE60801" s="71"/>
      <c r="AF60801" s="71"/>
      <c r="AG60801" s="71"/>
    </row>
    <row r="60802" spans="1:33" x14ac:dyDescent="0.25">
      <c r="A60802" s="71"/>
      <c r="B60802" s="71"/>
      <c r="C60802" s="71"/>
      <c r="K60802" s="71"/>
      <c r="L60802" s="71"/>
      <c r="N60802" s="71"/>
      <c r="O60802" s="71"/>
      <c r="P60802" s="71"/>
      <c r="S60802" s="71"/>
      <c r="T60802" s="71"/>
      <c r="U60802" s="71"/>
      <c r="AE60802" s="71"/>
      <c r="AF60802" s="71"/>
      <c r="AG60802" s="71"/>
    </row>
    <row r="60803" spans="1:33" x14ac:dyDescent="0.25">
      <c r="A60803" s="71"/>
      <c r="B60803" s="71"/>
      <c r="C60803" s="71"/>
      <c r="K60803" s="71"/>
      <c r="L60803" s="71"/>
      <c r="N60803" s="71"/>
      <c r="O60803" s="71"/>
      <c r="P60803" s="71"/>
      <c r="S60803" s="71"/>
      <c r="T60803" s="71"/>
      <c r="U60803" s="71"/>
      <c r="AE60803" s="71"/>
      <c r="AF60803" s="71"/>
      <c r="AG60803" s="71"/>
    </row>
    <row r="60804" spans="1:33" x14ac:dyDescent="0.25">
      <c r="A60804" s="71"/>
      <c r="B60804" s="71"/>
      <c r="C60804" s="71"/>
      <c r="K60804" s="71"/>
      <c r="L60804" s="71"/>
      <c r="N60804" s="71"/>
      <c r="O60804" s="71"/>
      <c r="P60804" s="71"/>
      <c r="S60804" s="71"/>
      <c r="T60804" s="71"/>
      <c r="U60804" s="71"/>
      <c r="AE60804" s="71"/>
      <c r="AF60804" s="71"/>
      <c r="AG60804" s="71"/>
    </row>
    <row r="60805" spans="1:33" x14ac:dyDescent="0.25">
      <c r="A60805" s="71"/>
      <c r="B60805" s="71"/>
      <c r="C60805" s="71"/>
      <c r="K60805" s="71"/>
      <c r="L60805" s="71"/>
      <c r="N60805" s="71"/>
      <c r="O60805" s="71"/>
      <c r="P60805" s="71"/>
      <c r="S60805" s="71"/>
      <c r="T60805" s="71"/>
      <c r="U60805" s="71"/>
      <c r="AE60805" s="71"/>
      <c r="AF60805" s="71"/>
      <c r="AG60805" s="71"/>
    </row>
    <row r="60806" spans="1:33" x14ac:dyDescent="0.25">
      <c r="A60806" s="71"/>
      <c r="B60806" s="71"/>
      <c r="C60806" s="71"/>
      <c r="K60806" s="71"/>
      <c r="L60806" s="71"/>
      <c r="N60806" s="71"/>
      <c r="O60806" s="71"/>
      <c r="P60806" s="71"/>
      <c r="S60806" s="71"/>
      <c r="T60806" s="71"/>
      <c r="U60806" s="71"/>
      <c r="AE60806" s="71"/>
      <c r="AF60806" s="71"/>
      <c r="AG60806" s="71"/>
    </row>
    <row r="60807" spans="1:33" x14ac:dyDescent="0.25">
      <c r="A60807" s="71"/>
      <c r="B60807" s="71"/>
      <c r="C60807" s="71"/>
      <c r="K60807" s="71"/>
      <c r="L60807" s="71"/>
      <c r="N60807" s="71"/>
      <c r="O60807" s="71"/>
      <c r="P60807" s="71"/>
      <c r="S60807" s="71"/>
      <c r="T60807" s="71"/>
      <c r="U60807" s="71"/>
      <c r="AE60807" s="71"/>
      <c r="AF60807" s="71"/>
      <c r="AG60807" s="71"/>
    </row>
    <row r="60808" spans="1:33" x14ac:dyDescent="0.25">
      <c r="A60808" s="71"/>
      <c r="B60808" s="71"/>
      <c r="C60808" s="71"/>
      <c r="K60808" s="71"/>
      <c r="L60808" s="71"/>
      <c r="N60808" s="71"/>
      <c r="O60808" s="71"/>
      <c r="P60808" s="71"/>
      <c r="S60808" s="71"/>
      <c r="T60808" s="71"/>
      <c r="U60808" s="71"/>
      <c r="AE60808" s="71"/>
      <c r="AF60808" s="71"/>
      <c r="AG60808" s="71"/>
    </row>
    <row r="60809" spans="1:33" x14ac:dyDescent="0.25">
      <c r="A60809" s="71"/>
      <c r="B60809" s="71"/>
      <c r="C60809" s="71"/>
      <c r="K60809" s="71"/>
      <c r="L60809" s="71"/>
      <c r="N60809" s="71"/>
      <c r="O60809" s="71"/>
      <c r="P60809" s="71"/>
      <c r="S60809" s="71"/>
      <c r="T60809" s="71"/>
      <c r="U60809" s="71"/>
      <c r="AE60809" s="71"/>
      <c r="AF60809" s="71"/>
      <c r="AG60809" s="71"/>
    </row>
    <row r="60810" spans="1:33" x14ac:dyDescent="0.25">
      <c r="A60810" s="71"/>
      <c r="B60810" s="71"/>
      <c r="C60810" s="71"/>
      <c r="K60810" s="71"/>
      <c r="L60810" s="71"/>
      <c r="N60810" s="71"/>
      <c r="O60810" s="71"/>
      <c r="P60810" s="71"/>
      <c r="S60810" s="71"/>
      <c r="T60810" s="71"/>
      <c r="U60810" s="71"/>
      <c r="AE60810" s="71"/>
      <c r="AF60810" s="71"/>
      <c r="AG60810" s="71"/>
    </row>
    <row r="60811" spans="1:33" x14ac:dyDescent="0.25">
      <c r="A60811" s="71"/>
      <c r="B60811" s="71"/>
      <c r="C60811" s="71"/>
      <c r="K60811" s="71"/>
      <c r="L60811" s="71"/>
      <c r="N60811" s="71"/>
      <c r="O60811" s="71"/>
      <c r="P60811" s="71"/>
      <c r="S60811" s="71"/>
      <c r="T60811" s="71"/>
      <c r="U60811" s="71"/>
      <c r="AE60811" s="71"/>
      <c r="AF60811" s="71"/>
      <c r="AG60811" s="71"/>
    </row>
    <row r="60812" spans="1:33" x14ac:dyDescent="0.25">
      <c r="A60812" s="71"/>
      <c r="B60812" s="71"/>
      <c r="C60812" s="71"/>
      <c r="K60812" s="71"/>
      <c r="L60812" s="71"/>
      <c r="N60812" s="71"/>
      <c r="O60812" s="71"/>
      <c r="P60812" s="71"/>
      <c r="S60812" s="71"/>
      <c r="T60812" s="71"/>
      <c r="U60812" s="71"/>
      <c r="AE60812" s="71"/>
      <c r="AF60812" s="71"/>
      <c r="AG60812" s="71"/>
    </row>
    <row r="60813" spans="1:33" x14ac:dyDescent="0.25">
      <c r="A60813" s="71"/>
      <c r="B60813" s="71"/>
      <c r="C60813" s="71"/>
      <c r="K60813" s="71"/>
      <c r="L60813" s="71"/>
      <c r="N60813" s="71"/>
      <c r="O60813" s="71"/>
      <c r="P60813" s="71"/>
      <c r="S60813" s="71"/>
      <c r="T60813" s="71"/>
      <c r="U60813" s="71"/>
      <c r="AE60813" s="71"/>
      <c r="AF60813" s="71"/>
      <c r="AG60813" s="71"/>
    </row>
    <row r="60814" spans="1:33" x14ac:dyDescent="0.25">
      <c r="A60814" s="71"/>
      <c r="B60814" s="71"/>
      <c r="C60814" s="71"/>
      <c r="K60814" s="71"/>
      <c r="L60814" s="71"/>
      <c r="N60814" s="71"/>
      <c r="O60814" s="71"/>
      <c r="P60814" s="71"/>
      <c r="S60814" s="71"/>
      <c r="T60814" s="71"/>
      <c r="U60814" s="71"/>
      <c r="AE60814" s="71"/>
      <c r="AF60814" s="71"/>
      <c r="AG60814" s="71"/>
    </row>
    <row r="60815" spans="1:33" x14ac:dyDescent="0.25">
      <c r="A60815" s="71"/>
      <c r="B60815" s="71"/>
      <c r="C60815" s="71"/>
      <c r="K60815" s="71"/>
      <c r="L60815" s="71"/>
      <c r="N60815" s="71"/>
      <c r="O60815" s="71"/>
      <c r="P60815" s="71"/>
      <c r="S60815" s="71"/>
      <c r="T60815" s="71"/>
      <c r="U60815" s="71"/>
      <c r="AE60815" s="71"/>
      <c r="AF60815" s="71"/>
      <c r="AG60815" s="71"/>
    </row>
    <row r="60816" spans="1:33" x14ac:dyDescent="0.25">
      <c r="A60816" s="71"/>
      <c r="B60816" s="71"/>
      <c r="C60816" s="71"/>
      <c r="K60816" s="71"/>
      <c r="L60816" s="71"/>
      <c r="N60816" s="71"/>
      <c r="O60816" s="71"/>
      <c r="P60816" s="71"/>
      <c r="S60816" s="71"/>
      <c r="T60816" s="71"/>
      <c r="U60816" s="71"/>
      <c r="AE60816" s="71"/>
      <c r="AF60816" s="71"/>
      <c r="AG60816" s="71"/>
    </row>
    <row r="60817" spans="1:33" x14ac:dyDescent="0.25">
      <c r="A60817" s="71"/>
      <c r="B60817" s="71"/>
      <c r="C60817" s="71"/>
      <c r="K60817" s="71"/>
      <c r="L60817" s="71"/>
      <c r="N60817" s="71"/>
      <c r="O60817" s="71"/>
      <c r="P60817" s="71"/>
      <c r="S60817" s="71"/>
      <c r="T60817" s="71"/>
      <c r="U60817" s="71"/>
      <c r="AE60817" s="71"/>
      <c r="AF60817" s="71"/>
      <c r="AG60817" s="71"/>
    </row>
    <row r="60818" spans="1:33" x14ac:dyDescent="0.25">
      <c r="A60818" s="71"/>
      <c r="B60818" s="71"/>
      <c r="C60818" s="71"/>
      <c r="K60818" s="71"/>
      <c r="L60818" s="71"/>
      <c r="N60818" s="71"/>
      <c r="O60818" s="71"/>
      <c r="P60818" s="71"/>
      <c r="S60818" s="71"/>
      <c r="T60818" s="71"/>
      <c r="U60818" s="71"/>
      <c r="AE60818" s="71"/>
      <c r="AF60818" s="71"/>
      <c r="AG60818" s="71"/>
    </row>
    <row r="60819" spans="1:33" x14ac:dyDescent="0.25">
      <c r="A60819" s="71"/>
      <c r="B60819" s="71"/>
      <c r="C60819" s="71"/>
      <c r="K60819" s="71"/>
      <c r="L60819" s="71"/>
      <c r="N60819" s="71"/>
      <c r="O60819" s="71"/>
      <c r="P60819" s="71"/>
      <c r="S60819" s="71"/>
      <c r="T60819" s="71"/>
      <c r="U60819" s="71"/>
      <c r="AE60819" s="71"/>
      <c r="AF60819" s="71"/>
      <c r="AG60819" s="71"/>
    </row>
    <row r="60820" spans="1:33" x14ac:dyDescent="0.25">
      <c r="A60820" s="71"/>
      <c r="B60820" s="71"/>
      <c r="C60820" s="71"/>
      <c r="K60820" s="71"/>
      <c r="L60820" s="71"/>
      <c r="N60820" s="71"/>
      <c r="O60820" s="71"/>
      <c r="P60820" s="71"/>
      <c r="S60820" s="71"/>
      <c r="T60820" s="71"/>
      <c r="U60820" s="71"/>
      <c r="AE60820" s="71"/>
      <c r="AF60820" s="71"/>
      <c r="AG60820" s="71"/>
    </row>
    <row r="60821" spans="1:33" x14ac:dyDescent="0.25">
      <c r="A60821" s="71"/>
      <c r="B60821" s="71"/>
      <c r="C60821" s="71"/>
      <c r="K60821" s="71"/>
      <c r="L60821" s="71"/>
      <c r="N60821" s="71"/>
      <c r="O60821" s="71"/>
      <c r="P60821" s="71"/>
      <c r="S60821" s="71"/>
      <c r="T60821" s="71"/>
      <c r="U60821" s="71"/>
      <c r="AE60821" s="71"/>
      <c r="AF60821" s="71"/>
      <c r="AG60821" s="71"/>
    </row>
    <row r="60822" spans="1:33" x14ac:dyDescent="0.25">
      <c r="A60822" s="71"/>
      <c r="B60822" s="71"/>
      <c r="C60822" s="71"/>
      <c r="K60822" s="71"/>
      <c r="L60822" s="71"/>
      <c r="N60822" s="71"/>
      <c r="O60822" s="71"/>
      <c r="P60822" s="71"/>
      <c r="S60822" s="71"/>
      <c r="T60822" s="71"/>
      <c r="U60822" s="71"/>
      <c r="AE60822" s="71"/>
      <c r="AF60822" s="71"/>
      <c r="AG60822" s="71"/>
    </row>
    <row r="60823" spans="1:33" x14ac:dyDescent="0.25">
      <c r="A60823" s="71"/>
      <c r="B60823" s="71"/>
      <c r="C60823" s="71"/>
      <c r="K60823" s="71"/>
      <c r="L60823" s="71"/>
      <c r="N60823" s="71"/>
      <c r="O60823" s="71"/>
      <c r="P60823" s="71"/>
      <c r="S60823" s="71"/>
      <c r="T60823" s="71"/>
      <c r="U60823" s="71"/>
      <c r="AE60823" s="71"/>
      <c r="AF60823" s="71"/>
      <c r="AG60823" s="71"/>
    </row>
    <row r="60824" spans="1:33" x14ac:dyDescent="0.25">
      <c r="A60824" s="71"/>
      <c r="B60824" s="71"/>
      <c r="C60824" s="71"/>
      <c r="K60824" s="71"/>
      <c r="L60824" s="71"/>
      <c r="N60824" s="71"/>
      <c r="O60824" s="71"/>
      <c r="P60824" s="71"/>
      <c r="S60824" s="71"/>
      <c r="T60824" s="71"/>
      <c r="U60824" s="71"/>
      <c r="AE60824" s="71"/>
      <c r="AF60824" s="71"/>
      <c r="AG60824" s="71"/>
    </row>
    <row r="60825" spans="1:33" x14ac:dyDescent="0.25">
      <c r="A60825" s="71"/>
      <c r="B60825" s="71"/>
      <c r="C60825" s="71"/>
      <c r="K60825" s="71"/>
      <c r="L60825" s="71"/>
      <c r="N60825" s="71"/>
      <c r="O60825" s="71"/>
      <c r="P60825" s="71"/>
      <c r="S60825" s="71"/>
      <c r="T60825" s="71"/>
      <c r="U60825" s="71"/>
      <c r="AE60825" s="71"/>
      <c r="AF60825" s="71"/>
      <c r="AG60825" s="71"/>
    </row>
    <row r="60826" spans="1:33" x14ac:dyDescent="0.25">
      <c r="A60826" s="71"/>
      <c r="B60826" s="71"/>
      <c r="C60826" s="71"/>
      <c r="K60826" s="71"/>
      <c r="L60826" s="71"/>
      <c r="N60826" s="71"/>
      <c r="O60826" s="71"/>
      <c r="P60826" s="71"/>
      <c r="S60826" s="71"/>
      <c r="T60826" s="71"/>
      <c r="U60826" s="71"/>
      <c r="AE60826" s="71"/>
      <c r="AF60826" s="71"/>
      <c r="AG60826" s="71"/>
    </row>
    <row r="60827" spans="1:33" x14ac:dyDescent="0.25">
      <c r="A60827" s="71"/>
      <c r="B60827" s="71"/>
      <c r="C60827" s="71"/>
      <c r="K60827" s="71"/>
      <c r="L60827" s="71"/>
      <c r="N60827" s="71"/>
      <c r="O60827" s="71"/>
      <c r="P60827" s="71"/>
      <c r="S60827" s="71"/>
      <c r="T60827" s="71"/>
      <c r="U60827" s="71"/>
      <c r="AE60827" s="71"/>
      <c r="AF60827" s="71"/>
      <c r="AG60827" s="71"/>
    </row>
    <row r="60828" spans="1:33" x14ac:dyDescent="0.25">
      <c r="A60828" s="71"/>
      <c r="B60828" s="71"/>
      <c r="C60828" s="71"/>
      <c r="K60828" s="71"/>
      <c r="L60828" s="71"/>
      <c r="N60828" s="71"/>
      <c r="O60828" s="71"/>
      <c r="P60828" s="71"/>
      <c r="S60828" s="71"/>
      <c r="T60828" s="71"/>
      <c r="U60828" s="71"/>
      <c r="AE60828" s="71"/>
      <c r="AF60828" s="71"/>
      <c r="AG60828" s="71"/>
    </row>
    <row r="60829" spans="1:33" x14ac:dyDescent="0.25">
      <c r="A60829" s="71"/>
      <c r="B60829" s="71"/>
      <c r="C60829" s="71"/>
      <c r="K60829" s="71"/>
      <c r="L60829" s="71"/>
      <c r="N60829" s="71"/>
      <c r="O60829" s="71"/>
      <c r="P60829" s="71"/>
      <c r="S60829" s="71"/>
      <c r="T60829" s="71"/>
      <c r="U60829" s="71"/>
      <c r="AE60829" s="71"/>
      <c r="AF60829" s="71"/>
      <c r="AG60829" s="71"/>
    </row>
    <row r="60830" spans="1:33" x14ac:dyDescent="0.25">
      <c r="A60830" s="71"/>
      <c r="B60830" s="71"/>
      <c r="C60830" s="71"/>
      <c r="K60830" s="71"/>
      <c r="L60830" s="71"/>
      <c r="N60830" s="71"/>
      <c r="O60830" s="71"/>
      <c r="P60830" s="71"/>
      <c r="S60830" s="71"/>
      <c r="T60830" s="71"/>
      <c r="U60830" s="71"/>
      <c r="AE60830" s="71"/>
      <c r="AF60830" s="71"/>
      <c r="AG60830" s="71"/>
    </row>
    <row r="60831" spans="1:33" x14ac:dyDescent="0.25">
      <c r="A60831" s="71"/>
      <c r="B60831" s="71"/>
      <c r="C60831" s="71"/>
      <c r="K60831" s="71"/>
      <c r="L60831" s="71"/>
      <c r="N60831" s="71"/>
      <c r="O60831" s="71"/>
      <c r="P60831" s="71"/>
      <c r="S60831" s="71"/>
      <c r="T60831" s="71"/>
      <c r="U60831" s="71"/>
      <c r="AE60831" s="71"/>
      <c r="AF60831" s="71"/>
      <c r="AG60831" s="71"/>
    </row>
    <row r="60832" spans="1:33" x14ac:dyDescent="0.25">
      <c r="A60832" s="71"/>
      <c r="B60832" s="71"/>
      <c r="C60832" s="71"/>
      <c r="K60832" s="71"/>
      <c r="L60832" s="71"/>
      <c r="N60832" s="71"/>
      <c r="O60832" s="71"/>
      <c r="P60832" s="71"/>
      <c r="S60832" s="71"/>
      <c r="T60832" s="71"/>
      <c r="U60832" s="71"/>
      <c r="AE60832" s="71"/>
      <c r="AF60832" s="71"/>
      <c r="AG60832" s="71"/>
    </row>
    <row r="60833" spans="1:33" x14ac:dyDescent="0.25">
      <c r="A60833" s="71"/>
      <c r="B60833" s="71"/>
      <c r="C60833" s="71"/>
      <c r="K60833" s="71"/>
      <c r="L60833" s="71"/>
      <c r="N60833" s="71"/>
      <c r="O60833" s="71"/>
      <c r="P60833" s="71"/>
      <c r="S60833" s="71"/>
      <c r="T60833" s="71"/>
      <c r="U60833" s="71"/>
      <c r="AE60833" s="71"/>
      <c r="AF60833" s="71"/>
      <c r="AG60833" s="71"/>
    </row>
    <row r="60834" spans="1:33" x14ac:dyDescent="0.25">
      <c r="A60834" s="71"/>
      <c r="B60834" s="71"/>
      <c r="C60834" s="71"/>
      <c r="K60834" s="71"/>
      <c r="L60834" s="71"/>
      <c r="N60834" s="71"/>
      <c r="O60834" s="71"/>
      <c r="P60834" s="71"/>
      <c r="S60834" s="71"/>
      <c r="T60834" s="71"/>
      <c r="U60834" s="71"/>
      <c r="AE60834" s="71"/>
      <c r="AF60834" s="71"/>
      <c r="AG60834" s="71"/>
    </row>
    <row r="60835" spans="1:33" x14ac:dyDescent="0.25">
      <c r="A60835" s="71"/>
      <c r="B60835" s="71"/>
      <c r="C60835" s="71"/>
      <c r="K60835" s="71"/>
      <c r="L60835" s="71"/>
      <c r="N60835" s="71"/>
      <c r="O60835" s="71"/>
      <c r="P60835" s="71"/>
      <c r="S60835" s="71"/>
      <c r="T60835" s="71"/>
      <c r="U60835" s="71"/>
      <c r="AE60835" s="71"/>
      <c r="AF60835" s="71"/>
      <c r="AG60835" s="71"/>
    </row>
    <row r="60836" spans="1:33" x14ac:dyDescent="0.25">
      <c r="A60836" s="71"/>
      <c r="B60836" s="71"/>
      <c r="C60836" s="71"/>
      <c r="K60836" s="71"/>
      <c r="L60836" s="71"/>
      <c r="N60836" s="71"/>
      <c r="O60836" s="71"/>
      <c r="P60836" s="71"/>
      <c r="S60836" s="71"/>
      <c r="T60836" s="71"/>
      <c r="U60836" s="71"/>
      <c r="AE60836" s="71"/>
      <c r="AF60836" s="71"/>
      <c r="AG60836" s="71"/>
    </row>
    <row r="60837" spans="1:33" x14ac:dyDescent="0.25">
      <c r="A60837" s="71"/>
      <c r="B60837" s="71"/>
      <c r="C60837" s="71"/>
      <c r="K60837" s="71"/>
      <c r="L60837" s="71"/>
      <c r="N60837" s="71"/>
      <c r="O60837" s="71"/>
      <c r="P60837" s="71"/>
      <c r="S60837" s="71"/>
      <c r="T60837" s="71"/>
      <c r="U60837" s="71"/>
      <c r="AE60837" s="71"/>
      <c r="AF60837" s="71"/>
      <c r="AG60837" s="71"/>
    </row>
    <row r="60838" spans="1:33" x14ac:dyDescent="0.25">
      <c r="A60838" s="71"/>
      <c r="B60838" s="71"/>
      <c r="C60838" s="71"/>
      <c r="K60838" s="71"/>
      <c r="L60838" s="71"/>
      <c r="N60838" s="71"/>
      <c r="O60838" s="71"/>
      <c r="P60838" s="71"/>
      <c r="S60838" s="71"/>
      <c r="T60838" s="71"/>
      <c r="U60838" s="71"/>
      <c r="AE60838" s="71"/>
      <c r="AF60838" s="71"/>
      <c r="AG60838" s="71"/>
    </row>
    <row r="60839" spans="1:33" x14ac:dyDescent="0.25">
      <c r="A60839" s="71"/>
      <c r="B60839" s="71"/>
      <c r="C60839" s="71"/>
      <c r="K60839" s="71"/>
      <c r="L60839" s="71"/>
      <c r="N60839" s="71"/>
      <c r="O60839" s="71"/>
      <c r="P60839" s="71"/>
      <c r="S60839" s="71"/>
      <c r="T60839" s="71"/>
      <c r="U60839" s="71"/>
      <c r="AE60839" s="71"/>
      <c r="AF60839" s="71"/>
      <c r="AG60839" s="71"/>
    </row>
    <row r="60840" spans="1:33" x14ac:dyDescent="0.25">
      <c r="A60840" s="71"/>
      <c r="B60840" s="71"/>
      <c r="C60840" s="71"/>
      <c r="K60840" s="71"/>
      <c r="L60840" s="71"/>
      <c r="N60840" s="71"/>
      <c r="O60840" s="71"/>
      <c r="P60840" s="71"/>
      <c r="S60840" s="71"/>
      <c r="T60840" s="71"/>
      <c r="U60840" s="71"/>
      <c r="AE60840" s="71"/>
      <c r="AF60840" s="71"/>
      <c r="AG60840" s="71"/>
    </row>
    <row r="60841" spans="1:33" x14ac:dyDescent="0.25">
      <c r="A60841" s="71"/>
      <c r="B60841" s="71"/>
      <c r="C60841" s="71"/>
      <c r="K60841" s="71"/>
      <c r="L60841" s="71"/>
      <c r="N60841" s="71"/>
      <c r="O60841" s="71"/>
      <c r="P60841" s="71"/>
      <c r="S60841" s="71"/>
      <c r="T60841" s="71"/>
      <c r="U60841" s="71"/>
      <c r="AE60841" s="71"/>
      <c r="AF60841" s="71"/>
      <c r="AG60841" s="71"/>
    </row>
    <row r="60842" spans="1:33" x14ac:dyDescent="0.25">
      <c r="A60842" s="71"/>
      <c r="B60842" s="71"/>
      <c r="C60842" s="71"/>
      <c r="K60842" s="71"/>
      <c r="L60842" s="71"/>
      <c r="N60842" s="71"/>
      <c r="O60842" s="71"/>
      <c r="P60842" s="71"/>
      <c r="S60842" s="71"/>
      <c r="T60842" s="71"/>
      <c r="U60842" s="71"/>
      <c r="AE60842" s="71"/>
      <c r="AF60842" s="71"/>
      <c r="AG60842" s="71"/>
    </row>
    <row r="60843" spans="1:33" x14ac:dyDescent="0.25">
      <c r="A60843" s="71"/>
      <c r="B60843" s="71"/>
      <c r="C60843" s="71"/>
      <c r="K60843" s="71"/>
      <c r="L60843" s="71"/>
      <c r="N60843" s="71"/>
      <c r="O60843" s="71"/>
      <c r="P60843" s="71"/>
      <c r="S60843" s="71"/>
      <c r="T60843" s="71"/>
      <c r="U60843" s="71"/>
      <c r="AE60843" s="71"/>
      <c r="AF60843" s="71"/>
      <c r="AG60843" s="71"/>
    </row>
    <row r="60844" spans="1:33" x14ac:dyDescent="0.25">
      <c r="A60844" s="71"/>
      <c r="B60844" s="71"/>
      <c r="C60844" s="71"/>
      <c r="K60844" s="71"/>
      <c r="L60844" s="71"/>
      <c r="N60844" s="71"/>
      <c r="O60844" s="71"/>
      <c r="P60844" s="71"/>
      <c r="S60844" s="71"/>
      <c r="T60844" s="71"/>
      <c r="U60844" s="71"/>
      <c r="AE60844" s="71"/>
      <c r="AF60844" s="71"/>
      <c r="AG60844" s="71"/>
    </row>
    <row r="60845" spans="1:33" x14ac:dyDescent="0.25">
      <c r="A60845" s="71"/>
      <c r="B60845" s="71"/>
      <c r="C60845" s="71"/>
      <c r="K60845" s="71"/>
      <c r="L60845" s="71"/>
      <c r="N60845" s="71"/>
      <c r="O60845" s="71"/>
      <c r="P60845" s="71"/>
      <c r="S60845" s="71"/>
      <c r="T60845" s="71"/>
      <c r="U60845" s="71"/>
      <c r="AE60845" s="71"/>
      <c r="AF60845" s="71"/>
      <c r="AG60845" s="71"/>
    </row>
    <row r="60846" spans="1:33" x14ac:dyDescent="0.25">
      <c r="A60846" s="71"/>
      <c r="B60846" s="71"/>
      <c r="C60846" s="71"/>
      <c r="K60846" s="71"/>
      <c r="L60846" s="71"/>
      <c r="N60846" s="71"/>
      <c r="O60846" s="71"/>
      <c r="P60846" s="71"/>
      <c r="S60846" s="71"/>
      <c r="T60846" s="71"/>
      <c r="U60846" s="71"/>
      <c r="AE60846" s="71"/>
      <c r="AF60846" s="71"/>
      <c r="AG60846" s="71"/>
    </row>
    <row r="60847" spans="1:33" x14ac:dyDescent="0.25">
      <c r="A60847" s="71"/>
      <c r="B60847" s="71"/>
      <c r="C60847" s="71"/>
      <c r="K60847" s="71"/>
      <c r="L60847" s="71"/>
      <c r="N60847" s="71"/>
      <c r="O60847" s="71"/>
      <c r="P60847" s="71"/>
      <c r="S60847" s="71"/>
      <c r="T60847" s="71"/>
      <c r="U60847" s="71"/>
      <c r="AE60847" s="71"/>
      <c r="AF60847" s="71"/>
      <c r="AG60847" s="71"/>
    </row>
    <row r="60848" spans="1:33" x14ac:dyDescent="0.25">
      <c r="A60848" s="71"/>
      <c r="B60848" s="71"/>
      <c r="C60848" s="71"/>
      <c r="K60848" s="71"/>
      <c r="L60848" s="71"/>
      <c r="N60848" s="71"/>
      <c r="O60848" s="71"/>
      <c r="P60848" s="71"/>
      <c r="S60848" s="71"/>
      <c r="T60848" s="71"/>
      <c r="U60848" s="71"/>
      <c r="AE60848" s="71"/>
      <c r="AF60848" s="71"/>
      <c r="AG60848" s="71"/>
    </row>
    <row r="60849" spans="1:33" x14ac:dyDescent="0.25">
      <c r="A60849" s="71"/>
      <c r="B60849" s="71"/>
      <c r="C60849" s="71"/>
      <c r="K60849" s="71"/>
      <c r="L60849" s="71"/>
      <c r="N60849" s="71"/>
      <c r="O60849" s="71"/>
      <c r="P60849" s="71"/>
      <c r="S60849" s="71"/>
      <c r="T60849" s="71"/>
      <c r="U60849" s="71"/>
      <c r="AE60849" s="71"/>
      <c r="AF60849" s="71"/>
      <c r="AG60849" s="71"/>
    </row>
    <row r="60850" spans="1:33" x14ac:dyDescent="0.25">
      <c r="A60850" s="71"/>
      <c r="B60850" s="71"/>
      <c r="C60850" s="71"/>
      <c r="K60850" s="71"/>
      <c r="L60850" s="71"/>
      <c r="N60850" s="71"/>
      <c r="O60850" s="71"/>
      <c r="P60850" s="71"/>
      <c r="S60850" s="71"/>
      <c r="T60850" s="71"/>
      <c r="U60850" s="71"/>
      <c r="AE60850" s="71"/>
      <c r="AF60850" s="71"/>
      <c r="AG60850" s="71"/>
    </row>
    <row r="60851" spans="1:33" x14ac:dyDescent="0.25">
      <c r="A60851" s="71"/>
      <c r="B60851" s="71"/>
      <c r="C60851" s="71"/>
      <c r="K60851" s="71"/>
      <c r="L60851" s="71"/>
      <c r="N60851" s="71"/>
      <c r="O60851" s="71"/>
      <c r="P60851" s="71"/>
      <c r="S60851" s="71"/>
      <c r="T60851" s="71"/>
      <c r="U60851" s="71"/>
      <c r="AE60851" s="71"/>
      <c r="AF60851" s="71"/>
      <c r="AG60851" s="71"/>
    </row>
    <row r="60852" spans="1:33" x14ac:dyDescent="0.25">
      <c r="A60852" s="71"/>
      <c r="B60852" s="71"/>
      <c r="C60852" s="71"/>
      <c r="K60852" s="71"/>
      <c r="L60852" s="71"/>
      <c r="N60852" s="71"/>
      <c r="O60852" s="71"/>
      <c r="P60852" s="71"/>
      <c r="S60852" s="71"/>
      <c r="T60852" s="71"/>
      <c r="U60852" s="71"/>
      <c r="AE60852" s="71"/>
      <c r="AF60852" s="71"/>
      <c r="AG60852" s="71"/>
    </row>
    <row r="60853" spans="1:33" x14ac:dyDescent="0.25">
      <c r="A60853" s="71"/>
      <c r="B60853" s="71"/>
      <c r="C60853" s="71"/>
      <c r="K60853" s="71"/>
      <c r="L60853" s="71"/>
      <c r="N60853" s="71"/>
      <c r="O60853" s="71"/>
      <c r="P60853" s="71"/>
      <c r="S60853" s="71"/>
      <c r="T60853" s="71"/>
      <c r="U60853" s="71"/>
      <c r="AE60853" s="71"/>
      <c r="AF60853" s="71"/>
      <c r="AG60853" s="71"/>
    </row>
    <row r="60854" spans="1:33" x14ac:dyDescent="0.25">
      <c r="A60854" s="71"/>
      <c r="B60854" s="71"/>
      <c r="C60854" s="71"/>
      <c r="K60854" s="71"/>
      <c r="L60854" s="71"/>
      <c r="N60854" s="71"/>
      <c r="O60854" s="71"/>
      <c r="P60854" s="71"/>
      <c r="S60854" s="71"/>
      <c r="T60854" s="71"/>
      <c r="U60854" s="71"/>
      <c r="AE60854" s="71"/>
      <c r="AF60854" s="71"/>
      <c r="AG60854" s="71"/>
    </row>
    <row r="60855" spans="1:33" x14ac:dyDescent="0.25">
      <c r="A60855" s="71"/>
      <c r="B60855" s="71"/>
      <c r="C60855" s="71"/>
      <c r="K60855" s="71"/>
      <c r="L60855" s="71"/>
      <c r="N60855" s="71"/>
      <c r="O60855" s="71"/>
      <c r="P60855" s="71"/>
      <c r="S60855" s="71"/>
      <c r="T60855" s="71"/>
      <c r="U60855" s="71"/>
      <c r="AE60855" s="71"/>
      <c r="AF60855" s="71"/>
      <c r="AG60855" s="71"/>
    </row>
    <row r="60856" spans="1:33" x14ac:dyDescent="0.25">
      <c r="A60856" s="71"/>
      <c r="B60856" s="71"/>
      <c r="C60856" s="71"/>
      <c r="K60856" s="71"/>
      <c r="L60856" s="71"/>
      <c r="N60856" s="71"/>
      <c r="O60856" s="71"/>
      <c r="P60856" s="71"/>
      <c r="S60856" s="71"/>
      <c r="T60856" s="71"/>
      <c r="U60856" s="71"/>
      <c r="AE60856" s="71"/>
      <c r="AF60856" s="71"/>
      <c r="AG60856" s="71"/>
    </row>
    <row r="60857" spans="1:33" x14ac:dyDescent="0.25">
      <c r="A60857" s="71"/>
      <c r="B60857" s="71"/>
      <c r="C60857" s="71"/>
      <c r="K60857" s="71"/>
      <c r="L60857" s="71"/>
      <c r="N60857" s="71"/>
      <c r="O60857" s="71"/>
      <c r="P60857" s="71"/>
      <c r="S60857" s="71"/>
      <c r="T60857" s="71"/>
      <c r="U60857" s="71"/>
      <c r="AE60857" s="71"/>
      <c r="AF60857" s="71"/>
      <c r="AG60857" s="71"/>
    </row>
    <row r="60858" spans="1:33" x14ac:dyDescent="0.25">
      <c r="A60858" s="71"/>
      <c r="B60858" s="71"/>
      <c r="C60858" s="71"/>
      <c r="K60858" s="71"/>
      <c r="L60858" s="71"/>
      <c r="N60858" s="71"/>
      <c r="O60858" s="71"/>
      <c r="P60858" s="71"/>
      <c r="S60858" s="71"/>
      <c r="T60858" s="71"/>
      <c r="U60858" s="71"/>
      <c r="AE60858" s="71"/>
      <c r="AF60858" s="71"/>
      <c r="AG60858" s="71"/>
    </row>
    <row r="60859" spans="1:33" x14ac:dyDescent="0.25">
      <c r="A60859" s="71"/>
      <c r="B60859" s="71"/>
      <c r="C60859" s="71"/>
      <c r="K60859" s="71"/>
      <c r="L60859" s="71"/>
      <c r="N60859" s="71"/>
      <c r="O60859" s="71"/>
      <c r="P60859" s="71"/>
      <c r="S60859" s="71"/>
      <c r="T60859" s="71"/>
      <c r="U60859" s="71"/>
      <c r="AE60859" s="71"/>
      <c r="AF60859" s="71"/>
      <c r="AG60859" s="71"/>
    </row>
    <row r="60860" spans="1:33" x14ac:dyDescent="0.25">
      <c r="A60860" s="71"/>
      <c r="B60860" s="71"/>
      <c r="C60860" s="71"/>
      <c r="K60860" s="71"/>
      <c r="L60860" s="71"/>
      <c r="N60860" s="71"/>
      <c r="O60860" s="71"/>
      <c r="P60860" s="71"/>
      <c r="S60860" s="71"/>
      <c r="T60860" s="71"/>
      <c r="U60860" s="71"/>
      <c r="AE60860" s="71"/>
      <c r="AF60860" s="71"/>
      <c r="AG60860" s="71"/>
    </row>
    <row r="60861" spans="1:33" x14ac:dyDescent="0.25">
      <c r="A60861" s="71"/>
      <c r="B60861" s="71"/>
      <c r="C60861" s="71"/>
      <c r="K60861" s="71"/>
      <c r="L60861" s="71"/>
      <c r="N60861" s="71"/>
      <c r="O60861" s="71"/>
      <c r="P60861" s="71"/>
      <c r="S60861" s="71"/>
      <c r="T60861" s="71"/>
      <c r="U60861" s="71"/>
      <c r="AE60861" s="71"/>
      <c r="AF60861" s="71"/>
      <c r="AG60861" s="71"/>
    </row>
    <row r="60862" spans="1:33" x14ac:dyDescent="0.25">
      <c r="A60862" s="71"/>
      <c r="B60862" s="71"/>
      <c r="C60862" s="71"/>
      <c r="K60862" s="71"/>
      <c r="L60862" s="71"/>
      <c r="N60862" s="71"/>
      <c r="O60862" s="71"/>
      <c r="P60862" s="71"/>
      <c r="S60862" s="71"/>
      <c r="T60862" s="71"/>
      <c r="U60862" s="71"/>
      <c r="AE60862" s="71"/>
      <c r="AF60862" s="71"/>
      <c r="AG60862" s="71"/>
    </row>
    <row r="60863" spans="1:33" x14ac:dyDescent="0.25">
      <c r="A60863" s="71"/>
      <c r="B60863" s="71"/>
      <c r="C60863" s="71"/>
      <c r="K60863" s="71"/>
      <c r="L60863" s="71"/>
      <c r="N60863" s="71"/>
      <c r="O60863" s="71"/>
      <c r="P60863" s="71"/>
      <c r="S60863" s="71"/>
      <c r="T60863" s="71"/>
      <c r="U60863" s="71"/>
      <c r="AE60863" s="71"/>
      <c r="AF60863" s="71"/>
      <c r="AG60863" s="71"/>
    </row>
    <row r="60864" spans="1:33" x14ac:dyDescent="0.25">
      <c r="A60864" s="71"/>
      <c r="B60864" s="71"/>
      <c r="C60864" s="71"/>
      <c r="K60864" s="71"/>
      <c r="L60864" s="71"/>
      <c r="N60864" s="71"/>
      <c r="O60864" s="71"/>
      <c r="P60864" s="71"/>
      <c r="S60864" s="71"/>
      <c r="T60864" s="71"/>
      <c r="U60864" s="71"/>
      <c r="AE60864" s="71"/>
      <c r="AF60864" s="71"/>
      <c r="AG60864" s="71"/>
    </row>
    <row r="60865" spans="1:33" x14ac:dyDescent="0.25">
      <c r="A60865" s="71"/>
      <c r="B60865" s="71"/>
      <c r="C60865" s="71"/>
      <c r="K60865" s="71"/>
      <c r="L60865" s="71"/>
      <c r="N60865" s="71"/>
      <c r="O60865" s="71"/>
      <c r="P60865" s="71"/>
      <c r="S60865" s="71"/>
      <c r="T60865" s="71"/>
      <c r="U60865" s="71"/>
      <c r="AE60865" s="71"/>
      <c r="AF60865" s="71"/>
      <c r="AG60865" s="71"/>
    </row>
    <row r="60866" spans="1:33" x14ac:dyDescent="0.25">
      <c r="A60866" s="71"/>
      <c r="B60866" s="71"/>
      <c r="C60866" s="71"/>
      <c r="K60866" s="71"/>
      <c r="L60866" s="71"/>
      <c r="N60866" s="71"/>
      <c r="O60866" s="71"/>
      <c r="P60866" s="71"/>
      <c r="S60866" s="71"/>
      <c r="T60866" s="71"/>
      <c r="U60866" s="71"/>
      <c r="AE60866" s="71"/>
      <c r="AF60866" s="71"/>
      <c r="AG60866" s="71"/>
    </row>
    <row r="60867" spans="1:33" x14ac:dyDescent="0.25">
      <c r="A60867" s="71"/>
      <c r="B60867" s="71"/>
      <c r="C60867" s="71"/>
      <c r="K60867" s="71"/>
      <c r="L60867" s="71"/>
      <c r="N60867" s="71"/>
      <c r="O60867" s="71"/>
      <c r="P60867" s="71"/>
      <c r="S60867" s="71"/>
      <c r="T60867" s="71"/>
      <c r="U60867" s="71"/>
      <c r="AE60867" s="71"/>
      <c r="AF60867" s="71"/>
      <c r="AG60867" s="71"/>
    </row>
    <row r="60868" spans="1:33" x14ac:dyDescent="0.25">
      <c r="A60868" s="71"/>
      <c r="B60868" s="71"/>
      <c r="C60868" s="71"/>
      <c r="K60868" s="71"/>
      <c r="L60868" s="71"/>
      <c r="N60868" s="71"/>
      <c r="O60868" s="71"/>
      <c r="P60868" s="71"/>
      <c r="S60868" s="71"/>
      <c r="T60868" s="71"/>
      <c r="U60868" s="71"/>
      <c r="AE60868" s="71"/>
      <c r="AF60868" s="71"/>
      <c r="AG60868" s="71"/>
    </row>
    <row r="60869" spans="1:33" x14ac:dyDescent="0.25">
      <c r="A60869" s="71"/>
      <c r="B60869" s="71"/>
      <c r="C60869" s="71"/>
      <c r="K60869" s="71"/>
      <c r="L60869" s="71"/>
      <c r="N60869" s="71"/>
      <c r="O60869" s="71"/>
      <c r="P60869" s="71"/>
      <c r="S60869" s="71"/>
      <c r="T60869" s="71"/>
      <c r="U60869" s="71"/>
      <c r="AE60869" s="71"/>
      <c r="AF60869" s="71"/>
      <c r="AG60869" s="71"/>
    </row>
    <row r="60870" spans="1:33" x14ac:dyDescent="0.25">
      <c r="A60870" s="71"/>
      <c r="B60870" s="71"/>
      <c r="C60870" s="71"/>
      <c r="K60870" s="71"/>
      <c r="L60870" s="71"/>
      <c r="N60870" s="71"/>
      <c r="O60870" s="71"/>
      <c r="P60870" s="71"/>
      <c r="S60870" s="71"/>
      <c r="T60870" s="71"/>
      <c r="U60870" s="71"/>
      <c r="AE60870" s="71"/>
      <c r="AF60870" s="71"/>
      <c r="AG60870" s="71"/>
    </row>
    <row r="60871" spans="1:33" x14ac:dyDescent="0.25">
      <c r="A60871" s="71"/>
      <c r="B60871" s="71"/>
      <c r="C60871" s="71"/>
      <c r="K60871" s="71"/>
      <c r="L60871" s="71"/>
      <c r="N60871" s="71"/>
      <c r="O60871" s="71"/>
      <c r="P60871" s="71"/>
      <c r="S60871" s="71"/>
      <c r="T60871" s="71"/>
      <c r="U60871" s="71"/>
      <c r="AE60871" s="71"/>
      <c r="AF60871" s="71"/>
      <c r="AG60871" s="71"/>
    </row>
    <row r="60872" spans="1:33" x14ac:dyDescent="0.25">
      <c r="A60872" s="71"/>
      <c r="B60872" s="71"/>
      <c r="C60872" s="71"/>
      <c r="K60872" s="71"/>
      <c r="L60872" s="71"/>
      <c r="N60872" s="71"/>
      <c r="O60872" s="71"/>
      <c r="P60872" s="71"/>
      <c r="S60872" s="71"/>
      <c r="T60872" s="71"/>
      <c r="U60872" s="71"/>
      <c r="AE60872" s="71"/>
      <c r="AF60872" s="71"/>
      <c r="AG60872" s="71"/>
    </row>
    <row r="60873" spans="1:33" x14ac:dyDescent="0.25">
      <c r="A60873" s="71"/>
      <c r="B60873" s="71"/>
      <c r="C60873" s="71"/>
      <c r="K60873" s="71"/>
      <c r="L60873" s="71"/>
      <c r="N60873" s="71"/>
      <c r="O60873" s="71"/>
      <c r="P60873" s="71"/>
      <c r="S60873" s="71"/>
      <c r="T60873" s="71"/>
      <c r="U60873" s="71"/>
      <c r="AE60873" s="71"/>
      <c r="AF60873" s="71"/>
      <c r="AG60873" s="71"/>
    </row>
    <row r="60874" spans="1:33" x14ac:dyDescent="0.25">
      <c r="A60874" s="71"/>
      <c r="B60874" s="71"/>
      <c r="C60874" s="71"/>
      <c r="K60874" s="71"/>
      <c r="L60874" s="71"/>
      <c r="N60874" s="71"/>
      <c r="O60874" s="71"/>
      <c r="P60874" s="71"/>
      <c r="S60874" s="71"/>
      <c r="T60874" s="71"/>
      <c r="U60874" s="71"/>
      <c r="AE60874" s="71"/>
      <c r="AF60874" s="71"/>
      <c r="AG60874" s="71"/>
    </row>
    <row r="60875" spans="1:33" x14ac:dyDescent="0.25">
      <c r="A60875" s="71"/>
      <c r="B60875" s="71"/>
      <c r="C60875" s="71"/>
      <c r="K60875" s="71"/>
      <c r="L60875" s="71"/>
      <c r="N60875" s="71"/>
      <c r="O60875" s="71"/>
      <c r="P60875" s="71"/>
      <c r="S60875" s="71"/>
      <c r="T60875" s="71"/>
      <c r="U60875" s="71"/>
      <c r="AE60875" s="71"/>
      <c r="AF60875" s="71"/>
      <c r="AG60875" s="71"/>
    </row>
    <row r="60876" spans="1:33" x14ac:dyDescent="0.25">
      <c r="A60876" s="71"/>
      <c r="B60876" s="71"/>
      <c r="C60876" s="71"/>
      <c r="K60876" s="71"/>
      <c r="L60876" s="71"/>
      <c r="N60876" s="71"/>
      <c r="O60876" s="71"/>
      <c r="P60876" s="71"/>
      <c r="S60876" s="71"/>
      <c r="T60876" s="71"/>
      <c r="U60876" s="71"/>
      <c r="AE60876" s="71"/>
      <c r="AF60876" s="71"/>
      <c r="AG60876" s="71"/>
    </row>
    <row r="60877" spans="1:33" x14ac:dyDescent="0.25">
      <c r="A60877" s="71"/>
      <c r="B60877" s="71"/>
      <c r="C60877" s="71"/>
      <c r="K60877" s="71"/>
      <c r="L60877" s="71"/>
      <c r="N60877" s="71"/>
      <c r="O60877" s="71"/>
      <c r="P60877" s="71"/>
      <c r="S60877" s="71"/>
      <c r="T60877" s="71"/>
      <c r="U60877" s="71"/>
      <c r="AE60877" s="71"/>
      <c r="AF60877" s="71"/>
      <c r="AG60877" s="71"/>
    </row>
    <row r="60878" spans="1:33" x14ac:dyDescent="0.25">
      <c r="A60878" s="71"/>
      <c r="B60878" s="71"/>
      <c r="C60878" s="71"/>
      <c r="K60878" s="71"/>
      <c r="L60878" s="71"/>
      <c r="N60878" s="71"/>
      <c r="O60878" s="71"/>
      <c r="P60878" s="71"/>
      <c r="S60878" s="71"/>
      <c r="T60878" s="71"/>
      <c r="U60878" s="71"/>
      <c r="AE60878" s="71"/>
      <c r="AF60878" s="71"/>
      <c r="AG60878" s="71"/>
    </row>
    <row r="60879" spans="1:33" x14ac:dyDescent="0.25">
      <c r="A60879" s="71"/>
      <c r="B60879" s="71"/>
      <c r="C60879" s="71"/>
      <c r="K60879" s="71"/>
      <c r="L60879" s="71"/>
      <c r="N60879" s="71"/>
      <c r="O60879" s="71"/>
      <c r="P60879" s="71"/>
      <c r="S60879" s="71"/>
      <c r="T60879" s="71"/>
      <c r="U60879" s="71"/>
      <c r="AE60879" s="71"/>
      <c r="AF60879" s="71"/>
      <c r="AG60879" s="71"/>
    </row>
    <row r="60880" spans="1:33" x14ac:dyDescent="0.25">
      <c r="A60880" s="71"/>
      <c r="B60880" s="71"/>
      <c r="C60880" s="71"/>
      <c r="K60880" s="71"/>
      <c r="L60880" s="71"/>
      <c r="N60880" s="71"/>
      <c r="O60880" s="71"/>
      <c r="P60880" s="71"/>
      <c r="S60880" s="71"/>
      <c r="T60880" s="71"/>
      <c r="U60880" s="71"/>
      <c r="AE60880" s="71"/>
      <c r="AF60880" s="71"/>
      <c r="AG60880" s="71"/>
    </row>
    <row r="60881" spans="1:33" x14ac:dyDescent="0.25">
      <c r="A60881" s="71"/>
      <c r="B60881" s="71"/>
      <c r="C60881" s="71"/>
      <c r="K60881" s="71"/>
      <c r="L60881" s="71"/>
      <c r="N60881" s="71"/>
      <c r="O60881" s="71"/>
      <c r="P60881" s="71"/>
      <c r="S60881" s="71"/>
      <c r="T60881" s="71"/>
      <c r="U60881" s="71"/>
      <c r="AE60881" s="71"/>
      <c r="AF60881" s="71"/>
      <c r="AG60881" s="71"/>
    </row>
    <row r="60882" spans="1:33" x14ac:dyDescent="0.25">
      <c r="A60882" s="71"/>
      <c r="B60882" s="71"/>
      <c r="C60882" s="71"/>
      <c r="K60882" s="71"/>
      <c r="L60882" s="71"/>
      <c r="N60882" s="71"/>
      <c r="O60882" s="71"/>
      <c r="P60882" s="71"/>
      <c r="S60882" s="71"/>
      <c r="T60882" s="71"/>
      <c r="U60882" s="71"/>
      <c r="AE60882" s="71"/>
      <c r="AF60882" s="71"/>
      <c r="AG60882" s="71"/>
    </row>
    <row r="60883" spans="1:33" x14ac:dyDescent="0.25">
      <c r="A60883" s="71"/>
      <c r="B60883" s="71"/>
      <c r="C60883" s="71"/>
      <c r="K60883" s="71"/>
      <c r="L60883" s="71"/>
      <c r="N60883" s="71"/>
      <c r="O60883" s="71"/>
      <c r="P60883" s="71"/>
      <c r="S60883" s="71"/>
      <c r="T60883" s="71"/>
      <c r="U60883" s="71"/>
      <c r="AE60883" s="71"/>
      <c r="AF60883" s="71"/>
      <c r="AG60883" s="71"/>
    </row>
    <row r="60884" spans="1:33" x14ac:dyDescent="0.25">
      <c r="A60884" s="71"/>
      <c r="B60884" s="71"/>
      <c r="C60884" s="71"/>
      <c r="K60884" s="71"/>
      <c r="L60884" s="71"/>
      <c r="N60884" s="71"/>
      <c r="O60884" s="71"/>
      <c r="P60884" s="71"/>
      <c r="S60884" s="71"/>
      <c r="T60884" s="71"/>
      <c r="U60884" s="71"/>
      <c r="AE60884" s="71"/>
      <c r="AF60884" s="71"/>
      <c r="AG60884" s="71"/>
    </row>
    <row r="60885" spans="1:33" x14ac:dyDescent="0.25">
      <c r="A60885" s="71"/>
      <c r="B60885" s="71"/>
      <c r="C60885" s="71"/>
      <c r="K60885" s="71"/>
      <c r="L60885" s="71"/>
      <c r="N60885" s="71"/>
      <c r="O60885" s="71"/>
      <c r="P60885" s="71"/>
      <c r="S60885" s="71"/>
      <c r="T60885" s="71"/>
      <c r="U60885" s="71"/>
      <c r="AE60885" s="71"/>
      <c r="AF60885" s="71"/>
      <c r="AG60885" s="71"/>
    </row>
    <row r="60886" spans="1:33" x14ac:dyDescent="0.25">
      <c r="A60886" s="71"/>
      <c r="B60886" s="71"/>
      <c r="C60886" s="71"/>
      <c r="K60886" s="71"/>
      <c r="L60886" s="71"/>
      <c r="N60886" s="71"/>
      <c r="O60886" s="71"/>
      <c r="P60886" s="71"/>
      <c r="S60886" s="71"/>
      <c r="T60886" s="71"/>
      <c r="U60886" s="71"/>
      <c r="AE60886" s="71"/>
      <c r="AF60886" s="71"/>
      <c r="AG60886" s="71"/>
    </row>
    <row r="60887" spans="1:33" x14ac:dyDescent="0.25">
      <c r="A60887" s="71"/>
      <c r="B60887" s="71"/>
      <c r="C60887" s="71"/>
      <c r="K60887" s="71"/>
      <c r="L60887" s="71"/>
      <c r="N60887" s="71"/>
      <c r="O60887" s="71"/>
      <c r="P60887" s="71"/>
      <c r="S60887" s="71"/>
      <c r="T60887" s="71"/>
      <c r="U60887" s="71"/>
      <c r="AE60887" s="71"/>
      <c r="AF60887" s="71"/>
      <c r="AG60887" s="71"/>
    </row>
    <row r="60888" spans="1:33" x14ac:dyDescent="0.25">
      <c r="A60888" s="71"/>
      <c r="B60888" s="71"/>
      <c r="C60888" s="71"/>
      <c r="K60888" s="71"/>
      <c r="L60888" s="71"/>
      <c r="N60888" s="71"/>
      <c r="O60888" s="71"/>
      <c r="P60888" s="71"/>
      <c r="S60888" s="71"/>
      <c r="T60888" s="71"/>
      <c r="U60888" s="71"/>
      <c r="AE60888" s="71"/>
      <c r="AF60888" s="71"/>
      <c r="AG60888" s="71"/>
    </row>
    <row r="60889" spans="1:33" x14ac:dyDescent="0.25">
      <c r="A60889" s="71"/>
      <c r="B60889" s="71"/>
      <c r="C60889" s="71"/>
      <c r="K60889" s="71"/>
      <c r="L60889" s="71"/>
      <c r="N60889" s="71"/>
      <c r="O60889" s="71"/>
      <c r="P60889" s="71"/>
      <c r="S60889" s="71"/>
      <c r="T60889" s="71"/>
      <c r="U60889" s="71"/>
      <c r="AE60889" s="71"/>
      <c r="AF60889" s="71"/>
      <c r="AG60889" s="71"/>
    </row>
    <row r="60890" spans="1:33" x14ac:dyDescent="0.25">
      <c r="A60890" s="71"/>
      <c r="B60890" s="71"/>
      <c r="C60890" s="71"/>
      <c r="K60890" s="71"/>
      <c r="L60890" s="71"/>
      <c r="N60890" s="71"/>
      <c r="O60890" s="71"/>
      <c r="P60890" s="71"/>
      <c r="S60890" s="71"/>
      <c r="T60890" s="71"/>
      <c r="U60890" s="71"/>
      <c r="AE60890" s="71"/>
      <c r="AF60890" s="71"/>
      <c r="AG60890" s="71"/>
    </row>
    <row r="60891" spans="1:33" x14ac:dyDescent="0.25">
      <c r="A60891" s="71"/>
      <c r="B60891" s="71"/>
      <c r="C60891" s="71"/>
      <c r="K60891" s="71"/>
      <c r="L60891" s="71"/>
      <c r="N60891" s="71"/>
      <c r="O60891" s="71"/>
      <c r="P60891" s="71"/>
      <c r="S60891" s="71"/>
      <c r="T60891" s="71"/>
      <c r="U60891" s="71"/>
      <c r="AE60891" s="71"/>
      <c r="AF60891" s="71"/>
      <c r="AG60891" s="71"/>
    </row>
    <row r="60892" spans="1:33" x14ac:dyDescent="0.25">
      <c r="A60892" s="71"/>
      <c r="B60892" s="71"/>
      <c r="C60892" s="71"/>
      <c r="K60892" s="71"/>
      <c r="L60892" s="71"/>
      <c r="N60892" s="71"/>
      <c r="O60892" s="71"/>
      <c r="P60892" s="71"/>
      <c r="S60892" s="71"/>
      <c r="T60892" s="71"/>
      <c r="U60892" s="71"/>
      <c r="AE60892" s="71"/>
      <c r="AF60892" s="71"/>
      <c r="AG60892" s="71"/>
    </row>
    <row r="60893" spans="1:33" x14ac:dyDescent="0.25">
      <c r="A60893" s="71"/>
      <c r="B60893" s="71"/>
      <c r="C60893" s="71"/>
      <c r="K60893" s="71"/>
      <c r="L60893" s="71"/>
      <c r="N60893" s="71"/>
      <c r="O60893" s="71"/>
      <c r="P60893" s="71"/>
      <c r="S60893" s="71"/>
      <c r="T60893" s="71"/>
      <c r="U60893" s="71"/>
      <c r="AE60893" s="71"/>
      <c r="AF60893" s="71"/>
      <c r="AG60893" s="71"/>
    </row>
    <row r="60894" spans="1:33" x14ac:dyDescent="0.25">
      <c r="A60894" s="71"/>
      <c r="B60894" s="71"/>
      <c r="C60894" s="71"/>
      <c r="K60894" s="71"/>
      <c r="L60894" s="71"/>
      <c r="N60894" s="71"/>
      <c r="O60894" s="71"/>
      <c r="P60894" s="71"/>
      <c r="S60894" s="71"/>
      <c r="T60894" s="71"/>
      <c r="U60894" s="71"/>
      <c r="AE60894" s="71"/>
      <c r="AF60894" s="71"/>
      <c r="AG60894" s="71"/>
    </row>
    <row r="60895" spans="1:33" x14ac:dyDescent="0.25">
      <c r="A60895" s="71"/>
      <c r="B60895" s="71"/>
      <c r="C60895" s="71"/>
      <c r="K60895" s="71"/>
      <c r="L60895" s="71"/>
      <c r="N60895" s="71"/>
      <c r="O60895" s="71"/>
      <c r="P60895" s="71"/>
      <c r="S60895" s="71"/>
      <c r="T60895" s="71"/>
      <c r="U60895" s="71"/>
      <c r="AE60895" s="71"/>
      <c r="AF60895" s="71"/>
      <c r="AG60895" s="71"/>
    </row>
    <row r="60896" spans="1:33" x14ac:dyDescent="0.25">
      <c r="A60896" s="71"/>
      <c r="B60896" s="71"/>
      <c r="C60896" s="71"/>
      <c r="K60896" s="71"/>
      <c r="L60896" s="71"/>
      <c r="N60896" s="71"/>
      <c r="O60896" s="71"/>
      <c r="P60896" s="71"/>
      <c r="S60896" s="71"/>
      <c r="T60896" s="71"/>
      <c r="U60896" s="71"/>
      <c r="AE60896" s="71"/>
      <c r="AF60896" s="71"/>
      <c r="AG60896" s="71"/>
    </row>
    <row r="60897" spans="1:33" x14ac:dyDescent="0.25">
      <c r="A60897" s="71"/>
      <c r="B60897" s="71"/>
      <c r="C60897" s="71"/>
      <c r="K60897" s="71"/>
      <c r="L60897" s="71"/>
      <c r="N60897" s="71"/>
      <c r="O60897" s="71"/>
      <c r="P60897" s="71"/>
      <c r="S60897" s="71"/>
      <c r="T60897" s="71"/>
      <c r="U60897" s="71"/>
      <c r="AE60897" s="71"/>
      <c r="AF60897" s="71"/>
      <c r="AG60897" s="71"/>
    </row>
    <row r="60898" spans="1:33" x14ac:dyDescent="0.25">
      <c r="A60898" s="71"/>
      <c r="B60898" s="71"/>
      <c r="C60898" s="71"/>
      <c r="K60898" s="71"/>
      <c r="L60898" s="71"/>
      <c r="N60898" s="71"/>
      <c r="O60898" s="71"/>
      <c r="P60898" s="71"/>
      <c r="S60898" s="71"/>
      <c r="T60898" s="71"/>
      <c r="U60898" s="71"/>
      <c r="AE60898" s="71"/>
      <c r="AF60898" s="71"/>
      <c r="AG60898" s="71"/>
    </row>
    <row r="60899" spans="1:33" x14ac:dyDescent="0.25">
      <c r="A60899" s="71"/>
      <c r="B60899" s="71"/>
      <c r="C60899" s="71"/>
      <c r="K60899" s="71"/>
      <c r="L60899" s="71"/>
      <c r="N60899" s="71"/>
      <c r="O60899" s="71"/>
      <c r="P60899" s="71"/>
      <c r="S60899" s="71"/>
      <c r="T60899" s="71"/>
      <c r="U60899" s="71"/>
      <c r="AE60899" s="71"/>
      <c r="AF60899" s="71"/>
      <c r="AG60899" s="71"/>
    </row>
    <row r="60900" spans="1:33" x14ac:dyDescent="0.25">
      <c r="A60900" s="71"/>
      <c r="B60900" s="71"/>
      <c r="C60900" s="71"/>
      <c r="K60900" s="71"/>
      <c r="L60900" s="71"/>
      <c r="N60900" s="71"/>
      <c r="O60900" s="71"/>
      <c r="P60900" s="71"/>
      <c r="S60900" s="71"/>
      <c r="T60900" s="71"/>
      <c r="U60900" s="71"/>
      <c r="AE60900" s="71"/>
      <c r="AF60900" s="71"/>
      <c r="AG60900" s="71"/>
    </row>
    <row r="60901" spans="1:33" x14ac:dyDescent="0.25">
      <c r="A60901" s="71"/>
      <c r="B60901" s="71"/>
      <c r="C60901" s="71"/>
      <c r="K60901" s="71"/>
      <c r="L60901" s="71"/>
      <c r="N60901" s="71"/>
      <c r="O60901" s="71"/>
      <c r="P60901" s="71"/>
      <c r="S60901" s="71"/>
      <c r="T60901" s="71"/>
      <c r="U60901" s="71"/>
      <c r="AE60901" s="71"/>
      <c r="AF60901" s="71"/>
      <c r="AG60901" s="71"/>
    </row>
    <row r="60902" spans="1:33" x14ac:dyDescent="0.25">
      <c r="A60902" s="71"/>
      <c r="B60902" s="71"/>
      <c r="C60902" s="71"/>
      <c r="K60902" s="71"/>
      <c r="L60902" s="71"/>
      <c r="N60902" s="71"/>
      <c r="O60902" s="71"/>
      <c r="P60902" s="71"/>
      <c r="S60902" s="71"/>
      <c r="T60902" s="71"/>
      <c r="U60902" s="71"/>
      <c r="AE60902" s="71"/>
      <c r="AF60902" s="71"/>
      <c r="AG60902" s="71"/>
    </row>
    <row r="60903" spans="1:33" x14ac:dyDescent="0.25">
      <c r="A60903" s="71"/>
      <c r="B60903" s="71"/>
      <c r="C60903" s="71"/>
      <c r="K60903" s="71"/>
      <c r="L60903" s="71"/>
      <c r="N60903" s="71"/>
      <c r="O60903" s="71"/>
      <c r="P60903" s="71"/>
      <c r="S60903" s="71"/>
      <c r="T60903" s="71"/>
      <c r="U60903" s="71"/>
      <c r="AE60903" s="71"/>
      <c r="AF60903" s="71"/>
      <c r="AG60903" s="71"/>
    </row>
    <row r="60904" spans="1:33" x14ac:dyDescent="0.25">
      <c r="A60904" s="71"/>
      <c r="B60904" s="71"/>
      <c r="C60904" s="71"/>
      <c r="K60904" s="71"/>
      <c r="L60904" s="71"/>
      <c r="N60904" s="71"/>
      <c r="O60904" s="71"/>
      <c r="P60904" s="71"/>
      <c r="S60904" s="71"/>
      <c r="T60904" s="71"/>
      <c r="U60904" s="71"/>
      <c r="AE60904" s="71"/>
      <c r="AF60904" s="71"/>
      <c r="AG60904" s="71"/>
    </row>
    <row r="60905" spans="1:33" x14ac:dyDescent="0.25">
      <c r="A60905" s="71"/>
      <c r="B60905" s="71"/>
      <c r="C60905" s="71"/>
      <c r="K60905" s="71"/>
      <c r="L60905" s="71"/>
      <c r="N60905" s="71"/>
      <c r="O60905" s="71"/>
      <c r="P60905" s="71"/>
      <c r="S60905" s="71"/>
      <c r="T60905" s="71"/>
      <c r="U60905" s="71"/>
      <c r="AE60905" s="71"/>
      <c r="AF60905" s="71"/>
      <c r="AG60905" s="71"/>
    </row>
    <row r="60906" spans="1:33" x14ac:dyDescent="0.25">
      <c r="A60906" s="71"/>
      <c r="B60906" s="71"/>
      <c r="C60906" s="71"/>
      <c r="K60906" s="71"/>
      <c r="L60906" s="71"/>
      <c r="N60906" s="71"/>
      <c r="O60906" s="71"/>
      <c r="P60906" s="71"/>
      <c r="S60906" s="71"/>
      <c r="T60906" s="71"/>
      <c r="U60906" s="71"/>
      <c r="AE60906" s="71"/>
      <c r="AF60906" s="71"/>
      <c r="AG60906" s="71"/>
    </row>
    <row r="60907" spans="1:33" x14ac:dyDescent="0.25">
      <c r="A60907" s="71"/>
      <c r="B60907" s="71"/>
      <c r="C60907" s="71"/>
      <c r="K60907" s="71"/>
      <c r="L60907" s="71"/>
      <c r="N60907" s="71"/>
      <c r="O60907" s="71"/>
      <c r="P60907" s="71"/>
      <c r="S60907" s="71"/>
      <c r="T60907" s="71"/>
      <c r="U60907" s="71"/>
      <c r="AE60907" s="71"/>
      <c r="AF60907" s="71"/>
      <c r="AG60907" s="71"/>
    </row>
    <row r="60908" spans="1:33" x14ac:dyDescent="0.25">
      <c r="A60908" s="71"/>
      <c r="B60908" s="71"/>
      <c r="C60908" s="71"/>
      <c r="K60908" s="71"/>
      <c r="L60908" s="71"/>
      <c r="N60908" s="71"/>
      <c r="O60908" s="71"/>
      <c r="P60908" s="71"/>
      <c r="S60908" s="71"/>
      <c r="T60908" s="71"/>
      <c r="U60908" s="71"/>
      <c r="AE60908" s="71"/>
      <c r="AF60908" s="71"/>
      <c r="AG60908" s="71"/>
    </row>
    <row r="60909" spans="1:33" x14ac:dyDescent="0.25">
      <c r="A60909" s="71"/>
      <c r="B60909" s="71"/>
      <c r="C60909" s="71"/>
      <c r="K60909" s="71"/>
      <c r="L60909" s="71"/>
      <c r="N60909" s="71"/>
      <c r="O60909" s="71"/>
      <c r="P60909" s="71"/>
      <c r="S60909" s="71"/>
      <c r="T60909" s="71"/>
      <c r="U60909" s="71"/>
      <c r="AE60909" s="71"/>
      <c r="AF60909" s="71"/>
      <c r="AG60909" s="71"/>
    </row>
    <row r="60910" spans="1:33" x14ac:dyDescent="0.25">
      <c r="A60910" s="71"/>
      <c r="B60910" s="71"/>
      <c r="C60910" s="71"/>
      <c r="K60910" s="71"/>
      <c r="L60910" s="71"/>
      <c r="N60910" s="71"/>
      <c r="O60910" s="71"/>
      <c r="P60910" s="71"/>
      <c r="S60910" s="71"/>
      <c r="T60910" s="71"/>
      <c r="U60910" s="71"/>
      <c r="AE60910" s="71"/>
      <c r="AF60910" s="71"/>
      <c r="AG60910" s="71"/>
    </row>
    <row r="60911" spans="1:33" x14ac:dyDescent="0.25">
      <c r="A60911" s="71"/>
      <c r="B60911" s="71"/>
      <c r="C60911" s="71"/>
      <c r="K60911" s="71"/>
      <c r="L60911" s="71"/>
      <c r="N60911" s="71"/>
      <c r="O60911" s="71"/>
      <c r="P60911" s="71"/>
      <c r="S60911" s="71"/>
      <c r="T60911" s="71"/>
      <c r="U60911" s="71"/>
      <c r="AE60911" s="71"/>
      <c r="AF60911" s="71"/>
      <c r="AG60911" s="71"/>
    </row>
    <row r="60912" spans="1:33" x14ac:dyDescent="0.25">
      <c r="A60912" s="71"/>
      <c r="B60912" s="71"/>
      <c r="C60912" s="71"/>
      <c r="K60912" s="71"/>
      <c r="L60912" s="71"/>
      <c r="N60912" s="71"/>
      <c r="O60912" s="71"/>
      <c r="P60912" s="71"/>
      <c r="S60912" s="71"/>
      <c r="T60912" s="71"/>
      <c r="U60912" s="71"/>
      <c r="AE60912" s="71"/>
      <c r="AF60912" s="71"/>
      <c r="AG60912" s="71"/>
    </row>
    <row r="60913" spans="1:33" x14ac:dyDescent="0.25">
      <c r="A60913" s="71"/>
      <c r="B60913" s="71"/>
      <c r="C60913" s="71"/>
      <c r="K60913" s="71"/>
      <c r="L60913" s="71"/>
      <c r="N60913" s="71"/>
      <c r="O60913" s="71"/>
      <c r="P60913" s="71"/>
      <c r="S60913" s="71"/>
      <c r="T60913" s="71"/>
      <c r="U60913" s="71"/>
      <c r="AE60913" s="71"/>
      <c r="AF60913" s="71"/>
      <c r="AG60913" s="71"/>
    </row>
    <row r="60914" spans="1:33" x14ac:dyDescent="0.25">
      <c r="A60914" s="71"/>
      <c r="B60914" s="71"/>
      <c r="C60914" s="71"/>
      <c r="K60914" s="71"/>
      <c r="L60914" s="71"/>
      <c r="N60914" s="71"/>
      <c r="O60914" s="71"/>
      <c r="P60914" s="71"/>
      <c r="S60914" s="71"/>
      <c r="T60914" s="71"/>
      <c r="U60914" s="71"/>
      <c r="AE60914" s="71"/>
      <c r="AF60914" s="71"/>
      <c r="AG60914" s="71"/>
    </row>
    <row r="60915" spans="1:33" x14ac:dyDescent="0.25">
      <c r="A60915" s="71"/>
      <c r="B60915" s="71"/>
      <c r="C60915" s="71"/>
      <c r="K60915" s="71"/>
      <c r="L60915" s="71"/>
      <c r="N60915" s="71"/>
      <c r="O60915" s="71"/>
      <c r="P60915" s="71"/>
      <c r="S60915" s="71"/>
      <c r="T60915" s="71"/>
      <c r="U60915" s="71"/>
      <c r="AE60915" s="71"/>
      <c r="AF60915" s="71"/>
      <c r="AG60915" s="71"/>
    </row>
    <row r="60916" spans="1:33" x14ac:dyDescent="0.25">
      <c r="A60916" s="71"/>
      <c r="B60916" s="71"/>
      <c r="C60916" s="71"/>
      <c r="K60916" s="71"/>
      <c r="L60916" s="71"/>
      <c r="N60916" s="71"/>
      <c r="O60916" s="71"/>
      <c r="P60916" s="71"/>
      <c r="S60916" s="71"/>
      <c r="T60916" s="71"/>
      <c r="U60916" s="71"/>
      <c r="AE60916" s="71"/>
      <c r="AF60916" s="71"/>
      <c r="AG60916" s="71"/>
    </row>
    <row r="60917" spans="1:33" x14ac:dyDescent="0.25">
      <c r="A60917" s="71"/>
      <c r="B60917" s="71"/>
      <c r="C60917" s="71"/>
      <c r="K60917" s="71"/>
      <c r="L60917" s="71"/>
      <c r="N60917" s="71"/>
      <c r="O60917" s="71"/>
      <c r="P60917" s="71"/>
      <c r="S60917" s="71"/>
      <c r="T60917" s="71"/>
      <c r="U60917" s="71"/>
      <c r="AE60917" s="71"/>
      <c r="AF60917" s="71"/>
      <c r="AG60917" s="71"/>
    </row>
    <row r="60918" spans="1:33" x14ac:dyDescent="0.25">
      <c r="A60918" s="71"/>
      <c r="B60918" s="71"/>
      <c r="C60918" s="71"/>
      <c r="K60918" s="71"/>
      <c r="L60918" s="71"/>
      <c r="N60918" s="71"/>
      <c r="O60918" s="71"/>
      <c r="P60918" s="71"/>
      <c r="S60918" s="71"/>
      <c r="T60918" s="71"/>
      <c r="U60918" s="71"/>
      <c r="AE60918" s="71"/>
      <c r="AF60918" s="71"/>
      <c r="AG60918" s="71"/>
    </row>
    <row r="60919" spans="1:33" x14ac:dyDescent="0.25">
      <c r="A60919" s="71"/>
      <c r="B60919" s="71"/>
      <c r="C60919" s="71"/>
      <c r="K60919" s="71"/>
      <c r="L60919" s="71"/>
      <c r="N60919" s="71"/>
      <c r="O60919" s="71"/>
      <c r="P60919" s="71"/>
      <c r="S60919" s="71"/>
      <c r="T60919" s="71"/>
      <c r="U60919" s="71"/>
      <c r="AE60919" s="71"/>
      <c r="AF60919" s="71"/>
      <c r="AG60919" s="71"/>
    </row>
    <row r="60920" spans="1:33" x14ac:dyDescent="0.25">
      <c r="A60920" s="71"/>
      <c r="B60920" s="71"/>
      <c r="C60920" s="71"/>
      <c r="K60920" s="71"/>
      <c r="L60920" s="71"/>
      <c r="N60920" s="71"/>
      <c r="O60920" s="71"/>
      <c r="P60920" s="71"/>
      <c r="S60920" s="71"/>
      <c r="T60920" s="71"/>
      <c r="U60920" s="71"/>
      <c r="AE60920" s="71"/>
      <c r="AF60920" s="71"/>
      <c r="AG60920" s="71"/>
    </row>
    <row r="60921" spans="1:33" x14ac:dyDescent="0.25">
      <c r="A60921" s="71"/>
      <c r="B60921" s="71"/>
      <c r="C60921" s="71"/>
      <c r="K60921" s="71"/>
      <c r="L60921" s="71"/>
      <c r="N60921" s="71"/>
      <c r="O60921" s="71"/>
      <c r="P60921" s="71"/>
      <c r="S60921" s="71"/>
      <c r="T60921" s="71"/>
      <c r="U60921" s="71"/>
      <c r="AE60921" s="71"/>
      <c r="AF60921" s="71"/>
      <c r="AG60921" s="71"/>
    </row>
    <row r="60922" spans="1:33" x14ac:dyDescent="0.25">
      <c r="A60922" s="71"/>
      <c r="B60922" s="71"/>
      <c r="C60922" s="71"/>
      <c r="K60922" s="71"/>
      <c r="L60922" s="71"/>
      <c r="N60922" s="71"/>
      <c r="O60922" s="71"/>
      <c r="P60922" s="71"/>
      <c r="S60922" s="71"/>
      <c r="T60922" s="71"/>
      <c r="U60922" s="71"/>
      <c r="AE60922" s="71"/>
      <c r="AF60922" s="71"/>
      <c r="AG60922" s="71"/>
    </row>
    <row r="60923" spans="1:33" x14ac:dyDescent="0.25">
      <c r="A60923" s="71"/>
      <c r="B60923" s="71"/>
      <c r="C60923" s="71"/>
      <c r="K60923" s="71"/>
      <c r="L60923" s="71"/>
      <c r="N60923" s="71"/>
      <c r="O60923" s="71"/>
      <c r="P60923" s="71"/>
      <c r="S60923" s="71"/>
      <c r="T60923" s="71"/>
      <c r="U60923" s="71"/>
      <c r="AE60923" s="71"/>
      <c r="AF60923" s="71"/>
      <c r="AG60923" s="71"/>
    </row>
    <row r="60924" spans="1:33" x14ac:dyDescent="0.25">
      <c r="A60924" s="71"/>
      <c r="B60924" s="71"/>
      <c r="C60924" s="71"/>
      <c r="K60924" s="71"/>
      <c r="L60924" s="71"/>
      <c r="N60924" s="71"/>
      <c r="O60924" s="71"/>
      <c r="P60924" s="71"/>
      <c r="S60924" s="71"/>
      <c r="T60924" s="71"/>
      <c r="U60924" s="71"/>
      <c r="AE60924" s="71"/>
      <c r="AF60924" s="71"/>
      <c r="AG60924" s="71"/>
    </row>
    <row r="60925" spans="1:33" x14ac:dyDescent="0.25">
      <c r="A60925" s="71"/>
      <c r="B60925" s="71"/>
      <c r="C60925" s="71"/>
      <c r="K60925" s="71"/>
      <c r="L60925" s="71"/>
      <c r="N60925" s="71"/>
      <c r="O60925" s="71"/>
      <c r="P60925" s="71"/>
      <c r="S60925" s="71"/>
      <c r="T60925" s="71"/>
      <c r="U60925" s="71"/>
      <c r="AE60925" s="71"/>
      <c r="AF60925" s="71"/>
      <c r="AG60925" s="71"/>
    </row>
    <row r="60926" spans="1:33" x14ac:dyDescent="0.25">
      <c r="A60926" s="71"/>
      <c r="B60926" s="71"/>
      <c r="C60926" s="71"/>
      <c r="K60926" s="71"/>
      <c r="L60926" s="71"/>
      <c r="N60926" s="71"/>
      <c r="O60926" s="71"/>
      <c r="P60926" s="71"/>
      <c r="S60926" s="71"/>
      <c r="T60926" s="71"/>
      <c r="U60926" s="71"/>
      <c r="AE60926" s="71"/>
      <c r="AF60926" s="71"/>
      <c r="AG60926" s="71"/>
    </row>
    <row r="60927" spans="1:33" x14ac:dyDescent="0.25">
      <c r="A60927" s="71"/>
      <c r="B60927" s="71"/>
      <c r="C60927" s="71"/>
      <c r="K60927" s="71"/>
      <c r="L60927" s="71"/>
      <c r="N60927" s="71"/>
      <c r="O60927" s="71"/>
      <c r="P60927" s="71"/>
      <c r="S60927" s="71"/>
      <c r="T60927" s="71"/>
      <c r="U60927" s="71"/>
      <c r="AE60927" s="71"/>
      <c r="AF60927" s="71"/>
      <c r="AG60927" s="71"/>
    </row>
    <row r="60928" spans="1:33" x14ac:dyDescent="0.25">
      <c r="A60928" s="71"/>
      <c r="B60928" s="71"/>
      <c r="C60928" s="71"/>
      <c r="K60928" s="71"/>
      <c r="L60928" s="71"/>
      <c r="N60928" s="71"/>
      <c r="O60928" s="71"/>
      <c r="P60928" s="71"/>
      <c r="S60928" s="71"/>
      <c r="T60928" s="71"/>
      <c r="U60928" s="71"/>
      <c r="AE60928" s="71"/>
      <c r="AF60928" s="71"/>
      <c r="AG60928" s="71"/>
    </row>
    <row r="60929" spans="1:33" x14ac:dyDescent="0.25">
      <c r="A60929" s="71"/>
      <c r="B60929" s="71"/>
      <c r="C60929" s="71"/>
      <c r="K60929" s="71"/>
      <c r="L60929" s="71"/>
      <c r="N60929" s="71"/>
      <c r="O60929" s="71"/>
      <c r="P60929" s="71"/>
      <c r="S60929" s="71"/>
      <c r="T60929" s="71"/>
      <c r="U60929" s="71"/>
      <c r="AE60929" s="71"/>
      <c r="AF60929" s="71"/>
      <c r="AG60929" s="71"/>
    </row>
    <row r="60930" spans="1:33" x14ac:dyDescent="0.25">
      <c r="A60930" s="71"/>
      <c r="B60930" s="71"/>
      <c r="C60930" s="71"/>
      <c r="K60930" s="71"/>
      <c r="L60930" s="71"/>
      <c r="N60930" s="71"/>
      <c r="O60930" s="71"/>
      <c r="P60930" s="71"/>
      <c r="S60930" s="71"/>
      <c r="T60930" s="71"/>
      <c r="U60930" s="71"/>
      <c r="AE60930" s="71"/>
      <c r="AF60930" s="71"/>
      <c r="AG60930" s="71"/>
    </row>
    <row r="60931" spans="1:33" x14ac:dyDescent="0.25">
      <c r="A60931" s="71"/>
      <c r="B60931" s="71"/>
      <c r="C60931" s="71"/>
      <c r="K60931" s="71"/>
      <c r="L60931" s="71"/>
      <c r="N60931" s="71"/>
      <c r="O60931" s="71"/>
      <c r="P60931" s="71"/>
      <c r="S60931" s="71"/>
      <c r="T60931" s="71"/>
      <c r="U60931" s="71"/>
      <c r="AE60931" s="71"/>
      <c r="AF60931" s="71"/>
      <c r="AG60931" s="71"/>
    </row>
    <row r="60932" spans="1:33" x14ac:dyDescent="0.25">
      <c r="A60932" s="71"/>
      <c r="B60932" s="71"/>
      <c r="C60932" s="71"/>
      <c r="K60932" s="71"/>
      <c r="L60932" s="71"/>
      <c r="N60932" s="71"/>
      <c r="O60932" s="71"/>
      <c r="P60932" s="71"/>
      <c r="S60932" s="71"/>
      <c r="T60932" s="71"/>
      <c r="U60932" s="71"/>
      <c r="AE60932" s="71"/>
      <c r="AF60932" s="71"/>
      <c r="AG60932" s="71"/>
    </row>
    <row r="60933" spans="1:33" x14ac:dyDescent="0.25">
      <c r="A60933" s="71"/>
      <c r="B60933" s="71"/>
      <c r="C60933" s="71"/>
      <c r="K60933" s="71"/>
      <c r="L60933" s="71"/>
      <c r="N60933" s="71"/>
      <c r="O60933" s="71"/>
      <c r="P60933" s="71"/>
      <c r="S60933" s="71"/>
      <c r="T60933" s="71"/>
      <c r="U60933" s="71"/>
      <c r="AE60933" s="71"/>
      <c r="AF60933" s="71"/>
      <c r="AG60933" s="71"/>
    </row>
    <row r="60934" spans="1:33" x14ac:dyDescent="0.25">
      <c r="A60934" s="71"/>
      <c r="B60934" s="71"/>
      <c r="C60934" s="71"/>
      <c r="K60934" s="71"/>
      <c r="L60934" s="71"/>
      <c r="N60934" s="71"/>
      <c r="O60934" s="71"/>
      <c r="P60934" s="71"/>
      <c r="S60934" s="71"/>
      <c r="T60934" s="71"/>
      <c r="U60934" s="71"/>
      <c r="AE60934" s="71"/>
      <c r="AF60934" s="71"/>
      <c r="AG60934" s="71"/>
    </row>
    <row r="60935" spans="1:33" x14ac:dyDescent="0.25">
      <c r="A60935" s="71"/>
      <c r="B60935" s="71"/>
      <c r="C60935" s="71"/>
      <c r="K60935" s="71"/>
      <c r="L60935" s="71"/>
      <c r="N60935" s="71"/>
      <c r="O60935" s="71"/>
      <c r="P60935" s="71"/>
      <c r="S60935" s="71"/>
      <c r="T60935" s="71"/>
      <c r="U60935" s="71"/>
      <c r="AE60935" s="71"/>
      <c r="AF60935" s="71"/>
      <c r="AG60935" s="71"/>
    </row>
    <row r="60936" spans="1:33" x14ac:dyDescent="0.25">
      <c r="A60936" s="71"/>
      <c r="B60936" s="71"/>
      <c r="C60936" s="71"/>
      <c r="K60936" s="71"/>
      <c r="L60936" s="71"/>
      <c r="N60936" s="71"/>
      <c r="O60936" s="71"/>
      <c r="P60936" s="71"/>
      <c r="S60936" s="71"/>
      <c r="T60936" s="71"/>
      <c r="U60936" s="71"/>
      <c r="AE60936" s="71"/>
      <c r="AF60936" s="71"/>
      <c r="AG60936" s="71"/>
    </row>
    <row r="60937" spans="1:33" x14ac:dyDescent="0.25">
      <c r="A60937" s="71"/>
      <c r="B60937" s="71"/>
      <c r="C60937" s="71"/>
      <c r="K60937" s="71"/>
      <c r="L60937" s="71"/>
      <c r="N60937" s="71"/>
      <c r="O60937" s="71"/>
      <c r="P60937" s="71"/>
      <c r="S60937" s="71"/>
      <c r="T60937" s="71"/>
      <c r="U60937" s="71"/>
      <c r="AE60937" s="71"/>
      <c r="AF60937" s="71"/>
      <c r="AG60937" s="71"/>
    </row>
    <row r="60938" spans="1:33" x14ac:dyDescent="0.25">
      <c r="A60938" s="71"/>
      <c r="B60938" s="71"/>
      <c r="C60938" s="71"/>
      <c r="K60938" s="71"/>
      <c r="L60938" s="71"/>
      <c r="N60938" s="71"/>
      <c r="O60938" s="71"/>
      <c r="P60938" s="71"/>
      <c r="S60938" s="71"/>
      <c r="T60938" s="71"/>
      <c r="U60938" s="71"/>
      <c r="AE60938" s="71"/>
      <c r="AF60938" s="71"/>
      <c r="AG60938" s="71"/>
    </row>
    <row r="60939" spans="1:33" x14ac:dyDescent="0.25">
      <c r="A60939" s="71"/>
      <c r="B60939" s="71"/>
      <c r="C60939" s="71"/>
      <c r="K60939" s="71"/>
      <c r="L60939" s="71"/>
      <c r="N60939" s="71"/>
      <c r="O60939" s="71"/>
      <c r="P60939" s="71"/>
      <c r="S60939" s="71"/>
      <c r="T60939" s="71"/>
      <c r="U60939" s="71"/>
      <c r="AE60939" s="71"/>
      <c r="AF60939" s="71"/>
      <c r="AG60939" s="71"/>
    </row>
    <row r="60940" spans="1:33" x14ac:dyDescent="0.25">
      <c r="A60940" s="71"/>
      <c r="B60940" s="71"/>
      <c r="C60940" s="71"/>
      <c r="K60940" s="71"/>
      <c r="L60940" s="71"/>
      <c r="N60940" s="71"/>
      <c r="O60940" s="71"/>
      <c r="P60940" s="71"/>
      <c r="S60940" s="71"/>
      <c r="T60940" s="71"/>
      <c r="U60940" s="71"/>
      <c r="AE60940" s="71"/>
      <c r="AF60940" s="71"/>
      <c r="AG60940" s="71"/>
    </row>
    <row r="60941" spans="1:33" x14ac:dyDescent="0.25">
      <c r="A60941" s="71"/>
      <c r="B60941" s="71"/>
      <c r="C60941" s="71"/>
      <c r="K60941" s="71"/>
      <c r="L60941" s="71"/>
      <c r="N60941" s="71"/>
      <c r="O60941" s="71"/>
      <c r="P60941" s="71"/>
      <c r="S60941" s="71"/>
      <c r="T60941" s="71"/>
      <c r="U60941" s="71"/>
      <c r="AE60941" s="71"/>
      <c r="AF60941" s="71"/>
      <c r="AG60941" s="71"/>
    </row>
    <row r="60942" spans="1:33" x14ac:dyDescent="0.25">
      <c r="A60942" s="71"/>
      <c r="B60942" s="71"/>
      <c r="C60942" s="71"/>
      <c r="K60942" s="71"/>
      <c r="L60942" s="71"/>
      <c r="N60942" s="71"/>
      <c r="O60942" s="71"/>
      <c r="P60942" s="71"/>
      <c r="S60942" s="71"/>
      <c r="T60942" s="71"/>
      <c r="U60942" s="71"/>
      <c r="AE60942" s="71"/>
      <c r="AF60942" s="71"/>
      <c r="AG60942" s="71"/>
    </row>
    <row r="60943" spans="1:33" x14ac:dyDescent="0.25">
      <c r="A60943" s="71"/>
      <c r="B60943" s="71"/>
      <c r="C60943" s="71"/>
      <c r="K60943" s="71"/>
      <c r="L60943" s="71"/>
      <c r="N60943" s="71"/>
      <c r="O60943" s="71"/>
      <c r="P60943" s="71"/>
      <c r="S60943" s="71"/>
      <c r="T60943" s="71"/>
      <c r="U60943" s="71"/>
      <c r="AE60943" s="71"/>
      <c r="AF60943" s="71"/>
      <c r="AG60943" s="71"/>
    </row>
    <row r="60944" spans="1:33" x14ac:dyDescent="0.25">
      <c r="A60944" s="71"/>
      <c r="B60944" s="71"/>
      <c r="C60944" s="71"/>
      <c r="K60944" s="71"/>
      <c r="L60944" s="71"/>
      <c r="N60944" s="71"/>
      <c r="O60944" s="71"/>
      <c r="P60944" s="71"/>
      <c r="S60944" s="71"/>
      <c r="T60944" s="71"/>
      <c r="U60944" s="71"/>
      <c r="AE60944" s="71"/>
      <c r="AF60944" s="71"/>
      <c r="AG60944" s="71"/>
    </row>
    <row r="60945" spans="1:33" x14ac:dyDescent="0.25">
      <c r="A60945" s="71"/>
      <c r="B60945" s="71"/>
      <c r="C60945" s="71"/>
      <c r="K60945" s="71"/>
      <c r="L60945" s="71"/>
      <c r="N60945" s="71"/>
      <c r="O60945" s="71"/>
      <c r="P60945" s="71"/>
      <c r="S60945" s="71"/>
      <c r="T60945" s="71"/>
      <c r="U60945" s="71"/>
      <c r="AE60945" s="71"/>
      <c r="AF60945" s="71"/>
      <c r="AG60945" s="71"/>
    </row>
    <row r="60946" spans="1:33" x14ac:dyDescent="0.25">
      <c r="A60946" s="71"/>
      <c r="B60946" s="71"/>
      <c r="C60946" s="71"/>
      <c r="K60946" s="71"/>
      <c r="L60946" s="71"/>
      <c r="N60946" s="71"/>
      <c r="O60946" s="71"/>
      <c r="P60946" s="71"/>
      <c r="S60946" s="71"/>
      <c r="T60946" s="71"/>
      <c r="U60946" s="71"/>
      <c r="AE60946" s="71"/>
      <c r="AF60946" s="71"/>
      <c r="AG60946" s="71"/>
    </row>
    <row r="60947" spans="1:33" x14ac:dyDescent="0.25">
      <c r="A60947" s="71"/>
      <c r="B60947" s="71"/>
      <c r="C60947" s="71"/>
      <c r="K60947" s="71"/>
      <c r="L60947" s="71"/>
      <c r="N60947" s="71"/>
      <c r="O60947" s="71"/>
      <c r="P60947" s="71"/>
      <c r="S60947" s="71"/>
      <c r="T60947" s="71"/>
      <c r="U60947" s="71"/>
      <c r="AE60947" s="71"/>
      <c r="AF60947" s="71"/>
      <c r="AG60947" s="71"/>
    </row>
    <row r="60948" spans="1:33" x14ac:dyDescent="0.25">
      <c r="A60948" s="71"/>
      <c r="B60948" s="71"/>
      <c r="C60948" s="71"/>
      <c r="K60948" s="71"/>
      <c r="L60948" s="71"/>
      <c r="N60948" s="71"/>
      <c r="O60948" s="71"/>
      <c r="P60948" s="71"/>
      <c r="S60948" s="71"/>
      <c r="T60948" s="71"/>
      <c r="U60948" s="71"/>
      <c r="AE60948" s="71"/>
      <c r="AF60948" s="71"/>
      <c r="AG60948" s="71"/>
    </row>
    <row r="60949" spans="1:33" x14ac:dyDescent="0.25">
      <c r="A60949" s="71"/>
      <c r="B60949" s="71"/>
      <c r="C60949" s="71"/>
      <c r="K60949" s="71"/>
      <c r="L60949" s="71"/>
      <c r="N60949" s="71"/>
      <c r="O60949" s="71"/>
      <c r="P60949" s="71"/>
      <c r="S60949" s="71"/>
      <c r="T60949" s="71"/>
      <c r="U60949" s="71"/>
      <c r="AE60949" s="71"/>
      <c r="AF60949" s="71"/>
      <c r="AG60949" s="71"/>
    </row>
    <row r="60950" spans="1:33" x14ac:dyDescent="0.25">
      <c r="A60950" s="71"/>
      <c r="B60950" s="71"/>
      <c r="C60950" s="71"/>
      <c r="K60950" s="71"/>
      <c r="L60950" s="71"/>
      <c r="N60950" s="71"/>
      <c r="O60950" s="71"/>
      <c r="P60950" s="71"/>
      <c r="S60950" s="71"/>
      <c r="T60950" s="71"/>
      <c r="U60950" s="71"/>
      <c r="AE60950" s="71"/>
      <c r="AF60950" s="71"/>
      <c r="AG60950" s="71"/>
    </row>
    <row r="60951" spans="1:33" x14ac:dyDescent="0.25">
      <c r="A60951" s="71"/>
      <c r="B60951" s="71"/>
      <c r="C60951" s="71"/>
      <c r="K60951" s="71"/>
      <c r="L60951" s="71"/>
      <c r="N60951" s="71"/>
      <c r="O60951" s="71"/>
      <c r="P60951" s="71"/>
      <c r="S60951" s="71"/>
      <c r="T60951" s="71"/>
      <c r="U60951" s="71"/>
      <c r="AE60951" s="71"/>
      <c r="AF60951" s="71"/>
      <c r="AG60951" s="71"/>
    </row>
    <row r="60952" spans="1:33" x14ac:dyDescent="0.25">
      <c r="A60952" s="71"/>
      <c r="B60952" s="71"/>
      <c r="C60952" s="71"/>
      <c r="K60952" s="71"/>
      <c r="L60952" s="71"/>
      <c r="N60952" s="71"/>
      <c r="O60952" s="71"/>
      <c r="P60952" s="71"/>
      <c r="S60952" s="71"/>
      <c r="T60952" s="71"/>
      <c r="U60952" s="71"/>
      <c r="AE60952" s="71"/>
      <c r="AF60952" s="71"/>
      <c r="AG60952" s="71"/>
    </row>
    <row r="60953" spans="1:33" x14ac:dyDescent="0.25">
      <c r="A60953" s="71"/>
      <c r="B60953" s="71"/>
      <c r="C60953" s="71"/>
      <c r="K60953" s="71"/>
      <c r="L60953" s="71"/>
      <c r="N60953" s="71"/>
      <c r="O60953" s="71"/>
      <c r="P60953" s="71"/>
      <c r="S60953" s="71"/>
      <c r="T60953" s="71"/>
      <c r="U60953" s="71"/>
      <c r="AE60953" s="71"/>
      <c r="AF60953" s="71"/>
      <c r="AG60953" s="71"/>
    </row>
    <row r="60954" spans="1:33" x14ac:dyDescent="0.25">
      <c r="A60954" s="71"/>
      <c r="B60954" s="71"/>
      <c r="C60954" s="71"/>
      <c r="K60954" s="71"/>
      <c r="L60954" s="71"/>
      <c r="N60954" s="71"/>
      <c r="O60954" s="71"/>
      <c r="P60954" s="71"/>
      <c r="S60954" s="71"/>
      <c r="T60954" s="71"/>
      <c r="U60954" s="71"/>
      <c r="AE60954" s="71"/>
      <c r="AF60954" s="71"/>
      <c r="AG60954" s="71"/>
    </row>
    <row r="60955" spans="1:33" x14ac:dyDescent="0.25">
      <c r="A60955" s="71"/>
      <c r="B60955" s="71"/>
      <c r="C60955" s="71"/>
      <c r="K60955" s="71"/>
      <c r="L60955" s="71"/>
      <c r="N60955" s="71"/>
      <c r="O60955" s="71"/>
      <c r="P60955" s="71"/>
      <c r="S60955" s="71"/>
      <c r="T60955" s="71"/>
      <c r="U60955" s="71"/>
      <c r="AE60955" s="71"/>
      <c r="AF60955" s="71"/>
      <c r="AG60955" s="71"/>
    </row>
    <row r="60956" spans="1:33" x14ac:dyDescent="0.25">
      <c r="A60956" s="71"/>
      <c r="B60956" s="71"/>
      <c r="C60956" s="71"/>
      <c r="K60956" s="71"/>
      <c r="L60956" s="71"/>
      <c r="N60956" s="71"/>
      <c r="O60956" s="71"/>
      <c r="P60956" s="71"/>
      <c r="S60956" s="71"/>
      <c r="T60956" s="71"/>
      <c r="U60956" s="71"/>
      <c r="AE60956" s="71"/>
      <c r="AF60956" s="71"/>
      <c r="AG60956" s="71"/>
    </row>
    <row r="60957" spans="1:33" x14ac:dyDescent="0.25">
      <c r="A60957" s="71"/>
      <c r="B60957" s="71"/>
      <c r="C60957" s="71"/>
      <c r="K60957" s="71"/>
      <c r="L60957" s="71"/>
      <c r="N60957" s="71"/>
      <c r="O60957" s="71"/>
      <c r="P60957" s="71"/>
      <c r="S60957" s="71"/>
      <c r="T60957" s="71"/>
      <c r="U60957" s="71"/>
      <c r="AE60957" s="71"/>
      <c r="AF60957" s="71"/>
      <c r="AG60957" s="71"/>
    </row>
    <row r="60958" spans="1:33" x14ac:dyDescent="0.25">
      <c r="A60958" s="71"/>
      <c r="B60958" s="71"/>
      <c r="C60958" s="71"/>
      <c r="K60958" s="71"/>
      <c r="L60958" s="71"/>
      <c r="N60958" s="71"/>
      <c r="O60958" s="71"/>
      <c r="P60958" s="71"/>
      <c r="S60958" s="71"/>
      <c r="T60958" s="71"/>
      <c r="U60958" s="71"/>
      <c r="AE60958" s="71"/>
      <c r="AF60958" s="71"/>
      <c r="AG60958" s="71"/>
    </row>
    <row r="60959" spans="1:33" x14ac:dyDescent="0.25">
      <c r="A60959" s="71"/>
      <c r="B60959" s="71"/>
      <c r="C60959" s="71"/>
      <c r="K60959" s="71"/>
      <c r="L60959" s="71"/>
      <c r="N60959" s="71"/>
      <c r="O60959" s="71"/>
      <c r="P60959" s="71"/>
      <c r="S60959" s="71"/>
      <c r="T60959" s="71"/>
      <c r="U60959" s="71"/>
      <c r="AE60959" s="71"/>
      <c r="AF60959" s="71"/>
      <c r="AG60959" s="71"/>
    </row>
    <row r="60960" spans="1:33" x14ac:dyDescent="0.25">
      <c r="A60960" s="71"/>
      <c r="B60960" s="71"/>
      <c r="C60960" s="71"/>
      <c r="K60960" s="71"/>
      <c r="L60960" s="71"/>
      <c r="N60960" s="71"/>
      <c r="O60960" s="71"/>
      <c r="P60960" s="71"/>
      <c r="S60960" s="71"/>
      <c r="T60960" s="71"/>
      <c r="U60960" s="71"/>
      <c r="AE60960" s="71"/>
      <c r="AF60960" s="71"/>
      <c r="AG60960" s="71"/>
    </row>
    <row r="60961" spans="1:33" x14ac:dyDescent="0.25">
      <c r="A60961" s="71"/>
      <c r="B60961" s="71"/>
      <c r="C60961" s="71"/>
      <c r="K60961" s="71"/>
      <c r="L60961" s="71"/>
      <c r="N60961" s="71"/>
      <c r="O60961" s="71"/>
      <c r="P60961" s="71"/>
      <c r="S60961" s="71"/>
      <c r="T60961" s="71"/>
      <c r="U60961" s="71"/>
      <c r="AE60961" s="71"/>
      <c r="AF60961" s="71"/>
      <c r="AG60961" s="71"/>
    </row>
    <row r="60962" spans="1:33" x14ac:dyDescent="0.25">
      <c r="A60962" s="71"/>
      <c r="B60962" s="71"/>
      <c r="C60962" s="71"/>
      <c r="K60962" s="71"/>
      <c r="L60962" s="71"/>
      <c r="N60962" s="71"/>
      <c r="O60962" s="71"/>
      <c r="P60962" s="71"/>
      <c r="S60962" s="71"/>
      <c r="T60962" s="71"/>
      <c r="U60962" s="71"/>
      <c r="AE60962" s="71"/>
      <c r="AF60962" s="71"/>
      <c r="AG60962" s="71"/>
    </row>
    <row r="60963" spans="1:33" x14ac:dyDescent="0.25">
      <c r="A60963" s="71"/>
      <c r="B60963" s="71"/>
      <c r="C60963" s="71"/>
      <c r="K60963" s="71"/>
      <c r="L60963" s="71"/>
      <c r="N60963" s="71"/>
      <c r="O60963" s="71"/>
      <c r="P60963" s="71"/>
      <c r="S60963" s="71"/>
      <c r="T60963" s="71"/>
      <c r="U60963" s="71"/>
      <c r="AE60963" s="71"/>
      <c r="AF60963" s="71"/>
      <c r="AG60963" s="71"/>
    </row>
    <row r="60964" spans="1:33" x14ac:dyDescent="0.25">
      <c r="A60964" s="71"/>
      <c r="B60964" s="71"/>
      <c r="C60964" s="71"/>
      <c r="K60964" s="71"/>
      <c r="L60964" s="71"/>
      <c r="N60964" s="71"/>
      <c r="O60964" s="71"/>
      <c r="P60964" s="71"/>
      <c r="S60964" s="71"/>
      <c r="T60964" s="71"/>
      <c r="U60964" s="71"/>
      <c r="AE60964" s="71"/>
      <c r="AF60964" s="71"/>
      <c r="AG60964" s="71"/>
    </row>
    <row r="60965" spans="1:33" x14ac:dyDescent="0.25">
      <c r="A60965" s="71"/>
      <c r="B60965" s="71"/>
      <c r="C60965" s="71"/>
      <c r="K60965" s="71"/>
      <c r="L60965" s="71"/>
      <c r="N60965" s="71"/>
      <c r="O60965" s="71"/>
      <c r="P60965" s="71"/>
      <c r="S60965" s="71"/>
      <c r="T60965" s="71"/>
      <c r="U60965" s="71"/>
      <c r="AE60965" s="71"/>
      <c r="AF60965" s="71"/>
      <c r="AG60965" s="71"/>
    </row>
    <row r="60966" spans="1:33" x14ac:dyDescent="0.25">
      <c r="A60966" s="71"/>
      <c r="B60966" s="71"/>
      <c r="C60966" s="71"/>
      <c r="K60966" s="71"/>
      <c r="L60966" s="71"/>
      <c r="N60966" s="71"/>
      <c r="O60966" s="71"/>
      <c r="P60966" s="71"/>
      <c r="S60966" s="71"/>
      <c r="T60966" s="71"/>
      <c r="U60966" s="71"/>
      <c r="AE60966" s="71"/>
      <c r="AF60966" s="71"/>
      <c r="AG60966" s="71"/>
    </row>
    <row r="60967" spans="1:33" x14ac:dyDescent="0.25">
      <c r="A60967" s="71"/>
      <c r="B60967" s="71"/>
      <c r="C60967" s="71"/>
      <c r="K60967" s="71"/>
      <c r="L60967" s="71"/>
      <c r="N60967" s="71"/>
      <c r="O60967" s="71"/>
      <c r="P60967" s="71"/>
      <c r="S60967" s="71"/>
      <c r="T60967" s="71"/>
      <c r="U60967" s="71"/>
      <c r="AE60967" s="71"/>
      <c r="AF60967" s="71"/>
      <c r="AG60967" s="71"/>
    </row>
    <row r="60968" spans="1:33" x14ac:dyDescent="0.25">
      <c r="A60968" s="71"/>
      <c r="B60968" s="71"/>
      <c r="C60968" s="71"/>
      <c r="K60968" s="71"/>
      <c r="L60968" s="71"/>
      <c r="N60968" s="71"/>
      <c r="O60968" s="71"/>
      <c r="P60968" s="71"/>
      <c r="S60968" s="71"/>
      <c r="T60968" s="71"/>
      <c r="U60968" s="71"/>
      <c r="AE60968" s="71"/>
      <c r="AF60968" s="71"/>
      <c r="AG60968" s="71"/>
    </row>
    <row r="60969" spans="1:33" x14ac:dyDescent="0.25">
      <c r="A60969" s="71"/>
      <c r="B60969" s="71"/>
      <c r="C60969" s="71"/>
      <c r="K60969" s="71"/>
      <c r="L60969" s="71"/>
      <c r="N60969" s="71"/>
      <c r="O60969" s="71"/>
      <c r="P60969" s="71"/>
      <c r="S60969" s="71"/>
      <c r="T60969" s="71"/>
      <c r="U60969" s="71"/>
      <c r="AE60969" s="71"/>
      <c r="AF60969" s="71"/>
      <c r="AG60969" s="71"/>
    </row>
    <row r="60970" spans="1:33" x14ac:dyDescent="0.25">
      <c r="A60970" s="71"/>
      <c r="B60970" s="71"/>
      <c r="C60970" s="71"/>
      <c r="K60970" s="71"/>
      <c r="L60970" s="71"/>
      <c r="N60970" s="71"/>
      <c r="O60970" s="71"/>
      <c r="P60970" s="71"/>
      <c r="S60970" s="71"/>
      <c r="T60970" s="71"/>
      <c r="U60970" s="71"/>
      <c r="AE60970" s="71"/>
      <c r="AF60970" s="71"/>
      <c r="AG60970" s="71"/>
    </row>
    <row r="60971" spans="1:33" x14ac:dyDescent="0.25">
      <c r="A60971" s="71"/>
      <c r="B60971" s="71"/>
      <c r="C60971" s="71"/>
      <c r="K60971" s="71"/>
      <c r="L60971" s="71"/>
      <c r="N60971" s="71"/>
      <c r="O60971" s="71"/>
      <c r="P60971" s="71"/>
      <c r="S60971" s="71"/>
      <c r="T60971" s="71"/>
      <c r="U60971" s="71"/>
      <c r="AE60971" s="71"/>
      <c r="AF60971" s="71"/>
      <c r="AG60971" s="71"/>
    </row>
    <row r="60972" spans="1:33" x14ac:dyDescent="0.25">
      <c r="A60972" s="71"/>
      <c r="B60972" s="71"/>
      <c r="C60972" s="71"/>
      <c r="K60972" s="71"/>
      <c r="L60972" s="71"/>
      <c r="N60972" s="71"/>
      <c r="O60972" s="71"/>
      <c r="P60972" s="71"/>
      <c r="S60972" s="71"/>
      <c r="T60972" s="71"/>
      <c r="U60972" s="71"/>
      <c r="AE60972" s="71"/>
      <c r="AF60972" s="71"/>
      <c r="AG60972" s="71"/>
    </row>
    <row r="60973" spans="1:33" x14ac:dyDescent="0.25">
      <c r="A60973" s="71"/>
      <c r="B60973" s="71"/>
      <c r="C60973" s="71"/>
      <c r="K60973" s="71"/>
      <c r="L60973" s="71"/>
      <c r="N60973" s="71"/>
      <c r="O60973" s="71"/>
      <c r="P60973" s="71"/>
      <c r="S60973" s="71"/>
      <c r="T60973" s="71"/>
      <c r="U60973" s="71"/>
      <c r="AE60973" s="71"/>
      <c r="AF60973" s="71"/>
      <c r="AG60973" s="71"/>
    </row>
    <row r="60974" spans="1:33" x14ac:dyDescent="0.25">
      <c r="A60974" s="71"/>
      <c r="B60974" s="71"/>
      <c r="C60974" s="71"/>
      <c r="K60974" s="71"/>
      <c r="L60974" s="71"/>
      <c r="N60974" s="71"/>
      <c r="O60974" s="71"/>
      <c r="P60974" s="71"/>
      <c r="S60974" s="71"/>
      <c r="T60974" s="71"/>
      <c r="U60974" s="71"/>
      <c r="AE60974" s="71"/>
      <c r="AF60974" s="71"/>
      <c r="AG60974" s="71"/>
    </row>
    <row r="60975" spans="1:33" x14ac:dyDescent="0.25">
      <c r="A60975" s="71"/>
      <c r="B60975" s="71"/>
      <c r="C60975" s="71"/>
      <c r="K60975" s="71"/>
      <c r="L60975" s="71"/>
      <c r="N60975" s="71"/>
      <c r="O60975" s="71"/>
      <c r="P60975" s="71"/>
      <c r="S60975" s="71"/>
      <c r="T60975" s="71"/>
      <c r="U60975" s="71"/>
      <c r="AE60975" s="71"/>
      <c r="AF60975" s="71"/>
      <c r="AG60975" s="71"/>
    </row>
    <row r="60976" spans="1:33" x14ac:dyDescent="0.25">
      <c r="A60976" s="71"/>
      <c r="B60976" s="71"/>
      <c r="C60976" s="71"/>
      <c r="K60976" s="71"/>
      <c r="L60976" s="71"/>
      <c r="N60976" s="71"/>
      <c r="O60976" s="71"/>
      <c r="P60976" s="71"/>
      <c r="S60976" s="71"/>
      <c r="T60976" s="71"/>
      <c r="U60976" s="71"/>
      <c r="AE60976" s="71"/>
      <c r="AF60976" s="71"/>
      <c r="AG60976" s="71"/>
    </row>
    <row r="60977" spans="1:33" x14ac:dyDescent="0.25">
      <c r="A60977" s="71"/>
      <c r="B60977" s="71"/>
      <c r="C60977" s="71"/>
      <c r="K60977" s="71"/>
      <c r="L60977" s="71"/>
      <c r="N60977" s="71"/>
      <c r="O60977" s="71"/>
      <c r="P60977" s="71"/>
      <c r="S60977" s="71"/>
      <c r="T60977" s="71"/>
      <c r="U60977" s="71"/>
      <c r="AE60977" s="71"/>
      <c r="AF60977" s="71"/>
      <c r="AG60977" s="71"/>
    </row>
    <row r="60978" spans="1:33" x14ac:dyDescent="0.25">
      <c r="A60978" s="71"/>
      <c r="B60978" s="71"/>
      <c r="C60978" s="71"/>
      <c r="K60978" s="71"/>
      <c r="L60978" s="71"/>
      <c r="N60978" s="71"/>
      <c r="O60978" s="71"/>
      <c r="P60978" s="71"/>
      <c r="S60978" s="71"/>
      <c r="T60978" s="71"/>
      <c r="U60978" s="71"/>
      <c r="AE60978" s="71"/>
      <c r="AF60978" s="71"/>
      <c r="AG60978" s="71"/>
    </row>
    <row r="60979" spans="1:33" x14ac:dyDescent="0.25">
      <c r="A60979" s="71"/>
      <c r="B60979" s="71"/>
      <c r="C60979" s="71"/>
      <c r="K60979" s="71"/>
      <c r="L60979" s="71"/>
      <c r="N60979" s="71"/>
      <c r="O60979" s="71"/>
      <c r="P60979" s="71"/>
      <c r="S60979" s="71"/>
      <c r="T60979" s="71"/>
      <c r="U60979" s="71"/>
      <c r="AE60979" s="71"/>
      <c r="AF60979" s="71"/>
      <c r="AG60979" s="71"/>
    </row>
    <row r="60980" spans="1:33" x14ac:dyDescent="0.25">
      <c r="A60980" s="71"/>
      <c r="B60980" s="71"/>
      <c r="C60980" s="71"/>
      <c r="K60980" s="71"/>
      <c r="L60980" s="71"/>
      <c r="N60980" s="71"/>
      <c r="O60980" s="71"/>
      <c r="P60980" s="71"/>
      <c r="S60980" s="71"/>
      <c r="T60980" s="71"/>
      <c r="U60980" s="71"/>
      <c r="AE60980" s="71"/>
      <c r="AF60980" s="71"/>
      <c r="AG60980" s="71"/>
    </row>
    <row r="60981" spans="1:33" x14ac:dyDescent="0.25">
      <c r="A60981" s="71"/>
      <c r="B60981" s="71"/>
      <c r="C60981" s="71"/>
      <c r="K60981" s="71"/>
      <c r="L60981" s="71"/>
      <c r="N60981" s="71"/>
      <c r="O60981" s="71"/>
      <c r="P60981" s="71"/>
      <c r="S60981" s="71"/>
      <c r="T60981" s="71"/>
      <c r="U60981" s="71"/>
      <c r="AE60981" s="71"/>
      <c r="AF60981" s="71"/>
      <c r="AG60981" s="71"/>
    </row>
    <row r="60982" spans="1:33" x14ac:dyDescent="0.25">
      <c r="A60982" s="71"/>
      <c r="B60982" s="71"/>
      <c r="C60982" s="71"/>
      <c r="K60982" s="71"/>
      <c r="L60982" s="71"/>
      <c r="N60982" s="71"/>
      <c r="O60982" s="71"/>
      <c r="P60982" s="71"/>
      <c r="S60982" s="71"/>
      <c r="T60982" s="71"/>
      <c r="U60982" s="71"/>
      <c r="AE60982" s="71"/>
      <c r="AF60982" s="71"/>
      <c r="AG60982" s="71"/>
    </row>
    <row r="60983" spans="1:33" x14ac:dyDescent="0.25">
      <c r="A60983" s="71"/>
      <c r="B60983" s="71"/>
      <c r="C60983" s="71"/>
      <c r="K60983" s="71"/>
      <c r="L60983" s="71"/>
      <c r="N60983" s="71"/>
      <c r="O60983" s="71"/>
      <c r="P60983" s="71"/>
      <c r="S60983" s="71"/>
      <c r="T60983" s="71"/>
      <c r="U60983" s="71"/>
      <c r="AE60983" s="71"/>
      <c r="AF60983" s="71"/>
      <c r="AG60983" s="71"/>
    </row>
    <row r="60984" spans="1:33" x14ac:dyDescent="0.25">
      <c r="A60984" s="71"/>
      <c r="B60984" s="71"/>
      <c r="C60984" s="71"/>
      <c r="K60984" s="71"/>
      <c r="L60984" s="71"/>
      <c r="N60984" s="71"/>
      <c r="O60984" s="71"/>
      <c r="P60984" s="71"/>
      <c r="S60984" s="71"/>
      <c r="T60984" s="71"/>
      <c r="U60984" s="71"/>
      <c r="AE60984" s="71"/>
      <c r="AF60984" s="71"/>
      <c r="AG60984" s="71"/>
    </row>
    <row r="60985" spans="1:33" x14ac:dyDescent="0.25">
      <c r="A60985" s="71"/>
      <c r="B60985" s="71"/>
      <c r="C60985" s="71"/>
      <c r="K60985" s="71"/>
      <c r="L60985" s="71"/>
      <c r="N60985" s="71"/>
      <c r="O60985" s="71"/>
      <c r="P60985" s="71"/>
      <c r="S60985" s="71"/>
      <c r="T60985" s="71"/>
      <c r="U60985" s="71"/>
      <c r="AE60985" s="71"/>
      <c r="AF60985" s="71"/>
      <c r="AG60985" s="71"/>
    </row>
    <row r="60986" spans="1:33" x14ac:dyDescent="0.25">
      <c r="A60986" s="71"/>
      <c r="B60986" s="71"/>
      <c r="C60986" s="71"/>
      <c r="K60986" s="71"/>
      <c r="L60986" s="71"/>
      <c r="N60986" s="71"/>
      <c r="O60986" s="71"/>
      <c r="P60986" s="71"/>
      <c r="S60986" s="71"/>
      <c r="T60986" s="71"/>
      <c r="U60986" s="71"/>
      <c r="AE60986" s="71"/>
      <c r="AF60986" s="71"/>
      <c r="AG60986" s="71"/>
    </row>
    <row r="60987" spans="1:33" x14ac:dyDescent="0.25">
      <c r="A60987" s="71"/>
      <c r="B60987" s="71"/>
      <c r="C60987" s="71"/>
      <c r="K60987" s="71"/>
      <c r="L60987" s="71"/>
      <c r="N60987" s="71"/>
      <c r="O60987" s="71"/>
      <c r="P60987" s="71"/>
      <c r="S60987" s="71"/>
      <c r="T60987" s="71"/>
      <c r="U60987" s="71"/>
      <c r="AE60987" s="71"/>
      <c r="AF60987" s="71"/>
      <c r="AG60987" s="71"/>
    </row>
    <row r="60988" spans="1:33" x14ac:dyDescent="0.25">
      <c r="A60988" s="71"/>
      <c r="B60988" s="71"/>
      <c r="C60988" s="71"/>
      <c r="K60988" s="71"/>
      <c r="L60988" s="71"/>
      <c r="N60988" s="71"/>
      <c r="O60988" s="71"/>
      <c r="P60988" s="71"/>
      <c r="S60988" s="71"/>
      <c r="T60988" s="71"/>
      <c r="U60988" s="71"/>
      <c r="AE60988" s="71"/>
      <c r="AF60988" s="71"/>
      <c r="AG60988" s="71"/>
    </row>
    <row r="60989" spans="1:33" x14ac:dyDescent="0.25">
      <c r="A60989" s="71"/>
      <c r="B60989" s="71"/>
      <c r="C60989" s="71"/>
      <c r="K60989" s="71"/>
      <c r="L60989" s="71"/>
      <c r="N60989" s="71"/>
      <c r="O60989" s="71"/>
      <c r="P60989" s="71"/>
      <c r="S60989" s="71"/>
      <c r="T60989" s="71"/>
      <c r="U60989" s="71"/>
      <c r="AE60989" s="71"/>
      <c r="AF60989" s="71"/>
      <c r="AG60989" s="71"/>
    </row>
    <row r="60990" spans="1:33" x14ac:dyDescent="0.25">
      <c r="A60990" s="71"/>
      <c r="B60990" s="71"/>
      <c r="C60990" s="71"/>
      <c r="K60990" s="71"/>
      <c r="L60990" s="71"/>
      <c r="N60990" s="71"/>
      <c r="O60990" s="71"/>
      <c r="P60990" s="71"/>
      <c r="S60990" s="71"/>
      <c r="T60990" s="71"/>
      <c r="U60990" s="71"/>
      <c r="AE60990" s="71"/>
      <c r="AF60990" s="71"/>
      <c r="AG60990" s="71"/>
    </row>
    <row r="60991" spans="1:33" x14ac:dyDescent="0.25">
      <c r="A60991" s="71"/>
      <c r="B60991" s="71"/>
      <c r="C60991" s="71"/>
      <c r="K60991" s="71"/>
      <c r="L60991" s="71"/>
      <c r="N60991" s="71"/>
      <c r="O60991" s="71"/>
      <c r="P60991" s="71"/>
      <c r="S60991" s="71"/>
      <c r="T60991" s="71"/>
      <c r="U60991" s="71"/>
      <c r="AE60991" s="71"/>
      <c r="AF60991" s="71"/>
      <c r="AG60991" s="71"/>
    </row>
    <row r="60992" spans="1:33" x14ac:dyDescent="0.25">
      <c r="A60992" s="71"/>
      <c r="B60992" s="71"/>
      <c r="C60992" s="71"/>
      <c r="K60992" s="71"/>
      <c r="L60992" s="71"/>
      <c r="N60992" s="71"/>
      <c r="O60992" s="71"/>
      <c r="P60992" s="71"/>
      <c r="S60992" s="71"/>
      <c r="T60992" s="71"/>
      <c r="U60992" s="71"/>
      <c r="AE60992" s="71"/>
      <c r="AF60992" s="71"/>
      <c r="AG60992" s="71"/>
    </row>
    <row r="60993" spans="1:33" x14ac:dyDescent="0.25">
      <c r="A60993" s="71"/>
      <c r="B60993" s="71"/>
      <c r="C60993" s="71"/>
      <c r="K60993" s="71"/>
      <c r="L60993" s="71"/>
      <c r="N60993" s="71"/>
      <c r="O60993" s="71"/>
      <c r="P60993" s="71"/>
      <c r="S60993" s="71"/>
      <c r="T60993" s="71"/>
      <c r="U60993" s="71"/>
      <c r="AE60993" s="71"/>
      <c r="AF60993" s="71"/>
      <c r="AG60993" s="71"/>
    </row>
    <row r="60994" spans="1:33" x14ac:dyDescent="0.25">
      <c r="A60994" s="71"/>
      <c r="B60994" s="71"/>
      <c r="C60994" s="71"/>
      <c r="K60994" s="71"/>
      <c r="L60994" s="71"/>
      <c r="N60994" s="71"/>
      <c r="O60994" s="71"/>
      <c r="P60994" s="71"/>
      <c r="S60994" s="71"/>
      <c r="T60994" s="71"/>
      <c r="U60994" s="71"/>
      <c r="AE60994" s="71"/>
      <c r="AF60994" s="71"/>
      <c r="AG60994" s="71"/>
    </row>
    <row r="60995" spans="1:33" x14ac:dyDescent="0.25">
      <c r="A60995" s="71"/>
      <c r="B60995" s="71"/>
      <c r="C60995" s="71"/>
      <c r="K60995" s="71"/>
      <c r="L60995" s="71"/>
      <c r="N60995" s="71"/>
      <c r="O60995" s="71"/>
      <c r="P60995" s="71"/>
      <c r="S60995" s="71"/>
      <c r="T60995" s="71"/>
      <c r="U60995" s="71"/>
      <c r="AE60995" s="71"/>
      <c r="AF60995" s="71"/>
      <c r="AG60995" s="71"/>
    </row>
    <row r="60996" spans="1:33" x14ac:dyDescent="0.25">
      <c r="A60996" s="71"/>
      <c r="B60996" s="71"/>
      <c r="C60996" s="71"/>
      <c r="K60996" s="71"/>
      <c r="L60996" s="71"/>
      <c r="N60996" s="71"/>
      <c r="O60996" s="71"/>
      <c r="P60996" s="71"/>
      <c r="S60996" s="71"/>
      <c r="T60996" s="71"/>
      <c r="U60996" s="71"/>
      <c r="AE60996" s="71"/>
      <c r="AF60996" s="71"/>
      <c r="AG60996" s="71"/>
    </row>
    <row r="60997" spans="1:33" x14ac:dyDescent="0.25">
      <c r="A60997" s="71"/>
      <c r="B60997" s="71"/>
      <c r="C60997" s="71"/>
      <c r="K60997" s="71"/>
      <c r="L60997" s="71"/>
      <c r="N60997" s="71"/>
      <c r="O60997" s="71"/>
      <c r="P60997" s="71"/>
      <c r="S60997" s="71"/>
      <c r="T60997" s="71"/>
      <c r="U60997" s="71"/>
      <c r="AE60997" s="71"/>
      <c r="AF60997" s="71"/>
      <c r="AG60997" s="71"/>
    </row>
    <row r="60998" spans="1:33" x14ac:dyDescent="0.25">
      <c r="A60998" s="71"/>
      <c r="B60998" s="71"/>
      <c r="C60998" s="71"/>
      <c r="K60998" s="71"/>
      <c r="L60998" s="71"/>
      <c r="N60998" s="71"/>
      <c r="O60998" s="71"/>
      <c r="P60998" s="71"/>
      <c r="S60998" s="71"/>
      <c r="T60998" s="71"/>
      <c r="U60998" s="71"/>
      <c r="AE60998" s="71"/>
      <c r="AF60998" s="71"/>
      <c r="AG60998" s="71"/>
    </row>
    <row r="60999" spans="1:33" x14ac:dyDescent="0.25">
      <c r="A60999" s="71"/>
      <c r="B60999" s="71"/>
      <c r="C60999" s="71"/>
      <c r="K60999" s="71"/>
      <c r="L60999" s="71"/>
      <c r="N60999" s="71"/>
      <c r="O60999" s="71"/>
      <c r="P60999" s="71"/>
      <c r="S60999" s="71"/>
      <c r="T60999" s="71"/>
      <c r="U60999" s="71"/>
      <c r="AE60999" s="71"/>
      <c r="AF60999" s="71"/>
      <c r="AG60999" s="71"/>
    </row>
    <row r="61000" spans="1:33" x14ac:dyDescent="0.25">
      <c r="A61000" s="71"/>
      <c r="B61000" s="71"/>
      <c r="C61000" s="71"/>
      <c r="K61000" s="71"/>
      <c r="L61000" s="71"/>
      <c r="N61000" s="71"/>
      <c r="O61000" s="71"/>
      <c r="P61000" s="71"/>
      <c r="S61000" s="71"/>
      <c r="T61000" s="71"/>
      <c r="U61000" s="71"/>
      <c r="AE61000" s="71"/>
      <c r="AF61000" s="71"/>
      <c r="AG61000" s="71"/>
    </row>
    <row r="61001" spans="1:33" x14ac:dyDescent="0.25">
      <c r="A61001" s="71"/>
      <c r="B61001" s="71"/>
      <c r="C61001" s="71"/>
      <c r="K61001" s="71"/>
      <c r="L61001" s="71"/>
      <c r="N61001" s="71"/>
      <c r="O61001" s="71"/>
      <c r="P61001" s="71"/>
      <c r="S61001" s="71"/>
      <c r="T61001" s="71"/>
      <c r="U61001" s="71"/>
      <c r="AE61001" s="71"/>
      <c r="AF61001" s="71"/>
      <c r="AG61001" s="71"/>
    </row>
    <row r="61002" spans="1:33" x14ac:dyDescent="0.25">
      <c r="A61002" s="71"/>
      <c r="B61002" s="71"/>
      <c r="C61002" s="71"/>
      <c r="K61002" s="71"/>
      <c r="L61002" s="71"/>
      <c r="N61002" s="71"/>
      <c r="O61002" s="71"/>
      <c r="P61002" s="71"/>
      <c r="S61002" s="71"/>
      <c r="T61002" s="71"/>
      <c r="U61002" s="71"/>
      <c r="AE61002" s="71"/>
      <c r="AF61002" s="71"/>
      <c r="AG61002" s="71"/>
    </row>
    <row r="61003" spans="1:33" x14ac:dyDescent="0.25">
      <c r="A61003" s="71"/>
      <c r="B61003" s="71"/>
      <c r="C61003" s="71"/>
      <c r="K61003" s="71"/>
      <c r="L61003" s="71"/>
      <c r="N61003" s="71"/>
      <c r="O61003" s="71"/>
      <c r="P61003" s="71"/>
      <c r="S61003" s="71"/>
      <c r="T61003" s="71"/>
      <c r="U61003" s="71"/>
      <c r="AE61003" s="71"/>
      <c r="AF61003" s="71"/>
      <c r="AG61003" s="71"/>
    </row>
    <row r="61004" spans="1:33" x14ac:dyDescent="0.25">
      <c r="A61004" s="71"/>
      <c r="B61004" s="71"/>
      <c r="C61004" s="71"/>
      <c r="K61004" s="71"/>
      <c r="L61004" s="71"/>
      <c r="N61004" s="71"/>
      <c r="O61004" s="71"/>
      <c r="P61004" s="71"/>
      <c r="S61004" s="71"/>
      <c r="T61004" s="71"/>
      <c r="U61004" s="71"/>
      <c r="AE61004" s="71"/>
      <c r="AF61004" s="71"/>
      <c r="AG61004" s="71"/>
    </row>
    <row r="61005" spans="1:33" x14ac:dyDescent="0.25">
      <c r="A61005" s="71"/>
      <c r="B61005" s="71"/>
      <c r="C61005" s="71"/>
      <c r="K61005" s="71"/>
      <c r="L61005" s="71"/>
      <c r="N61005" s="71"/>
      <c r="O61005" s="71"/>
      <c r="P61005" s="71"/>
      <c r="S61005" s="71"/>
      <c r="T61005" s="71"/>
      <c r="U61005" s="71"/>
      <c r="AE61005" s="71"/>
      <c r="AF61005" s="71"/>
      <c r="AG61005" s="71"/>
    </row>
    <row r="61006" spans="1:33" x14ac:dyDescent="0.25">
      <c r="A61006" s="71"/>
      <c r="B61006" s="71"/>
      <c r="C61006" s="71"/>
      <c r="K61006" s="71"/>
      <c r="L61006" s="71"/>
      <c r="N61006" s="71"/>
      <c r="O61006" s="71"/>
      <c r="P61006" s="71"/>
      <c r="S61006" s="71"/>
      <c r="T61006" s="71"/>
      <c r="U61006" s="71"/>
      <c r="AE61006" s="71"/>
      <c r="AF61006" s="71"/>
      <c r="AG61006" s="71"/>
    </row>
    <row r="61007" spans="1:33" x14ac:dyDescent="0.25">
      <c r="A61007" s="71"/>
      <c r="B61007" s="71"/>
      <c r="C61007" s="71"/>
      <c r="K61007" s="71"/>
      <c r="L61007" s="71"/>
      <c r="N61007" s="71"/>
      <c r="O61007" s="71"/>
      <c r="P61007" s="71"/>
      <c r="S61007" s="71"/>
      <c r="T61007" s="71"/>
      <c r="U61007" s="71"/>
      <c r="AE61007" s="71"/>
      <c r="AF61007" s="71"/>
      <c r="AG61007" s="71"/>
    </row>
    <row r="61008" spans="1:33" x14ac:dyDescent="0.25">
      <c r="A61008" s="71"/>
      <c r="B61008" s="71"/>
      <c r="C61008" s="71"/>
      <c r="K61008" s="71"/>
      <c r="L61008" s="71"/>
      <c r="N61008" s="71"/>
      <c r="O61008" s="71"/>
      <c r="P61008" s="71"/>
      <c r="S61008" s="71"/>
      <c r="T61008" s="71"/>
      <c r="U61008" s="71"/>
      <c r="AE61008" s="71"/>
      <c r="AF61008" s="71"/>
      <c r="AG61008" s="71"/>
    </row>
    <row r="61009" spans="1:33" x14ac:dyDescent="0.25">
      <c r="A61009" s="71"/>
      <c r="B61009" s="71"/>
      <c r="C61009" s="71"/>
      <c r="K61009" s="71"/>
      <c r="L61009" s="71"/>
      <c r="N61009" s="71"/>
      <c r="O61009" s="71"/>
      <c r="P61009" s="71"/>
      <c r="S61009" s="71"/>
      <c r="T61009" s="71"/>
      <c r="U61009" s="71"/>
      <c r="AE61009" s="71"/>
      <c r="AF61009" s="71"/>
      <c r="AG61009" s="71"/>
    </row>
    <row r="61010" spans="1:33" x14ac:dyDescent="0.25">
      <c r="A61010" s="71"/>
      <c r="B61010" s="71"/>
      <c r="C61010" s="71"/>
      <c r="K61010" s="71"/>
      <c r="L61010" s="71"/>
      <c r="N61010" s="71"/>
      <c r="O61010" s="71"/>
      <c r="P61010" s="71"/>
      <c r="S61010" s="71"/>
      <c r="T61010" s="71"/>
      <c r="U61010" s="71"/>
      <c r="AE61010" s="71"/>
      <c r="AF61010" s="71"/>
      <c r="AG61010" s="71"/>
    </row>
    <row r="61011" spans="1:33" x14ac:dyDescent="0.25">
      <c r="A61011" s="71"/>
      <c r="B61011" s="71"/>
      <c r="C61011" s="71"/>
      <c r="K61011" s="71"/>
      <c r="L61011" s="71"/>
      <c r="N61011" s="71"/>
      <c r="O61011" s="71"/>
      <c r="P61011" s="71"/>
      <c r="S61011" s="71"/>
      <c r="T61011" s="71"/>
      <c r="U61011" s="71"/>
      <c r="AE61011" s="71"/>
      <c r="AF61011" s="71"/>
      <c r="AG61011" s="71"/>
    </row>
    <row r="61012" spans="1:33" x14ac:dyDescent="0.25">
      <c r="A61012" s="71"/>
      <c r="B61012" s="71"/>
      <c r="C61012" s="71"/>
      <c r="K61012" s="71"/>
      <c r="L61012" s="71"/>
      <c r="N61012" s="71"/>
      <c r="O61012" s="71"/>
      <c r="P61012" s="71"/>
      <c r="S61012" s="71"/>
      <c r="T61012" s="71"/>
      <c r="U61012" s="71"/>
      <c r="AE61012" s="71"/>
      <c r="AF61012" s="71"/>
      <c r="AG61012" s="71"/>
    </row>
    <row r="61013" spans="1:33" x14ac:dyDescent="0.25">
      <c r="A61013" s="71"/>
      <c r="B61013" s="71"/>
      <c r="C61013" s="71"/>
      <c r="K61013" s="71"/>
      <c r="L61013" s="71"/>
      <c r="N61013" s="71"/>
      <c r="O61013" s="71"/>
      <c r="P61013" s="71"/>
      <c r="S61013" s="71"/>
      <c r="T61013" s="71"/>
      <c r="U61013" s="71"/>
      <c r="AE61013" s="71"/>
      <c r="AF61013" s="71"/>
      <c r="AG61013" s="71"/>
    </row>
    <row r="61014" spans="1:33" x14ac:dyDescent="0.25">
      <c r="A61014" s="71"/>
      <c r="B61014" s="71"/>
      <c r="C61014" s="71"/>
      <c r="K61014" s="71"/>
      <c r="L61014" s="71"/>
      <c r="N61014" s="71"/>
      <c r="O61014" s="71"/>
      <c r="P61014" s="71"/>
      <c r="S61014" s="71"/>
      <c r="T61014" s="71"/>
      <c r="U61014" s="71"/>
      <c r="AE61014" s="71"/>
      <c r="AF61014" s="71"/>
      <c r="AG61014" s="71"/>
    </row>
    <row r="61015" spans="1:33" x14ac:dyDescent="0.25">
      <c r="A61015" s="71"/>
      <c r="B61015" s="71"/>
      <c r="C61015" s="71"/>
      <c r="K61015" s="71"/>
      <c r="L61015" s="71"/>
      <c r="N61015" s="71"/>
      <c r="O61015" s="71"/>
      <c r="P61015" s="71"/>
      <c r="S61015" s="71"/>
      <c r="T61015" s="71"/>
      <c r="U61015" s="71"/>
      <c r="AE61015" s="71"/>
      <c r="AF61015" s="71"/>
      <c r="AG61015" s="71"/>
    </row>
    <row r="61016" spans="1:33" x14ac:dyDescent="0.25">
      <c r="A61016" s="71"/>
      <c r="B61016" s="71"/>
      <c r="C61016" s="71"/>
      <c r="K61016" s="71"/>
      <c r="L61016" s="71"/>
      <c r="N61016" s="71"/>
      <c r="O61016" s="71"/>
      <c r="P61016" s="71"/>
      <c r="S61016" s="71"/>
      <c r="T61016" s="71"/>
      <c r="U61016" s="71"/>
      <c r="AE61016" s="71"/>
      <c r="AF61016" s="71"/>
      <c r="AG61016" s="71"/>
    </row>
    <row r="61017" spans="1:33" x14ac:dyDescent="0.25">
      <c r="A61017" s="71"/>
      <c r="B61017" s="71"/>
      <c r="C61017" s="71"/>
      <c r="K61017" s="71"/>
      <c r="L61017" s="71"/>
      <c r="N61017" s="71"/>
      <c r="O61017" s="71"/>
      <c r="P61017" s="71"/>
      <c r="S61017" s="71"/>
      <c r="T61017" s="71"/>
      <c r="U61017" s="71"/>
      <c r="AE61017" s="71"/>
      <c r="AF61017" s="71"/>
      <c r="AG61017" s="71"/>
    </row>
    <row r="61018" spans="1:33" x14ac:dyDescent="0.25">
      <c r="A61018" s="71"/>
      <c r="B61018" s="71"/>
      <c r="C61018" s="71"/>
      <c r="K61018" s="71"/>
      <c r="L61018" s="71"/>
      <c r="N61018" s="71"/>
      <c r="O61018" s="71"/>
      <c r="P61018" s="71"/>
      <c r="S61018" s="71"/>
      <c r="T61018" s="71"/>
      <c r="U61018" s="71"/>
      <c r="AE61018" s="71"/>
      <c r="AF61018" s="71"/>
      <c r="AG61018" s="71"/>
    </row>
    <row r="61019" spans="1:33" x14ac:dyDescent="0.25">
      <c r="A61019" s="71"/>
      <c r="B61019" s="71"/>
      <c r="C61019" s="71"/>
      <c r="K61019" s="71"/>
      <c r="L61019" s="71"/>
      <c r="N61019" s="71"/>
      <c r="O61019" s="71"/>
      <c r="P61019" s="71"/>
      <c r="S61019" s="71"/>
      <c r="T61019" s="71"/>
      <c r="U61019" s="71"/>
      <c r="AE61019" s="71"/>
      <c r="AF61019" s="71"/>
      <c r="AG61019" s="71"/>
    </row>
    <row r="61020" spans="1:33" x14ac:dyDescent="0.25">
      <c r="A61020" s="71"/>
      <c r="B61020" s="71"/>
      <c r="C61020" s="71"/>
      <c r="K61020" s="71"/>
      <c r="L61020" s="71"/>
      <c r="N61020" s="71"/>
      <c r="O61020" s="71"/>
      <c r="P61020" s="71"/>
      <c r="S61020" s="71"/>
      <c r="T61020" s="71"/>
      <c r="U61020" s="71"/>
      <c r="AE61020" s="71"/>
      <c r="AF61020" s="71"/>
      <c r="AG61020" s="71"/>
    </row>
    <row r="61021" spans="1:33" x14ac:dyDescent="0.25">
      <c r="A61021" s="71"/>
      <c r="B61021" s="71"/>
      <c r="C61021" s="71"/>
      <c r="K61021" s="71"/>
      <c r="L61021" s="71"/>
      <c r="N61021" s="71"/>
      <c r="O61021" s="71"/>
      <c r="P61021" s="71"/>
      <c r="S61021" s="71"/>
      <c r="T61021" s="71"/>
      <c r="U61021" s="71"/>
      <c r="AE61021" s="71"/>
      <c r="AF61021" s="71"/>
      <c r="AG61021" s="71"/>
    </row>
    <row r="61022" spans="1:33" x14ac:dyDescent="0.25">
      <c r="A61022" s="71"/>
      <c r="B61022" s="71"/>
      <c r="C61022" s="71"/>
      <c r="K61022" s="71"/>
      <c r="L61022" s="71"/>
      <c r="N61022" s="71"/>
      <c r="O61022" s="71"/>
      <c r="P61022" s="71"/>
      <c r="S61022" s="71"/>
      <c r="T61022" s="71"/>
      <c r="U61022" s="71"/>
      <c r="AE61022" s="71"/>
      <c r="AF61022" s="71"/>
      <c r="AG61022" s="71"/>
    </row>
    <row r="61023" spans="1:33" x14ac:dyDescent="0.25">
      <c r="A61023" s="71"/>
      <c r="B61023" s="71"/>
      <c r="C61023" s="71"/>
      <c r="K61023" s="71"/>
      <c r="L61023" s="71"/>
      <c r="N61023" s="71"/>
      <c r="O61023" s="71"/>
      <c r="P61023" s="71"/>
      <c r="S61023" s="71"/>
      <c r="T61023" s="71"/>
      <c r="U61023" s="71"/>
      <c r="AE61023" s="71"/>
      <c r="AF61023" s="71"/>
      <c r="AG61023" s="71"/>
    </row>
    <row r="61024" spans="1:33" x14ac:dyDescent="0.25">
      <c r="A61024" s="71"/>
      <c r="B61024" s="71"/>
      <c r="C61024" s="71"/>
      <c r="K61024" s="71"/>
      <c r="L61024" s="71"/>
      <c r="N61024" s="71"/>
      <c r="O61024" s="71"/>
      <c r="P61024" s="71"/>
      <c r="S61024" s="71"/>
      <c r="T61024" s="71"/>
      <c r="U61024" s="71"/>
      <c r="AE61024" s="71"/>
      <c r="AF61024" s="71"/>
      <c r="AG61024" s="71"/>
    </row>
    <row r="61025" spans="1:33" x14ac:dyDescent="0.25">
      <c r="A61025" s="71"/>
      <c r="B61025" s="71"/>
      <c r="C61025" s="71"/>
      <c r="K61025" s="71"/>
      <c r="L61025" s="71"/>
      <c r="N61025" s="71"/>
      <c r="O61025" s="71"/>
      <c r="P61025" s="71"/>
      <c r="S61025" s="71"/>
      <c r="T61025" s="71"/>
      <c r="U61025" s="71"/>
      <c r="AE61025" s="71"/>
      <c r="AF61025" s="71"/>
      <c r="AG61025" s="71"/>
    </row>
    <row r="61026" spans="1:33" x14ac:dyDescent="0.25">
      <c r="A61026" s="71"/>
      <c r="B61026" s="71"/>
      <c r="C61026" s="71"/>
      <c r="K61026" s="71"/>
      <c r="L61026" s="71"/>
      <c r="N61026" s="71"/>
      <c r="O61026" s="71"/>
      <c r="P61026" s="71"/>
      <c r="S61026" s="71"/>
      <c r="T61026" s="71"/>
      <c r="U61026" s="71"/>
      <c r="AE61026" s="71"/>
      <c r="AF61026" s="71"/>
      <c r="AG61026" s="71"/>
    </row>
    <row r="61027" spans="1:33" x14ac:dyDescent="0.25">
      <c r="A61027" s="71"/>
      <c r="B61027" s="71"/>
      <c r="C61027" s="71"/>
      <c r="K61027" s="71"/>
      <c r="L61027" s="71"/>
      <c r="N61027" s="71"/>
      <c r="O61027" s="71"/>
      <c r="P61027" s="71"/>
      <c r="S61027" s="71"/>
      <c r="T61027" s="71"/>
      <c r="U61027" s="71"/>
      <c r="AE61027" s="71"/>
      <c r="AF61027" s="71"/>
      <c r="AG61027" s="71"/>
    </row>
    <row r="61028" spans="1:33" x14ac:dyDescent="0.25">
      <c r="A61028" s="71"/>
      <c r="B61028" s="71"/>
      <c r="C61028" s="71"/>
      <c r="K61028" s="71"/>
      <c r="L61028" s="71"/>
      <c r="N61028" s="71"/>
      <c r="O61028" s="71"/>
      <c r="P61028" s="71"/>
      <c r="S61028" s="71"/>
      <c r="T61028" s="71"/>
      <c r="U61028" s="71"/>
      <c r="AE61028" s="71"/>
      <c r="AF61028" s="71"/>
      <c r="AG61028" s="71"/>
    </row>
    <row r="61029" spans="1:33" x14ac:dyDescent="0.25">
      <c r="A61029" s="71"/>
      <c r="B61029" s="71"/>
      <c r="C61029" s="71"/>
      <c r="K61029" s="71"/>
      <c r="L61029" s="71"/>
      <c r="N61029" s="71"/>
      <c r="O61029" s="71"/>
      <c r="P61029" s="71"/>
      <c r="S61029" s="71"/>
      <c r="T61029" s="71"/>
      <c r="U61029" s="71"/>
      <c r="AE61029" s="71"/>
      <c r="AF61029" s="71"/>
      <c r="AG61029" s="71"/>
    </row>
    <row r="61030" spans="1:33" x14ac:dyDescent="0.25">
      <c r="A61030" s="71"/>
      <c r="B61030" s="71"/>
      <c r="C61030" s="71"/>
      <c r="K61030" s="71"/>
      <c r="L61030" s="71"/>
      <c r="N61030" s="71"/>
      <c r="O61030" s="71"/>
      <c r="P61030" s="71"/>
      <c r="S61030" s="71"/>
      <c r="T61030" s="71"/>
      <c r="U61030" s="71"/>
      <c r="AE61030" s="71"/>
      <c r="AF61030" s="71"/>
      <c r="AG61030" s="71"/>
    </row>
    <row r="61031" spans="1:33" x14ac:dyDescent="0.25">
      <c r="A61031" s="71"/>
      <c r="B61031" s="71"/>
      <c r="C61031" s="71"/>
      <c r="K61031" s="71"/>
      <c r="L61031" s="71"/>
      <c r="N61031" s="71"/>
      <c r="O61031" s="71"/>
      <c r="P61031" s="71"/>
      <c r="S61031" s="71"/>
      <c r="T61031" s="71"/>
      <c r="U61031" s="71"/>
      <c r="AE61031" s="71"/>
      <c r="AF61031" s="71"/>
      <c r="AG61031" s="71"/>
    </row>
    <row r="61032" spans="1:33" x14ac:dyDescent="0.25">
      <c r="A61032" s="71"/>
      <c r="B61032" s="71"/>
      <c r="C61032" s="71"/>
      <c r="K61032" s="71"/>
      <c r="L61032" s="71"/>
      <c r="N61032" s="71"/>
      <c r="O61032" s="71"/>
      <c r="P61032" s="71"/>
      <c r="S61032" s="71"/>
      <c r="T61032" s="71"/>
      <c r="U61032" s="71"/>
      <c r="AE61032" s="71"/>
      <c r="AF61032" s="71"/>
      <c r="AG61032" s="71"/>
    </row>
    <row r="61033" spans="1:33" x14ac:dyDescent="0.25">
      <c r="A61033" s="71"/>
      <c r="B61033" s="71"/>
      <c r="C61033" s="71"/>
      <c r="K61033" s="71"/>
      <c r="L61033" s="71"/>
      <c r="N61033" s="71"/>
      <c r="O61033" s="71"/>
      <c r="P61033" s="71"/>
      <c r="S61033" s="71"/>
      <c r="T61033" s="71"/>
      <c r="U61033" s="71"/>
      <c r="AE61033" s="71"/>
      <c r="AF61033" s="71"/>
      <c r="AG61033" s="71"/>
    </row>
    <row r="61034" spans="1:33" x14ac:dyDescent="0.25">
      <c r="A61034" s="71"/>
      <c r="B61034" s="71"/>
      <c r="C61034" s="71"/>
      <c r="K61034" s="71"/>
      <c r="L61034" s="71"/>
      <c r="N61034" s="71"/>
      <c r="O61034" s="71"/>
      <c r="P61034" s="71"/>
      <c r="S61034" s="71"/>
      <c r="T61034" s="71"/>
      <c r="U61034" s="71"/>
      <c r="AE61034" s="71"/>
      <c r="AF61034" s="71"/>
      <c r="AG61034" s="71"/>
    </row>
    <row r="61035" spans="1:33" x14ac:dyDescent="0.25">
      <c r="A61035" s="71"/>
      <c r="B61035" s="71"/>
      <c r="C61035" s="71"/>
      <c r="K61035" s="71"/>
      <c r="L61035" s="71"/>
      <c r="N61035" s="71"/>
      <c r="O61035" s="71"/>
      <c r="P61035" s="71"/>
      <c r="S61035" s="71"/>
      <c r="T61035" s="71"/>
      <c r="U61035" s="71"/>
      <c r="AE61035" s="71"/>
      <c r="AF61035" s="71"/>
      <c r="AG61035" s="71"/>
    </row>
    <row r="61036" spans="1:33" x14ac:dyDescent="0.25">
      <c r="A61036" s="71"/>
      <c r="B61036" s="71"/>
      <c r="C61036" s="71"/>
      <c r="K61036" s="71"/>
      <c r="L61036" s="71"/>
      <c r="N61036" s="71"/>
      <c r="O61036" s="71"/>
      <c r="P61036" s="71"/>
      <c r="S61036" s="71"/>
      <c r="T61036" s="71"/>
      <c r="U61036" s="71"/>
      <c r="AE61036" s="71"/>
      <c r="AF61036" s="71"/>
      <c r="AG61036" s="71"/>
    </row>
    <row r="61037" spans="1:33" x14ac:dyDescent="0.25">
      <c r="A61037" s="71"/>
      <c r="B61037" s="71"/>
      <c r="C61037" s="71"/>
      <c r="K61037" s="71"/>
      <c r="L61037" s="71"/>
      <c r="N61037" s="71"/>
      <c r="O61037" s="71"/>
      <c r="P61037" s="71"/>
      <c r="S61037" s="71"/>
      <c r="T61037" s="71"/>
      <c r="U61037" s="71"/>
      <c r="AE61037" s="71"/>
      <c r="AF61037" s="71"/>
      <c r="AG61037" s="71"/>
    </row>
    <row r="61038" spans="1:33" x14ac:dyDescent="0.25">
      <c r="A61038" s="71"/>
      <c r="B61038" s="71"/>
      <c r="C61038" s="71"/>
      <c r="K61038" s="71"/>
      <c r="L61038" s="71"/>
      <c r="N61038" s="71"/>
      <c r="O61038" s="71"/>
      <c r="P61038" s="71"/>
      <c r="S61038" s="71"/>
      <c r="T61038" s="71"/>
      <c r="U61038" s="71"/>
      <c r="AE61038" s="71"/>
      <c r="AF61038" s="71"/>
      <c r="AG61038" s="71"/>
    </row>
    <row r="61039" spans="1:33" x14ac:dyDescent="0.25">
      <c r="A61039" s="71"/>
      <c r="B61039" s="71"/>
      <c r="C61039" s="71"/>
      <c r="K61039" s="71"/>
      <c r="L61039" s="71"/>
      <c r="N61039" s="71"/>
      <c r="O61039" s="71"/>
      <c r="P61039" s="71"/>
      <c r="S61039" s="71"/>
      <c r="T61039" s="71"/>
      <c r="U61039" s="71"/>
      <c r="AE61039" s="71"/>
      <c r="AF61039" s="71"/>
      <c r="AG61039" s="71"/>
    </row>
    <row r="61040" spans="1:33" x14ac:dyDescent="0.25">
      <c r="A61040" s="71"/>
      <c r="B61040" s="71"/>
      <c r="C61040" s="71"/>
      <c r="K61040" s="71"/>
      <c r="L61040" s="71"/>
      <c r="N61040" s="71"/>
      <c r="O61040" s="71"/>
      <c r="P61040" s="71"/>
      <c r="S61040" s="71"/>
      <c r="T61040" s="71"/>
      <c r="U61040" s="71"/>
      <c r="AE61040" s="71"/>
      <c r="AF61040" s="71"/>
      <c r="AG61040" s="71"/>
    </row>
    <row r="61041" spans="1:33" x14ac:dyDescent="0.25">
      <c r="A61041" s="71"/>
      <c r="B61041" s="71"/>
      <c r="C61041" s="71"/>
      <c r="K61041" s="71"/>
      <c r="L61041" s="71"/>
      <c r="N61041" s="71"/>
      <c r="O61041" s="71"/>
      <c r="P61041" s="71"/>
      <c r="S61041" s="71"/>
      <c r="T61041" s="71"/>
      <c r="U61041" s="71"/>
      <c r="AE61041" s="71"/>
      <c r="AF61041" s="71"/>
      <c r="AG61041" s="71"/>
    </row>
    <row r="61042" spans="1:33" x14ac:dyDescent="0.25">
      <c r="A61042" s="71"/>
      <c r="B61042" s="71"/>
      <c r="C61042" s="71"/>
      <c r="K61042" s="71"/>
      <c r="L61042" s="71"/>
      <c r="N61042" s="71"/>
      <c r="O61042" s="71"/>
      <c r="P61042" s="71"/>
      <c r="S61042" s="71"/>
      <c r="T61042" s="71"/>
      <c r="U61042" s="71"/>
      <c r="AE61042" s="71"/>
      <c r="AF61042" s="71"/>
      <c r="AG61042" s="71"/>
    </row>
    <row r="61043" spans="1:33" x14ac:dyDescent="0.25">
      <c r="A61043" s="71"/>
      <c r="B61043" s="71"/>
      <c r="C61043" s="71"/>
      <c r="K61043" s="71"/>
      <c r="L61043" s="71"/>
      <c r="N61043" s="71"/>
      <c r="O61043" s="71"/>
      <c r="P61043" s="71"/>
      <c r="S61043" s="71"/>
      <c r="T61043" s="71"/>
      <c r="U61043" s="71"/>
      <c r="AE61043" s="71"/>
      <c r="AF61043" s="71"/>
      <c r="AG61043" s="71"/>
    </row>
    <row r="61044" spans="1:33" x14ac:dyDescent="0.25">
      <c r="A61044" s="71"/>
      <c r="B61044" s="71"/>
      <c r="C61044" s="71"/>
      <c r="K61044" s="71"/>
      <c r="L61044" s="71"/>
      <c r="N61044" s="71"/>
      <c r="O61044" s="71"/>
      <c r="P61044" s="71"/>
      <c r="S61044" s="71"/>
      <c r="T61044" s="71"/>
      <c r="U61044" s="71"/>
      <c r="AE61044" s="71"/>
      <c r="AF61044" s="71"/>
      <c r="AG61044" s="71"/>
    </row>
    <row r="61045" spans="1:33" x14ac:dyDescent="0.25">
      <c r="A61045" s="71"/>
      <c r="B61045" s="71"/>
      <c r="C61045" s="71"/>
      <c r="K61045" s="71"/>
      <c r="L61045" s="71"/>
      <c r="N61045" s="71"/>
      <c r="O61045" s="71"/>
      <c r="P61045" s="71"/>
      <c r="S61045" s="71"/>
      <c r="T61045" s="71"/>
      <c r="U61045" s="71"/>
      <c r="AE61045" s="71"/>
      <c r="AF61045" s="71"/>
      <c r="AG61045" s="71"/>
    </row>
    <row r="61046" spans="1:33" x14ac:dyDescent="0.25">
      <c r="A61046" s="71"/>
      <c r="B61046" s="71"/>
      <c r="C61046" s="71"/>
      <c r="K61046" s="71"/>
      <c r="L61046" s="71"/>
      <c r="N61046" s="71"/>
      <c r="O61046" s="71"/>
      <c r="P61046" s="71"/>
      <c r="S61046" s="71"/>
      <c r="T61046" s="71"/>
      <c r="U61046" s="71"/>
      <c r="AE61046" s="71"/>
      <c r="AF61046" s="71"/>
      <c r="AG61046" s="71"/>
    </row>
    <row r="61047" spans="1:33" x14ac:dyDescent="0.25">
      <c r="A61047" s="71"/>
      <c r="B61047" s="71"/>
      <c r="C61047" s="71"/>
      <c r="K61047" s="71"/>
      <c r="L61047" s="71"/>
      <c r="N61047" s="71"/>
      <c r="O61047" s="71"/>
      <c r="P61047" s="71"/>
      <c r="S61047" s="71"/>
      <c r="T61047" s="71"/>
      <c r="U61047" s="71"/>
      <c r="AE61047" s="71"/>
      <c r="AF61047" s="71"/>
      <c r="AG61047" s="71"/>
    </row>
    <row r="61048" spans="1:33" x14ac:dyDescent="0.25">
      <c r="A61048" s="71"/>
      <c r="B61048" s="71"/>
      <c r="C61048" s="71"/>
      <c r="K61048" s="71"/>
      <c r="L61048" s="71"/>
      <c r="N61048" s="71"/>
      <c r="O61048" s="71"/>
      <c r="P61048" s="71"/>
      <c r="S61048" s="71"/>
      <c r="T61048" s="71"/>
      <c r="U61048" s="71"/>
      <c r="AE61048" s="71"/>
      <c r="AF61048" s="71"/>
      <c r="AG61048" s="71"/>
    </row>
    <row r="61049" spans="1:33" x14ac:dyDescent="0.25">
      <c r="A61049" s="71"/>
      <c r="B61049" s="71"/>
      <c r="C61049" s="71"/>
      <c r="K61049" s="71"/>
      <c r="L61049" s="71"/>
      <c r="N61049" s="71"/>
      <c r="O61049" s="71"/>
      <c r="P61049" s="71"/>
      <c r="S61049" s="71"/>
      <c r="T61049" s="71"/>
      <c r="U61049" s="71"/>
      <c r="AE61049" s="71"/>
      <c r="AF61049" s="71"/>
      <c r="AG61049" s="71"/>
    </row>
    <row r="61050" spans="1:33" x14ac:dyDescent="0.25">
      <c r="A61050" s="71"/>
      <c r="B61050" s="71"/>
      <c r="C61050" s="71"/>
      <c r="K61050" s="71"/>
      <c r="L61050" s="71"/>
      <c r="N61050" s="71"/>
      <c r="O61050" s="71"/>
      <c r="P61050" s="71"/>
      <c r="S61050" s="71"/>
      <c r="T61050" s="71"/>
      <c r="U61050" s="71"/>
      <c r="AE61050" s="71"/>
      <c r="AF61050" s="71"/>
      <c r="AG61050" s="71"/>
    </row>
    <row r="61051" spans="1:33" x14ac:dyDescent="0.25">
      <c r="A61051" s="71"/>
      <c r="B61051" s="71"/>
      <c r="C61051" s="71"/>
      <c r="K61051" s="71"/>
      <c r="L61051" s="71"/>
      <c r="N61051" s="71"/>
      <c r="O61051" s="71"/>
      <c r="P61051" s="71"/>
      <c r="S61051" s="71"/>
      <c r="T61051" s="71"/>
      <c r="U61051" s="71"/>
      <c r="AE61051" s="71"/>
      <c r="AF61051" s="71"/>
      <c r="AG61051" s="71"/>
    </row>
    <row r="61052" spans="1:33" x14ac:dyDescent="0.25">
      <c r="A61052" s="71"/>
      <c r="B61052" s="71"/>
      <c r="C61052" s="71"/>
      <c r="K61052" s="71"/>
      <c r="L61052" s="71"/>
      <c r="N61052" s="71"/>
      <c r="O61052" s="71"/>
      <c r="P61052" s="71"/>
      <c r="S61052" s="71"/>
      <c r="T61052" s="71"/>
      <c r="U61052" s="71"/>
      <c r="AE61052" s="71"/>
      <c r="AF61052" s="71"/>
      <c r="AG61052" s="71"/>
    </row>
    <row r="61053" spans="1:33" x14ac:dyDescent="0.25">
      <c r="A61053" s="71"/>
      <c r="B61053" s="71"/>
      <c r="C61053" s="71"/>
      <c r="K61053" s="71"/>
      <c r="L61053" s="71"/>
      <c r="N61053" s="71"/>
      <c r="O61053" s="71"/>
      <c r="P61053" s="71"/>
      <c r="S61053" s="71"/>
      <c r="T61053" s="71"/>
      <c r="U61053" s="71"/>
      <c r="AE61053" s="71"/>
      <c r="AF61053" s="71"/>
      <c r="AG61053" s="71"/>
    </row>
    <row r="61054" spans="1:33" x14ac:dyDescent="0.25">
      <c r="A61054" s="71"/>
      <c r="B61054" s="71"/>
      <c r="C61054" s="71"/>
      <c r="K61054" s="71"/>
      <c r="L61054" s="71"/>
      <c r="N61054" s="71"/>
      <c r="O61054" s="71"/>
      <c r="P61054" s="71"/>
      <c r="S61054" s="71"/>
      <c r="T61054" s="71"/>
      <c r="U61054" s="71"/>
      <c r="AE61054" s="71"/>
      <c r="AF61054" s="71"/>
      <c r="AG61054" s="71"/>
    </row>
    <row r="61055" spans="1:33" x14ac:dyDescent="0.25">
      <c r="A61055" s="71"/>
      <c r="B61055" s="71"/>
      <c r="C61055" s="71"/>
      <c r="K61055" s="71"/>
      <c r="L61055" s="71"/>
      <c r="N61055" s="71"/>
      <c r="O61055" s="71"/>
      <c r="P61055" s="71"/>
      <c r="S61055" s="71"/>
      <c r="T61055" s="71"/>
      <c r="U61055" s="71"/>
      <c r="AE61055" s="71"/>
      <c r="AF61055" s="71"/>
      <c r="AG61055" s="71"/>
    </row>
    <row r="61056" spans="1:33" x14ac:dyDescent="0.25">
      <c r="A61056" s="71"/>
      <c r="B61056" s="71"/>
      <c r="C61056" s="71"/>
      <c r="K61056" s="71"/>
      <c r="L61056" s="71"/>
      <c r="N61056" s="71"/>
      <c r="O61056" s="71"/>
      <c r="P61056" s="71"/>
      <c r="S61056" s="71"/>
      <c r="T61056" s="71"/>
      <c r="U61056" s="71"/>
      <c r="AE61056" s="71"/>
      <c r="AF61056" s="71"/>
      <c r="AG61056" s="71"/>
    </row>
    <row r="61057" spans="1:33" x14ac:dyDescent="0.25">
      <c r="A61057" s="71"/>
      <c r="B61057" s="71"/>
      <c r="C61057" s="71"/>
      <c r="K61057" s="71"/>
      <c r="L61057" s="71"/>
      <c r="N61057" s="71"/>
      <c r="O61057" s="71"/>
      <c r="P61057" s="71"/>
      <c r="S61057" s="71"/>
      <c r="T61057" s="71"/>
      <c r="U61057" s="71"/>
      <c r="AE61057" s="71"/>
      <c r="AF61057" s="71"/>
      <c r="AG61057" s="71"/>
    </row>
    <row r="61058" spans="1:33" x14ac:dyDescent="0.25">
      <c r="A61058" s="71"/>
      <c r="B61058" s="71"/>
      <c r="C61058" s="71"/>
      <c r="K61058" s="71"/>
      <c r="L61058" s="71"/>
      <c r="N61058" s="71"/>
      <c r="O61058" s="71"/>
      <c r="P61058" s="71"/>
      <c r="S61058" s="71"/>
      <c r="T61058" s="71"/>
      <c r="U61058" s="71"/>
      <c r="AE61058" s="71"/>
      <c r="AF61058" s="71"/>
      <c r="AG61058" s="71"/>
    </row>
    <row r="61059" spans="1:33" x14ac:dyDescent="0.25">
      <c r="A61059" s="71"/>
      <c r="B61059" s="71"/>
      <c r="C61059" s="71"/>
      <c r="K61059" s="71"/>
      <c r="L61059" s="71"/>
      <c r="N61059" s="71"/>
      <c r="O61059" s="71"/>
      <c r="P61059" s="71"/>
      <c r="S61059" s="71"/>
      <c r="T61059" s="71"/>
      <c r="U61059" s="71"/>
      <c r="AE61059" s="71"/>
      <c r="AF61059" s="71"/>
      <c r="AG61059" s="71"/>
    </row>
    <row r="61060" spans="1:33" x14ac:dyDescent="0.25">
      <c r="A61060" s="71"/>
      <c r="B61060" s="71"/>
      <c r="C61060" s="71"/>
      <c r="K61060" s="71"/>
      <c r="L61060" s="71"/>
      <c r="N61060" s="71"/>
      <c r="O61060" s="71"/>
      <c r="P61060" s="71"/>
      <c r="S61060" s="71"/>
      <c r="T61060" s="71"/>
      <c r="U61060" s="71"/>
      <c r="AE61060" s="71"/>
      <c r="AF61060" s="71"/>
      <c r="AG61060" s="71"/>
    </row>
    <row r="61061" spans="1:33" x14ac:dyDescent="0.25">
      <c r="A61061" s="71"/>
      <c r="B61061" s="71"/>
      <c r="C61061" s="71"/>
      <c r="K61061" s="71"/>
      <c r="L61061" s="71"/>
      <c r="N61061" s="71"/>
      <c r="O61061" s="71"/>
      <c r="P61061" s="71"/>
      <c r="S61061" s="71"/>
      <c r="T61061" s="71"/>
      <c r="U61061" s="71"/>
      <c r="AE61061" s="71"/>
      <c r="AF61061" s="71"/>
      <c r="AG61061" s="71"/>
    </row>
    <row r="61062" spans="1:33" x14ac:dyDescent="0.25">
      <c r="A61062" s="71"/>
      <c r="B61062" s="71"/>
      <c r="C61062" s="71"/>
      <c r="K61062" s="71"/>
      <c r="L61062" s="71"/>
      <c r="N61062" s="71"/>
      <c r="O61062" s="71"/>
      <c r="P61062" s="71"/>
      <c r="S61062" s="71"/>
      <c r="T61062" s="71"/>
      <c r="U61062" s="71"/>
      <c r="AE61062" s="71"/>
      <c r="AF61062" s="71"/>
      <c r="AG61062" s="71"/>
    </row>
    <row r="61063" spans="1:33" x14ac:dyDescent="0.25">
      <c r="A61063" s="71"/>
      <c r="B61063" s="71"/>
      <c r="C61063" s="71"/>
      <c r="K61063" s="71"/>
      <c r="L61063" s="71"/>
      <c r="N61063" s="71"/>
      <c r="O61063" s="71"/>
      <c r="P61063" s="71"/>
      <c r="S61063" s="71"/>
      <c r="T61063" s="71"/>
      <c r="U61063" s="71"/>
      <c r="AE61063" s="71"/>
      <c r="AF61063" s="71"/>
      <c r="AG61063" s="71"/>
    </row>
    <row r="61064" spans="1:33" x14ac:dyDescent="0.25">
      <c r="A61064" s="71"/>
      <c r="B61064" s="71"/>
      <c r="C61064" s="71"/>
      <c r="K61064" s="71"/>
      <c r="L61064" s="71"/>
      <c r="N61064" s="71"/>
      <c r="O61064" s="71"/>
      <c r="P61064" s="71"/>
      <c r="S61064" s="71"/>
      <c r="T61064" s="71"/>
      <c r="U61064" s="71"/>
      <c r="AE61064" s="71"/>
      <c r="AF61064" s="71"/>
      <c r="AG61064" s="71"/>
    </row>
    <row r="61065" spans="1:33" x14ac:dyDescent="0.25">
      <c r="A61065" s="71"/>
      <c r="B61065" s="71"/>
      <c r="C61065" s="71"/>
      <c r="K61065" s="71"/>
      <c r="L61065" s="71"/>
      <c r="N61065" s="71"/>
      <c r="O61065" s="71"/>
      <c r="P61065" s="71"/>
      <c r="S61065" s="71"/>
      <c r="T61065" s="71"/>
      <c r="U61065" s="71"/>
      <c r="AE61065" s="71"/>
      <c r="AF61065" s="71"/>
      <c r="AG61065" s="71"/>
    </row>
    <row r="61066" spans="1:33" x14ac:dyDescent="0.25">
      <c r="A61066" s="71"/>
      <c r="B61066" s="71"/>
      <c r="C61066" s="71"/>
      <c r="K61066" s="71"/>
      <c r="L61066" s="71"/>
      <c r="N61066" s="71"/>
      <c r="O61066" s="71"/>
      <c r="P61066" s="71"/>
      <c r="S61066" s="71"/>
      <c r="T61066" s="71"/>
      <c r="U61066" s="71"/>
      <c r="AE61066" s="71"/>
      <c r="AF61066" s="71"/>
      <c r="AG61066" s="71"/>
    </row>
    <row r="61067" spans="1:33" x14ac:dyDescent="0.25">
      <c r="A61067" s="71"/>
      <c r="B61067" s="71"/>
      <c r="C61067" s="71"/>
      <c r="K61067" s="71"/>
      <c r="L61067" s="71"/>
      <c r="N61067" s="71"/>
      <c r="O61067" s="71"/>
      <c r="P61067" s="71"/>
      <c r="S61067" s="71"/>
      <c r="T61067" s="71"/>
      <c r="U61067" s="71"/>
      <c r="AE61067" s="71"/>
      <c r="AF61067" s="71"/>
      <c r="AG61067" s="71"/>
    </row>
    <row r="61068" spans="1:33" x14ac:dyDescent="0.25">
      <c r="A61068" s="71"/>
      <c r="B61068" s="71"/>
      <c r="C61068" s="71"/>
      <c r="K61068" s="71"/>
      <c r="L61068" s="71"/>
      <c r="N61068" s="71"/>
      <c r="O61068" s="71"/>
      <c r="P61068" s="71"/>
      <c r="S61068" s="71"/>
      <c r="T61068" s="71"/>
      <c r="U61068" s="71"/>
      <c r="AE61068" s="71"/>
      <c r="AF61068" s="71"/>
      <c r="AG61068" s="71"/>
    </row>
    <row r="61069" spans="1:33" x14ac:dyDescent="0.25">
      <c r="A61069" s="71"/>
      <c r="B61069" s="71"/>
      <c r="C61069" s="71"/>
      <c r="K61069" s="71"/>
      <c r="L61069" s="71"/>
      <c r="N61069" s="71"/>
      <c r="O61069" s="71"/>
      <c r="P61069" s="71"/>
      <c r="S61069" s="71"/>
      <c r="T61069" s="71"/>
      <c r="U61069" s="71"/>
      <c r="AE61069" s="71"/>
      <c r="AF61069" s="71"/>
      <c r="AG61069" s="71"/>
    </row>
    <row r="61070" spans="1:33" x14ac:dyDescent="0.25">
      <c r="A61070" s="71"/>
      <c r="B61070" s="71"/>
      <c r="C61070" s="71"/>
      <c r="K61070" s="71"/>
      <c r="L61070" s="71"/>
      <c r="N61070" s="71"/>
      <c r="O61070" s="71"/>
      <c r="P61070" s="71"/>
      <c r="S61070" s="71"/>
      <c r="T61070" s="71"/>
      <c r="U61070" s="71"/>
      <c r="AE61070" s="71"/>
      <c r="AF61070" s="71"/>
      <c r="AG61070" s="71"/>
    </row>
    <row r="61071" spans="1:33" x14ac:dyDescent="0.25">
      <c r="A61071" s="71"/>
      <c r="B61071" s="71"/>
      <c r="C61071" s="71"/>
      <c r="K61071" s="71"/>
      <c r="L61071" s="71"/>
      <c r="N61071" s="71"/>
      <c r="O61071" s="71"/>
      <c r="P61071" s="71"/>
      <c r="S61071" s="71"/>
      <c r="T61071" s="71"/>
      <c r="U61071" s="71"/>
      <c r="AE61071" s="71"/>
      <c r="AF61071" s="71"/>
      <c r="AG61071" s="71"/>
    </row>
    <row r="61072" spans="1:33" x14ac:dyDescent="0.25">
      <c r="A61072" s="71"/>
      <c r="B61072" s="71"/>
      <c r="C61072" s="71"/>
      <c r="K61072" s="71"/>
      <c r="L61072" s="71"/>
      <c r="N61072" s="71"/>
      <c r="O61072" s="71"/>
      <c r="P61072" s="71"/>
      <c r="S61072" s="71"/>
      <c r="T61072" s="71"/>
      <c r="U61072" s="71"/>
      <c r="AE61072" s="71"/>
      <c r="AF61072" s="71"/>
      <c r="AG61072" s="71"/>
    </row>
    <row r="61073" spans="1:33" x14ac:dyDescent="0.25">
      <c r="A61073" s="71"/>
      <c r="B61073" s="71"/>
      <c r="C61073" s="71"/>
      <c r="K61073" s="71"/>
      <c r="L61073" s="71"/>
      <c r="N61073" s="71"/>
      <c r="O61073" s="71"/>
      <c r="P61073" s="71"/>
      <c r="S61073" s="71"/>
      <c r="T61073" s="71"/>
      <c r="U61073" s="71"/>
      <c r="AE61073" s="71"/>
      <c r="AF61073" s="71"/>
      <c r="AG61073" s="71"/>
    </row>
    <row r="61074" spans="1:33" x14ac:dyDescent="0.25">
      <c r="A61074" s="71"/>
      <c r="B61074" s="71"/>
      <c r="C61074" s="71"/>
      <c r="K61074" s="71"/>
      <c r="L61074" s="71"/>
      <c r="N61074" s="71"/>
      <c r="O61074" s="71"/>
      <c r="P61074" s="71"/>
      <c r="S61074" s="71"/>
      <c r="T61074" s="71"/>
      <c r="U61074" s="71"/>
      <c r="AE61074" s="71"/>
      <c r="AF61074" s="71"/>
      <c r="AG61074" s="71"/>
    </row>
    <row r="61075" spans="1:33" x14ac:dyDescent="0.25">
      <c r="A61075" s="71"/>
      <c r="B61075" s="71"/>
      <c r="C61075" s="71"/>
      <c r="K61075" s="71"/>
      <c r="L61075" s="71"/>
      <c r="N61075" s="71"/>
      <c r="O61075" s="71"/>
      <c r="P61075" s="71"/>
      <c r="S61075" s="71"/>
      <c r="T61075" s="71"/>
      <c r="U61075" s="71"/>
      <c r="AE61075" s="71"/>
      <c r="AF61075" s="71"/>
      <c r="AG61075" s="71"/>
    </row>
    <row r="61076" spans="1:33" x14ac:dyDescent="0.25">
      <c r="A61076" s="71"/>
      <c r="B61076" s="71"/>
      <c r="C61076" s="71"/>
      <c r="K61076" s="71"/>
      <c r="L61076" s="71"/>
      <c r="N61076" s="71"/>
      <c r="O61076" s="71"/>
      <c r="P61076" s="71"/>
      <c r="S61076" s="71"/>
      <c r="T61076" s="71"/>
      <c r="U61076" s="71"/>
      <c r="AE61076" s="71"/>
      <c r="AF61076" s="71"/>
      <c r="AG61076" s="71"/>
    </row>
    <row r="61077" spans="1:33" x14ac:dyDescent="0.25">
      <c r="A61077" s="71"/>
      <c r="B61077" s="71"/>
      <c r="C61077" s="71"/>
      <c r="K61077" s="71"/>
      <c r="L61077" s="71"/>
      <c r="N61077" s="71"/>
      <c r="O61077" s="71"/>
      <c r="P61077" s="71"/>
      <c r="S61077" s="71"/>
      <c r="T61077" s="71"/>
      <c r="U61077" s="71"/>
      <c r="AE61077" s="71"/>
      <c r="AF61077" s="71"/>
      <c r="AG61077" s="71"/>
    </row>
    <row r="61078" spans="1:33" x14ac:dyDescent="0.25">
      <c r="A61078" s="71"/>
      <c r="B61078" s="71"/>
      <c r="C61078" s="71"/>
      <c r="K61078" s="71"/>
      <c r="L61078" s="71"/>
      <c r="N61078" s="71"/>
      <c r="O61078" s="71"/>
      <c r="P61078" s="71"/>
      <c r="S61078" s="71"/>
      <c r="T61078" s="71"/>
      <c r="U61078" s="71"/>
      <c r="AE61078" s="71"/>
      <c r="AF61078" s="71"/>
      <c r="AG61078" s="71"/>
    </row>
    <row r="61079" spans="1:33" x14ac:dyDescent="0.25">
      <c r="A61079" s="71"/>
      <c r="B61079" s="71"/>
      <c r="C61079" s="71"/>
      <c r="K61079" s="71"/>
      <c r="L61079" s="71"/>
      <c r="N61079" s="71"/>
      <c r="O61079" s="71"/>
      <c r="P61079" s="71"/>
      <c r="S61079" s="71"/>
      <c r="T61079" s="71"/>
      <c r="U61079" s="71"/>
      <c r="AE61079" s="71"/>
      <c r="AF61079" s="71"/>
      <c r="AG61079" s="71"/>
    </row>
    <row r="61080" spans="1:33" x14ac:dyDescent="0.25">
      <c r="A61080" s="71"/>
      <c r="B61080" s="71"/>
      <c r="C61080" s="71"/>
      <c r="K61080" s="71"/>
      <c r="L61080" s="71"/>
      <c r="N61080" s="71"/>
      <c r="O61080" s="71"/>
      <c r="P61080" s="71"/>
      <c r="S61080" s="71"/>
      <c r="T61080" s="71"/>
      <c r="U61080" s="71"/>
      <c r="AE61080" s="71"/>
      <c r="AF61080" s="71"/>
      <c r="AG61080" s="71"/>
    </row>
    <row r="61081" spans="1:33" x14ac:dyDescent="0.25">
      <c r="A61081" s="71"/>
      <c r="B61081" s="71"/>
      <c r="C61081" s="71"/>
      <c r="K61081" s="71"/>
      <c r="L61081" s="71"/>
      <c r="N61081" s="71"/>
      <c r="O61081" s="71"/>
      <c r="P61081" s="71"/>
      <c r="S61081" s="71"/>
      <c r="T61081" s="71"/>
      <c r="U61081" s="71"/>
      <c r="AE61081" s="71"/>
      <c r="AF61081" s="71"/>
      <c r="AG61081" s="71"/>
    </row>
    <row r="61082" spans="1:33" x14ac:dyDescent="0.25">
      <c r="A61082" s="71"/>
      <c r="B61082" s="71"/>
      <c r="C61082" s="71"/>
      <c r="K61082" s="71"/>
      <c r="L61082" s="71"/>
      <c r="N61082" s="71"/>
      <c r="O61082" s="71"/>
      <c r="P61082" s="71"/>
      <c r="S61082" s="71"/>
      <c r="T61082" s="71"/>
      <c r="U61082" s="71"/>
      <c r="AE61082" s="71"/>
      <c r="AF61082" s="71"/>
      <c r="AG61082" s="71"/>
    </row>
    <row r="61083" spans="1:33" x14ac:dyDescent="0.25">
      <c r="A61083" s="71"/>
      <c r="B61083" s="71"/>
      <c r="C61083" s="71"/>
      <c r="K61083" s="71"/>
      <c r="L61083" s="71"/>
      <c r="N61083" s="71"/>
      <c r="O61083" s="71"/>
      <c r="P61083" s="71"/>
      <c r="S61083" s="71"/>
      <c r="T61083" s="71"/>
      <c r="U61083" s="71"/>
      <c r="AE61083" s="71"/>
      <c r="AF61083" s="71"/>
      <c r="AG61083" s="71"/>
    </row>
    <row r="61084" spans="1:33" x14ac:dyDescent="0.25">
      <c r="A61084" s="71"/>
      <c r="B61084" s="71"/>
      <c r="C61084" s="71"/>
      <c r="K61084" s="71"/>
      <c r="L61084" s="71"/>
      <c r="N61084" s="71"/>
      <c r="O61084" s="71"/>
      <c r="P61084" s="71"/>
      <c r="S61084" s="71"/>
      <c r="T61084" s="71"/>
      <c r="U61084" s="71"/>
      <c r="AE61084" s="71"/>
      <c r="AF61084" s="71"/>
      <c r="AG61084" s="71"/>
    </row>
    <row r="61085" spans="1:33" x14ac:dyDescent="0.25">
      <c r="A61085" s="71"/>
      <c r="B61085" s="71"/>
      <c r="C61085" s="71"/>
      <c r="K61085" s="71"/>
      <c r="L61085" s="71"/>
      <c r="N61085" s="71"/>
      <c r="O61085" s="71"/>
      <c r="P61085" s="71"/>
      <c r="S61085" s="71"/>
      <c r="T61085" s="71"/>
      <c r="U61085" s="71"/>
      <c r="AE61085" s="71"/>
      <c r="AF61085" s="71"/>
      <c r="AG61085" s="71"/>
    </row>
    <row r="61086" spans="1:33" x14ac:dyDescent="0.25">
      <c r="A61086" s="71"/>
      <c r="B61086" s="71"/>
      <c r="C61086" s="71"/>
      <c r="K61086" s="71"/>
      <c r="L61086" s="71"/>
      <c r="N61086" s="71"/>
      <c r="O61086" s="71"/>
      <c r="P61086" s="71"/>
      <c r="S61086" s="71"/>
      <c r="T61086" s="71"/>
      <c r="U61086" s="71"/>
      <c r="AE61086" s="71"/>
      <c r="AF61086" s="71"/>
      <c r="AG61086" s="71"/>
    </row>
    <row r="61087" spans="1:33" x14ac:dyDescent="0.25">
      <c r="A61087" s="71"/>
      <c r="B61087" s="71"/>
      <c r="C61087" s="71"/>
      <c r="K61087" s="71"/>
      <c r="L61087" s="71"/>
      <c r="N61087" s="71"/>
      <c r="O61087" s="71"/>
      <c r="P61087" s="71"/>
      <c r="S61087" s="71"/>
      <c r="T61087" s="71"/>
      <c r="U61087" s="71"/>
      <c r="AE61087" s="71"/>
      <c r="AF61087" s="71"/>
      <c r="AG61087" s="71"/>
    </row>
    <row r="61088" spans="1:33" x14ac:dyDescent="0.25">
      <c r="A61088" s="71"/>
      <c r="B61088" s="71"/>
      <c r="C61088" s="71"/>
      <c r="K61088" s="71"/>
      <c r="L61088" s="71"/>
      <c r="N61088" s="71"/>
      <c r="O61088" s="71"/>
      <c r="P61088" s="71"/>
      <c r="S61088" s="71"/>
      <c r="T61088" s="71"/>
      <c r="U61088" s="71"/>
      <c r="AE61088" s="71"/>
      <c r="AF61088" s="71"/>
      <c r="AG61088" s="71"/>
    </row>
    <row r="61089" spans="1:33" x14ac:dyDescent="0.25">
      <c r="A61089" s="71"/>
      <c r="B61089" s="71"/>
      <c r="C61089" s="71"/>
      <c r="K61089" s="71"/>
      <c r="L61089" s="71"/>
      <c r="N61089" s="71"/>
      <c r="O61089" s="71"/>
      <c r="P61089" s="71"/>
      <c r="S61089" s="71"/>
      <c r="T61089" s="71"/>
      <c r="U61089" s="71"/>
      <c r="AE61089" s="71"/>
      <c r="AF61089" s="71"/>
      <c r="AG61089" s="71"/>
    </row>
    <row r="61090" spans="1:33" x14ac:dyDescent="0.25">
      <c r="A61090" s="71"/>
      <c r="B61090" s="71"/>
      <c r="C61090" s="71"/>
      <c r="K61090" s="71"/>
      <c r="L61090" s="71"/>
      <c r="N61090" s="71"/>
      <c r="O61090" s="71"/>
      <c r="P61090" s="71"/>
      <c r="S61090" s="71"/>
      <c r="T61090" s="71"/>
      <c r="U61090" s="71"/>
      <c r="AE61090" s="71"/>
      <c r="AF61090" s="71"/>
      <c r="AG61090" s="71"/>
    </row>
    <row r="61091" spans="1:33" x14ac:dyDescent="0.25">
      <c r="A61091" s="71"/>
      <c r="B61091" s="71"/>
      <c r="C61091" s="71"/>
      <c r="K61091" s="71"/>
      <c r="L61091" s="71"/>
      <c r="N61091" s="71"/>
      <c r="O61091" s="71"/>
      <c r="P61091" s="71"/>
      <c r="S61091" s="71"/>
      <c r="T61091" s="71"/>
      <c r="U61091" s="71"/>
      <c r="AE61091" s="71"/>
      <c r="AF61091" s="71"/>
      <c r="AG61091" s="71"/>
    </row>
    <row r="61092" spans="1:33" x14ac:dyDescent="0.25">
      <c r="A61092" s="71"/>
      <c r="B61092" s="71"/>
      <c r="C61092" s="71"/>
      <c r="K61092" s="71"/>
      <c r="L61092" s="71"/>
      <c r="N61092" s="71"/>
      <c r="O61092" s="71"/>
      <c r="P61092" s="71"/>
      <c r="S61092" s="71"/>
      <c r="T61092" s="71"/>
      <c r="U61092" s="71"/>
      <c r="AE61092" s="71"/>
      <c r="AF61092" s="71"/>
      <c r="AG61092" s="71"/>
    </row>
    <row r="61093" spans="1:33" x14ac:dyDescent="0.25">
      <c r="A61093" s="71"/>
      <c r="B61093" s="71"/>
      <c r="C61093" s="71"/>
      <c r="K61093" s="71"/>
      <c r="L61093" s="71"/>
      <c r="N61093" s="71"/>
      <c r="O61093" s="71"/>
      <c r="P61093" s="71"/>
      <c r="S61093" s="71"/>
      <c r="T61093" s="71"/>
      <c r="U61093" s="71"/>
      <c r="AE61093" s="71"/>
      <c r="AF61093" s="71"/>
      <c r="AG61093" s="71"/>
    </row>
    <row r="61094" spans="1:33" x14ac:dyDescent="0.25">
      <c r="A61094" s="71"/>
      <c r="B61094" s="71"/>
      <c r="C61094" s="71"/>
      <c r="K61094" s="71"/>
      <c r="L61094" s="71"/>
      <c r="N61094" s="71"/>
      <c r="O61094" s="71"/>
      <c r="P61094" s="71"/>
      <c r="S61094" s="71"/>
      <c r="T61094" s="71"/>
      <c r="U61094" s="71"/>
      <c r="AE61094" s="71"/>
      <c r="AF61094" s="71"/>
      <c r="AG61094" s="71"/>
    </row>
    <row r="61095" spans="1:33" x14ac:dyDescent="0.25">
      <c r="A61095" s="71"/>
      <c r="B61095" s="71"/>
      <c r="C61095" s="71"/>
      <c r="K61095" s="71"/>
      <c r="L61095" s="71"/>
      <c r="N61095" s="71"/>
      <c r="O61095" s="71"/>
      <c r="P61095" s="71"/>
      <c r="S61095" s="71"/>
      <c r="T61095" s="71"/>
      <c r="U61095" s="71"/>
      <c r="AE61095" s="71"/>
      <c r="AF61095" s="71"/>
      <c r="AG61095" s="71"/>
    </row>
    <row r="61096" spans="1:33" x14ac:dyDescent="0.25">
      <c r="A61096" s="71"/>
      <c r="B61096" s="71"/>
      <c r="C61096" s="71"/>
      <c r="K61096" s="71"/>
      <c r="L61096" s="71"/>
      <c r="N61096" s="71"/>
      <c r="O61096" s="71"/>
      <c r="P61096" s="71"/>
      <c r="S61096" s="71"/>
      <c r="T61096" s="71"/>
      <c r="U61096" s="71"/>
      <c r="AE61096" s="71"/>
      <c r="AF61096" s="71"/>
      <c r="AG61096" s="71"/>
    </row>
    <row r="61097" spans="1:33" x14ac:dyDescent="0.25">
      <c r="A61097" s="71"/>
      <c r="B61097" s="71"/>
      <c r="C61097" s="71"/>
      <c r="K61097" s="71"/>
      <c r="L61097" s="71"/>
      <c r="N61097" s="71"/>
      <c r="O61097" s="71"/>
      <c r="P61097" s="71"/>
      <c r="S61097" s="71"/>
      <c r="T61097" s="71"/>
      <c r="U61097" s="71"/>
      <c r="AE61097" s="71"/>
      <c r="AF61097" s="71"/>
      <c r="AG61097" s="71"/>
    </row>
    <row r="61098" spans="1:33" x14ac:dyDescent="0.25">
      <c r="A61098" s="71"/>
      <c r="B61098" s="71"/>
      <c r="C61098" s="71"/>
      <c r="K61098" s="71"/>
      <c r="L61098" s="71"/>
      <c r="N61098" s="71"/>
      <c r="O61098" s="71"/>
      <c r="P61098" s="71"/>
      <c r="S61098" s="71"/>
      <c r="T61098" s="71"/>
      <c r="U61098" s="71"/>
      <c r="AE61098" s="71"/>
      <c r="AF61098" s="71"/>
      <c r="AG61098" s="71"/>
    </row>
    <row r="61099" spans="1:33" x14ac:dyDescent="0.25">
      <c r="A61099" s="71"/>
      <c r="B61099" s="71"/>
      <c r="C61099" s="71"/>
      <c r="K61099" s="71"/>
      <c r="L61099" s="71"/>
      <c r="N61099" s="71"/>
      <c r="O61099" s="71"/>
      <c r="P61099" s="71"/>
      <c r="S61099" s="71"/>
      <c r="T61099" s="71"/>
      <c r="U61099" s="71"/>
      <c r="AE61099" s="71"/>
      <c r="AF61099" s="71"/>
      <c r="AG61099" s="71"/>
    </row>
    <row r="61100" spans="1:33" x14ac:dyDescent="0.25">
      <c r="A61100" s="71"/>
      <c r="B61100" s="71"/>
      <c r="C61100" s="71"/>
      <c r="K61100" s="71"/>
      <c r="L61100" s="71"/>
      <c r="N61100" s="71"/>
      <c r="O61100" s="71"/>
      <c r="P61100" s="71"/>
      <c r="S61100" s="71"/>
      <c r="T61100" s="71"/>
      <c r="U61100" s="71"/>
      <c r="AE61100" s="71"/>
      <c r="AF61100" s="71"/>
      <c r="AG61100" s="71"/>
    </row>
    <row r="61101" spans="1:33" x14ac:dyDescent="0.25">
      <c r="A61101" s="71"/>
      <c r="B61101" s="71"/>
      <c r="C61101" s="71"/>
      <c r="K61101" s="71"/>
      <c r="L61101" s="71"/>
      <c r="N61101" s="71"/>
      <c r="O61101" s="71"/>
      <c r="P61101" s="71"/>
      <c r="S61101" s="71"/>
      <c r="T61101" s="71"/>
      <c r="U61101" s="71"/>
      <c r="AE61101" s="71"/>
      <c r="AF61101" s="71"/>
      <c r="AG61101" s="71"/>
    </row>
    <row r="61102" spans="1:33" x14ac:dyDescent="0.25">
      <c r="A61102" s="71"/>
      <c r="B61102" s="71"/>
      <c r="C61102" s="71"/>
      <c r="K61102" s="71"/>
      <c r="L61102" s="71"/>
      <c r="N61102" s="71"/>
      <c r="O61102" s="71"/>
      <c r="P61102" s="71"/>
      <c r="S61102" s="71"/>
      <c r="T61102" s="71"/>
      <c r="U61102" s="71"/>
      <c r="AE61102" s="71"/>
      <c r="AF61102" s="71"/>
      <c r="AG61102" s="71"/>
    </row>
    <row r="61103" spans="1:33" x14ac:dyDescent="0.25">
      <c r="A61103" s="71"/>
      <c r="B61103" s="71"/>
      <c r="C61103" s="71"/>
      <c r="K61103" s="71"/>
      <c r="L61103" s="71"/>
      <c r="N61103" s="71"/>
      <c r="O61103" s="71"/>
      <c r="P61103" s="71"/>
      <c r="S61103" s="71"/>
      <c r="T61103" s="71"/>
      <c r="U61103" s="71"/>
      <c r="AE61103" s="71"/>
      <c r="AF61103" s="71"/>
      <c r="AG61103" s="71"/>
    </row>
    <row r="61104" spans="1:33" x14ac:dyDescent="0.25">
      <c r="A61104" s="71"/>
      <c r="B61104" s="71"/>
      <c r="C61104" s="71"/>
      <c r="K61104" s="71"/>
      <c r="L61104" s="71"/>
      <c r="N61104" s="71"/>
      <c r="O61104" s="71"/>
      <c r="P61104" s="71"/>
      <c r="S61104" s="71"/>
      <c r="T61104" s="71"/>
      <c r="U61104" s="71"/>
      <c r="AE61104" s="71"/>
      <c r="AF61104" s="71"/>
      <c r="AG61104" s="71"/>
    </row>
    <row r="61105" spans="1:33" x14ac:dyDescent="0.25">
      <c r="A61105" s="71"/>
      <c r="B61105" s="71"/>
      <c r="C61105" s="71"/>
      <c r="K61105" s="71"/>
      <c r="L61105" s="71"/>
      <c r="N61105" s="71"/>
      <c r="O61105" s="71"/>
      <c r="P61105" s="71"/>
      <c r="S61105" s="71"/>
      <c r="T61105" s="71"/>
      <c r="U61105" s="71"/>
      <c r="AE61105" s="71"/>
      <c r="AF61105" s="71"/>
      <c r="AG61105" s="71"/>
    </row>
    <row r="61106" spans="1:33" x14ac:dyDescent="0.25">
      <c r="A61106" s="71"/>
      <c r="B61106" s="71"/>
      <c r="C61106" s="71"/>
      <c r="K61106" s="71"/>
      <c r="L61106" s="71"/>
      <c r="N61106" s="71"/>
      <c r="O61106" s="71"/>
      <c r="P61106" s="71"/>
      <c r="S61106" s="71"/>
      <c r="T61106" s="71"/>
      <c r="U61106" s="71"/>
      <c r="AE61106" s="71"/>
      <c r="AF61106" s="71"/>
      <c r="AG61106" s="71"/>
    </row>
    <row r="61107" spans="1:33" x14ac:dyDescent="0.25">
      <c r="A61107" s="71"/>
      <c r="B61107" s="71"/>
      <c r="C61107" s="71"/>
      <c r="K61107" s="71"/>
      <c r="L61107" s="71"/>
      <c r="N61107" s="71"/>
      <c r="O61107" s="71"/>
      <c r="P61107" s="71"/>
      <c r="S61107" s="71"/>
      <c r="T61107" s="71"/>
      <c r="U61107" s="71"/>
      <c r="AE61107" s="71"/>
      <c r="AF61107" s="71"/>
      <c r="AG61107" s="71"/>
    </row>
    <row r="61108" spans="1:33" x14ac:dyDescent="0.25">
      <c r="A61108" s="71"/>
      <c r="B61108" s="71"/>
      <c r="C61108" s="71"/>
      <c r="K61108" s="71"/>
      <c r="L61108" s="71"/>
      <c r="N61108" s="71"/>
      <c r="O61108" s="71"/>
      <c r="P61108" s="71"/>
      <c r="S61108" s="71"/>
      <c r="T61108" s="71"/>
      <c r="U61108" s="71"/>
      <c r="AE61108" s="71"/>
      <c r="AF61108" s="71"/>
      <c r="AG61108" s="71"/>
    </row>
    <row r="61109" spans="1:33" x14ac:dyDescent="0.25">
      <c r="A61109" s="71"/>
      <c r="B61109" s="71"/>
      <c r="C61109" s="71"/>
      <c r="K61109" s="71"/>
      <c r="L61109" s="71"/>
      <c r="N61109" s="71"/>
      <c r="O61109" s="71"/>
      <c r="P61109" s="71"/>
      <c r="S61109" s="71"/>
      <c r="T61109" s="71"/>
      <c r="U61109" s="71"/>
      <c r="AE61109" s="71"/>
      <c r="AF61109" s="71"/>
      <c r="AG61109" s="71"/>
    </row>
    <row r="61110" spans="1:33" x14ac:dyDescent="0.25">
      <c r="A61110" s="71"/>
      <c r="B61110" s="71"/>
      <c r="C61110" s="71"/>
      <c r="K61110" s="71"/>
      <c r="L61110" s="71"/>
      <c r="N61110" s="71"/>
      <c r="O61110" s="71"/>
      <c r="P61110" s="71"/>
      <c r="S61110" s="71"/>
      <c r="T61110" s="71"/>
      <c r="U61110" s="71"/>
      <c r="AE61110" s="71"/>
      <c r="AF61110" s="71"/>
      <c r="AG61110" s="71"/>
    </row>
    <row r="61111" spans="1:33" x14ac:dyDescent="0.25">
      <c r="A61111" s="71"/>
      <c r="B61111" s="71"/>
      <c r="C61111" s="71"/>
      <c r="K61111" s="71"/>
      <c r="L61111" s="71"/>
      <c r="N61111" s="71"/>
      <c r="O61111" s="71"/>
      <c r="P61111" s="71"/>
      <c r="S61111" s="71"/>
      <c r="T61111" s="71"/>
      <c r="U61111" s="71"/>
      <c r="AE61111" s="71"/>
      <c r="AF61111" s="71"/>
      <c r="AG61111" s="71"/>
    </row>
    <row r="61112" spans="1:33" x14ac:dyDescent="0.25">
      <c r="A61112" s="71"/>
      <c r="B61112" s="71"/>
      <c r="C61112" s="71"/>
      <c r="K61112" s="71"/>
      <c r="L61112" s="71"/>
      <c r="N61112" s="71"/>
      <c r="O61112" s="71"/>
      <c r="P61112" s="71"/>
      <c r="S61112" s="71"/>
      <c r="T61112" s="71"/>
      <c r="U61112" s="71"/>
      <c r="AE61112" s="71"/>
      <c r="AF61112" s="71"/>
      <c r="AG61112" s="71"/>
    </row>
    <row r="61113" spans="1:33" x14ac:dyDescent="0.25">
      <c r="A61113" s="71"/>
      <c r="B61113" s="71"/>
      <c r="C61113" s="71"/>
      <c r="K61113" s="71"/>
      <c r="L61113" s="71"/>
      <c r="N61113" s="71"/>
      <c r="O61113" s="71"/>
      <c r="P61113" s="71"/>
      <c r="S61113" s="71"/>
      <c r="T61113" s="71"/>
      <c r="U61113" s="71"/>
      <c r="AE61113" s="71"/>
      <c r="AF61113" s="71"/>
      <c r="AG61113" s="71"/>
    </row>
    <row r="61114" spans="1:33" x14ac:dyDescent="0.25">
      <c r="A61114" s="71"/>
      <c r="B61114" s="71"/>
      <c r="C61114" s="71"/>
      <c r="K61114" s="71"/>
      <c r="L61114" s="71"/>
      <c r="N61114" s="71"/>
      <c r="O61114" s="71"/>
      <c r="P61114" s="71"/>
      <c r="S61114" s="71"/>
      <c r="T61114" s="71"/>
      <c r="U61114" s="71"/>
      <c r="AE61114" s="71"/>
      <c r="AF61114" s="71"/>
      <c r="AG61114" s="71"/>
    </row>
    <row r="61115" spans="1:33" x14ac:dyDescent="0.25">
      <c r="A61115" s="71"/>
      <c r="B61115" s="71"/>
      <c r="C61115" s="71"/>
      <c r="K61115" s="71"/>
      <c r="L61115" s="71"/>
      <c r="N61115" s="71"/>
      <c r="O61115" s="71"/>
      <c r="P61115" s="71"/>
      <c r="S61115" s="71"/>
      <c r="T61115" s="71"/>
      <c r="U61115" s="71"/>
      <c r="AE61115" s="71"/>
      <c r="AF61115" s="71"/>
      <c r="AG61115" s="71"/>
    </row>
    <row r="61116" spans="1:33" x14ac:dyDescent="0.25">
      <c r="A61116" s="71"/>
      <c r="B61116" s="71"/>
      <c r="C61116" s="71"/>
      <c r="K61116" s="71"/>
      <c r="L61116" s="71"/>
      <c r="N61116" s="71"/>
      <c r="O61116" s="71"/>
      <c r="P61116" s="71"/>
      <c r="S61116" s="71"/>
      <c r="T61116" s="71"/>
      <c r="U61116" s="71"/>
      <c r="AE61116" s="71"/>
      <c r="AF61116" s="71"/>
      <c r="AG61116" s="71"/>
    </row>
    <row r="61117" spans="1:33" x14ac:dyDescent="0.25">
      <c r="A61117" s="71"/>
      <c r="B61117" s="71"/>
      <c r="C61117" s="71"/>
      <c r="K61117" s="71"/>
      <c r="L61117" s="71"/>
      <c r="N61117" s="71"/>
      <c r="O61117" s="71"/>
      <c r="P61117" s="71"/>
      <c r="S61117" s="71"/>
      <c r="T61117" s="71"/>
      <c r="U61117" s="71"/>
      <c r="AE61117" s="71"/>
      <c r="AF61117" s="71"/>
      <c r="AG61117" s="71"/>
    </row>
    <row r="61118" spans="1:33" x14ac:dyDescent="0.25">
      <c r="A61118" s="71"/>
      <c r="B61118" s="71"/>
      <c r="C61118" s="71"/>
      <c r="K61118" s="71"/>
      <c r="L61118" s="71"/>
      <c r="N61118" s="71"/>
      <c r="O61118" s="71"/>
      <c r="P61118" s="71"/>
      <c r="S61118" s="71"/>
      <c r="T61118" s="71"/>
      <c r="U61118" s="71"/>
      <c r="AE61118" s="71"/>
      <c r="AF61118" s="71"/>
      <c r="AG61118" s="71"/>
    </row>
    <row r="61119" spans="1:33" x14ac:dyDescent="0.25">
      <c r="A61119" s="71"/>
      <c r="B61119" s="71"/>
      <c r="C61119" s="71"/>
      <c r="K61119" s="71"/>
      <c r="L61119" s="71"/>
      <c r="N61119" s="71"/>
      <c r="O61119" s="71"/>
      <c r="P61119" s="71"/>
      <c r="S61119" s="71"/>
      <c r="T61119" s="71"/>
      <c r="U61119" s="71"/>
      <c r="AE61119" s="71"/>
      <c r="AF61119" s="71"/>
      <c r="AG61119" s="71"/>
    </row>
    <row r="61120" spans="1:33" x14ac:dyDescent="0.25">
      <c r="A61120" s="71"/>
      <c r="B61120" s="71"/>
      <c r="C61120" s="71"/>
      <c r="K61120" s="71"/>
      <c r="L61120" s="71"/>
      <c r="N61120" s="71"/>
      <c r="O61120" s="71"/>
      <c r="P61120" s="71"/>
      <c r="S61120" s="71"/>
      <c r="T61120" s="71"/>
      <c r="U61120" s="71"/>
      <c r="AE61120" s="71"/>
      <c r="AF61120" s="71"/>
      <c r="AG61120" s="71"/>
    </row>
    <row r="61121" spans="1:33" x14ac:dyDescent="0.25">
      <c r="A61121" s="71"/>
      <c r="B61121" s="71"/>
      <c r="C61121" s="71"/>
      <c r="K61121" s="71"/>
      <c r="L61121" s="71"/>
      <c r="N61121" s="71"/>
      <c r="O61121" s="71"/>
      <c r="P61121" s="71"/>
      <c r="S61121" s="71"/>
      <c r="T61121" s="71"/>
      <c r="U61121" s="71"/>
      <c r="AE61121" s="71"/>
      <c r="AF61121" s="71"/>
      <c r="AG61121" s="71"/>
    </row>
    <row r="61122" spans="1:33" x14ac:dyDescent="0.25">
      <c r="A61122" s="71"/>
      <c r="B61122" s="71"/>
      <c r="C61122" s="71"/>
      <c r="K61122" s="71"/>
      <c r="L61122" s="71"/>
      <c r="N61122" s="71"/>
      <c r="O61122" s="71"/>
      <c r="P61122" s="71"/>
      <c r="S61122" s="71"/>
      <c r="T61122" s="71"/>
      <c r="U61122" s="71"/>
      <c r="AE61122" s="71"/>
      <c r="AF61122" s="71"/>
      <c r="AG61122" s="71"/>
    </row>
    <row r="61123" spans="1:33" x14ac:dyDescent="0.25">
      <c r="A61123" s="71"/>
      <c r="B61123" s="71"/>
      <c r="C61123" s="71"/>
      <c r="K61123" s="71"/>
      <c r="L61123" s="71"/>
      <c r="N61123" s="71"/>
      <c r="O61123" s="71"/>
      <c r="P61123" s="71"/>
      <c r="S61123" s="71"/>
      <c r="T61123" s="71"/>
      <c r="U61123" s="71"/>
      <c r="AE61123" s="71"/>
      <c r="AF61123" s="71"/>
      <c r="AG61123" s="71"/>
    </row>
    <row r="61124" spans="1:33" x14ac:dyDescent="0.25">
      <c r="A61124" s="71"/>
      <c r="B61124" s="71"/>
      <c r="C61124" s="71"/>
      <c r="K61124" s="71"/>
      <c r="L61124" s="71"/>
      <c r="N61124" s="71"/>
      <c r="O61124" s="71"/>
      <c r="P61124" s="71"/>
      <c r="S61124" s="71"/>
      <c r="T61124" s="71"/>
      <c r="U61124" s="71"/>
      <c r="AE61124" s="71"/>
      <c r="AF61124" s="71"/>
      <c r="AG61124" s="71"/>
    </row>
    <row r="61125" spans="1:33" x14ac:dyDescent="0.25">
      <c r="A61125" s="71"/>
      <c r="B61125" s="71"/>
      <c r="C61125" s="71"/>
      <c r="K61125" s="71"/>
      <c r="L61125" s="71"/>
      <c r="N61125" s="71"/>
      <c r="O61125" s="71"/>
      <c r="P61125" s="71"/>
      <c r="S61125" s="71"/>
      <c r="T61125" s="71"/>
      <c r="U61125" s="71"/>
      <c r="AE61125" s="71"/>
      <c r="AF61125" s="71"/>
      <c r="AG61125" s="71"/>
    </row>
    <row r="61126" spans="1:33" x14ac:dyDescent="0.25">
      <c r="A61126" s="71"/>
      <c r="B61126" s="71"/>
      <c r="C61126" s="71"/>
      <c r="K61126" s="71"/>
      <c r="L61126" s="71"/>
      <c r="N61126" s="71"/>
      <c r="O61126" s="71"/>
      <c r="P61126" s="71"/>
      <c r="S61126" s="71"/>
      <c r="T61126" s="71"/>
      <c r="U61126" s="71"/>
      <c r="AE61126" s="71"/>
      <c r="AF61126" s="71"/>
      <c r="AG61126" s="71"/>
    </row>
    <row r="61127" spans="1:33" x14ac:dyDescent="0.25">
      <c r="A61127" s="71"/>
      <c r="B61127" s="71"/>
      <c r="C61127" s="71"/>
      <c r="K61127" s="71"/>
      <c r="L61127" s="71"/>
      <c r="N61127" s="71"/>
      <c r="O61127" s="71"/>
      <c r="P61127" s="71"/>
      <c r="S61127" s="71"/>
      <c r="T61127" s="71"/>
      <c r="U61127" s="71"/>
      <c r="AE61127" s="71"/>
      <c r="AF61127" s="71"/>
      <c r="AG61127" s="71"/>
    </row>
    <row r="61128" spans="1:33" x14ac:dyDescent="0.25">
      <c r="A61128" s="71"/>
      <c r="B61128" s="71"/>
      <c r="C61128" s="71"/>
      <c r="K61128" s="71"/>
      <c r="L61128" s="71"/>
      <c r="N61128" s="71"/>
      <c r="O61128" s="71"/>
      <c r="P61128" s="71"/>
      <c r="S61128" s="71"/>
      <c r="T61128" s="71"/>
      <c r="U61128" s="71"/>
      <c r="AE61128" s="71"/>
      <c r="AF61128" s="71"/>
      <c r="AG61128" s="71"/>
    </row>
    <row r="61129" spans="1:33" x14ac:dyDescent="0.25">
      <c r="A61129" s="71"/>
      <c r="B61129" s="71"/>
      <c r="C61129" s="71"/>
      <c r="K61129" s="71"/>
      <c r="L61129" s="71"/>
      <c r="N61129" s="71"/>
      <c r="O61129" s="71"/>
      <c r="P61129" s="71"/>
      <c r="S61129" s="71"/>
      <c r="T61129" s="71"/>
      <c r="U61129" s="71"/>
      <c r="AE61129" s="71"/>
      <c r="AF61129" s="71"/>
      <c r="AG61129" s="71"/>
    </row>
    <row r="61130" spans="1:33" x14ac:dyDescent="0.25">
      <c r="A61130" s="71"/>
      <c r="B61130" s="71"/>
      <c r="C61130" s="71"/>
      <c r="K61130" s="71"/>
      <c r="L61130" s="71"/>
      <c r="N61130" s="71"/>
      <c r="O61130" s="71"/>
      <c r="P61130" s="71"/>
      <c r="S61130" s="71"/>
      <c r="T61130" s="71"/>
      <c r="U61130" s="71"/>
      <c r="AE61130" s="71"/>
      <c r="AF61130" s="71"/>
      <c r="AG61130" s="71"/>
    </row>
    <row r="61131" spans="1:33" x14ac:dyDescent="0.25">
      <c r="A61131" s="71"/>
      <c r="B61131" s="71"/>
      <c r="C61131" s="71"/>
      <c r="K61131" s="71"/>
      <c r="L61131" s="71"/>
      <c r="N61131" s="71"/>
      <c r="O61131" s="71"/>
      <c r="P61131" s="71"/>
      <c r="S61131" s="71"/>
      <c r="T61131" s="71"/>
      <c r="U61131" s="71"/>
      <c r="AE61131" s="71"/>
      <c r="AF61131" s="71"/>
      <c r="AG61131" s="71"/>
    </row>
    <row r="61132" spans="1:33" x14ac:dyDescent="0.25">
      <c r="A61132" s="71"/>
      <c r="B61132" s="71"/>
      <c r="C61132" s="71"/>
      <c r="K61132" s="71"/>
      <c r="L61132" s="71"/>
      <c r="N61132" s="71"/>
      <c r="O61132" s="71"/>
      <c r="P61132" s="71"/>
      <c r="S61132" s="71"/>
      <c r="T61132" s="71"/>
      <c r="U61132" s="71"/>
      <c r="AE61132" s="71"/>
      <c r="AF61132" s="71"/>
      <c r="AG61132" s="71"/>
    </row>
    <row r="61133" spans="1:33" x14ac:dyDescent="0.25">
      <c r="A61133" s="71"/>
      <c r="B61133" s="71"/>
      <c r="C61133" s="71"/>
      <c r="K61133" s="71"/>
      <c r="L61133" s="71"/>
      <c r="N61133" s="71"/>
      <c r="O61133" s="71"/>
      <c r="P61133" s="71"/>
      <c r="S61133" s="71"/>
      <c r="T61133" s="71"/>
      <c r="U61133" s="71"/>
      <c r="AE61133" s="71"/>
      <c r="AF61133" s="71"/>
      <c r="AG61133" s="71"/>
    </row>
    <row r="61134" spans="1:33" x14ac:dyDescent="0.25">
      <c r="A61134" s="71"/>
      <c r="B61134" s="71"/>
      <c r="C61134" s="71"/>
      <c r="K61134" s="71"/>
      <c r="L61134" s="71"/>
      <c r="N61134" s="71"/>
      <c r="O61134" s="71"/>
      <c r="P61134" s="71"/>
      <c r="S61134" s="71"/>
      <c r="T61134" s="71"/>
      <c r="U61134" s="71"/>
      <c r="AE61134" s="71"/>
      <c r="AF61134" s="71"/>
      <c r="AG61134" s="71"/>
    </row>
    <row r="61135" spans="1:33" x14ac:dyDescent="0.25">
      <c r="A61135" s="71"/>
      <c r="B61135" s="71"/>
      <c r="C61135" s="71"/>
      <c r="K61135" s="71"/>
      <c r="L61135" s="71"/>
      <c r="N61135" s="71"/>
      <c r="O61135" s="71"/>
      <c r="P61135" s="71"/>
      <c r="S61135" s="71"/>
      <c r="T61135" s="71"/>
      <c r="U61135" s="71"/>
      <c r="AE61135" s="71"/>
      <c r="AF61135" s="71"/>
      <c r="AG61135" s="71"/>
    </row>
    <row r="61136" spans="1:33" x14ac:dyDescent="0.25">
      <c r="A61136" s="71"/>
      <c r="B61136" s="71"/>
      <c r="C61136" s="71"/>
      <c r="K61136" s="71"/>
      <c r="L61136" s="71"/>
      <c r="N61136" s="71"/>
      <c r="O61136" s="71"/>
      <c r="P61136" s="71"/>
      <c r="S61136" s="71"/>
      <c r="T61136" s="71"/>
      <c r="U61136" s="71"/>
      <c r="AE61136" s="71"/>
      <c r="AF61136" s="71"/>
      <c r="AG61136" s="71"/>
    </row>
    <row r="61137" spans="1:33" x14ac:dyDescent="0.25">
      <c r="A61137" s="71"/>
      <c r="B61137" s="71"/>
      <c r="C61137" s="71"/>
      <c r="K61137" s="71"/>
      <c r="L61137" s="71"/>
      <c r="N61137" s="71"/>
      <c r="O61137" s="71"/>
      <c r="P61137" s="71"/>
      <c r="S61137" s="71"/>
      <c r="T61137" s="71"/>
      <c r="U61137" s="71"/>
      <c r="AE61137" s="71"/>
      <c r="AF61137" s="71"/>
      <c r="AG61137" s="71"/>
    </row>
    <row r="61138" spans="1:33" x14ac:dyDescent="0.25">
      <c r="A61138" s="71"/>
      <c r="B61138" s="71"/>
      <c r="C61138" s="71"/>
      <c r="K61138" s="71"/>
      <c r="L61138" s="71"/>
      <c r="N61138" s="71"/>
      <c r="O61138" s="71"/>
      <c r="P61138" s="71"/>
      <c r="S61138" s="71"/>
      <c r="T61138" s="71"/>
      <c r="U61138" s="71"/>
      <c r="AE61138" s="71"/>
      <c r="AF61138" s="71"/>
      <c r="AG61138" s="71"/>
    </row>
    <row r="61139" spans="1:33" x14ac:dyDescent="0.25">
      <c r="A61139" s="71"/>
      <c r="B61139" s="71"/>
      <c r="C61139" s="71"/>
      <c r="K61139" s="71"/>
      <c r="L61139" s="71"/>
      <c r="N61139" s="71"/>
      <c r="O61139" s="71"/>
      <c r="P61139" s="71"/>
      <c r="S61139" s="71"/>
      <c r="T61139" s="71"/>
      <c r="U61139" s="71"/>
      <c r="AE61139" s="71"/>
      <c r="AF61139" s="71"/>
      <c r="AG61139" s="71"/>
    </row>
    <row r="61140" spans="1:33" x14ac:dyDescent="0.25">
      <c r="A61140" s="71"/>
      <c r="B61140" s="71"/>
      <c r="C61140" s="71"/>
      <c r="K61140" s="71"/>
      <c r="L61140" s="71"/>
      <c r="N61140" s="71"/>
      <c r="O61140" s="71"/>
      <c r="P61140" s="71"/>
      <c r="S61140" s="71"/>
      <c r="T61140" s="71"/>
      <c r="U61140" s="71"/>
      <c r="AE61140" s="71"/>
      <c r="AF61140" s="71"/>
      <c r="AG61140" s="71"/>
    </row>
    <row r="61141" spans="1:33" x14ac:dyDescent="0.25">
      <c r="A61141" s="71"/>
      <c r="B61141" s="71"/>
      <c r="C61141" s="71"/>
      <c r="K61141" s="71"/>
      <c r="L61141" s="71"/>
      <c r="N61141" s="71"/>
      <c r="O61141" s="71"/>
      <c r="P61141" s="71"/>
      <c r="S61141" s="71"/>
      <c r="T61141" s="71"/>
      <c r="U61141" s="71"/>
      <c r="AE61141" s="71"/>
      <c r="AF61141" s="71"/>
      <c r="AG61141" s="71"/>
    </row>
    <row r="61142" spans="1:33" x14ac:dyDescent="0.25">
      <c r="A61142" s="71"/>
      <c r="B61142" s="71"/>
      <c r="C61142" s="71"/>
      <c r="K61142" s="71"/>
      <c r="L61142" s="71"/>
      <c r="N61142" s="71"/>
      <c r="O61142" s="71"/>
      <c r="P61142" s="71"/>
      <c r="S61142" s="71"/>
      <c r="T61142" s="71"/>
      <c r="U61142" s="71"/>
      <c r="AE61142" s="71"/>
      <c r="AF61142" s="71"/>
      <c r="AG61142" s="71"/>
    </row>
    <row r="61143" spans="1:33" x14ac:dyDescent="0.25">
      <c r="A61143" s="71"/>
      <c r="B61143" s="71"/>
      <c r="C61143" s="71"/>
      <c r="K61143" s="71"/>
      <c r="L61143" s="71"/>
      <c r="N61143" s="71"/>
      <c r="O61143" s="71"/>
      <c r="P61143" s="71"/>
      <c r="S61143" s="71"/>
      <c r="T61143" s="71"/>
      <c r="U61143" s="71"/>
      <c r="AE61143" s="71"/>
      <c r="AF61143" s="71"/>
      <c r="AG61143" s="71"/>
    </row>
    <row r="61144" spans="1:33" x14ac:dyDescent="0.25">
      <c r="A61144" s="71"/>
      <c r="B61144" s="71"/>
      <c r="C61144" s="71"/>
      <c r="K61144" s="71"/>
      <c r="L61144" s="71"/>
      <c r="N61144" s="71"/>
      <c r="O61144" s="71"/>
      <c r="P61144" s="71"/>
      <c r="S61144" s="71"/>
      <c r="T61144" s="71"/>
      <c r="U61144" s="71"/>
      <c r="AE61144" s="71"/>
      <c r="AF61144" s="71"/>
      <c r="AG61144" s="71"/>
    </row>
    <row r="61145" spans="1:33" x14ac:dyDescent="0.25">
      <c r="A61145" s="71"/>
      <c r="B61145" s="71"/>
      <c r="C61145" s="71"/>
      <c r="K61145" s="71"/>
      <c r="L61145" s="71"/>
      <c r="N61145" s="71"/>
      <c r="O61145" s="71"/>
      <c r="P61145" s="71"/>
      <c r="S61145" s="71"/>
      <c r="T61145" s="71"/>
      <c r="U61145" s="71"/>
      <c r="AE61145" s="71"/>
      <c r="AF61145" s="71"/>
      <c r="AG61145" s="71"/>
    </row>
    <row r="61146" spans="1:33" x14ac:dyDescent="0.25">
      <c r="A61146" s="71"/>
      <c r="B61146" s="71"/>
      <c r="C61146" s="71"/>
      <c r="K61146" s="71"/>
      <c r="L61146" s="71"/>
      <c r="N61146" s="71"/>
      <c r="O61146" s="71"/>
      <c r="P61146" s="71"/>
      <c r="S61146" s="71"/>
      <c r="T61146" s="71"/>
      <c r="U61146" s="71"/>
      <c r="AE61146" s="71"/>
      <c r="AF61146" s="71"/>
      <c r="AG61146" s="71"/>
    </row>
    <row r="61147" spans="1:33" x14ac:dyDescent="0.25">
      <c r="A61147" s="71"/>
      <c r="B61147" s="71"/>
      <c r="C61147" s="71"/>
      <c r="K61147" s="71"/>
      <c r="L61147" s="71"/>
      <c r="N61147" s="71"/>
      <c r="O61147" s="71"/>
      <c r="P61147" s="71"/>
      <c r="S61147" s="71"/>
      <c r="T61147" s="71"/>
      <c r="U61147" s="71"/>
      <c r="AE61147" s="71"/>
      <c r="AF61147" s="71"/>
      <c r="AG61147" s="71"/>
    </row>
    <row r="61148" spans="1:33" x14ac:dyDescent="0.25">
      <c r="A61148" s="71"/>
      <c r="B61148" s="71"/>
      <c r="C61148" s="71"/>
      <c r="K61148" s="71"/>
      <c r="L61148" s="71"/>
      <c r="N61148" s="71"/>
      <c r="O61148" s="71"/>
      <c r="P61148" s="71"/>
      <c r="S61148" s="71"/>
      <c r="T61148" s="71"/>
      <c r="U61148" s="71"/>
      <c r="AE61148" s="71"/>
      <c r="AF61148" s="71"/>
      <c r="AG61148" s="71"/>
    </row>
    <row r="61149" spans="1:33" x14ac:dyDescent="0.25">
      <c r="A61149" s="71"/>
      <c r="B61149" s="71"/>
      <c r="C61149" s="71"/>
      <c r="K61149" s="71"/>
      <c r="L61149" s="71"/>
      <c r="N61149" s="71"/>
      <c r="O61149" s="71"/>
      <c r="P61149" s="71"/>
      <c r="S61149" s="71"/>
      <c r="T61149" s="71"/>
      <c r="U61149" s="71"/>
      <c r="AE61149" s="71"/>
      <c r="AF61149" s="71"/>
      <c r="AG61149" s="71"/>
    </row>
    <row r="61150" spans="1:33" x14ac:dyDescent="0.25">
      <c r="A61150" s="71"/>
      <c r="B61150" s="71"/>
      <c r="C61150" s="71"/>
      <c r="K61150" s="71"/>
      <c r="L61150" s="71"/>
      <c r="N61150" s="71"/>
      <c r="O61150" s="71"/>
      <c r="P61150" s="71"/>
      <c r="S61150" s="71"/>
      <c r="T61150" s="71"/>
      <c r="U61150" s="71"/>
      <c r="AE61150" s="71"/>
      <c r="AF61150" s="71"/>
      <c r="AG61150" s="71"/>
    </row>
    <row r="61151" spans="1:33" x14ac:dyDescent="0.25">
      <c r="A61151" s="71"/>
      <c r="B61151" s="71"/>
      <c r="C61151" s="71"/>
      <c r="K61151" s="71"/>
      <c r="L61151" s="71"/>
      <c r="N61151" s="71"/>
      <c r="O61151" s="71"/>
      <c r="P61151" s="71"/>
      <c r="S61151" s="71"/>
      <c r="T61151" s="71"/>
      <c r="U61151" s="71"/>
      <c r="AE61151" s="71"/>
      <c r="AF61151" s="71"/>
      <c r="AG61151" s="71"/>
    </row>
    <row r="61152" spans="1:33" x14ac:dyDescent="0.25">
      <c r="A61152" s="71"/>
      <c r="B61152" s="71"/>
      <c r="C61152" s="71"/>
      <c r="K61152" s="71"/>
      <c r="L61152" s="71"/>
      <c r="N61152" s="71"/>
      <c r="O61152" s="71"/>
      <c r="P61152" s="71"/>
      <c r="S61152" s="71"/>
      <c r="T61152" s="71"/>
      <c r="U61152" s="71"/>
      <c r="AE61152" s="71"/>
      <c r="AF61152" s="71"/>
      <c r="AG61152" s="71"/>
    </row>
    <row r="61153" spans="1:33" x14ac:dyDescent="0.25">
      <c r="A61153" s="71"/>
      <c r="B61153" s="71"/>
      <c r="C61153" s="71"/>
      <c r="K61153" s="71"/>
      <c r="L61153" s="71"/>
      <c r="N61153" s="71"/>
      <c r="O61153" s="71"/>
      <c r="P61153" s="71"/>
      <c r="S61153" s="71"/>
      <c r="T61153" s="71"/>
      <c r="U61153" s="71"/>
      <c r="AE61153" s="71"/>
      <c r="AF61153" s="71"/>
      <c r="AG61153" s="71"/>
    </row>
    <row r="61154" spans="1:33" x14ac:dyDescent="0.25">
      <c r="A61154" s="71"/>
      <c r="B61154" s="71"/>
      <c r="C61154" s="71"/>
      <c r="K61154" s="71"/>
      <c r="L61154" s="71"/>
      <c r="N61154" s="71"/>
      <c r="O61154" s="71"/>
      <c r="P61154" s="71"/>
      <c r="S61154" s="71"/>
      <c r="T61154" s="71"/>
      <c r="U61154" s="71"/>
      <c r="AE61154" s="71"/>
      <c r="AF61154" s="71"/>
      <c r="AG61154" s="71"/>
    </row>
    <row r="61155" spans="1:33" x14ac:dyDescent="0.25">
      <c r="A61155" s="71"/>
      <c r="B61155" s="71"/>
      <c r="C61155" s="71"/>
      <c r="K61155" s="71"/>
      <c r="L61155" s="71"/>
      <c r="N61155" s="71"/>
      <c r="O61155" s="71"/>
      <c r="P61155" s="71"/>
      <c r="S61155" s="71"/>
      <c r="T61155" s="71"/>
      <c r="U61155" s="71"/>
      <c r="AE61155" s="71"/>
      <c r="AF61155" s="71"/>
      <c r="AG61155" s="71"/>
    </row>
    <row r="61156" spans="1:33" x14ac:dyDescent="0.25">
      <c r="A61156" s="71"/>
      <c r="B61156" s="71"/>
      <c r="C61156" s="71"/>
      <c r="K61156" s="71"/>
      <c r="L61156" s="71"/>
      <c r="N61156" s="71"/>
      <c r="O61156" s="71"/>
      <c r="P61156" s="71"/>
      <c r="S61156" s="71"/>
      <c r="T61156" s="71"/>
      <c r="U61156" s="71"/>
      <c r="AE61156" s="71"/>
      <c r="AF61156" s="71"/>
      <c r="AG61156" s="71"/>
    </row>
    <row r="61157" spans="1:33" x14ac:dyDescent="0.25">
      <c r="A61157" s="71"/>
      <c r="B61157" s="71"/>
      <c r="C61157" s="71"/>
      <c r="K61157" s="71"/>
      <c r="L61157" s="71"/>
      <c r="N61157" s="71"/>
      <c r="O61157" s="71"/>
      <c r="P61157" s="71"/>
      <c r="S61157" s="71"/>
      <c r="T61157" s="71"/>
      <c r="U61157" s="71"/>
      <c r="AE61157" s="71"/>
      <c r="AF61157" s="71"/>
      <c r="AG61157" s="71"/>
    </row>
    <row r="61158" spans="1:33" x14ac:dyDescent="0.25">
      <c r="A61158" s="71"/>
      <c r="B61158" s="71"/>
      <c r="C61158" s="71"/>
      <c r="K61158" s="71"/>
      <c r="L61158" s="71"/>
      <c r="N61158" s="71"/>
      <c r="O61158" s="71"/>
      <c r="P61158" s="71"/>
      <c r="S61158" s="71"/>
      <c r="T61158" s="71"/>
      <c r="U61158" s="71"/>
      <c r="AE61158" s="71"/>
      <c r="AF61158" s="71"/>
      <c r="AG61158" s="71"/>
    </row>
    <row r="61159" spans="1:33" x14ac:dyDescent="0.25">
      <c r="A61159" s="71"/>
      <c r="B61159" s="71"/>
      <c r="C61159" s="71"/>
      <c r="K61159" s="71"/>
      <c r="L61159" s="71"/>
      <c r="N61159" s="71"/>
      <c r="O61159" s="71"/>
      <c r="P61159" s="71"/>
      <c r="S61159" s="71"/>
      <c r="T61159" s="71"/>
      <c r="U61159" s="71"/>
      <c r="AE61159" s="71"/>
      <c r="AF61159" s="71"/>
      <c r="AG61159" s="71"/>
    </row>
    <row r="61160" spans="1:33" x14ac:dyDescent="0.25">
      <c r="A61160" s="71"/>
      <c r="B61160" s="71"/>
      <c r="C61160" s="71"/>
      <c r="K61160" s="71"/>
      <c r="L61160" s="71"/>
      <c r="N61160" s="71"/>
      <c r="O61160" s="71"/>
      <c r="P61160" s="71"/>
      <c r="S61160" s="71"/>
      <c r="T61160" s="71"/>
      <c r="U61160" s="71"/>
      <c r="AE61160" s="71"/>
      <c r="AF61160" s="71"/>
      <c r="AG61160" s="71"/>
    </row>
    <row r="61161" spans="1:33" x14ac:dyDescent="0.25">
      <c r="A61161" s="71"/>
      <c r="B61161" s="71"/>
      <c r="C61161" s="71"/>
      <c r="K61161" s="71"/>
      <c r="L61161" s="71"/>
      <c r="N61161" s="71"/>
      <c r="O61161" s="71"/>
      <c r="P61161" s="71"/>
      <c r="S61161" s="71"/>
      <c r="T61161" s="71"/>
      <c r="U61161" s="71"/>
      <c r="AE61161" s="71"/>
      <c r="AF61161" s="71"/>
      <c r="AG61161" s="71"/>
    </row>
    <row r="61162" spans="1:33" x14ac:dyDescent="0.25">
      <c r="A61162" s="71"/>
      <c r="B61162" s="71"/>
      <c r="C61162" s="71"/>
      <c r="K61162" s="71"/>
      <c r="L61162" s="71"/>
      <c r="N61162" s="71"/>
      <c r="O61162" s="71"/>
      <c r="P61162" s="71"/>
      <c r="S61162" s="71"/>
      <c r="T61162" s="71"/>
      <c r="U61162" s="71"/>
      <c r="AE61162" s="71"/>
      <c r="AF61162" s="71"/>
      <c r="AG61162" s="71"/>
    </row>
    <row r="61163" spans="1:33" x14ac:dyDescent="0.25">
      <c r="A61163" s="71"/>
      <c r="B61163" s="71"/>
      <c r="C61163" s="71"/>
      <c r="K61163" s="71"/>
      <c r="L61163" s="71"/>
      <c r="N61163" s="71"/>
      <c r="O61163" s="71"/>
      <c r="P61163" s="71"/>
      <c r="S61163" s="71"/>
      <c r="T61163" s="71"/>
      <c r="U61163" s="71"/>
      <c r="AE61163" s="71"/>
      <c r="AF61163" s="71"/>
      <c r="AG61163" s="71"/>
    </row>
    <row r="61164" spans="1:33" x14ac:dyDescent="0.25">
      <c r="A61164" s="71"/>
      <c r="B61164" s="71"/>
      <c r="C61164" s="71"/>
      <c r="K61164" s="71"/>
      <c r="L61164" s="71"/>
      <c r="N61164" s="71"/>
      <c r="O61164" s="71"/>
      <c r="P61164" s="71"/>
      <c r="S61164" s="71"/>
      <c r="T61164" s="71"/>
      <c r="U61164" s="71"/>
      <c r="AE61164" s="71"/>
      <c r="AF61164" s="71"/>
      <c r="AG61164" s="71"/>
    </row>
    <row r="61165" spans="1:33" x14ac:dyDescent="0.25">
      <c r="A61165" s="71"/>
      <c r="B61165" s="71"/>
      <c r="C61165" s="71"/>
      <c r="K61165" s="71"/>
      <c r="L61165" s="71"/>
      <c r="N61165" s="71"/>
      <c r="O61165" s="71"/>
      <c r="P61165" s="71"/>
      <c r="S61165" s="71"/>
      <c r="T61165" s="71"/>
      <c r="U61165" s="71"/>
      <c r="AE61165" s="71"/>
      <c r="AF61165" s="71"/>
      <c r="AG61165" s="71"/>
    </row>
    <row r="61166" spans="1:33" x14ac:dyDescent="0.25">
      <c r="A61166" s="71"/>
      <c r="B61166" s="71"/>
      <c r="C61166" s="71"/>
      <c r="K61166" s="71"/>
      <c r="L61166" s="71"/>
      <c r="N61166" s="71"/>
      <c r="O61166" s="71"/>
      <c r="P61166" s="71"/>
      <c r="S61166" s="71"/>
      <c r="T61166" s="71"/>
      <c r="U61166" s="71"/>
      <c r="AE61166" s="71"/>
      <c r="AF61166" s="71"/>
      <c r="AG61166" s="71"/>
    </row>
    <row r="61167" spans="1:33" x14ac:dyDescent="0.25">
      <c r="A61167" s="71"/>
      <c r="B61167" s="71"/>
      <c r="C61167" s="71"/>
      <c r="K61167" s="71"/>
      <c r="L61167" s="71"/>
      <c r="N61167" s="71"/>
      <c r="O61167" s="71"/>
      <c r="P61167" s="71"/>
      <c r="S61167" s="71"/>
      <c r="T61167" s="71"/>
      <c r="U61167" s="71"/>
      <c r="AE61167" s="71"/>
      <c r="AF61167" s="71"/>
      <c r="AG61167" s="71"/>
    </row>
    <row r="61168" spans="1:33" x14ac:dyDescent="0.25">
      <c r="A61168" s="71"/>
      <c r="B61168" s="71"/>
      <c r="C61168" s="71"/>
      <c r="K61168" s="71"/>
      <c r="L61168" s="71"/>
      <c r="N61168" s="71"/>
      <c r="O61168" s="71"/>
      <c r="P61168" s="71"/>
      <c r="S61168" s="71"/>
      <c r="T61168" s="71"/>
      <c r="U61168" s="71"/>
      <c r="AE61168" s="71"/>
      <c r="AF61168" s="71"/>
      <c r="AG61168" s="71"/>
    </row>
    <row r="61169" spans="1:33" x14ac:dyDescent="0.25">
      <c r="A61169" s="71"/>
      <c r="B61169" s="71"/>
      <c r="C61169" s="71"/>
      <c r="K61169" s="71"/>
      <c r="L61169" s="71"/>
      <c r="N61169" s="71"/>
      <c r="O61169" s="71"/>
      <c r="P61169" s="71"/>
      <c r="S61169" s="71"/>
      <c r="T61169" s="71"/>
      <c r="U61169" s="71"/>
      <c r="AE61169" s="71"/>
      <c r="AF61169" s="71"/>
      <c r="AG61169" s="71"/>
    </row>
    <row r="61170" spans="1:33" x14ac:dyDescent="0.25">
      <c r="A61170" s="71"/>
      <c r="B61170" s="71"/>
      <c r="C61170" s="71"/>
      <c r="K61170" s="71"/>
      <c r="L61170" s="71"/>
      <c r="N61170" s="71"/>
      <c r="O61170" s="71"/>
      <c r="P61170" s="71"/>
      <c r="S61170" s="71"/>
      <c r="T61170" s="71"/>
      <c r="U61170" s="71"/>
      <c r="AE61170" s="71"/>
      <c r="AF61170" s="71"/>
      <c r="AG61170" s="71"/>
    </row>
    <row r="61171" spans="1:33" x14ac:dyDescent="0.25">
      <c r="A61171" s="71"/>
      <c r="B61171" s="71"/>
      <c r="C61171" s="71"/>
      <c r="K61171" s="71"/>
      <c r="L61171" s="71"/>
      <c r="N61171" s="71"/>
      <c r="O61171" s="71"/>
      <c r="P61171" s="71"/>
      <c r="S61171" s="71"/>
      <c r="T61171" s="71"/>
      <c r="U61171" s="71"/>
      <c r="AE61171" s="71"/>
      <c r="AF61171" s="71"/>
      <c r="AG61171" s="71"/>
    </row>
    <row r="61172" spans="1:33" x14ac:dyDescent="0.25">
      <c r="A61172" s="71"/>
      <c r="B61172" s="71"/>
      <c r="C61172" s="71"/>
      <c r="K61172" s="71"/>
      <c r="L61172" s="71"/>
      <c r="N61172" s="71"/>
      <c r="O61172" s="71"/>
      <c r="P61172" s="71"/>
      <c r="S61172" s="71"/>
      <c r="T61172" s="71"/>
      <c r="U61172" s="71"/>
      <c r="AE61172" s="71"/>
      <c r="AF61172" s="71"/>
      <c r="AG61172" s="71"/>
    </row>
    <row r="61173" spans="1:33" x14ac:dyDescent="0.25">
      <c r="A61173" s="71"/>
      <c r="B61173" s="71"/>
      <c r="C61173" s="71"/>
      <c r="K61173" s="71"/>
      <c r="L61173" s="71"/>
      <c r="N61173" s="71"/>
      <c r="O61173" s="71"/>
      <c r="P61173" s="71"/>
      <c r="S61173" s="71"/>
      <c r="T61173" s="71"/>
      <c r="U61173" s="71"/>
      <c r="AE61173" s="71"/>
      <c r="AF61173" s="71"/>
      <c r="AG61173" s="71"/>
    </row>
    <row r="61174" spans="1:33" x14ac:dyDescent="0.25">
      <c r="A61174" s="71"/>
      <c r="B61174" s="71"/>
      <c r="C61174" s="71"/>
      <c r="K61174" s="71"/>
      <c r="L61174" s="71"/>
      <c r="N61174" s="71"/>
      <c r="O61174" s="71"/>
      <c r="P61174" s="71"/>
      <c r="S61174" s="71"/>
      <c r="T61174" s="71"/>
      <c r="U61174" s="71"/>
      <c r="AE61174" s="71"/>
      <c r="AF61174" s="71"/>
      <c r="AG61174" s="71"/>
    </row>
    <row r="61175" spans="1:33" x14ac:dyDescent="0.25">
      <c r="A61175" s="71"/>
      <c r="B61175" s="71"/>
      <c r="C61175" s="71"/>
      <c r="K61175" s="71"/>
      <c r="L61175" s="71"/>
      <c r="N61175" s="71"/>
      <c r="O61175" s="71"/>
      <c r="P61175" s="71"/>
      <c r="S61175" s="71"/>
      <c r="T61175" s="71"/>
      <c r="U61175" s="71"/>
      <c r="AE61175" s="71"/>
      <c r="AF61175" s="71"/>
      <c r="AG61175" s="71"/>
    </row>
    <row r="61176" spans="1:33" x14ac:dyDescent="0.25">
      <c r="A61176" s="71"/>
      <c r="B61176" s="71"/>
      <c r="C61176" s="71"/>
      <c r="K61176" s="71"/>
      <c r="L61176" s="71"/>
      <c r="N61176" s="71"/>
      <c r="O61176" s="71"/>
      <c r="P61176" s="71"/>
      <c r="S61176" s="71"/>
      <c r="T61176" s="71"/>
      <c r="U61176" s="71"/>
      <c r="AE61176" s="71"/>
      <c r="AF61176" s="71"/>
      <c r="AG61176" s="71"/>
    </row>
    <row r="61177" spans="1:33" x14ac:dyDescent="0.25">
      <c r="A61177" s="71"/>
      <c r="B61177" s="71"/>
      <c r="C61177" s="71"/>
      <c r="K61177" s="71"/>
      <c r="L61177" s="71"/>
      <c r="N61177" s="71"/>
      <c r="O61177" s="71"/>
      <c r="P61177" s="71"/>
      <c r="S61177" s="71"/>
      <c r="T61177" s="71"/>
      <c r="U61177" s="71"/>
      <c r="AE61177" s="71"/>
      <c r="AF61177" s="71"/>
      <c r="AG61177" s="71"/>
    </row>
    <row r="61178" spans="1:33" x14ac:dyDescent="0.25">
      <c r="A61178" s="71"/>
      <c r="B61178" s="71"/>
      <c r="C61178" s="71"/>
      <c r="K61178" s="71"/>
      <c r="L61178" s="71"/>
      <c r="N61178" s="71"/>
      <c r="O61178" s="71"/>
      <c r="P61178" s="71"/>
      <c r="S61178" s="71"/>
      <c r="T61178" s="71"/>
      <c r="U61178" s="71"/>
      <c r="AE61178" s="71"/>
      <c r="AF61178" s="71"/>
      <c r="AG61178" s="71"/>
    </row>
    <row r="61179" spans="1:33" x14ac:dyDescent="0.25">
      <c r="A61179" s="71"/>
      <c r="B61179" s="71"/>
      <c r="C61179" s="71"/>
      <c r="K61179" s="71"/>
      <c r="L61179" s="71"/>
      <c r="N61179" s="71"/>
      <c r="O61179" s="71"/>
      <c r="P61179" s="71"/>
      <c r="S61179" s="71"/>
      <c r="T61179" s="71"/>
      <c r="U61179" s="71"/>
      <c r="AE61179" s="71"/>
      <c r="AF61179" s="71"/>
      <c r="AG61179" s="71"/>
    </row>
    <row r="61180" spans="1:33" x14ac:dyDescent="0.25">
      <c r="A61180" s="71"/>
      <c r="B61180" s="71"/>
      <c r="C61180" s="71"/>
      <c r="K61180" s="71"/>
      <c r="L61180" s="71"/>
      <c r="N61180" s="71"/>
      <c r="O61180" s="71"/>
      <c r="P61180" s="71"/>
      <c r="S61180" s="71"/>
      <c r="T61180" s="71"/>
      <c r="U61180" s="71"/>
      <c r="AE61180" s="71"/>
      <c r="AF61180" s="71"/>
      <c r="AG61180" s="71"/>
    </row>
    <row r="61181" spans="1:33" x14ac:dyDescent="0.25">
      <c r="A61181" s="71"/>
      <c r="B61181" s="71"/>
      <c r="C61181" s="71"/>
      <c r="K61181" s="71"/>
      <c r="L61181" s="71"/>
      <c r="N61181" s="71"/>
      <c r="O61181" s="71"/>
      <c r="P61181" s="71"/>
      <c r="S61181" s="71"/>
      <c r="T61181" s="71"/>
      <c r="U61181" s="71"/>
      <c r="AE61181" s="71"/>
      <c r="AF61181" s="71"/>
      <c r="AG61181" s="71"/>
    </row>
    <row r="61182" spans="1:33" x14ac:dyDescent="0.25">
      <c r="A61182" s="71"/>
      <c r="B61182" s="71"/>
      <c r="C61182" s="71"/>
      <c r="K61182" s="71"/>
      <c r="L61182" s="71"/>
      <c r="N61182" s="71"/>
      <c r="O61182" s="71"/>
      <c r="P61182" s="71"/>
      <c r="S61182" s="71"/>
      <c r="T61182" s="71"/>
      <c r="U61182" s="71"/>
      <c r="AE61182" s="71"/>
      <c r="AF61182" s="71"/>
      <c r="AG61182" s="71"/>
    </row>
    <row r="61183" spans="1:33" x14ac:dyDescent="0.25">
      <c r="A61183" s="71"/>
      <c r="B61183" s="71"/>
      <c r="C61183" s="71"/>
      <c r="K61183" s="71"/>
      <c r="L61183" s="71"/>
      <c r="N61183" s="71"/>
      <c r="O61183" s="71"/>
      <c r="P61183" s="71"/>
      <c r="S61183" s="71"/>
      <c r="T61183" s="71"/>
      <c r="U61183" s="71"/>
      <c r="AE61183" s="71"/>
      <c r="AF61183" s="71"/>
      <c r="AG61183" s="71"/>
    </row>
    <row r="61184" spans="1:33" x14ac:dyDescent="0.25">
      <c r="A61184" s="71"/>
      <c r="B61184" s="71"/>
      <c r="C61184" s="71"/>
      <c r="K61184" s="71"/>
      <c r="L61184" s="71"/>
      <c r="N61184" s="71"/>
      <c r="O61184" s="71"/>
      <c r="P61184" s="71"/>
      <c r="S61184" s="71"/>
      <c r="T61184" s="71"/>
      <c r="U61184" s="71"/>
      <c r="AE61184" s="71"/>
      <c r="AF61184" s="71"/>
      <c r="AG61184" s="71"/>
    </row>
    <row r="61185" spans="1:33" x14ac:dyDescent="0.25">
      <c r="A61185" s="71"/>
      <c r="B61185" s="71"/>
      <c r="C61185" s="71"/>
      <c r="K61185" s="71"/>
      <c r="L61185" s="71"/>
      <c r="N61185" s="71"/>
      <c r="O61185" s="71"/>
      <c r="P61185" s="71"/>
      <c r="S61185" s="71"/>
      <c r="T61185" s="71"/>
      <c r="U61185" s="71"/>
      <c r="AE61185" s="71"/>
      <c r="AF61185" s="71"/>
      <c r="AG61185" s="71"/>
    </row>
    <row r="61186" spans="1:33" x14ac:dyDescent="0.25">
      <c r="A61186" s="71"/>
      <c r="B61186" s="71"/>
      <c r="C61186" s="71"/>
      <c r="K61186" s="71"/>
      <c r="L61186" s="71"/>
      <c r="N61186" s="71"/>
      <c r="O61186" s="71"/>
      <c r="P61186" s="71"/>
      <c r="S61186" s="71"/>
      <c r="T61186" s="71"/>
      <c r="U61186" s="71"/>
      <c r="AE61186" s="71"/>
      <c r="AF61186" s="71"/>
      <c r="AG61186" s="71"/>
    </row>
    <row r="61187" spans="1:33" x14ac:dyDescent="0.25">
      <c r="A61187" s="71"/>
      <c r="B61187" s="71"/>
      <c r="C61187" s="71"/>
      <c r="K61187" s="71"/>
      <c r="L61187" s="71"/>
      <c r="N61187" s="71"/>
      <c r="O61187" s="71"/>
      <c r="P61187" s="71"/>
      <c r="S61187" s="71"/>
      <c r="T61187" s="71"/>
      <c r="U61187" s="71"/>
      <c r="AE61187" s="71"/>
      <c r="AF61187" s="71"/>
      <c r="AG61187" s="71"/>
    </row>
    <row r="61188" spans="1:33" x14ac:dyDescent="0.25">
      <c r="A61188" s="71"/>
      <c r="B61188" s="71"/>
      <c r="C61188" s="71"/>
      <c r="K61188" s="71"/>
      <c r="L61188" s="71"/>
      <c r="N61188" s="71"/>
      <c r="O61188" s="71"/>
      <c r="P61188" s="71"/>
      <c r="S61188" s="71"/>
      <c r="T61188" s="71"/>
      <c r="U61188" s="71"/>
      <c r="AE61188" s="71"/>
      <c r="AF61188" s="71"/>
      <c r="AG61188" s="71"/>
    </row>
    <row r="61189" spans="1:33" x14ac:dyDescent="0.25">
      <c r="A61189" s="71"/>
      <c r="B61189" s="71"/>
      <c r="C61189" s="71"/>
      <c r="K61189" s="71"/>
      <c r="L61189" s="71"/>
      <c r="N61189" s="71"/>
      <c r="O61189" s="71"/>
      <c r="P61189" s="71"/>
      <c r="S61189" s="71"/>
      <c r="T61189" s="71"/>
      <c r="U61189" s="71"/>
      <c r="AE61189" s="71"/>
      <c r="AF61189" s="71"/>
      <c r="AG61189" s="71"/>
    </row>
    <row r="61190" spans="1:33" x14ac:dyDescent="0.25">
      <c r="A61190" s="71"/>
      <c r="B61190" s="71"/>
      <c r="C61190" s="71"/>
      <c r="K61190" s="71"/>
      <c r="L61190" s="71"/>
      <c r="N61190" s="71"/>
      <c r="O61190" s="71"/>
      <c r="P61190" s="71"/>
      <c r="S61190" s="71"/>
      <c r="T61190" s="71"/>
      <c r="U61190" s="71"/>
      <c r="AE61190" s="71"/>
      <c r="AF61190" s="71"/>
      <c r="AG61190" s="71"/>
    </row>
    <row r="61191" spans="1:33" x14ac:dyDescent="0.25">
      <c r="A61191" s="71"/>
      <c r="B61191" s="71"/>
      <c r="C61191" s="71"/>
      <c r="K61191" s="71"/>
      <c r="L61191" s="71"/>
      <c r="N61191" s="71"/>
      <c r="O61191" s="71"/>
      <c r="P61191" s="71"/>
      <c r="S61191" s="71"/>
      <c r="T61191" s="71"/>
      <c r="U61191" s="71"/>
      <c r="AE61191" s="71"/>
      <c r="AF61191" s="71"/>
      <c r="AG61191" s="71"/>
    </row>
    <row r="61192" spans="1:33" x14ac:dyDescent="0.25">
      <c r="A61192" s="71"/>
      <c r="B61192" s="71"/>
      <c r="C61192" s="71"/>
      <c r="K61192" s="71"/>
      <c r="L61192" s="71"/>
      <c r="N61192" s="71"/>
      <c r="O61192" s="71"/>
      <c r="P61192" s="71"/>
      <c r="S61192" s="71"/>
      <c r="T61192" s="71"/>
      <c r="U61192" s="71"/>
      <c r="AE61192" s="71"/>
      <c r="AF61192" s="71"/>
      <c r="AG61192" s="71"/>
    </row>
    <row r="61193" spans="1:33" x14ac:dyDescent="0.25">
      <c r="A61193" s="71"/>
      <c r="B61193" s="71"/>
      <c r="C61193" s="71"/>
      <c r="K61193" s="71"/>
      <c r="L61193" s="71"/>
      <c r="N61193" s="71"/>
      <c r="O61193" s="71"/>
      <c r="P61193" s="71"/>
      <c r="S61193" s="71"/>
      <c r="T61193" s="71"/>
      <c r="U61193" s="71"/>
      <c r="AE61193" s="71"/>
      <c r="AF61193" s="71"/>
      <c r="AG61193" s="71"/>
    </row>
    <row r="61194" spans="1:33" x14ac:dyDescent="0.25">
      <c r="A61194" s="71"/>
      <c r="B61194" s="71"/>
      <c r="C61194" s="71"/>
      <c r="K61194" s="71"/>
      <c r="L61194" s="71"/>
      <c r="N61194" s="71"/>
      <c r="O61194" s="71"/>
      <c r="P61194" s="71"/>
      <c r="S61194" s="71"/>
      <c r="T61194" s="71"/>
      <c r="U61194" s="71"/>
      <c r="AE61194" s="71"/>
      <c r="AF61194" s="71"/>
      <c r="AG61194" s="71"/>
    </row>
    <row r="61195" spans="1:33" x14ac:dyDescent="0.25">
      <c r="A61195" s="71"/>
      <c r="B61195" s="71"/>
      <c r="C61195" s="71"/>
      <c r="K61195" s="71"/>
      <c r="L61195" s="71"/>
      <c r="N61195" s="71"/>
      <c r="O61195" s="71"/>
      <c r="P61195" s="71"/>
      <c r="S61195" s="71"/>
      <c r="T61195" s="71"/>
      <c r="U61195" s="71"/>
      <c r="AE61195" s="71"/>
      <c r="AF61195" s="71"/>
      <c r="AG61195" s="71"/>
    </row>
    <row r="61196" spans="1:33" x14ac:dyDescent="0.25">
      <c r="A61196" s="71"/>
      <c r="B61196" s="71"/>
      <c r="C61196" s="71"/>
      <c r="K61196" s="71"/>
      <c r="L61196" s="71"/>
      <c r="N61196" s="71"/>
      <c r="O61196" s="71"/>
      <c r="P61196" s="71"/>
      <c r="S61196" s="71"/>
      <c r="T61196" s="71"/>
      <c r="U61196" s="71"/>
      <c r="AE61196" s="71"/>
      <c r="AF61196" s="71"/>
      <c r="AG61196" s="71"/>
    </row>
    <row r="61197" spans="1:33" x14ac:dyDescent="0.25">
      <c r="A61197" s="71"/>
      <c r="B61197" s="71"/>
      <c r="C61197" s="71"/>
      <c r="K61197" s="71"/>
      <c r="L61197" s="71"/>
      <c r="N61197" s="71"/>
      <c r="O61197" s="71"/>
      <c r="P61197" s="71"/>
      <c r="S61197" s="71"/>
      <c r="T61197" s="71"/>
      <c r="U61197" s="71"/>
      <c r="AE61197" s="71"/>
      <c r="AF61197" s="71"/>
      <c r="AG61197" s="71"/>
    </row>
    <row r="61198" spans="1:33" x14ac:dyDescent="0.25">
      <c r="A61198" s="71"/>
      <c r="B61198" s="71"/>
      <c r="C61198" s="71"/>
      <c r="K61198" s="71"/>
      <c r="L61198" s="71"/>
      <c r="N61198" s="71"/>
      <c r="O61198" s="71"/>
      <c r="P61198" s="71"/>
      <c r="S61198" s="71"/>
      <c r="T61198" s="71"/>
      <c r="U61198" s="71"/>
      <c r="AE61198" s="71"/>
      <c r="AF61198" s="71"/>
      <c r="AG61198" s="71"/>
    </row>
    <row r="61199" spans="1:33" x14ac:dyDescent="0.25">
      <c r="A61199" s="71"/>
      <c r="B61199" s="71"/>
      <c r="C61199" s="71"/>
      <c r="K61199" s="71"/>
      <c r="L61199" s="71"/>
      <c r="N61199" s="71"/>
      <c r="O61199" s="71"/>
      <c r="P61199" s="71"/>
      <c r="S61199" s="71"/>
      <c r="T61199" s="71"/>
      <c r="U61199" s="71"/>
      <c r="AE61199" s="71"/>
      <c r="AF61199" s="71"/>
      <c r="AG61199" s="71"/>
    </row>
    <row r="61200" spans="1:33" x14ac:dyDescent="0.25">
      <c r="A61200" s="71"/>
      <c r="B61200" s="71"/>
      <c r="C61200" s="71"/>
      <c r="K61200" s="71"/>
      <c r="L61200" s="71"/>
      <c r="N61200" s="71"/>
      <c r="O61200" s="71"/>
      <c r="P61200" s="71"/>
      <c r="S61200" s="71"/>
      <c r="T61200" s="71"/>
      <c r="U61200" s="71"/>
      <c r="AE61200" s="71"/>
      <c r="AF61200" s="71"/>
      <c r="AG61200" s="71"/>
    </row>
    <row r="61201" spans="1:33" x14ac:dyDescent="0.25">
      <c r="A61201" s="71"/>
      <c r="B61201" s="71"/>
      <c r="C61201" s="71"/>
      <c r="K61201" s="71"/>
      <c r="L61201" s="71"/>
      <c r="N61201" s="71"/>
      <c r="O61201" s="71"/>
      <c r="P61201" s="71"/>
      <c r="S61201" s="71"/>
      <c r="T61201" s="71"/>
      <c r="U61201" s="71"/>
      <c r="AE61201" s="71"/>
      <c r="AF61201" s="71"/>
      <c r="AG61201" s="71"/>
    </row>
    <row r="61202" spans="1:33" x14ac:dyDescent="0.25">
      <c r="A61202" s="71"/>
      <c r="B61202" s="71"/>
      <c r="C61202" s="71"/>
      <c r="K61202" s="71"/>
      <c r="L61202" s="71"/>
      <c r="N61202" s="71"/>
      <c r="O61202" s="71"/>
      <c r="P61202" s="71"/>
      <c r="S61202" s="71"/>
      <c r="T61202" s="71"/>
      <c r="U61202" s="71"/>
      <c r="AE61202" s="71"/>
      <c r="AF61202" s="71"/>
      <c r="AG61202" s="71"/>
    </row>
    <row r="61203" spans="1:33" x14ac:dyDescent="0.25">
      <c r="A61203" s="71"/>
      <c r="B61203" s="71"/>
      <c r="C61203" s="71"/>
      <c r="K61203" s="71"/>
      <c r="L61203" s="71"/>
      <c r="N61203" s="71"/>
      <c r="O61203" s="71"/>
      <c r="P61203" s="71"/>
      <c r="S61203" s="71"/>
      <c r="T61203" s="71"/>
      <c r="U61203" s="71"/>
      <c r="AE61203" s="71"/>
      <c r="AF61203" s="71"/>
      <c r="AG61203" s="71"/>
    </row>
    <row r="61204" spans="1:33" x14ac:dyDescent="0.25">
      <c r="A61204" s="71"/>
      <c r="B61204" s="71"/>
      <c r="C61204" s="71"/>
      <c r="K61204" s="71"/>
      <c r="L61204" s="71"/>
      <c r="N61204" s="71"/>
      <c r="O61204" s="71"/>
      <c r="P61204" s="71"/>
      <c r="S61204" s="71"/>
      <c r="T61204" s="71"/>
      <c r="U61204" s="71"/>
      <c r="AE61204" s="71"/>
      <c r="AF61204" s="71"/>
      <c r="AG61204" s="71"/>
    </row>
    <row r="61205" spans="1:33" x14ac:dyDescent="0.25">
      <c r="A61205" s="71"/>
      <c r="B61205" s="71"/>
      <c r="C61205" s="71"/>
      <c r="K61205" s="71"/>
      <c r="L61205" s="71"/>
      <c r="N61205" s="71"/>
      <c r="O61205" s="71"/>
      <c r="P61205" s="71"/>
      <c r="S61205" s="71"/>
      <c r="T61205" s="71"/>
      <c r="U61205" s="71"/>
      <c r="AE61205" s="71"/>
      <c r="AF61205" s="71"/>
      <c r="AG61205" s="71"/>
    </row>
    <row r="61206" spans="1:33" x14ac:dyDescent="0.25">
      <c r="A61206" s="71"/>
      <c r="B61206" s="71"/>
      <c r="C61206" s="71"/>
      <c r="K61206" s="71"/>
      <c r="L61206" s="71"/>
      <c r="N61206" s="71"/>
      <c r="O61206" s="71"/>
      <c r="P61206" s="71"/>
      <c r="S61206" s="71"/>
      <c r="T61206" s="71"/>
      <c r="U61206" s="71"/>
      <c r="AE61206" s="71"/>
      <c r="AF61206" s="71"/>
      <c r="AG61206" s="71"/>
    </row>
    <row r="61207" spans="1:33" x14ac:dyDescent="0.25">
      <c r="A61207" s="71"/>
      <c r="B61207" s="71"/>
      <c r="C61207" s="71"/>
      <c r="K61207" s="71"/>
      <c r="L61207" s="71"/>
      <c r="N61207" s="71"/>
      <c r="O61207" s="71"/>
      <c r="P61207" s="71"/>
      <c r="S61207" s="71"/>
      <c r="T61207" s="71"/>
      <c r="U61207" s="71"/>
      <c r="AE61207" s="71"/>
      <c r="AF61207" s="71"/>
      <c r="AG61207" s="71"/>
    </row>
    <row r="61208" spans="1:33" x14ac:dyDescent="0.25">
      <c r="A61208" s="71"/>
      <c r="B61208" s="71"/>
      <c r="C61208" s="71"/>
      <c r="K61208" s="71"/>
      <c r="L61208" s="71"/>
      <c r="N61208" s="71"/>
      <c r="O61208" s="71"/>
      <c r="P61208" s="71"/>
      <c r="S61208" s="71"/>
      <c r="T61208" s="71"/>
      <c r="U61208" s="71"/>
      <c r="AE61208" s="71"/>
      <c r="AF61208" s="71"/>
      <c r="AG61208" s="71"/>
    </row>
    <row r="61209" spans="1:33" x14ac:dyDescent="0.25">
      <c r="A61209" s="71"/>
      <c r="B61209" s="71"/>
      <c r="C61209" s="71"/>
      <c r="K61209" s="71"/>
      <c r="L61209" s="71"/>
      <c r="N61209" s="71"/>
      <c r="O61209" s="71"/>
      <c r="P61209" s="71"/>
      <c r="S61209" s="71"/>
      <c r="T61209" s="71"/>
      <c r="U61209" s="71"/>
      <c r="AE61209" s="71"/>
      <c r="AF61209" s="71"/>
      <c r="AG61209" s="71"/>
    </row>
    <row r="61210" spans="1:33" x14ac:dyDescent="0.25">
      <c r="A61210" s="71"/>
      <c r="B61210" s="71"/>
      <c r="C61210" s="71"/>
      <c r="K61210" s="71"/>
      <c r="L61210" s="71"/>
      <c r="N61210" s="71"/>
      <c r="O61210" s="71"/>
      <c r="P61210" s="71"/>
      <c r="S61210" s="71"/>
      <c r="T61210" s="71"/>
      <c r="U61210" s="71"/>
      <c r="AE61210" s="71"/>
      <c r="AF61210" s="71"/>
      <c r="AG61210" s="71"/>
    </row>
    <row r="61211" spans="1:33" x14ac:dyDescent="0.25">
      <c r="A61211" s="71"/>
      <c r="B61211" s="71"/>
      <c r="C61211" s="71"/>
      <c r="K61211" s="71"/>
      <c r="L61211" s="71"/>
      <c r="N61211" s="71"/>
      <c r="O61211" s="71"/>
      <c r="P61211" s="71"/>
      <c r="S61211" s="71"/>
      <c r="T61211" s="71"/>
      <c r="U61211" s="71"/>
      <c r="AE61211" s="71"/>
      <c r="AF61211" s="71"/>
      <c r="AG61211" s="71"/>
    </row>
    <row r="61212" spans="1:33" x14ac:dyDescent="0.25">
      <c r="A61212" s="71"/>
      <c r="B61212" s="71"/>
      <c r="C61212" s="71"/>
      <c r="K61212" s="71"/>
      <c r="L61212" s="71"/>
      <c r="N61212" s="71"/>
      <c r="O61212" s="71"/>
      <c r="P61212" s="71"/>
      <c r="S61212" s="71"/>
      <c r="T61212" s="71"/>
      <c r="U61212" s="71"/>
      <c r="AE61212" s="71"/>
      <c r="AF61212" s="71"/>
      <c r="AG61212" s="71"/>
    </row>
    <row r="61213" spans="1:33" x14ac:dyDescent="0.25">
      <c r="A61213" s="71"/>
      <c r="B61213" s="71"/>
      <c r="C61213" s="71"/>
      <c r="K61213" s="71"/>
      <c r="L61213" s="71"/>
      <c r="N61213" s="71"/>
      <c r="O61213" s="71"/>
      <c r="P61213" s="71"/>
      <c r="S61213" s="71"/>
      <c r="T61213" s="71"/>
      <c r="U61213" s="71"/>
      <c r="AE61213" s="71"/>
      <c r="AF61213" s="71"/>
      <c r="AG61213" s="71"/>
    </row>
    <row r="61214" spans="1:33" x14ac:dyDescent="0.25">
      <c r="A61214" s="71"/>
      <c r="B61214" s="71"/>
      <c r="C61214" s="71"/>
      <c r="K61214" s="71"/>
      <c r="L61214" s="71"/>
      <c r="N61214" s="71"/>
      <c r="O61214" s="71"/>
      <c r="P61214" s="71"/>
      <c r="S61214" s="71"/>
      <c r="T61214" s="71"/>
      <c r="U61214" s="71"/>
      <c r="AE61214" s="71"/>
      <c r="AF61214" s="71"/>
      <c r="AG61214" s="71"/>
    </row>
    <row r="61215" spans="1:33" x14ac:dyDescent="0.25">
      <c r="A61215" s="71"/>
      <c r="B61215" s="71"/>
      <c r="C61215" s="71"/>
      <c r="K61215" s="71"/>
      <c r="L61215" s="71"/>
      <c r="N61215" s="71"/>
      <c r="O61215" s="71"/>
      <c r="P61215" s="71"/>
      <c r="S61215" s="71"/>
      <c r="T61215" s="71"/>
      <c r="U61215" s="71"/>
      <c r="AE61215" s="71"/>
      <c r="AF61215" s="71"/>
      <c r="AG61215" s="71"/>
    </row>
    <row r="61216" spans="1:33" x14ac:dyDescent="0.25">
      <c r="A61216" s="71"/>
      <c r="B61216" s="71"/>
      <c r="C61216" s="71"/>
      <c r="K61216" s="71"/>
      <c r="L61216" s="71"/>
      <c r="N61216" s="71"/>
      <c r="O61216" s="71"/>
      <c r="P61216" s="71"/>
      <c r="S61216" s="71"/>
      <c r="T61216" s="71"/>
      <c r="U61216" s="71"/>
      <c r="AE61216" s="71"/>
      <c r="AF61216" s="71"/>
      <c r="AG61216" s="71"/>
    </row>
    <row r="61217" spans="1:33" x14ac:dyDescent="0.25">
      <c r="A61217" s="71"/>
      <c r="B61217" s="71"/>
      <c r="C61217" s="71"/>
      <c r="K61217" s="71"/>
      <c r="L61217" s="71"/>
      <c r="N61217" s="71"/>
      <c r="O61217" s="71"/>
      <c r="P61217" s="71"/>
      <c r="S61217" s="71"/>
      <c r="T61217" s="71"/>
      <c r="U61217" s="71"/>
      <c r="AE61217" s="71"/>
      <c r="AF61217" s="71"/>
      <c r="AG61217" s="71"/>
    </row>
    <row r="61218" spans="1:33" x14ac:dyDescent="0.25">
      <c r="A61218" s="71"/>
      <c r="B61218" s="71"/>
      <c r="C61218" s="71"/>
      <c r="K61218" s="71"/>
      <c r="L61218" s="71"/>
      <c r="N61218" s="71"/>
      <c r="O61218" s="71"/>
      <c r="P61218" s="71"/>
      <c r="S61218" s="71"/>
      <c r="T61218" s="71"/>
      <c r="U61218" s="71"/>
      <c r="AE61218" s="71"/>
      <c r="AF61218" s="71"/>
      <c r="AG61218" s="71"/>
    </row>
    <row r="61219" spans="1:33" x14ac:dyDescent="0.25">
      <c r="A61219" s="71"/>
      <c r="B61219" s="71"/>
      <c r="C61219" s="71"/>
      <c r="K61219" s="71"/>
      <c r="L61219" s="71"/>
      <c r="N61219" s="71"/>
      <c r="O61219" s="71"/>
      <c r="P61219" s="71"/>
      <c r="S61219" s="71"/>
      <c r="T61219" s="71"/>
      <c r="U61219" s="71"/>
      <c r="AE61219" s="71"/>
      <c r="AF61219" s="71"/>
      <c r="AG61219" s="71"/>
    </row>
    <row r="61220" spans="1:33" x14ac:dyDescent="0.25">
      <c r="A61220" s="71"/>
      <c r="B61220" s="71"/>
      <c r="C61220" s="71"/>
      <c r="K61220" s="71"/>
      <c r="L61220" s="71"/>
      <c r="N61220" s="71"/>
      <c r="O61220" s="71"/>
      <c r="P61220" s="71"/>
      <c r="S61220" s="71"/>
      <c r="T61220" s="71"/>
      <c r="U61220" s="71"/>
      <c r="AE61220" s="71"/>
      <c r="AF61220" s="71"/>
      <c r="AG61220" s="71"/>
    </row>
    <row r="61221" spans="1:33" x14ac:dyDescent="0.25">
      <c r="A61221" s="71"/>
      <c r="B61221" s="71"/>
      <c r="C61221" s="71"/>
      <c r="K61221" s="71"/>
      <c r="L61221" s="71"/>
      <c r="N61221" s="71"/>
      <c r="O61221" s="71"/>
      <c r="P61221" s="71"/>
      <c r="S61221" s="71"/>
      <c r="T61221" s="71"/>
      <c r="U61221" s="71"/>
      <c r="AE61221" s="71"/>
      <c r="AF61221" s="71"/>
      <c r="AG61221" s="71"/>
    </row>
    <row r="61222" spans="1:33" x14ac:dyDescent="0.25">
      <c r="A61222" s="71"/>
      <c r="B61222" s="71"/>
      <c r="C61222" s="71"/>
      <c r="K61222" s="71"/>
      <c r="L61222" s="71"/>
      <c r="N61222" s="71"/>
      <c r="O61222" s="71"/>
      <c r="P61222" s="71"/>
      <c r="S61222" s="71"/>
      <c r="T61222" s="71"/>
      <c r="U61222" s="71"/>
      <c r="AE61222" s="71"/>
      <c r="AF61222" s="71"/>
      <c r="AG61222" s="71"/>
    </row>
    <row r="61223" spans="1:33" x14ac:dyDescent="0.25">
      <c r="A61223" s="71"/>
      <c r="B61223" s="71"/>
      <c r="C61223" s="71"/>
      <c r="K61223" s="71"/>
      <c r="L61223" s="71"/>
      <c r="N61223" s="71"/>
      <c r="O61223" s="71"/>
      <c r="P61223" s="71"/>
      <c r="S61223" s="71"/>
      <c r="T61223" s="71"/>
      <c r="U61223" s="71"/>
      <c r="AE61223" s="71"/>
      <c r="AF61223" s="71"/>
      <c r="AG61223" s="71"/>
    </row>
    <row r="61224" spans="1:33" x14ac:dyDescent="0.25">
      <c r="A61224" s="71"/>
      <c r="B61224" s="71"/>
      <c r="C61224" s="71"/>
      <c r="K61224" s="71"/>
      <c r="L61224" s="71"/>
      <c r="N61224" s="71"/>
      <c r="O61224" s="71"/>
      <c r="P61224" s="71"/>
      <c r="S61224" s="71"/>
      <c r="T61224" s="71"/>
      <c r="U61224" s="71"/>
      <c r="AE61224" s="71"/>
      <c r="AF61224" s="71"/>
      <c r="AG61224" s="71"/>
    </row>
    <row r="61225" spans="1:33" x14ac:dyDescent="0.25">
      <c r="A61225" s="71"/>
      <c r="B61225" s="71"/>
      <c r="C61225" s="71"/>
      <c r="K61225" s="71"/>
      <c r="L61225" s="71"/>
      <c r="N61225" s="71"/>
      <c r="O61225" s="71"/>
      <c r="P61225" s="71"/>
      <c r="S61225" s="71"/>
      <c r="T61225" s="71"/>
      <c r="U61225" s="71"/>
      <c r="AE61225" s="71"/>
      <c r="AF61225" s="71"/>
      <c r="AG61225" s="71"/>
    </row>
    <row r="61226" spans="1:33" x14ac:dyDescent="0.25">
      <c r="A61226" s="71"/>
      <c r="B61226" s="71"/>
      <c r="C61226" s="71"/>
      <c r="K61226" s="71"/>
      <c r="L61226" s="71"/>
      <c r="N61226" s="71"/>
      <c r="O61226" s="71"/>
      <c r="P61226" s="71"/>
      <c r="S61226" s="71"/>
      <c r="T61226" s="71"/>
      <c r="U61226" s="71"/>
      <c r="AE61226" s="71"/>
      <c r="AF61226" s="71"/>
      <c r="AG61226" s="71"/>
    </row>
    <row r="61227" spans="1:33" x14ac:dyDescent="0.25">
      <c r="A61227" s="71"/>
      <c r="B61227" s="71"/>
      <c r="C61227" s="71"/>
      <c r="K61227" s="71"/>
      <c r="L61227" s="71"/>
      <c r="N61227" s="71"/>
      <c r="O61227" s="71"/>
      <c r="P61227" s="71"/>
      <c r="S61227" s="71"/>
      <c r="T61227" s="71"/>
      <c r="U61227" s="71"/>
      <c r="AE61227" s="71"/>
      <c r="AF61227" s="71"/>
      <c r="AG61227" s="71"/>
    </row>
    <row r="61228" spans="1:33" x14ac:dyDescent="0.25">
      <c r="A61228" s="71"/>
      <c r="B61228" s="71"/>
      <c r="C61228" s="71"/>
      <c r="K61228" s="71"/>
      <c r="L61228" s="71"/>
      <c r="N61228" s="71"/>
      <c r="O61228" s="71"/>
      <c r="P61228" s="71"/>
      <c r="S61228" s="71"/>
      <c r="T61228" s="71"/>
      <c r="U61228" s="71"/>
      <c r="AE61228" s="71"/>
      <c r="AF61228" s="71"/>
      <c r="AG61228" s="71"/>
    </row>
    <row r="61229" spans="1:33" x14ac:dyDescent="0.25">
      <c r="A61229" s="71"/>
      <c r="B61229" s="71"/>
      <c r="C61229" s="71"/>
      <c r="K61229" s="71"/>
      <c r="L61229" s="71"/>
      <c r="N61229" s="71"/>
      <c r="O61229" s="71"/>
      <c r="P61229" s="71"/>
      <c r="S61229" s="71"/>
      <c r="T61229" s="71"/>
      <c r="U61229" s="71"/>
      <c r="AE61229" s="71"/>
      <c r="AF61229" s="71"/>
      <c r="AG61229" s="71"/>
    </row>
    <row r="61230" spans="1:33" x14ac:dyDescent="0.25">
      <c r="A61230" s="71"/>
      <c r="B61230" s="71"/>
      <c r="C61230" s="71"/>
      <c r="K61230" s="71"/>
      <c r="L61230" s="71"/>
      <c r="N61230" s="71"/>
      <c r="O61230" s="71"/>
      <c r="P61230" s="71"/>
      <c r="S61230" s="71"/>
      <c r="T61230" s="71"/>
      <c r="U61230" s="71"/>
      <c r="AE61230" s="71"/>
      <c r="AF61230" s="71"/>
      <c r="AG61230" s="71"/>
    </row>
    <row r="61231" spans="1:33" x14ac:dyDescent="0.25">
      <c r="A61231" s="71"/>
      <c r="B61231" s="71"/>
      <c r="C61231" s="71"/>
      <c r="K61231" s="71"/>
      <c r="L61231" s="71"/>
      <c r="N61231" s="71"/>
      <c r="O61231" s="71"/>
      <c r="P61231" s="71"/>
      <c r="S61231" s="71"/>
      <c r="T61231" s="71"/>
      <c r="U61231" s="71"/>
      <c r="AE61231" s="71"/>
      <c r="AF61231" s="71"/>
      <c r="AG61231" s="71"/>
    </row>
    <row r="61232" spans="1:33" x14ac:dyDescent="0.25">
      <c r="A61232" s="71"/>
      <c r="B61232" s="71"/>
      <c r="C61232" s="71"/>
      <c r="K61232" s="71"/>
      <c r="L61232" s="71"/>
      <c r="N61232" s="71"/>
      <c r="O61232" s="71"/>
      <c r="P61232" s="71"/>
      <c r="S61232" s="71"/>
      <c r="T61232" s="71"/>
      <c r="U61232" s="71"/>
      <c r="AE61232" s="71"/>
      <c r="AF61232" s="71"/>
      <c r="AG61232" s="71"/>
    </row>
    <row r="61233" spans="1:33" x14ac:dyDescent="0.25">
      <c r="A61233" s="71"/>
      <c r="B61233" s="71"/>
      <c r="C61233" s="71"/>
      <c r="K61233" s="71"/>
      <c r="L61233" s="71"/>
      <c r="N61233" s="71"/>
      <c r="O61233" s="71"/>
      <c r="P61233" s="71"/>
      <c r="S61233" s="71"/>
      <c r="T61233" s="71"/>
      <c r="U61233" s="71"/>
      <c r="AE61233" s="71"/>
      <c r="AF61233" s="71"/>
      <c r="AG61233" s="71"/>
    </row>
    <row r="61234" spans="1:33" x14ac:dyDescent="0.25">
      <c r="A61234" s="71"/>
      <c r="B61234" s="71"/>
      <c r="C61234" s="71"/>
      <c r="K61234" s="71"/>
      <c r="L61234" s="71"/>
      <c r="N61234" s="71"/>
      <c r="O61234" s="71"/>
      <c r="P61234" s="71"/>
      <c r="S61234" s="71"/>
      <c r="T61234" s="71"/>
      <c r="U61234" s="71"/>
      <c r="AE61234" s="71"/>
      <c r="AF61234" s="71"/>
      <c r="AG61234" s="71"/>
    </row>
    <row r="61235" spans="1:33" x14ac:dyDescent="0.25">
      <c r="A61235" s="71"/>
      <c r="B61235" s="71"/>
      <c r="C61235" s="71"/>
      <c r="K61235" s="71"/>
      <c r="L61235" s="71"/>
      <c r="N61235" s="71"/>
      <c r="O61235" s="71"/>
      <c r="P61235" s="71"/>
      <c r="S61235" s="71"/>
      <c r="T61235" s="71"/>
      <c r="U61235" s="71"/>
      <c r="AE61235" s="71"/>
      <c r="AF61235" s="71"/>
      <c r="AG61235" s="71"/>
    </row>
    <row r="61236" spans="1:33" x14ac:dyDescent="0.25">
      <c r="A61236" s="71"/>
      <c r="B61236" s="71"/>
      <c r="C61236" s="71"/>
      <c r="K61236" s="71"/>
      <c r="L61236" s="71"/>
      <c r="N61236" s="71"/>
      <c r="O61236" s="71"/>
      <c r="P61236" s="71"/>
      <c r="S61236" s="71"/>
      <c r="T61236" s="71"/>
      <c r="U61236" s="71"/>
      <c r="AE61236" s="71"/>
      <c r="AF61236" s="71"/>
      <c r="AG61236" s="71"/>
    </row>
    <row r="61237" spans="1:33" x14ac:dyDescent="0.25">
      <c r="A61237" s="71"/>
      <c r="B61237" s="71"/>
      <c r="C61237" s="71"/>
      <c r="K61237" s="71"/>
      <c r="L61237" s="71"/>
      <c r="N61237" s="71"/>
      <c r="O61237" s="71"/>
      <c r="P61237" s="71"/>
      <c r="S61237" s="71"/>
      <c r="T61237" s="71"/>
      <c r="U61237" s="71"/>
      <c r="AE61237" s="71"/>
      <c r="AF61237" s="71"/>
      <c r="AG61237" s="71"/>
    </row>
    <row r="61238" spans="1:33" x14ac:dyDescent="0.25">
      <c r="A61238" s="71"/>
      <c r="B61238" s="71"/>
      <c r="C61238" s="71"/>
      <c r="K61238" s="71"/>
      <c r="L61238" s="71"/>
      <c r="N61238" s="71"/>
      <c r="O61238" s="71"/>
      <c r="P61238" s="71"/>
      <c r="S61238" s="71"/>
      <c r="T61238" s="71"/>
      <c r="U61238" s="71"/>
      <c r="AE61238" s="71"/>
      <c r="AF61238" s="71"/>
      <c r="AG61238" s="71"/>
    </row>
    <row r="61239" spans="1:33" x14ac:dyDescent="0.25">
      <c r="A61239" s="71"/>
      <c r="B61239" s="71"/>
      <c r="C61239" s="71"/>
      <c r="K61239" s="71"/>
      <c r="L61239" s="71"/>
      <c r="N61239" s="71"/>
      <c r="O61239" s="71"/>
      <c r="P61239" s="71"/>
      <c r="S61239" s="71"/>
      <c r="T61239" s="71"/>
      <c r="U61239" s="71"/>
      <c r="AE61239" s="71"/>
      <c r="AF61239" s="71"/>
      <c r="AG61239" s="71"/>
    </row>
    <row r="61240" spans="1:33" x14ac:dyDescent="0.25">
      <c r="A61240" s="71"/>
      <c r="B61240" s="71"/>
      <c r="C61240" s="71"/>
      <c r="K61240" s="71"/>
      <c r="L61240" s="71"/>
      <c r="N61240" s="71"/>
      <c r="O61240" s="71"/>
      <c r="P61240" s="71"/>
      <c r="S61240" s="71"/>
      <c r="T61240" s="71"/>
      <c r="U61240" s="71"/>
      <c r="AE61240" s="71"/>
      <c r="AF61240" s="71"/>
      <c r="AG61240" s="71"/>
    </row>
    <row r="61241" spans="1:33" x14ac:dyDescent="0.25">
      <c r="A61241" s="71"/>
      <c r="B61241" s="71"/>
      <c r="C61241" s="71"/>
      <c r="K61241" s="71"/>
      <c r="L61241" s="71"/>
      <c r="N61241" s="71"/>
      <c r="O61241" s="71"/>
      <c r="P61241" s="71"/>
      <c r="S61241" s="71"/>
      <c r="T61241" s="71"/>
      <c r="U61241" s="71"/>
      <c r="AE61241" s="71"/>
      <c r="AF61241" s="71"/>
      <c r="AG61241" s="71"/>
    </row>
    <row r="61242" spans="1:33" x14ac:dyDescent="0.25">
      <c r="A61242" s="71"/>
      <c r="B61242" s="71"/>
      <c r="C61242" s="71"/>
      <c r="K61242" s="71"/>
      <c r="L61242" s="71"/>
      <c r="N61242" s="71"/>
      <c r="O61242" s="71"/>
      <c r="P61242" s="71"/>
      <c r="S61242" s="71"/>
      <c r="T61242" s="71"/>
      <c r="U61242" s="71"/>
      <c r="AE61242" s="71"/>
      <c r="AF61242" s="71"/>
      <c r="AG61242" s="71"/>
    </row>
    <row r="61243" spans="1:33" x14ac:dyDescent="0.25">
      <c r="A61243" s="71"/>
      <c r="B61243" s="71"/>
      <c r="C61243" s="71"/>
      <c r="K61243" s="71"/>
      <c r="L61243" s="71"/>
      <c r="N61243" s="71"/>
      <c r="O61243" s="71"/>
      <c r="P61243" s="71"/>
      <c r="S61243" s="71"/>
      <c r="T61243" s="71"/>
      <c r="U61243" s="71"/>
      <c r="AE61243" s="71"/>
      <c r="AF61243" s="71"/>
      <c r="AG61243" s="71"/>
    </row>
    <row r="61244" spans="1:33" x14ac:dyDescent="0.25">
      <c r="A61244" s="71"/>
      <c r="B61244" s="71"/>
      <c r="C61244" s="71"/>
      <c r="K61244" s="71"/>
      <c r="L61244" s="71"/>
      <c r="N61244" s="71"/>
      <c r="O61244" s="71"/>
      <c r="P61244" s="71"/>
      <c r="S61244" s="71"/>
      <c r="T61244" s="71"/>
      <c r="U61244" s="71"/>
      <c r="AE61244" s="71"/>
      <c r="AF61244" s="71"/>
      <c r="AG61244" s="71"/>
    </row>
    <row r="61245" spans="1:33" x14ac:dyDescent="0.25">
      <c r="A61245" s="71"/>
      <c r="B61245" s="71"/>
      <c r="C61245" s="71"/>
      <c r="K61245" s="71"/>
      <c r="L61245" s="71"/>
      <c r="N61245" s="71"/>
      <c r="O61245" s="71"/>
      <c r="P61245" s="71"/>
      <c r="S61245" s="71"/>
      <c r="T61245" s="71"/>
      <c r="U61245" s="71"/>
      <c r="AE61245" s="71"/>
      <c r="AF61245" s="71"/>
      <c r="AG61245" s="71"/>
    </row>
    <row r="61246" spans="1:33" x14ac:dyDescent="0.25">
      <c r="A61246" s="71"/>
      <c r="B61246" s="71"/>
      <c r="C61246" s="71"/>
      <c r="K61246" s="71"/>
      <c r="L61246" s="71"/>
      <c r="N61246" s="71"/>
      <c r="O61246" s="71"/>
      <c r="P61246" s="71"/>
      <c r="S61246" s="71"/>
      <c r="T61246" s="71"/>
      <c r="U61246" s="71"/>
      <c r="AE61246" s="71"/>
      <c r="AF61246" s="71"/>
      <c r="AG61246" s="71"/>
    </row>
    <row r="61247" spans="1:33" x14ac:dyDescent="0.25">
      <c r="A61247" s="71"/>
      <c r="B61247" s="71"/>
      <c r="C61247" s="71"/>
      <c r="K61247" s="71"/>
      <c r="L61247" s="71"/>
      <c r="N61247" s="71"/>
      <c r="O61247" s="71"/>
      <c r="P61247" s="71"/>
      <c r="S61247" s="71"/>
      <c r="T61247" s="71"/>
      <c r="U61247" s="71"/>
      <c r="AE61247" s="71"/>
      <c r="AF61247" s="71"/>
      <c r="AG61247" s="71"/>
    </row>
    <row r="61248" spans="1:33" x14ac:dyDescent="0.25">
      <c r="A61248" s="71"/>
      <c r="B61248" s="71"/>
      <c r="C61248" s="71"/>
      <c r="K61248" s="71"/>
      <c r="L61248" s="71"/>
      <c r="N61248" s="71"/>
      <c r="O61248" s="71"/>
      <c r="P61248" s="71"/>
      <c r="S61248" s="71"/>
      <c r="T61248" s="71"/>
      <c r="U61248" s="71"/>
      <c r="AE61248" s="71"/>
      <c r="AF61248" s="71"/>
      <c r="AG61248" s="71"/>
    </row>
    <row r="61249" spans="1:33" x14ac:dyDescent="0.25">
      <c r="A61249" s="71"/>
      <c r="B61249" s="71"/>
      <c r="C61249" s="71"/>
      <c r="K61249" s="71"/>
      <c r="L61249" s="71"/>
      <c r="N61249" s="71"/>
      <c r="O61249" s="71"/>
      <c r="P61249" s="71"/>
      <c r="S61249" s="71"/>
      <c r="T61249" s="71"/>
      <c r="U61249" s="71"/>
      <c r="AE61249" s="71"/>
      <c r="AF61249" s="71"/>
      <c r="AG61249" s="71"/>
    </row>
    <row r="61250" spans="1:33" x14ac:dyDescent="0.25">
      <c r="A61250" s="71"/>
      <c r="B61250" s="71"/>
      <c r="C61250" s="71"/>
      <c r="K61250" s="71"/>
      <c r="L61250" s="71"/>
      <c r="N61250" s="71"/>
      <c r="O61250" s="71"/>
      <c r="P61250" s="71"/>
      <c r="S61250" s="71"/>
      <c r="T61250" s="71"/>
      <c r="U61250" s="71"/>
      <c r="AE61250" s="71"/>
      <c r="AF61250" s="71"/>
      <c r="AG61250" s="71"/>
    </row>
    <row r="61251" spans="1:33" x14ac:dyDescent="0.25">
      <c r="A61251" s="71"/>
      <c r="B61251" s="71"/>
      <c r="C61251" s="71"/>
      <c r="K61251" s="71"/>
      <c r="L61251" s="71"/>
      <c r="N61251" s="71"/>
      <c r="O61251" s="71"/>
      <c r="P61251" s="71"/>
      <c r="S61251" s="71"/>
      <c r="T61251" s="71"/>
      <c r="U61251" s="71"/>
      <c r="AE61251" s="71"/>
      <c r="AF61251" s="71"/>
      <c r="AG61251" s="71"/>
    </row>
    <row r="61252" spans="1:33" x14ac:dyDescent="0.25">
      <c r="A61252" s="71"/>
      <c r="B61252" s="71"/>
      <c r="C61252" s="71"/>
      <c r="K61252" s="71"/>
      <c r="L61252" s="71"/>
      <c r="N61252" s="71"/>
      <c r="O61252" s="71"/>
      <c r="P61252" s="71"/>
      <c r="S61252" s="71"/>
      <c r="T61252" s="71"/>
      <c r="U61252" s="71"/>
      <c r="AE61252" s="71"/>
      <c r="AF61252" s="71"/>
      <c r="AG61252" s="71"/>
    </row>
    <row r="61253" spans="1:33" x14ac:dyDescent="0.25">
      <c r="A61253" s="71"/>
      <c r="B61253" s="71"/>
      <c r="C61253" s="71"/>
      <c r="K61253" s="71"/>
      <c r="L61253" s="71"/>
      <c r="N61253" s="71"/>
      <c r="O61253" s="71"/>
      <c r="P61253" s="71"/>
      <c r="S61253" s="71"/>
      <c r="T61253" s="71"/>
      <c r="U61253" s="71"/>
      <c r="AE61253" s="71"/>
      <c r="AF61253" s="71"/>
      <c r="AG61253" s="71"/>
    </row>
    <row r="61254" spans="1:33" x14ac:dyDescent="0.25">
      <c r="A61254" s="71"/>
      <c r="B61254" s="71"/>
      <c r="C61254" s="71"/>
      <c r="K61254" s="71"/>
      <c r="L61254" s="71"/>
      <c r="N61254" s="71"/>
      <c r="O61254" s="71"/>
      <c r="P61254" s="71"/>
      <c r="S61254" s="71"/>
      <c r="T61254" s="71"/>
      <c r="U61254" s="71"/>
      <c r="AE61254" s="71"/>
      <c r="AF61254" s="71"/>
      <c r="AG61254" s="71"/>
    </row>
    <row r="61255" spans="1:33" x14ac:dyDescent="0.25">
      <c r="A61255" s="71"/>
      <c r="B61255" s="71"/>
      <c r="C61255" s="71"/>
      <c r="K61255" s="71"/>
      <c r="L61255" s="71"/>
      <c r="N61255" s="71"/>
      <c r="O61255" s="71"/>
      <c r="P61255" s="71"/>
      <c r="S61255" s="71"/>
      <c r="T61255" s="71"/>
      <c r="U61255" s="71"/>
      <c r="AE61255" s="71"/>
      <c r="AF61255" s="71"/>
      <c r="AG61255" s="71"/>
    </row>
    <row r="61256" spans="1:33" x14ac:dyDescent="0.25">
      <c r="A61256" s="71"/>
      <c r="B61256" s="71"/>
      <c r="C61256" s="71"/>
      <c r="K61256" s="71"/>
      <c r="L61256" s="71"/>
      <c r="N61256" s="71"/>
      <c r="O61256" s="71"/>
      <c r="P61256" s="71"/>
      <c r="S61256" s="71"/>
      <c r="T61256" s="71"/>
      <c r="U61256" s="71"/>
      <c r="AE61256" s="71"/>
      <c r="AF61256" s="71"/>
      <c r="AG61256" s="71"/>
    </row>
    <row r="61257" spans="1:33" x14ac:dyDescent="0.25">
      <c r="A61257" s="71"/>
      <c r="B61257" s="71"/>
      <c r="C61257" s="71"/>
      <c r="K61257" s="71"/>
      <c r="L61257" s="71"/>
      <c r="N61257" s="71"/>
      <c r="O61257" s="71"/>
      <c r="P61257" s="71"/>
      <c r="S61257" s="71"/>
      <c r="T61257" s="71"/>
      <c r="U61257" s="71"/>
      <c r="AE61257" s="71"/>
      <c r="AF61257" s="71"/>
      <c r="AG61257" s="71"/>
    </row>
    <row r="61258" spans="1:33" x14ac:dyDescent="0.25">
      <c r="A61258" s="71"/>
      <c r="B61258" s="71"/>
      <c r="C61258" s="71"/>
      <c r="K61258" s="71"/>
      <c r="L61258" s="71"/>
      <c r="N61258" s="71"/>
      <c r="O61258" s="71"/>
      <c r="P61258" s="71"/>
      <c r="S61258" s="71"/>
      <c r="T61258" s="71"/>
      <c r="U61258" s="71"/>
      <c r="AE61258" s="71"/>
      <c r="AF61258" s="71"/>
      <c r="AG61258" s="71"/>
    </row>
    <row r="61259" spans="1:33" x14ac:dyDescent="0.25">
      <c r="A61259" s="71"/>
      <c r="B61259" s="71"/>
      <c r="C61259" s="71"/>
      <c r="K61259" s="71"/>
      <c r="L61259" s="71"/>
      <c r="N61259" s="71"/>
      <c r="O61259" s="71"/>
      <c r="P61259" s="71"/>
      <c r="S61259" s="71"/>
      <c r="T61259" s="71"/>
      <c r="U61259" s="71"/>
      <c r="AE61259" s="71"/>
      <c r="AF61259" s="71"/>
      <c r="AG61259" s="71"/>
    </row>
    <row r="61260" spans="1:33" x14ac:dyDescent="0.25">
      <c r="A61260" s="71"/>
      <c r="B61260" s="71"/>
      <c r="C61260" s="71"/>
      <c r="K61260" s="71"/>
      <c r="L61260" s="71"/>
      <c r="N61260" s="71"/>
      <c r="O61260" s="71"/>
      <c r="P61260" s="71"/>
      <c r="S61260" s="71"/>
      <c r="T61260" s="71"/>
      <c r="U61260" s="71"/>
      <c r="AE61260" s="71"/>
      <c r="AF61260" s="71"/>
      <c r="AG61260" s="71"/>
    </row>
    <row r="61261" spans="1:33" x14ac:dyDescent="0.25">
      <c r="A61261" s="71"/>
      <c r="B61261" s="71"/>
      <c r="C61261" s="71"/>
      <c r="K61261" s="71"/>
      <c r="L61261" s="71"/>
      <c r="N61261" s="71"/>
      <c r="O61261" s="71"/>
      <c r="P61261" s="71"/>
      <c r="S61261" s="71"/>
      <c r="T61261" s="71"/>
      <c r="U61261" s="71"/>
      <c r="AE61261" s="71"/>
      <c r="AF61261" s="71"/>
      <c r="AG61261" s="71"/>
    </row>
    <row r="61262" spans="1:33" x14ac:dyDescent="0.25">
      <c r="A61262" s="71"/>
      <c r="B61262" s="71"/>
      <c r="C61262" s="71"/>
      <c r="K61262" s="71"/>
      <c r="L61262" s="71"/>
      <c r="N61262" s="71"/>
      <c r="O61262" s="71"/>
      <c r="P61262" s="71"/>
      <c r="S61262" s="71"/>
      <c r="T61262" s="71"/>
      <c r="U61262" s="71"/>
      <c r="AE61262" s="71"/>
      <c r="AF61262" s="71"/>
      <c r="AG61262" s="71"/>
    </row>
    <row r="61263" spans="1:33" x14ac:dyDescent="0.25">
      <c r="A61263" s="71"/>
      <c r="B61263" s="71"/>
      <c r="C61263" s="71"/>
      <c r="K61263" s="71"/>
      <c r="L61263" s="71"/>
      <c r="N61263" s="71"/>
      <c r="O61263" s="71"/>
      <c r="P61263" s="71"/>
      <c r="S61263" s="71"/>
      <c r="T61263" s="71"/>
      <c r="U61263" s="71"/>
      <c r="AE61263" s="71"/>
      <c r="AF61263" s="71"/>
      <c r="AG61263" s="71"/>
    </row>
    <row r="61264" spans="1:33" x14ac:dyDescent="0.25">
      <c r="A61264" s="71"/>
      <c r="B61264" s="71"/>
      <c r="C61264" s="71"/>
      <c r="K61264" s="71"/>
      <c r="L61264" s="71"/>
      <c r="N61264" s="71"/>
      <c r="O61264" s="71"/>
      <c r="P61264" s="71"/>
      <c r="S61264" s="71"/>
      <c r="T61264" s="71"/>
      <c r="U61264" s="71"/>
      <c r="AE61264" s="71"/>
      <c r="AF61264" s="71"/>
      <c r="AG61264" s="71"/>
    </row>
    <row r="61265" spans="1:33" x14ac:dyDescent="0.25">
      <c r="A61265" s="71"/>
      <c r="B61265" s="71"/>
      <c r="C61265" s="71"/>
      <c r="K61265" s="71"/>
      <c r="L61265" s="71"/>
      <c r="N61265" s="71"/>
      <c r="O61265" s="71"/>
      <c r="P61265" s="71"/>
      <c r="S61265" s="71"/>
      <c r="T61265" s="71"/>
      <c r="U61265" s="71"/>
      <c r="AE61265" s="71"/>
      <c r="AF61265" s="71"/>
      <c r="AG61265" s="71"/>
    </row>
    <row r="61266" spans="1:33" x14ac:dyDescent="0.25">
      <c r="A61266" s="71"/>
      <c r="B61266" s="71"/>
      <c r="C61266" s="71"/>
      <c r="K61266" s="71"/>
      <c r="L61266" s="71"/>
      <c r="N61266" s="71"/>
      <c r="O61266" s="71"/>
      <c r="P61266" s="71"/>
      <c r="S61266" s="71"/>
      <c r="T61266" s="71"/>
      <c r="U61266" s="71"/>
      <c r="AE61266" s="71"/>
      <c r="AF61266" s="71"/>
      <c r="AG61266" s="71"/>
    </row>
    <row r="61267" spans="1:33" x14ac:dyDescent="0.25">
      <c r="A61267" s="71"/>
      <c r="B61267" s="71"/>
      <c r="C61267" s="71"/>
      <c r="K61267" s="71"/>
      <c r="L61267" s="71"/>
      <c r="N61267" s="71"/>
      <c r="O61267" s="71"/>
      <c r="P61267" s="71"/>
      <c r="S61267" s="71"/>
      <c r="T61267" s="71"/>
      <c r="U61267" s="71"/>
      <c r="AE61267" s="71"/>
      <c r="AF61267" s="71"/>
      <c r="AG61267" s="71"/>
    </row>
    <row r="61268" spans="1:33" x14ac:dyDescent="0.25">
      <c r="A61268" s="71"/>
      <c r="B61268" s="71"/>
      <c r="C61268" s="71"/>
      <c r="K61268" s="71"/>
      <c r="L61268" s="71"/>
      <c r="N61268" s="71"/>
      <c r="O61268" s="71"/>
      <c r="P61268" s="71"/>
      <c r="S61268" s="71"/>
      <c r="T61268" s="71"/>
      <c r="U61268" s="71"/>
      <c r="AE61268" s="71"/>
      <c r="AF61268" s="71"/>
      <c r="AG61268" s="71"/>
    </row>
    <row r="61269" spans="1:33" x14ac:dyDescent="0.25">
      <c r="A61269" s="71"/>
      <c r="B61269" s="71"/>
      <c r="C61269" s="71"/>
      <c r="K61269" s="71"/>
      <c r="L61269" s="71"/>
      <c r="N61269" s="71"/>
      <c r="O61269" s="71"/>
      <c r="P61269" s="71"/>
      <c r="S61269" s="71"/>
      <c r="T61269" s="71"/>
      <c r="U61269" s="71"/>
      <c r="AE61269" s="71"/>
      <c r="AF61269" s="71"/>
      <c r="AG61269" s="71"/>
    </row>
    <row r="61270" spans="1:33" x14ac:dyDescent="0.25">
      <c r="A61270" s="71"/>
      <c r="B61270" s="71"/>
      <c r="C61270" s="71"/>
      <c r="K61270" s="71"/>
      <c r="L61270" s="71"/>
      <c r="N61270" s="71"/>
      <c r="O61270" s="71"/>
      <c r="P61270" s="71"/>
      <c r="S61270" s="71"/>
      <c r="T61270" s="71"/>
      <c r="U61270" s="71"/>
      <c r="AE61270" s="71"/>
      <c r="AF61270" s="71"/>
      <c r="AG61270" s="71"/>
    </row>
    <row r="61271" spans="1:33" x14ac:dyDescent="0.25">
      <c r="A61271" s="71"/>
      <c r="B61271" s="71"/>
      <c r="C61271" s="71"/>
      <c r="K61271" s="71"/>
      <c r="L61271" s="71"/>
      <c r="N61271" s="71"/>
      <c r="O61271" s="71"/>
      <c r="P61271" s="71"/>
      <c r="S61271" s="71"/>
      <c r="T61271" s="71"/>
      <c r="U61271" s="71"/>
      <c r="AE61271" s="71"/>
      <c r="AF61271" s="71"/>
      <c r="AG61271" s="71"/>
    </row>
    <row r="61272" spans="1:33" x14ac:dyDescent="0.25">
      <c r="A61272" s="71"/>
      <c r="B61272" s="71"/>
      <c r="C61272" s="71"/>
      <c r="K61272" s="71"/>
      <c r="L61272" s="71"/>
      <c r="N61272" s="71"/>
      <c r="O61272" s="71"/>
      <c r="P61272" s="71"/>
      <c r="S61272" s="71"/>
      <c r="T61272" s="71"/>
      <c r="U61272" s="71"/>
      <c r="AE61272" s="71"/>
      <c r="AF61272" s="71"/>
      <c r="AG61272" s="71"/>
    </row>
    <row r="61273" spans="1:33" x14ac:dyDescent="0.25">
      <c r="A61273" s="71"/>
      <c r="B61273" s="71"/>
      <c r="C61273" s="71"/>
      <c r="K61273" s="71"/>
      <c r="L61273" s="71"/>
      <c r="N61273" s="71"/>
      <c r="O61273" s="71"/>
      <c r="P61273" s="71"/>
      <c r="S61273" s="71"/>
      <c r="T61273" s="71"/>
      <c r="U61273" s="71"/>
      <c r="AE61273" s="71"/>
      <c r="AF61273" s="71"/>
      <c r="AG61273" s="71"/>
    </row>
    <row r="61274" spans="1:33" x14ac:dyDescent="0.25">
      <c r="A61274" s="71"/>
      <c r="B61274" s="71"/>
      <c r="C61274" s="71"/>
      <c r="K61274" s="71"/>
      <c r="L61274" s="71"/>
      <c r="N61274" s="71"/>
      <c r="O61274" s="71"/>
      <c r="P61274" s="71"/>
      <c r="S61274" s="71"/>
      <c r="T61274" s="71"/>
      <c r="U61274" s="71"/>
      <c r="AE61274" s="71"/>
      <c r="AF61274" s="71"/>
      <c r="AG61274" s="71"/>
    </row>
    <row r="61275" spans="1:33" x14ac:dyDescent="0.25">
      <c r="A61275" s="71"/>
      <c r="B61275" s="71"/>
      <c r="C61275" s="71"/>
      <c r="K61275" s="71"/>
      <c r="L61275" s="71"/>
      <c r="N61275" s="71"/>
      <c r="O61275" s="71"/>
      <c r="P61275" s="71"/>
      <c r="S61275" s="71"/>
      <c r="T61275" s="71"/>
      <c r="U61275" s="71"/>
      <c r="AE61275" s="71"/>
      <c r="AF61275" s="71"/>
      <c r="AG61275" s="71"/>
    </row>
    <row r="61276" spans="1:33" x14ac:dyDescent="0.25">
      <c r="A61276" s="71"/>
      <c r="B61276" s="71"/>
      <c r="C61276" s="71"/>
      <c r="K61276" s="71"/>
      <c r="L61276" s="71"/>
      <c r="N61276" s="71"/>
      <c r="O61276" s="71"/>
      <c r="P61276" s="71"/>
      <c r="S61276" s="71"/>
      <c r="T61276" s="71"/>
      <c r="U61276" s="71"/>
      <c r="AE61276" s="71"/>
      <c r="AF61276" s="71"/>
      <c r="AG61276" s="71"/>
    </row>
    <row r="61277" spans="1:33" x14ac:dyDescent="0.25">
      <c r="A61277" s="71"/>
      <c r="B61277" s="71"/>
      <c r="C61277" s="71"/>
      <c r="K61277" s="71"/>
      <c r="L61277" s="71"/>
      <c r="N61277" s="71"/>
      <c r="O61277" s="71"/>
      <c r="P61277" s="71"/>
      <c r="S61277" s="71"/>
      <c r="T61277" s="71"/>
      <c r="U61277" s="71"/>
      <c r="AE61277" s="71"/>
      <c r="AF61277" s="71"/>
      <c r="AG61277" s="71"/>
    </row>
    <row r="61278" spans="1:33" x14ac:dyDescent="0.25">
      <c r="A61278" s="71"/>
      <c r="B61278" s="71"/>
      <c r="C61278" s="71"/>
      <c r="K61278" s="71"/>
      <c r="L61278" s="71"/>
      <c r="N61278" s="71"/>
      <c r="O61278" s="71"/>
      <c r="P61278" s="71"/>
      <c r="S61278" s="71"/>
      <c r="T61278" s="71"/>
      <c r="U61278" s="71"/>
      <c r="AE61278" s="71"/>
      <c r="AF61278" s="71"/>
      <c r="AG61278" s="71"/>
    </row>
    <row r="61279" spans="1:33" x14ac:dyDescent="0.25">
      <c r="A61279" s="71"/>
      <c r="B61279" s="71"/>
      <c r="C61279" s="71"/>
      <c r="K61279" s="71"/>
      <c r="L61279" s="71"/>
      <c r="N61279" s="71"/>
      <c r="O61279" s="71"/>
      <c r="P61279" s="71"/>
      <c r="S61279" s="71"/>
      <c r="T61279" s="71"/>
      <c r="U61279" s="71"/>
      <c r="AE61279" s="71"/>
      <c r="AF61279" s="71"/>
      <c r="AG61279" s="71"/>
    </row>
    <row r="61280" spans="1:33" x14ac:dyDescent="0.25">
      <c r="A61280" s="71"/>
      <c r="B61280" s="71"/>
      <c r="C61280" s="71"/>
      <c r="K61280" s="71"/>
      <c r="L61280" s="71"/>
      <c r="N61280" s="71"/>
      <c r="O61280" s="71"/>
      <c r="P61280" s="71"/>
      <c r="S61280" s="71"/>
      <c r="T61280" s="71"/>
      <c r="U61280" s="71"/>
      <c r="AE61280" s="71"/>
      <c r="AF61280" s="71"/>
      <c r="AG61280" s="71"/>
    </row>
    <row r="61281" spans="1:33" x14ac:dyDescent="0.25">
      <c r="A61281" s="71"/>
      <c r="B61281" s="71"/>
      <c r="C61281" s="71"/>
      <c r="K61281" s="71"/>
      <c r="L61281" s="71"/>
      <c r="N61281" s="71"/>
      <c r="O61281" s="71"/>
      <c r="P61281" s="71"/>
      <c r="S61281" s="71"/>
      <c r="T61281" s="71"/>
      <c r="U61281" s="71"/>
      <c r="AE61281" s="71"/>
      <c r="AF61281" s="71"/>
      <c r="AG61281" s="71"/>
    </row>
    <row r="61282" spans="1:33" x14ac:dyDescent="0.25">
      <c r="A61282" s="71"/>
      <c r="B61282" s="71"/>
      <c r="C61282" s="71"/>
      <c r="K61282" s="71"/>
      <c r="L61282" s="71"/>
      <c r="N61282" s="71"/>
      <c r="O61282" s="71"/>
      <c r="P61282" s="71"/>
      <c r="S61282" s="71"/>
      <c r="T61282" s="71"/>
      <c r="U61282" s="71"/>
      <c r="AE61282" s="71"/>
      <c r="AF61282" s="71"/>
      <c r="AG61282" s="71"/>
    </row>
    <row r="61283" spans="1:33" x14ac:dyDescent="0.25">
      <c r="A61283" s="71"/>
      <c r="B61283" s="71"/>
      <c r="C61283" s="71"/>
      <c r="K61283" s="71"/>
      <c r="L61283" s="71"/>
      <c r="N61283" s="71"/>
      <c r="O61283" s="71"/>
      <c r="P61283" s="71"/>
      <c r="S61283" s="71"/>
      <c r="T61283" s="71"/>
      <c r="U61283" s="71"/>
      <c r="AE61283" s="71"/>
      <c r="AF61283" s="71"/>
      <c r="AG61283" s="71"/>
    </row>
    <row r="61284" spans="1:33" x14ac:dyDescent="0.25">
      <c r="A61284" s="71"/>
      <c r="B61284" s="71"/>
      <c r="C61284" s="71"/>
      <c r="K61284" s="71"/>
      <c r="L61284" s="71"/>
      <c r="N61284" s="71"/>
      <c r="O61284" s="71"/>
      <c r="P61284" s="71"/>
      <c r="S61284" s="71"/>
      <c r="T61284" s="71"/>
      <c r="U61284" s="71"/>
      <c r="AE61284" s="71"/>
      <c r="AF61284" s="71"/>
      <c r="AG61284" s="71"/>
    </row>
    <row r="61285" spans="1:33" x14ac:dyDescent="0.25">
      <c r="A61285" s="71"/>
      <c r="B61285" s="71"/>
      <c r="C61285" s="71"/>
      <c r="K61285" s="71"/>
      <c r="L61285" s="71"/>
      <c r="N61285" s="71"/>
      <c r="O61285" s="71"/>
      <c r="P61285" s="71"/>
      <c r="S61285" s="71"/>
      <c r="T61285" s="71"/>
      <c r="U61285" s="71"/>
      <c r="AE61285" s="71"/>
      <c r="AF61285" s="71"/>
      <c r="AG61285" s="71"/>
    </row>
    <row r="61286" spans="1:33" x14ac:dyDescent="0.25">
      <c r="A61286" s="71"/>
      <c r="B61286" s="71"/>
      <c r="C61286" s="71"/>
      <c r="K61286" s="71"/>
      <c r="L61286" s="71"/>
      <c r="N61286" s="71"/>
      <c r="O61286" s="71"/>
      <c r="P61286" s="71"/>
      <c r="S61286" s="71"/>
      <c r="T61286" s="71"/>
      <c r="U61286" s="71"/>
      <c r="AE61286" s="71"/>
      <c r="AF61286" s="71"/>
      <c r="AG61286" s="71"/>
    </row>
    <row r="61287" spans="1:33" x14ac:dyDescent="0.25">
      <c r="A61287" s="71"/>
      <c r="B61287" s="71"/>
      <c r="C61287" s="71"/>
      <c r="K61287" s="71"/>
      <c r="L61287" s="71"/>
      <c r="N61287" s="71"/>
      <c r="O61287" s="71"/>
      <c r="P61287" s="71"/>
      <c r="S61287" s="71"/>
      <c r="T61287" s="71"/>
      <c r="U61287" s="71"/>
      <c r="AE61287" s="71"/>
      <c r="AF61287" s="71"/>
      <c r="AG61287" s="71"/>
    </row>
    <row r="61288" spans="1:33" x14ac:dyDescent="0.25">
      <c r="A61288" s="71"/>
      <c r="B61288" s="71"/>
      <c r="C61288" s="71"/>
      <c r="K61288" s="71"/>
      <c r="L61288" s="71"/>
      <c r="N61288" s="71"/>
      <c r="O61288" s="71"/>
      <c r="P61288" s="71"/>
      <c r="S61288" s="71"/>
      <c r="T61288" s="71"/>
      <c r="U61288" s="71"/>
      <c r="AE61288" s="71"/>
      <c r="AF61288" s="71"/>
      <c r="AG61288" s="71"/>
    </row>
    <row r="61289" spans="1:33" x14ac:dyDescent="0.25">
      <c r="A61289" s="71"/>
      <c r="B61289" s="71"/>
      <c r="C61289" s="71"/>
      <c r="K61289" s="71"/>
      <c r="L61289" s="71"/>
      <c r="N61289" s="71"/>
      <c r="O61289" s="71"/>
      <c r="P61289" s="71"/>
      <c r="S61289" s="71"/>
      <c r="T61289" s="71"/>
      <c r="U61289" s="71"/>
      <c r="AE61289" s="71"/>
      <c r="AF61289" s="71"/>
      <c r="AG61289" s="71"/>
    </row>
    <row r="61290" spans="1:33" x14ac:dyDescent="0.25">
      <c r="A61290" s="71"/>
      <c r="B61290" s="71"/>
      <c r="C61290" s="71"/>
      <c r="K61290" s="71"/>
      <c r="L61290" s="71"/>
      <c r="N61290" s="71"/>
      <c r="O61290" s="71"/>
      <c r="P61290" s="71"/>
      <c r="S61290" s="71"/>
      <c r="T61290" s="71"/>
      <c r="U61290" s="71"/>
      <c r="AE61290" s="71"/>
      <c r="AF61290" s="71"/>
      <c r="AG61290" s="71"/>
    </row>
    <row r="61291" spans="1:33" x14ac:dyDescent="0.25">
      <c r="A61291" s="71"/>
      <c r="B61291" s="71"/>
      <c r="C61291" s="71"/>
      <c r="K61291" s="71"/>
      <c r="L61291" s="71"/>
      <c r="N61291" s="71"/>
      <c r="O61291" s="71"/>
      <c r="P61291" s="71"/>
      <c r="S61291" s="71"/>
      <c r="T61291" s="71"/>
      <c r="U61291" s="71"/>
      <c r="AE61291" s="71"/>
      <c r="AF61291" s="71"/>
      <c r="AG61291" s="71"/>
    </row>
    <row r="61292" spans="1:33" x14ac:dyDescent="0.25">
      <c r="A61292" s="71"/>
      <c r="B61292" s="71"/>
      <c r="C61292" s="71"/>
      <c r="K61292" s="71"/>
      <c r="L61292" s="71"/>
      <c r="N61292" s="71"/>
      <c r="O61292" s="71"/>
      <c r="P61292" s="71"/>
      <c r="S61292" s="71"/>
      <c r="T61292" s="71"/>
      <c r="U61292" s="71"/>
      <c r="AE61292" s="71"/>
      <c r="AF61292" s="71"/>
      <c r="AG61292" s="71"/>
    </row>
    <row r="61293" spans="1:33" x14ac:dyDescent="0.25">
      <c r="A61293" s="71"/>
      <c r="B61293" s="71"/>
      <c r="C61293" s="71"/>
      <c r="K61293" s="71"/>
      <c r="L61293" s="71"/>
      <c r="N61293" s="71"/>
      <c r="O61293" s="71"/>
      <c r="P61293" s="71"/>
      <c r="S61293" s="71"/>
      <c r="T61293" s="71"/>
      <c r="U61293" s="71"/>
      <c r="AE61293" s="71"/>
      <c r="AF61293" s="71"/>
      <c r="AG61293" s="71"/>
    </row>
    <row r="61294" spans="1:33" x14ac:dyDescent="0.25">
      <c r="A61294" s="71"/>
      <c r="B61294" s="71"/>
      <c r="C61294" s="71"/>
      <c r="K61294" s="71"/>
      <c r="L61294" s="71"/>
      <c r="N61294" s="71"/>
      <c r="O61294" s="71"/>
      <c r="P61294" s="71"/>
      <c r="S61294" s="71"/>
      <c r="T61294" s="71"/>
      <c r="U61294" s="71"/>
      <c r="AE61294" s="71"/>
      <c r="AF61294" s="71"/>
      <c r="AG61294" s="71"/>
    </row>
    <row r="61295" spans="1:33" x14ac:dyDescent="0.25">
      <c r="A61295" s="71"/>
      <c r="B61295" s="71"/>
      <c r="C61295" s="71"/>
      <c r="K61295" s="71"/>
      <c r="L61295" s="71"/>
      <c r="N61295" s="71"/>
      <c r="O61295" s="71"/>
      <c r="P61295" s="71"/>
      <c r="S61295" s="71"/>
      <c r="T61295" s="71"/>
      <c r="U61295" s="71"/>
      <c r="AE61295" s="71"/>
      <c r="AF61295" s="71"/>
      <c r="AG61295" s="71"/>
    </row>
    <row r="61296" spans="1:33" x14ac:dyDescent="0.25">
      <c r="A61296" s="71"/>
      <c r="B61296" s="71"/>
      <c r="C61296" s="71"/>
      <c r="K61296" s="71"/>
      <c r="L61296" s="71"/>
      <c r="N61296" s="71"/>
      <c r="O61296" s="71"/>
      <c r="P61296" s="71"/>
      <c r="S61296" s="71"/>
      <c r="T61296" s="71"/>
      <c r="U61296" s="71"/>
      <c r="AE61296" s="71"/>
      <c r="AF61296" s="71"/>
      <c r="AG61296" s="71"/>
    </row>
    <row r="61297" spans="1:33" x14ac:dyDescent="0.25">
      <c r="A61297" s="71"/>
      <c r="B61297" s="71"/>
      <c r="C61297" s="71"/>
      <c r="K61297" s="71"/>
      <c r="L61297" s="71"/>
      <c r="N61297" s="71"/>
      <c r="O61297" s="71"/>
      <c r="P61297" s="71"/>
      <c r="S61297" s="71"/>
      <c r="T61297" s="71"/>
      <c r="U61297" s="71"/>
      <c r="AE61297" s="71"/>
      <c r="AF61297" s="71"/>
      <c r="AG61297" s="71"/>
    </row>
    <row r="61298" spans="1:33" x14ac:dyDescent="0.25">
      <c r="A61298" s="71"/>
      <c r="B61298" s="71"/>
      <c r="C61298" s="71"/>
      <c r="K61298" s="71"/>
      <c r="L61298" s="71"/>
      <c r="N61298" s="71"/>
      <c r="O61298" s="71"/>
      <c r="P61298" s="71"/>
      <c r="S61298" s="71"/>
      <c r="T61298" s="71"/>
      <c r="U61298" s="71"/>
      <c r="AE61298" s="71"/>
      <c r="AF61298" s="71"/>
      <c r="AG61298" s="71"/>
    </row>
    <row r="61299" spans="1:33" x14ac:dyDescent="0.25">
      <c r="A61299" s="71"/>
      <c r="B61299" s="71"/>
      <c r="C61299" s="71"/>
      <c r="K61299" s="71"/>
      <c r="L61299" s="71"/>
      <c r="N61299" s="71"/>
      <c r="O61299" s="71"/>
      <c r="P61299" s="71"/>
      <c r="S61299" s="71"/>
      <c r="T61299" s="71"/>
      <c r="U61299" s="71"/>
      <c r="AE61299" s="71"/>
      <c r="AF61299" s="71"/>
      <c r="AG61299" s="71"/>
    </row>
    <row r="61300" spans="1:33" x14ac:dyDescent="0.25">
      <c r="A61300" s="71"/>
      <c r="B61300" s="71"/>
      <c r="C61300" s="71"/>
      <c r="K61300" s="71"/>
      <c r="L61300" s="71"/>
      <c r="N61300" s="71"/>
      <c r="O61300" s="71"/>
      <c r="P61300" s="71"/>
      <c r="S61300" s="71"/>
      <c r="T61300" s="71"/>
      <c r="U61300" s="71"/>
      <c r="AE61300" s="71"/>
      <c r="AF61300" s="71"/>
      <c r="AG61300" s="71"/>
    </row>
    <row r="61301" spans="1:33" x14ac:dyDescent="0.25">
      <c r="A61301" s="71"/>
      <c r="B61301" s="71"/>
      <c r="C61301" s="71"/>
      <c r="K61301" s="71"/>
      <c r="L61301" s="71"/>
      <c r="N61301" s="71"/>
      <c r="O61301" s="71"/>
      <c r="P61301" s="71"/>
      <c r="S61301" s="71"/>
      <c r="T61301" s="71"/>
      <c r="U61301" s="71"/>
      <c r="AE61301" s="71"/>
      <c r="AF61301" s="71"/>
      <c r="AG61301" s="71"/>
    </row>
    <row r="61302" spans="1:33" x14ac:dyDescent="0.25">
      <c r="A61302" s="71"/>
      <c r="B61302" s="71"/>
      <c r="C61302" s="71"/>
      <c r="K61302" s="71"/>
      <c r="L61302" s="71"/>
      <c r="N61302" s="71"/>
      <c r="O61302" s="71"/>
      <c r="P61302" s="71"/>
      <c r="S61302" s="71"/>
      <c r="T61302" s="71"/>
      <c r="U61302" s="71"/>
      <c r="AE61302" s="71"/>
      <c r="AF61302" s="71"/>
      <c r="AG61302" s="71"/>
    </row>
    <row r="61303" spans="1:33" x14ac:dyDescent="0.25">
      <c r="A61303" s="71"/>
      <c r="B61303" s="71"/>
      <c r="C61303" s="71"/>
      <c r="K61303" s="71"/>
      <c r="L61303" s="71"/>
      <c r="N61303" s="71"/>
      <c r="O61303" s="71"/>
      <c r="P61303" s="71"/>
      <c r="S61303" s="71"/>
      <c r="T61303" s="71"/>
      <c r="U61303" s="71"/>
      <c r="AE61303" s="71"/>
      <c r="AF61303" s="71"/>
      <c r="AG61303" s="71"/>
    </row>
    <row r="61304" spans="1:33" x14ac:dyDescent="0.25">
      <c r="A61304" s="71"/>
      <c r="B61304" s="71"/>
      <c r="C61304" s="71"/>
      <c r="K61304" s="71"/>
      <c r="L61304" s="71"/>
      <c r="N61304" s="71"/>
      <c r="O61304" s="71"/>
      <c r="P61304" s="71"/>
      <c r="S61304" s="71"/>
      <c r="T61304" s="71"/>
      <c r="U61304" s="71"/>
      <c r="AE61304" s="71"/>
      <c r="AF61304" s="71"/>
      <c r="AG61304" s="71"/>
    </row>
    <row r="61305" spans="1:33" x14ac:dyDescent="0.25">
      <c r="A61305" s="71"/>
      <c r="B61305" s="71"/>
      <c r="C61305" s="71"/>
      <c r="K61305" s="71"/>
      <c r="L61305" s="71"/>
      <c r="N61305" s="71"/>
      <c r="O61305" s="71"/>
      <c r="P61305" s="71"/>
      <c r="S61305" s="71"/>
      <c r="T61305" s="71"/>
      <c r="U61305" s="71"/>
      <c r="AE61305" s="71"/>
      <c r="AF61305" s="71"/>
      <c r="AG61305" s="71"/>
    </row>
    <row r="61306" spans="1:33" x14ac:dyDescent="0.25">
      <c r="A61306" s="71"/>
      <c r="B61306" s="71"/>
      <c r="C61306" s="71"/>
      <c r="K61306" s="71"/>
      <c r="L61306" s="71"/>
      <c r="N61306" s="71"/>
      <c r="O61306" s="71"/>
      <c r="P61306" s="71"/>
      <c r="S61306" s="71"/>
      <c r="T61306" s="71"/>
      <c r="U61306" s="71"/>
      <c r="AE61306" s="71"/>
      <c r="AF61306" s="71"/>
      <c r="AG61306" s="71"/>
    </row>
    <row r="61307" spans="1:33" x14ac:dyDescent="0.25">
      <c r="A61307" s="71"/>
      <c r="B61307" s="71"/>
      <c r="C61307" s="71"/>
      <c r="K61307" s="71"/>
      <c r="L61307" s="71"/>
      <c r="N61307" s="71"/>
      <c r="O61307" s="71"/>
      <c r="P61307" s="71"/>
      <c r="S61307" s="71"/>
      <c r="T61307" s="71"/>
      <c r="U61307" s="71"/>
      <c r="AE61307" s="71"/>
      <c r="AF61307" s="71"/>
      <c r="AG61307" s="71"/>
    </row>
    <row r="61308" spans="1:33" x14ac:dyDescent="0.25">
      <c r="A61308" s="71"/>
      <c r="B61308" s="71"/>
      <c r="C61308" s="71"/>
      <c r="K61308" s="71"/>
      <c r="L61308" s="71"/>
      <c r="N61308" s="71"/>
      <c r="O61308" s="71"/>
      <c r="P61308" s="71"/>
      <c r="S61308" s="71"/>
      <c r="T61308" s="71"/>
      <c r="U61308" s="71"/>
      <c r="AE61308" s="71"/>
      <c r="AF61308" s="71"/>
      <c r="AG61308" s="71"/>
    </row>
    <row r="61309" spans="1:33" x14ac:dyDescent="0.25">
      <c r="A61309" s="71"/>
      <c r="B61309" s="71"/>
      <c r="C61309" s="71"/>
      <c r="K61309" s="71"/>
      <c r="L61309" s="71"/>
      <c r="N61309" s="71"/>
      <c r="O61309" s="71"/>
      <c r="P61309" s="71"/>
      <c r="S61309" s="71"/>
      <c r="T61309" s="71"/>
      <c r="U61309" s="71"/>
      <c r="AE61309" s="71"/>
      <c r="AF61309" s="71"/>
      <c r="AG61309" s="71"/>
    </row>
    <row r="61310" spans="1:33" x14ac:dyDescent="0.25">
      <c r="A61310" s="71"/>
      <c r="B61310" s="71"/>
      <c r="C61310" s="71"/>
      <c r="K61310" s="71"/>
      <c r="L61310" s="71"/>
      <c r="N61310" s="71"/>
      <c r="O61310" s="71"/>
      <c r="P61310" s="71"/>
      <c r="S61310" s="71"/>
      <c r="T61310" s="71"/>
      <c r="U61310" s="71"/>
      <c r="AE61310" s="71"/>
      <c r="AF61310" s="71"/>
      <c r="AG61310" s="71"/>
    </row>
    <row r="61311" spans="1:33" x14ac:dyDescent="0.25">
      <c r="A61311" s="71"/>
      <c r="B61311" s="71"/>
      <c r="C61311" s="71"/>
      <c r="K61311" s="71"/>
      <c r="L61311" s="71"/>
      <c r="N61311" s="71"/>
      <c r="O61311" s="71"/>
      <c r="P61311" s="71"/>
      <c r="S61311" s="71"/>
      <c r="T61311" s="71"/>
      <c r="U61311" s="71"/>
      <c r="AE61311" s="71"/>
      <c r="AF61311" s="71"/>
      <c r="AG61311" s="71"/>
    </row>
    <row r="61312" spans="1:33" x14ac:dyDescent="0.25">
      <c r="A61312" s="71"/>
      <c r="B61312" s="71"/>
      <c r="C61312" s="71"/>
      <c r="K61312" s="71"/>
      <c r="L61312" s="71"/>
      <c r="N61312" s="71"/>
      <c r="O61312" s="71"/>
      <c r="P61312" s="71"/>
      <c r="S61312" s="71"/>
      <c r="T61312" s="71"/>
      <c r="U61312" s="71"/>
      <c r="AE61312" s="71"/>
      <c r="AF61312" s="71"/>
      <c r="AG61312" s="71"/>
    </row>
    <row r="61313" spans="1:33" x14ac:dyDescent="0.25">
      <c r="A61313" s="71"/>
      <c r="B61313" s="71"/>
      <c r="C61313" s="71"/>
      <c r="K61313" s="71"/>
      <c r="L61313" s="71"/>
      <c r="N61313" s="71"/>
      <c r="O61313" s="71"/>
      <c r="P61313" s="71"/>
      <c r="S61313" s="71"/>
      <c r="T61313" s="71"/>
      <c r="U61313" s="71"/>
      <c r="AE61313" s="71"/>
      <c r="AF61313" s="71"/>
      <c r="AG61313" s="71"/>
    </row>
    <row r="61314" spans="1:33" x14ac:dyDescent="0.25">
      <c r="A61314" s="71"/>
      <c r="B61314" s="71"/>
      <c r="C61314" s="71"/>
      <c r="K61314" s="71"/>
      <c r="L61314" s="71"/>
      <c r="N61314" s="71"/>
      <c r="O61314" s="71"/>
      <c r="P61314" s="71"/>
      <c r="S61314" s="71"/>
      <c r="T61314" s="71"/>
      <c r="U61314" s="71"/>
      <c r="AE61314" s="71"/>
      <c r="AF61314" s="71"/>
      <c r="AG61314" s="71"/>
    </row>
    <row r="61315" spans="1:33" x14ac:dyDescent="0.25">
      <c r="A61315" s="71"/>
      <c r="B61315" s="71"/>
      <c r="C61315" s="71"/>
      <c r="K61315" s="71"/>
      <c r="L61315" s="71"/>
      <c r="N61315" s="71"/>
      <c r="O61315" s="71"/>
      <c r="P61315" s="71"/>
      <c r="S61315" s="71"/>
      <c r="T61315" s="71"/>
      <c r="U61315" s="71"/>
      <c r="AE61315" s="71"/>
      <c r="AF61315" s="71"/>
      <c r="AG61315" s="71"/>
    </row>
    <row r="61316" spans="1:33" x14ac:dyDescent="0.25">
      <c r="A61316" s="71"/>
      <c r="B61316" s="71"/>
      <c r="C61316" s="71"/>
      <c r="K61316" s="71"/>
      <c r="L61316" s="71"/>
      <c r="N61316" s="71"/>
      <c r="O61316" s="71"/>
      <c r="P61316" s="71"/>
      <c r="S61316" s="71"/>
      <c r="T61316" s="71"/>
      <c r="U61316" s="71"/>
      <c r="AE61316" s="71"/>
      <c r="AF61316" s="71"/>
      <c r="AG61316" s="71"/>
    </row>
    <row r="61317" spans="1:33" x14ac:dyDescent="0.25">
      <c r="A61317" s="71"/>
      <c r="B61317" s="71"/>
      <c r="C61317" s="71"/>
      <c r="K61317" s="71"/>
      <c r="L61317" s="71"/>
      <c r="N61317" s="71"/>
      <c r="O61317" s="71"/>
      <c r="P61317" s="71"/>
      <c r="S61317" s="71"/>
      <c r="T61317" s="71"/>
      <c r="U61317" s="71"/>
      <c r="AE61317" s="71"/>
      <c r="AF61317" s="71"/>
      <c r="AG61317" s="71"/>
    </row>
    <row r="61318" spans="1:33" x14ac:dyDescent="0.25">
      <c r="A61318" s="71"/>
      <c r="B61318" s="71"/>
      <c r="C61318" s="71"/>
      <c r="K61318" s="71"/>
      <c r="L61318" s="71"/>
      <c r="N61318" s="71"/>
      <c r="O61318" s="71"/>
      <c r="P61318" s="71"/>
      <c r="S61318" s="71"/>
      <c r="T61318" s="71"/>
      <c r="U61318" s="71"/>
      <c r="AE61318" s="71"/>
      <c r="AF61318" s="71"/>
      <c r="AG61318" s="71"/>
    </row>
    <row r="61319" spans="1:33" x14ac:dyDescent="0.25">
      <c r="A61319" s="71"/>
      <c r="B61319" s="71"/>
      <c r="C61319" s="71"/>
      <c r="K61319" s="71"/>
      <c r="L61319" s="71"/>
      <c r="N61319" s="71"/>
      <c r="O61319" s="71"/>
      <c r="P61319" s="71"/>
      <c r="S61319" s="71"/>
      <c r="T61319" s="71"/>
      <c r="U61319" s="71"/>
      <c r="AE61319" s="71"/>
      <c r="AF61319" s="71"/>
      <c r="AG61319" s="71"/>
    </row>
    <row r="61320" spans="1:33" x14ac:dyDescent="0.25">
      <c r="A61320" s="71"/>
      <c r="B61320" s="71"/>
      <c r="C61320" s="71"/>
      <c r="K61320" s="71"/>
      <c r="L61320" s="71"/>
      <c r="N61320" s="71"/>
      <c r="O61320" s="71"/>
      <c r="P61320" s="71"/>
      <c r="S61320" s="71"/>
      <c r="T61320" s="71"/>
      <c r="U61320" s="71"/>
      <c r="AE61320" s="71"/>
      <c r="AF61320" s="71"/>
      <c r="AG61320" s="71"/>
    </row>
    <row r="61321" spans="1:33" x14ac:dyDescent="0.25">
      <c r="A61321" s="71"/>
      <c r="B61321" s="71"/>
      <c r="C61321" s="71"/>
      <c r="K61321" s="71"/>
      <c r="L61321" s="71"/>
      <c r="N61321" s="71"/>
      <c r="O61321" s="71"/>
      <c r="P61321" s="71"/>
      <c r="S61321" s="71"/>
      <c r="T61321" s="71"/>
      <c r="U61321" s="71"/>
      <c r="AE61321" s="71"/>
      <c r="AF61321" s="71"/>
      <c r="AG61321" s="71"/>
    </row>
    <row r="61322" spans="1:33" x14ac:dyDescent="0.25">
      <c r="A61322" s="71"/>
      <c r="B61322" s="71"/>
      <c r="C61322" s="71"/>
      <c r="K61322" s="71"/>
      <c r="L61322" s="71"/>
      <c r="N61322" s="71"/>
      <c r="O61322" s="71"/>
      <c r="P61322" s="71"/>
      <c r="S61322" s="71"/>
      <c r="T61322" s="71"/>
      <c r="U61322" s="71"/>
      <c r="AE61322" s="71"/>
      <c r="AF61322" s="71"/>
      <c r="AG61322" s="71"/>
    </row>
    <row r="61323" spans="1:33" x14ac:dyDescent="0.25">
      <c r="A61323" s="71"/>
      <c r="B61323" s="71"/>
      <c r="C61323" s="71"/>
      <c r="K61323" s="71"/>
      <c r="L61323" s="71"/>
      <c r="N61323" s="71"/>
      <c r="O61323" s="71"/>
      <c r="P61323" s="71"/>
      <c r="S61323" s="71"/>
      <c r="T61323" s="71"/>
      <c r="U61323" s="71"/>
      <c r="AE61323" s="71"/>
      <c r="AF61323" s="71"/>
      <c r="AG61323" s="71"/>
    </row>
    <row r="61324" spans="1:33" x14ac:dyDescent="0.25">
      <c r="A61324" s="71"/>
      <c r="B61324" s="71"/>
      <c r="C61324" s="71"/>
      <c r="K61324" s="71"/>
      <c r="L61324" s="71"/>
      <c r="N61324" s="71"/>
      <c r="O61324" s="71"/>
      <c r="P61324" s="71"/>
      <c r="S61324" s="71"/>
      <c r="T61324" s="71"/>
      <c r="U61324" s="71"/>
      <c r="AE61324" s="71"/>
      <c r="AF61324" s="71"/>
      <c r="AG61324" s="71"/>
    </row>
    <row r="61325" spans="1:33" x14ac:dyDescent="0.25">
      <c r="A61325" s="71"/>
      <c r="B61325" s="71"/>
      <c r="C61325" s="71"/>
      <c r="K61325" s="71"/>
      <c r="L61325" s="71"/>
      <c r="N61325" s="71"/>
      <c r="O61325" s="71"/>
      <c r="P61325" s="71"/>
      <c r="S61325" s="71"/>
      <c r="T61325" s="71"/>
      <c r="U61325" s="71"/>
      <c r="AE61325" s="71"/>
      <c r="AF61325" s="71"/>
      <c r="AG61325" s="71"/>
    </row>
    <row r="61326" spans="1:33" x14ac:dyDescent="0.25">
      <c r="A61326" s="71"/>
      <c r="B61326" s="71"/>
      <c r="C61326" s="71"/>
      <c r="K61326" s="71"/>
      <c r="L61326" s="71"/>
      <c r="N61326" s="71"/>
      <c r="O61326" s="71"/>
      <c r="P61326" s="71"/>
      <c r="S61326" s="71"/>
      <c r="T61326" s="71"/>
      <c r="U61326" s="71"/>
      <c r="AE61326" s="71"/>
      <c r="AF61326" s="71"/>
      <c r="AG61326" s="71"/>
    </row>
    <row r="61327" spans="1:33" x14ac:dyDescent="0.25">
      <c r="A61327" s="71"/>
      <c r="B61327" s="71"/>
      <c r="C61327" s="71"/>
      <c r="K61327" s="71"/>
      <c r="L61327" s="71"/>
      <c r="N61327" s="71"/>
      <c r="O61327" s="71"/>
      <c r="P61327" s="71"/>
      <c r="S61327" s="71"/>
      <c r="T61327" s="71"/>
      <c r="U61327" s="71"/>
      <c r="AE61327" s="71"/>
      <c r="AF61327" s="71"/>
      <c r="AG61327" s="71"/>
    </row>
    <row r="61328" spans="1:33" x14ac:dyDescent="0.25">
      <c r="A61328" s="71"/>
      <c r="B61328" s="71"/>
      <c r="C61328" s="71"/>
      <c r="K61328" s="71"/>
      <c r="L61328" s="71"/>
      <c r="N61328" s="71"/>
      <c r="O61328" s="71"/>
      <c r="P61328" s="71"/>
      <c r="S61328" s="71"/>
      <c r="T61328" s="71"/>
      <c r="U61328" s="71"/>
      <c r="AE61328" s="71"/>
      <c r="AF61328" s="71"/>
      <c r="AG61328" s="71"/>
    </row>
    <row r="61329" spans="1:33" x14ac:dyDescent="0.25">
      <c r="A61329" s="71"/>
      <c r="B61329" s="71"/>
      <c r="C61329" s="71"/>
      <c r="K61329" s="71"/>
      <c r="L61329" s="71"/>
      <c r="N61329" s="71"/>
      <c r="O61329" s="71"/>
      <c r="P61329" s="71"/>
      <c r="S61329" s="71"/>
      <c r="T61329" s="71"/>
      <c r="U61329" s="71"/>
      <c r="AE61329" s="71"/>
      <c r="AF61329" s="71"/>
      <c r="AG61329" s="71"/>
    </row>
    <row r="61330" spans="1:33" x14ac:dyDescent="0.25">
      <c r="A61330" s="71"/>
      <c r="B61330" s="71"/>
      <c r="C61330" s="71"/>
      <c r="K61330" s="71"/>
      <c r="L61330" s="71"/>
      <c r="N61330" s="71"/>
      <c r="O61330" s="71"/>
      <c r="P61330" s="71"/>
      <c r="S61330" s="71"/>
      <c r="T61330" s="71"/>
      <c r="U61330" s="71"/>
      <c r="AE61330" s="71"/>
      <c r="AF61330" s="71"/>
      <c r="AG61330" s="71"/>
    </row>
    <row r="61331" spans="1:33" x14ac:dyDescent="0.25">
      <c r="A61331" s="71"/>
      <c r="B61331" s="71"/>
      <c r="C61331" s="71"/>
      <c r="K61331" s="71"/>
      <c r="L61331" s="71"/>
      <c r="N61331" s="71"/>
      <c r="O61331" s="71"/>
      <c r="P61331" s="71"/>
      <c r="S61331" s="71"/>
      <c r="T61331" s="71"/>
      <c r="U61331" s="71"/>
      <c r="AE61331" s="71"/>
      <c r="AF61331" s="71"/>
      <c r="AG61331" s="71"/>
    </row>
    <row r="61332" spans="1:33" x14ac:dyDescent="0.25">
      <c r="A61332" s="71"/>
      <c r="B61332" s="71"/>
      <c r="C61332" s="71"/>
      <c r="K61332" s="71"/>
      <c r="L61332" s="71"/>
      <c r="N61332" s="71"/>
      <c r="O61332" s="71"/>
      <c r="P61332" s="71"/>
      <c r="S61332" s="71"/>
      <c r="T61332" s="71"/>
      <c r="U61332" s="71"/>
      <c r="AE61332" s="71"/>
      <c r="AF61332" s="71"/>
      <c r="AG61332" s="71"/>
    </row>
    <row r="61333" spans="1:33" x14ac:dyDescent="0.25">
      <c r="A61333" s="71"/>
      <c r="B61333" s="71"/>
      <c r="C61333" s="71"/>
      <c r="K61333" s="71"/>
      <c r="L61333" s="71"/>
      <c r="N61333" s="71"/>
      <c r="O61333" s="71"/>
      <c r="P61333" s="71"/>
      <c r="S61333" s="71"/>
      <c r="T61333" s="71"/>
      <c r="U61333" s="71"/>
      <c r="AE61333" s="71"/>
      <c r="AF61333" s="71"/>
      <c r="AG61333" s="71"/>
    </row>
    <row r="61334" spans="1:33" x14ac:dyDescent="0.25">
      <c r="A61334" s="71"/>
      <c r="B61334" s="71"/>
      <c r="C61334" s="71"/>
      <c r="K61334" s="71"/>
      <c r="L61334" s="71"/>
      <c r="N61334" s="71"/>
      <c r="O61334" s="71"/>
      <c r="P61334" s="71"/>
      <c r="S61334" s="71"/>
      <c r="T61334" s="71"/>
      <c r="U61334" s="71"/>
      <c r="AE61334" s="71"/>
      <c r="AF61334" s="71"/>
      <c r="AG61334" s="71"/>
    </row>
    <row r="61335" spans="1:33" x14ac:dyDescent="0.25">
      <c r="A61335" s="71"/>
      <c r="B61335" s="71"/>
      <c r="C61335" s="71"/>
      <c r="K61335" s="71"/>
      <c r="L61335" s="71"/>
      <c r="N61335" s="71"/>
      <c r="O61335" s="71"/>
      <c r="P61335" s="71"/>
      <c r="S61335" s="71"/>
      <c r="T61335" s="71"/>
      <c r="U61335" s="71"/>
      <c r="AE61335" s="71"/>
      <c r="AF61335" s="71"/>
      <c r="AG61335" s="71"/>
    </row>
    <row r="61336" spans="1:33" x14ac:dyDescent="0.25">
      <c r="A61336" s="71"/>
      <c r="B61336" s="71"/>
      <c r="C61336" s="71"/>
      <c r="K61336" s="71"/>
      <c r="L61336" s="71"/>
      <c r="N61336" s="71"/>
      <c r="O61336" s="71"/>
      <c r="P61336" s="71"/>
      <c r="S61336" s="71"/>
      <c r="T61336" s="71"/>
      <c r="U61336" s="71"/>
      <c r="AE61336" s="71"/>
      <c r="AF61336" s="71"/>
      <c r="AG61336" s="71"/>
    </row>
    <row r="61337" spans="1:33" x14ac:dyDescent="0.25">
      <c r="A61337" s="71"/>
      <c r="B61337" s="71"/>
      <c r="C61337" s="71"/>
      <c r="K61337" s="71"/>
      <c r="L61337" s="71"/>
      <c r="N61337" s="71"/>
      <c r="O61337" s="71"/>
      <c r="P61337" s="71"/>
      <c r="S61337" s="71"/>
      <c r="T61337" s="71"/>
      <c r="U61337" s="71"/>
      <c r="AE61337" s="71"/>
      <c r="AF61337" s="71"/>
      <c r="AG61337" s="71"/>
    </row>
    <row r="61338" spans="1:33" x14ac:dyDescent="0.25">
      <c r="A61338" s="71"/>
      <c r="B61338" s="71"/>
      <c r="C61338" s="71"/>
      <c r="K61338" s="71"/>
      <c r="L61338" s="71"/>
      <c r="N61338" s="71"/>
      <c r="O61338" s="71"/>
      <c r="P61338" s="71"/>
      <c r="S61338" s="71"/>
      <c r="T61338" s="71"/>
      <c r="U61338" s="71"/>
      <c r="AE61338" s="71"/>
      <c r="AF61338" s="71"/>
      <c r="AG61338" s="71"/>
    </row>
    <row r="61339" spans="1:33" x14ac:dyDescent="0.25">
      <c r="A61339" s="71"/>
      <c r="B61339" s="71"/>
      <c r="C61339" s="71"/>
      <c r="K61339" s="71"/>
      <c r="L61339" s="71"/>
      <c r="N61339" s="71"/>
      <c r="O61339" s="71"/>
      <c r="P61339" s="71"/>
      <c r="S61339" s="71"/>
      <c r="T61339" s="71"/>
      <c r="U61339" s="71"/>
      <c r="AE61339" s="71"/>
      <c r="AF61339" s="71"/>
      <c r="AG61339" s="71"/>
    </row>
    <row r="61340" spans="1:33" x14ac:dyDescent="0.25">
      <c r="A61340" s="71"/>
      <c r="B61340" s="71"/>
      <c r="C61340" s="71"/>
      <c r="K61340" s="71"/>
      <c r="L61340" s="71"/>
      <c r="N61340" s="71"/>
      <c r="O61340" s="71"/>
      <c r="P61340" s="71"/>
      <c r="S61340" s="71"/>
      <c r="T61340" s="71"/>
      <c r="U61340" s="71"/>
      <c r="AE61340" s="71"/>
      <c r="AF61340" s="71"/>
      <c r="AG61340" s="71"/>
    </row>
    <row r="61341" spans="1:33" x14ac:dyDescent="0.25">
      <c r="A61341" s="71"/>
      <c r="B61341" s="71"/>
      <c r="C61341" s="71"/>
      <c r="K61341" s="71"/>
      <c r="L61341" s="71"/>
      <c r="N61341" s="71"/>
      <c r="O61341" s="71"/>
      <c r="P61341" s="71"/>
      <c r="S61341" s="71"/>
      <c r="T61341" s="71"/>
      <c r="U61341" s="71"/>
      <c r="AE61341" s="71"/>
      <c r="AF61341" s="71"/>
      <c r="AG61341" s="71"/>
    </row>
    <row r="61342" spans="1:33" x14ac:dyDescent="0.25">
      <c r="A61342" s="71"/>
      <c r="B61342" s="71"/>
      <c r="C61342" s="71"/>
      <c r="K61342" s="71"/>
      <c r="L61342" s="71"/>
      <c r="N61342" s="71"/>
      <c r="O61342" s="71"/>
      <c r="P61342" s="71"/>
      <c r="S61342" s="71"/>
      <c r="T61342" s="71"/>
      <c r="U61342" s="71"/>
      <c r="AE61342" s="71"/>
      <c r="AF61342" s="71"/>
      <c r="AG61342" s="71"/>
    </row>
    <row r="61343" spans="1:33" x14ac:dyDescent="0.25">
      <c r="A61343" s="71"/>
      <c r="B61343" s="71"/>
      <c r="C61343" s="71"/>
      <c r="K61343" s="71"/>
      <c r="L61343" s="71"/>
      <c r="N61343" s="71"/>
      <c r="O61343" s="71"/>
      <c r="P61343" s="71"/>
      <c r="S61343" s="71"/>
      <c r="T61343" s="71"/>
      <c r="U61343" s="71"/>
      <c r="AE61343" s="71"/>
      <c r="AF61343" s="71"/>
      <c r="AG61343" s="71"/>
    </row>
    <row r="61344" spans="1:33" x14ac:dyDescent="0.25">
      <c r="A61344" s="71"/>
      <c r="B61344" s="71"/>
      <c r="C61344" s="71"/>
      <c r="K61344" s="71"/>
      <c r="L61344" s="71"/>
      <c r="N61344" s="71"/>
      <c r="O61344" s="71"/>
      <c r="P61344" s="71"/>
      <c r="S61344" s="71"/>
      <c r="T61344" s="71"/>
      <c r="U61344" s="71"/>
      <c r="AE61344" s="71"/>
      <c r="AF61344" s="71"/>
      <c r="AG61344" s="71"/>
    </row>
    <row r="61345" spans="1:33" x14ac:dyDescent="0.25">
      <c r="A61345" s="71"/>
      <c r="B61345" s="71"/>
      <c r="C61345" s="71"/>
      <c r="K61345" s="71"/>
      <c r="L61345" s="71"/>
      <c r="N61345" s="71"/>
      <c r="O61345" s="71"/>
      <c r="P61345" s="71"/>
      <c r="S61345" s="71"/>
      <c r="T61345" s="71"/>
      <c r="U61345" s="71"/>
      <c r="AE61345" s="71"/>
      <c r="AF61345" s="71"/>
      <c r="AG61345" s="71"/>
    </row>
    <row r="61346" spans="1:33" x14ac:dyDescent="0.25">
      <c r="A61346" s="71"/>
      <c r="B61346" s="71"/>
      <c r="C61346" s="71"/>
      <c r="K61346" s="71"/>
      <c r="L61346" s="71"/>
      <c r="N61346" s="71"/>
      <c r="O61346" s="71"/>
      <c r="P61346" s="71"/>
      <c r="S61346" s="71"/>
      <c r="T61346" s="71"/>
      <c r="U61346" s="71"/>
      <c r="AE61346" s="71"/>
      <c r="AF61346" s="71"/>
      <c r="AG61346" s="71"/>
    </row>
    <row r="61347" spans="1:33" x14ac:dyDescent="0.25">
      <c r="A61347" s="71"/>
      <c r="B61347" s="71"/>
      <c r="C61347" s="71"/>
      <c r="K61347" s="71"/>
      <c r="L61347" s="71"/>
      <c r="N61347" s="71"/>
      <c r="O61347" s="71"/>
      <c r="P61347" s="71"/>
      <c r="S61347" s="71"/>
      <c r="T61347" s="71"/>
      <c r="U61347" s="71"/>
      <c r="AE61347" s="71"/>
      <c r="AF61347" s="71"/>
      <c r="AG61347" s="71"/>
    </row>
    <row r="61348" spans="1:33" x14ac:dyDescent="0.25">
      <c r="A61348" s="71"/>
      <c r="B61348" s="71"/>
      <c r="C61348" s="71"/>
      <c r="K61348" s="71"/>
      <c r="L61348" s="71"/>
      <c r="N61348" s="71"/>
      <c r="O61348" s="71"/>
      <c r="P61348" s="71"/>
      <c r="S61348" s="71"/>
      <c r="T61348" s="71"/>
      <c r="U61348" s="71"/>
      <c r="AE61348" s="71"/>
      <c r="AF61348" s="71"/>
      <c r="AG61348" s="71"/>
    </row>
    <row r="61349" spans="1:33" x14ac:dyDescent="0.25">
      <c r="A61349" s="71"/>
      <c r="B61349" s="71"/>
      <c r="C61349" s="71"/>
      <c r="K61349" s="71"/>
      <c r="L61349" s="71"/>
      <c r="N61349" s="71"/>
      <c r="O61349" s="71"/>
      <c r="P61349" s="71"/>
      <c r="S61349" s="71"/>
      <c r="T61349" s="71"/>
      <c r="U61349" s="71"/>
      <c r="AE61349" s="71"/>
      <c r="AF61349" s="71"/>
      <c r="AG61349" s="71"/>
    </row>
    <row r="61350" spans="1:33" x14ac:dyDescent="0.25">
      <c r="A61350" s="71"/>
      <c r="B61350" s="71"/>
      <c r="C61350" s="71"/>
      <c r="K61350" s="71"/>
      <c r="L61350" s="71"/>
      <c r="N61350" s="71"/>
      <c r="O61350" s="71"/>
      <c r="P61350" s="71"/>
      <c r="S61350" s="71"/>
      <c r="T61350" s="71"/>
      <c r="U61350" s="71"/>
      <c r="AE61350" s="71"/>
      <c r="AF61350" s="71"/>
      <c r="AG61350" s="71"/>
    </row>
    <row r="61351" spans="1:33" x14ac:dyDescent="0.25">
      <c r="A61351" s="71"/>
      <c r="B61351" s="71"/>
      <c r="C61351" s="71"/>
      <c r="K61351" s="71"/>
      <c r="L61351" s="71"/>
      <c r="N61351" s="71"/>
      <c r="O61351" s="71"/>
      <c r="P61351" s="71"/>
      <c r="S61351" s="71"/>
      <c r="T61351" s="71"/>
      <c r="U61351" s="71"/>
      <c r="AE61351" s="71"/>
      <c r="AF61351" s="71"/>
      <c r="AG61351" s="71"/>
    </row>
    <row r="61352" spans="1:33" x14ac:dyDescent="0.25">
      <c r="A61352" s="71"/>
      <c r="B61352" s="71"/>
      <c r="C61352" s="71"/>
      <c r="K61352" s="71"/>
      <c r="L61352" s="71"/>
      <c r="N61352" s="71"/>
      <c r="O61352" s="71"/>
      <c r="P61352" s="71"/>
      <c r="S61352" s="71"/>
      <c r="T61352" s="71"/>
      <c r="U61352" s="71"/>
      <c r="AE61352" s="71"/>
      <c r="AF61352" s="71"/>
      <c r="AG61352" s="71"/>
    </row>
    <row r="61353" spans="1:33" x14ac:dyDescent="0.25">
      <c r="A61353" s="71"/>
      <c r="B61353" s="71"/>
      <c r="C61353" s="71"/>
      <c r="K61353" s="71"/>
      <c r="L61353" s="71"/>
      <c r="N61353" s="71"/>
      <c r="O61353" s="71"/>
      <c r="P61353" s="71"/>
      <c r="S61353" s="71"/>
      <c r="T61353" s="71"/>
      <c r="U61353" s="71"/>
      <c r="AE61353" s="71"/>
      <c r="AF61353" s="71"/>
      <c r="AG61353" s="71"/>
    </row>
    <row r="61354" spans="1:33" x14ac:dyDescent="0.25">
      <c r="A61354" s="71"/>
      <c r="B61354" s="71"/>
      <c r="C61354" s="71"/>
      <c r="K61354" s="71"/>
      <c r="L61354" s="71"/>
      <c r="N61354" s="71"/>
      <c r="O61354" s="71"/>
      <c r="P61354" s="71"/>
      <c r="S61354" s="71"/>
      <c r="T61354" s="71"/>
      <c r="U61354" s="71"/>
      <c r="AE61354" s="71"/>
      <c r="AF61354" s="71"/>
      <c r="AG61354" s="71"/>
    </row>
    <row r="61355" spans="1:33" x14ac:dyDescent="0.25">
      <c r="A61355" s="71"/>
      <c r="B61355" s="71"/>
      <c r="C61355" s="71"/>
      <c r="K61355" s="71"/>
      <c r="L61355" s="71"/>
      <c r="N61355" s="71"/>
      <c r="O61355" s="71"/>
      <c r="P61355" s="71"/>
      <c r="S61355" s="71"/>
      <c r="T61355" s="71"/>
      <c r="U61355" s="71"/>
      <c r="AE61355" s="71"/>
      <c r="AF61355" s="71"/>
      <c r="AG61355" s="71"/>
    </row>
    <row r="61356" spans="1:33" x14ac:dyDescent="0.25">
      <c r="A61356" s="71"/>
      <c r="B61356" s="71"/>
      <c r="C61356" s="71"/>
      <c r="K61356" s="71"/>
      <c r="L61356" s="71"/>
      <c r="N61356" s="71"/>
      <c r="O61356" s="71"/>
      <c r="P61356" s="71"/>
      <c r="S61356" s="71"/>
      <c r="T61356" s="71"/>
      <c r="U61356" s="71"/>
      <c r="AE61356" s="71"/>
      <c r="AF61356" s="71"/>
      <c r="AG61356" s="71"/>
    </row>
    <row r="61357" spans="1:33" x14ac:dyDescent="0.25">
      <c r="A61357" s="71"/>
      <c r="B61357" s="71"/>
      <c r="C61357" s="71"/>
      <c r="K61357" s="71"/>
      <c r="L61357" s="71"/>
      <c r="N61357" s="71"/>
      <c r="O61357" s="71"/>
      <c r="P61357" s="71"/>
      <c r="S61357" s="71"/>
      <c r="T61357" s="71"/>
      <c r="U61357" s="71"/>
      <c r="AE61357" s="71"/>
      <c r="AF61357" s="71"/>
      <c r="AG61357" s="71"/>
    </row>
    <row r="61358" spans="1:33" x14ac:dyDescent="0.25">
      <c r="A61358" s="71"/>
      <c r="B61358" s="71"/>
      <c r="C61358" s="71"/>
      <c r="K61358" s="71"/>
      <c r="L61358" s="71"/>
      <c r="N61358" s="71"/>
      <c r="O61358" s="71"/>
      <c r="P61358" s="71"/>
      <c r="S61358" s="71"/>
      <c r="T61358" s="71"/>
      <c r="U61358" s="71"/>
      <c r="AE61358" s="71"/>
      <c r="AF61358" s="71"/>
      <c r="AG61358" s="71"/>
    </row>
    <row r="61359" spans="1:33" x14ac:dyDescent="0.25">
      <c r="A61359" s="71"/>
      <c r="B61359" s="71"/>
      <c r="C61359" s="71"/>
      <c r="K61359" s="71"/>
      <c r="L61359" s="71"/>
      <c r="N61359" s="71"/>
      <c r="O61359" s="71"/>
      <c r="P61359" s="71"/>
      <c r="S61359" s="71"/>
      <c r="T61359" s="71"/>
      <c r="U61359" s="71"/>
      <c r="AE61359" s="71"/>
      <c r="AF61359" s="71"/>
      <c r="AG61359" s="71"/>
    </row>
    <row r="61360" spans="1:33" x14ac:dyDescent="0.25">
      <c r="A61360" s="71"/>
      <c r="B61360" s="71"/>
      <c r="C61360" s="71"/>
      <c r="K61360" s="71"/>
      <c r="L61360" s="71"/>
      <c r="N61360" s="71"/>
      <c r="O61360" s="71"/>
      <c r="P61360" s="71"/>
      <c r="S61360" s="71"/>
      <c r="T61360" s="71"/>
      <c r="U61360" s="71"/>
      <c r="AE61360" s="71"/>
      <c r="AF61360" s="71"/>
      <c r="AG61360" s="71"/>
    </row>
    <row r="61361" spans="1:33" x14ac:dyDescent="0.25">
      <c r="A61361" s="71"/>
      <c r="B61361" s="71"/>
      <c r="C61361" s="71"/>
      <c r="K61361" s="71"/>
      <c r="L61361" s="71"/>
      <c r="N61361" s="71"/>
      <c r="O61361" s="71"/>
      <c r="P61361" s="71"/>
      <c r="S61361" s="71"/>
      <c r="T61361" s="71"/>
      <c r="U61361" s="71"/>
      <c r="AE61361" s="71"/>
      <c r="AF61361" s="71"/>
      <c r="AG61361" s="71"/>
    </row>
    <row r="61362" spans="1:33" x14ac:dyDescent="0.25">
      <c r="A61362" s="71"/>
      <c r="B61362" s="71"/>
      <c r="C61362" s="71"/>
      <c r="K61362" s="71"/>
      <c r="L61362" s="71"/>
      <c r="N61362" s="71"/>
      <c r="O61362" s="71"/>
      <c r="P61362" s="71"/>
      <c r="S61362" s="71"/>
      <c r="T61362" s="71"/>
      <c r="U61362" s="71"/>
      <c r="AE61362" s="71"/>
      <c r="AF61362" s="71"/>
      <c r="AG61362" s="71"/>
    </row>
    <row r="61363" spans="1:33" x14ac:dyDescent="0.25">
      <c r="A61363" s="71"/>
      <c r="B61363" s="71"/>
      <c r="C61363" s="71"/>
      <c r="K61363" s="71"/>
      <c r="L61363" s="71"/>
      <c r="N61363" s="71"/>
      <c r="O61363" s="71"/>
      <c r="P61363" s="71"/>
      <c r="S61363" s="71"/>
      <c r="T61363" s="71"/>
      <c r="U61363" s="71"/>
      <c r="AE61363" s="71"/>
      <c r="AF61363" s="71"/>
      <c r="AG61363" s="71"/>
    </row>
    <row r="61364" spans="1:33" x14ac:dyDescent="0.25">
      <c r="A61364" s="71"/>
      <c r="B61364" s="71"/>
      <c r="C61364" s="71"/>
      <c r="K61364" s="71"/>
      <c r="L61364" s="71"/>
      <c r="N61364" s="71"/>
      <c r="O61364" s="71"/>
      <c r="P61364" s="71"/>
      <c r="S61364" s="71"/>
      <c r="T61364" s="71"/>
      <c r="U61364" s="71"/>
      <c r="AE61364" s="71"/>
      <c r="AF61364" s="71"/>
      <c r="AG61364" s="71"/>
    </row>
    <row r="61365" spans="1:33" x14ac:dyDescent="0.25">
      <c r="A61365" s="71"/>
      <c r="B61365" s="71"/>
      <c r="C61365" s="71"/>
      <c r="K61365" s="71"/>
      <c r="L61365" s="71"/>
      <c r="N61365" s="71"/>
      <c r="O61365" s="71"/>
      <c r="P61365" s="71"/>
      <c r="S61365" s="71"/>
      <c r="T61365" s="71"/>
      <c r="U61365" s="71"/>
      <c r="AE61365" s="71"/>
      <c r="AF61365" s="71"/>
      <c r="AG61365" s="71"/>
    </row>
    <row r="61366" spans="1:33" x14ac:dyDescent="0.25">
      <c r="A61366" s="71"/>
      <c r="B61366" s="71"/>
      <c r="C61366" s="71"/>
      <c r="K61366" s="71"/>
      <c r="L61366" s="71"/>
      <c r="N61366" s="71"/>
      <c r="O61366" s="71"/>
      <c r="P61366" s="71"/>
      <c r="S61366" s="71"/>
      <c r="T61366" s="71"/>
      <c r="U61366" s="71"/>
      <c r="AE61366" s="71"/>
      <c r="AF61366" s="71"/>
      <c r="AG61366" s="71"/>
    </row>
    <row r="61367" spans="1:33" x14ac:dyDescent="0.25">
      <c r="A61367" s="71"/>
      <c r="B61367" s="71"/>
      <c r="C61367" s="71"/>
      <c r="K61367" s="71"/>
      <c r="L61367" s="71"/>
      <c r="N61367" s="71"/>
      <c r="O61367" s="71"/>
      <c r="P61367" s="71"/>
      <c r="S61367" s="71"/>
      <c r="T61367" s="71"/>
      <c r="U61367" s="71"/>
      <c r="AE61367" s="71"/>
      <c r="AF61367" s="71"/>
      <c r="AG61367" s="71"/>
    </row>
    <row r="61368" spans="1:33" x14ac:dyDescent="0.25">
      <c r="A61368" s="71"/>
      <c r="B61368" s="71"/>
      <c r="C61368" s="71"/>
      <c r="K61368" s="71"/>
      <c r="L61368" s="71"/>
      <c r="N61368" s="71"/>
      <c r="O61368" s="71"/>
      <c r="P61368" s="71"/>
      <c r="S61368" s="71"/>
      <c r="T61368" s="71"/>
      <c r="U61368" s="71"/>
      <c r="AE61368" s="71"/>
      <c r="AF61368" s="71"/>
      <c r="AG61368" s="71"/>
    </row>
    <row r="61369" spans="1:33" x14ac:dyDescent="0.25">
      <c r="A61369" s="71"/>
      <c r="B61369" s="71"/>
      <c r="C61369" s="71"/>
      <c r="K61369" s="71"/>
      <c r="L61369" s="71"/>
      <c r="N61369" s="71"/>
      <c r="O61369" s="71"/>
      <c r="P61369" s="71"/>
      <c r="S61369" s="71"/>
      <c r="T61369" s="71"/>
      <c r="U61369" s="71"/>
      <c r="AE61369" s="71"/>
      <c r="AF61369" s="71"/>
      <c r="AG61369" s="71"/>
    </row>
    <row r="61370" spans="1:33" x14ac:dyDescent="0.25">
      <c r="A61370" s="71"/>
      <c r="B61370" s="71"/>
      <c r="C61370" s="71"/>
      <c r="K61370" s="71"/>
      <c r="L61370" s="71"/>
      <c r="N61370" s="71"/>
      <c r="O61370" s="71"/>
      <c r="P61370" s="71"/>
      <c r="S61370" s="71"/>
      <c r="T61370" s="71"/>
      <c r="U61370" s="71"/>
      <c r="AE61370" s="71"/>
      <c r="AF61370" s="71"/>
      <c r="AG61370" s="71"/>
    </row>
    <row r="61371" spans="1:33" x14ac:dyDescent="0.25">
      <c r="A61371" s="71"/>
      <c r="B61371" s="71"/>
      <c r="C61371" s="71"/>
      <c r="K61371" s="71"/>
      <c r="L61371" s="71"/>
      <c r="N61371" s="71"/>
      <c r="O61371" s="71"/>
      <c r="P61371" s="71"/>
      <c r="S61371" s="71"/>
      <c r="T61371" s="71"/>
      <c r="U61371" s="71"/>
      <c r="AE61371" s="71"/>
      <c r="AF61371" s="71"/>
      <c r="AG61371" s="71"/>
    </row>
    <row r="61372" spans="1:33" x14ac:dyDescent="0.25">
      <c r="A61372" s="71"/>
      <c r="B61372" s="71"/>
      <c r="C61372" s="71"/>
      <c r="K61372" s="71"/>
      <c r="L61372" s="71"/>
      <c r="N61372" s="71"/>
      <c r="O61372" s="71"/>
      <c r="P61372" s="71"/>
      <c r="S61372" s="71"/>
      <c r="T61372" s="71"/>
      <c r="U61372" s="71"/>
      <c r="AE61372" s="71"/>
      <c r="AF61372" s="71"/>
      <c r="AG61372" s="71"/>
    </row>
    <row r="61373" spans="1:33" x14ac:dyDescent="0.25">
      <c r="A61373" s="71"/>
      <c r="B61373" s="71"/>
      <c r="C61373" s="71"/>
      <c r="K61373" s="71"/>
      <c r="L61373" s="71"/>
      <c r="N61373" s="71"/>
      <c r="O61373" s="71"/>
      <c r="P61373" s="71"/>
      <c r="S61373" s="71"/>
      <c r="T61373" s="71"/>
      <c r="U61373" s="71"/>
      <c r="AE61373" s="71"/>
      <c r="AF61373" s="71"/>
      <c r="AG61373" s="71"/>
    </row>
    <row r="61374" spans="1:33" x14ac:dyDescent="0.25">
      <c r="A61374" s="71"/>
      <c r="B61374" s="71"/>
      <c r="C61374" s="71"/>
      <c r="K61374" s="71"/>
      <c r="L61374" s="71"/>
      <c r="N61374" s="71"/>
      <c r="O61374" s="71"/>
      <c r="P61374" s="71"/>
      <c r="S61374" s="71"/>
      <c r="T61374" s="71"/>
      <c r="U61374" s="71"/>
      <c r="AE61374" s="71"/>
      <c r="AF61374" s="71"/>
      <c r="AG61374" s="71"/>
    </row>
    <row r="61375" spans="1:33" x14ac:dyDescent="0.25">
      <c r="A61375" s="71"/>
      <c r="B61375" s="71"/>
      <c r="C61375" s="71"/>
      <c r="K61375" s="71"/>
      <c r="L61375" s="71"/>
      <c r="N61375" s="71"/>
      <c r="O61375" s="71"/>
      <c r="P61375" s="71"/>
      <c r="S61375" s="71"/>
      <c r="T61375" s="71"/>
      <c r="U61375" s="71"/>
      <c r="AE61375" s="71"/>
      <c r="AF61375" s="71"/>
      <c r="AG61375" s="71"/>
    </row>
    <row r="61376" spans="1:33" x14ac:dyDescent="0.25">
      <c r="A61376" s="71"/>
      <c r="B61376" s="71"/>
      <c r="C61376" s="71"/>
      <c r="K61376" s="71"/>
      <c r="L61376" s="71"/>
      <c r="N61376" s="71"/>
      <c r="O61376" s="71"/>
      <c r="P61376" s="71"/>
      <c r="S61376" s="71"/>
      <c r="T61376" s="71"/>
      <c r="U61376" s="71"/>
      <c r="AE61376" s="71"/>
      <c r="AF61376" s="71"/>
      <c r="AG61376" s="71"/>
    </row>
    <row r="61377" spans="1:33" x14ac:dyDescent="0.25">
      <c r="A61377" s="71"/>
      <c r="B61377" s="71"/>
      <c r="C61377" s="71"/>
      <c r="K61377" s="71"/>
      <c r="L61377" s="71"/>
      <c r="N61377" s="71"/>
      <c r="O61377" s="71"/>
      <c r="P61377" s="71"/>
      <c r="S61377" s="71"/>
      <c r="T61377" s="71"/>
      <c r="U61377" s="71"/>
      <c r="AE61377" s="71"/>
      <c r="AF61377" s="71"/>
      <c r="AG61377" s="71"/>
    </row>
    <row r="61378" spans="1:33" x14ac:dyDescent="0.25">
      <c r="A61378" s="71"/>
      <c r="B61378" s="71"/>
      <c r="C61378" s="71"/>
      <c r="K61378" s="71"/>
      <c r="L61378" s="71"/>
      <c r="N61378" s="71"/>
      <c r="O61378" s="71"/>
      <c r="P61378" s="71"/>
      <c r="S61378" s="71"/>
      <c r="T61378" s="71"/>
      <c r="U61378" s="71"/>
      <c r="AE61378" s="71"/>
      <c r="AF61378" s="71"/>
      <c r="AG61378" s="71"/>
    </row>
    <row r="61379" spans="1:33" x14ac:dyDescent="0.25">
      <c r="A61379" s="71"/>
      <c r="B61379" s="71"/>
      <c r="C61379" s="71"/>
      <c r="K61379" s="71"/>
      <c r="L61379" s="71"/>
      <c r="N61379" s="71"/>
      <c r="O61379" s="71"/>
      <c r="P61379" s="71"/>
      <c r="S61379" s="71"/>
      <c r="T61379" s="71"/>
      <c r="U61379" s="71"/>
      <c r="AE61379" s="71"/>
      <c r="AF61379" s="71"/>
      <c r="AG61379" s="71"/>
    </row>
    <row r="61380" spans="1:33" x14ac:dyDescent="0.25">
      <c r="A61380" s="71"/>
      <c r="B61380" s="71"/>
      <c r="C61380" s="71"/>
      <c r="K61380" s="71"/>
      <c r="L61380" s="71"/>
      <c r="N61380" s="71"/>
      <c r="O61380" s="71"/>
      <c r="P61380" s="71"/>
      <c r="S61380" s="71"/>
      <c r="T61380" s="71"/>
      <c r="U61380" s="71"/>
      <c r="AE61380" s="71"/>
      <c r="AF61380" s="71"/>
      <c r="AG61380" s="71"/>
    </row>
    <row r="61381" spans="1:33" x14ac:dyDescent="0.25">
      <c r="A61381" s="71"/>
      <c r="B61381" s="71"/>
      <c r="C61381" s="71"/>
      <c r="K61381" s="71"/>
      <c r="L61381" s="71"/>
      <c r="N61381" s="71"/>
      <c r="O61381" s="71"/>
      <c r="P61381" s="71"/>
      <c r="S61381" s="71"/>
      <c r="T61381" s="71"/>
      <c r="U61381" s="71"/>
      <c r="AE61381" s="71"/>
      <c r="AF61381" s="71"/>
      <c r="AG61381" s="71"/>
    </row>
    <row r="61382" spans="1:33" x14ac:dyDescent="0.25">
      <c r="A61382" s="71"/>
      <c r="B61382" s="71"/>
      <c r="C61382" s="71"/>
      <c r="K61382" s="71"/>
      <c r="L61382" s="71"/>
      <c r="N61382" s="71"/>
      <c r="O61382" s="71"/>
      <c r="P61382" s="71"/>
      <c r="S61382" s="71"/>
      <c r="T61382" s="71"/>
      <c r="U61382" s="71"/>
      <c r="AE61382" s="71"/>
      <c r="AF61382" s="71"/>
      <c r="AG61382" s="71"/>
    </row>
    <row r="61383" spans="1:33" x14ac:dyDescent="0.25">
      <c r="A61383" s="71"/>
      <c r="B61383" s="71"/>
      <c r="C61383" s="71"/>
      <c r="K61383" s="71"/>
      <c r="L61383" s="71"/>
      <c r="N61383" s="71"/>
      <c r="O61383" s="71"/>
      <c r="P61383" s="71"/>
      <c r="S61383" s="71"/>
      <c r="T61383" s="71"/>
      <c r="U61383" s="71"/>
      <c r="AE61383" s="71"/>
      <c r="AF61383" s="71"/>
      <c r="AG61383" s="71"/>
    </row>
    <row r="61384" spans="1:33" x14ac:dyDescent="0.25">
      <c r="A61384" s="71"/>
      <c r="B61384" s="71"/>
      <c r="C61384" s="71"/>
      <c r="K61384" s="71"/>
      <c r="L61384" s="71"/>
      <c r="N61384" s="71"/>
      <c r="O61384" s="71"/>
      <c r="P61384" s="71"/>
      <c r="S61384" s="71"/>
      <c r="T61384" s="71"/>
      <c r="U61384" s="71"/>
      <c r="AE61384" s="71"/>
      <c r="AF61384" s="71"/>
      <c r="AG61384" s="71"/>
    </row>
    <row r="61385" spans="1:33" x14ac:dyDescent="0.25">
      <c r="A61385" s="71"/>
      <c r="B61385" s="71"/>
      <c r="C61385" s="71"/>
      <c r="K61385" s="71"/>
      <c r="L61385" s="71"/>
      <c r="N61385" s="71"/>
      <c r="O61385" s="71"/>
      <c r="P61385" s="71"/>
      <c r="S61385" s="71"/>
      <c r="T61385" s="71"/>
      <c r="U61385" s="71"/>
      <c r="AE61385" s="71"/>
      <c r="AF61385" s="71"/>
      <c r="AG61385" s="71"/>
    </row>
    <row r="61386" spans="1:33" x14ac:dyDescent="0.25">
      <c r="A61386" s="71"/>
      <c r="B61386" s="71"/>
      <c r="C61386" s="71"/>
      <c r="K61386" s="71"/>
      <c r="L61386" s="71"/>
      <c r="N61386" s="71"/>
      <c r="O61386" s="71"/>
      <c r="P61386" s="71"/>
      <c r="S61386" s="71"/>
      <c r="T61386" s="71"/>
      <c r="U61386" s="71"/>
      <c r="AE61386" s="71"/>
      <c r="AF61386" s="71"/>
      <c r="AG61386" s="71"/>
    </row>
    <row r="61387" spans="1:33" x14ac:dyDescent="0.25">
      <c r="A61387" s="71"/>
      <c r="B61387" s="71"/>
      <c r="C61387" s="71"/>
      <c r="K61387" s="71"/>
      <c r="L61387" s="71"/>
      <c r="N61387" s="71"/>
      <c r="O61387" s="71"/>
      <c r="P61387" s="71"/>
      <c r="S61387" s="71"/>
      <c r="T61387" s="71"/>
      <c r="U61387" s="71"/>
      <c r="AE61387" s="71"/>
      <c r="AF61387" s="71"/>
      <c r="AG61387" s="71"/>
    </row>
    <row r="61388" spans="1:33" x14ac:dyDescent="0.25">
      <c r="A61388" s="71"/>
      <c r="B61388" s="71"/>
      <c r="C61388" s="71"/>
      <c r="K61388" s="71"/>
      <c r="L61388" s="71"/>
      <c r="N61388" s="71"/>
      <c r="O61388" s="71"/>
      <c r="P61388" s="71"/>
      <c r="S61388" s="71"/>
      <c r="T61388" s="71"/>
      <c r="U61388" s="71"/>
      <c r="AE61388" s="71"/>
      <c r="AF61388" s="71"/>
      <c r="AG61388" s="71"/>
    </row>
    <row r="61389" spans="1:33" x14ac:dyDescent="0.25">
      <c r="A61389" s="71"/>
      <c r="B61389" s="71"/>
      <c r="C61389" s="71"/>
      <c r="K61389" s="71"/>
      <c r="L61389" s="71"/>
      <c r="N61389" s="71"/>
      <c r="O61389" s="71"/>
      <c r="P61389" s="71"/>
      <c r="S61389" s="71"/>
      <c r="T61389" s="71"/>
      <c r="U61389" s="71"/>
      <c r="AE61389" s="71"/>
      <c r="AF61389" s="71"/>
      <c r="AG61389" s="71"/>
    </row>
    <row r="61390" spans="1:33" x14ac:dyDescent="0.25">
      <c r="A61390" s="71"/>
      <c r="B61390" s="71"/>
      <c r="C61390" s="71"/>
      <c r="K61390" s="71"/>
      <c r="L61390" s="71"/>
      <c r="N61390" s="71"/>
      <c r="O61390" s="71"/>
      <c r="P61390" s="71"/>
      <c r="S61390" s="71"/>
      <c r="T61390" s="71"/>
      <c r="U61390" s="71"/>
      <c r="AE61390" s="71"/>
      <c r="AF61390" s="71"/>
      <c r="AG61390" s="71"/>
    </row>
    <row r="61391" spans="1:33" x14ac:dyDescent="0.25">
      <c r="A61391" s="71"/>
      <c r="B61391" s="71"/>
      <c r="C61391" s="71"/>
      <c r="K61391" s="71"/>
      <c r="L61391" s="71"/>
      <c r="N61391" s="71"/>
      <c r="O61391" s="71"/>
      <c r="P61391" s="71"/>
      <c r="S61391" s="71"/>
      <c r="T61391" s="71"/>
      <c r="U61391" s="71"/>
      <c r="AE61391" s="71"/>
      <c r="AF61391" s="71"/>
      <c r="AG61391" s="71"/>
    </row>
    <row r="61392" spans="1:33" x14ac:dyDescent="0.25">
      <c r="A61392" s="71"/>
      <c r="B61392" s="71"/>
      <c r="C61392" s="71"/>
      <c r="K61392" s="71"/>
      <c r="L61392" s="71"/>
      <c r="N61392" s="71"/>
      <c r="O61392" s="71"/>
      <c r="P61392" s="71"/>
      <c r="S61392" s="71"/>
      <c r="T61392" s="71"/>
      <c r="U61392" s="71"/>
      <c r="AE61392" s="71"/>
      <c r="AF61392" s="71"/>
      <c r="AG61392" s="71"/>
    </row>
    <row r="61393" spans="1:33" x14ac:dyDescent="0.25">
      <c r="A61393" s="71"/>
      <c r="B61393" s="71"/>
      <c r="C61393" s="71"/>
      <c r="K61393" s="71"/>
      <c r="L61393" s="71"/>
      <c r="N61393" s="71"/>
      <c r="O61393" s="71"/>
      <c r="P61393" s="71"/>
      <c r="S61393" s="71"/>
      <c r="T61393" s="71"/>
      <c r="U61393" s="71"/>
      <c r="AE61393" s="71"/>
      <c r="AF61393" s="71"/>
      <c r="AG61393" s="71"/>
    </row>
    <row r="61394" spans="1:33" x14ac:dyDescent="0.25">
      <c r="A61394" s="71"/>
      <c r="B61394" s="71"/>
      <c r="C61394" s="71"/>
      <c r="K61394" s="71"/>
      <c r="L61394" s="71"/>
      <c r="N61394" s="71"/>
      <c r="O61394" s="71"/>
      <c r="P61394" s="71"/>
      <c r="S61394" s="71"/>
      <c r="T61394" s="71"/>
      <c r="U61394" s="71"/>
      <c r="AE61394" s="71"/>
      <c r="AF61394" s="71"/>
      <c r="AG61394" s="71"/>
    </row>
    <row r="61395" spans="1:33" x14ac:dyDescent="0.25">
      <c r="A61395" s="71"/>
      <c r="B61395" s="71"/>
      <c r="C61395" s="71"/>
      <c r="K61395" s="71"/>
      <c r="L61395" s="71"/>
      <c r="N61395" s="71"/>
      <c r="O61395" s="71"/>
      <c r="P61395" s="71"/>
      <c r="S61395" s="71"/>
      <c r="T61395" s="71"/>
      <c r="U61395" s="71"/>
      <c r="AE61395" s="71"/>
      <c r="AF61395" s="71"/>
      <c r="AG61395" s="71"/>
    </row>
    <row r="61396" spans="1:33" x14ac:dyDescent="0.25">
      <c r="A61396" s="71"/>
      <c r="B61396" s="71"/>
      <c r="C61396" s="71"/>
      <c r="K61396" s="71"/>
      <c r="L61396" s="71"/>
      <c r="N61396" s="71"/>
      <c r="O61396" s="71"/>
      <c r="P61396" s="71"/>
      <c r="S61396" s="71"/>
      <c r="T61396" s="71"/>
      <c r="U61396" s="71"/>
      <c r="AE61396" s="71"/>
      <c r="AF61396" s="71"/>
      <c r="AG61396" s="71"/>
    </row>
    <row r="61397" spans="1:33" x14ac:dyDescent="0.25">
      <c r="A61397" s="71"/>
      <c r="B61397" s="71"/>
      <c r="C61397" s="71"/>
      <c r="K61397" s="71"/>
      <c r="L61397" s="71"/>
      <c r="N61397" s="71"/>
      <c r="O61397" s="71"/>
      <c r="P61397" s="71"/>
      <c r="S61397" s="71"/>
      <c r="T61397" s="71"/>
      <c r="U61397" s="71"/>
      <c r="AE61397" s="71"/>
      <c r="AF61397" s="71"/>
      <c r="AG61397" s="71"/>
    </row>
    <row r="61398" spans="1:33" x14ac:dyDescent="0.25">
      <c r="A61398" s="71"/>
      <c r="B61398" s="71"/>
      <c r="C61398" s="71"/>
      <c r="K61398" s="71"/>
      <c r="L61398" s="71"/>
      <c r="N61398" s="71"/>
      <c r="O61398" s="71"/>
      <c r="P61398" s="71"/>
      <c r="S61398" s="71"/>
      <c r="T61398" s="71"/>
      <c r="U61398" s="71"/>
      <c r="AE61398" s="71"/>
      <c r="AF61398" s="71"/>
      <c r="AG61398" s="71"/>
    </row>
    <row r="61399" spans="1:33" x14ac:dyDescent="0.25">
      <c r="A61399" s="71"/>
      <c r="B61399" s="71"/>
      <c r="C61399" s="71"/>
      <c r="K61399" s="71"/>
      <c r="L61399" s="71"/>
      <c r="N61399" s="71"/>
      <c r="O61399" s="71"/>
      <c r="P61399" s="71"/>
      <c r="S61399" s="71"/>
      <c r="T61399" s="71"/>
      <c r="U61399" s="71"/>
      <c r="AE61399" s="71"/>
      <c r="AF61399" s="71"/>
      <c r="AG61399" s="71"/>
    </row>
    <row r="61400" spans="1:33" x14ac:dyDescent="0.25">
      <c r="A61400" s="71"/>
      <c r="B61400" s="71"/>
      <c r="C61400" s="71"/>
      <c r="K61400" s="71"/>
      <c r="L61400" s="71"/>
      <c r="N61400" s="71"/>
      <c r="O61400" s="71"/>
      <c r="P61400" s="71"/>
      <c r="S61400" s="71"/>
      <c r="T61400" s="71"/>
      <c r="U61400" s="71"/>
      <c r="AE61400" s="71"/>
      <c r="AF61400" s="71"/>
      <c r="AG61400" s="71"/>
    </row>
    <row r="61401" spans="1:33" x14ac:dyDescent="0.25">
      <c r="A61401" s="71"/>
      <c r="B61401" s="71"/>
      <c r="C61401" s="71"/>
      <c r="K61401" s="71"/>
      <c r="L61401" s="71"/>
      <c r="N61401" s="71"/>
      <c r="O61401" s="71"/>
      <c r="P61401" s="71"/>
      <c r="S61401" s="71"/>
      <c r="T61401" s="71"/>
      <c r="U61401" s="71"/>
      <c r="AE61401" s="71"/>
      <c r="AF61401" s="71"/>
      <c r="AG61401" s="71"/>
    </row>
    <row r="61402" spans="1:33" x14ac:dyDescent="0.25">
      <c r="A61402" s="71"/>
      <c r="B61402" s="71"/>
      <c r="C61402" s="71"/>
      <c r="K61402" s="71"/>
      <c r="L61402" s="71"/>
      <c r="N61402" s="71"/>
      <c r="O61402" s="71"/>
      <c r="P61402" s="71"/>
      <c r="S61402" s="71"/>
      <c r="T61402" s="71"/>
      <c r="U61402" s="71"/>
      <c r="AE61402" s="71"/>
      <c r="AF61402" s="71"/>
      <c r="AG61402" s="71"/>
    </row>
    <row r="61403" spans="1:33" x14ac:dyDescent="0.25">
      <c r="A61403" s="71"/>
      <c r="B61403" s="71"/>
      <c r="C61403" s="71"/>
      <c r="K61403" s="71"/>
      <c r="L61403" s="71"/>
      <c r="N61403" s="71"/>
      <c r="O61403" s="71"/>
      <c r="P61403" s="71"/>
      <c r="S61403" s="71"/>
      <c r="T61403" s="71"/>
      <c r="U61403" s="71"/>
      <c r="AE61403" s="71"/>
      <c r="AF61403" s="71"/>
      <c r="AG61403" s="71"/>
    </row>
    <row r="61404" spans="1:33" x14ac:dyDescent="0.25">
      <c r="A61404" s="71"/>
      <c r="B61404" s="71"/>
      <c r="C61404" s="71"/>
      <c r="K61404" s="71"/>
      <c r="L61404" s="71"/>
      <c r="N61404" s="71"/>
      <c r="O61404" s="71"/>
      <c r="P61404" s="71"/>
      <c r="S61404" s="71"/>
      <c r="T61404" s="71"/>
      <c r="U61404" s="71"/>
      <c r="AE61404" s="71"/>
      <c r="AF61404" s="71"/>
      <c r="AG61404" s="71"/>
    </row>
    <row r="61405" spans="1:33" x14ac:dyDescent="0.25">
      <c r="A61405" s="71"/>
      <c r="B61405" s="71"/>
      <c r="C61405" s="71"/>
      <c r="K61405" s="71"/>
      <c r="L61405" s="71"/>
      <c r="N61405" s="71"/>
      <c r="O61405" s="71"/>
      <c r="P61405" s="71"/>
      <c r="S61405" s="71"/>
      <c r="T61405" s="71"/>
      <c r="U61405" s="71"/>
      <c r="AE61405" s="71"/>
      <c r="AF61405" s="71"/>
      <c r="AG61405" s="71"/>
    </row>
    <row r="61406" spans="1:33" x14ac:dyDescent="0.25">
      <c r="A61406" s="71"/>
      <c r="B61406" s="71"/>
      <c r="C61406" s="71"/>
      <c r="K61406" s="71"/>
      <c r="L61406" s="71"/>
      <c r="N61406" s="71"/>
      <c r="O61406" s="71"/>
      <c r="P61406" s="71"/>
      <c r="S61406" s="71"/>
      <c r="T61406" s="71"/>
      <c r="U61406" s="71"/>
      <c r="AE61406" s="71"/>
      <c r="AF61406" s="71"/>
      <c r="AG61406" s="71"/>
    </row>
    <row r="61407" spans="1:33" x14ac:dyDescent="0.25">
      <c r="A61407" s="71"/>
      <c r="B61407" s="71"/>
      <c r="C61407" s="71"/>
      <c r="K61407" s="71"/>
      <c r="L61407" s="71"/>
      <c r="N61407" s="71"/>
      <c r="O61407" s="71"/>
      <c r="P61407" s="71"/>
      <c r="S61407" s="71"/>
      <c r="T61407" s="71"/>
      <c r="U61407" s="71"/>
      <c r="AE61407" s="71"/>
      <c r="AF61407" s="71"/>
      <c r="AG61407" s="71"/>
    </row>
    <row r="61408" spans="1:33" x14ac:dyDescent="0.25">
      <c r="A61408" s="71"/>
      <c r="B61408" s="71"/>
      <c r="C61408" s="71"/>
      <c r="K61408" s="71"/>
      <c r="L61408" s="71"/>
      <c r="N61408" s="71"/>
      <c r="O61408" s="71"/>
      <c r="P61408" s="71"/>
      <c r="S61408" s="71"/>
      <c r="T61408" s="71"/>
      <c r="U61408" s="71"/>
      <c r="AE61408" s="71"/>
      <c r="AF61408" s="71"/>
      <c r="AG61408" s="71"/>
    </row>
    <row r="61409" spans="1:33" x14ac:dyDescent="0.25">
      <c r="A61409" s="71"/>
      <c r="B61409" s="71"/>
      <c r="C61409" s="71"/>
      <c r="K61409" s="71"/>
      <c r="L61409" s="71"/>
      <c r="N61409" s="71"/>
      <c r="O61409" s="71"/>
      <c r="P61409" s="71"/>
      <c r="S61409" s="71"/>
      <c r="T61409" s="71"/>
      <c r="U61409" s="71"/>
      <c r="AE61409" s="71"/>
      <c r="AF61409" s="71"/>
      <c r="AG61409" s="71"/>
    </row>
    <row r="61410" spans="1:33" x14ac:dyDescent="0.25">
      <c r="A61410" s="71"/>
      <c r="B61410" s="71"/>
      <c r="C61410" s="71"/>
      <c r="K61410" s="71"/>
      <c r="L61410" s="71"/>
      <c r="N61410" s="71"/>
      <c r="O61410" s="71"/>
      <c r="P61410" s="71"/>
      <c r="S61410" s="71"/>
      <c r="T61410" s="71"/>
      <c r="U61410" s="71"/>
      <c r="AE61410" s="71"/>
      <c r="AF61410" s="71"/>
      <c r="AG61410" s="71"/>
    </row>
    <row r="61411" spans="1:33" x14ac:dyDescent="0.25">
      <c r="A61411" s="71"/>
      <c r="B61411" s="71"/>
      <c r="C61411" s="71"/>
      <c r="K61411" s="71"/>
      <c r="L61411" s="71"/>
      <c r="N61411" s="71"/>
      <c r="O61411" s="71"/>
      <c r="P61411" s="71"/>
      <c r="S61411" s="71"/>
      <c r="T61411" s="71"/>
      <c r="U61411" s="71"/>
      <c r="AE61411" s="71"/>
      <c r="AF61411" s="71"/>
      <c r="AG61411" s="71"/>
    </row>
    <row r="61412" spans="1:33" x14ac:dyDescent="0.25">
      <c r="A61412" s="71"/>
      <c r="B61412" s="71"/>
      <c r="C61412" s="71"/>
      <c r="K61412" s="71"/>
      <c r="L61412" s="71"/>
      <c r="N61412" s="71"/>
      <c r="O61412" s="71"/>
      <c r="P61412" s="71"/>
      <c r="S61412" s="71"/>
      <c r="T61412" s="71"/>
      <c r="U61412" s="71"/>
      <c r="AE61412" s="71"/>
      <c r="AF61412" s="71"/>
      <c r="AG61412" s="71"/>
    </row>
    <row r="61413" spans="1:33" x14ac:dyDescent="0.25">
      <c r="A61413" s="71"/>
      <c r="B61413" s="71"/>
      <c r="C61413" s="71"/>
      <c r="K61413" s="71"/>
      <c r="L61413" s="71"/>
      <c r="N61413" s="71"/>
      <c r="O61413" s="71"/>
      <c r="P61413" s="71"/>
      <c r="S61413" s="71"/>
      <c r="T61413" s="71"/>
      <c r="U61413" s="71"/>
      <c r="AE61413" s="71"/>
      <c r="AF61413" s="71"/>
      <c r="AG61413" s="71"/>
    </row>
    <row r="61414" spans="1:33" x14ac:dyDescent="0.25">
      <c r="A61414" s="71"/>
      <c r="B61414" s="71"/>
      <c r="C61414" s="71"/>
      <c r="K61414" s="71"/>
      <c r="L61414" s="71"/>
      <c r="N61414" s="71"/>
      <c r="O61414" s="71"/>
      <c r="P61414" s="71"/>
      <c r="S61414" s="71"/>
      <c r="T61414" s="71"/>
      <c r="U61414" s="71"/>
      <c r="AE61414" s="71"/>
      <c r="AF61414" s="71"/>
      <c r="AG61414" s="71"/>
    </row>
    <row r="61415" spans="1:33" x14ac:dyDescent="0.25">
      <c r="A61415" s="71"/>
      <c r="B61415" s="71"/>
      <c r="C61415" s="71"/>
      <c r="K61415" s="71"/>
      <c r="L61415" s="71"/>
      <c r="N61415" s="71"/>
      <c r="O61415" s="71"/>
      <c r="P61415" s="71"/>
      <c r="S61415" s="71"/>
      <c r="T61415" s="71"/>
      <c r="U61415" s="71"/>
      <c r="AE61415" s="71"/>
      <c r="AF61415" s="71"/>
      <c r="AG61415" s="71"/>
    </row>
    <row r="61416" spans="1:33" x14ac:dyDescent="0.25">
      <c r="A61416" s="71"/>
      <c r="B61416" s="71"/>
      <c r="C61416" s="71"/>
      <c r="K61416" s="71"/>
      <c r="L61416" s="71"/>
      <c r="N61416" s="71"/>
      <c r="O61416" s="71"/>
      <c r="P61416" s="71"/>
      <c r="S61416" s="71"/>
      <c r="T61416" s="71"/>
      <c r="U61416" s="71"/>
      <c r="AE61416" s="71"/>
      <c r="AF61416" s="71"/>
      <c r="AG61416" s="71"/>
    </row>
    <row r="61417" spans="1:33" x14ac:dyDescent="0.25">
      <c r="A61417" s="71"/>
      <c r="B61417" s="71"/>
      <c r="C61417" s="71"/>
      <c r="K61417" s="71"/>
      <c r="L61417" s="71"/>
      <c r="N61417" s="71"/>
      <c r="O61417" s="71"/>
      <c r="P61417" s="71"/>
      <c r="S61417" s="71"/>
      <c r="T61417" s="71"/>
      <c r="U61417" s="71"/>
      <c r="AE61417" s="71"/>
      <c r="AF61417" s="71"/>
      <c r="AG61417" s="71"/>
    </row>
    <row r="61418" spans="1:33" x14ac:dyDescent="0.25">
      <c r="A61418" s="71"/>
      <c r="B61418" s="71"/>
      <c r="C61418" s="71"/>
      <c r="K61418" s="71"/>
      <c r="L61418" s="71"/>
      <c r="N61418" s="71"/>
      <c r="O61418" s="71"/>
      <c r="P61418" s="71"/>
      <c r="S61418" s="71"/>
      <c r="T61418" s="71"/>
      <c r="U61418" s="71"/>
      <c r="AE61418" s="71"/>
      <c r="AF61418" s="71"/>
      <c r="AG61418" s="71"/>
    </row>
    <row r="61419" spans="1:33" x14ac:dyDescent="0.25">
      <c r="A61419" s="71"/>
      <c r="B61419" s="71"/>
      <c r="C61419" s="71"/>
      <c r="K61419" s="71"/>
      <c r="L61419" s="71"/>
      <c r="N61419" s="71"/>
      <c r="O61419" s="71"/>
      <c r="P61419" s="71"/>
      <c r="S61419" s="71"/>
      <c r="T61419" s="71"/>
      <c r="U61419" s="71"/>
      <c r="AE61419" s="71"/>
      <c r="AF61419" s="71"/>
      <c r="AG61419" s="71"/>
    </row>
    <row r="61420" spans="1:33" x14ac:dyDescent="0.25">
      <c r="A61420" s="71"/>
      <c r="B61420" s="71"/>
      <c r="C61420" s="71"/>
      <c r="K61420" s="71"/>
      <c r="L61420" s="71"/>
      <c r="N61420" s="71"/>
      <c r="O61420" s="71"/>
      <c r="P61420" s="71"/>
      <c r="S61420" s="71"/>
      <c r="T61420" s="71"/>
      <c r="U61420" s="71"/>
      <c r="AE61420" s="71"/>
      <c r="AF61420" s="71"/>
      <c r="AG61420" s="71"/>
    </row>
    <row r="61421" spans="1:33" x14ac:dyDescent="0.25">
      <c r="A61421" s="71"/>
      <c r="B61421" s="71"/>
      <c r="C61421" s="71"/>
      <c r="K61421" s="71"/>
      <c r="L61421" s="71"/>
      <c r="N61421" s="71"/>
      <c r="O61421" s="71"/>
      <c r="P61421" s="71"/>
      <c r="S61421" s="71"/>
      <c r="T61421" s="71"/>
      <c r="U61421" s="71"/>
      <c r="AE61421" s="71"/>
      <c r="AF61421" s="71"/>
      <c r="AG61421" s="71"/>
    </row>
    <row r="61422" spans="1:33" x14ac:dyDescent="0.25">
      <c r="A61422" s="71"/>
      <c r="B61422" s="71"/>
      <c r="C61422" s="71"/>
      <c r="K61422" s="71"/>
      <c r="L61422" s="71"/>
      <c r="N61422" s="71"/>
      <c r="O61422" s="71"/>
      <c r="P61422" s="71"/>
      <c r="S61422" s="71"/>
      <c r="T61422" s="71"/>
      <c r="U61422" s="71"/>
      <c r="AE61422" s="71"/>
      <c r="AF61422" s="71"/>
      <c r="AG61422" s="71"/>
    </row>
    <row r="61423" spans="1:33" x14ac:dyDescent="0.25">
      <c r="A61423" s="71"/>
      <c r="B61423" s="71"/>
      <c r="C61423" s="71"/>
      <c r="K61423" s="71"/>
      <c r="L61423" s="71"/>
      <c r="N61423" s="71"/>
      <c r="O61423" s="71"/>
      <c r="P61423" s="71"/>
      <c r="S61423" s="71"/>
      <c r="T61423" s="71"/>
      <c r="U61423" s="71"/>
      <c r="AE61423" s="71"/>
      <c r="AF61423" s="71"/>
      <c r="AG61423" s="71"/>
    </row>
    <row r="61424" spans="1:33" x14ac:dyDescent="0.25">
      <c r="A61424" s="71"/>
      <c r="B61424" s="71"/>
      <c r="C61424" s="71"/>
      <c r="K61424" s="71"/>
      <c r="L61424" s="71"/>
      <c r="N61424" s="71"/>
      <c r="O61424" s="71"/>
      <c r="P61424" s="71"/>
      <c r="S61424" s="71"/>
      <c r="T61424" s="71"/>
      <c r="U61424" s="71"/>
      <c r="AE61424" s="71"/>
      <c r="AF61424" s="71"/>
      <c r="AG61424" s="71"/>
    </row>
    <row r="61425" spans="1:33" x14ac:dyDescent="0.25">
      <c r="A61425" s="71"/>
      <c r="B61425" s="71"/>
      <c r="C61425" s="71"/>
      <c r="K61425" s="71"/>
      <c r="L61425" s="71"/>
      <c r="N61425" s="71"/>
      <c r="O61425" s="71"/>
      <c r="P61425" s="71"/>
      <c r="S61425" s="71"/>
      <c r="T61425" s="71"/>
      <c r="U61425" s="71"/>
      <c r="AE61425" s="71"/>
      <c r="AF61425" s="71"/>
      <c r="AG61425" s="71"/>
    </row>
    <row r="61426" spans="1:33" x14ac:dyDescent="0.25">
      <c r="A61426" s="71"/>
      <c r="B61426" s="71"/>
      <c r="C61426" s="71"/>
      <c r="K61426" s="71"/>
      <c r="L61426" s="71"/>
      <c r="N61426" s="71"/>
      <c r="O61426" s="71"/>
      <c r="P61426" s="71"/>
      <c r="S61426" s="71"/>
      <c r="T61426" s="71"/>
      <c r="U61426" s="71"/>
      <c r="AE61426" s="71"/>
      <c r="AF61426" s="71"/>
      <c r="AG61426" s="71"/>
    </row>
    <row r="61427" spans="1:33" x14ac:dyDescent="0.25">
      <c r="A61427" s="71"/>
      <c r="B61427" s="71"/>
      <c r="C61427" s="71"/>
      <c r="K61427" s="71"/>
      <c r="L61427" s="71"/>
      <c r="N61427" s="71"/>
      <c r="O61427" s="71"/>
      <c r="P61427" s="71"/>
      <c r="S61427" s="71"/>
      <c r="T61427" s="71"/>
      <c r="U61427" s="71"/>
      <c r="AE61427" s="71"/>
      <c r="AF61427" s="71"/>
      <c r="AG61427" s="71"/>
    </row>
    <row r="61428" spans="1:33" x14ac:dyDescent="0.25">
      <c r="A61428" s="71"/>
      <c r="B61428" s="71"/>
      <c r="C61428" s="71"/>
      <c r="K61428" s="71"/>
      <c r="L61428" s="71"/>
      <c r="N61428" s="71"/>
      <c r="O61428" s="71"/>
      <c r="P61428" s="71"/>
      <c r="S61428" s="71"/>
      <c r="T61428" s="71"/>
      <c r="U61428" s="71"/>
      <c r="AE61428" s="71"/>
      <c r="AF61428" s="71"/>
      <c r="AG61428" s="71"/>
    </row>
    <row r="61429" spans="1:33" x14ac:dyDescent="0.25">
      <c r="A61429" s="71"/>
      <c r="B61429" s="71"/>
      <c r="C61429" s="71"/>
      <c r="K61429" s="71"/>
      <c r="L61429" s="71"/>
      <c r="N61429" s="71"/>
      <c r="O61429" s="71"/>
      <c r="P61429" s="71"/>
      <c r="S61429" s="71"/>
      <c r="T61429" s="71"/>
      <c r="U61429" s="71"/>
      <c r="AE61429" s="71"/>
      <c r="AF61429" s="71"/>
      <c r="AG61429" s="71"/>
    </row>
    <row r="61430" spans="1:33" x14ac:dyDescent="0.25">
      <c r="A61430" s="71"/>
      <c r="B61430" s="71"/>
      <c r="C61430" s="71"/>
      <c r="K61430" s="71"/>
      <c r="L61430" s="71"/>
      <c r="N61430" s="71"/>
      <c r="O61430" s="71"/>
      <c r="P61430" s="71"/>
      <c r="S61430" s="71"/>
      <c r="T61430" s="71"/>
      <c r="U61430" s="71"/>
      <c r="AE61430" s="71"/>
      <c r="AF61430" s="71"/>
      <c r="AG61430" s="71"/>
    </row>
    <row r="61431" spans="1:33" x14ac:dyDescent="0.25">
      <c r="A61431" s="71"/>
      <c r="B61431" s="71"/>
      <c r="C61431" s="71"/>
      <c r="K61431" s="71"/>
      <c r="L61431" s="71"/>
      <c r="N61431" s="71"/>
      <c r="O61431" s="71"/>
      <c r="P61431" s="71"/>
      <c r="S61431" s="71"/>
      <c r="T61431" s="71"/>
      <c r="U61431" s="71"/>
      <c r="AE61431" s="71"/>
      <c r="AF61431" s="71"/>
      <c r="AG61431" s="71"/>
    </row>
    <row r="61432" spans="1:33" x14ac:dyDescent="0.25">
      <c r="A61432" s="71"/>
      <c r="B61432" s="71"/>
      <c r="C61432" s="71"/>
      <c r="K61432" s="71"/>
      <c r="L61432" s="71"/>
      <c r="N61432" s="71"/>
      <c r="O61432" s="71"/>
      <c r="P61432" s="71"/>
      <c r="S61432" s="71"/>
      <c r="T61432" s="71"/>
      <c r="U61432" s="71"/>
      <c r="AE61432" s="71"/>
      <c r="AF61432" s="71"/>
      <c r="AG61432" s="71"/>
    </row>
    <row r="61433" spans="1:33" x14ac:dyDescent="0.25">
      <c r="A61433" s="71"/>
      <c r="B61433" s="71"/>
      <c r="C61433" s="71"/>
      <c r="K61433" s="71"/>
      <c r="L61433" s="71"/>
      <c r="N61433" s="71"/>
      <c r="O61433" s="71"/>
      <c r="P61433" s="71"/>
      <c r="S61433" s="71"/>
      <c r="T61433" s="71"/>
      <c r="U61433" s="71"/>
      <c r="AE61433" s="71"/>
      <c r="AF61433" s="71"/>
      <c r="AG61433" s="71"/>
    </row>
    <row r="61434" spans="1:33" x14ac:dyDescent="0.25">
      <c r="A61434" s="71"/>
      <c r="B61434" s="71"/>
      <c r="C61434" s="71"/>
      <c r="K61434" s="71"/>
      <c r="L61434" s="71"/>
      <c r="N61434" s="71"/>
      <c r="O61434" s="71"/>
      <c r="P61434" s="71"/>
      <c r="S61434" s="71"/>
      <c r="T61434" s="71"/>
      <c r="U61434" s="71"/>
      <c r="AE61434" s="71"/>
      <c r="AF61434" s="71"/>
      <c r="AG61434" s="71"/>
    </row>
    <row r="61435" spans="1:33" x14ac:dyDescent="0.25">
      <c r="A61435" s="71"/>
      <c r="B61435" s="71"/>
      <c r="C61435" s="71"/>
      <c r="K61435" s="71"/>
      <c r="L61435" s="71"/>
      <c r="N61435" s="71"/>
      <c r="O61435" s="71"/>
      <c r="P61435" s="71"/>
      <c r="S61435" s="71"/>
      <c r="T61435" s="71"/>
      <c r="U61435" s="71"/>
      <c r="AE61435" s="71"/>
      <c r="AF61435" s="71"/>
      <c r="AG61435" s="71"/>
    </row>
    <row r="61436" spans="1:33" x14ac:dyDescent="0.25">
      <c r="A61436" s="71"/>
      <c r="B61436" s="71"/>
      <c r="C61436" s="71"/>
      <c r="K61436" s="71"/>
      <c r="L61436" s="71"/>
      <c r="N61436" s="71"/>
      <c r="O61436" s="71"/>
      <c r="P61436" s="71"/>
      <c r="S61436" s="71"/>
      <c r="T61436" s="71"/>
      <c r="U61436" s="71"/>
      <c r="AE61436" s="71"/>
      <c r="AF61436" s="71"/>
      <c r="AG61436" s="71"/>
    </row>
    <row r="61437" spans="1:33" x14ac:dyDescent="0.25">
      <c r="A61437" s="71"/>
      <c r="B61437" s="71"/>
      <c r="C61437" s="71"/>
      <c r="K61437" s="71"/>
      <c r="L61437" s="71"/>
      <c r="N61437" s="71"/>
      <c r="O61437" s="71"/>
      <c r="P61437" s="71"/>
      <c r="S61437" s="71"/>
      <c r="T61437" s="71"/>
      <c r="U61437" s="71"/>
      <c r="AE61437" s="71"/>
      <c r="AF61437" s="71"/>
      <c r="AG61437" s="71"/>
    </row>
    <row r="61438" spans="1:33" x14ac:dyDescent="0.25">
      <c r="A61438" s="71"/>
      <c r="B61438" s="71"/>
      <c r="C61438" s="71"/>
      <c r="K61438" s="71"/>
      <c r="L61438" s="71"/>
      <c r="N61438" s="71"/>
      <c r="O61438" s="71"/>
      <c r="P61438" s="71"/>
      <c r="S61438" s="71"/>
      <c r="T61438" s="71"/>
      <c r="U61438" s="71"/>
      <c r="AE61438" s="71"/>
      <c r="AF61438" s="71"/>
      <c r="AG61438" s="71"/>
    </row>
    <row r="61439" spans="1:33" x14ac:dyDescent="0.25">
      <c r="A61439" s="71"/>
      <c r="B61439" s="71"/>
      <c r="C61439" s="71"/>
      <c r="K61439" s="71"/>
      <c r="L61439" s="71"/>
      <c r="N61439" s="71"/>
      <c r="O61439" s="71"/>
      <c r="P61439" s="71"/>
      <c r="S61439" s="71"/>
      <c r="T61439" s="71"/>
      <c r="U61439" s="71"/>
      <c r="AE61439" s="71"/>
      <c r="AF61439" s="71"/>
      <c r="AG61439" s="71"/>
    </row>
    <row r="61440" spans="1:33" x14ac:dyDescent="0.25">
      <c r="A61440" s="71"/>
      <c r="B61440" s="71"/>
      <c r="C61440" s="71"/>
      <c r="K61440" s="71"/>
      <c r="L61440" s="71"/>
      <c r="N61440" s="71"/>
      <c r="O61440" s="71"/>
      <c r="P61440" s="71"/>
      <c r="S61440" s="71"/>
      <c r="T61440" s="71"/>
      <c r="U61440" s="71"/>
      <c r="AE61440" s="71"/>
      <c r="AF61440" s="71"/>
      <c r="AG61440" s="71"/>
    </row>
    <row r="61441" spans="1:33" x14ac:dyDescent="0.25">
      <c r="A61441" s="71"/>
      <c r="B61441" s="71"/>
      <c r="C61441" s="71"/>
      <c r="K61441" s="71"/>
      <c r="L61441" s="71"/>
      <c r="N61441" s="71"/>
      <c r="O61441" s="71"/>
      <c r="P61441" s="71"/>
      <c r="S61441" s="71"/>
      <c r="T61441" s="71"/>
      <c r="U61441" s="71"/>
      <c r="AE61441" s="71"/>
      <c r="AF61441" s="71"/>
      <c r="AG61441" s="71"/>
    </row>
    <row r="61442" spans="1:33" x14ac:dyDescent="0.25">
      <c r="A61442" s="71"/>
      <c r="B61442" s="71"/>
      <c r="C61442" s="71"/>
      <c r="K61442" s="71"/>
      <c r="L61442" s="71"/>
      <c r="N61442" s="71"/>
      <c r="O61442" s="71"/>
      <c r="P61442" s="71"/>
      <c r="S61442" s="71"/>
      <c r="T61442" s="71"/>
      <c r="U61442" s="71"/>
      <c r="AE61442" s="71"/>
      <c r="AF61442" s="71"/>
      <c r="AG61442" s="71"/>
    </row>
    <row r="61443" spans="1:33" x14ac:dyDescent="0.25">
      <c r="A61443" s="71"/>
      <c r="B61443" s="71"/>
      <c r="C61443" s="71"/>
      <c r="K61443" s="71"/>
      <c r="L61443" s="71"/>
      <c r="N61443" s="71"/>
      <c r="O61443" s="71"/>
      <c r="P61443" s="71"/>
      <c r="S61443" s="71"/>
      <c r="T61443" s="71"/>
      <c r="U61443" s="71"/>
      <c r="AE61443" s="71"/>
      <c r="AF61443" s="71"/>
      <c r="AG61443" s="71"/>
    </row>
    <row r="61444" spans="1:33" x14ac:dyDescent="0.25">
      <c r="A61444" s="71"/>
      <c r="B61444" s="71"/>
      <c r="C61444" s="71"/>
      <c r="K61444" s="71"/>
      <c r="L61444" s="71"/>
      <c r="N61444" s="71"/>
      <c r="O61444" s="71"/>
      <c r="P61444" s="71"/>
      <c r="S61444" s="71"/>
      <c r="T61444" s="71"/>
      <c r="U61444" s="71"/>
      <c r="AE61444" s="71"/>
      <c r="AF61444" s="71"/>
      <c r="AG61444" s="71"/>
    </row>
    <row r="61445" spans="1:33" x14ac:dyDescent="0.25">
      <c r="A61445" s="71"/>
      <c r="B61445" s="71"/>
      <c r="C61445" s="71"/>
      <c r="K61445" s="71"/>
      <c r="L61445" s="71"/>
      <c r="N61445" s="71"/>
      <c r="O61445" s="71"/>
      <c r="P61445" s="71"/>
      <c r="S61445" s="71"/>
      <c r="T61445" s="71"/>
      <c r="U61445" s="71"/>
      <c r="AE61445" s="71"/>
      <c r="AF61445" s="71"/>
      <c r="AG61445" s="71"/>
    </row>
    <row r="61446" spans="1:33" x14ac:dyDescent="0.25">
      <c r="A61446" s="71"/>
      <c r="B61446" s="71"/>
      <c r="C61446" s="71"/>
      <c r="K61446" s="71"/>
      <c r="L61446" s="71"/>
      <c r="N61446" s="71"/>
      <c r="O61446" s="71"/>
      <c r="P61446" s="71"/>
      <c r="S61446" s="71"/>
      <c r="T61446" s="71"/>
      <c r="U61446" s="71"/>
      <c r="AE61446" s="71"/>
      <c r="AF61446" s="71"/>
      <c r="AG61446" s="71"/>
    </row>
    <row r="61447" spans="1:33" x14ac:dyDescent="0.25">
      <c r="A61447" s="71"/>
      <c r="B61447" s="71"/>
      <c r="C61447" s="71"/>
      <c r="K61447" s="71"/>
      <c r="L61447" s="71"/>
      <c r="N61447" s="71"/>
      <c r="O61447" s="71"/>
      <c r="P61447" s="71"/>
      <c r="S61447" s="71"/>
      <c r="T61447" s="71"/>
      <c r="U61447" s="71"/>
      <c r="AE61447" s="71"/>
      <c r="AF61447" s="71"/>
      <c r="AG61447" s="71"/>
    </row>
    <row r="61448" spans="1:33" x14ac:dyDescent="0.25">
      <c r="A61448" s="71"/>
      <c r="B61448" s="71"/>
      <c r="C61448" s="71"/>
      <c r="K61448" s="71"/>
      <c r="L61448" s="71"/>
      <c r="N61448" s="71"/>
      <c r="O61448" s="71"/>
      <c r="P61448" s="71"/>
      <c r="S61448" s="71"/>
      <c r="T61448" s="71"/>
      <c r="U61448" s="71"/>
      <c r="AE61448" s="71"/>
      <c r="AF61448" s="71"/>
      <c r="AG61448" s="71"/>
    </row>
    <row r="61449" spans="1:33" x14ac:dyDescent="0.25">
      <c r="A61449" s="71"/>
      <c r="B61449" s="71"/>
      <c r="C61449" s="71"/>
      <c r="K61449" s="71"/>
      <c r="L61449" s="71"/>
      <c r="N61449" s="71"/>
      <c r="O61449" s="71"/>
      <c r="P61449" s="71"/>
      <c r="S61449" s="71"/>
      <c r="T61449" s="71"/>
      <c r="U61449" s="71"/>
      <c r="AE61449" s="71"/>
      <c r="AF61449" s="71"/>
      <c r="AG61449" s="71"/>
    </row>
    <row r="61450" spans="1:33" x14ac:dyDescent="0.25">
      <c r="A61450" s="71"/>
      <c r="B61450" s="71"/>
      <c r="C61450" s="71"/>
      <c r="K61450" s="71"/>
      <c r="L61450" s="71"/>
      <c r="N61450" s="71"/>
      <c r="O61450" s="71"/>
      <c r="P61450" s="71"/>
      <c r="S61450" s="71"/>
      <c r="T61450" s="71"/>
      <c r="U61450" s="71"/>
      <c r="AE61450" s="71"/>
      <c r="AF61450" s="71"/>
      <c r="AG61450" s="71"/>
    </row>
    <row r="61451" spans="1:33" x14ac:dyDescent="0.25">
      <c r="A61451" s="71"/>
      <c r="B61451" s="71"/>
      <c r="C61451" s="71"/>
      <c r="K61451" s="71"/>
      <c r="L61451" s="71"/>
      <c r="N61451" s="71"/>
      <c r="O61451" s="71"/>
      <c r="P61451" s="71"/>
      <c r="S61451" s="71"/>
      <c r="T61451" s="71"/>
      <c r="U61451" s="71"/>
      <c r="AE61451" s="71"/>
      <c r="AF61451" s="71"/>
      <c r="AG61451" s="71"/>
    </row>
    <row r="61452" spans="1:33" x14ac:dyDescent="0.25">
      <c r="A61452" s="71"/>
      <c r="B61452" s="71"/>
      <c r="C61452" s="71"/>
      <c r="K61452" s="71"/>
      <c r="L61452" s="71"/>
      <c r="N61452" s="71"/>
      <c r="O61452" s="71"/>
      <c r="P61452" s="71"/>
      <c r="S61452" s="71"/>
      <c r="T61452" s="71"/>
      <c r="U61452" s="71"/>
      <c r="AE61452" s="71"/>
      <c r="AF61452" s="71"/>
      <c r="AG61452" s="71"/>
    </row>
    <row r="61453" spans="1:33" x14ac:dyDescent="0.25">
      <c r="A61453" s="71"/>
      <c r="B61453" s="71"/>
      <c r="C61453" s="71"/>
      <c r="K61453" s="71"/>
      <c r="L61453" s="71"/>
      <c r="N61453" s="71"/>
      <c r="O61453" s="71"/>
      <c r="P61453" s="71"/>
      <c r="S61453" s="71"/>
      <c r="T61453" s="71"/>
      <c r="U61453" s="71"/>
      <c r="AE61453" s="71"/>
      <c r="AF61453" s="71"/>
      <c r="AG61453" s="71"/>
    </row>
    <row r="61454" spans="1:33" x14ac:dyDescent="0.25">
      <c r="A61454" s="71"/>
      <c r="B61454" s="71"/>
      <c r="C61454" s="71"/>
      <c r="K61454" s="71"/>
      <c r="L61454" s="71"/>
      <c r="N61454" s="71"/>
      <c r="O61454" s="71"/>
      <c r="P61454" s="71"/>
      <c r="S61454" s="71"/>
      <c r="T61454" s="71"/>
      <c r="U61454" s="71"/>
      <c r="AE61454" s="71"/>
      <c r="AF61454" s="71"/>
      <c r="AG61454" s="71"/>
    </row>
    <row r="61455" spans="1:33" x14ac:dyDescent="0.25">
      <c r="A61455" s="71"/>
      <c r="B61455" s="71"/>
      <c r="C61455" s="71"/>
      <c r="K61455" s="71"/>
      <c r="L61455" s="71"/>
      <c r="N61455" s="71"/>
      <c r="O61455" s="71"/>
      <c r="P61455" s="71"/>
      <c r="S61455" s="71"/>
      <c r="T61455" s="71"/>
      <c r="U61455" s="71"/>
      <c r="AE61455" s="71"/>
      <c r="AF61455" s="71"/>
      <c r="AG61455" s="71"/>
    </row>
    <row r="61456" spans="1:33" x14ac:dyDescent="0.25">
      <c r="A61456" s="71"/>
      <c r="B61456" s="71"/>
      <c r="C61456" s="71"/>
      <c r="K61456" s="71"/>
      <c r="L61456" s="71"/>
      <c r="N61456" s="71"/>
      <c r="O61456" s="71"/>
      <c r="P61456" s="71"/>
      <c r="S61456" s="71"/>
      <c r="T61456" s="71"/>
      <c r="U61456" s="71"/>
      <c r="AE61456" s="71"/>
      <c r="AF61456" s="71"/>
      <c r="AG61456" s="71"/>
    </row>
    <row r="61457" spans="1:33" x14ac:dyDescent="0.25">
      <c r="A61457" s="71"/>
      <c r="B61457" s="71"/>
      <c r="C61457" s="71"/>
      <c r="K61457" s="71"/>
      <c r="L61457" s="71"/>
      <c r="N61457" s="71"/>
      <c r="O61457" s="71"/>
      <c r="P61457" s="71"/>
      <c r="S61457" s="71"/>
      <c r="T61457" s="71"/>
      <c r="U61457" s="71"/>
      <c r="AE61457" s="71"/>
      <c r="AF61457" s="71"/>
      <c r="AG61457" s="71"/>
    </row>
    <row r="61458" spans="1:33" x14ac:dyDescent="0.25">
      <c r="A61458" s="71"/>
      <c r="B61458" s="71"/>
      <c r="C61458" s="71"/>
      <c r="K61458" s="71"/>
      <c r="L61458" s="71"/>
      <c r="N61458" s="71"/>
      <c r="O61458" s="71"/>
      <c r="P61458" s="71"/>
      <c r="S61458" s="71"/>
      <c r="T61458" s="71"/>
      <c r="U61458" s="71"/>
      <c r="AE61458" s="71"/>
      <c r="AF61458" s="71"/>
      <c r="AG61458" s="71"/>
    </row>
    <row r="61459" spans="1:33" x14ac:dyDescent="0.25">
      <c r="A61459" s="71"/>
      <c r="B61459" s="71"/>
      <c r="C61459" s="71"/>
      <c r="K61459" s="71"/>
      <c r="L61459" s="71"/>
      <c r="N61459" s="71"/>
      <c r="O61459" s="71"/>
      <c r="P61459" s="71"/>
      <c r="S61459" s="71"/>
      <c r="T61459" s="71"/>
      <c r="U61459" s="71"/>
      <c r="AE61459" s="71"/>
      <c r="AF61459" s="71"/>
      <c r="AG61459" s="71"/>
    </row>
    <row r="61460" spans="1:33" x14ac:dyDescent="0.25">
      <c r="A61460" s="71"/>
      <c r="B61460" s="71"/>
      <c r="C61460" s="71"/>
      <c r="K61460" s="71"/>
      <c r="L61460" s="71"/>
      <c r="N61460" s="71"/>
      <c r="O61460" s="71"/>
      <c r="P61460" s="71"/>
      <c r="S61460" s="71"/>
      <c r="T61460" s="71"/>
      <c r="U61460" s="71"/>
      <c r="AE61460" s="71"/>
      <c r="AF61460" s="71"/>
      <c r="AG61460" s="71"/>
    </row>
    <row r="61461" spans="1:33" x14ac:dyDescent="0.25">
      <c r="A61461" s="71"/>
      <c r="B61461" s="71"/>
      <c r="C61461" s="71"/>
      <c r="K61461" s="71"/>
      <c r="L61461" s="71"/>
      <c r="N61461" s="71"/>
      <c r="O61461" s="71"/>
      <c r="P61461" s="71"/>
      <c r="S61461" s="71"/>
      <c r="T61461" s="71"/>
      <c r="U61461" s="71"/>
      <c r="AE61461" s="71"/>
      <c r="AF61461" s="71"/>
      <c r="AG61461" s="71"/>
    </row>
    <row r="61462" spans="1:33" x14ac:dyDescent="0.25">
      <c r="A61462" s="71"/>
      <c r="B61462" s="71"/>
      <c r="C61462" s="71"/>
      <c r="K61462" s="71"/>
      <c r="L61462" s="71"/>
      <c r="N61462" s="71"/>
      <c r="O61462" s="71"/>
      <c r="P61462" s="71"/>
      <c r="S61462" s="71"/>
      <c r="T61462" s="71"/>
      <c r="U61462" s="71"/>
      <c r="AE61462" s="71"/>
      <c r="AF61462" s="71"/>
      <c r="AG61462" s="71"/>
    </row>
    <row r="61463" spans="1:33" x14ac:dyDescent="0.25">
      <c r="A61463" s="71"/>
      <c r="B61463" s="71"/>
      <c r="C61463" s="71"/>
      <c r="K61463" s="71"/>
      <c r="L61463" s="71"/>
      <c r="N61463" s="71"/>
      <c r="O61463" s="71"/>
      <c r="P61463" s="71"/>
      <c r="S61463" s="71"/>
      <c r="T61463" s="71"/>
      <c r="U61463" s="71"/>
      <c r="AE61463" s="71"/>
      <c r="AF61463" s="71"/>
      <c r="AG61463" s="71"/>
    </row>
    <row r="61464" spans="1:33" x14ac:dyDescent="0.25">
      <c r="A61464" s="71"/>
      <c r="B61464" s="71"/>
      <c r="C61464" s="71"/>
      <c r="K61464" s="71"/>
      <c r="L61464" s="71"/>
      <c r="N61464" s="71"/>
      <c r="O61464" s="71"/>
      <c r="P61464" s="71"/>
      <c r="S61464" s="71"/>
      <c r="T61464" s="71"/>
      <c r="U61464" s="71"/>
      <c r="AE61464" s="71"/>
      <c r="AF61464" s="71"/>
      <c r="AG61464" s="71"/>
    </row>
    <row r="61465" spans="1:33" x14ac:dyDescent="0.25">
      <c r="A61465" s="71"/>
      <c r="B61465" s="71"/>
      <c r="C61465" s="71"/>
      <c r="K61465" s="71"/>
      <c r="L61465" s="71"/>
      <c r="N61465" s="71"/>
      <c r="O61465" s="71"/>
      <c r="P61465" s="71"/>
      <c r="S61465" s="71"/>
      <c r="T61465" s="71"/>
      <c r="U61465" s="71"/>
      <c r="AE61465" s="71"/>
      <c r="AF61465" s="71"/>
      <c r="AG61465" s="71"/>
    </row>
    <row r="61466" spans="1:33" x14ac:dyDescent="0.25">
      <c r="A61466" s="71"/>
      <c r="B61466" s="71"/>
      <c r="C61466" s="71"/>
      <c r="K61466" s="71"/>
      <c r="L61466" s="71"/>
      <c r="N61466" s="71"/>
      <c r="O61466" s="71"/>
      <c r="P61466" s="71"/>
      <c r="S61466" s="71"/>
      <c r="T61466" s="71"/>
      <c r="U61466" s="71"/>
      <c r="AE61466" s="71"/>
      <c r="AF61466" s="71"/>
      <c r="AG61466" s="71"/>
    </row>
    <row r="61467" spans="1:33" x14ac:dyDescent="0.25">
      <c r="A61467" s="71"/>
      <c r="B61467" s="71"/>
      <c r="C61467" s="71"/>
      <c r="K61467" s="71"/>
      <c r="L61467" s="71"/>
      <c r="N61467" s="71"/>
      <c r="O61467" s="71"/>
      <c r="P61467" s="71"/>
      <c r="S61467" s="71"/>
      <c r="T61467" s="71"/>
      <c r="U61467" s="71"/>
      <c r="AE61467" s="71"/>
      <c r="AF61467" s="71"/>
      <c r="AG61467" s="71"/>
    </row>
    <row r="61468" spans="1:33" x14ac:dyDescent="0.25">
      <c r="A61468" s="71"/>
      <c r="B61468" s="71"/>
      <c r="C61468" s="71"/>
      <c r="K61468" s="71"/>
      <c r="L61468" s="71"/>
      <c r="N61468" s="71"/>
      <c r="O61468" s="71"/>
      <c r="P61468" s="71"/>
      <c r="S61468" s="71"/>
      <c r="T61468" s="71"/>
      <c r="U61468" s="71"/>
      <c r="AE61468" s="71"/>
      <c r="AF61468" s="71"/>
      <c r="AG61468" s="71"/>
    </row>
    <row r="61469" spans="1:33" x14ac:dyDescent="0.25">
      <c r="A61469" s="71"/>
      <c r="B61469" s="71"/>
      <c r="C61469" s="71"/>
      <c r="K61469" s="71"/>
      <c r="L61469" s="71"/>
      <c r="N61469" s="71"/>
      <c r="O61469" s="71"/>
      <c r="P61469" s="71"/>
      <c r="S61469" s="71"/>
      <c r="T61469" s="71"/>
      <c r="U61469" s="71"/>
      <c r="AE61469" s="71"/>
      <c r="AF61469" s="71"/>
      <c r="AG61469" s="71"/>
    </row>
    <row r="61470" spans="1:33" x14ac:dyDescent="0.25">
      <c r="A61470" s="71"/>
      <c r="B61470" s="71"/>
      <c r="C61470" s="71"/>
      <c r="K61470" s="71"/>
      <c r="L61470" s="71"/>
      <c r="N61470" s="71"/>
      <c r="O61470" s="71"/>
      <c r="P61470" s="71"/>
      <c r="S61470" s="71"/>
      <c r="T61470" s="71"/>
      <c r="U61470" s="71"/>
      <c r="AE61470" s="71"/>
      <c r="AF61470" s="71"/>
      <c r="AG61470" s="71"/>
    </row>
    <row r="61471" spans="1:33" x14ac:dyDescent="0.25">
      <c r="A61471" s="71"/>
      <c r="B61471" s="71"/>
      <c r="C61471" s="71"/>
      <c r="K61471" s="71"/>
      <c r="L61471" s="71"/>
      <c r="N61471" s="71"/>
      <c r="O61471" s="71"/>
      <c r="P61471" s="71"/>
      <c r="S61471" s="71"/>
      <c r="T61471" s="71"/>
      <c r="U61471" s="71"/>
      <c r="AE61471" s="71"/>
      <c r="AF61471" s="71"/>
      <c r="AG61471" s="71"/>
    </row>
    <row r="61472" spans="1:33" x14ac:dyDescent="0.25">
      <c r="A61472" s="71"/>
      <c r="B61472" s="71"/>
      <c r="C61472" s="71"/>
      <c r="K61472" s="71"/>
      <c r="L61472" s="71"/>
      <c r="N61472" s="71"/>
      <c r="O61472" s="71"/>
      <c r="P61472" s="71"/>
      <c r="S61472" s="71"/>
      <c r="T61472" s="71"/>
      <c r="U61472" s="71"/>
      <c r="AE61472" s="71"/>
      <c r="AF61472" s="71"/>
      <c r="AG61472" s="71"/>
    </row>
    <row r="61473" spans="1:33" x14ac:dyDescent="0.25">
      <c r="A61473" s="71"/>
      <c r="B61473" s="71"/>
      <c r="C61473" s="71"/>
      <c r="K61473" s="71"/>
      <c r="L61473" s="71"/>
      <c r="N61473" s="71"/>
      <c r="O61473" s="71"/>
      <c r="P61473" s="71"/>
      <c r="S61473" s="71"/>
      <c r="T61473" s="71"/>
      <c r="U61473" s="71"/>
      <c r="AE61473" s="71"/>
      <c r="AF61473" s="71"/>
      <c r="AG61473" s="71"/>
    </row>
    <row r="61474" spans="1:33" x14ac:dyDescent="0.25">
      <c r="A61474" s="71"/>
      <c r="B61474" s="71"/>
      <c r="C61474" s="71"/>
      <c r="K61474" s="71"/>
      <c r="L61474" s="71"/>
      <c r="N61474" s="71"/>
      <c r="O61474" s="71"/>
      <c r="P61474" s="71"/>
      <c r="S61474" s="71"/>
      <c r="T61474" s="71"/>
      <c r="U61474" s="71"/>
      <c r="AE61474" s="71"/>
      <c r="AF61474" s="71"/>
      <c r="AG61474" s="71"/>
    </row>
    <row r="61475" spans="1:33" x14ac:dyDescent="0.25">
      <c r="A61475" s="71"/>
      <c r="B61475" s="71"/>
      <c r="C61475" s="71"/>
      <c r="K61475" s="71"/>
      <c r="L61475" s="71"/>
      <c r="N61475" s="71"/>
      <c r="O61475" s="71"/>
      <c r="P61475" s="71"/>
      <c r="S61475" s="71"/>
      <c r="T61475" s="71"/>
      <c r="U61475" s="71"/>
      <c r="AE61475" s="71"/>
      <c r="AF61475" s="71"/>
      <c r="AG61475" s="71"/>
    </row>
    <row r="61476" spans="1:33" x14ac:dyDescent="0.25">
      <c r="A61476" s="71"/>
      <c r="B61476" s="71"/>
      <c r="C61476" s="71"/>
      <c r="K61476" s="71"/>
      <c r="L61476" s="71"/>
      <c r="N61476" s="71"/>
      <c r="O61476" s="71"/>
      <c r="P61476" s="71"/>
      <c r="S61476" s="71"/>
      <c r="T61476" s="71"/>
      <c r="U61476" s="71"/>
      <c r="AE61476" s="71"/>
      <c r="AF61476" s="71"/>
      <c r="AG61476" s="71"/>
    </row>
    <row r="61477" spans="1:33" x14ac:dyDescent="0.25">
      <c r="A61477" s="71"/>
      <c r="B61477" s="71"/>
      <c r="C61477" s="71"/>
      <c r="K61477" s="71"/>
      <c r="L61477" s="71"/>
      <c r="N61477" s="71"/>
      <c r="O61477" s="71"/>
      <c r="P61477" s="71"/>
      <c r="S61477" s="71"/>
      <c r="T61477" s="71"/>
      <c r="U61477" s="71"/>
      <c r="AE61477" s="71"/>
      <c r="AF61477" s="71"/>
      <c r="AG61477" s="71"/>
    </row>
    <row r="61478" spans="1:33" x14ac:dyDescent="0.25">
      <c r="A61478" s="71"/>
      <c r="B61478" s="71"/>
      <c r="C61478" s="71"/>
      <c r="K61478" s="71"/>
      <c r="L61478" s="71"/>
      <c r="N61478" s="71"/>
      <c r="O61478" s="71"/>
      <c r="P61478" s="71"/>
      <c r="S61478" s="71"/>
      <c r="T61478" s="71"/>
      <c r="U61478" s="71"/>
      <c r="AE61478" s="71"/>
      <c r="AF61478" s="71"/>
      <c r="AG61478" s="71"/>
    </row>
    <row r="61479" spans="1:33" x14ac:dyDescent="0.25">
      <c r="A61479" s="71"/>
      <c r="B61479" s="71"/>
      <c r="C61479" s="71"/>
      <c r="K61479" s="71"/>
      <c r="L61479" s="71"/>
      <c r="N61479" s="71"/>
      <c r="O61479" s="71"/>
      <c r="P61479" s="71"/>
      <c r="S61479" s="71"/>
      <c r="T61479" s="71"/>
      <c r="U61479" s="71"/>
      <c r="AE61479" s="71"/>
      <c r="AF61479" s="71"/>
      <c r="AG61479" s="71"/>
    </row>
    <row r="61480" spans="1:33" x14ac:dyDescent="0.25">
      <c r="A61480" s="71"/>
      <c r="B61480" s="71"/>
      <c r="C61480" s="71"/>
      <c r="K61480" s="71"/>
      <c r="L61480" s="71"/>
      <c r="N61480" s="71"/>
      <c r="O61480" s="71"/>
      <c r="P61480" s="71"/>
      <c r="S61480" s="71"/>
      <c r="T61480" s="71"/>
      <c r="U61480" s="71"/>
      <c r="AE61480" s="71"/>
      <c r="AF61480" s="71"/>
      <c r="AG61480" s="71"/>
    </row>
    <row r="61481" spans="1:33" x14ac:dyDescent="0.25">
      <c r="A61481" s="71"/>
      <c r="B61481" s="71"/>
      <c r="C61481" s="71"/>
      <c r="K61481" s="71"/>
      <c r="L61481" s="71"/>
      <c r="N61481" s="71"/>
      <c r="O61481" s="71"/>
      <c r="P61481" s="71"/>
      <c r="S61481" s="71"/>
      <c r="T61481" s="71"/>
      <c r="U61481" s="71"/>
      <c r="AE61481" s="71"/>
      <c r="AF61481" s="71"/>
      <c r="AG61481" s="71"/>
    </row>
    <row r="61482" spans="1:33" x14ac:dyDescent="0.25">
      <c r="A61482" s="71"/>
      <c r="B61482" s="71"/>
      <c r="C61482" s="71"/>
      <c r="K61482" s="71"/>
      <c r="L61482" s="71"/>
      <c r="N61482" s="71"/>
      <c r="O61482" s="71"/>
      <c r="P61482" s="71"/>
      <c r="S61482" s="71"/>
      <c r="T61482" s="71"/>
      <c r="U61482" s="71"/>
      <c r="AE61482" s="71"/>
      <c r="AF61482" s="71"/>
      <c r="AG61482" s="71"/>
    </row>
    <row r="61483" spans="1:33" x14ac:dyDescent="0.25">
      <c r="A61483" s="71"/>
      <c r="B61483" s="71"/>
      <c r="C61483" s="71"/>
      <c r="K61483" s="71"/>
      <c r="L61483" s="71"/>
      <c r="N61483" s="71"/>
      <c r="O61483" s="71"/>
      <c r="P61483" s="71"/>
      <c r="S61483" s="71"/>
      <c r="T61483" s="71"/>
      <c r="U61483" s="71"/>
      <c r="AE61483" s="71"/>
      <c r="AF61483" s="71"/>
      <c r="AG61483" s="71"/>
    </row>
    <row r="61484" spans="1:33" x14ac:dyDescent="0.25">
      <c r="A61484" s="71"/>
      <c r="B61484" s="71"/>
      <c r="C61484" s="71"/>
      <c r="K61484" s="71"/>
      <c r="L61484" s="71"/>
      <c r="N61484" s="71"/>
      <c r="O61484" s="71"/>
      <c r="P61484" s="71"/>
      <c r="S61484" s="71"/>
      <c r="T61484" s="71"/>
      <c r="U61484" s="71"/>
      <c r="AE61484" s="71"/>
      <c r="AF61484" s="71"/>
      <c r="AG61484" s="71"/>
    </row>
    <row r="61485" spans="1:33" x14ac:dyDescent="0.25">
      <c r="A61485" s="71"/>
      <c r="B61485" s="71"/>
      <c r="C61485" s="71"/>
      <c r="K61485" s="71"/>
      <c r="L61485" s="71"/>
      <c r="N61485" s="71"/>
      <c r="O61485" s="71"/>
      <c r="P61485" s="71"/>
      <c r="S61485" s="71"/>
      <c r="T61485" s="71"/>
      <c r="U61485" s="71"/>
      <c r="AE61485" s="71"/>
      <c r="AF61485" s="71"/>
      <c r="AG61485" s="71"/>
    </row>
    <row r="61486" spans="1:33" x14ac:dyDescent="0.25">
      <c r="A61486" s="71"/>
      <c r="B61486" s="71"/>
      <c r="C61486" s="71"/>
      <c r="K61486" s="71"/>
      <c r="L61486" s="71"/>
      <c r="N61486" s="71"/>
      <c r="O61486" s="71"/>
      <c r="P61486" s="71"/>
      <c r="S61486" s="71"/>
      <c r="T61486" s="71"/>
      <c r="U61486" s="71"/>
      <c r="AE61486" s="71"/>
      <c r="AF61486" s="71"/>
      <c r="AG61486" s="71"/>
    </row>
    <row r="61487" spans="1:33" x14ac:dyDescent="0.25">
      <c r="A61487" s="71"/>
      <c r="B61487" s="71"/>
      <c r="C61487" s="71"/>
      <c r="K61487" s="71"/>
      <c r="L61487" s="71"/>
      <c r="N61487" s="71"/>
      <c r="O61487" s="71"/>
      <c r="P61487" s="71"/>
      <c r="S61487" s="71"/>
      <c r="T61487" s="71"/>
      <c r="U61487" s="71"/>
      <c r="AE61487" s="71"/>
      <c r="AF61487" s="71"/>
      <c r="AG61487" s="71"/>
    </row>
    <row r="61488" spans="1:33" x14ac:dyDescent="0.25">
      <c r="A61488" s="71"/>
      <c r="B61488" s="71"/>
      <c r="C61488" s="71"/>
      <c r="K61488" s="71"/>
      <c r="L61488" s="71"/>
      <c r="N61488" s="71"/>
      <c r="O61488" s="71"/>
      <c r="P61488" s="71"/>
      <c r="S61488" s="71"/>
      <c r="T61488" s="71"/>
      <c r="U61488" s="71"/>
      <c r="AE61488" s="71"/>
      <c r="AF61488" s="71"/>
      <c r="AG61488" s="71"/>
    </row>
    <row r="61489" spans="1:33" x14ac:dyDescent="0.25">
      <c r="A61489" s="71"/>
      <c r="B61489" s="71"/>
      <c r="C61489" s="71"/>
      <c r="K61489" s="71"/>
      <c r="L61489" s="71"/>
      <c r="N61489" s="71"/>
      <c r="O61489" s="71"/>
      <c r="P61489" s="71"/>
      <c r="S61489" s="71"/>
      <c r="T61489" s="71"/>
      <c r="U61489" s="71"/>
      <c r="AE61489" s="71"/>
      <c r="AF61489" s="71"/>
      <c r="AG61489" s="71"/>
    </row>
    <row r="61490" spans="1:33" x14ac:dyDescent="0.25">
      <c r="A61490" s="71"/>
      <c r="B61490" s="71"/>
      <c r="C61490" s="71"/>
      <c r="K61490" s="71"/>
      <c r="L61490" s="71"/>
      <c r="N61490" s="71"/>
      <c r="O61490" s="71"/>
      <c r="P61490" s="71"/>
      <c r="S61490" s="71"/>
      <c r="T61490" s="71"/>
      <c r="U61490" s="71"/>
      <c r="AE61490" s="71"/>
      <c r="AF61490" s="71"/>
      <c r="AG61490" s="71"/>
    </row>
    <row r="61491" spans="1:33" x14ac:dyDescent="0.25">
      <c r="A61491" s="71"/>
      <c r="B61491" s="71"/>
      <c r="C61491" s="71"/>
      <c r="K61491" s="71"/>
      <c r="L61491" s="71"/>
      <c r="N61491" s="71"/>
      <c r="O61491" s="71"/>
      <c r="P61491" s="71"/>
      <c r="S61491" s="71"/>
      <c r="T61491" s="71"/>
      <c r="U61491" s="71"/>
      <c r="AE61491" s="71"/>
      <c r="AF61491" s="71"/>
      <c r="AG61491" s="71"/>
    </row>
    <row r="61492" spans="1:33" x14ac:dyDescent="0.25">
      <c r="A61492" s="71"/>
      <c r="B61492" s="71"/>
      <c r="C61492" s="71"/>
      <c r="K61492" s="71"/>
      <c r="L61492" s="71"/>
      <c r="N61492" s="71"/>
      <c r="O61492" s="71"/>
      <c r="P61492" s="71"/>
      <c r="S61492" s="71"/>
      <c r="T61492" s="71"/>
      <c r="U61492" s="71"/>
      <c r="AE61492" s="71"/>
      <c r="AF61492" s="71"/>
      <c r="AG61492" s="71"/>
    </row>
    <row r="61493" spans="1:33" x14ac:dyDescent="0.25">
      <c r="A61493" s="71"/>
      <c r="B61493" s="71"/>
      <c r="C61493" s="71"/>
      <c r="K61493" s="71"/>
      <c r="L61493" s="71"/>
      <c r="N61493" s="71"/>
      <c r="O61493" s="71"/>
      <c r="P61493" s="71"/>
      <c r="S61493" s="71"/>
      <c r="T61493" s="71"/>
      <c r="U61493" s="71"/>
      <c r="AE61493" s="71"/>
      <c r="AF61493" s="71"/>
      <c r="AG61493" s="71"/>
    </row>
    <row r="61494" spans="1:33" x14ac:dyDescent="0.25">
      <c r="A61494" s="71"/>
      <c r="B61494" s="71"/>
      <c r="C61494" s="71"/>
      <c r="K61494" s="71"/>
      <c r="L61494" s="71"/>
      <c r="N61494" s="71"/>
      <c r="O61494" s="71"/>
      <c r="P61494" s="71"/>
      <c r="S61494" s="71"/>
      <c r="T61494" s="71"/>
      <c r="U61494" s="71"/>
      <c r="AE61494" s="71"/>
      <c r="AF61494" s="71"/>
      <c r="AG61494" s="71"/>
    </row>
    <row r="61495" spans="1:33" x14ac:dyDescent="0.25">
      <c r="A61495" s="71"/>
      <c r="B61495" s="71"/>
      <c r="C61495" s="71"/>
      <c r="K61495" s="71"/>
      <c r="L61495" s="71"/>
      <c r="N61495" s="71"/>
      <c r="O61495" s="71"/>
      <c r="P61495" s="71"/>
      <c r="S61495" s="71"/>
      <c r="T61495" s="71"/>
      <c r="U61495" s="71"/>
      <c r="AE61495" s="71"/>
      <c r="AF61495" s="71"/>
      <c r="AG61495" s="71"/>
    </row>
    <row r="61496" spans="1:33" x14ac:dyDescent="0.25">
      <c r="A61496" s="71"/>
      <c r="B61496" s="71"/>
      <c r="C61496" s="71"/>
      <c r="K61496" s="71"/>
      <c r="L61496" s="71"/>
      <c r="N61496" s="71"/>
      <c r="O61496" s="71"/>
      <c r="P61496" s="71"/>
      <c r="S61496" s="71"/>
      <c r="T61496" s="71"/>
      <c r="U61496" s="71"/>
      <c r="AE61496" s="71"/>
      <c r="AF61496" s="71"/>
      <c r="AG61496" s="71"/>
    </row>
    <row r="61497" spans="1:33" x14ac:dyDescent="0.25">
      <c r="A61497" s="71"/>
      <c r="B61497" s="71"/>
      <c r="C61497" s="71"/>
      <c r="K61497" s="71"/>
      <c r="L61497" s="71"/>
      <c r="N61497" s="71"/>
      <c r="O61497" s="71"/>
      <c r="P61497" s="71"/>
      <c r="S61497" s="71"/>
      <c r="T61497" s="71"/>
      <c r="U61497" s="71"/>
      <c r="AE61497" s="71"/>
      <c r="AF61497" s="71"/>
      <c r="AG61497" s="71"/>
    </row>
    <row r="61498" spans="1:33" x14ac:dyDescent="0.25">
      <c r="A61498" s="71"/>
      <c r="B61498" s="71"/>
      <c r="C61498" s="71"/>
      <c r="K61498" s="71"/>
      <c r="L61498" s="71"/>
      <c r="N61498" s="71"/>
      <c r="O61498" s="71"/>
      <c r="P61498" s="71"/>
      <c r="S61498" s="71"/>
      <c r="T61498" s="71"/>
      <c r="U61498" s="71"/>
      <c r="AE61498" s="71"/>
      <c r="AF61498" s="71"/>
      <c r="AG61498" s="71"/>
    </row>
    <row r="61499" spans="1:33" x14ac:dyDescent="0.25">
      <c r="A61499" s="71"/>
      <c r="B61499" s="71"/>
      <c r="C61499" s="71"/>
      <c r="K61499" s="71"/>
      <c r="L61499" s="71"/>
      <c r="N61499" s="71"/>
      <c r="O61499" s="71"/>
      <c r="P61499" s="71"/>
      <c r="S61499" s="71"/>
      <c r="T61499" s="71"/>
      <c r="U61499" s="71"/>
      <c r="AE61499" s="71"/>
      <c r="AF61499" s="71"/>
      <c r="AG61499" s="71"/>
    </row>
    <row r="61500" spans="1:33" x14ac:dyDescent="0.25">
      <c r="A61500" s="71"/>
      <c r="B61500" s="71"/>
      <c r="C61500" s="71"/>
      <c r="K61500" s="71"/>
      <c r="L61500" s="71"/>
      <c r="N61500" s="71"/>
      <c r="O61500" s="71"/>
      <c r="P61500" s="71"/>
      <c r="S61500" s="71"/>
      <c r="T61500" s="71"/>
      <c r="U61500" s="71"/>
      <c r="AE61500" s="71"/>
      <c r="AF61500" s="71"/>
      <c r="AG61500" s="71"/>
    </row>
    <row r="61501" spans="1:33" x14ac:dyDescent="0.25">
      <c r="A61501" s="71"/>
      <c r="B61501" s="71"/>
      <c r="C61501" s="71"/>
      <c r="K61501" s="71"/>
      <c r="L61501" s="71"/>
      <c r="N61501" s="71"/>
      <c r="O61501" s="71"/>
      <c r="P61501" s="71"/>
      <c r="S61501" s="71"/>
      <c r="T61501" s="71"/>
      <c r="U61501" s="71"/>
      <c r="AE61501" s="71"/>
      <c r="AF61501" s="71"/>
      <c r="AG61501" s="71"/>
    </row>
    <row r="61502" spans="1:33" x14ac:dyDescent="0.25">
      <c r="A61502" s="71"/>
      <c r="B61502" s="71"/>
      <c r="C61502" s="71"/>
      <c r="K61502" s="71"/>
      <c r="L61502" s="71"/>
      <c r="N61502" s="71"/>
      <c r="O61502" s="71"/>
      <c r="P61502" s="71"/>
      <c r="S61502" s="71"/>
      <c r="T61502" s="71"/>
      <c r="U61502" s="71"/>
      <c r="AE61502" s="71"/>
      <c r="AF61502" s="71"/>
      <c r="AG61502" s="71"/>
    </row>
    <row r="61503" spans="1:33" x14ac:dyDescent="0.25">
      <c r="A61503" s="71"/>
      <c r="B61503" s="71"/>
      <c r="C61503" s="71"/>
      <c r="K61503" s="71"/>
      <c r="L61503" s="71"/>
      <c r="N61503" s="71"/>
      <c r="O61503" s="71"/>
      <c r="P61503" s="71"/>
      <c r="S61503" s="71"/>
      <c r="T61503" s="71"/>
      <c r="U61503" s="71"/>
      <c r="AE61503" s="71"/>
      <c r="AF61503" s="71"/>
      <c r="AG61503" s="71"/>
    </row>
    <row r="61504" spans="1:33" x14ac:dyDescent="0.25">
      <c r="A61504" s="71"/>
      <c r="B61504" s="71"/>
      <c r="C61504" s="71"/>
      <c r="K61504" s="71"/>
      <c r="L61504" s="71"/>
      <c r="N61504" s="71"/>
      <c r="O61504" s="71"/>
      <c r="P61504" s="71"/>
      <c r="S61504" s="71"/>
      <c r="T61504" s="71"/>
      <c r="U61504" s="71"/>
      <c r="AE61504" s="71"/>
      <c r="AF61504" s="71"/>
      <c r="AG61504" s="71"/>
    </row>
    <row r="61505" spans="1:33" x14ac:dyDescent="0.25">
      <c r="A61505" s="71"/>
      <c r="B61505" s="71"/>
      <c r="C61505" s="71"/>
      <c r="K61505" s="71"/>
      <c r="L61505" s="71"/>
      <c r="N61505" s="71"/>
      <c r="O61505" s="71"/>
      <c r="P61505" s="71"/>
      <c r="S61505" s="71"/>
      <c r="T61505" s="71"/>
      <c r="U61505" s="71"/>
      <c r="AE61505" s="71"/>
      <c r="AF61505" s="71"/>
      <c r="AG61505" s="71"/>
    </row>
    <row r="61506" spans="1:33" x14ac:dyDescent="0.25">
      <c r="A61506" s="71"/>
      <c r="B61506" s="71"/>
      <c r="C61506" s="71"/>
      <c r="K61506" s="71"/>
      <c r="L61506" s="71"/>
      <c r="N61506" s="71"/>
      <c r="O61506" s="71"/>
      <c r="P61506" s="71"/>
      <c r="S61506" s="71"/>
      <c r="T61506" s="71"/>
      <c r="U61506" s="71"/>
      <c r="AE61506" s="71"/>
      <c r="AF61506" s="71"/>
      <c r="AG61506" s="71"/>
    </row>
    <row r="61507" spans="1:33" x14ac:dyDescent="0.25">
      <c r="A61507" s="71"/>
      <c r="B61507" s="71"/>
      <c r="C61507" s="71"/>
      <c r="K61507" s="71"/>
      <c r="L61507" s="71"/>
      <c r="N61507" s="71"/>
      <c r="O61507" s="71"/>
      <c r="P61507" s="71"/>
      <c r="S61507" s="71"/>
      <c r="T61507" s="71"/>
      <c r="U61507" s="71"/>
      <c r="AE61507" s="71"/>
      <c r="AF61507" s="71"/>
      <c r="AG61507" s="71"/>
    </row>
    <row r="61508" spans="1:33" x14ac:dyDescent="0.25">
      <c r="A61508" s="71"/>
      <c r="B61508" s="71"/>
      <c r="C61508" s="71"/>
      <c r="K61508" s="71"/>
      <c r="L61508" s="71"/>
      <c r="N61508" s="71"/>
      <c r="O61508" s="71"/>
      <c r="P61508" s="71"/>
      <c r="S61508" s="71"/>
      <c r="T61508" s="71"/>
      <c r="U61508" s="71"/>
      <c r="AE61508" s="71"/>
      <c r="AF61508" s="71"/>
      <c r="AG61508" s="71"/>
    </row>
    <row r="61509" spans="1:33" x14ac:dyDescent="0.25">
      <c r="A61509" s="71"/>
      <c r="B61509" s="71"/>
      <c r="C61509" s="71"/>
      <c r="K61509" s="71"/>
      <c r="L61509" s="71"/>
      <c r="N61509" s="71"/>
      <c r="O61509" s="71"/>
      <c r="P61509" s="71"/>
      <c r="S61509" s="71"/>
      <c r="T61509" s="71"/>
      <c r="U61509" s="71"/>
      <c r="AE61509" s="71"/>
      <c r="AF61509" s="71"/>
      <c r="AG61509" s="71"/>
    </row>
    <row r="61510" spans="1:33" x14ac:dyDescent="0.25">
      <c r="A61510" s="71"/>
      <c r="B61510" s="71"/>
      <c r="C61510" s="71"/>
      <c r="K61510" s="71"/>
      <c r="L61510" s="71"/>
      <c r="N61510" s="71"/>
      <c r="O61510" s="71"/>
      <c r="P61510" s="71"/>
      <c r="S61510" s="71"/>
      <c r="T61510" s="71"/>
      <c r="U61510" s="71"/>
      <c r="AE61510" s="71"/>
      <c r="AF61510" s="71"/>
      <c r="AG61510" s="71"/>
    </row>
    <row r="61511" spans="1:33" x14ac:dyDescent="0.25">
      <c r="A61511" s="71"/>
      <c r="B61511" s="71"/>
      <c r="C61511" s="71"/>
      <c r="K61511" s="71"/>
      <c r="L61511" s="71"/>
      <c r="N61511" s="71"/>
      <c r="O61511" s="71"/>
      <c r="P61511" s="71"/>
      <c r="S61511" s="71"/>
      <c r="T61511" s="71"/>
      <c r="U61511" s="71"/>
      <c r="AE61511" s="71"/>
      <c r="AF61511" s="71"/>
      <c r="AG61511" s="71"/>
    </row>
    <row r="61512" spans="1:33" x14ac:dyDescent="0.25">
      <c r="A61512" s="71"/>
      <c r="B61512" s="71"/>
      <c r="C61512" s="71"/>
      <c r="K61512" s="71"/>
      <c r="L61512" s="71"/>
      <c r="N61512" s="71"/>
      <c r="O61512" s="71"/>
      <c r="P61512" s="71"/>
      <c r="S61512" s="71"/>
      <c r="T61512" s="71"/>
      <c r="U61512" s="71"/>
      <c r="AE61512" s="71"/>
      <c r="AF61512" s="71"/>
      <c r="AG61512" s="71"/>
    </row>
    <row r="61513" spans="1:33" x14ac:dyDescent="0.25">
      <c r="A61513" s="71"/>
      <c r="B61513" s="71"/>
      <c r="C61513" s="71"/>
      <c r="K61513" s="71"/>
      <c r="L61513" s="71"/>
      <c r="N61513" s="71"/>
      <c r="O61513" s="71"/>
      <c r="P61513" s="71"/>
      <c r="S61513" s="71"/>
      <c r="T61513" s="71"/>
      <c r="U61513" s="71"/>
      <c r="AE61513" s="71"/>
      <c r="AF61513" s="71"/>
      <c r="AG61513" s="71"/>
    </row>
    <row r="61514" spans="1:33" x14ac:dyDescent="0.25">
      <c r="A61514" s="71"/>
      <c r="B61514" s="71"/>
      <c r="C61514" s="71"/>
      <c r="K61514" s="71"/>
      <c r="L61514" s="71"/>
      <c r="N61514" s="71"/>
      <c r="O61514" s="71"/>
      <c r="P61514" s="71"/>
      <c r="S61514" s="71"/>
      <c r="T61514" s="71"/>
      <c r="U61514" s="71"/>
      <c r="AE61514" s="71"/>
      <c r="AF61514" s="71"/>
      <c r="AG61514" s="71"/>
    </row>
    <row r="61515" spans="1:33" x14ac:dyDescent="0.25">
      <c r="A61515" s="71"/>
      <c r="B61515" s="71"/>
      <c r="C61515" s="71"/>
      <c r="K61515" s="71"/>
      <c r="L61515" s="71"/>
      <c r="N61515" s="71"/>
      <c r="O61515" s="71"/>
      <c r="P61515" s="71"/>
      <c r="S61515" s="71"/>
      <c r="T61515" s="71"/>
      <c r="U61515" s="71"/>
      <c r="AE61515" s="71"/>
      <c r="AF61515" s="71"/>
      <c r="AG61515" s="71"/>
    </row>
    <row r="61516" spans="1:33" x14ac:dyDescent="0.25">
      <c r="A61516" s="71"/>
      <c r="B61516" s="71"/>
      <c r="C61516" s="71"/>
      <c r="K61516" s="71"/>
      <c r="L61516" s="71"/>
      <c r="N61516" s="71"/>
      <c r="O61516" s="71"/>
      <c r="P61516" s="71"/>
      <c r="S61516" s="71"/>
      <c r="T61516" s="71"/>
      <c r="U61516" s="71"/>
      <c r="AE61516" s="71"/>
      <c r="AF61516" s="71"/>
      <c r="AG61516" s="71"/>
    </row>
    <row r="61517" spans="1:33" x14ac:dyDescent="0.25">
      <c r="A61517" s="71"/>
      <c r="B61517" s="71"/>
      <c r="C61517" s="71"/>
      <c r="K61517" s="71"/>
      <c r="L61517" s="71"/>
      <c r="N61517" s="71"/>
      <c r="O61517" s="71"/>
      <c r="P61517" s="71"/>
      <c r="S61517" s="71"/>
      <c r="T61517" s="71"/>
      <c r="U61517" s="71"/>
      <c r="AE61517" s="71"/>
      <c r="AF61517" s="71"/>
      <c r="AG61517" s="71"/>
    </row>
    <row r="61518" spans="1:33" x14ac:dyDescent="0.25">
      <c r="A61518" s="71"/>
      <c r="B61518" s="71"/>
      <c r="C61518" s="71"/>
      <c r="K61518" s="71"/>
      <c r="L61518" s="71"/>
      <c r="N61518" s="71"/>
      <c r="O61518" s="71"/>
      <c r="P61518" s="71"/>
      <c r="S61518" s="71"/>
      <c r="T61518" s="71"/>
      <c r="U61518" s="71"/>
      <c r="AE61518" s="71"/>
      <c r="AF61518" s="71"/>
      <c r="AG61518" s="71"/>
    </row>
    <row r="61519" spans="1:33" x14ac:dyDescent="0.25">
      <c r="A61519" s="71"/>
      <c r="B61519" s="71"/>
      <c r="C61519" s="71"/>
      <c r="K61519" s="71"/>
      <c r="L61519" s="71"/>
      <c r="N61519" s="71"/>
      <c r="O61519" s="71"/>
      <c r="P61519" s="71"/>
      <c r="S61519" s="71"/>
      <c r="T61519" s="71"/>
      <c r="U61519" s="71"/>
      <c r="AE61519" s="71"/>
      <c r="AF61519" s="71"/>
      <c r="AG61519" s="71"/>
    </row>
    <row r="61520" spans="1:33" x14ac:dyDescent="0.25">
      <c r="A61520" s="71"/>
      <c r="B61520" s="71"/>
      <c r="C61520" s="71"/>
      <c r="K61520" s="71"/>
      <c r="L61520" s="71"/>
      <c r="N61520" s="71"/>
      <c r="O61520" s="71"/>
      <c r="P61520" s="71"/>
      <c r="S61520" s="71"/>
      <c r="T61520" s="71"/>
      <c r="U61520" s="71"/>
      <c r="AE61520" s="71"/>
      <c r="AF61520" s="71"/>
      <c r="AG61520" s="71"/>
    </row>
    <row r="61521" spans="1:33" x14ac:dyDescent="0.25">
      <c r="A61521" s="71"/>
      <c r="B61521" s="71"/>
      <c r="C61521" s="71"/>
      <c r="K61521" s="71"/>
      <c r="L61521" s="71"/>
      <c r="N61521" s="71"/>
      <c r="O61521" s="71"/>
      <c r="P61521" s="71"/>
      <c r="S61521" s="71"/>
      <c r="T61521" s="71"/>
      <c r="U61521" s="71"/>
      <c r="AE61521" s="71"/>
      <c r="AF61521" s="71"/>
      <c r="AG61521" s="71"/>
    </row>
    <row r="61522" spans="1:33" x14ac:dyDescent="0.25">
      <c r="A61522" s="71"/>
      <c r="B61522" s="71"/>
      <c r="C61522" s="71"/>
      <c r="K61522" s="71"/>
      <c r="L61522" s="71"/>
      <c r="N61522" s="71"/>
      <c r="O61522" s="71"/>
      <c r="P61522" s="71"/>
      <c r="S61522" s="71"/>
      <c r="T61522" s="71"/>
      <c r="U61522" s="71"/>
      <c r="AE61522" s="71"/>
      <c r="AF61522" s="71"/>
      <c r="AG61522" s="71"/>
    </row>
    <row r="61523" spans="1:33" x14ac:dyDescent="0.25">
      <c r="A61523" s="71"/>
      <c r="B61523" s="71"/>
      <c r="C61523" s="71"/>
      <c r="K61523" s="71"/>
      <c r="L61523" s="71"/>
      <c r="N61523" s="71"/>
      <c r="O61523" s="71"/>
      <c r="P61523" s="71"/>
      <c r="S61523" s="71"/>
      <c r="T61523" s="71"/>
      <c r="U61523" s="71"/>
      <c r="AE61523" s="71"/>
      <c r="AF61523" s="71"/>
      <c r="AG61523" s="71"/>
    </row>
    <row r="61524" spans="1:33" x14ac:dyDescent="0.25">
      <c r="A61524" s="71"/>
      <c r="B61524" s="71"/>
      <c r="C61524" s="71"/>
      <c r="K61524" s="71"/>
      <c r="L61524" s="71"/>
      <c r="N61524" s="71"/>
      <c r="O61524" s="71"/>
      <c r="P61524" s="71"/>
      <c r="S61524" s="71"/>
      <c r="T61524" s="71"/>
      <c r="U61524" s="71"/>
      <c r="AE61524" s="71"/>
      <c r="AF61524" s="71"/>
      <c r="AG61524" s="71"/>
    </row>
    <row r="61525" spans="1:33" x14ac:dyDescent="0.25">
      <c r="A61525" s="71"/>
      <c r="B61525" s="71"/>
      <c r="C61525" s="71"/>
      <c r="K61525" s="71"/>
      <c r="L61525" s="71"/>
      <c r="N61525" s="71"/>
      <c r="O61525" s="71"/>
      <c r="P61525" s="71"/>
      <c r="S61525" s="71"/>
      <c r="T61525" s="71"/>
      <c r="U61525" s="71"/>
      <c r="AE61525" s="71"/>
      <c r="AF61525" s="71"/>
      <c r="AG61525" s="71"/>
    </row>
    <row r="61526" spans="1:33" x14ac:dyDescent="0.25">
      <c r="A61526" s="71"/>
      <c r="B61526" s="71"/>
      <c r="C61526" s="71"/>
      <c r="K61526" s="71"/>
      <c r="L61526" s="71"/>
      <c r="N61526" s="71"/>
      <c r="O61526" s="71"/>
      <c r="P61526" s="71"/>
      <c r="S61526" s="71"/>
      <c r="T61526" s="71"/>
      <c r="U61526" s="71"/>
      <c r="AE61526" s="71"/>
      <c r="AF61526" s="71"/>
      <c r="AG61526" s="71"/>
    </row>
    <row r="61527" spans="1:33" x14ac:dyDescent="0.25">
      <c r="A61527" s="71"/>
      <c r="B61527" s="71"/>
      <c r="C61527" s="71"/>
      <c r="K61527" s="71"/>
      <c r="L61527" s="71"/>
      <c r="N61527" s="71"/>
      <c r="O61527" s="71"/>
      <c r="P61527" s="71"/>
      <c r="S61527" s="71"/>
      <c r="T61527" s="71"/>
      <c r="U61527" s="71"/>
      <c r="AE61527" s="71"/>
      <c r="AF61527" s="71"/>
      <c r="AG61527" s="71"/>
    </row>
    <row r="61528" spans="1:33" x14ac:dyDescent="0.25">
      <c r="A61528" s="71"/>
      <c r="B61528" s="71"/>
      <c r="C61528" s="71"/>
      <c r="K61528" s="71"/>
      <c r="L61528" s="71"/>
      <c r="N61528" s="71"/>
      <c r="O61528" s="71"/>
      <c r="P61528" s="71"/>
      <c r="S61528" s="71"/>
      <c r="T61528" s="71"/>
      <c r="U61528" s="71"/>
      <c r="AE61528" s="71"/>
      <c r="AF61528" s="71"/>
      <c r="AG61528" s="71"/>
    </row>
    <row r="61529" spans="1:33" x14ac:dyDescent="0.25">
      <c r="A61529" s="71"/>
      <c r="B61529" s="71"/>
      <c r="C61529" s="71"/>
      <c r="K61529" s="71"/>
      <c r="L61529" s="71"/>
      <c r="N61529" s="71"/>
      <c r="O61529" s="71"/>
      <c r="P61529" s="71"/>
      <c r="S61529" s="71"/>
      <c r="T61529" s="71"/>
      <c r="U61529" s="71"/>
      <c r="AE61529" s="71"/>
      <c r="AF61529" s="71"/>
      <c r="AG61529" s="71"/>
    </row>
    <row r="61530" spans="1:33" x14ac:dyDescent="0.25">
      <c r="A61530" s="71"/>
      <c r="B61530" s="71"/>
      <c r="C61530" s="71"/>
      <c r="K61530" s="71"/>
      <c r="L61530" s="71"/>
      <c r="N61530" s="71"/>
      <c r="O61530" s="71"/>
      <c r="P61530" s="71"/>
      <c r="S61530" s="71"/>
      <c r="T61530" s="71"/>
      <c r="U61530" s="71"/>
      <c r="AE61530" s="71"/>
      <c r="AF61530" s="71"/>
      <c r="AG61530" s="71"/>
    </row>
    <row r="61531" spans="1:33" x14ac:dyDescent="0.25">
      <c r="A61531" s="71"/>
      <c r="B61531" s="71"/>
      <c r="C61531" s="71"/>
      <c r="K61531" s="71"/>
      <c r="L61531" s="71"/>
      <c r="N61531" s="71"/>
      <c r="O61531" s="71"/>
      <c r="P61531" s="71"/>
      <c r="S61531" s="71"/>
      <c r="T61531" s="71"/>
      <c r="U61531" s="71"/>
      <c r="AE61531" s="71"/>
      <c r="AF61531" s="71"/>
      <c r="AG61531" s="71"/>
    </row>
    <row r="61532" spans="1:33" x14ac:dyDescent="0.25">
      <c r="A61532" s="71"/>
      <c r="B61532" s="71"/>
      <c r="C61532" s="71"/>
      <c r="K61532" s="71"/>
      <c r="L61532" s="71"/>
      <c r="N61532" s="71"/>
      <c r="O61532" s="71"/>
      <c r="P61532" s="71"/>
      <c r="S61532" s="71"/>
      <c r="T61532" s="71"/>
      <c r="U61532" s="71"/>
      <c r="AE61532" s="71"/>
      <c r="AF61532" s="71"/>
      <c r="AG61532" s="71"/>
    </row>
    <row r="61533" spans="1:33" x14ac:dyDescent="0.25">
      <c r="A61533" s="71"/>
      <c r="B61533" s="71"/>
      <c r="C61533" s="71"/>
      <c r="K61533" s="71"/>
      <c r="L61533" s="71"/>
      <c r="N61533" s="71"/>
      <c r="O61533" s="71"/>
      <c r="P61533" s="71"/>
      <c r="S61533" s="71"/>
      <c r="T61533" s="71"/>
      <c r="U61533" s="71"/>
      <c r="AE61533" s="71"/>
      <c r="AF61533" s="71"/>
      <c r="AG61533" s="71"/>
    </row>
    <row r="61534" spans="1:33" x14ac:dyDescent="0.25">
      <c r="A61534" s="71"/>
      <c r="B61534" s="71"/>
      <c r="C61534" s="71"/>
      <c r="K61534" s="71"/>
      <c r="L61534" s="71"/>
      <c r="N61534" s="71"/>
      <c r="O61534" s="71"/>
      <c r="P61534" s="71"/>
      <c r="S61534" s="71"/>
      <c r="T61534" s="71"/>
      <c r="U61534" s="71"/>
      <c r="AE61534" s="71"/>
      <c r="AF61534" s="71"/>
      <c r="AG61534" s="71"/>
    </row>
    <row r="61535" spans="1:33" x14ac:dyDescent="0.25">
      <c r="A61535" s="71"/>
      <c r="B61535" s="71"/>
      <c r="C61535" s="71"/>
      <c r="K61535" s="71"/>
      <c r="L61535" s="71"/>
      <c r="N61535" s="71"/>
      <c r="O61535" s="71"/>
      <c r="P61535" s="71"/>
      <c r="S61535" s="71"/>
      <c r="T61535" s="71"/>
      <c r="U61535" s="71"/>
      <c r="AE61535" s="71"/>
      <c r="AF61535" s="71"/>
      <c r="AG61535" s="71"/>
    </row>
    <row r="61536" spans="1:33" x14ac:dyDescent="0.25">
      <c r="A61536" s="71"/>
      <c r="B61536" s="71"/>
      <c r="C61536" s="71"/>
      <c r="K61536" s="71"/>
      <c r="L61536" s="71"/>
      <c r="N61536" s="71"/>
      <c r="O61536" s="71"/>
      <c r="P61536" s="71"/>
      <c r="S61536" s="71"/>
      <c r="T61536" s="71"/>
      <c r="U61536" s="71"/>
      <c r="AE61536" s="71"/>
      <c r="AF61536" s="71"/>
      <c r="AG61536" s="71"/>
    </row>
    <row r="61537" spans="1:33" x14ac:dyDescent="0.25">
      <c r="A61537" s="71"/>
      <c r="B61537" s="71"/>
      <c r="C61537" s="71"/>
      <c r="K61537" s="71"/>
      <c r="L61537" s="71"/>
      <c r="N61537" s="71"/>
      <c r="O61537" s="71"/>
      <c r="P61537" s="71"/>
      <c r="S61537" s="71"/>
      <c r="T61537" s="71"/>
      <c r="U61537" s="71"/>
      <c r="AE61537" s="71"/>
      <c r="AF61537" s="71"/>
      <c r="AG61537" s="71"/>
    </row>
    <row r="61538" spans="1:33" x14ac:dyDescent="0.25">
      <c r="A61538" s="71"/>
      <c r="B61538" s="71"/>
      <c r="C61538" s="71"/>
      <c r="K61538" s="71"/>
      <c r="L61538" s="71"/>
      <c r="N61538" s="71"/>
      <c r="O61538" s="71"/>
      <c r="P61538" s="71"/>
      <c r="S61538" s="71"/>
      <c r="T61538" s="71"/>
      <c r="U61538" s="71"/>
      <c r="AE61538" s="71"/>
      <c r="AF61538" s="71"/>
      <c r="AG61538" s="71"/>
    </row>
    <row r="61539" spans="1:33" x14ac:dyDescent="0.25">
      <c r="A61539" s="71"/>
      <c r="B61539" s="71"/>
      <c r="C61539" s="71"/>
      <c r="K61539" s="71"/>
      <c r="L61539" s="71"/>
      <c r="N61539" s="71"/>
      <c r="O61539" s="71"/>
      <c r="P61539" s="71"/>
      <c r="S61539" s="71"/>
      <c r="T61539" s="71"/>
      <c r="U61539" s="71"/>
      <c r="AE61539" s="71"/>
      <c r="AF61539" s="71"/>
      <c r="AG61539" s="71"/>
    </row>
    <row r="61540" spans="1:33" x14ac:dyDescent="0.25">
      <c r="A61540" s="71"/>
      <c r="B61540" s="71"/>
      <c r="C61540" s="71"/>
      <c r="K61540" s="71"/>
      <c r="L61540" s="71"/>
      <c r="N61540" s="71"/>
      <c r="O61540" s="71"/>
      <c r="P61540" s="71"/>
      <c r="S61540" s="71"/>
      <c r="T61540" s="71"/>
      <c r="U61540" s="71"/>
      <c r="AE61540" s="71"/>
      <c r="AF61540" s="71"/>
      <c r="AG61540" s="71"/>
    </row>
    <row r="61541" spans="1:33" x14ac:dyDescent="0.25">
      <c r="A61541" s="71"/>
      <c r="B61541" s="71"/>
      <c r="C61541" s="71"/>
      <c r="K61541" s="71"/>
      <c r="L61541" s="71"/>
      <c r="N61541" s="71"/>
      <c r="O61541" s="71"/>
      <c r="P61541" s="71"/>
      <c r="S61541" s="71"/>
      <c r="T61541" s="71"/>
      <c r="U61541" s="71"/>
      <c r="AE61541" s="71"/>
      <c r="AF61541" s="71"/>
      <c r="AG61541" s="71"/>
    </row>
    <row r="61542" spans="1:33" x14ac:dyDescent="0.25">
      <c r="A61542" s="71"/>
      <c r="B61542" s="71"/>
      <c r="C61542" s="71"/>
      <c r="K61542" s="71"/>
      <c r="L61542" s="71"/>
      <c r="N61542" s="71"/>
      <c r="O61542" s="71"/>
      <c r="P61542" s="71"/>
      <c r="S61542" s="71"/>
      <c r="T61542" s="71"/>
      <c r="U61542" s="71"/>
      <c r="AE61542" s="71"/>
      <c r="AF61542" s="71"/>
      <c r="AG61542" s="71"/>
    </row>
    <row r="61543" spans="1:33" x14ac:dyDescent="0.25">
      <c r="A61543" s="71"/>
      <c r="B61543" s="71"/>
      <c r="C61543" s="71"/>
      <c r="K61543" s="71"/>
      <c r="L61543" s="71"/>
      <c r="N61543" s="71"/>
      <c r="O61543" s="71"/>
      <c r="P61543" s="71"/>
      <c r="S61543" s="71"/>
      <c r="T61543" s="71"/>
      <c r="U61543" s="71"/>
      <c r="AE61543" s="71"/>
      <c r="AF61543" s="71"/>
      <c r="AG61543" s="71"/>
    </row>
    <row r="61544" spans="1:33" x14ac:dyDescent="0.25">
      <c r="A61544" s="71"/>
      <c r="B61544" s="71"/>
      <c r="C61544" s="71"/>
      <c r="K61544" s="71"/>
      <c r="L61544" s="71"/>
      <c r="N61544" s="71"/>
      <c r="O61544" s="71"/>
      <c r="P61544" s="71"/>
      <c r="S61544" s="71"/>
      <c r="T61544" s="71"/>
      <c r="U61544" s="71"/>
      <c r="AE61544" s="71"/>
      <c r="AF61544" s="71"/>
      <c r="AG61544" s="71"/>
    </row>
    <row r="61545" spans="1:33" x14ac:dyDescent="0.25">
      <c r="A61545" s="71"/>
      <c r="B61545" s="71"/>
      <c r="C61545" s="71"/>
      <c r="K61545" s="71"/>
      <c r="L61545" s="71"/>
      <c r="N61545" s="71"/>
      <c r="O61545" s="71"/>
      <c r="P61545" s="71"/>
      <c r="S61545" s="71"/>
      <c r="T61545" s="71"/>
      <c r="U61545" s="71"/>
      <c r="AE61545" s="71"/>
      <c r="AF61545" s="71"/>
      <c r="AG61545" s="71"/>
    </row>
    <row r="61546" spans="1:33" x14ac:dyDescent="0.25">
      <c r="A61546" s="71"/>
      <c r="B61546" s="71"/>
      <c r="C61546" s="71"/>
      <c r="K61546" s="71"/>
      <c r="L61546" s="71"/>
      <c r="N61546" s="71"/>
      <c r="O61546" s="71"/>
      <c r="P61546" s="71"/>
      <c r="S61546" s="71"/>
      <c r="T61546" s="71"/>
      <c r="U61546" s="71"/>
      <c r="AE61546" s="71"/>
      <c r="AF61546" s="71"/>
      <c r="AG61546" s="71"/>
    </row>
    <row r="61547" spans="1:33" x14ac:dyDescent="0.25">
      <c r="A61547" s="71"/>
      <c r="B61547" s="71"/>
      <c r="C61547" s="71"/>
      <c r="K61547" s="71"/>
      <c r="L61547" s="71"/>
      <c r="N61547" s="71"/>
      <c r="O61547" s="71"/>
      <c r="P61547" s="71"/>
      <c r="S61547" s="71"/>
      <c r="T61547" s="71"/>
      <c r="U61547" s="71"/>
      <c r="AE61547" s="71"/>
      <c r="AF61547" s="71"/>
      <c r="AG61547" s="71"/>
    </row>
    <row r="61548" spans="1:33" x14ac:dyDescent="0.25">
      <c r="A61548" s="71"/>
      <c r="B61548" s="71"/>
      <c r="C61548" s="71"/>
      <c r="K61548" s="71"/>
      <c r="L61548" s="71"/>
      <c r="N61548" s="71"/>
      <c r="O61548" s="71"/>
      <c r="P61548" s="71"/>
      <c r="S61548" s="71"/>
      <c r="T61548" s="71"/>
      <c r="U61548" s="71"/>
      <c r="AE61548" s="71"/>
      <c r="AF61548" s="71"/>
      <c r="AG61548" s="71"/>
    </row>
    <row r="61549" spans="1:33" x14ac:dyDescent="0.25">
      <c r="A61549" s="71"/>
      <c r="B61549" s="71"/>
      <c r="C61549" s="71"/>
      <c r="K61549" s="71"/>
      <c r="L61549" s="71"/>
      <c r="N61549" s="71"/>
      <c r="O61549" s="71"/>
      <c r="P61549" s="71"/>
      <c r="S61549" s="71"/>
      <c r="T61549" s="71"/>
      <c r="U61549" s="71"/>
      <c r="AE61549" s="71"/>
      <c r="AF61549" s="71"/>
      <c r="AG61549" s="71"/>
    </row>
    <row r="61550" spans="1:33" x14ac:dyDescent="0.25">
      <c r="A61550" s="71"/>
      <c r="B61550" s="71"/>
      <c r="C61550" s="71"/>
      <c r="K61550" s="71"/>
      <c r="L61550" s="71"/>
      <c r="N61550" s="71"/>
      <c r="O61550" s="71"/>
      <c r="P61550" s="71"/>
      <c r="S61550" s="71"/>
      <c r="T61550" s="71"/>
      <c r="U61550" s="71"/>
      <c r="AE61550" s="71"/>
      <c r="AF61550" s="71"/>
      <c r="AG61550" s="71"/>
    </row>
    <row r="61551" spans="1:33" x14ac:dyDescent="0.25">
      <c r="A61551" s="71"/>
      <c r="B61551" s="71"/>
      <c r="C61551" s="71"/>
      <c r="K61551" s="71"/>
      <c r="L61551" s="71"/>
      <c r="N61551" s="71"/>
      <c r="O61551" s="71"/>
      <c r="P61551" s="71"/>
      <c r="S61551" s="71"/>
      <c r="T61551" s="71"/>
      <c r="U61551" s="71"/>
      <c r="AE61551" s="71"/>
      <c r="AF61551" s="71"/>
      <c r="AG61551" s="71"/>
    </row>
    <row r="61552" spans="1:33" x14ac:dyDescent="0.25">
      <c r="A61552" s="71"/>
      <c r="B61552" s="71"/>
      <c r="C61552" s="71"/>
      <c r="K61552" s="71"/>
      <c r="L61552" s="71"/>
      <c r="N61552" s="71"/>
      <c r="O61552" s="71"/>
      <c r="P61552" s="71"/>
      <c r="S61552" s="71"/>
      <c r="T61552" s="71"/>
      <c r="U61552" s="71"/>
      <c r="AE61552" s="71"/>
      <c r="AF61552" s="71"/>
      <c r="AG61552" s="71"/>
    </row>
    <row r="61553" spans="1:33" x14ac:dyDescent="0.25">
      <c r="A61553" s="71"/>
      <c r="B61553" s="71"/>
      <c r="C61553" s="71"/>
      <c r="K61553" s="71"/>
      <c r="L61553" s="71"/>
      <c r="N61553" s="71"/>
      <c r="O61553" s="71"/>
      <c r="P61553" s="71"/>
      <c r="S61553" s="71"/>
      <c r="T61553" s="71"/>
      <c r="U61553" s="71"/>
      <c r="AE61553" s="71"/>
      <c r="AF61553" s="71"/>
      <c r="AG61553" s="71"/>
    </row>
    <row r="61554" spans="1:33" x14ac:dyDescent="0.25">
      <c r="A61554" s="71"/>
      <c r="B61554" s="71"/>
      <c r="C61554" s="71"/>
      <c r="K61554" s="71"/>
      <c r="L61554" s="71"/>
      <c r="N61554" s="71"/>
      <c r="O61554" s="71"/>
      <c r="P61554" s="71"/>
      <c r="S61554" s="71"/>
      <c r="T61554" s="71"/>
      <c r="U61554" s="71"/>
      <c r="AE61554" s="71"/>
      <c r="AF61554" s="71"/>
      <c r="AG61554" s="71"/>
    </row>
    <row r="61555" spans="1:33" x14ac:dyDescent="0.25">
      <c r="A61555" s="71"/>
      <c r="B61555" s="71"/>
      <c r="C61555" s="71"/>
      <c r="K61555" s="71"/>
      <c r="L61555" s="71"/>
      <c r="N61555" s="71"/>
      <c r="O61555" s="71"/>
      <c r="P61555" s="71"/>
      <c r="S61555" s="71"/>
      <c r="T61555" s="71"/>
      <c r="U61555" s="71"/>
      <c r="AE61555" s="71"/>
      <c r="AF61555" s="71"/>
      <c r="AG61555" s="71"/>
    </row>
    <row r="61556" spans="1:33" x14ac:dyDescent="0.25">
      <c r="A61556" s="71"/>
      <c r="B61556" s="71"/>
      <c r="C61556" s="71"/>
      <c r="K61556" s="71"/>
      <c r="L61556" s="71"/>
      <c r="N61556" s="71"/>
      <c r="O61556" s="71"/>
      <c r="P61556" s="71"/>
      <c r="S61556" s="71"/>
      <c r="T61556" s="71"/>
      <c r="U61556" s="71"/>
      <c r="AE61556" s="71"/>
      <c r="AF61556" s="71"/>
      <c r="AG61556" s="71"/>
    </row>
    <row r="61557" spans="1:33" x14ac:dyDescent="0.25">
      <c r="A61557" s="71"/>
      <c r="B61557" s="71"/>
      <c r="C61557" s="71"/>
      <c r="K61557" s="71"/>
      <c r="L61557" s="71"/>
      <c r="N61557" s="71"/>
      <c r="O61557" s="71"/>
      <c r="P61557" s="71"/>
      <c r="S61557" s="71"/>
      <c r="T61557" s="71"/>
      <c r="U61557" s="71"/>
      <c r="AE61557" s="71"/>
      <c r="AF61557" s="71"/>
      <c r="AG61557" s="71"/>
    </row>
    <row r="61558" spans="1:33" x14ac:dyDescent="0.25">
      <c r="A61558" s="71"/>
      <c r="B61558" s="71"/>
      <c r="C61558" s="71"/>
      <c r="K61558" s="71"/>
      <c r="L61558" s="71"/>
      <c r="N61558" s="71"/>
      <c r="O61558" s="71"/>
      <c r="P61558" s="71"/>
      <c r="S61558" s="71"/>
      <c r="T61558" s="71"/>
      <c r="U61558" s="71"/>
      <c r="AE61558" s="71"/>
      <c r="AF61558" s="71"/>
      <c r="AG61558" s="71"/>
    </row>
    <row r="61559" spans="1:33" x14ac:dyDescent="0.25">
      <c r="A61559" s="71"/>
      <c r="B61559" s="71"/>
      <c r="C61559" s="71"/>
      <c r="K61559" s="71"/>
      <c r="L61559" s="71"/>
      <c r="N61559" s="71"/>
      <c r="O61559" s="71"/>
      <c r="P61559" s="71"/>
      <c r="S61559" s="71"/>
      <c r="T61559" s="71"/>
      <c r="U61559" s="71"/>
      <c r="AE61559" s="71"/>
      <c r="AF61559" s="71"/>
      <c r="AG61559" s="71"/>
    </row>
    <row r="61560" spans="1:33" x14ac:dyDescent="0.25">
      <c r="A61560" s="71"/>
      <c r="B61560" s="71"/>
      <c r="C61560" s="71"/>
      <c r="K61560" s="71"/>
      <c r="L61560" s="71"/>
      <c r="N61560" s="71"/>
      <c r="O61560" s="71"/>
      <c r="P61560" s="71"/>
      <c r="S61560" s="71"/>
      <c r="T61560" s="71"/>
      <c r="U61560" s="71"/>
      <c r="AE61560" s="71"/>
      <c r="AF61560" s="71"/>
      <c r="AG61560" s="71"/>
    </row>
    <row r="61561" spans="1:33" x14ac:dyDescent="0.25">
      <c r="A61561" s="71"/>
      <c r="B61561" s="71"/>
      <c r="C61561" s="71"/>
      <c r="K61561" s="71"/>
      <c r="L61561" s="71"/>
      <c r="N61561" s="71"/>
      <c r="O61561" s="71"/>
      <c r="P61561" s="71"/>
      <c r="S61561" s="71"/>
      <c r="T61561" s="71"/>
      <c r="U61561" s="71"/>
      <c r="AE61561" s="71"/>
      <c r="AF61561" s="71"/>
      <c r="AG61561" s="71"/>
    </row>
    <row r="61562" spans="1:33" x14ac:dyDescent="0.25">
      <c r="A61562" s="71"/>
      <c r="B61562" s="71"/>
      <c r="C61562" s="71"/>
      <c r="K61562" s="71"/>
      <c r="L61562" s="71"/>
      <c r="N61562" s="71"/>
      <c r="O61562" s="71"/>
      <c r="P61562" s="71"/>
      <c r="S61562" s="71"/>
      <c r="T61562" s="71"/>
      <c r="U61562" s="71"/>
      <c r="AE61562" s="71"/>
      <c r="AF61562" s="71"/>
      <c r="AG61562" s="71"/>
    </row>
    <row r="61563" spans="1:33" x14ac:dyDescent="0.25">
      <c r="A61563" s="71"/>
      <c r="B61563" s="71"/>
      <c r="C61563" s="71"/>
      <c r="K61563" s="71"/>
      <c r="L61563" s="71"/>
      <c r="N61563" s="71"/>
      <c r="O61563" s="71"/>
      <c r="P61563" s="71"/>
      <c r="S61563" s="71"/>
      <c r="T61563" s="71"/>
      <c r="U61563" s="71"/>
      <c r="AE61563" s="71"/>
      <c r="AF61563" s="71"/>
      <c r="AG61563" s="71"/>
    </row>
    <row r="61564" spans="1:33" x14ac:dyDescent="0.25">
      <c r="A61564" s="71"/>
      <c r="B61564" s="71"/>
      <c r="C61564" s="71"/>
      <c r="K61564" s="71"/>
      <c r="L61564" s="71"/>
      <c r="N61564" s="71"/>
      <c r="O61564" s="71"/>
      <c r="P61564" s="71"/>
      <c r="S61564" s="71"/>
      <c r="T61564" s="71"/>
      <c r="U61564" s="71"/>
      <c r="AE61564" s="71"/>
      <c r="AF61564" s="71"/>
      <c r="AG61564" s="71"/>
    </row>
    <row r="61565" spans="1:33" x14ac:dyDescent="0.25">
      <c r="A61565" s="71"/>
      <c r="B61565" s="71"/>
      <c r="C61565" s="71"/>
      <c r="K61565" s="71"/>
      <c r="L61565" s="71"/>
      <c r="N61565" s="71"/>
      <c r="O61565" s="71"/>
      <c r="P61565" s="71"/>
      <c r="S61565" s="71"/>
      <c r="T61565" s="71"/>
      <c r="U61565" s="71"/>
      <c r="AE61565" s="71"/>
      <c r="AF61565" s="71"/>
      <c r="AG61565" s="71"/>
    </row>
    <row r="61566" spans="1:33" x14ac:dyDescent="0.25">
      <c r="A61566" s="71"/>
      <c r="B61566" s="71"/>
      <c r="C61566" s="71"/>
      <c r="K61566" s="71"/>
      <c r="L61566" s="71"/>
      <c r="N61566" s="71"/>
      <c r="O61566" s="71"/>
      <c r="P61566" s="71"/>
      <c r="S61566" s="71"/>
      <c r="T61566" s="71"/>
      <c r="U61566" s="71"/>
      <c r="AE61566" s="71"/>
      <c r="AF61566" s="71"/>
      <c r="AG61566" s="71"/>
    </row>
    <row r="61567" spans="1:33" x14ac:dyDescent="0.25">
      <c r="A61567" s="71"/>
      <c r="B61567" s="71"/>
      <c r="C61567" s="71"/>
      <c r="K61567" s="71"/>
      <c r="L61567" s="71"/>
      <c r="N61567" s="71"/>
      <c r="O61567" s="71"/>
      <c r="P61567" s="71"/>
      <c r="S61567" s="71"/>
      <c r="T61567" s="71"/>
      <c r="U61567" s="71"/>
      <c r="AE61567" s="71"/>
      <c r="AF61567" s="71"/>
      <c r="AG61567" s="71"/>
    </row>
    <row r="61568" spans="1:33" x14ac:dyDescent="0.25">
      <c r="A61568" s="71"/>
      <c r="B61568" s="71"/>
      <c r="C61568" s="71"/>
      <c r="K61568" s="71"/>
      <c r="L61568" s="71"/>
      <c r="N61568" s="71"/>
      <c r="O61568" s="71"/>
      <c r="P61568" s="71"/>
      <c r="S61568" s="71"/>
      <c r="T61568" s="71"/>
      <c r="U61568" s="71"/>
      <c r="AE61568" s="71"/>
      <c r="AF61568" s="71"/>
      <c r="AG61568" s="71"/>
    </row>
    <row r="61569" spans="1:33" x14ac:dyDescent="0.25">
      <c r="A61569" s="71"/>
      <c r="B61569" s="71"/>
      <c r="C61569" s="71"/>
      <c r="K61569" s="71"/>
      <c r="L61569" s="71"/>
      <c r="N61569" s="71"/>
      <c r="O61569" s="71"/>
      <c r="P61569" s="71"/>
      <c r="S61569" s="71"/>
      <c r="T61569" s="71"/>
      <c r="U61569" s="71"/>
      <c r="AE61569" s="71"/>
      <c r="AF61569" s="71"/>
      <c r="AG61569" s="71"/>
    </row>
    <row r="61570" spans="1:33" x14ac:dyDescent="0.25">
      <c r="A61570" s="71"/>
      <c r="B61570" s="71"/>
      <c r="C61570" s="71"/>
      <c r="K61570" s="71"/>
      <c r="L61570" s="71"/>
      <c r="N61570" s="71"/>
      <c r="O61570" s="71"/>
      <c r="P61570" s="71"/>
      <c r="S61570" s="71"/>
      <c r="T61570" s="71"/>
      <c r="U61570" s="71"/>
      <c r="AE61570" s="71"/>
      <c r="AF61570" s="71"/>
      <c r="AG61570" s="71"/>
    </row>
    <row r="61571" spans="1:33" x14ac:dyDescent="0.25">
      <c r="A61571" s="71"/>
      <c r="B61571" s="71"/>
      <c r="C61571" s="71"/>
      <c r="K61571" s="71"/>
      <c r="L61571" s="71"/>
      <c r="N61571" s="71"/>
      <c r="O61571" s="71"/>
      <c r="P61571" s="71"/>
      <c r="S61571" s="71"/>
      <c r="T61571" s="71"/>
      <c r="U61571" s="71"/>
      <c r="AE61571" s="71"/>
      <c r="AF61571" s="71"/>
      <c r="AG61571" s="71"/>
    </row>
    <row r="61572" spans="1:33" x14ac:dyDescent="0.25">
      <c r="A61572" s="71"/>
      <c r="B61572" s="71"/>
      <c r="C61572" s="71"/>
      <c r="K61572" s="71"/>
      <c r="L61572" s="71"/>
      <c r="N61572" s="71"/>
      <c r="O61572" s="71"/>
      <c r="P61572" s="71"/>
      <c r="S61572" s="71"/>
      <c r="T61572" s="71"/>
      <c r="U61572" s="71"/>
      <c r="AE61572" s="71"/>
      <c r="AF61572" s="71"/>
      <c r="AG61572" s="71"/>
    </row>
    <row r="61573" spans="1:33" x14ac:dyDescent="0.25">
      <c r="A61573" s="71"/>
      <c r="B61573" s="71"/>
      <c r="C61573" s="71"/>
      <c r="K61573" s="71"/>
      <c r="L61573" s="71"/>
      <c r="N61573" s="71"/>
      <c r="O61573" s="71"/>
      <c r="P61573" s="71"/>
      <c r="S61573" s="71"/>
      <c r="T61573" s="71"/>
      <c r="U61573" s="71"/>
      <c r="AE61573" s="71"/>
      <c r="AF61573" s="71"/>
      <c r="AG61573" s="71"/>
    </row>
    <row r="61574" spans="1:33" x14ac:dyDescent="0.25">
      <c r="A61574" s="71"/>
      <c r="B61574" s="71"/>
      <c r="C61574" s="71"/>
      <c r="K61574" s="71"/>
      <c r="L61574" s="71"/>
      <c r="N61574" s="71"/>
      <c r="O61574" s="71"/>
      <c r="P61574" s="71"/>
      <c r="S61574" s="71"/>
      <c r="T61574" s="71"/>
      <c r="U61574" s="71"/>
      <c r="AE61574" s="71"/>
      <c r="AF61574" s="71"/>
      <c r="AG61574" s="71"/>
    </row>
    <row r="61575" spans="1:33" x14ac:dyDescent="0.25">
      <c r="A61575" s="71"/>
      <c r="B61575" s="71"/>
      <c r="C61575" s="71"/>
      <c r="K61575" s="71"/>
      <c r="L61575" s="71"/>
      <c r="N61575" s="71"/>
      <c r="O61575" s="71"/>
      <c r="P61575" s="71"/>
      <c r="S61575" s="71"/>
      <c r="T61575" s="71"/>
      <c r="U61575" s="71"/>
      <c r="AE61575" s="71"/>
      <c r="AF61575" s="71"/>
      <c r="AG61575" s="71"/>
    </row>
    <row r="61576" spans="1:33" x14ac:dyDescent="0.25">
      <c r="A61576" s="71"/>
      <c r="B61576" s="71"/>
      <c r="C61576" s="71"/>
      <c r="K61576" s="71"/>
      <c r="L61576" s="71"/>
      <c r="N61576" s="71"/>
      <c r="O61576" s="71"/>
      <c r="P61576" s="71"/>
      <c r="S61576" s="71"/>
      <c r="T61576" s="71"/>
      <c r="U61576" s="71"/>
      <c r="AE61576" s="71"/>
      <c r="AF61576" s="71"/>
      <c r="AG61576" s="71"/>
    </row>
    <row r="61577" spans="1:33" x14ac:dyDescent="0.25">
      <c r="A61577" s="71"/>
      <c r="B61577" s="71"/>
      <c r="C61577" s="71"/>
      <c r="K61577" s="71"/>
      <c r="L61577" s="71"/>
      <c r="N61577" s="71"/>
      <c r="O61577" s="71"/>
      <c r="P61577" s="71"/>
      <c r="S61577" s="71"/>
      <c r="T61577" s="71"/>
      <c r="U61577" s="71"/>
      <c r="AE61577" s="71"/>
      <c r="AF61577" s="71"/>
      <c r="AG61577" s="71"/>
    </row>
    <row r="61578" spans="1:33" x14ac:dyDescent="0.25">
      <c r="A61578" s="71"/>
      <c r="B61578" s="71"/>
      <c r="C61578" s="71"/>
      <c r="K61578" s="71"/>
      <c r="L61578" s="71"/>
      <c r="N61578" s="71"/>
      <c r="O61578" s="71"/>
      <c r="P61578" s="71"/>
      <c r="S61578" s="71"/>
      <c r="T61578" s="71"/>
      <c r="U61578" s="71"/>
      <c r="AE61578" s="71"/>
      <c r="AF61578" s="71"/>
      <c r="AG61578" s="71"/>
    </row>
    <row r="61579" spans="1:33" x14ac:dyDescent="0.25">
      <c r="A61579" s="71"/>
      <c r="B61579" s="71"/>
      <c r="C61579" s="71"/>
      <c r="K61579" s="71"/>
      <c r="L61579" s="71"/>
      <c r="N61579" s="71"/>
      <c r="O61579" s="71"/>
      <c r="P61579" s="71"/>
      <c r="S61579" s="71"/>
      <c r="T61579" s="71"/>
      <c r="U61579" s="71"/>
      <c r="AE61579" s="71"/>
      <c r="AF61579" s="71"/>
      <c r="AG61579" s="71"/>
    </row>
    <row r="61580" spans="1:33" x14ac:dyDescent="0.25">
      <c r="A61580" s="71"/>
      <c r="B61580" s="71"/>
      <c r="C61580" s="71"/>
      <c r="K61580" s="71"/>
      <c r="L61580" s="71"/>
      <c r="N61580" s="71"/>
      <c r="O61580" s="71"/>
      <c r="P61580" s="71"/>
      <c r="S61580" s="71"/>
      <c r="T61580" s="71"/>
      <c r="U61580" s="71"/>
      <c r="AE61580" s="71"/>
      <c r="AF61580" s="71"/>
      <c r="AG61580" s="71"/>
    </row>
    <row r="61581" spans="1:33" x14ac:dyDescent="0.25">
      <c r="A61581" s="71"/>
      <c r="B61581" s="71"/>
      <c r="C61581" s="71"/>
      <c r="K61581" s="71"/>
      <c r="L61581" s="71"/>
      <c r="N61581" s="71"/>
      <c r="O61581" s="71"/>
      <c r="P61581" s="71"/>
      <c r="S61581" s="71"/>
      <c r="T61581" s="71"/>
      <c r="U61581" s="71"/>
      <c r="AE61581" s="71"/>
      <c r="AF61581" s="71"/>
      <c r="AG61581" s="71"/>
    </row>
    <row r="61582" spans="1:33" x14ac:dyDescent="0.25">
      <c r="A61582" s="71"/>
      <c r="B61582" s="71"/>
      <c r="C61582" s="71"/>
      <c r="K61582" s="71"/>
      <c r="L61582" s="71"/>
      <c r="N61582" s="71"/>
      <c r="O61582" s="71"/>
      <c r="P61582" s="71"/>
      <c r="S61582" s="71"/>
      <c r="T61582" s="71"/>
      <c r="U61582" s="71"/>
      <c r="AE61582" s="71"/>
      <c r="AF61582" s="71"/>
      <c r="AG61582" s="71"/>
    </row>
    <row r="61583" spans="1:33" x14ac:dyDescent="0.25">
      <c r="A61583" s="71"/>
      <c r="B61583" s="71"/>
      <c r="C61583" s="71"/>
      <c r="K61583" s="71"/>
      <c r="L61583" s="71"/>
      <c r="N61583" s="71"/>
      <c r="O61583" s="71"/>
      <c r="P61583" s="71"/>
      <c r="S61583" s="71"/>
      <c r="T61583" s="71"/>
      <c r="U61583" s="71"/>
      <c r="AE61583" s="71"/>
      <c r="AF61583" s="71"/>
      <c r="AG61583" s="71"/>
    </row>
    <row r="61584" spans="1:33" x14ac:dyDescent="0.25">
      <c r="A61584" s="71"/>
      <c r="B61584" s="71"/>
      <c r="C61584" s="71"/>
      <c r="K61584" s="71"/>
      <c r="L61584" s="71"/>
      <c r="N61584" s="71"/>
      <c r="O61584" s="71"/>
      <c r="P61584" s="71"/>
      <c r="S61584" s="71"/>
      <c r="T61584" s="71"/>
      <c r="U61584" s="71"/>
      <c r="AE61584" s="71"/>
      <c r="AF61584" s="71"/>
      <c r="AG61584" s="71"/>
    </row>
    <row r="61585" spans="1:33" x14ac:dyDescent="0.25">
      <c r="A61585" s="71"/>
      <c r="B61585" s="71"/>
      <c r="C61585" s="71"/>
      <c r="K61585" s="71"/>
      <c r="L61585" s="71"/>
      <c r="N61585" s="71"/>
      <c r="O61585" s="71"/>
      <c r="P61585" s="71"/>
      <c r="S61585" s="71"/>
      <c r="T61585" s="71"/>
      <c r="U61585" s="71"/>
      <c r="AE61585" s="71"/>
      <c r="AF61585" s="71"/>
      <c r="AG61585" s="71"/>
    </row>
    <row r="61586" spans="1:33" x14ac:dyDescent="0.25">
      <c r="A61586" s="71"/>
      <c r="B61586" s="71"/>
      <c r="C61586" s="71"/>
      <c r="K61586" s="71"/>
      <c r="L61586" s="71"/>
      <c r="N61586" s="71"/>
      <c r="O61586" s="71"/>
      <c r="P61586" s="71"/>
      <c r="S61586" s="71"/>
      <c r="T61586" s="71"/>
      <c r="U61586" s="71"/>
      <c r="AE61586" s="71"/>
      <c r="AF61586" s="71"/>
      <c r="AG61586" s="71"/>
    </row>
    <row r="61587" spans="1:33" x14ac:dyDescent="0.25">
      <c r="A61587" s="71"/>
      <c r="B61587" s="71"/>
      <c r="C61587" s="71"/>
      <c r="K61587" s="71"/>
      <c r="L61587" s="71"/>
      <c r="N61587" s="71"/>
      <c r="O61587" s="71"/>
      <c r="P61587" s="71"/>
      <c r="S61587" s="71"/>
      <c r="T61587" s="71"/>
      <c r="U61587" s="71"/>
      <c r="AE61587" s="71"/>
      <c r="AF61587" s="71"/>
      <c r="AG61587" s="71"/>
    </row>
    <row r="61588" spans="1:33" x14ac:dyDescent="0.25">
      <c r="A61588" s="71"/>
      <c r="B61588" s="71"/>
      <c r="C61588" s="71"/>
      <c r="K61588" s="71"/>
      <c r="L61588" s="71"/>
      <c r="N61588" s="71"/>
      <c r="O61588" s="71"/>
      <c r="P61588" s="71"/>
      <c r="S61588" s="71"/>
      <c r="T61588" s="71"/>
      <c r="U61588" s="71"/>
      <c r="AE61588" s="71"/>
      <c r="AF61588" s="71"/>
      <c r="AG61588" s="71"/>
    </row>
    <row r="61589" spans="1:33" x14ac:dyDescent="0.25">
      <c r="A61589" s="71"/>
      <c r="B61589" s="71"/>
      <c r="C61589" s="71"/>
      <c r="K61589" s="71"/>
      <c r="L61589" s="71"/>
      <c r="N61589" s="71"/>
      <c r="O61589" s="71"/>
      <c r="P61589" s="71"/>
      <c r="S61589" s="71"/>
      <c r="T61589" s="71"/>
      <c r="U61589" s="71"/>
      <c r="AE61589" s="71"/>
      <c r="AF61589" s="71"/>
      <c r="AG61589" s="71"/>
    </row>
    <row r="61590" spans="1:33" x14ac:dyDescent="0.25">
      <c r="A61590" s="71"/>
      <c r="B61590" s="71"/>
      <c r="C61590" s="71"/>
      <c r="K61590" s="71"/>
      <c r="L61590" s="71"/>
      <c r="N61590" s="71"/>
      <c r="O61590" s="71"/>
      <c r="P61590" s="71"/>
      <c r="S61590" s="71"/>
      <c r="T61590" s="71"/>
      <c r="U61590" s="71"/>
      <c r="AE61590" s="71"/>
      <c r="AF61590" s="71"/>
      <c r="AG61590" s="71"/>
    </row>
    <row r="61591" spans="1:33" x14ac:dyDescent="0.25">
      <c r="A61591" s="71"/>
      <c r="B61591" s="71"/>
      <c r="C61591" s="71"/>
      <c r="K61591" s="71"/>
      <c r="L61591" s="71"/>
      <c r="N61591" s="71"/>
      <c r="O61591" s="71"/>
      <c r="P61591" s="71"/>
      <c r="S61591" s="71"/>
      <c r="T61591" s="71"/>
      <c r="U61591" s="71"/>
      <c r="AE61591" s="71"/>
      <c r="AF61591" s="71"/>
      <c r="AG61591" s="71"/>
    </row>
    <row r="61592" spans="1:33" x14ac:dyDescent="0.25">
      <c r="A61592" s="71"/>
      <c r="B61592" s="71"/>
      <c r="C61592" s="71"/>
      <c r="K61592" s="71"/>
      <c r="L61592" s="71"/>
      <c r="N61592" s="71"/>
      <c r="O61592" s="71"/>
      <c r="P61592" s="71"/>
      <c r="S61592" s="71"/>
      <c r="T61592" s="71"/>
      <c r="U61592" s="71"/>
      <c r="AE61592" s="71"/>
      <c r="AF61592" s="71"/>
      <c r="AG61592" s="71"/>
    </row>
    <row r="61593" spans="1:33" x14ac:dyDescent="0.25">
      <c r="A61593" s="71"/>
      <c r="B61593" s="71"/>
      <c r="C61593" s="71"/>
      <c r="K61593" s="71"/>
      <c r="L61593" s="71"/>
      <c r="N61593" s="71"/>
      <c r="O61593" s="71"/>
      <c r="P61593" s="71"/>
      <c r="S61593" s="71"/>
      <c r="T61593" s="71"/>
      <c r="U61593" s="71"/>
      <c r="AE61593" s="71"/>
      <c r="AF61593" s="71"/>
      <c r="AG61593" s="71"/>
    </row>
    <row r="61594" spans="1:33" x14ac:dyDescent="0.25">
      <c r="A61594" s="71"/>
      <c r="B61594" s="71"/>
      <c r="C61594" s="71"/>
      <c r="K61594" s="71"/>
      <c r="L61594" s="71"/>
      <c r="N61594" s="71"/>
      <c r="O61594" s="71"/>
      <c r="P61594" s="71"/>
      <c r="S61594" s="71"/>
      <c r="T61594" s="71"/>
      <c r="U61594" s="71"/>
      <c r="AE61594" s="71"/>
      <c r="AF61594" s="71"/>
      <c r="AG61594" s="71"/>
    </row>
    <row r="61595" spans="1:33" x14ac:dyDescent="0.25">
      <c r="A61595" s="71"/>
      <c r="B61595" s="71"/>
      <c r="C61595" s="71"/>
      <c r="K61595" s="71"/>
      <c r="L61595" s="71"/>
      <c r="N61595" s="71"/>
      <c r="O61595" s="71"/>
      <c r="P61595" s="71"/>
      <c r="S61595" s="71"/>
      <c r="T61595" s="71"/>
      <c r="U61595" s="71"/>
      <c r="AE61595" s="71"/>
      <c r="AF61595" s="71"/>
      <c r="AG61595" s="71"/>
    </row>
    <row r="61596" spans="1:33" x14ac:dyDescent="0.25">
      <c r="A61596" s="71"/>
      <c r="B61596" s="71"/>
      <c r="C61596" s="71"/>
      <c r="K61596" s="71"/>
      <c r="L61596" s="71"/>
      <c r="N61596" s="71"/>
      <c r="O61596" s="71"/>
      <c r="P61596" s="71"/>
      <c r="S61596" s="71"/>
      <c r="T61596" s="71"/>
      <c r="U61596" s="71"/>
      <c r="AE61596" s="71"/>
      <c r="AF61596" s="71"/>
      <c r="AG61596" s="71"/>
    </row>
    <row r="61597" spans="1:33" x14ac:dyDescent="0.25">
      <c r="A61597" s="71"/>
      <c r="B61597" s="71"/>
      <c r="C61597" s="71"/>
      <c r="K61597" s="71"/>
      <c r="L61597" s="71"/>
      <c r="N61597" s="71"/>
      <c r="O61597" s="71"/>
      <c r="P61597" s="71"/>
      <c r="S61597" s="71"/>
      <c r="T61597" s="71"/>
      <c r="U61597" s="71"/>
      <c r="AE61597" s="71"/>
      <c r="AF61597" s="71"/>
      <c r="AG61597" s="71"/>
    </row>
    <row r="61598" spans="1:33" x14ac:dyDescent="0.25">
      <c r="A61598" s="71"/>
      <c r="B61598" s="71"/>
      <c r="C61598" s="71"/>
      <c r="K61598" s="71"/>
      <c r="L61598" s="71"/>
      <c r="N61598" s="71"/>
      <c r="O61598" s="71"/>
      <c r="P61598" s="71"/>
      <c r="S61598" s="71"/>
      <c r="T61598" s="71"/>
      <c r="U61598" s="71"/>
      <c r="AE61598" s="71"/>
      <c r="AF61598" s="71"/>
      <c r="AG61598" s="71"/>
    </row>
    <row r="61599" spans="1:33" x14ac:dyDescent="0.25">
      <c r="A61599" s="71"/>
      <c r="B61599" s="71"/>
      <c r="C61599" s="71"/>
      <c r="K61599" s="71"/>
      <c r="L61599" s="71"/>
      <c r="N61599" s="71"/>
      <c r="O61599" s="71"/>
      <c r="P61599" s="71"/>
      <c r="S61599" s="71"/>
      <c r="T61599" s="71"/>
      <c r="U61599" s="71"/>
      <c r="AE61599" s="71"/>
      <c r="AF61599" s="71"/>
      <c r="AG61599" s="71"/>
    </row>
    <row r="61600" spans="1:33" x14ac:dyDescent="0.25">
      <c r="A61600" s="71"/>
      <c r="B61600" s="71"/>
      <c r="C61600" s="71"/>
      <c r="K61600" s="71"/>
      <c r="L61600" s="71"/>
      <c r="N61600" s="71"/>
      <c r="O61600" s="71"/>
      <c r="P61600" s="71"/>
      <c r="S61600" s="71"/>
      <c r="T61600" s="71"/>
      <c r="U61600" s="71"/>
      <c r="AE61600" s="71"/>
      <c r="AF61600" s="71"/>
      <c r="AG61600" s="71"/>
    </row>
    <row r="61601" spans="1:33" x14ac:dyDescent="0.25">
      <c r="A61601" s="71"/>
      <c r="B61601" s="71"/>
      <c r="C61601" s="71"/>
      <c r="K61601" s="71"/>
      <c r="L61601" s="71"/>
      <c r="N61601" s="71"/>
      <c r="O61601" s="71"/>
      <c r="P61601" s="71"/>
      <c r="S61601" s="71"/>
      <c r="T61601" s="71"/>
      <c r="U61601" s="71"/>
      <c r="AE61601" s="71"/>
      <c r="AF61601" s="71"/>
      <c r="AG61601" s="71"/>
    </row>
    <row r="61602" spans="1:33" x14ac:dyDescent="0.25">
      <c r="A61602" s="71"/>
      <c r="B61602" s="71"/>
      <c r="C61602" s="71"/>
      <c r="K61602" s="71"/>
      <c r="L61602" s="71"/>
      <c r="N61602" s="71"/>
      <c r="O61602" s="71"/>
      <c r="P61602" s="71"/>
      <c r="S61602" s="71"/>
      <c r="T61602" s="71"/>
      <c r="U61602" s="71"/>
      <c r="AE61602" s="71"/>
      <c r="AF61602" s="71"/>
      <c r="AG61602" s="71"/>
    </row>
    <row r="61603" spans="1:33" x14ac:dyDescent="0.25">
      <c r="A61603" s="71"/>
      <c r="B61603" s="71"/>
      <c r="C61603" s="71"/>
      <c r="K61603" s="71"/>
      <c r="L61603" s="71"/>
      <c r="N61603" s="71"/>
      <c r="O61603" s="71"/>
      <c r="P61603" s="71"/>
      <c r="S61603" s="71"/>
      <c r="T61603" s="71"/>
      <c r="U61603" s="71"/>
      <c r="AE61603" s="71"/>
      <c r="AF61603" s="71"/>
      <c r="AG61603" s="71"/>
    </row>
    <row r="61604" spans="1:33" x14ac:dyDescent="0.25">
      <c r="A61604" s="71"/>
      <c r="B61604" s="71"/>
      <c r="C61604" s="71"/>
      <c r="K61604" s="71"/>
      <c r="L61604" s="71"/>
      <c r="N61604" s="71"/>
      <c r="O61604" s="71"/>
      <c r="P61604" s="71"/>
      <c r="S61604" s="71"/>
      <c r="T61604" s="71"/>
      <c r="U61604" s="71"/>
      <c r="AE61604" s="71"/>
      <c r="AF61604" s="71"/>
      <c r="AG61604" s="71"/>
    </row>
    <row r="61605" spans="1:33" x14ac:dyDescent="0.25">
      <c r="A61605" s="71"/>
      <c r="B61605" s="71"/>
      <c r="C61605" s="71"/>
      <c r="K61605" s="71"/>
      <c r="L61605" s="71"/>
      <c r="N61605" s="71"/>
      <c r="O61605" s="71"/>
      <c r="P61605" s="71"/>
      <c r="S61605" s="71"/>
      <c r="T61605" s="71"/>
      <c r="U61605" s="71"/>
      <c r="AE61605" s="71"/>
      <c r="AF61605" s="71"/>
      <c r="AG61605" s="71"/>
    </row>
    <row r="61606" spans="1:33" x14ac:dyDescent="0.25">
      <c r="A61606" s="71"/>
      <c r="B61606" s="71"/>
      <c r="C61606" s="71"/>
      <c r="K61606" s="71"/>
      <c r="L61606" s="71"/>
      <c r="N61606" s="71"/>
      <c r="O61606" s="71"/>
      <c r="P61606" s="71"/>
      <c r="S61606" s="71"/>
      <c r="T61606" s="71"/>
      <c r="U61606" s="71"/>
      <c r="AE61606" s="71"/>
      <c r="AF61606" s="71"/>
      <c r="AG61606" s="71"/>
    </row>
    <row r="61607" spans="1:33" x14ac:dyDescent="0.25">
      <c r="A61607" s="71"/>
      <c r="B61607" s="71"/>
      <c r="C61607" s="71"/>
      <c r="K61607" s="71"/>
      <c r="L61607" s="71"/>
      <c r="N61607" s="71"/>
      <c r="O61607" s="71"/>
      <c r="P61607" s="71"/>
      <c r="S61607" s="71"/>
      <c r="T61607" s="71"/>
      <c r="U61607" s="71"/>
      <c r="AE61607" s="71"/>
      <c r="AF61607" s="71"/>
      <c r="AG61607" s="71"/>
    </row>
    <row r="61608" spans="1:33" x14ac:dyDescent="0.25">
      <c r="A61608" s="71"/>
      <c r="B61608" s="71"/>
      <c r="C61608" s="71"/>
      <c r="K61608" s="71"/>
      <c r="L61608" s="71"/>
      <c r="N61608" s="71"/>
      <c r="O61608" s="71"/>
      <c r="P61608" s="71"/>
      <c r="S61608" s="71"/>
      <c r="T61608" s="71"/>
      <c r="U61608" s="71"/>
      <c r="AE61608" s="71"/>
      <c r="AF61608" s="71"/>
      <c r="AG61608" s="71"/>
    </row>
    <row r="61609" spans="1:33" x14ac:dyDescent="0.25">
      <c r="A61609" s="71"/>
      <c r="B61609" s="71"/>
      <c r="C61609" s="71"/>
      <c r="K61609" s="71"/>
      <c r="L61609" s="71"/>
      <c r="N61609" s="71"/>
      <c r="O61609" s="71"/>
      <c r="P61609" s="71"/>
      <c r="S61609" s="71"/>
      <c r="T61609" s="71"/>
      <c r="U61609" s="71"/>
      <c r="AE61609" s="71"/>
      <c r="AF61609" s="71"/>
      <c r="AG61609" s="71"/>
    </row>
    <row r="61610" spans="1:33" x14ac:dyDescent="0.25">
      <c r="A61610" s="71"/>
      <c r="B61610" s="71"/>
      <c r="C61610" s="71"/>
      <c r="K61610" s="71"/>
      <c r="L61610" s="71"/>
      <c r="N61610" s="71"/>
      <c r="O61610" s="71"/>
      <c r="P61610" s="71"/>
      <c r="S61610" s="71"/>
      <c r="T61610" s="71"/>
      <c r="U61610" s="71"/>
      <c r="AE61610" s="71"/>
      <c r="AF61610" s="71"/>
      <c r="AG61610" s="71"/>
    </row>
    <row r="61611" spans="1:33" x14ac:dyDescent="0.25">
      <c r="A61611" s="71"/>
      <c r="B61611" s="71"/>
      <c r="C61611" s="71"/>
      <c r="K61611" s="71"/>
      <c r="L61611" s="71"/>
      <c r="N61611" s="71"/>
      <c r="O61611" s="71"/>
      <c r="P61611" s="71"/>
      <c r="S61611" s="71"/>
      <c r="T61611" s="71"/>
      <c r="U61611" s="71"/>
      <c r="AE61611" s="71"/>
      <c r="AF61611" s="71"/>
      <c r="AG61611" s="71"/>
    </row>
    <row r="61612" spans="1:33" x14ac:dyDescent="0.25">
      <c r="A61612" s="71"/>
      <c r="B61612" s="71"/>
      <c r="C61612" s="71"/>
      <c r="K61612" s="71"/>
      <c r="L61612" s="71"/>
      <c r="N61612" s="71"/>
      <c r="O61612" s="71"/>
      <c r="P61612" s="71"/>
      <c r="S61612" s="71"/>
      <c r="T61612" s="71"/>
      <c r="U61612" s="71"/>
      <c r="AE61612" s="71"/>
      <c r="AF61612" s="71"/>
      <c r="AG61612" s="71"/>
    </row>
    <row r="61613" spans="1:33" x14ac:dyDescent="0.25">
      <c r="A61613" s="71"/>
      <c r="B61613" s="71"/>
      <c r="C61613" s="71"/>
      <c r="K61613" s="71"/>
      <c r="L61613" s="71"/>
      <c r="N61613" s="71"/>
      <c r="O61613" s="71"/>
      <c r="P61613" s="71"/>
      <c r="S61613" s="71"/>
      <c r="T61613" s="71"/>
      <c r="U61613" s="71"/>
      <c r="AE61613" s="71"/>
      <c r="AF61613" s="71"/>
      <c r="AG61613" s="71"/>
    </row>
    <row r="61614" spans="1:33" x14ac:dyDescent="0.25">
      <c r="A61614" s="71"/>
      <c r="B61614" s="71"/>
      <c r="C61614" s="71"/>
      <c r="K61614" s="71"/>
      <c r="L61614" s="71"/>
      <c r="N61614" s="71"/>
      <c r="O61614" s="71"/>
      <c r="P61614" s="71"/>
      <c r="S61614" s="71"/>
      <c r="T61614" s="71"/>
      <c r="U61614" s="71"/>
      <c r="AE61614" s="71"/>
      <c r="AF61614" s="71"/>
      <c r="AG61614" s="71"/>
    </row>
    <row r="61615" spans="1:33" x14ac:dyDescent="0.25">
      <c r="A61615" s="71"/>
      <c r="B61615" s="71"/>
      <c r="C61615" s="71"/>
      <c r="K61615" s="71"/>
      <c r="L61615" s="71"/>
      <c r="N61615" s="71"/>
      <c r="O61615" s="71"/>
      <c r="P61615" s="71"/>
      <c r="S61615" s="71"/>
      <c r="T61615" s="71"/>
      <c r="U61615" s="71"/>
      <c r="AE61615" s="71"/>
      <c r="AF61615" s="71"/>
      <c r="AG61615" s="71"/>
    </row>
    <row r="61616" spans="1:33" x14ac:dyDescent="0.25">
      <c r="A61616" s="71"/>
      <c r="B61616" s="71"/>
      <c r="C61616" s="71"/>
      <c r="K61616" s="71"/>
      <c r="L61616" s="71"/>
      <c r="N61616" s="71"/>
      <c r="O61616" s="71"/>
      <c r="P61616" s="71"/>
      <c r="S61616" s="71"/>
      <c r="T61616" s="71"/>
      <c r="U61616" s="71"/>
      <c r="AE61616" s="71"/>
      <c r="AF61616" s="71"/>
      <c r="AG61616" s="71"/>
    </row>
    <row r="61617" spans="1:33" x14ac:dyDescent="0.25">
      <c r="A61617" s="71"/>
      <c r="B61617" s="71"/>
      <c r="C61617" s="71"/>
      <c r="K61617" s="71"/>
      <c r="L61617" s="71"/>
      <c r="N61617" s="71"/>
      <c r="O61617" s="71"/>
      <c r="P61617" s="71"/>
      <c r="S61617" s="71"/>
      <c r="T61617" s="71"/>
      <c r="U61617" s="71"/>
      <c r="AE61617" s="71"/>
      <c r="AF61617" s="71"/>
      <c r="AG61617" s="71"/>
    </row>
    <row r="61618" spans="1:33" x14ac:dyDescent="0.25">
      <c r="A61618" s="71"/>
      <c r="B61618" s="71"/>
      <c r="C61618" s="71"/>
      <c r="K61618" s="71"/>
      <c r="L61618" s="71"/>
      <c r="N61618" s="71"/>
      <c r="O61618" s="71"/>
      <c r="P61618" s="71"/>
      <c r="S61618" s="71"/>
      <c r="T61618" s="71"/>
      <c r="U61618" s="71"/>
      <c r="AE61618" s="71"/>
      <c r="AF61618" s="71"/>
      <c r="AG61618" s="71"/>
    </row>
    <row r="61619" spans="1:33" x14ac:dyDescent="0.25">
      <c r="A61619" s="71"/>
      <c r="B61619" s="71"/>
      <c r="C61619" s="71"/>
      <c r="K61619" s="71"/>
      <c r="L61619" s="71"/>
      <c r="N61619" s="71"/>
      <c r="O61619" s="71"/>
      <c r="P61619" s="71"/>
      <c r="S61619" s="71"/>
      <c r="T61619" s="71"/>
      <c r="U61619" s="71"/>
      <c r="AE61619" s="71"/>
      <c r="AF61619" s="71"/>
      <c r="AG61619" s="71"/>
    </row>
    <row r="61620" spans="1:33" x14ac:dyDescent="0.25">
      <c r="A61620" s="71"/>
      <c r="B61620" s="71"/>
      <c r="C61620" s="71"/>
      <c r="K61620" s="71"/>
      <c r="L61620" s="71"/>
      <c r="N61620" s="71"/>
      <c r="O61620" s="71"/>
      <c r="P61620" s="71"/>
      <c r="S61620" s="71"/>
      <c r="T61620" s="71"/>
      <c r="U61620" s="71"/>
      <c r="AE61620" s="71"/>
      <c r="AF61620" s="71"/>
      <c r="AG61620" s="71"/>
    </row>
    <row r="61621" spans="1:33" x14ac:dyDescent="0.25">
      <c r="A61621" s="71"/>
      <c r="B61621" s="71"/>
      <c r="C61621" s="71"/>
      <c r="K61621" s="71"/>
      <c r="L61621" s="71"/>
      <c r="N61621" s="71"/>
      <c r="O61621" s="71"/>
      <c r="P61621" s="71"/>
      <c r="S61621" s="71"/>
      <c r="T61621" s="71"/>
      <c r="U61621" s="71"/>
      <c r="AE61621" s="71"/>
      <c r="AF61621" s="71"/>
      <c r="AG61621" s="71"/>
    </row>
    <row r="61622" spans="1:33" x14ac:dyDescent="0.25">
      <c r="A61622" s="71"/>
      <c r="B61622" s="71"/>
      <c r="C61622" s="71"/>
      <c r="K61622" s="71"/>
      <c r="L61622" s="71"/>
      <c r="N61622" s="71"/>
      <c r="O61622" s="71"/>
      <c r="P61622" s="71"/>
      <c r="S61622" s="71"/>
      <c r="T61622" s="71"/>
      <c r="U61622" s="71"/>
      <c r="AE61622" s="71"/>
      <c r="AF61622" s="71"/>
      <c r="AG61622" s="71"/>
    </row>
    <row r="61623" spans="1:33" x14ac:dyDescent="0.25">
      <c r="A61623" s="71"/>
      <c r="B61623" s="71"/>
      <c r="C61623" s="71"/>
      <c r="K61623" s="71"/>
      <c r="L61623" s="71"/>
      <c r="N61623" s="71"/>
      <c r="O61623" s="71"/>
      <c r="P61623" s="71"/>
      <c r="S61623" s="71"/>
      <c r="T61623" s="71"/>
      <c r="U61623" s="71"/>
      <c r="AE61623" s="71"/>
      <c r="AF61623" s="71"/>
      <c r="AG61623" s="71"/>
    </row>
    <row r="61624" spans="1:33" x14ac:dyDescent="0.25">
      <c r="A61624" s="71"/>
      <c r="B61624" s="71"/>
      <c r="C61624" s="71"/>
      <c r="K61624" s="71"/>
      <c r="L61624" s="71"/>
      <c r="N61624" s="71"/>
      <c r="O61624" s="71"/>
      <c r="P61624" s="71"/>
      <c r="S61624" s="71"/>
      <c r="T61624" s="71"/>
      <c r="U61624" s="71"/>
      <c r="AE61624" s="71"/>
      <c r="AF61624" s="71"/>
      <c r="AG61624" s="71"/>
    </row>
    <row r="61625" spans="1:33" x14ac:dyDescent="0.25">
      <c r="A61625" s="71"/>
      <c r="B61625" s="71"/>
      <c r="C61625" s="71"/>
      <c r="K61625" s="71"/>
      <c r="L61625" s="71"/>
      <c r="N61625" s="71"/>
      <c r="O61625" s="71"/>
      <c r="P61625" s="71"/>
      <c r="S61625" s="71"/>
      <c r="T61625" s="71"/>
      <c r="U61625" s="71"/>
      <c r="AE61625" s="71"/>
      <c r="AF61625" s="71"/>
      <c r="AG61625" s="71"/>
    </row>
    <row r="61626" spans="1:33" x14ac:dyDescent="0.25">
      <c r="A61626" s="71"/>
      <c r="B61626" s="71"/>
      <c r="C61626" s="71"/>
      <c r="K61626" s="71"/>
      <c r="L61626" s="71"/>
      <c r="N61626" s="71"/>
      <c r="O61626" s="71"/>
      <c r="P61626" s="71"/>
      <c r="S61626" s="71"/>
      <c r="T61626" s="71"/>
      <c r="U61626" s="71"/>
      <c r="AE61626" s="71"/>
      <c r="AF61626" s="71"/>
      <c r="AG61626" s="71"/>
    </row>
    <row r="61627" spans="1:33" x14ac:dyDescent="0.25">
      <c r="A61627" s="71"/>
      <c r="B61627" s="71"/>
      <c r="C61627" s="71"/>
      <c r="K61627" s="71"/>
      <c r="L61627" s="71"/>
      <c r="N61627" s="71"/>
      <c r="O61627" s="71"/>
      <c r="P61627" s="71"/>
      <c r="S61627" s="71"/>
      <c r="T61627" s="71"/>
      <c r="U61627" s="71"/>
      <c r="AE61627" s="71"/>
      <c r="AF61627" s="71"/>
      <c r="AG61627" s="71"/>
    </row>
    <row r="61628" spans="1:33" x14ac:dyDescent="0.25">
      <c r="A61628" s="71"/>
      <c r="B61628" s="71"/>
      <c r="C61628" s="71"/>
      <c r="K61628" s="71"/>
      <c r="L61628" s="71"/>
      <c r="N61628" s="71"/>
      <c r="O61628" s="71"/>
      <c r="P61628" s="71"/>
      <c r="S61628" s="71"/>
      <c r="T61628" s="71"/>
      <c r="U61628" s="71"/>
      <c r="AE61628" s="71"/>
      <c r="AF61628" s="71"/>
      <c r="AG61628" s="71"/>
    </row>
    <row r="61629" spans="1:33" x14ac:dyDescent="0.25">
      <c r="A61629" s="71"/>
      <c r="B61629" s="71"/>
      <c r="C61629" s="71"/>
      <c r="K61629" s="71"/>
      <c r="L61629" s="71"/>
      <c r="N61629" s="71"/>
      <c r="O61629" s="71"/>
      <c r="P61629" s="71"/>
      <c r="S61629" s="71"/>
      <c r="T61629" s="71"/>
      <c r="U61629" s="71"/>
      <c r="AE61629" s="71"/>
      <c r="AF61629" s="71"/>
      <c r="AG61629" s="71"/>
    </row>
    <row r="61630" spans="1:33" x14ac:dyDescent="0.25">
      <c r="A61630" s="71"/>
      <c r="B61630" s="71"/>
      <c r="C61630" s="71"/>
      <c r="K61630" s="71"/>
      <c r="L61630" s="71"/>
      <c r="N61630" s="71"/>
      <c r="O61630" s="71"/>
      <c r="P61630" s="71"/>
      <c r="S61630" s="71"/>
      <c r="T61630" s="71"/>
      <c r="U61630" s="71"/>
      <c r="AE61630" s="71"/>
      <c r="AF61630" s="71"/>
      <c r="AG61630" s="71"/>
    </row>
    <row r="61631" spans="1:33" x14ac:dyDescent="0.25">
      <c r="A61631" s="71"/>
      <c r="B61631" s="71"/>
      <c r="C61631" s="71"/>
      <c r="K61631" s="71"/>
      <c r="L61631" s="71"/>
      <c r="N61631" s="71"/>
      <c r="O61631" s="71"/>
      <c r="P61631" s="71"/>
      <c r="S61631" s="71"/>
      <c r="T61631" s="71"/>
      <c r="U61631" s="71"/>
      <c r="AE61631" s="71"/>
      <c r="AF61631" s="71"/>
      <c r="AG61631" s="71"/>
    </row>
    <row r="61632" spans="1:33" x14ac:dyDescent="0.25">
      <c r="A61632" s="71"/>
      <c r="B61632" s="71"/>
      <c r="C61632" s="71"/>
      <c r="K61632" s="71"/>
      <c r="L61632" s="71"/>
      <c r="N61632" s="71"/>
      <c r="O61632" s="71"/>
      <c r="P61632" s="71"/>
      <c r="S61632" s="71"/>
      <c r="T61632" s="71"/>
      <c r="U61632" s="71"/>
      <c r="AE61632" s="71"/>
      <c r="AF61632" s="71"/>
      <c r="AG61632" s="71"/>
    </row>
    <row r="61633" spans="1:33" x14ac:dyDescent="0.25">
      <c r="A61633" s="71"/>
      <c r="B61633" s="71"/>
      <c r="C61633" s="71"/>
      <c r="K61633" s="71"/>
      <c r="L61633" s="71"/>
      <c r="N61633" s="71"/>
      <c r="O61633" s="71"/>
      <c r="P61633" s="71"/>
      <c r="S61633" s="71"/>
      <c r="T61633" s="71"/>
      <c r="U61633" s="71"/>
      <c r="AE61633" s="71"/>
      <c r="AF61633" s="71"/>
      <c r="AG61633" s="71"/>
    </row>
    <row r="61634" spans="1:33" x14ac:dyDescent="0.25">
      <c r="A61634" s="71"/>
      <c r="B61634" s="71"/>
      <c r="C61634" s="71"/>
      <c r="K61634" s="71"/>
      <c r="L61634" s="71"/>
      <c r="N61634" s="71"/>
      <c r="O61634" s="71"/>
      <c r="P61634" s="71"/>
      <c r="S61634" s="71"/>
      <c r="T61634" s="71"/>
      <c r="U61634" s="71"/>
      <c r="AE61634" s="71"/>
      <c r="AF61634" s="71"/>
      <c r="AG61634" s="71"/>
    </row>
    <row r="61635" spans="1:33" x14ac:dyDescent="0.25">
      <c r="A61635" s="71"/>
      <c r="B61635" s="71"/>
      <c r="C61635" s="71"/>
      <c r="K61635" s="71"/>
      <c r="L61635" s="71"/>
      <c r="N61635" s="71"/>
      <c r="O61635" s="71"/>
      <c r="P61635" s="71"/>
      <c r="S61635" s="71"/>
      <c r="T61635" s="71"/>
      <c r="U61635" s="71"/>
      <c r="AE61635" s="71"/>
      <c r="AF61635" s="71"/>
      <c r="AG61635" s="71"/>
    </row>
    <row r="61636" spans="1:33" x14ac:dyDescent="0.25">
      <c r="A61636" s="71"/>
      <c r="B61636" s="71"/>
      <c r="C61636" s="71"/>
      <c r="K61636" s="71"/>
      <c r="L61636" s="71"/>
      <c r="N61636" s="71"/>
      <c r="O61636" s="71"/>
      <c r="P61636" s="71"/>
      <c r="S61636" s="71"/>
      <c r="T61636" s="71"/>
      <c r="U61636" s="71"/>
      <c r="AE61636" s="71"/>
      <c r="AF61636" s="71"/>
      <c r="AG61636" s="71"/>
    </row>
    <row r="61637" spans="1:33" x14ac:dyDescent="0.25">
      <c r="A61637" s="71"/>
      <c r="B61637" s="71"/>
      <c r="C61637" s="71"/>
      <c r="K61637" s="71"/>
      <c r="L61637" s="71"/>
      <c r="N61637" s="71"/>
      <c r="O61637" s="71"/>
      <c r="P61637" s="71"/>
      <c r="S61637" s="71"/>
      <c r="T61637" s="71"/>
      <c r="U61637" s="71"/>
      <c r="AE61637" s="71"/>
      <c r="AF61637" s="71"/>
      <c r="AG61637" s="71"/>
    </row>
    <row r="61638" spans="1:33" x14ac:dyDescent="0.25">
      <c r="A61638" s="71"/>
      <c r="B61638" s="71"/>
      <c r="C61638" s="71"/>
      <c r="K61638" s="71"/>
      <c r="L61638" s="71"/>
      <c r="N61638" s="71"/>
      <c r="O61638" s="71"/>
      <c r="P61638" s="71"/>
      <c r="S61638" s="71"/>
      <c r="T61638" s="71"/>
      <c r="U61638" s="71"/>
      <c r="AE61638" s="71"/>
      <c r="AF61638" s="71"/>
      <c r="AG61638" s="71"/>
    </row>
    <row r="61639" spans="1:33" x14ac:dyDescent="0.25">
      <c r="A61639" s="71"/>
      <c r="B61639" s="71"/>
      <c r="C61639" s="71"/>
      <c r="K61639" s="71"/>
      <c r="L61639" s="71"/>
      <c r="N61639" s="71"/>
      <c r="O61639" s="71"/>
      <c r="P61639" s="71"/>
      <c r="S61639" s="71"/>
      <c r="T61639" s="71"/>
      <c r="U61639" s="71"/>
      <c r="AE61639" s="71"/>
      <c r="AF61639" s="71"/>
      <c r="AG61639" s="71"/>
    </row>
    <row r="61640" spans="1:33" x14ac:dyDescent="0.25">
      <c r="A61640" s="71"/>
      <c r="B61640" s="71"/>
      <c r="C61640" s="71"/>
      <c r="K61640" s="71"/>
      <c r="L61640" s="71"/>
      <c r="N61640" s="71"/>
      <c r="O61640" s="71"/>
      <c r="P61640" s="71"/>
      <c r="S61640" s="71"/>
      <c r="T61640" s="71"/>
      <c r="U61640" s="71"/>
      <c r="AE61640" s="71"/>
      <c r="AF61640" s="71"/>
      <c r="AG61640" s="71"/>
    </row>
    <row r="61641" spans="1:33" x14ac:dyDescent="0.25">
      <c r="A61641" s="71"/>
      <c r="B61641" s="71"/>
      <c r="C61641" s="71"/>
      <c r="K61641" s="71"/>
      <c r="L61641" s="71"/>
      <c r="N61641" s="71"/>
      <c r="O61641" s="71"/>
      <c r="P61641" s="71"/>
      <c r="S61641" s="71"/>
      <c r="T61641" s="71"/>
      <c r="U61641" s="71"/>
      <c r="AE61641" s="71"/>
      <c r="AF61641" s="71"/>
      <c r="AG61641" s="71"/>
    </row>
    <row r="61642" spans="1:33" x14ac:dyDescent="0.25">
      <c r="A61642" s="71"/>
      <c r="B61642" s="71"/>
      <c r="C61642" s="71"/>
      <c r="K61642" s="71"/>
      <c r="L61642" s="71"/>
      <c r="N61642" s="71"/>
      <c r="O61642" s="71"/>
      <c r="P61642" s="71"/>
      <c r="S61642" s="71"/>
      <c r="T61642" s="71"/>
      <c r="U61642" s="71"/>
      <c r="AE61642" s="71"/>
      <c r="AF61642" s="71"/>
      <c r="AG61642" s="71"/>
    </row>
    <row r="61643" spans="1:33" x14ac:dyDescent="0.25">
      <c r="A61643" s="71"/>
      <c r="B61643" s="71"/>
      <c r="C61643" s="71"/>
      <c r="K61643" s="71"/>
      <c r="L61643" s="71"/>
      <c r="N61643" s="71"/>
      <c r="O61643" s="71"/>
      <c r="P61643" s="71"/>
      <c r="S61643" s="71"/>
      <c r="T61643" s="71"/>
      <c r="U61643" s="71"/>
      <c r="AE61643" s="71"/>
      <c r="AF61643" s="71"/>
      <c r="AG61643" s="71"/>
    </row>
    <row r="61644" spans="1:33" x14ac:dyDescent="0.25">
      <c r="A61644" s="71"/>
      <c r="B61644" s="71"/>
      <c r="C61644" s="71"/>
      <c r="K61644" s="71"/>
      <c r="L61644" s="71"/>
      <c r="N61644" s="71"/>
      <c r="O61644" s="71"/>
      <c r="P61644" s="71"/>
      <c r="S61644" s="71"/>
      <c r="T61644" s="71"/>
      <c r="U61644" s="71"/>
      <c r="AE61644" s="71"/>
      <c r="AF61644" s="71"/>
      <c r="AG61644" s="71"/>
    </row>
    <row r="61645" spans="1:33" x14ac:dyDescent="0.25">
      <c r="A61645" s="71"/>
      <c r="B61645" s="71"/>
      <c r="C61645" s="71"/>
      <c r="K61645" s="71"/>
      <c r="L61645" s="71"/>
      <c r="N61645" s="71"/>
      <c r="O61645" s="71"/>
      <c r="P61645" s="71"/>
      <c r="S61645" s="71"/>
      <c r="T61645" s="71"/>
      <c r="U61645" s="71"/>
      <c r="AE61645" s="71"/>
      <c r="AF61645" s="71"/>
      <c r="AG61645" s="71"/>
    </row>
    <row r="61646" spans="1:33" x14ac:dyDescent="0.25">
      <c r="A61646" s="71"/>
      <c r="B61646" s="71"/>
      <c r="C61646" s="71"/>
      <c r="K61646" s="71"/>
      <c r="L61646" s="71"/>
      <c r="N61646" s="71"/>
      <c r="O61646" s="71"/>
      <c r="P61646" s="71"/>
      <c r="S61646" s="71"/>
      <c r="T61646" s="71"/>
      <c r="U61646" s="71"/>
      <c r="AE61646" s="71"/>
      <c r="AF61646" s="71"/>
      <c r="AG61646" s="71"/>
    </row>
    <row r="61647" spans="1:33" x14ac:dyDescent="0.25">
      <c r="A61647" s="71"/>
      <c r="B61647" s="71"/>
      <c r="C61647" s="71"/>
      <c r="K61647" s="71"/>
      <c r="L61647" s="71"/>
      <c r="N61647" s="71"/>
      <c r="O61647" s="71"/>
      <c r="P61647" s="71"/>
      <c r="S61647" s="71"/>
      <c r="T61647" s="71"/>
      <c r="U61647" s="71"/>
      <c r="AE61647" s="71"/>
      <c r="AF61647" s="71"/>
      <c r="AG61647" s="71"/>
    </row>
    <row r="61648" spans="1:33" x14ac:dyDescent="0.25">
      <c r="A61648" s="71"/>
      <c r="B61648" s="71"/>
      <c r="C61648" s="71"/>
      <c r="K61648" s="71"/>
      <c r="L61648" s="71"/>
      <c r="N61648" s="71"/>
      <c r="O61648" s="71"/>
      <c r="P61648" s="71"/>
      <c r="S61648" s="71"/>
      <c r="T61648" s="71"/>
      <c r="U61648" s="71"/>
      <c r="AE61648" s="71"/>
      <c r="AF61648" s="71"/>
      <c r="AG61648" s="71"/>
    </row>
    <row r="61649" spans="1:33" x14ac:dyDescent="0.25">
      <c r="A61649" s="71"/>
      <c r="B61649" s="71"/>
      <c r="C61649" s="71"/>
      <c r="K61649" s="71"/>
      <c r="L61649" s="71"/>
      <c r="N61649" s="71"/>
      <c r="O61649" s="71"/>
      <c r="P61649" s="71"/>
      <c r="S61649" s="71"/>
      <c r="T61649" s="71"/>
      <c r="U61649" s="71"/>
      <c r="AE61649" s="71"/>
      <c r="AF61649" s="71"/>
      <c r="AG61649" s="71"/>
    </row>
    <row r="61650" spans="1:33" x14ac:dyDescent="0.25">
      <c r="A61650" s="71"/>
      <c r="B61650" s="71"/>
      <c r="C61650" s="71"/>
      <c r="K61650" s="71"/>
      <c r="L61650" s="71"/>
      <c r="N61650" s="71"/>
      <c r="O61650" s="71"/>
      <c r="P61650" s="71"/>
      <c r="S61650" s="71"/>
      <c r="T61650" s="71"/>
      <c r="U61650" s="71"/>
      <c r="AE61650" s="71"/>
      <c r="AF61650" s="71"/>
      <c r="AG61650" s="71"/>
    </row>
    <row r="61651" spans="1:33" x14ac:dyDescent="0.25">
      <c r="A61651" s="71"/>
      <c r="B61651" s="71"/>
      <c r="C61651" s="71"/>
      <c r="K61651" s="71"/>
      <c r="L61651" s="71"/>
      <c r="N61651" s="71"/>
      <c r="O61651" s="71"/>
      <c r="P61651" s="71"/>
      <c r="S61651" s="71"/>
      <c r="T61651" s="71"/>
      <c r="U61651" s="71"/>
      <c r="AE61651" s="71"/>
      <c r="AF61651" s="71"/>
      <c r="AG61651" s="71"/>
    </row>
    <row r="61652" spans="1:33" x14ac:dyDescent="0.25">
      <c r="A61652" s="71"/>
      <c r="B61652" s="71"/>
      <c r="C61652" s="71"/>
      <c r="K61652" s="71"/>
      <c r="L61652" s="71"/>
      <c r="N61652" s="71"/>
      <c r="O61652" s="71"/>
      <c r="P61652" s="71"/>
      <c r="S61652" s="71"/>
      <c r="T61652" s="71"/>
      <c r="U61652" s="71"/>
      <c r="AE61652" s="71"/>
      <c r="AF61652" s="71"/>
      <c r="AG61652" s="71"/>
    </row>
    <row r="61653" spans="1:33" x14ac:dyDescent="0.25">
      <c r="A61653" s="71"/>
      <c r="B61653" s="71"/>
      <c r="C61653" s="71"/>
      <c r="K61653" s="71"/>
      <c r="L61653" s="71"/>
      <c r="N61653" s="71"/>
      <c r="O61653" s="71"/>
      <c r="P61653" s="71"/>
      <c r="S61653" s="71"/>
      <c r="T61653" s="71"/>
      <c r="U61653" s="71"/>
      <c r="AE61653" s="71"/>
      <c r="AF61653" s="71"/>
      <c r="AG61653" s="71"/>
    </row>
    <row r="61654" spans="1:33" x14ac:dyDescent="0.25">
      <c r="A61654" s="71"/>
      <c r="B61654" s="71"/>
      <c r="C61654" s="71"/>
      <c r="K61654" s="71"/>
      <c r="L61654" s="71"/>
      <c r="N61654" s="71"/>
      <c r="O61654" s="71"/>
      <c r="P61654" s="71"/>
      <c r="S61654" s="71"/>
      <c r="T61654" s="71"/>
      <c r="U61654" s="71"/>
      <c r="AE61654" s="71"/>
      <c r="AF61654" s="71"/>
      <c r="AG61654" s="71"/>
    </row>
    <row r="61655" spans="1:33" x14ac:dyDescent="0.25">
      <c r="A61655" s="71"/>
      <c r="B61655" s="71"/>
      <c r="C61655" s="71"/>
      <c r="K61655" s="71"/>
      <c r="L61655" s="71"/>
      <c r="N61655" s="71"/>
      <c r="O61655" s="71"/>
      <c r="P61655" s="71"/>
      <c r="S61655" s="71"/>
      <c r="T61655" s="71"/>
      <c r="U61655" s="71"/>
      <c r="AE61655" s="71"/>
      <c r="AF61655" s="71"/>
      <c r="AG61655" s="71"/>
    </row>
    <row r="61656" spans="1:33" x14ac:dyDescent="0.25">
      <c r="A61656" s="71"/>
      <c r="B61656" s="71"/>
      <c r="C61656" s="71"/>
      <c r="K61656" s="71"/>
      <c r="L61656" s="71"/>
      <c r="N61656" s="71"/>
      <c r="O61656" s="71"/>
      <c r="P61656" s="71"/>
      <c r="S61656" s="71"/>
      <c r="T61656" s="71"/>
      <c r="U61656" s="71"/>
      <c r="AE61656" s="71"/>
      <c r="AF61656" s="71"/>
      <c r="AG61656" s="71"/>
    </row>
    <row r="61657" spans="1:33" x14ac:dyDescent="0.25">
      <c r="A61657" s="71"/>
      <c r="B61657" s="71"/>
      <c r="C61657" s="71"/>
      <c r="K61657" s="71"/>
      <c r="L61657" s="71"/>
      <c r="N61657" s="71"/>
      <c r="O61657" s="71"/>
      <c r="P61657" s="71"/>
      <c r="S61657" s="71"/>
      <c r="T61657" s="71"/>
      <c r="U61657" s="71"/>
      <c r="AE61657" s="71"/>
      <c r="AF61657" s="71"/>
      <c r="AG61657" s="71"/>
    </row>
    <row r="61658" spans="1:33" x14ac:dyDescent="0.25">
      <c r="A61658" s="71"/>
      <c r="B61658" s="71"/>
      <c r="C61658" s="71"/>
      <c r="K61658" s="71"/>
      <c r="L61658" s="71"/>
      <c r="N61658" s="71"/>
      <c r="O61658" s="71"/>
      <c r="P61658" s="71"/>
      <c r="S61658" s="71"/>
      <c r="T61658" s="71"/>
      <c r="U61658" s="71"/>
      <c r="AE61658" s="71"/>
      <c r="AF61658" s="71"/>
      <c r="AG61658" s="71"/>
    </row>
    <row r="61659" spans="1:33" x14ac:dyDescent="0.25">
      <c r="A61659" s="71"/>
      <c r="B61659" s="71"/>
      <c r="C61659" s="71"/>
      <c r="K61659" s="71"/>
      <c r="L61659" s="71"/>
      <c r="N61659" s="71"/>
      <c r="O61659" s="71"/>
      <c r="P61659" s="71"/>
      <c r="S61659" s="71"/>
      <c r="T61659" s="71"/>
      <c r="U61659" s="71"/>
      <c r="AE61659" s="71"/>
      <c r="AF61659" s="71"/>
      <c r="AG61659" s="71"/>
    </row>
    <row r="61660" spans="1:33" x14ac:dyDescent="0.25">
      <c r="A61660" s="71"/>
      <c r="B61660" s="71"/>
      <c r="C61660" s="71"/>
      <c r="K61660" s="71"/>
      <c r="L61660" s="71"/>
      <c r="N61660" s="71"/>
      <c r="O61660" s="71"/>
      <c r="P61660" s="71"/>
      <c r="S61660" s="71"/>
      <c r="T61660" s="71"/>
      <c r="U61660" s="71"/>
      <c r="AE61660" s="71"/>
      <c r="AF61660" s="71"/>
      <c r="AG61660" s="71"/>
    </row>
    <row r="61661" spans="1:33" x14ac:dyDescent="0.25">
      <c r="A61661" s="71"/>
      <c r="B61661" s="71"/>
      <c r="C61661" s="71"/>
      <c r="K61661" s="71"/>
      <c r="L61661" s="71"/>
      <c r="N61661" s="71"/>
      <c r="O61661" s="71"/>
      <c r="P61661" s="71"/>
      <c r="S61661" s="71"/>
      <c r="T61661" s="71"/>
      <c r="U61661" s="71"/>
      <c r="AE61661" s="71"/>
      <c r="AF61661" s="71"/>
      <c r="AG61661" s="71"/>
    </row>
    <row r="61662" spans="1:33" x14ac:dyDescent="0.25">
      <c r="A61662" s="71"/>
      <c r="B61662" s="71"/>
      <c r="C61662" s="71"/>
      <c r="K61662" s="71"/>
      <c r="L61662" s="71"/>
      <c r="N61662" s="71"/>
      <c r="O61662" s="71"/>
      <c r="P61662" s="71"/>
      <c r="S61662" s="71"/>
      <c r="T61662" s="71"/>
      <c r="U61662" s="71"/>
      <c r="AE61662" s="71"/>
      <c r="AF61662" s="71"/>
      <c r="AG61662" s="71"/>
    </row>
    <row r="61663" spans="1:33" x14ac:dyDescent="0.25">
      <c r="A61663" s="71"/>
      <c r="B61663" s="71"/>
      <c r="C61663" s="71"/>
      <c r="K61663" s="71"/>
      <c r="L61663" s="71"/>
      <c r="N61663" s="71"/>
      <c r="O61663" s="71"/>
      <c r="P61663" s="71"/>
      <c r="S61663" s="71"/>
      <c r="T61663" s="71"/>
      <c r="U61663" s="71"/>
      <c r="AE61663" s="71"/>
      <c r="AF61663" s="71"/>
      <c r="AG61663" s="71"/>
    </row>
    <row r="61664" spans="1:33" x14ac:dyDescent="0.25">
      <c r="A61664" s="71"/>
      <c r="B61664" s="71"/>
      <c r="C61664" s="71"/>
      <c r="K61664" s="71"/>
      <c r="L61664" s="71"/>
      <c r="N61664" s="71"/>
      <c r="O61664" s="71"/>
      <c r="P61664" s="71"/>
      <c r="S61664" s="71"/>
      <c r="T61664" s="71"/>
      <c r="U61664" s="71"/>
      <c r="AE61664" s="71"/>
      <c r="AF61664" s="71"/>
      <c r="AG61664" s="71"/>
    </row>
    <row r="61665" spans="1:33" x14ac:dyDescent="0.25">
      <c r="A61665" s="71"/>
      <c r="B61665" s="71"/>
      <c r="C61665" s="71"/>
      <c r="K61665" s="71"/>
      <c r="L61665" s="71"/>
      <c r="N61665" s="71"/>
      <c r="O61665" s="71"/>
      <c r="P61665" s="71"/>
      <c r="S61665" s="71"/>
      <c r="T61665" s="71"/>
      <c r="U61665" s="71"/>
      <c r="AE61665" s="71"/>
      <c r="AF61665" s="71"/>
      <c r="AG61665" s="71"/>
    </row>
    <row r="61666" spans="1:33" x14ac:dyDescent="0.25">
      <c r="A61666" s="71"/>
      <c r="B61666" s="71"/>
      <c r="C61666" s="71"/>
      <c r="K61666" s="71"/>
      <c r="L61666" s="71"/>
      <c r="N61666" s="71"/>
      <c r="O61666" s="71"/>
      <c r="P61666" s="71"/>
      <c r="S61666" s="71"/>
      <c r="T61666" s="71"/>
      <c r="U61666" s="71"/>
      <c r="AE61666" s="71"/>
      <c r="AF61666" s="71"/>
      <c r="AG61666" s="71"/>
    </row>
    <row r="61667" spans="1:33" x14ac:dyDescent="0.25">
      <c r="A61667" s="71"/>
      <c r="B61667" s="71"/>
      <c r="C61667" s="71"/>
      <c r="K61667" s="71"/>
      <c r="L61667" s="71"/>
      <c r="N61667" s="71"/>
      <c r="O61667" s="71"/>
      <c r="P61667" s="71"/>
      <c r="S61667" s="71"/>
      <c r="T61667" s="71"/>
      <c r="U61667" s="71"/>
      <c r="AE61667" s="71"/>
      <c r="AF61667" s="71"/>
      <c r="AG61667" s="71"/>
    </row>
    <row r="61668" spans="1:33" x14ac:dyDescent="0.25">
      <c r="A61668" s="71"/>
      <c r="B61668" s="71"/>
      <c r="C61668" s="71"/>
      <c r="K61668" s="71"/>
      <c r="L61668" s="71"/>
      <c r="N61668" s="71"/>
      <c r="O61668" s="71"/>
      <c r="P61668" s="71"/>
      <c r="S61668" s="71"/>
      <c r="T61668" s="71"/>
      <c r="U61668" s="71"/>
      <c r="AE61668" s="71"/>
      <c r="AF61668" s="71"/>
      <c r="AG61668" s="71"/>
    </row>
    <row r="61669" spans="1:33" x14ac:dyDescent="0.25">
      <c r="A61669" s="71"/>
      <c r="B61669" s="71"/>
      <c r="C61669" s="71"/>
      <c r="K61669" s="71"/>
      <c r="L61669" s="71"/>
      <c r="N61669" s="71"/>
      <c r="O61669" s="71"/>
      <c r="P61669" s="71"/>
      <c r="S61669" s="71"/>
      <c r="T61669" s="71"/>
      <c r="U61669" s="71"/>
      <c r="AE61669" s="71"/>
      <c r="AF61669" s="71"/>
      <c r="AG61669" s="71"/>
    </row>
    <row r="61670" spans="1:33" x14ac:dyDescent="0.25">
      <c r="A61670" s="71"/>
      <c r="B61670" s="71"/>
      <c r="C61670" s="71"/>
      <c r="K61670" s="71"/>
      <c r="L61670" s="71"/>
      <c r="N61670" s="71"/>
      <c r="O61670" s="71"/>
      <c r="P61670" s="71"/>
      <c r="S61670" s="71"/>
      <c r="T61670" s="71"/>
      <c r="U61670" s="71"/>
      <c r="AE61670" s="71"/>
      <c r="AF61670" s="71"/>
      <c r="AG61670" s="71"/>
    </row>
    <row r="61671" spans="1:33" x14ac:dyDescent="0.25">
      <c r="A61671" s="71"/>
      <c r="B61671" s="71"/>
      <c r="C61671" s="71"/>
      <c r="K61671" s="71"/>
      <c r="L61671" s="71"/>
      <c r="N61671" s="71"/>
      <c r="O61671" s="71"/>
      <c r="P61671" s="71"/>
      <c r="S61671" s="71"/>
      <c r="T61671" s="71"/>
      <c r="U61671" s="71"/>
      <c r="AE61671" s="71"/>
      <c r="AF61671" s="71"/>
      <c r="AG61671" s="71"/>
    </row>
    <row r="61672" spans="1:33" x14ac:dyDescent="0.25">
      <c r="A61672" s="71"/>
      <c r="B61672" s="71"/>
      <c r="C61672" s="71"/>
      <c r="K61672" s="71"/>
      <c r="L61672" s="71"/>
      <c r="N61672" s="71"/>
      <c r="O61672" s="71"/>
      <c r="P61672" s="71"/>
      <c r="S61672" s="71"/>
      <c r="T61672" s="71"/>
      <c r="U61672" s="71"/>
      <c r="AE61672" s="71"/>
      <c r="AF61672" s="71"/>
      <c r="AG61672" s="71"/>
    </row>
    <row r="61673" spans="1:33" x14ac:dyDescent="0.25">
      <c r="A61673" s="71"/>
      <c r="B61673" s="71"/>
      <c r="C61673" s="71"/>
      <c r="K61673" s="71"/>
      <c r="L61673" s="71"/>
      <c r="N61673" s="71"/>
      <c r="O61673" s="71"/>
      <c r="P61673" s="71"/>
      <c r="S61673" s="71"/>
      <c r="T61673" s="71"/>
      <c r="U61673" s="71"/>
      <c r="AE61673" s="71"/>
      <c r="AF61673" s="71"/>
      <c r="AG61673" s="71"/>
    </row>
    <row r="61674" spans="1:33" x14ac:dyDescent="0.25">
      <c r="A61674" s="71"/>
      <c r="B61674" s="71"/>
      <c r="C61674" s="71"/>
      <c r="K61674" s="71"/>
      <c r="L61674" s="71"/>
      <c r="N61674" s="71"/>
      <c r="O61674" s="71"/>
      <c r="P61674" s="71"/>
      <c r="S61674" s="71"/>
      <c r="T61674" s="71"/>
      <c r="U61674" s="71"/>
      <c r="AE61674" s="71"/>
      <c r="AF61674" s="71"/>
      <c r="AG61674" s="71"/>
    </row>
    <row r="61675" spans="1:33" x14ac:dyDescent="0.25">
      <c r="A61675" s="71"/>
      <c r="B61675" s="71"/>
      <c r="C61675" s="71"/>
      <c r="K61675" s="71"/>
      <c r="L61675" s="71"/>
      <c r="N61675" s="71"/>
      <c r="O61675" s="71"/>
      <c r="P61675" s="71"/>
      <c r="S61675" s="71"/>
      <c r="T61675" s="71"/>
      <c r="U61675" s="71"/>
      <c r="AE61675" s="71"/>
      <c r="AF61675" s="71"/>
      <c r="AG61675" s="71"/>
    </row>
    <row r="61676" spans="1:33" x14ac:dyDescent="0.25">
      <c r="A61676" s="71"/>
      <c r="B61676" s="71"/>
      <c r="C61676" s="71"/>
      <c r="K61676" s="71"/>
      <c r="L61676" s="71"/>
      <c r="N61676" s="71"/>
      <c r="O61676" s="71"/>
      <c r="P61676" s="71"/>
      <c r="S61676" s="71"/>
      <c r="T61676" s="71"/>
      <c r="U61676" s="71"/>
      <c r="AE61676" s="71"/>
      <c r="AF61676" s="71"/>
      <c r="AG61676" s="71"/>
    </row>
    <row r="61677" spans="1:33" x14ac:dyDescent="0.25">
      <c r="A61677" s="71"/>
      <c r="B61677" s="71"/>
      <c r="C61677" s="71"/>
      <c r="K61677" s="71"/>
      <c r="L61677" s="71"/>
      <c r="N61677" s="71"/>
      <c r="O61677" s="71"/>
      <c r="P61677" s="71"/>
      <c r="S61677" s="71"/>
      <c r="T61677" s="71"/>
      <c r="U61677" s="71"/>
      <c r="AE61677" s="71"/>
      <c r="AF61677" s="71"/>
      <c r="AG61677" s="71"/>
    </row>
    <row r="61678" spans="1:33" x14ac:dyDescent="0.25">
      <c r="A61678" s="71"/>
      <c r="B61678" s="71"/>
      <c r="C61678" s="71"/>
      <c r="K61678" s="71"/>
      <c r="L61678" s="71"/>
      <c r="N61678" s="71"/>
      <c r="O61678" s="71"/>
      <c r="P61678" s="71"/>
      <c r="S61678" s="71"/>
      <c r="T61678" s="71"/>
      <c r="U61678" s="71"/>
      <c r="AE61678" s="71"/>
      <c r="AF61678" s="71"/>
      <c r="AG61678" s="71"/>
    </row>
    <row r="61679" spans="1:33" x14ac:dyDescent="0.25">
      <c r="A61679" s="71"/>
      <c r="B61679" s="71"/>
      <c r="C61679" s="71"/>
      <c r="K61679" s="71"/>
      <c r="L61679" s="71"/>
      <c r="N61679" s="71"/>
      <c r="O61679" s="71"/>
      <c r="P61679" s="71"/>
      <c r="S61679" s="71"/>
      <c r="T61679" s="71"/>
      <c r="U61679" s="71"/>
      <c r="AE61679" s="71"/>
      <c r="AF61679" s="71"/>
      <c r="AG61679" s="71"/>
    </row>
    <row r="61680" spans="1:33" x14ac:dyDescent="0.25">
      <c r="A61680" s="71"/>
      <c r="B61680" s="71"/>
      <c r="C61680" s="71"/>
      <c r="K61680" s="71"/>
      <c r="L61680" s="71"/>
      <c r="N61680" s="71"/>
      <c r="O61680" s="71"/>
      <c r="P61680" s="71"/>
      <c r="S61680" s="71"/>
      <c r="T61680" s="71"/>
      <c r="U61680" s="71"/>
      <c r="AE61680" s="71"/>
      <c r="AF61680" s="71"/>
      <c r="AG61680" s="71"/>
    </row>
    <row r="61681" spans="1:33" x14ac:dyDescent="0.25">
      <c r="A61681" s="71"/>
      <c r="B61681" s="71"/>
      <c r="C61681" s="71"/>
      <c r="K61681" s="71"/>
      <c r="L61681" s="71"/>
      <c r="N61681" s="71"/>
      <c r="O61681" s="71"/>
      <c r="P61681" s="71"/>
      <c r="S61681" s="71"/>
      <c r="T61681" s="71"/>
      <c r="U61681" s="71"/>
      <c r="AE61681" s="71"/>
      <c r="AF61681" s="71"/>
      <c r="AG61681" s="71"/>
    </row>
    <row r="61682" spans="1:33" x14ac:dyDescent="0.25">
      <c r="A61682" s="71"/>
      <c r="B61682" s="71"/>
      <c r="C61682" s="71"/>
      <c r="K61682" s="71"/>
      <c r="L61682" s="71"/>
      <c r="N61682" s="71"/>
      <c r="O61682" s="71"/>
      <c r="P61682" s="71"/>
      <c r="S61682" s="71"/>
      <c r="T61682" s="71"/>
      <c r="U61682" s="71"/>
      <c r="AE61682" s="71"/>
      <c r="AF61682" s="71"/>
      <c r="AG61682" s="71"/>
    </row>
    <row r="61683" spans="1:33" x14ac:dyDescent="0.25">
      <c r="A61683" s="71"/>
      <c r="B61683" s="71"/>
      <c r="C61683" s="71"/>
      <c r="K61683" s="71"/>
      <c r="L61683" s="71"/>
      <c r="N61683" s="71"/>
      <c r="O61683" s="71"/>
      <c r="P61683" s="71"/>
      <c r="S61683" s="71"/>
      <c r="T61683" s="71"/>
      <c r="U61683" s="71"/>
      <c r="AE61683" s="71"/>
      <c r="AF61683" s="71"/>
      <c r="AG61683" s="71"/>
    </row>
    <row r="61684" spans="1:33" x14ac:dyDescent="0.25">
      <c r="A61684" s="71"/>
      <c r="B61684" s="71"/>
      <c r="C61684" s="71"/>
      <c r="K61684" s="71"/>
      <c r="L61684" s="71"/>
      <c r="N61684" s="71"/>
      <c r="O61684" s="71"/>
      <c r="P61684" s="71"/>
      <c r="S61684" s="71"/>
      <c r="T61684" s="71"/>
      <c r="U61684" s="71"/>
      <c r="AE61684" s="71"/>
      <c r="AF61684" s="71"/>
      <c r="AG61684" s="71"/>
    </row>
    <row r="61685" spans="1:33" x14ac:dyDescent="0.25">
      <c r="A61685" s="71"/>
      <c r="B61685" s="71"/>
      <c r="C61685" s="71"/>
      <c r="K61685" s="71"/>
      <c r="L61685" s="71"/>
      <c r="N61685" s="71"/>
      <c r="O61685" s="71"/>
      <c r="P61685" s="71"/>
      <c r="S61685" s="71"/>
      <c r="T61685" s="71"/>
      <c r="U61685" s="71"/>
      <c r="AE61685" s="71"/>
      <c r="AF61685" s="71"/>
      <c r="AG61685" s="71"/>
    </row>
    <row r="61686" spans="1:33" x14ac:dyDescent="0.25">
      <c r="A61686" s="71"/>
      <c r="B61686" s="71"/>
      <c r="C61686" s="71"/>
      <c r="K61686" s="71"/>
      <c r="L61686" s="71"/>
      <c r="N61686" s="71"/>
      <c r="O61686" s="71"/>
      <c r="P61686" s="71"/>
      <c r="S61686" s="71"/>
      <c r="T61686" s="71"/>
      <c r="U61686" s="71"/>
      <c r="AE61686" s="71"/>
      <c r="AF61686" s="71"/>
      <c r="AG61686" s="71"/>
    </row>
    <row r="61687" spans="1:33" x14ac:dyDescent="0.25">
      <c r="A61687" s="71"/>
      <c r="B61687" s="71"/>
      <c r="C61687" s="71"/>
      <c r="K61687" s="71"/>
      <c r="L61687" s="71"/>
      <c r="N61687" s="71"/>
      <c r="O61687" s="71"/>
      <c r="P61687" s="71"/>
      <c r="S61687" s="71"/>
      <c r="T61687" s="71"/>
      <c r="U61687" s="71"/>
      <c r="AE61687" s="71"/>
      <c r="AF61687" s="71"/>
      <c r="AG61687" s="71"/>
    </row>
    <row r="61688" spans="1:33" x14ac:dyDescent="0.25">
      <c r="A61688" s="71"/>
      <c r="B61688" s="71"/>
      <c r="C61688" s="71"/>
      <c r="K61688" s="71"/>
      <c r="L61688" s="71"/>
      <c r="N61688" s="71"/>
      <c r="O61688" s="71"/>
      <c r="P61688" s="71"/>
      <c r="S61688" s="71"/>
      <c r="T61688" s="71"/>
      <c r="U61688" s="71"/>
      <c r="AE61688" s="71"/>
      <c r="AF61688" s="71"/>
      <c r="AG61688" s="71"/>
    </row>
    <row r="61689" spans="1:33" x14ac:dyDescent="0.25">
      <c r="A61689" s="71"/>
      <c r="B61689" s="71"/>
      <c r="C61689" s="71"/>
      <c r="K61689" s="71"/>
      <c r="L61689" s="71"/>
      <c r="N61689" s="71"/>
      <c r="O61689" s="71"/>
      <c r="P61689" s="71"/>
      <c r="S61689" s="71"/>
      <c r="T61689" s="71"/>
      <c r="U61689" s="71"/>
      <c r="AE61689" s="71"/>
      <c r="AF61689" s="71"/>
      <c r="AG61689" s="71"/>
    </row>
    <row r="61690" spans="1:33" x14ac:dyDescent="0.25">
      <c r="A61690" s="71"/>
      <c r="B61690" s="71"/>
      <c r="C61690" s="71"/>
      <c r="K61690" s="71"/>
      <c r="L61690" s="71"/>
      <c r="N61690" s="71"/>
      <c r="O61690" s="71"/>
      <c r="P61690" s="71"/>
      <c r="S61690" s="71"/>
      <c r="T61690" s="71"/>
      <c r="U61690" s="71"/>
      <c r="AE61690" s="71"/>
      <c r="AF61690" s="71"/>
      <c r="AG61690" s="71"/>
    </row>
    <row r="61691" spans="1:33" x14ac:dyDescent="0.25">
      <c r="A61691" s="71"/>
      <c r="B61691" s="71"/>
      <c r="C61691" s="71"/>
      <c r="K61691" s="71"/>
      <c r="L61691" s="71"/>
      <c r="N61691" s="71"/>
      <c r="O61691" s="71"/>
      <c r="P61691" s="71"/>
      <c r="S61691" s="71"/>
      <c r="T61691" s="71"/>
      <c r="U61691" s="71"/>
      <c r="AE61691" s="71"/>
      <c r="AF61691" s="71"/>
      <c r="AG61691" s="71"/>
    </row>
    <row r="61692" spans="1:33" x14ac:dyDescent="0.25">
      <c r="A61692" s="71"/>
      <c r="B61692" s="71"/>
      <c r="C61692" s="71"/>
      <c r="K61692" s="71"/>
      <c r="L61692" s="71"/>
      <c r="N61692" s="71"/>
      <c r="O61692" s="71"/>
      <c r="P61692" s="71"/>
      <c r="S61692" s="71"/>
      <c r="T61692" s="71"/>
      <c r="U61692" s="71"/>
      <c r="AE61692" s="71"/>
      <c r="AF61692" s="71"/>
      <c r="AG61692" s="71"/>
    </row>
    <row r="61693" spans="1:33" x14ac:dyDescent="0.25">
      <c r="A61693" s="71"/>
      <c r="B61693" s="71"/>
      <c r="C61693" s="71"/>
      <c r="K61693" s="71"/>
      <c r="L61693" s="71"/>
      <c r="N61693" s="71"/>
      <c r="O61693" s="71"/>
      <c r="P61693" s="71"/>
      <c r="S61693" s="71"/>
      <c r="T61693" s="71"/>
      <c r="U61693" s="71"/>
      <c r="AE61693" s="71"/>
      <c r="AF61693" s="71"/>
      <c r="AG61693" s="71"/>
    </row>
    <row r="61694" spans="1:33" x14ac:dyDescent="0.25">
      <c r="A61694" s="71"/>
      <c r="B61694" s="71"/>
      <c r="C61694" s="71"/>
      <c r="K61694" s="71"/>
      <c r="L61694" s="71"/>
      <c r="N61694" s="71"/>
      <c r="O61694" s="71"/>
      <c r="P61694" s="71"/>
      <c r="S61694" s="71"/>
      <c r="T61694" s="71"/>
      <c r="U61694" s="71"/>
      <c r="AE61694" s="71"/>
      <c r="AF61694" s="71"/>
      <c r="AG61694" s="71"/>
    </row>
    <row r="61695" spans="1:33" x14ac:dyDescent="0.25">
      <c r="A61695" s="71"/>
      <c r="B61695" s="71"/>
      <c r="C61695" s="71"/>
      <c r="K61695" s="71"/>
      <c r="L61695" s="71"/>
      <c r="N61695" s="71"/>
      <c r="O61695" s="71"/>
      <c r="P61695" s="71"/>
      <c r="S61695" s="71"/>
      <c r="T61695" s="71"/>
      <c r="U61695" s="71"/>
      <c r="AE61695" s="71"/>
      <c r="AF61695" s="71"/>
      <c r="AG61695" s="71"/>
    </row>
    <row r="61696" spans="1:33" x14ac:dyDescent="0.25">
      <c r="A61696" s="71"/>
      <c r="B61696" s="71"/>
      <c r="C61696" s="71"/>
      <c r="K61696" s="71"/>
      <c r="L61696" s="71"/>
      <c r="N61696" s="71"/>
      <c r="O61696" s="71"/>
      <c r="P61696" s="71"/>
      <c r="S61696" s="71"/>
      <c r="T61696" s="71"/>
      <c r="U61696" s="71"/>
      <c r="AE61696" s="71"/>
      <c r="AF61696" s="71"/>
      <c r="AG61696" s="71"/>
    </row>
    <row r="61697" spans="1:33" x14ac:dyDescent="0.25">
      <c r="A61697" s="71"/>
      <c r="B61697" s="71"/>
      <c r="C61697" s="71"/>
      <c r="K61697" s="71"/>
      <c r="L61697" s="71"/>
      <c r="N61697" s="71"/>
      <c r="O61697" s="71"/>
      <c r="P61697" s="71"/>
      <c r="S61697" s="71"/>
      <c r="T61697" s="71"/>
      <c r="U61697" s="71"/>
      <c r="AE61697" s="71"/>
      <c r="AF61697" s="71"/>
      <c r="AG61697" s="71"/>
    </row>
    <row r="61698" spans="1:33" x14ac:dyDescent="0.25">
      <c r="A61698" s="71"/>
      <c r="B61698" s="71"/>
      <c r="C61698" s="71"/>
      <c r="K61698" s="71"/>
      <c r="L61698" s="71"/>
      <c r="N61698" s="71"/>
      <c r="O61698" s="71"/>
      <c r="P61698" s="71"/>
      <c r="S61698" s="71"/>
      <c r="T61698" s="71"/>
      <c r="U61698" s="71"/>
      <c r="AE61698" s="71"/>
      <c r="AF61698" s="71"/>
      <c r="AG61698" s="71"/>
    </row>
    <row r="61699" spans="1:33" x14ac:dyDescent="0.25">
      <c r="A61699" s="71"/>
      <c r="B61699" s="71"/>
      <c r="C61699" s="71"/>
      <c r="K61699" s="71"/>
      <c r="L61699" s="71"/>
      <c r="N61699" s="71"/>
      <c r="O61699" s="71"/>
      <c r="P61699" s="71"/>
      <c r="S61699" s="71"/>
      <c r="T61699" s="71"/>
      <c r="U61699" s="71"/>
      <c r="AE61699" s="71"/>
      <c r="AF61699" s="71"/>
      <c r="AG61699" s="71"/>
    </row>
    <row r="61700" spans="1:33" x14ac:dyDescent="0.25">
      <c r="A61700" s="71"/>
      <c r="B61700" s="71"/>
      <c r="C61700" s="71"/>
      <c r="K61700" s="71"/>
      <c r="L61700" s="71"/>
      <c r="N61700" s="71"/>
      <c r="O61700" s="71"/>
      <c r="P61700" s="71"/>
      <c r="S61700" s="71"/>
      <c r="T61700" s="71"/>
      <c r="U61700" s="71"/>
      <c r="AE61700" s="71"/>
      <c r="AF61700" s="71"/>
      <c r="AG61700" s="71"/>
    </row>
    <row r="61701" spans="1:33" x14ac:dyDescent="0.25">
      <c r="A61701" s="71"/>
      <c r="B61701" s="71"/>
      <c r="C61701" s="71"/>
      <c r="K61701" s="71"/>
      <c r="L61701" s="71"/>
      <c r="N61701" s="71"/>
      <c r="O61701" s="71"/>
      <c r="P61701" s="71"/>
      <c r="S61701" s="71"/>
      <c r="T61701" s="71"/>
      <c r="U61701" s="71"/>
      <c r="AE61701" s="71"/>
      <c r="AF61701" s="71"/>
      <c r="AG61701" s="71"/>
    </row>
    <row r="61702" spans="1:33" x14ac:dyDescent="0.25">
      <c r="A61702" s="71"/>
      <c r="B61702" s="71"/>
      <c r="C61702" s="71"/>
      <c r="K61702" s="71"/>
      <c r="L61702" s="71"/>
      <c r="N61702" s="71"/>
      <c r="O61702" s="71"/>
      <c r="P61702" s="71"/>
      <c r="S61702" s="71"/>
      <c r="T61702" s="71"/>
      <c r="U61702" s="71"/>
      <c r="AE61702" s="71"/>
      <c r="AF61702" s="71"/>
      <c r="AG61702" s="71"/>
    </row>
    <row r="61703" spans="1:33" x14ac:dyDescent="0.25">
      <c r="A61703" s="71"/>
      <c r="B61703" s="71"/>
      <c r="C61703" s="71"/>
      <c r="K61703" s="71"/>
      <c r="L61703" s="71"/>
      <c r="N61703" s="71"/>
      <c r="O61703" s="71"/>
      <c r="P61703" s="71"/>
      <c r="S61703" s="71"/>
      <c r="T61703" s="71"/>
      <c r="U61703" s="71"/>
      <c r="AE61703" s="71"/>
      <c r="AF61703" s="71"/>
      <c r="AG61703" s="71"/>
    </row>
    <row r="61704" spans="1:33" x14ac:dyDescent="0.25">
      <c r="A61704" s="71"/>
      <c r="B61704" s="71"/>
      <c r="C61704" s="71"/>
      <c r="K61704" s="71"/>
      <c r="L61704" s="71"/>
      <c r="N61704" s="71"/>
      <c r="O61704" s="71"/>
      <c r="P61704" s="71"/>
      <c r="S61704" s="71"/>
      <c r="T61704" s="71"/>
      <c r="U61704" s="71"/>
      <c r="AE61704" s="71"/>
      <c r="AF61704" s="71"/>
      <c r="AG61704" s="71"/>
    </row>
    <row r="61705" spans="1:33" x14ac:dyDescent="0.25">
      <c r="A61705" s="71"/>
      <c r="B61705" s="71"/>
      <c r="C61705" s="71"/>
      <c r="K61705" s="71"/>
      <c r="L61705" s="71"/>
      <c r="N61705" s="71"/>
      <c r="O61705" s="71"/>
      <c r="P61705" s="71"/>
      <c r="S61705" s="71"/>
      <c r="T61705" s="71"/>
      <c r="U61705" s="71"/>
      <c r="AE61705" s="71"/>
      <c r="AF61705" s="71"/>
      <c r="AG61705" s="71"/>
    </row>
    <row r="61706" spans="1:33" x14ac:dyDescent="0.25">
      <c r="A61706" s="71"/>
      <c r="B61706" s="71"/>
      <c r="C61706" s="71"/>
      <c r="K61706" s="71"/>
      <c r="L61706" s="71"/>
      <c r="N61706" s="71"/>
      <c r="O61706" s="71"/>
      <c r="P61706" s="71"/>
      <c r="S61706" s="71"/>
      <c r="T61706" s="71"/>
      <c r="U61706" s="71"/>
      <c r="AE61706" s="71"/>
      <c r="AF61706" s="71"/>
      <c r="AG61706" s="71"/>
    </row>
    <row r="61707" spans="1:33" x14ac:dyDescent="0.25">
      <c r="A61707" s="71"/>
      <c r="B61707" s="71"/>
      <c r="C61707" s="71"/>
      <c r="K61707" s="71"/>
      <c r="L61707" s="71"/>
      <c r="N61707" s="71"/>
      <c r="O61707" s="71"/>
      <c r="P61707" s="71"/>
      <c r="S61707" s="71"/>
      <c r="T61707" s="71"/>
      <c r="U61707" s="71"/>
      <c r="AE61707" s="71"/>
      <c r="AF61707" s="71"/>
      <c r="AG61707" s="71"/>
    </row>
    <row r="61708" spans="1:33" x14ac:dyDescent="0.25">
      <c r="A61708" s="71"/>
      <c r="B61708" s="71"/>
      <c r="C61708" s="71"/>
      <c r="K61708" s="71"/>
      <c r="L61708" s="71"/>
      <c r="N61708" s="71"/>
      <c r="O61708" s="71"/>
      <c r="P61708" s="71"/>
      <c r="S61708" s="71"/>
      <c r="T61708" s="71"/>
      <c r="U61708" s="71"/>
      <c r="AE61708" s="71"/>
      <c r="AF61708" s="71"/>
      <c r="AG61708" s="71"/>
    </row>
    <row r="61709" spans="1:33" x14ac:dyDescent="0.25">
      <c r="A61709" s="71"/>
      <c r="B61709" s="71"/>
      <c r="C61709" s="71"/>
      <c r="K61709" s="71"/>
      <c r="L61709" s="71"/>
      <c r="N61709" s="71"/>
      <c r="O61709" s="71"/>
      <c r="P61709" s="71"/>
      <c r="S61709" s="71"/>
      <c r="T61709" s="71"/>
      <c r="U61709" s="71"/>
      <c r="AE61709" s="71"/>
      <c r="AF61709" s="71"/>
      <c r="AG61709" s="71"/>
    </row>
    <row r="61710" spans="1:33" x14ac:dyDescent="0.25">
      <c r="A61710" s="71"/>
      <c r="B61710" s="71"/>
      <c r="C61710" s="71"/>
      <c r="K61710" s="71"/>
      <c r="L61710" s="71"/>
      <c r="N61710" s="71"/>
      <c r="O61710" s="71"/>
      <c r="P61710" s="71"/>
      <c r="S61710" s="71"/>
      <c r="T61710" s="71"/>
      <c r="U61710" s="71"/>
      <c r="AE61710" s="71"/>
      <c r="AF61710" s="71"/>
      <c r="AG61710" s="71"/>
    </row>
    <row r="61711" spans="1:33" x14ac:dyDescent="0.25">
      <c r="A61711" s="71"/>
      <c r="B61711" s="71"/>
      <c r="C61711" s="71"/>
      <c r="K61711" s="71"/>
      <c r="L61711" s="71"/>
      <c r="N61711" s="71"/>
      <c r="O61711" s="71"/>
      <c r="P61711" s="71"/>
      <c r="S61711" s="71"/>
      <c r="T61711" s="71"/>
      <c r="U61711" s="71"/>
      <c r="AE61711" s="71"/>
      <c r="AF61711" s="71"/>
      <c r="AG61711" s="71"/>
    </row>
    <row r="61712" spans="1:33" x14ac:dyDescent="0.25">
      <c r="A61712" s="71"/>
      <c r="B61712" s="71"/>
      <c r="C61712" s="71"/>
      <c r="K61712" s="71"/>
      <c r="L61712" s="71"/>
      <c r="N61712" s="71"/>
      <c r="O61712" s="71"/>
      <c r="P61712" s="71"/>
      <c r="S61712" s="71"/>
      <c r="T61712" s="71"/>
      <c r="U61712" s="71"/>
      <c r="AE61712" s="71"/>
      <c r="AF61712" s="71"/>
      <c r="AG61712" s="71"/>
    </row>
    <row r="61713" spans="1:33" x14ac:dyDescent="0.25">
      <c r="A61713" s="71"/>
      <c r="B61713" s="71"/>
      <c r="C61713" s="71"/>
      <c r="K61713" s="71"/>
      <c r="L61713" s="71"/>
      <c r="N61713" s="71"/>
      <c r="O61713" s="71"/>
      <c r="P61713" s="71"/>
      <c r="S61713" s="71"/>
      <c r="T61713" s="71"/>
      <c r="U61713" s="71"/>
      <c r="AE61713" s="71"/>
      <c r="AF61713" s="71"/>
      <c r="AG61713" s="71"/>
    </row>
    <row r="61714" spans="1:33" x14ac:dyDescent="0.25">
      <c r="A61714" s="71"/>
      <c r="B61714" s="71"/>
      <c r="C61714" s="71"/>
      <c r="K61714" s="71"/>
      <c r="L61714" s="71"/>
      <c r="N61714" s="71"/>
      <c r="O61714" s="71"/>
      <c r="P61714" s="71"/>
      <c r="S61714" s="71"/>
      <c r="T61714" s="71"/>
      <c r="U61714" s="71"/>
      <c r="AE61714" s="71"/>
      <c r="AF61714" s="71"/>
      <c r="AG61714" s="71"/>
    </row>
    <row r="61715" spans="1:33" x14ac:dyDescent="0.25">
      <c r="A61715" s="71"/>
      <c r="B61715" s="71"/>
      <c r="C61715" s="71"/>
      <c r="K61715" s="71"/>
      <c r="L61715" s="71"/>
      <c r="N61715" s="71"/>
      <c r="O61715" s="71"/>
      <c r="P61715" s="71"/>
      <c r="S61715" s="71"/>
      <c r="T61715" s="71"/>
      <c r="U61715" s="71"/>
      <c r="AE61715" s="71"/>
      <c r="AF61715" s="71"/>
      <c r="AG61715" s="71"/>
    </row>
    <row r="61716" spans="1:33" x14ac:dyDescent="0.25">
      <c r="A61716" s="71"/>
      <c r="B61716" s="71"/>
      <c r="C61716" s="71"/>
      <c r="K61716" s="71"/>
      <c r="L61716" s="71"/>
      <c r="N61716" s="71"/>
      <c r="O61716" s="71"/>
      <c r="P61716" s="71"/>
      <c r="S61716" s="71"/>
      <c r="T61716" s="71"/>
      <c r="U61716" s="71"/>
      <c r="AE61716" s="71"/>
      <c r="AF61716" s="71"/>
      <c r="AG61716" s="71"/>
    </row>
    <row r="61717" spans="1:33" x14ac:dyDescent="0.25">
      <c r="A61717" s="71"/>
      <c r="B61717" s="71"/>
      <c r="C61717" s="71"/>
      <c r="K61717" s="71"/>
      <c r="L61717" s="71"/>
      <c r="N61717" s="71"/>
      <c r="O61717" s="71"/>
      <c r="P61717" s="71"/>
      <c r="S61717" s="71"/>
      <c r="T61717" s="71"/>
      <c r="U61717" s="71"/>
      <c r="AE61717" s="71"/>
      <c r="AF61717" s="71"/>
      <c r="AG61717" s="71"/>
    </row>
    <row r="61718" spans="1:33" x14ac:dyDescent="0.25">
      <c r="A61718" s="71"/>
      <c r="B61718" s="71"/>
      <c r="C61718" s="71"/>
      <c r="K61718" s="71"/>
      <c r="L61718" s="71"/>
      <c r="N61718" s="71"/>
      <c r="O61718" s="71"/>
      <c r="P61718" s="71"/>
      <c r="S61718" s="71"/>
      <c r="T61718" s="71"/>
      <c r="U61718" s="71"/>
      <c r="AE61718" s="71"/>
      <c r="AF61718" s="71"/>
      <c r="AG61718" s="71"/>
    </row>
    <row r="61719" spans="1:33" x14ac:dyDescent="0.25">
      <c r="A61719" s="71"/>
      <c r="B61719" s="71"/>
      <c r="C61719" s="71"/>
      <c r="K61719" s="71"/>
      <c r="L61719" s="71"/>
      <c r="N61719" s="71"/>
      <c r="O61719" s="71"/>
      <c r="P61719" s="71"/>
      <c r="S61719" s="71"/>
      <c r="T61719" s="71"/>
      <c r="U61719" s="71"/>
      <c r="AE61719" s="71"/>
      <c r="AF61719" s="71"/>
      <c r="AG61719" s="71"/>
    </row>
    <row r="61720" spans="1:33" x14ac:dyDescent="0.25">
      <c r="A61720" s="71"/>
      <c r="B61720" s="71"/>
      <c r="C61720" s="71"/>
      <c r="K61720" s="71"/>
      <c r="L61720" s="71"/>
      <c r="N61720" s="71"/>
      <c r="O61720" s="71"/>
      <c r="P61720" s="71"/>
      <c r="S61720" s="71"/>
      <c r="T61720" s="71"/>
      <c r="U61720" s="71"/>
      <c r="AE61720" s="71"/>
      <c r="AF61720" s="71"/>
      <c r="AG61720" s="71"/>
    </row>
    <row r="61721" spans="1:33" x14ac:dyDescent="0.25">
      <c r="A61721" s="71"/>
      <c r="B61721" s="71"/>
      <c r="C61721" s="71"/>
      <c r="K61721" s="71"/>
      <c r="L61721" s="71"/>
      <c r="N61721" s="71"/>
      <c r="O61721" s="71"/>
      <c r="P61721" s="71"/>
      <c r="S61721" s="71"/>
      <c r="T61721" s="71"/>
      <c r="U61721" s="71"/>
      <c r="AE61721" s="71"/>
      <c r="AF61721" s="71"/>
      <c r="AG61721" s="71"/>
    </row>
    <row r="61722" spans="1:33" x14ac:dyDescent="0.25">
      <c r="A61722" s="71"/>
      <c r="B61722" s="71"/>
      <c r="C61722" s="71"/>
      <c r="K61722" s="71"/>
      <c r="L61722" s="71"/>
      <c r="N61722" s="71"/>
      <c r="O61722" s="71"/>
      <c r="P61722" s="71"/>
      <c r="S61722" s="71"/>
      <c r="T61722" s="71"/>
      <c r="U61722" s="71"/>
      <c r="AE61722" s="71"/>
      <c r="AF61722" s="71"/>
      <c r="AG61722" s="71"/>
    </row>
    <row r="61723" spans="1:33" x14ac:dyDescent="0.25">
      <c r="A61723" s="71"/>
      <c r="B61723" s="71"/>
      <c r="C61723" s="71"/>
      <c r="K61723" s="71"/>
      <c r="L61723" s="71"/>
      <c r="N61723" s="71"/>
      <c r="O61723" s="71"/>
      <c r="P61723" s="71"/>
      <c r="S61723" s="71"/>
      <c r="T61723" s="71"/>
      <c r="U61723" s="71"/>
      <c r="AE61723" s="71"/>
      <c r="AF61723" s="71"/>
      <c r="AG61723" s="71"/>
    </row>
    <row r="61724" spans="1:33" x14ac:dyDescent="0.25">
      <c r="A61724" s="71"/>
      <c r="B61724" s="71"/>
      <c r="C61724" s="71"/>
      <c r="K61724" s="71"/>
      <c r="L61724" s="71"/>
      <c r="N61724" s="71"/>
      <c r="O61724" s="71"/>
      <c r="P61724" s="71"/>
      <c r="S61724" s="71"/>
      <c r="T61724" s="71"/>
      <c r="U61724" s="71"/>
      <c r="AE61724" s="71"/>
      <c r="AF61724" s="71"/>
      <c r="AG61724" s="71"/>
    </row>
    <row r="61725" spans="1:33" x14ac:dyDescent="0.25">
      <c r="A61725" s="71"/>
      <c r="B61725" s="71"/>
      <c r="C61725" s="71"/>
      <c r="K61725" s="71"/>
      <c r="L61725" s="71"/>
      <c r="N61725" s="71"/>
      <c r="O61725" s="71"/>
      <c r="P61725" s="71"/>
      <c r="S61725" s="71"/>
      <c r="T61725" s="71"/>
      <c r="U61725" s="71"/>
      <c r="AE61725" s="71"/>
      <c r="AF61725" s="71"/>
      <c r="AG61725" s="71"/>
    </row>
    <row r="61726" spans="1:33" x14ac:dyDescent="0.25">
      <c r="A61726" s="71"/>
      <c r="B61726" s="71"/>
      <c r="C61726" s="71"/>
      <c r="K61726" s="71"/>
      <c r="L61726" s="71"/>
      <c r="N61726" s="71"/>
      <c r="O61726" s="71"/>
      <c r="P61726" s="71"/>
      <c r="S61726" s="71"/>
      <c r="T61726" s="71"/>
      <c r="U61726" s="71"/>
      <c r="AE61726" s="71"/>
      <c r="AF61726" s="71"/>
      <c r="AG61726" s="71"/>
    </row>
    <row r="61727" spans="1:33" x14ac:dyDescent="0.25">
      <c r="A61727" s="71"/>
      <c r="B61727" s="71"/>
      <c r="C61727" s="71"/>
      <c r="K61727" s="71"/>
      <c r="L61727" s="71"/>
      <c r="N61727" s="71"/>
      <c r="O61727" s="71"/>
      <c r="P61727" s="71"/>
      <c r="S61727" s="71"/>
      <c r="T61727" s="71"/>
      <c r="U61727" s="71"/>
      <c r="AE61727" s="71"/>
      <c r="AF61727" s="71"/>
      <c r="AG61727" s="71"/>
    </row>
    <row r="61728" spans="1:33" x14ac:dyDescent="0.25">
      <c r="A61728" s="71"/>
      <c r="B61728" s="71"/>
      <c r="C61728" s="71"/>
      <c r="K61728" s="71"/>
      <c r="L61728" s="71"/>
      <c r="N61728" s="71"/>
      <c r="O61728" s="71"/>
      <c r="P61728" s="71"/>
      <c r="S61728" s="71"/>
      <c r="T61728" s="71"/>
      <c r="U61728" s="71"/>
      <c r="AE61728" s="71"/>
      <c r="AF61728" s="71"/>
      <c r="AG61728" s="71"/>
    </row>
    <row r="61729" spans="1:33" x14ac:dyDescent="0.25">
      <c r="A61729" s="71"/>
      <c r="B61729" s="71"/>
      <c r="C61729" s="71"/>
      <c r="K61729" s="71"/>
      <c r="L61729" s="71"/>
      <c r="N61729" s="71"/>
      <c r="O61729" s="71"/>
      <c r="P61729" s="71"/>
      <c r="S61729" s="71"/>
      <c r="T61729" s="71"/>
      <c r="U61729" s="71"/>
      <c r="AE61729" s="71"/>
      <c r="AF61729" s="71"/>
      <c r="AG61729" s="71"/>
    </row>
    <row r="61730" spans="1:33" x14ac:dyDescent="0.25">
      <c r="A61730" s="71"/>
      <c r="B61730" s="71"/>
      <c r="C61730" s="71"/>
      <c r="K61730" s="71"/>
      <c r="L61730" s="71"/>
      <c r="N61730" s="71"/>
      <c r="O61730" s="71"/>
      <c r="P61730" s="71"/>
      <c r="S61730" s="71"/>
      <c r="T61730" s="71"/>
      <c r="U61730" s="71"/>
      <c r="AE61730" s="71"/>
      <c r="AF61730" s="71"/>
      <c r="AG61730" s="71"/>
    </row>
    <row r="61731" spans="1:33" x14ac:dyDescent="0.25">
      <c r="A61731" s="71"/>
      <c r="B61731" s="71"/>
      <c r="C61731" s="71"/>
      <c r="K61731" s="71"/>
      <c r="L61731" s="71"/>
      <c r="N61731" s="71"/>
      <c r="O61731" s="71"/>
      <c r="P61731" s="71"/>
      <c r="S61731" s="71"/>
      <c r="T61731" s="71"/>
      <c r="U61731" s="71"/>
      <c r="AE61731" s="71"/>
      <c r="AF61731" s="71"/>
      <c r="AG61731" s="71"/>
    </row>
    <row r="61732" spans="1:33" x14ac:dyDescent="0.25">
      <c r="A61732" s="71"/>
      <c r="B61732" s="71"/>
      <c r="C61732" s="71"/>
      <c r="K61732" s="71"/>
      <c r="L61732" s="71"/>
      <c r="N61732" s="71"/>
      <c r="O61732" s="71"/>
      <c r="P61732" s="71"/>
      <c r="S61732" s="71"/>
      <c r="T61732" s="71"/>
      <c r="U61732" s="71"/>
      <c r="AE61732" s="71"/>
      <c r="AF61732" s="71"/>
      <c r="AG61732" s="71"/>
    </row>
    <row r="61733" spans="1:33" x14ac:dyDescent="0.25">
      <c r="A61733" s="71"/>
      <c r="B61733" s="71"/>
      <c r="C61733" s="71"/>
      <c r="K61733" s="71"/>
      <c r="L61733" s="71"/>
      <c r="N61733" s="71"/>
      <c r="O61733" s="71"/>
      <c r="P61733" s="71"/>
      <c r="S61733" s="71"/>
      <c r="T61733" s="71"/>
      <c r="U61733" s="71"/>
      <c r="AE61733" s="71"/>
      <c r="AF61733" s="71"/>
      <c r="AG61733" s="71"/>
    </row>
    <row r="61734" spans="1:33" x14ac:dyDescent="0.25">
      <c r="A61734" s="71"/>
      <c r="B61734" s="71"/>
      <c r="C61734" s="71"/>
      <c r="K61734" s="71"/>
      <c r="L61734" s="71"/>
      <c r="N61734" s="71"/>
      <c r="O61734" s="71"/>
      <c r="P61734" s="71"/>
      <c r="S61734" s="71"/>
      <c r="T61734" s="71"/>
      <c r="U61734" s="71"/>
      <c r="AE61734" s="71"/>
      <c r="AF61734" s="71"/>
      <c r="AG61734" s="71"/>
    </row>
    <row r="61735" spans="1:33" x14ac:dyDescent="0.25">
      <c r="A61735" s="71"/>
      <c r="B61735" s="71"/>
      <c r="C61735" s="71"/>
      <c r="K61735" s="71"/>
      <c r="L61735" s="71"/>
      <c r="N61735" s="71"/>
      <c r="O61735" s="71"/>
      <c r="P61735" s="71"/>
      <c r="S61735" s="71"/>
      <c r="T61735" s="71"/>
      <c r="U61735" s="71"/>
      <c r="AE61735" s="71"/>
      <c r="AF61735" s="71"/>
      <c r="AG61735" s="71"/>
    </row>
    <row r="61736" spans="1:33" x14ac:dyDescent="0.25">
      <c r="A61736" s="71"/>
      <c r="B61736" s="71"/>
      <c r="C61736" s="71"/>
      <c r="K61736" s="71"/>
      <c r="L61736" s="71"/>
      <c r="N61736" s="71"/>
      <c r="O61736" s="71"/>
      <c r="P61736" s="71"/>
      <c r="S61736" s="71"/>
      <c r="T61736" s="71"/>
      <c r="U61736" s="71"/>
      <c r="AE61736" s="71"/>
      <c r="AF61736" s="71"/>
      <c r="AG61736" s="71"/>
    </row>
    <row r="61737" spans="1:33" x14ac:dyDescent="0.25">
      <c r="A61737" s="71"/>
      <c r="B61737" s="71"/>
      <c r="C61737" s="71"/>
      <c r="K61737" s="71"/>
      <c r="L61737" s="71"/>
      <c r="N61737" s="71"/>
      <c r="O61737" s="71"/>
      <c r="P61737" s="71"/>
      <c r="S61737" s="71"/>
      <c r="T61737" s="71"/>
      <c r="U61737" s="71"/>
      <c r="AE61737" s="71"/>
      <c r="AF61737" s="71"/>
      <c r="AG61737" s="71"/>
    </row>
    <row r="61738" spans="1:33" x14ac:dyDescent="0.25">
      <c r="A61738" s="71"/>
      <c r="B61738" s="71"/>
      <c r="C61738" s="71"/>
      <c r="K61738" s="71"/>
      <c r="L61738" s="71"/>
      <c r="N61738" s="71"/>
      <c r="O61738" s="71"/>
      <c r="P61738" s="71"/>
      <c r="S61738" s="71"/>
      <c r="T61738" s="71"/>
      <c r="U61738" s="71"/>
      <c r="AE61738" s="71"/>
      <c r="AF61738" s="71"/>
      <c r="AG61738" s="71"/>
    </row>
    <row r="61739" spans="1:33" x14ac:dyDescent="0.25">
      <c r="A61739" s="71"/>
      <c r="B61739" s="71"/>
      <c r="C61739" s="71"/>
      <c r="K61739" s="71"/>
      <c r="L61739" s="71"/>
      <c r="N61739" s="71"/>
      <c r="O61739" s="71"/>
      <c r="P61739" s="71"/>
      <c r="S61739" s="71"/>
      <c r="T61739" s="71"/>
      <c r="U61739" s="71"/>
      <c r="AE61739" s="71"/>
      <c r="AF61739" s="71"/>
      <c r="AG61739" s="71"/>
    </row>
    <row r="61740" spans="1:33" x14ac:dyDescent="0.25">
      <c r="A61740" s="71"/>
      <c r="B61740" s="71"/>
      <c r="C61740" s="71"/>
      <c r="K61740" s="71"/>
      <c r="L61740" s="71"/>
      <c r="N61740" s="71"/>
      <c r="O61740" s="71"/>
      <c r="P61740" s="71"/>
      <c r="S61740" s="71"/>
      <c r="T61740" s="71"/>
      <c r="U61740" s="71"/>
      <c r="AE61740" s="71"/>
      <c r="AF61740" s="71"/>
      <c r="AG61740" s="71"/>
    </row>
    <row r="61741" spans="1:33" x14ac:dyDescent="0.25">
      <c r="A61741" s="71"/>
      <c r="B61741" s="71"/>
      <c r="C61741" s="71"/>
      <c r="K61741" s="71"/>
      <c r="L61741" s="71"/>
      <c r="N61741" s="71"/>
      <c r="O61741" s="71"/>
      <c r="P61741" s="71"/>
      <c r="S61741" s="71"/>
      <c r="T61741" s="71"/>
      <c r="U61741" s="71"/>
      <c r="AE61741" s="71"/>
      <c r="AF61741" s="71"/>
      <c r="AG61741" s="71"/>
    </row>
    <row r="61742" spans="1:33" x14ac:dyDescent="0.25">
      <c r="A61742" s="71"/>
      <c r="B61742" s="71"/>
      <c r="C61742" s="71"/>
      <c r="K61742" s="71"/>
      <c r="L61742" s="71"/>
      <c r="N61742" s="71"/>
      <c r="O61742" s="71"/>
      <c r="P61742" s="71"/>
      <c r="S61742" s="71"/>
      <c r="T61742" s="71"/>
      <c r="U61742" s="71"/>
      <c r="AE61742" s="71"/>
      <c r="AF61742" s="71"/>
      <c r="AG61742" s="71"/>
    </row>
    <row r="61743" spans="1:33" x14ac:dyDescent="0.25">
      <c r="A61743" s="71"/>
      <c r="B61743" s="71"/>
      <c r="C61743" s="71"/>
      <c r="K61743" s="71"/>
      <c r="L61743" s="71"/>
      <c r="N61743" s="71"/>
      <c r="O61743" s="71"/>
      <c r="P61743" s="71"/>
      <c r="S61743" s="71"/>
      <c r="T61743" s="71"/>
      <c r="U61743" s="71"/>
      <c r="AE61743" s="71"/>
      <c r="AF61743" s="71"/>
      <c r="AG61743" s="71"/>
    </row>
    <row r="61744" spans="1:33" x14ac:dyDescent="0.25">
      <c r="A61744" s="71"/>
      <c r="B61744" s="71"/>
      <c r="C61744" s="71"/>
      <c r="K61744" s="71"/>
      <c r="L61744" s="71"/>
      <c r="N61744" s="71"/>
      <c r="O61744" s="71"/>
      <c r="P61744" s="71"/>
      <c r="S61744" s="71"/>
      <c r="T61744" s="71"/>
      <c r="U61744" s="71"/>
      <c r="AE61744" s="71"/>
      <c r="AF61744" s="71"/>
      <c r="AG61744" s="71"/>
    </row>
    <row r="61745" spans="1:33" x14ac:dyDescent="0.25">
      <c r="A61745" s="71"/>
      <c r="B61745" s="71"/>
      <c r="C61745" s="71"/>
      <c r="K61745" s="71"/>
      <c r="L61745" s="71"/>
      <c r="N61745" s="71"/>
      <c r="O61745" s="71"/>
      <c r="P61745" s="71"/>
      <c r="S61745" s="71"/>
      <c r="T61745" s="71"/>
      <c r="U61745" s="71"/>
      <c r="AE61745" s="71"/>
      <c r="AF61745" s="71"/>
      <c r="AG61745" s="71"/>
    </row>
    <row r="61746" spans="1:33" x14ac:dyDescent="0.25">
      <c r="A61746" s="71"/>
      <c r="B61746" s="71"/>
      <c r="C61746" s="71"/>
      <c r="K61746" s="71"/>
      <c r="L61746" s="71"/>
      <c r="N61746" s="71"/>
      <c r="O61746" s="71"/>
      <c r="P61746" s="71"/>
      <c r="S61746" s="71"/>
      <c r="T61746" s="71"/>
      <c r="U61746" s="71"/>
      <c r="AE61746" s="71"/>
      <c r="AF61746" s="71"/>
      <c r="AG61746" s="71"/>
    </row>
    <row r="61747" spans="1:33" x14ac:dyDescent="0.25">
      <c r="A61747" s="71"/>
      <c r="B61747" s="71"/>
      <c r="C61747" s="71"/>
      <c r="K61747" s="71"/>
      <c r="L61747" s="71"/>
      <c r="N61747" s="71"/>
      <c r="O61747" s="71"/>
      <c r="P61747" s="71"/>
      <c r="S61747" s="71"/>
      <c r="T61747" s="71"/>
      <c r="U61747" s="71"/>
      <c r="AE61747" s="71"/>
      <c r="AF61747" s="71"/>
      <c r="AG61747" s="71"/>
    </row>
    <row r="61748" spans="1:33" x14ac:dyDescent="0.25">
      <c r="A61748" s="71"/>
      <c r="B61748" s="71"/>
      <c r="C61748" s="71"/>
      <c r="K61748" s="71"/>
      <c r="L61748" s="71"/>
      <c r="N61748" s="71"/>
      <c r="O61748" s="71"/>
      <c r="P61748" s="71"/>
      <c r="S61748" s="71"/>
      <c r="T61748" s="71"/>
      <c r="U61748" s="71"/>
      <c r="AE61748" s="71"/>
      <c r="AF61748" s="71"/>
      <c r="AG61748" s="71"/>
    </row>
    <row r="61749" spans="1:33" x14ac:dyDescent="0.25">
      <c r="A61749" s="71"/>
      <c r="B61749" s="71"/>
      <c r="C61749" s="71"/>
      <c r="K61749" s="71"/>
      <c r="L61749" s="71"/>
      <c r="N61749" s="71"/>
      <c r="O61749" s="71"/>
      <c r="P61749" s="71"/>
      <c r="S61749" s="71"/>
      <c r="T61749" s="71"/>
      <c r="U61749" s="71"/>
      <c r="AE61749" s="71"/>
      <c r="AF61749" s="71"/>
      <c r="AG61749" s="71"/>
    </row>
    <row r="61750" spans="1:33" x14ac:dyDescent="0.25">
      <c r="A61750" s="71"/>
      <c r="B61750" s="71"/>
      <c r="C61750" s="71"/>
      <c r="K61750" s="71"/>
      <c r="L61750" s="71"/>
      <c r="N61750" s="71"/>
      <c r="O61750" s="71"/>
      <c r="P61750" s="71"/>
      <c r="S61750" s="71"/>
      <c r="T61750" s="71"/>
      <c r="U61750" s="71"/>
      <c r="AE61750" s="71"/>
      <c r="AF61750" s="71"/>
      <c r="AG61750" s="71"/>
    </row>
    <row r="61751" spans="1:33" x14ac:dyDescent="0.25">
      <c r="A61751" s="71"/>
      <c r="B61751" s="71"/>
      <c r="C61751" s="71"/>
      <c r="K61751" s="71"/>
      <c r="L61751" s="71"/>
      <c r="N61751" s="71"/>
      <c r="O61751" s="71"/>
      <c r="P61751" s="71"/>
      <c r="S61751" s="71"/>
      <c r="T61751" s="71"/>
      <c r="U61751" s="71"/>
      <c r="AE61751" s="71"/>
      <c r="AF61751" s="71"/>
      <c r="AG61751" s="71"/>
    </row>
    <row r="61752" spans="1:33" x14ac:dyDescent="0.25">
      <c r="A61752" s="71"/>
      <c r="B61752" s="71"/>
      <c r="C61752" s="71"/>
      <c r="K61752" s="71"/>
      <c r="L61752" s="71"/>
      <c r="N61752" s="71"/>
      <c r="O61752" s="71"/>
      <c r="P61752" s="71"/>
      <c r="S61752" s="71"/>
      <c r="T61752" s="71"/>
      <c r="U61752" s="71"/>
      <c r="AE61752" s="71"/>
      <c r="AF61752" s="71"/>
      <c r="AG61752" s="71"/>
    </row>
    <row r="61753" spans="1:33" x14ac:dyDescent="0.25">
      <c r="A61753" s="71"/>
      <c r="B61753" s="71"/>
      <c r="C61753" s="71"/>
      <c r="K61753" s="71"/>
      <c r="L61753" s="71"/>
      <c r="N61753" s="71"/>
      <c r="O61753" s="71"/>
      <c r="P61753" s="71"/>
      <c r="S61753" s="71"/>
      <c r="T61753" s="71"/>
      <c r="U61753" s="71"/>
      <c r="AE61753" s="71"/>
      <c r="AF61753" s="71"/>
      <c r="AG61753" s="71"/>
    </row>
    <row r="61754" spans="1:33" x14ac:dyDescent="0.25">
      <c r="A61754" s="71"/>
      <c r="B61754" s="71"/>
      <c r="C61754" s="71"/>
      <c r="K61754" s="71"/>
      <c r="L61754" s="71"/>
      <c r="N61754" s="71"/>
      <c r="O61754" s="71"/>
      <c r="P61754" s="71"/>
      <c r="S61754" s="71"/>
      <c r="T61754" s="71"/>
      <c r="U61754" s="71"/>
      <c r="AE61754" s="71"/>
      <c r="AF61754" s="71"/>
      <c r="AG61754" s="71"/>
    </row>
    <row r="61755" spans="1:33" x14ac:dyDescent="0.25">
      <c r="A61755" s="71"/>
      <c r="B61755" s="71"/>
      <c r="C61755" s="71"/>
      <c r="K61755" s="71"/>
      <c r="L61755" s="71"/>
      <c r="N61755" s="71"/>
      <c r="O61755" s="71"/>
      <c r="P61755" s="71"/>
      <c r="S61755" s="71"/>
      <c r="T61755" s="71"/>
      <c r="U61755" s="71"/>
      <c r="AE61755" s="71"/>
      <c r="AF61755" s="71"/>
      <c r="AG61755" s="71"/>
    </row>
    <row r="61756" spans="1:33" x14ac:dyDescent="0.25">
      <c r="A61756" s="71"/>
      <c r="B61756" s="71"/>
      <c r="C61756" s="71"/>
      <c r="K61756" s="71"/>
      <c r="L61756" s="71"/>
      <c r="N61756" s="71"/>
      <c r="O61756" s="71"/>
      <c r="P61756" s="71"/>
      <c r="S61756" s="71"/>
      <c r="T61756" s="71"/>
      <c r="U61756" s="71"/>
      <c r="AE61756" s="71"/>
      <c r="AF61756" s="71"/>
      <c r="AG61756" s="71"/>
    </row>
    <row r="61757" spans="1:33" x14ac:dyDescent="0.25">
      <c r="A61757" s="71"/>
      <c r="B61757" s="71"/>
      <c r="C61757" s="71"/>
      <c r="K61757" s="71"/>
      <c r="L61757" s="71"/>
      <c r="N61757" s="71"/>
      <c r="O61757" s="71"/>
      <c r="P61757" s="71"/>
      <c r="S61757" s="71"/>
      <c r="T61757" s="71"/>
      <c r="U61757" s="71"/>
      <c r="AE61757" s="71"/>
      <c r="AF61757" s="71"/>
      <c r="AG61757" s="71"/>
    </row>
    <row r="61758" spans="1:33" x14ac:dyDescent="0.25">
      <c r="A61758" s="71"/>
      <c r="B61758" s="71"/>
      <c r="C61758" s="71"/>
      <c r="K61758" s="71"/>
      <c r="L61758" s="71"/>
      <c r="N61758" s="71"/>
      <c r="O61758" s="71"/>
      <c r="P61758" s="71"/>
      <c r="S61758" s="71"/>
      <c r="T61758" s="71"/>
      <c r="U61758" s="71"/>
      <c r="AE61758" s="71"/>
      <c r="AF61758" s="71"/>
      <c r="AG61758" s="71"/>
    </row>
    <row r="61759" spans="1:33" x14ac:dyDescent="0.25">
      <c r="A61759" s="71"/>
      <c r="B61759" s="71"/>
      <c r="C61759" s="71"/>
      <c r="K61759" s="71"/>
      <c r="L61759" s="71"/>
      <c r="N61759" s="71"/>
      <c r="O61759" s="71"/>
      <c r="P61759" s="71"/>
      <c r="S61759" s="71"/>
      <c r="T61759" s="71"/>
      <c r="U61759" s="71"/>
      <c r="AE61759" s="71"/>
      <c r="AF61759" s="71"/>
      <c r="AG61759" s="71"/>
    </row>
    <row r="61760" spans="1:33" x14ac:dyDescent="0.25">
      <c r="A61760" s="71"/>
      <c r="B61760" s="71"/>
      <c r="C61760" s="71"/>
      <c r="K61760" s="71"/>
      <c r="L61760" s="71"/>
      <c r="N61760" s="71"/>
      <c r="O61760" s="71"/>
      <c r="P61760" s="71"/>
      <c r="S61760" s="71"/>
      <c r="T61760" s="71"/>
      <c r="U61760" s="71"/>
      <c r="AE61760" s="71"/>
      <c r="AF61760" s="71"/>
      <c r="AG61760" s="71"/>
    </row>
    <row r="61761" spans="1:33" x14ac:dyDescent="0.25">
      <c r="A61761" s="71"/>
      <c r="B61761" s="71"/>
      <c r="C61761" s="71"/>
      <c r="K61761" s="71"/>
      <c r="L61761" s="71"/>
      <c r="N61761" s="71"/>
      <c r="O61761" s="71"/>
      <c r="P61761" s="71"/>
      <c r="S61761" s="71"/>
      <c r="T61761" s="71"/>
      <c r="U61761" s="71"/>
      <c r="AE61761" s="71"/>
      <c r="AF61761" s="71"/>
      <c r="AG61761" s="71"/>
    </row>
    <row r="61762" spans="1:33" x14ac:dyDescent="0.25">
      <c r="A61762" s="71"/>
      <c r="B61762" s="71"/>
      <c r="C61762" s="71"/>
      <c r="K61762" s="71"/>
      <c r="L61762" s="71"/>
      <c r="N61762" s="71"/>
      <c r="O61762" s="71"/>
      <c r="P61762" s="71"/>
      <c r="S61762" s="71"/>
      <c r="T61762" s="71"/>
      <c r="U61762" s="71"/>
      <c r="AE61762" s="71"/>
      <c r="AF61762" s="71"/>
      <c r="AG61762" s="71"/>
    </row>
    <row r="61763" spans="1:33" x14ac:dyDescent="0.25">
      <c r="A61763" s="71"/>
      <c r="B61763" s="71"/>
      <c r="C61763" s="71"/>
      <c r="K61763" s="71"/>
      <c r="L61763" s="71"/>
      <c r="N61763" s="71"/>
      <c r="O61763" s="71"/>
      <c r="P61763" s="71"/>
      <c r="S61763" s="71"/>
      <c r="T61763" s="71"/>
      <c r="U61763" s="71"/>
      <c r="AE61763" s="71"/>
      <c r="AF61763" s="71"/>
      <c r="AG61763" s="71"/>
    </row>
    <row r="61764" spans="1:33" x14ac:dyDescent="0.25">
      <c r="A61764" s="71"/>
      <c r="B61764" s="71"/>
      <c r="C61764" s="71"/>
      <c r="K61764" s="71"/>
      <c r="L61764" s="71"/>
      <c r="N61764" s="71"/>
      <c r="O61764" s="71"/>
      <c r="P61764" s="71"/>
      <c r="S61764" s="71"/>
      <c r="T61764" s="71"/>
      <c r="U61764" s="71"/>
      <c r="AE61764" s="71"/>
      <c r="AF61764" s="71"/>
      <c r="AG61764" s="71"/>
    </row>
    <row r="61765" spans="1:33" x14ac:dyDescent="0.25">
      <c r="A61765" s="71"/>
      <c r="B61765" s="71"/>
      <c r="C61765" s="71"/>
      <c r="K61765" s="71"/>
      <c r="L61765" s="71"/>
      <c r="N61765" s="71"/>
      <c r="O61765" s="71"/>
      <c r="P61765" s="71"/>
      <c r="S61765" s="71"/>
      <c r="T61765" s="71"/>
      <c r="U61765" s="71"/>
      <c r="AE61765" s="71"/>
      <c r="AF61765" s="71"/>
      <c r="AG61765" s="71"/>
    </row>
    <row r="61766" spans="1:33" x14ac:dyDescent="0.25">
      <c r="A61766" s="71"/>
      <c r="B61766" s="71"/>
      <c r="C61766" s="71"/>
      <c r="K61766" s="71"/>
      <c r="L61766" s="71"/>
      <c r="N61766" s="71"/>
      <c r="O61766" s="71"/>
      <c r="P61766" s="71"/>
      <c r="S61766" s="71"/>
      <c r="T61766" s="71"/>
      <c r="U61766" s="71"/>
      <c r="AE61766" s="71"/>
      <c r="AF61766" s="71"/>
      <c r="AG61766" s="71"/>
    </row>
    <row r="61767" spans="1:33" x14ac:dyDescent="0.25">
      <c r="A61767" s="71"/>
      <c r="B61767" s="71"/>
      <c r="C61767" s="71"/>
      <c r="K61767" s="71"/>
      <c r="L61767" s="71"/>
      <c r="N61767" s="71"/>
      <c r="O61767" s="71"/>
      <c r="P61767" s="71"/>
      <c r="S61767" s="71"/>
      <c r="T61767" s="71"/>
      <c r="U61767" s="71"/>
      <c r="AE61767" s="71"/>
      <c r="AF61767" s="71"/>
      <c r="AG61767" s="71"/>
    </row>
    <row r="61768" spans="1:33" x14ac:dyDescent="0.25">
      <c r="A61768" s="71"/>
      <c r="B61768" s="71"/>
      <c r="C61768" s="71"/>
      <c r="K61768" s="71"/>
      <c r="L61768" s="71"/>
      <c r="N61768" s="71"/>
      <c r="O61768" s="71"/>
      <c r="P61768" s="71"/>
      <c r="S61768" s="71"/>
      <c r="T61768" s="71"/>
      <c r="U61768" s="71"/>
      <c r="AE61768" s="71"/>
      <c r="AF61768" s="71"/>
      <c r="AG61768" s="71"/>
    </row>
    <row r="61769" spans="1:33" x14ac:dyDescent="0.25">
      <c r="A61769" s="71"/>
      <c r="B61769" s="71"/>
      <c r="C61769" s="71"/>
      <c r="K61769" s="71"/>
      <c r="L61769" s="71"/>
      <c r="N61769" s="71"/>
      <c r="O61769" s="71"/>
      <c r="P61769" s="71"/>
      <c r="S61769" s="71"/>
      <c r="T61769" s="71"/>
      <c r="U61769" s="71"/>
      <c r="AE61769" s="71"/>
      <c r="AF61769" s="71"/>
      <c r="AG61769" s="71"/>
    </row>
    <row r="61770" spans="1:33" x14ac:dyDescent="0.25">
      <c r="A61770" s="71"/>
      <c r="B61770" s="71"/>
      <c r="C61770" s="71"/>
      <c r="K61770" s="71"/>
      <c r="L61770" s="71"/>
      <c r="N61770" s="71"/>
      <c r="O61770" s="71"/>
      <c r="P61770" s="71"/>
      <c r="S61770" s="71"/>
      <c r="T61770" s="71"/>
      <c r="U61770" s="71"/>
      <c r="AE61770" s="71"/>
      <c r="AF61770" s="71"/>
      <c r="AG61770" s="71"/>
    </row>
    <row r="61771" spans="1:33" x14ac:dyDescent="0.25">
      <c r="A61771" s="71"/>
      <c r="B61771" s="71"/>
      <c r="C61771" s="71"/>
      <c r="K61771" s="71"/>
      <c r="L61771" s="71"/>
      <c r="N61771" s="71"/>
      <c r="O61771" s="71"/>
      <c r="P61771" s="71"/>
      <c r="S61771" s="71"/>
      <c r="T61771" s="71"/>
      <c r="U61771" s="71"/>
      <c r="AE61771" s="71"/>
      <c r="AF61771" s="71"/>
      <c r="AG61771" s="71"/>
    </row>
    <row r="61772" spans="1:33" x14ac:dyDescent="0.25">
      <c r="A61772" s="71"/>
      <c r="B61772" s="71"/>
      <c r="C61772" s="71"/>
      <c r="K61772" s="71"/>
      <c r="L61772" s="71"/>
      <c r="N61772" s="71"/>
      <c r="O61772" s="71"/>
      <c r="P61772" s="71"/>
      <c r="S61772" s="71"/>
      <c r="T61772" s="71"/>
      <c r="U61772" s="71"/>
      <c r="AE61772" s="71"/>
      <c r="AF61772" s="71"/>
      <c r="AG61772" s="71"/>
    </row>
    <row r="61773" spans="1:33" x14ac:dyDescent="0.25">
      <c r="A61773" s="71"/>
      <c r="B61773" s="71"/>
      <c r="C61773" s="71"/>
      <c r="K61773" s="71"/>
      <c r="L61773" s="71"/>
      <c r="N61773" s="71"/>
      <c r="O61773" s="71"/>
      <c r="P61773" s="71"/>
      <c r="S61773" s="71"/>
      <c r="T61773" s="71"/>
      <c r="U61773" s="71"/>
      <c r="AE61773" s="71"/>
      <c r="AF61773" s="71"/>
      <c r="AG61773" s="71"/>
    </row>
    <row r="61774" spans="1:33" x14ac:dyDescent="0.25">
      <c r="A61774" s="71"/>
      <c r="B61774" s="71"/>
      <c r="C61774" s="71"/>
      <c r="K61774" s="71"/>
      <c r="L61774" s="71"/>
      <c r="N61774" s="71"/>
      <c r="O61774" s="71"/>
      <c r="P61774" s="71"/>
      <c r="S61774" s="71"/>
      <c r="T61774" s="71"/>
      <c r="U61774" s="71"/>
      <c r="AE61774" s="71"/>
      <c r="AF61774" s="71"/>
      <c r="AG61774" s="71"/>
    </row>
    <row r="61775" spans="1:33" x14ac:dyDescent="0.25">
      <c r="A61775" s="71"/>
      <c r="B61775" s="71"/>
      <c r="C61775" s="71"/>
      <c r="K61775" s="71"/>
      <c r="L61775" s="71"/>
      <c r="N61775" s="71"/>
      <c r="O61775" s="71"/>
      <c r="P61775" s="71"/>
      <c r="S61775" s="71"/>
      <c r="T61775" s="71"/>
      <c r="U61775" s="71"/>
      <c r="AE61775" s="71"/>
      <c r="AF61775" s="71"/>
      <c r="AG61775" s="71"/>
    </row>
    <row r="61776" spans="1:33" x14ac:dyDescent="0.25">
      <c r="A61776" s="71"/>
      <c r="B61776" s="71"/>
      <c r="C61776" s="71"/>
      <c r="K61776" s="71"/>
      <c r="L61776" s="71"/>
      <c r="N61776" s="71"/>
      <c r="O61776" s="71"/>
      <c r="P61776" s="71"/>
      <c r="S61776" s="71"/>
      <c r="T61776" s="71"/>
      <c r="U61776" s="71"/>
      <c r="AE61776" s="71"/>
      <c r="AF61776" s="71"/>
      <c r="AG61776" s="71"/>
    </row>
    <row r="61777" spans="1:33" x14ac:dyDescent="0.25">
      <c r="A61777" s="71"/>
      <c r="B61777" s="71"/>
      <c r="C61777" s="71"/>
      <c r="K61777" s="71"/>
      <c r="L61777" s="71"/>
      <c r="N61777" s="71"/>
      <c r="O61777" s="71"/>
      <c r="P61777" s="71"/>
      <c r="S61777" s="71"/>
      <c r="T61777" s="71"/>
      <c r="U61777" s="71"/>
      <c r="AE61777" s="71"/>
      <c r="AF61777" s="71"/>
      <c r="AG61777" s="71"/>
    </row>
    <row r="61778" spans="1:33" x14ac:dyDescent="0.25">
      <c r="A61778" s="71"/>
      <c r="B61778" s="71"/>
      <c r="C61778" s="71"/>
      <c r="K61778" s="71"/>
      <c r="L61778" s="71"/>
      <c r="N61778" s="71"/>
      <c r="O61778" s="71"/>
      <c r="P61778" s="71"/>
      <c r="S61778" s="71"/>
      <c r="T61778" s="71"/>
      <c r="U61778" s="71"/>
      <c r="AE61778" s="71"/>
      <c r="AF61778" s="71"/>
      <c r="AG61778" s="71"/>
    </row>
    <row r="61779" spans="1:33" x14ac:dyDescent="0.25">
      <c r="A61779" s="71"/>
      <c r="B61779" s="71"/>
      <c r="C61779" s="71"/>
      <c r="K61779" s="71"/>
      <c r="L61779" s="71"/>
      <c r="N61779" s="71"/>
      <c r="O61779" s="71"/>
      <c r="P61779" s="71"/>
      <c r="S61779" s="71"/>
      <c r="T61779" s="71"/>
      <c r="U61779" s="71"/>
      <c r="AE61779" s="71"/>
      <c r="AF61779" s="71"/>
      <c r="AG61779" s="71"/>
    </row>
    <row r="61780" spans="1:33" x14ac:dyDescent="0.25">
      <c r="A61780" s="71"/>
      <c r="B61780" s="71"/>
      <c r="C61780" s="71"/>
      <c r="K61780" s="71"/>
      <c r="L61780" s="71"/>
      <c r="N61780" s="71"/>
      <c r="O61780" s="71"/>
      <c r="P61780" s="71"/>
      <c r="S61780" s="71"/>
      <c r="T61780" s="71"/>
      <c r="U61780" s="71"/>
      <c r="AE61780" s="71"/>
      <c r="AF61780" s="71"/>
      <c r="AG61780" s="71"/>
    </row>
    <row r="61781" spans="1:33" x14ac:dyDescent="0.25">
      <c r="A61781" s="71"/>
      <c r="B61781" s="71"/>
      <c r="C61781" s="71"/>
      <c r="K61781" s="71"/>
      <c r="L61781" s="71"/>
      <c r="N61781" s="71"/>
      <c r="O61781" s="71"/>
      <c r="P61781" s="71"/>
      <c r="S61781" s="71"/>
      <c r="T61781" s="71"/>
      <c r="U61781" s="71"/>
      <c r="AE61781" s="71"/>
      <c r="AF61781" s="71"/>
      <c r="AG61781" s="71"/>
    </row>
    <row r="61782" spans="1:33" x14ac:dyDescent="0.25">
      <c r="A61782" s="71"/>
      <c r="B61782" s="71"/>
      <c r="C61782" s="71"/>
      <c r="K61782" s="71"/>
      <c r="L61782" s="71"/>
      <c r="N61782" s="71"/>
      <c r="O61782" s="71"/>
      <c r="P61782" s="71"/>
      <c r="S61782" s="71"/>
      <c r="T61782" s="71"/>
      <c r="U61782" s="71"/>
      <c r="AE61782" s="71"/>
      <c r="AF61782" s="71"/>
      <c r="AG61782" s="71"/>
    </row>
    <row r="61783" spans="1:33" x14ac:dyDescent="0.25">
      <c r="A61783" s="71"/>
      <c r="B61783" s="71"/>
      <c r="C61783" s="71"/>
      <c r="K61783" s="71"/>
      <c r="L61783" s="71"/>
      <c r="N61783" s="71"/>
      <c r="O61783" s="71"/>
      <c r="P61783" s="71"/>
      <c r="S61783" s="71"/>
      <c r="T61783" s="71"/>
      <c r="U61783" s="71"/>
      <c r="AE61783" s="71"/>
      <c r="AF61783" s="71"/>
      <c r="AG61783" s="71"/>
    </row>
    <row r="61784" spans="1:33" x14ac:dyDescent="0.25">
      <c r="A61784" s="71"/>
      <c r="B61784" s="71"/>
      <c r="C61784" s="71"/>
      <c r="K61784" s="71"/>
      <c r="L61784" s="71"/>
      <c r="N61784" s="71"/>
      <c r="O61784" s="71"/>
      <c r="P61784" s="71"/>
      <c r="S61784" s="71"/>
      <c r="T61784" s="71"/>
      <c r="U61784" s="71"/>
      <c r="AE61784" s="71"/>
      <c r="AF61784" s="71"/>
      <c r="AG61784" s="71"/>
    </row>
    <row r="61785" spans="1:33" x14ac:dyDescent="0.25">
      <c r="A61785" s="71"/>
      <c r="B61785" s="71"/>
      <c r="C61785" s="71"/>
      <c r="K61785" s="71"/>
      <c r="L61785" s="71"/>
      <c r="N61785" s="71"/>
      <c r="O61785" s="71"/>
      <c r="P61785" s="71"/>
      <c r="S61785" s="71"/>
      <c r="T61785" s="71"/>
      <c r="U61785" s="71"/>
      <c r="AE61785" s="71"/>
      <c r="AF61785" s="71"/>
      <c r="AG61785" s="71"/>
    </row>
    <row r="61786" spans="1:33" x14ac:dyDescent="0.25">
      <c r="A61786" s="71"/>
      <c r="B61786" s="71"/>
      <c r="C61786" s="71"/>
      <c r="K61786" s="71"/>
      <c r="L61786" s="71"/>
      <c r="N61786" s="71"/>
      <c r="O61786" s="71"/>
      <c r="P61786" s="71"/>
      <c r="S61786" s="71"/>
      <c r="T61786" s="71"/>
      <c r="U61786" s="71"/>
      <c r="AE61786" s="71"/>
      <c r="AF61786" s="71"/>
      <c r="AG61786" s="71"/>
    </row>
    <row r="61787" spans="1:33" x14ac:dyDescent="0.25">
      <c r="A61787" s="71"/>
      <c r="B61787" s="71"/>
      <c r="C61787" s="71"/>
      <c r="K61787" s="71"/>
      <c r="L61787" s="71"/>
      <c r="N61787" s="71"/>
      <c r="O61787" s="71"/>
      <c r="P61787" s="71"/>
      <c r="S61787" s="71"/>
      <c r="T61787" s="71"/>
      <c r="U61787" s="71"/>
      <c r="AE61787" s="71"/>
      <c r="AF61787" s="71"/>
      <c r="AG61787" s="71"/>
    </row>
    <row r="61788" spans="1:33" x14ac:dyDescent="0.25">
      <c r="A61788" s="71"/>
      <c r="B61788" s="71"/>
      <c r="C61788" s="71"/>
      <c r="K61788" s="71"/>
      <c r="L61788" s="71"/>
      <c r="N61788" s="71"/>
      <c r="O61788" s="71"/>
      <c r="P61788" s="71"/>
      <c r="S61788" s="71"/>
      <c r="T61788" s="71"/>
      <c r="U61788" s="71"/>
      <c r="AE61788" s="71"/>
      <c r="AF61788" s="71"/>
      <c r="AG61788" s="71"/>
    </row>
    <row r="61789" spans="1:33" x14ac:dyDescent="0.25">
      <c r="A61789" s="71"/>
      <c r="B61789" s="71"/>
      <c r="C61789" s="71"/>
      <c r="K61789" s="71"/>
      <c r="L61789" s="71"/>
      <c r="N61789" s="71"/>
      <c r="O61789" s="71"/>
      <c r="P61789" s="71"/>
      <c r="S61789" s="71"/>
      <c r="T61789" s="71"/>
      <c r="U61789" s="71"/>
      <c r="AE61789" s="71"/>
      <c r="AF61789" s="71"/>
      <c r="AG61789" s="71"/>
    </row>
    <row r="61790" spans="1:33" x14ac:dyDescent="0.25">
      <c r="A61790" s="71"/>
      <c r="B61790" s="71"/>
      <c r="C61790" s="71"/>
      <c r="K61790" s="71"/>
      <c r="L61790" s="71"/>
      <c r="N61790" s="71"/>
      <c r="O61790" s="71"/>
      <c r="P61790" s="71"/>
      <c r="S61790" s="71"/>
      <c r="T61790" s="71"/>
      <c r="U61790" s="71"/>
      <c r="AE61790" s="71"/>
      <c r="AF61790" s="71"/>
      <c r="AG61790" s="71"/>
    </row>
    <row r="61791" spans="1:33" x14ac:dyDescent="0.25">
      <c r="A61791" s="71"/>
      <c r="B61791" s="71"/>
      <c r="C61791" s="71"/>
      <c r="K61791" s="71"/>
      <c r="L61791" s="71"/>
      <c r="N61791" s="71"/>
      <c r="O61791" s="71"/>
      <c r="P61791" s="71"/>
      <c r="S61791" s="71"/>
      <c r="T61791" s="71"/>
      <c r="U61791" s="71"/>
      <c r="AE61791" s="71"/>
      <c r="AF61791" s="71"/>
      <c r="AG61791" s="71"/>
    </row>
    <row r="61792" spans="1:33" x14ac:dyDescent="0.25">
      <c r="A61792" s="71"/>
      <c r="B61792" s="71"/>
      <c r="C61792" s="71"/>
      <c r="K61792" s="71"/>
      <c r="L61792" s="71"/>
      <c r="N61792" s="71"/>
      <c r="O61792" s="71"/>
      <c r="P61792" s="71"/>
      <c r="S61792" s="71"/>
      <c r="T61792" s="71"/>
      <c r="U61792" s="71"/>
      <c r="AE61792" s="71"/>
      <c r="AF61792" s="71"/>
      <c r="AG61792" s="71"/>
    </row>
    <row r="61793" spans="1:33" x14ac:dyDescent="0.25">
      <c r="A61793" s="71"/>
      <c r="B61793" s="71"/>
      <c r="C61793" s="71"/>
      <c r="K61793" s="71"/>
      <c r="L61793" s="71"/>
      <c r="N61793" s="71"/>
      <c r="O61793" s="71"/>
      <c r="P61793" s="71"/>
      <c r="S61793" s="71"/>
      <c r="T61793" s="71"/>
      <c r="U61793" s="71"/>
      <c r="AE61793" s="71"/>
      <c r="AF61793" s="71"/>
      <c r="AG61793" s="71"/>
    </row>
    <row r="61794" spans="1:33" x14ac:dyDescent="0.25">
      <c r="A61794" s="71"/>
      <c r="B61794" s="71"/>
      <c r="C61794" s="71"/>
      <c r="K61794" s="71"/>
      <c r="L61794" s="71"/>
      <c r="N61794" s="71"/>
      <c r="O61794" s="71"/>
      <c r="P61794" s="71"/>
      <c r="S61794" s="71"/>
      <c r="T61794" s="71"/>
      <c r="U61794" s="71"/>
      <c r="AE61794" s="71"/>
      <c r="AF61794" s="71"/>
      <c r="AG61794" s="71"/>
    </row>
    <row r="61795" spans="1:33" x14ac:dyDescent="0.25">
      <c r="A61795" s="71"/>
      <c r="B61795" s="71"/>
      <c r="C61795" s="71"/>
      <c r="K61795" s="71"/>
      <c r="L61795" s="71"/>
      <c r="N61795" s="71"/>
      <c r="O61795" s="71"/>
      <c r="P61795" s="71"/>
      <c r="S61795" s="71"/>
      <c r="T61795" s="71"/>
      <c r="U61795" s="71"/>
      <c r="AE61795" s="71"/>
      <c r="AF61795" s="71"/>
      <c r="AG61795" s="71"/>
    </row>
    <row r="61796" spans="1:33" x14ac:dyDescent="0.25">
      <c r="A61796" s="71"/>
      <c r="B61796" s="71"/>
      <c r="C61796" s="71"/>
      <c r="K61796" s="71"/>
      <c r="L61796" s="71"/>
      <c r="N61796" s="71"/>
      <c r="O61796" s="71"/>
      <c r="P61796" s="71"/>
      <c r="S61796" s="71"/>
      <c r="T61796" s="71"/>
      <c r="U61796" s="71"/>
      <c r="AE61796" s="71"/>
      <c r="AF61796" s="71"/>
      <c r="AG61796" s="71"/>
    </row>
    <row r="61797" spans="1:33" x14ac:dyDescent="0.25">
      <c r="A61797" s="71"/>
      <c r="B61797" s="71"/>
      <c r="C61797" s="71"/>
      <c r="K61797" s="71"/>
      <c r="L61797" s="71"/>
      <c r="N61797" s="71"/>
      <c r="O61797" s="71"/>
      <c r="P61797" s="71"/>
      <c r="S61797" s="71"/>
      <c r="T61797" s="71"/>
      <c r="U61797" s="71"/>
      <c r="AE61797" s="71"/>
      <c r="AF61797" s="71"/>
      <c r="AG61797" s="71"/>
    </row>
    <row r="61798" spans="1:33" x14ac:dyDescent="0.25">
      <c r="A61798" s="71"/>
      <c r="B61798" s="71"/>
      <c r="C61798" s="71"/>
      <c r="K61798" s="71"/>
      <c r="L61798" s="71"/>
      <c r="N61798" s="71"/>
      <c r="O61798" s="71"/>
      <c r="P61798" s="71"/>
      <c r="S61798" s="71"/>
      <c r="T61798" s="71"/>
      <c r="U61798" s="71"/>
      <c r="AE61798" s="71"/>
      <c r="AF61798" s="71"/>
      <c r="AG61798" s="71"/>
    </row>
    <row r="61799" spans="1:33" x14ac:dyDescent="0.25">
      <c r="A61799" s="71"/>
      <c r="B61799" s="71"/>
      <c r="C61799" s="71"/>
      <c r="K61799" s="71"/>
      <c r="L61799" s="71"/>
      <c r="N61799" s="71"/>
      <c r="O61799" s="71"/>
      <c r="P61799" s="71"/>
      <c r="S61799" s="71"/>
      <c r="T61799" s="71"/>
      <c r="U61799" s="71"/>
      <c r="AE61799" s="71"/>
      <c r="AF61799" s="71"/>
      <c r="AG61799" s="71"/>
    </row>
    <row r="61800" spans="1:33" x14ac:dyDescent="0.25">
      <c r="A61800" s="71"/>
      <c r="B61800" s="71"/>
      <c r="C61800" s="71"/>
      <c r="K61800" s="71"/>
      <c r="L61800" s="71"/>
      <c r="N61800" s="71"/>
      <c r="O61800" s="71"/>
      <c r="P61800" s="71"/>
      <c r="S61800" s="71"/>
      <c r="T61800" s="71"/>
      <c r="U61800" s="71"/>
      <c r="AE61800" s="71"/>
      <c r="AF61800" s="71"/>
      <c r="AG61800" s="71"/>
    </row>
    <row r="61801" spans="1:33" x14ac:dyDescent="0.25">
      <c r="A61801" s="71"/>
      <c r="B61801" s="71"/>
      <c r="C61801" s="71"/>
      <c r="K61801" s="71"/>
      <c r="L61801" s="71"/>
      <c r="N61801" s="71"/>
      <c r="O61801" s="71"/>
      <c r="P61801" s="71"/>
      <c r="S61801" s="71"/>
      <c r="T61801" s="71"/>
      <c r="U61801" s="71"/>
      <c r="AE61801" s="71"/>
      <c r="AF61801" s="71"/>
      <c r="AG61801" s="71"/>
    </row>
    <row r="61802" spans="1:33" x14ac:dyDescent="0.25">
      <c r="A61802" s="71"/>
      <c r="B61802" s="71"/>
      <c r="C61802" s="71"/>
      <c r="K61802" s="71"/>
      <c r="L61802" s="71"/>
      <c r="N61802" s="71"/>
      <c r="O61802" s="71"/>
      <c r="P61802" s="71"/>
      <c r="S61802" s="71"/>
      <c r="T61802" s="71"/>
      <c r="U61802" s="71"/>
      <c r="AE61802" s="71"/>
      <c r="AF61802" s="71"/>
      <c r="AG61802" s="71"/>
    </row>
    <row r="61803" spans="1:33" x14ac:dyDescent="0.25">
      <c r="A61803" s="71"/>
      <c r="B61803" s="71"/>
      <c r="C61803" s="71"/>
      <c r="K61803" s="71"/>
      <c r="L61803" s="71"/>
      <c r="N61803" s="71"/>
      <c r="O61803" s="71"/>
      <c r="P61803" s="71"/>
      <c r="S61803" s="71"/>
      <c r="T61803" s="71"/>
      <c r="U61803" s="71"/>
      <c r="AE61803" s="71"/>
      <c r="AF61803" s="71"/>
      <c r="AG61803" s="71"/>
    </row>
    <row r="61804" spans="1:33" x14ac:dyDescent="0.25">
      <c r="A61804" s="71"/>
      <c r="B61804" s="71"/>
      <c r="C61804" s="71"/>
      <c r="K61804" s="71"/>
      <c r="L61804" s="71"/>
      <c r="N61804" s="71"/>
      <c r="O61804" s="71"/>
      <c r="P61804" s="71"/>
      <c r="S61804" s="71"/>
      <c r="T61804" s="71"/>
      <c r="U61804" s="71"/>
      <c r="AE61804" s="71"/>
      <c r="AF61804" s="71"/>
      <c r="AG61804" s="71"/>
    </row>
    <row r="61805" spans="1:33" x14ac:dyDescent="0.25">
      <c r="A61805" s="71"/>
      <c r="B61805" s="71"/>
      <c r="C61805" s="71"/>
      <c r="K61805" s="71"/>
      <c r="L61805" s="71"/>
      <c r="N61805" s="71"/>
      <c r="O61805" s="71"/>
      <c r="P61805" s="71"/>
      <c r="S61805" s="71"/>
      <c r="T61805" s="71"/>
      <c r="U61805" s="71"/>
      <c r="AE61805" s="71"/>
      <c r="AF61805" s="71"/>
      <c r="AG61805" s="71"/>
    </row>
    <row r="61806" spans="1:33" x14ac:dyDescent="0.25">
      <c r="A61806" s="71"/>
      <c r="B61806" s="71"/>
      <c r="C61806" s="71"/>
      <c r="K61806" s="71"/>
      <c r="L61806" s="71"/>
      <c r="N61806" s="71"/>
      <c r="O61806" s="71"/>
      <c r="P61806" s="71"/>
      <c r="S61806" s="71"/>
      <c r="T61806" s="71"/>
      <c r="U61806" s="71"/>
      <c r="AE61806" s="71"/>
      <c r="AF61806" s="71"/>
      <c r="AG61806" s="71"/>
    </row>
    <row r="61807" spans="1:33" x14ac:dyDescent="0.25">
      <c r="A61807" s="71"/>
      <c r="B61807" s="71"/>
      <c r="C61807" s="71"/>
      <c r="K61807" s="71"/>
      <c r="L61807" s="71"/>
      <c r="N61807" s="71"/>
      <c r="O61807" s="71"/>
      <c r="P61807" s="71"/>
      <c r="S61807" s="71"/>
      <c r="T61807" s="71"/>
      <c r="U61807" s="71"/>
      <c r="AE61807" s="71"/>
      <c r="AF61807" s="71"/>
      <c r="AG61807" s="71"/>
    </row>
    <row r="61808" spans="1:33" x14ac:dyDescent="0.25">
      <c r="A61808" s="71"/>
      <c r="B61808" s="71"/>
      <c r="C61808" s="71"/>
      <c r="K61808" s="71"/>
      <c r="L61808" s="71"/>
      <c r="N61808" s="71"/>
      <c r="O61808" s="71"/>
      <c r="P61808" s="71"/>
      <c r="S61808" s="71"/>
      <c r="T61808" s="71"/>
      <c r="U61808" s="71"/>
      <c r="AE61808" s="71"/>
      <c r="AF61808" s="71"/>
      <c r="AG61808" s="71"/>
    </row>
    <row r="61809" spans="1:33" x14ac:dyDescent="0.25">
      <c r="A61809" s="71"/>
      <c r="B61809" s="71"/>
      <c r="C61809" s="71"/>
      <c r="K61809" s="71"/>
      <c r="L61809" s="71"/>
      <c r="N61809" s="71"/>
      <c r="O61809" s="71"/>
      <c r="P61809" s="71"/>
      <c r="S61809" s="71"/>
      <c r="T61809" s="71"/>
      <c r="U61809" s="71"/>
      <c r="AE61809" s="71"/>
      <c r="AF61809" s="71"/>
      <c r="AG61809" s="71"/>
    </row>
    <row r="61810" spans="1:33" x14ac:dyDescent="0.25">
      <c r="A61810" s="71"/>
      <c r="B61810" s="71"/>
      <c r="C61810" s="71"/>
      <c r="K61810" s="71"/>
      <c r="L61810" s="71"/>
      <c r="N61810" s="71"/>
      <c r="O61810" s="71"/>
      <c r="P61810" s="71"/>
      <c r="S61810" s="71"/>
      <c r="T61810" s="71"/>
      <c r="U61810" s="71"/>
      <c r="AE61810" s="71"/>
      <c r="AF61810" s="71"/>
      <c r="AG61810" s="71"/>
    </row>
    <row r="61811" spans="1:33" x14ac:dyDescent="0.25">
      <c r="A61811" s="71"/>
      <c r="B61811" s="71"/>
      <c r="C61811" s="71"/>
      <c r="K61811" s="71"/>
      <c r="L61811" s="71"/>
      <c r="N61811" s="71"/>
      <c r="O61811" s="71"/>
      <c r="P61811" s="71"/>
      <c r="S61811" s="71"/>
      <c r="T61811" s="71"/>
      <c r="U61811" s="71"/>
      <c r="AE61811" s="71"/>
      <c r="AF61811" s="71"/>
      <c r="AG61811" s="71"/>
    </row>
    <row r="61812" spans="1:33" x14ac:dyDescent="0.25">
      <c r="A61812" s="71"/>
      <c r="B61812" s="71"/>
      <c r="C61812" s="71"/>
      <c r="K61812" s="71"/>
      <c r="L61812" s="71"/>
      <c r="N61812" s="71"/>
      <c r="O61812" s="71"/>
      <c r="P61812" s="71"/>
      <c r="S61812" s="71"/>
      <c r="T61812" s="71"/>
      <c r="U61812" s="71"/>
      <c r="AE61812" s="71"/>
      <c r="AF61812" s="71"/>
      <c r="AG61812" s="71"/>
    </row>
    <row r="61813" spans="1:33" x14ac:dyDescent="0.25">
      <c r="A61813" s="71"/>
      <c r="B61813" s="71"/>
      <c r="C61813" s="71"/>
      <c r="K61813" s="71"/>
      <c r="L61813" s="71"/>
      <c r="N61813" s="71"/>
      <c r="O61813" s="71"/>
      <c r="P61813" s="71"/>
      <c r="S61813" s="71"/>
      <c r="T61813" s="71"/>
      <c r="U61813" s="71"/>
      <c r="AE61813" s="71"/>
      <c r="AF61813" s="71"/>
      <c r="AG61813" s="71"/>
    </row>
    <row r="61814" spans="1:33" x14ac:dyDescent="0.25">
      <c r="A61814" s="71"/>
      <c r="B61814" s="71"/>
      <c r="C61814" s="71"/>
      <c r="K61814" s="71"/>
      <c r="L61814" s="71"/>
      <c r="N61814" s="71"/>
      <c r="O61814" s="71"/>
      <c r="P61814" s="71"/>
      <c r="S61814" s="71"/>
      <c r="T61814" s="71"/>
      <c r="U61814" s="71"/>
      <c r="AE61814" s="71"/>
      <c r="AF61814" s="71"/>
      <c r="AG61814" s="71"/>
    </row>
    <row r="61815" spans="1:33" x14ac:dyDescent="0.25">
      <c r="A61815" s="71"/>
      <c r="B61815" s="71"/>
      <c r="C61815" s="71"/>
      <c r="K61815" s="71"/>
      <c r="L61815" s="71"/>
      <c r="N61815" s="71"/>
      <c r="O61815" s="71"/>
      <c r="P61815" s="71"/>
      <c r="S61815" s="71"/>
      <c r="T61815" s="71"/>
      <c r="U61815" s="71"/>
      <c r="AE61815" s="71"/>
      <c r="AF61815" s="71"/>
      <c r="AG61815" s="71"/>
    </row>
    <row r="61816" spans="1:33" x14ac:dyDescent="0.25">
      <c r="A61816" s="71"/>
      <c r="B61816" s="71"/>
      <c r="C61816" s="71"/>
      <c r="K61816" s="71"/>
      <c r="L61816" s="71"/>
      <c r="N61816" s="71"/>
      <c r="O61816" s="71"/>
      <c r="P61816" s="71"/>
      <c r="S61816" s="71"/>
      <c r="T61816" s="71"/>
      <c r="U61816" s="71"/>
      <c r="AE61816" s="71"/>
      <c r="AF61816" s="71"/>
      <c r="AG61816" s="71"/>
    </row>
    <row r="61817" spans="1:33" x14ac:dyDescent="0.25">
      <c r="A61817" s="71"/>
      <c r="B61817" s="71"/>
      <c r="C61817" s="71"/>
      <c r="K61817" s="71"/>
      <c r="L61817" s="71"/>
      <c r="N61817" s="71"/>
      <c r="O61817" s="71"/>
      <c r="P61817" s="71"/>
      <c r="S61817" s="71"/>
      <c r="T61817" s="71"/>
      <c r="U61817" s="71"/>
      <c r="AE61817" s="71"/>
      <c r="AF61817" s="71"/>
      <c r="AG61817" s="71"/>
    </row>
    <row r="61818" spans="1:33" x14ac:dyDescent="0.25">
      <c r="A61818" s="71"/>
      <c r="B61818" s="71"/>
      <c r="C61818" s="71"/>
      <c r="K61818" s="71"/>
      <c r="L61818" s="71"/>
      <c r="N61818" s="71"/>
      <c r="O61818" s="71"/>
      <c r="P61818" s="71"/>
      <c r="S61818" s="71"/>
      <c r="T61818" s="71"/>
      <c r="U61818" s="71"/>
      <c r="AE61818" s="71"/>
      <c r="AF61818" s="71"/>
      <c r="AG61818" s="71"/>
    </row>
    <row r="61819" spans="1:33" x14ac:dyDescent="0.25">
      <c r="A61819" s="71"/>
      <c r="B61819" s="71"/>
      <c r="C61819" s="71"/>
      <c r="K61819" s="71"/>
      <c r="L61819" s="71"/>
      <c r="N61819" s="71"/>
      <c r="O61819" s="71"/>
      <c r="P61819" s="71"/>
      <c r="S61819" s="71"/>
      <c r="T61819" s="71"/>
      <c r="U61819" s="71"/>
      <c r="AE61819" s="71"/>
      <c r="AF61819" s="71"/>
      <c r="AG61819" s="71"/>
    </row>
    <row r="61820" spans="1:33" x14ac:dyDescent="0.25">
      <c r="A61820" s="71"/>
      <c r="B61820" s="71"/>
      <c r="C61820" s="71"/>
      <c r="K61820" s="71"/>
      <c r="L61820" s="71"/>
      <c r="N61820" s="71"/>
      <c r="O61820" s="71"/>
      <c r="P61820" s="71"/>
      <c r="S61820" s="71"/>
      <c r="T61820" s="71"/>
      <c r="U61820" s="71"/>
      <c r="AE61820" s="71"/>
      <c r="AF61820" s="71"/>
      <c r="AG61820" s="71"/>
    </row>
    <row r="61821" spans="1:33" x14ac:dyDescent="0.25">
      <c r="A61821" s="71"/>
      <c r="B61821" s="71"/>
      <c r="C61821" s="71"/>
      <c r="K61821" s="71"/>
      <c r="L61821" s="71"/>
      <c r="N61821" s="71"/>
      <c r="O61821" s="71"/>
      <c r="P61821" s="71"/>
      <c r="S61821" s="71"/>
      <c r="T61821" s="71"/>
      <c r="U61821" s="71"/>
      <c r="AE61821" s="71"/>
      <c r="AF61821" s="71"/>
      <c r="AG61821" s="71"/>
    </row>
    <row r="61822" spans="1:33" x14ac:dyDescent="0.25">
      <c r="A61822" s="71"/>
      <c r="B61822" s="71"/>
      <c r="C61822" s="71"/>
      <c r="K61822" s="71"/>
      <c r="L61822" s="71"/>
      <c r="N61822" s="71"/>
      <c r="O61822" s="71"/>
      <c r="P61822" s="71"/>
      <c r="S61822" s="71"/>
      <c r="T61822" s="71"/>
      <c r="U61822" s="71"/>
      <c r="AE61822" s="71"/>
      <c r="AF61822" s="71"/>
      <c r="AG61822" s="71"/>
    </row>
    <row r="61823" spans="1:33" x14ac:dyDescent="0.25">
      <c r="A61823" s="71"/>
      <c r="B61823" s="71"/>
      <c r="C61823" s="71"/>
      <c r="K61823" s="71"/>
      <c r="L61823" s="71"/>
      <c r="N61823" s="71"/>
      <c r="O61823" s="71"/>
      <c r="P61823" s="71"/>
      <c r="S61823" s="71"/>
      <c r="T61823" s="71"/>
      <c r="U61823" s="71"/>
      <c r="AE61823" s="71"/>
      <c r="AF61823" s="71"/>
      <c r="AG61823" s="71"/>
    </row>
    <row r="61824" spans="1:33" x14ac:dyDescent="0.25">
      <c r="A61824" s="71"/>
      <c r="B61824" s="71"/>
      <c r="C61824" s="71"/>
      <c r="K61824" s="71"/>
      <c r="L61824" s="71"/>
      <c r="N61824" s="71"/>
      <c r="O61824" s="71"/>
      <c r="P61824" s="71"/>
      <c r="S61824" s="71"/>
      <c r="T61824" s="71"/>
      <c r="U61824" s="71"/>
      <c r="AE61824" s="71"/>
      <c r="AF61824" s="71"/>
      <c r="AG61824" s="71"/>
    </row>
    <row r="61825" spans="1:33" x14ac:dyDescent="0.25">
      <c r="A61825" s="71"/>
      <c r="B61825" s="71"/>
      <c r="C61825" s="71"/>
      <c r="K61825" s="71"/>
      <c r="L61825" s="71"/>
      <c r="N61825" s="71"/>
      <c r="O61825" s="71"/>
      <c r="P61825" s="71"/>
      <c r="S61825" s="71"/>
      <c r="T61825" s="71"/>
      <c r="U61825" s="71"/>
      <c r="AE61825" s="71"/>
      <c r="AF61825" s="71"/>
      <c r="AG61825" s="71"/>
    </row>
    <row r="61826" spans="1:33" x14ac:dyDescent="0.25">
      <c r="A61826" s="71"/>
      <c r="B61826" s="71"/>
      <c r="C61826" s="71"/>
      <c r="K61826" s="71"/>
      <c r="L61826" s="71"/>
      <c r="N61826" s="71"/>
      <c r="O61826" s="71"/>
      <c r="P61826" s="71"/>
      <c r="S61826" s="71"/>
      <c r="T61826" s="71"/>
      <c r="U61826" s="71"/>
      <c r="AE61826" s="71"/>
      <c r="AF61826" s="71"/>
      <c r="AG61826" s="71"/>
    </row>
    <row r="61827" spans="1:33" x14ac:dyDescent="0.25">
      <c r="A61827" s="71"/>
      <c r="B61827" s="71"/>
      <c r="C61827" s="71"/>
      <c r="K61827" s="71"/>
      <c r="L61827" s="71"/>
      <c r="N61827" s="71"/>
      <c r="O61827" s="71"/>
      <c r="P61827" s="71"/>
      <c r="S61827" s="71"/>
      <c r="T61827" s="71"/>
      <c r="U61827" s="71"/>
      <c r="AE61827" s="71"/>
      <c r="AF61827" s="71"/>
      <c r="AG61827" s="71"/>
    </row>
    <row r="61828" spans="1:33" x14ac:dyDescent="0.25">
      <c r="A61828" s="71"/>
      <c r="B61828" s="71"/>
      <c r="C61828" s="71"/>
      <c r="K61828" s="71"/>
      <c r="L61828" s="71"/>
      <c r="N61828" s="71"/>
      <c r="O61828" s="71"/>
      <c r="P61828" s="71"/>
      <c r="S61828" s="71"/>
      <c r="T61828" s="71"/>
      <c r="U61828" s="71"/>
      <c r="AE61828" s="71"/>
      <c r="AF61828" s="71"/>
      <c r="AG61828" s="71"/>
    </row>
    <row r="61829" spans="1:33" x14ac:dyDescent="0.25">
      <c r="A61829" s="71"/>
      <c r="B61829" s="71"/>
      <c r="C61829" s="71"/>
      <c r="K61829" s="71"/>
      <c r="L61829" s="71"/>
      <c r="N61829" s="71"/>
      <c r="O61829" s="71"/>
      <c r="P61829" s="71"/>
      <c r="S61829" s="71"/>
      <c r="T61829" s="71"/>
      <c r="U61829" s="71"/>
      <c r="AE61829" s="71"/>
      <c r="AF61829" s="71"/>
      <c r="AG61829" s="71"/>
    </row>
    <row r="61830" spans="1:33" x14ac:dyDescent="0.25">
      <c r="A61830" s="71"/>
      <c r="B61830" s="71"/>
      <c r="C61830" s="71"/>
      <c r="K61830" s="71"/>
      <c r="L61830" s="71"/>
      <c r="N61830" s="71"/>
      <c r="O61830" s="71"/>
      <c r="P61830" s="71"/>
      <c r="S61830" s="71"/>
      <c r="T61830" s="71"/>
      <c r="U61830" s="71"/>
      <c r="AE61830" s="71"/>
      <c r="AF61830" s="71"/>
      <c r="AG61830" s="71"/>
    </row>
    <row r="61831" spans="1:33" x14ac:dyDescent="0.25">
      <c r="A61831" s="71"/>
      <c r="B61831" s="71"/>
      <c r="C61831" s="71"/>
      <c r="K61831" s="71"/>
      <c r="L61831" s="71"/>
      <c r="N61831" s="71"/>
      <c r="O61831" s="71"/>
      <c r="P61831" s="71"/>
      <c r="S61831" s="71"/>
      <c r="T61831" s="71"/>
      <c r="U61831" s="71"/>
      <c r="AE61831" s="71"/>
      <c r="AF61831" s="71"/>
      <c r="AG61831" s="71"/>
    </row>
    <row r="61832" spans="1:33" x14ac:dyDescent="0.25">
      <c r="A61832" s="71"/>
      <c r="B61832" s="71"/>
      <c r="C61832" s="71"/>
      <c r="K61832" s="71"/>
      <c r="L61832" s="71"/>
      <c r="N61832" s="71"/>
      <c r="O61832" s="71"/>
      <c r="P61832" s="71"/>
      <c r="S61832" s="71"/>
      <c r="T61832" s="71"/>
      <c r="U61832" s="71"/>
      <c r="AE61832" s="71"/>
      <c r="AF61832" s="71"/>
      <c r="AG61832" s="71"/>
    </row>
    <row r="61833" spans="1:33" x14ac:dyDescent="0.25">
      <c r="A61833" s="71"/>
      <c r="B61833" s="71"/>
      <c r="C61833" s="71"/>
      <c r="K61833" s="71"/>
      <c r="L61833" s="71"/>
      <c r="N61833" s="71"/>
      <c r="O61833" s="71"/>
      <c r="P61833" s="71"/>
      <c r="S61833" s="71"/>
      <c r="T61833" s="71"/>
      <c r="U61833" s="71"/>
      <c r="AE61833" s="71"/>
      <c r="AF61833" s="71"/>
      <c r="AG61833" s="71"/>
    </row>
    <row r="61834" spans="1:33" x14ac:dyDescent="0.25">
      <c r="A61834" s="71"/>
      <c r="B61834" s="71"/>
      <c r="C61834" s="71"/>
      <c r="K61834" s="71"/>
      <c r="L61834" s="71"/>
      <c r="N61834" s="71"/>
      <c r="O61834" s="71"/>
      <c r="P61834" s="71"/>
      <c r="S61834" s="71"/>
      <c r="T61834" s="71"/>
      <c r="U61834" s="71"/>
      <c r="AE61834" s="71"/>
      <c r="AF61834" s="71"/>
      <c r="AG61834" s="71"/>
    </row>
    <row r="61835" spans="1:33" x14ac:dyDescent="0.25">
      <c r="A61835" s="71"/>
      <c r="B61835" s="71"/>
      <c r="C61835" s="71"/>
      <c r="K61835" s="71"/>
      <c r="L61835" s="71"/>
      <c r="N61835" s="71"/>
      <c r="O61835" s="71"/>
      <c r="P61835" s="71"/>
      <c r="S61835" s="71"/>
      <c r="T61835" s="71"/>
      <c r="U61835" s="71"/>
      <c r="AE61835" s="71"/>
      <c r="AF61835" s="71"/>
      <c r="AG61835" s="71"/>
    </row>
    <row r="61836" spans="1:33" x14ac:dyDescent="0.25">
      <c r="A61836" s="71"/>
      <c r="B61836" s="71"/>
      <c r="C61836" s="71"/>
      <c r="K61836" s="71"/>
      <c r="L61836" s="71"/>
      <c r="N61836" s="71"/>
      <c r="O61836" s="71"/>
      <c r="P61836" s="71"/>
      <c r="S61836" s="71"/>
      <c r="T61836" s="71"/>
      <c r="U61836" s="71"/>
      <c r="AE61836" s="71"/>
      <c r="AF61836" s="71"/>
      <c r="AG61836" s="71"/>
    </row>
    <row r="61837" spans="1:33" x14ac:dyDescent="0.25">
      <c r="A61837" s="71"/>
      <c r="B61837" s="71"/>
      <c r="C61837" s="71"/>
      <c r="K61837" s="71"/>
      <c r="L61837" s="71"/>
      <c r="N61837" s="71"/>
      <c r="O61837" s="71"/>
      <c r="P61837" s="71"/>
      <c r="S61837" s="71"/>
      <c r="T61837" s="71"/>
      <c r="U61837" s="71"/>
      <c r="AE61837" s="71"/>
      <c r="AF61837" s="71"/>
      <c r="AG61837" s="71"/>
    </row>
    <row r="61838" spans="1:33" x14ac:dyDescent="0.25">
      <c r="A61838" s="71"/>
      <c r="B61838" s="71"/>
      <c r="C61838" s="71"/>
      <c r="K61838" s="71"/>
      <c r="L61838" s="71"/>
      <c r="N61838" s="71"/>
      <c r="O61838" s="71"/>
      <c r="P61838" s="71"/>
      <c r="S61838" s="71"/>
      <c r="T61838" s="71"/>
      <c r="U61838" s="71"/>
      <c r="AE61838" s="71"/>
      <c r="AF61838" s="71"/>
      <c r="AG61838" s="71"/>
    </row>
    <row r="61839" spans="1:33" x14ac:dyDescent="0.25">
      <c r="A61839" s="71"/>
      <c r="B61839" s="71"/>
      <c r="C61839" s="71"/>
      <c r="K61839" s="71"/>
      <c r="L61839" s="71"/>
      <c r="N61839" s="71"/>
      <c r="O61839" s="71"/>
      <c r="P61839" s="71"/>
      <c r="S61839" s="71"/>
      <c r="T61839" s="71"/>
      <c r="U61839" s="71"/>
      <c r="AE61839" s="71"/>
      <c r="AF61839" s="71"/>
      <c r="AG61839" s="71"/>
    </row>
    <row r="61840" spans="1:33" x14ac:dyDescent="0.25">
      <c r="A61840" s="71"/>
      <c r="B61840" s="71"/>
      <c r="C61840" s="71"/>
      <c r="K61840" s="71"/>
      <c r="L61840" s="71"/>
      <c r="N61840" s="71"/>
      <c r="O61840" s="71"/>
      <c r="P61840" s="71"/>
      <c r="S61840" s="71"/>
      <c r="T61840" s="71"/>
      <c r="U61840" s="71"/>
      <c r="AE61840" s="71"/>
      <c r="AF61840" s="71"/>
      <c r="AG61840" s="71"/>
    </row>
    <row r="61841" spans="1:33" x14ac:dyDescent="0.25">
      <c r="A61841" s="71"/>
      <c r="B61841" s="71"/>
      <c r="C61841" s="71"/>
      <c r="K61841" s="71"/>
      <c r="L61841" s="71"/>
      <c r="N61841" s="71"/>
      <c r="O61841" s="71"/>
      <c r="P61841" s="71"/>
      <c r="S61841" s="71"/>
      <c r="T61841" s="71"/>
      <c r="U61841" s="71"/>
      <c r="AE61841" s="71"/>
      <c r="AF61841" s="71"/>
      <c r="AG61841" s="71"/>
    </row>
    <row r="61842" spans="1:33" x14ac:dyDescent="0.25">
      <c r="A61842" s="71"/>
      <c r="B61842" s="71"/>
      <c r="C61842" s="71"/>
      <c r="K61842" s="71"/>
      <c r="L61842" s="71"/>
      <c r="N61842" s="71"/>
      <c r="O61842" s="71"/>
      <c r="P61842" s="71"/>
      <c r="S61842" s="71"/>
      <c r="T61842" s="71"/>
      <c r="U61842" s="71"/>
      <c r="AE61842" s="71"/>
      <c r="AF61842" s="71"/>
      <c r="AG61842" s="71"/>
    </row>
    <row r="61843" spans="1:33" x14ac:dyDescent="0.25">
      <c r="A61843" s="71"/>
      <c r="B61843" s="71"/>
      <c r="C61843" s="71"/>
      <c r="K61843" s="71"/>
      <c r="L61843" s="71"/>
      <c r="N61843" s="71"/>
      <c r="O61843" s="71"/>
      <c r="P61843" s="71"/>
      <c r="S61843" s="71"/>
      <c r="T61843" s="71"/>
      <c r="U61843" s="71"/>
      <c r="AE61843" s="71"/>
      <c r="AF61843" s="71"/>
      <c r="AG61843" s="71"/>
    </row>
    <row r="61844" spans="1:33" x14ac:dyDescent="0.25">
      <c r="A61844" s="71"/>
      <c r="B61844" s="71"/>
      <c r="C61844" s="71"/>
      <c r="K61844" s="71"/>
      <c r="L61844" s="71"/>
      <c r="N61844" s="71"/>
      <c r="O61844" s="71"/>
      <c r="P61844" s="71"/>
      <c r="S61844" s="71"/>
      <c r="T61844" s="71"/>
      <c r="U61844" s="71"/>
      <c r="AE61844" s="71"/>
      <c r="AF61844" s="71"/>
      <c r="AG61844" s="71"/>
    </row>
    <row r="61845" spans="1:33" x14ac:dyDescent="0.25">
      <c r="A61845" s="71"/>
      <c r="B61845" s="71"/>
      <c r="C61845" s="71"/>
      <c r="K61845" s="71"/>
      <c r="L61845" s="71"/>
      <c r="N61845" s="71"/>
      <c r="O61845" s="71"/>
      <c r="P61845" s="71"/>
      <c r="S61845" s="71"/>
      <c r="T61845" s="71"/>
      <c r="U61845" s="71"/>
      <c r="AE61845" s="71"/>
      <c r="AF61845" s="71"/>
      <c r="AG61845" s="71"/>
    </row>
    <row r="61846" spans="1:33" x14ac:dyDescent="0.25">
      <c r="A61846" s="71"/>
      <c r="B61846" s="71"/>
      <c r="C61846" s="71"/>
      <c r="K61846" s="71"/>
      <c r="L61846" s="71"/>
      <c r="N61846" s="71"/>
      <c r="O61846" s="71"/>
      <c r="P61846" s="71"/>
      <c r="S61846" s="71"/>
      <c r="T61846" s="71"/>
      <c r="U61846" s="71"/>
      <c r="AE61846" s="71"/>
      <c r="AF61846" s="71"/>
      <c r="AG61846" s="71"/>
    </row>
    <row r="61847" spans="1:33" x14ac:dyDescent="0.25">
      <c r="A61847" s="71"/>
      <c r="B61847" s="71"/>
      <c r="C61847" s="71"/>
      <c r="K61847" s="71"/>
      <c r="L61847" s="71"/>
      <c r="N61847" s="71"/>
      <c r="O61847" s="71"/>
      <c r="P61847" s="71"/>
      <c r="S61847" s="71"/>
      <c r="T61847" s="71"/>
      <c r="U61847" s="71"/>
      <c r="AE61847" s="71"/>
      <c r="AF61847" s="71"/>
      <c r="AG61847" s="71"/>
    </row>
    <row r="61848" spans="1:33" x14ac:dyDescent="0.25">
      <c r="A61848" s="71"/>
      <c r="B61848" s="71"/>
      <c r="C61848" s="71"/>
      <c r="K61848" s="71"/>
      <c r="L61848" s="71"/>
      <c r="N61848" s="71"/>
      <c r="O61848" s="71"/>
      <c r="P61848" s="71"/>
      <c r="S61848" s="71"/>
      <c r="T61848" s="71"/>
      <c r="U61848" s="71"/>
      <c r="AE61848" s="71"/>
      <c r="AF61848" s="71"/>
      <c r="AG61848" s="71"/>
    </row>
    <row r="61849" spans="1:33" x14ac:dyDescent="0.25">
      <c r="A61849" s="71"/>
      <c r="B61849" s="71"/>
      <c r="C61849" s="71"/>
      <c r="K61849" s="71"/>
      <c r="L61849" s="71"/>
      <c r="N61849" s="71"/>
      <c r="O61849" s="71"/>
      <c r="P61849" s="71"/>
      <c r="S61849" s="71"/>
      <c r="T61849" s="71"/>
      <c r="U61849" s="71"/>
      <c r="AE61849" s="71"/>
      <c r="AF61849" s="71"/>
      <c r="AG61849" s="71"/>
    </row>
    <row r="61850" spans="1:33" x14ac:dyDescent="0.25">
      <c r="A61850" s="71"/>
      <c r="B61850" s="71"/>
      <c r="C61850" s="71"/>
      <c r="K61850" s="71"/>
      <c r="L61850" s="71"/>
      <c r="N61850" s="71"/>
      <c r="O61850" s="71"/>
      <c r="P61850" s="71"/>
      <c r="S61850" s="71"/>
      <c r="T61850" s="71"/>
      <c r="U61850" s="71"/>
      <c r="AE61850" s="71"/>
      <c r="AF61850" s="71"/>
      <c r="AG61850" s="71"/>
    </row>
    <row r="61851" spans="1:33" x14ac:dyDescent="0.25">
      <c r="A61851" s="71"/>
      <c r="B61851" s="71"/>
      <c r="C61851" s="71"/>
      <c r="K61851" s="71"/>
      <c r="L61851" s="71"/>
      <c r="N61851" s="71"/>
      <c r="O61851" s="71"/>
      <c r="P61851" s="71"/>
      <c r="S61851" s="71"/>
      <c r="T61851" s="71"/>
      <c r="U61851" s="71"/>
      <c r="AE61851" s="71"/>
      <c r="AF61851" s="71"/>
      <c r="AG61851" s="71"/>
    </row>
    <row r="61852" spans="1:33" x14ac:dyDescent="0.25">
      <c r="A61852" s="71"/>
      <c r="B61852" s="71"/>
      <c r="C61852" s="71"/>
      <c r="K61852" s="71"/>
      <c r="L61852" s="71"/>
      <c r="N61852" s="71"/>
      <c r="O61852" s="71"/>
      <c r="P61852" s="71"/>
      <c r="S61852" s="71"/>
      <c r="T61852" s="71"/>
      <c r="U61852" s="71"/>
      <c r="AE61852" s="71"/>
      <c r="AF61852" s="71"/>
      <c r="AG61852" s="71"/>
    </row>
    <row r="61853" spans="1:33" x14ac:dyDescent="0.25">
      <c r="A61853" s="71"/>
      <c r="B61853" s="71"/>
      <c r="C61853" s="71"/>
      <c r="K61853" s="71"/>
      <c r="L61853" s="71"/>
      <c r="N61853" s="71"/>
      <c r="O61853" s="71"/>
      <c r="P61853" s="71"/>
      <c r="S61853" s="71"/>
      <c r="T61853" s="71"/>
      <c r="U61853" s="71"/>
      <c r="AE61853" s="71"/>
      <c r="AF61853" s="71"/>
      <c r="AG61853" s="71"/>
    </row>
    <row r="61854" spans="1:33" x14ac:dyDescent="0.25">
      <c r="A61854" s="71"/>
      <c r="B61854" s="71"/>
      <c r="C61854" s="71"/>
      <c r="K61854" s="71"/>
      <c r="L61854" s="71"/>
      <c r="N61854" s="71"/>
      <c r="O61854" s="71"/>
      <c r="P61854" s="71"/>
      <c r="S61854" s="71"/>
      <c r="T61854" s="71"/>
      <c r="U61854" s="71"/>
      <c r="AE61854" s="71"/>
      <c r="AF61854" s="71"/>
      <c r="AG61854" s="71"/>
    </row>
    <row r="61855" spans="1:33" x14ac:dyDescent="0.25">
      <c r="A61855" s="71"/>
      <c r="B61855" s="71"/>
      <c r="C61855" s="71"/>
      <c r="K61855" s="71"/>
      <c r="L61855" s="71"/>
      <c r="N61855" s="71"/>
      <c r="O61855" s="71"/>
      <c r="P61855" s="71"/>
      <c r="S61855" s="71"/>
      <c r="T61855" s="71"/>
      <c r="U61855" s="71"/>
      <c r="AE61855" s="71"/>
      <c r="AF61855" s="71"/>
      <c r="AG61855" s="71"/>
    </row>
    <row r="61856" spans="1:33" x14ac:dyDescent="0.25">
      <c r="A61856" s="71"/>
      <c r="B61856" s="71"/>
      <c r="C61856" s="71"/>
      <c r="K61856" s="71"/>
      <c r="L61856" s="71"/>
      <c r="N61856" s="71"/>
      <c r="O61856" s="71"/>
      <c r="P61856" s="71"/>
      <c r="S61856" s="71"/>
      <c r="T61856" s="71"/>
      <c r="U61856" s="71"/>
      <c r="AE61856" s="71"/>
      <c r="AF61856" s="71"/>
      <c r="AG61856" s="71"/>
    </row>
    <row r="61857" spans="1:33" x14ac:dyDescent="0.25">
      <c r="A61857" s="71"/>
      <c r="B61857" s="71"/>
      <c r="C61857" s="71"/>
      <c r="K61857" s="71"/>
      <c r="L61857" s="71"/>
      <c r="N61857" s="71"/>
      <c r="O61857" s="71"/>
      <c r="P61857" s="71"/>
      <c r="S61857" s="71"/>
      <c r="T61857" s="71"/>
      <c r="U61857" s="71"/>
      <c r="AE61857" s="71"/>
      <c r="AF61857" s="71"/>
      <c r="AG61857" s="71"/>
    </row>
    <row r="61858" spans="1:33" x14ac:dyDescent="0.25">
      <c r="A61858" s="71"/>
      <c r="B61858" s="71"/>
      <c r="C61858" s="71"/>
      <c r="K61858" s="71"/>
      <c r="L61858" s="71"/>
      <c r="N61858" s="71"/>
      <c r="O61858" s="71"/>
      <c r="P61858" s="71"/>
      <c r="S61858" s="71"/>
      <c r="T61858" s="71"/>
      <c r="U61858" s="71"/>
      <c r="AE61858" s="71"/>
      <c r="AF61858" s="71"/>
      <c r="AG61858" s="71"/>
    </row>
    <row r="61859" spans="1:33" x14ac:dyDescent="0.25">
      <c r="A61859" s="71"/>
      <c r="B61859" s="71"/>
      <c r="C61859" s="71"/>
      <c r="K61859" s="71"/>
      <c r="L61859" s="71"/>
      <c r="N61859" s="71"/>
      <c r="O61859" s="71"/>
      <c r="P61859" s="71"/>
      <c r="S61859" s="71"/>
      <c r="T61859" s="71"/>
      <c r="U61859" s="71"/>
      <c r="AE61859" s="71"/>
      <c r="AF61859" s="71"/>
      <c r="AG61859" s="71"/>
    </row>
    <row r="61860" spans="1:33" x14ac:dyDescent="0.25">
      <c r="A61860" s="71"/>
      <c r="B61860" s="71"/>
      <c r="C61860" s="71"/>
      <c r="K61860" s="71"/>
      <c r="L61860" s="71"/>
      <c r="N61860" s="71"/>
      <c r="O61860" s="71"/>
      <c r="P61860" s="71"/>
      <c r="S61860" s="71"/>
      <c r="T61860" s="71"/>
      <c r="U61860" s="71"/>
      <c r="AE61860" s="71"/>
      <c r="AF61860" s="71"/>
      <c r="AG61860" s="71"/>
    </row>
    <row r="61861" spans="1:33" x14ac:dyDescent="0.25">
      <c r="A61861" s="71"/>
      <c r="B61861" s="71"/>
      <c r="C61861" s="71"/>
      <c r="K61861" s="71"/>
      <c r="L61861" s="71"/>
      <c r="N61861" s="71"/>
      <c r="O61861" s="71"/>
      <c r="P61861" s="71"/>
      <c r="S61861" s="71"/>
      <c r="T61861" s="71"/>
      <c r="U61861" s="71"/>
      <c r="AE61861" s="71"/>
      <c r="AF61861" s="71"/>
      <c r="AG61861" s="71"/>
    </row>
    <row r="61862" spans="1:33" x14ac:dyDescent="0.25">
      <c r="A61862" s="71"/>
      <c r="B61862" s="71"/>
      <c r="C61862" s="71"/>
      <c r="K61862" s="71"/>
      <c r="L61862" s="71"/>
      <c r="N61862" s="71"/>
      <c r="O61862" s="71"/>
      <c r="P61862" s="71"/>
      <c r="S61862" s="71"/>
      <c r="T61862" s="71"/>
      <c r="U61862" s="71"/>
      <c r="AE61862" s="71"/>
      <c r="AF61862" s="71"/>
      <c r="AG61862" s="71"/>
    </row>
    <row r="61863" spans="1:33" x14ac:dyDescent="0.25">
      <c r="A61863" s="71"/>
      <c r="B61863" s="71"/>
      <c r="C61863" s="71"/>
      <c r="K61863" s="71"/>
      <c r="L61863" s="71"/>
      <c r="N61863" s="71"/>
      <c r="O61863" s="71"/>
      <c r="P61863" s="71"/>
      <c r="S61863" s="71"/>
      <c r="T61863" s="71"/>
      <c r="U61863" s="71"/>
      <c r="AE61863" s="71"/>
      <c r="AF61863" s="71"/>
      <c r="AG61863" s="71"/>
    </row>
    <row r="61864" spans="1:33" x14ac:dyDescent="0.25">
      <c r="A61864" s="71"/>
      <c r="B61864" s="71"/>
      <c r="C61864" s="71"/>
      <c r="K61864" s="71"/>
      <c r="L61864" s="71"/>
      <c r="N61864" s="71"/>
      <c r="O61864" s="71"/>
      <c r="P61864" s="71"/>
      <c r="S61864" s="71"/>
      <c r="T61864" s="71"/>
      <c r="U61864" s="71"/>
      <c r="AE61864" s="71"/>
      <c r="AF61864" s="71"/>
      <c r="AG61864" s="71"/>
    </row>
    <row r="61865" spans="1:33" x14ac:dyDescent="0.25">
      <c r="A61865" s="71"/>
      <c r="B61865" s="71"/>
      <c r="C61865" s="71"/>
      <c r="K61865" s="71"/>
      <c r="L61865" s="71"/>
      <c r="N61865" s="71"/>
      <c r="O61865" s="71"/>
      <c r="P61865" s="71"/>
      <c r="S61865" s="71"/>
      <c r="T61865" s="71"/>
      <c r="U61865" s="71"/>
      <c r="AE61865" s="71"/>
      <c r="AF61865" s="71"/>
      <c r="AG61865" s="71"/>
    </row>
    <row r="61866" spans="1:33" x14ac:dyDescent="0.25">
      <c r="A61866" s="71"/>
      <c r="B61866" s="71"/>
      <c r="C61866" s="71"/>
      <c r="K61866" s="71"/>
      <c r="L61866" s="71"/>
      <c r="N61866" s="71"/>
      <c r="O61866" s="71"/>
      <c r="P61866" s="71"/>
      <c r="S61866" s="71"/>
      <c r="T61866" s="71"/>
      <c r="U61866" s="71"/>
      <c r="AE61866" s="71"/>
      <c r="AF61866" s="71"/>
      <c r="AG61866" s="71"/>
    </row>
    <row r="61867" spans="1:33" x14ac:dyDescent="0.25">
      <c r="A61867" s="71"/>
      <c r="B61867" s="71"/>
      <c r="C61867" s="71"/>
      <c r="K61867" s="71"/>
      <c r="L61867" s="71"/>
      <c r="N61867" s="71"/>
      <c r="O61867" s="71"/>
      <c r="P61867" s="71"/>
      <c r="S61867" s="71"/>
      <c r="T61867" s="71"/>
      <c r="U61867" s="71"/>
      <c r="AE61867" s="71"/>
      <c r="AF61867" s="71"/>
      <c r="AG61867" s="71"/>
    </row>
    <row r="61868" spans="1:33" x14ac:dyDescent="0.25">
      <c r="A61868" s="71"/>
      <c r="B61868" s="71"/>
      <c r="C61868" s="71"/>
      <c r="K61868" s="71"/>
      <c r="L61868" s="71"/>
      <c r="N61868" s="71"/>
      <c r="O61868" s="71"/>
      <c r="P61868" s="71"/>
      <c r="S61868" s="71"/>
      <c r="T61868" s="71"/>
      <c r="U61868" s="71"/>
      <c r="AE61868" s="71"/>
      <c r="AF61868" s="71"/>
      <c r="AG61868" s="71"/>
    </row>
    <row r="61869" spans="1:33" x14ac:dyDescent="0.25">
      <c r="A61869" s="71"/>
      <c r="B61869" s="71"/>
      <c r="C61869" s="71"/>
      <c r="K61869" s="71"/>
      <c r="L61869" s="71"/>
      <c r="N61869" s="71"/>
      <c r="O61869" s="71"/>
      <c r="P61869" s="71"/>
      <c r="S61869" s="71"/>
      <c r="T61869" s="71"/>
      <c r="U61869" s="71"/>
      <c r="AE61869" s="71"/>
      <c r="AF61869" s="71"/>
      <c r="AG61869" s="71"/>
    </row>
    <row r="61870" spans="1:33" x14ac:dyDescent="0.25">
      <c r="A61870" s="71"/>
      <c r="B61870" s="71"/>
      <c r="C61870" s="71"/>
      <c r="K61870" s="71"/>
      <c r="L61870" s="71"/>
      <c r="N61870" s="71"/>
      <c r="O61870" s="71"/>
      <c r="P61870" s="71"/>
      <c r="S61870" s="71"/>
      <c r="T61870" s="71"/>
      <c r="U61870" s="71"/>
      <c r="AE61870" s="71"/>
      <c r="AF61870" s="71"/>
      <c r="AG61870" s="71"/>
    </row>
    <row r="61871" spans="1:33" x14ac:dyDescent="0.25">
      <c r="A61871" s="71"/>
      <c r="B61871" s="71"/>
      <c r="C61871" s="71"/>
      <c r="K61871" s="71"/>
      <c r="L61871" s="71"/>
      <c r="N61871" s="71"/>
      <c r="O61871" s="71"/>
      <c r="P61871" s="71"/>
      <c r="S61871" s="71"/>
      <c r="T61871" s="71"/>
      <c r="U61871" s="71"/>
      <c r="AE61871" s="71"/>
      <c r="AF61871" s="71"/>
      <c r="AG61871" s="71"/>
    </row>
    <row r="61872" spans="1:33" x14ac:dyDescent="0.25">
      <c r="A61872" s="71"/>
      <c r="B61872" s="71"/>
      <c r="C61872" s="71"/>
      <c r="K61872" s="71"/>
      <c r="L61872" s="71"/>
      <c r="N61872" s="71"/>
      <c r="O61872" s="71"/>
      <c r="P61872" s="71"/>
      <c r="S61872" s="71"/>
      <c r="T61872" s="71"/>
      <c r="U61872" s="71"/>
      <c r="AE61872" s="71"/>
      <c r="AF61872" s="71"/>
      <c r="AG61872" s="71"/>
    </row>
    <row r="61873" spans="1:33" x14ac:dyDescent="0.25">
      <c r="A61873" s="71"/>
      <c r="B61873" s="71"/>
      <c r="C61873" s="71"/>
      <c r="K61873" s="71"/>
      <c r="L61873" s="71"/>
      <c r="N61873" s="71"/>
      <c r="O61873" s="71"/>
      <c r="P61873" s="71"/>
      <c r="S61873" s="71"/>
      <c r="T61873" s="71"/>
      <c r="U61873" s="71"/>
      <c r="AE61873" s="71"/>
      <c r="AF61873" s="71"/>
      <c r="AG61873" s="71"/>
    </row>
    <row r="61874" spans="1:33" x14ac:dyDescent="0.25">
      <c r="A61874" s="71"/>
      <c r="B61874" s="71"/>
      <c r="C61874" s="71"/>
      <c r="K61874" s="71"/>
      <c r="L61874" s="71"/>
      <c r="N61874" s="71"/>
      <c r="O61874" s="71"/>
      <c r="P61874" s="71"/>
      <c r="S61874" s="71"/>
      <c r="T61874" s="71"/>
      <c r="U61874" s="71"/>
      <c r="AE61874" s="71"/>
      <c r="AF61874" s="71"/>
      <c r="AG61874" s="71"/>
    </row>
    <row r="61875" spans="1:33" x14ac:dyDescent="0.25">
      <c r="A61875" s="71"/>
      <c r="B61875" s="71"/>
      <c r="C61875" s="71"/>
      <c r="K61875" s="71"/>
      <c r="L61875" s="71"/>
      <c r="N61875" s="71"/>
      <c r="O61875" s="71"/>
      <c r="P61875" s="71"/>
      <c r="S61875" s="71"/>
      <c r="T61875" s="71"/>
      <c r="U61875" s="71"/>
      <c r="AE61875" s="71"/>
      <c r="AF61875" s="71"/>
      <c r="AG61875" s="71"/>
    </row>
    <row r="61876" spans="1:33" x14ac:dyDescent="0.25">
      <c r="A61876" s="71"/>
      <c r="B61876" s="71"/>
      <c r="C61876" s="71"/>
      <c r="K61876" s="71"/>
      <c r="L61876" s="71"/>
      <c r="N61876" s="71"/>
      <c r="O61876" s="71"/>
      <c r="P61876" s="71"/>
      <c r="S61876" s="71"/>
      <c r="T61876" s="71"/>
      <c r="U61876" s="71"/>
      <c r="AE61876" s="71"/>
      <c r="AF61876" s="71"/>
      <c r="AG61876" s="71"/>
    </row>
    <row r="61877" spans="1:33" x14ac:dyDescent="0.25">
      <c r="A61877" s="71"/>
      <c r="B61877" s="71"/>
      <c r="C61877" s="71"/>
      <c r="K61877" s="71"/>
      <c r="L61877" s="71"/>
      <c r="N61877" s="71"/>
      <c r="O61877" s="71"/>
      <c r="P61877" s="71"/>
      <c r="S61877" s="71"/>
      <c r="T61877" s="71"/>
      <c r="U61877" s="71"/>
      <c r="AE61877" s="71"/>
      <c r="AF61877" s="71"/>
      <c r="AG61877" s="71"/>
    </row>
    <row r="61878" spans="1:33" x14ac:dyDescent="0.25">
      <c r="A61878" s="71"/>
      <c r="B61878" s="71"/>
      <c r="C61878" s="71"/>
      <c r="K61878" s="71"/>
      <c r="L61878" s="71"/>
      <c r="N61878" s="71"/>
      <c r="O61878" s="71"/>
      <c r="P61878" s="71"/>
      <c r="S61878" s="71"/>
      <c r="T61878" s="71"/>
      <c r="U61878" s="71"/>
      <c r="AE61878" s="71"/>
      <c r="AF61878" s="71"/>
      <c r="AG61878" s="71"/>
    </row>
    <row r="61879" spans="1:33" x14ac:dyDescent="0.25">
      <c r="A61879" s="71"/>
      <c r="B61879" s="71"/>
      <c r="C61879" s="71"/>
      <c r="K61879" s="71"/>
      <c r="L61879" s="71"/>
      <c r="N61879" s="71"/>
      <c r="O61879" s="71"/>
      <c r="P61879" s="71"/>
      <c r="S61879" s="71"/>
      <c r="T61879" s="71"/>
      <c r="U61879" s="71"/>
      <c r="AE61879" s="71"/>
      <c r="AF61879" s="71"/>
      <c r="AG61879" s="71"/>
    </row>
    <row r="61880" spans="1:33" x14ac:dyDescent="0.25">
      <c r="A61880" s="71"/>
      <c r="B61880" s="71"/>
      <c r="C61880" s="71"/>
      <c r="K61880" s="71"/>
      <c r="L61880" s="71"/>
      <c r="N61880" s="71"/>
      <c r="O61880" s="71"/>
      <c r="P61880" s="71"/>
      <c r="S61880" s="71"/>
      <c r="T61880" s="71"/>
      <c r="U61880" s="71"/>
      <c r="AE61880" s="71"/>
      <c r="AF61880" s="71"/>
      <c r="AG61880" s="71"/>
    </row>
    <row r="61881" spans="1:33" x14ac:dyDescent="0.25">
      <c r="A61881" s="71"/>
      <c r="B61881" s="71"/>
      <c r="C61881" s="71"/>
      <c r="K61881" s="71"/>
      <c r="L61881" s="71"/>
      <c r="N61881" s="71"/>
      <c r="O61881" s="71"/>
      <c r="P61881" s="71"/>
      <c r="S61881" s="71"/>
      <c r="T61881" s="71"/>
      <c r="U61881" s="71"/>
      <c r="AE61881" s="71"/>
      <c r="AF61881" s="71"/>
      <c r="AG61881" s="71"/>
    </row>
    <row r="61882" spans="1:33" x14ac:dyDescent="0.25">
      <c r="A61882" s="71"/>
      <c r="B61882" s="71"/>
      <c r="C61882" s="71"/>
      <c r="K61882" s="71"/>
      <c r="L61882" s="71"/>
      <c r="N61882" s="71"/>
      <c r="O61882" s="71"/>
      <c r="P61882" s="71"/>
      <c r="S61882" s="71"/>
      <c r="T61882" s="71"/>
      <c r="U61882" s="71"/>
      <c r="AE61882" s="71"/>
      <c r="AF61882" s="71"/>
      <c r="AG61882" s="71"/>
    </row>
    <row r="61883" spans="1:33" x14ac:dyDescent="0.25">
      <c r="A61883" s="71"/>
      <c r="B61883" s="71"/>
      <c r="C61883" s="71"/>
      <c r="K61883" s="71"/>
      <c r="L61883" s="71"/>
      <c r="N61883" s="71"/>
      <c r="O61883" s="71"/>
      <c r="P61883" s="71"/>
      <c r="S61883" s="71"/>
      <c r="T61883" s="71"/>
      <c r="U61883" s="71"/>
      <c r="AE61883" s="71"/>
      <c r="AF61883" s="71"/>
      <c r="AG61883" s="71"/>
    </row>
    <row r="61884" spans="1:33" x14ac:dyDescent="0.25">
      <c r="A61884" s="71"/>
      <c r="B61884" s="71"/>
      <c r="C61884" s="71"/>
      <c r="K61884" s="71"/>
      <c r="L61884" s="71"/>
      <c r="N61884" s="71"/>
      <c r="O61884" s="71"/>
      <c r="P61884" s="71"/>
      <c r="S61884" s="71"/>
      <c r="T61884" s="71"/>
      <c r="U61884" s="71"/>
      <c r="AE61884" s="71"/>
      <c r="AF61884" s="71"/>
      <c r="AG61884" s="71"/>
    </row>
    <row r="61885" spans="1:33" x14ac:dyDescent="0.25">
      <c r="A61885" s="71"/>
      <c r="B61885" s="71"/>
      <c r="C61885" s="71"/>
      <c r="K61885" s="71"/>
      <c r="L61885" s="71"/>
      <c r="N61885" s="71"/>
      <c r="O61885" s="71"/>
      <c r="P61885" s="71"/>
      <c r="S61885" s="71"/>
      <c r="T61885" s="71"/>
      <c r="U61885" s="71"/>
      <c r="AE61885" s="71"/>
      <c r="AF61885" s="71"/>
      <c r="AG61885" s="71"/>
    </row>
    <row r="61886" spans="1:33" x14ac:dyDescent="0.25">
      <c r="A61886" s="71"/>
      <c r="B61886" s="71"/>
      <c r="C61886" s="71"/>
      <c r="K61886" s="71"/>
      <c r="L61886" s="71"/>
      <c r="N61886" s="71"/>
      <c r="O61886" s="71"/>
      <c r="P61886" s="71"/>
      <c r="S61886" s="71"/>
      <c r="T61886" s="71"/>
      <c r="U61886" s="71"/>
      <c r="AE61886" s="71"/>
      <c r="AF61886" s="71"/>
      <c r="AG61886" s="71"/>
    </row>
    <row r="61887" spans="1:33" x14ac:dyDescent="0.25">
      <c r="A61887" s="71"/>
      <c r="B61887" s="71"/>
      <c r="C61887" s="71"/>
      <c r="K61887" s="71"/>
      <c r="L61887" s="71"/>
      <c r="N61887" s="71"/>
      <c r="O61887" s="71"/>
      <c r="P61887" s="71"/>
      <c r="S61887" s="71"/>
      <c r="T61887" s="71"/>
      <c r="U61887" s="71"/>
      <c r="AE61887" s="71"/>
      <c r="AF61887" s="71"/>
      <c r="AG61887" s="71"/>
    </row>
    <row r="61888" spans="1:33" x14ac:dyDescent="0.25">
      <c r="A61888" s="71"/>
      <c r="B61888" s="71"/>
      <c r="C61888" s="71"/>
      <c r="K61888" s="71"/>
      <c r="L61888" s="71"/>
      <c r="N61888" s="71"/>
      <c r="O61888" s="71"/>
      <c r="P61888" s="71"/>
      <c r="S61888" s="71"/>
      <c r="T61888" s="71"/>
      <c r="U61888" s="71"/>
      <c r="AE61888" s="71"/>
      <c r="AF61888" s="71"/>
      <c r="AG61888" s="71"/>
    </row>
    <row r="61889" spans="1:33" x14ac:dyDescent="0.25">
      <c r="A61889" s="71"/>
      <c r="B61889" s="71"/>
      <c r="C61889" s="71"/>
      <c r="K61889" s="71"/>
      <c r="L61889" s="71"/>
      <c r="N61889" s="71"/>
      <c r="O61889" s="71"/>
      <c r="P61889" s="71"/>
      <c r="S61889" s="71"/>
      <c r="T61889" s="71"/>
      <c r="U61889" s="71"/>
      <c r="AE61889" s="71"/>
      <c r="AF61889" s="71"/>
      <c r="AG61889" s="71"/>
    </row>
    <row r="61890" spans="1:33" x14ac:dyDescent="0.25">
      <c r="A61890" s="71"/>
      <c r="B61890" s="71"/>
      <c r="C61890" s="71"/>
      <c r="K61890" s="71"/>
      <c r="L61890" s="71"/>
      <c r="N61890" s="71"/>
      <c r="O61890" s="71"/>
      <c r="P61890" s="71"/>
      <c r="S61890" s="71"/>
      <c r="T61890" s="71"/>
      <c r="U61890" s="71"/>
      <c r="AE61890" s="71"/>
      <c r="AF61890" s="71"/>
      <c r="AG61890" s="71"/>
    </row>
    <row r="61891" spans="1:33" x14ac:dyDescent="0.25">
      <c r="A61891" s="71"/>
      <c r="B61891" s="71"/>
      <c r="C61891" s="71"/>
      <c r="K61891" s="71"/>
      <c r="L61891" s="71"/>
      <c r="N61891" s="71"/>
      <c r="O61891" s="71"/>
      <c r="P61891" s="71"/>
      <c r="S61891" s="71"/>
      <c r="T61891" s="71"/>
      <c r="U61891" s="71"/>
      <c r="AE61891" s="71"/>
      <c r="AF61891" s="71"/>
      <c r="AG61891" s="71"/>
    </row>
    <row r="61892" spans="1:33" x14ac:dyDescent="0.25">
      <c r="A61892" s="71"/>
      <c r="B61892" s="71"/>
      <c r="C61892" s="71"/>
      <c r="K61892" s="71"/>
      <c r="L61892" s="71"/>
      <c r="N61892" s="71"/>
      <c r="O61892" s="71"/>
      <c r="P61892" s="71"/>
      <c r="S61892" s="71"/>
      <c r="T61892" s="71"/>
      <c r="U61892" s="71"/>
      <c r="AE61892" s="71"/>
      <c r="AF61892" s="71"/>
      <c r="AG61892" s="71"/>
    </row>
    <row r="61893" spans="1:33" x14ac:dyDescent="0.25">
      <c r="A61893" s="71"/>
      <c r="B61893" s="71"/>
      <c r="C61893" s="71"/>
      <c r="K61893" s="71"/>
      <c r="L61893" s="71"/>
      <c r="N61893" s="71"/>
      <c r="O61893" s="71"/>
      <c r="P61893" s="71"/>
      <c r="S61893" s="71"/>
      <c r="T61893" s="71"/>
      <c r="U61893" s="71"/>
      <c r="AE61893" s="71"/>
      <c r="AF61893" s="71"/>
      <c r="AG61893" s="71"/>
    </row>
    <row r="61894" spans="1:33" x14ac:dyDescent="0.25">
      <c r="A61894" s="71"/>
      <c r="B61894" s="71"/>
      <c r="C61894" s="71"/>
      <c r="K61894" s="71"/>
      <c r="L61894" s="71"/>
      <c r="N61894" s="71"/>
      <c r="O61894" s="71"/>
      <c r="P61894" s="71"/>
      <c r="S61894" s="71"/>
      <c r="T61894" s="71"/>
      <c r="U61894" s="71"/>
      <c r="AE61894" s="71"/>
      <c r="AF61894" s="71"/>
      <c r="AG61894" s="71"/>
    </row>
    <row r="61895" spans="1:33" x14ac:dyDescent="0.25">
      <c r="A61895" s="71"/>
      <c r="B61895" s="71"/>
      <c r="C61895" s="71"/>
      <c r="K61895" s="71"/>
      <c r="L61895" s="71"/>
      <c r="N61895" s="71"/>
      <c r="O61895" s="71"/>
      <c r="P61895" s="71"/>
      <c r="S61895" s="71"/>
      <c r="T61895" s="71"/>
      <c r="U61895" s="71"/>
      <c r="AE61895" s="71"/>
      <c r="AF61895" s="71"/>
      <c r="AG61895" s="71"/>
    </row>
    <row r="61896" spans="1:33" x14ac:dyDescent="0.25">
      <c r="A61896" s="71"/>
      <c r="B61896" s="71"/>
      <c r="C61896" s="71"/>
      <c r="K61896" s="71"/>
      <c r="L61896" s="71"/>
      <c r="N61896" s="71"/>
      <c r="O61896" s="71"/>
      <c r="P61896" s="71"/>
      <c r="S61896" s="71"/>
      <c r="T61896" s="71"/>
      <c r="U61896" s="71"/>
      <c r="AE61896" s="71"/>
      <c r="AF61896" s="71"/>
      <c r="AG61896" s="71"/>
    </row>
    <row r="61897" spans="1:33" x14ac:dyDescent="0.25">
      <c r="A61897" s="71"/>
      <c r="B61897" s="71"/>
      <c r="C61897" s="71"/>
      <c r="K61897" s="71"/>
      <c r="L61897" s="71"/>
      <c r="N61897" s="71"/>
      <c r="O61897" s="71"/>
      <c r="P61897" s="71"/>
      <c r="S61897" s="71"/>
      <c r="T61897" s="71"/>
      <c r="U61897" s="71"/>
      <c r="AE61897" s="71"/>
      <c r="AF61897" s="71"/>
      <c r="AG61897" s="71"/>
    </row>
    <row r="61898" spans="1:33" x14ac:dyDescent="0.25">
      <c r="A61898" s="71"/>
      <c r="B61898" s="71"/>
      <c r="C61898" s="71"/>
      <c r="K61898" s="71"/>
      <c r="L61898" s="71"/>
      <c r="N61898" s="71"/>
      <c r="O61898" s="71"/>
      <c r="P61898" s="71"/>
      <c r="S61898" s="71"/>
      <c r="T61898" s="71"/>
      <c r="U61898" s="71"/>
      <c r="AE61898" s="71"/>
      <c r="AF61898" s="71"/>
      <c r="AG61898" s="71"/>
    </row>
    <row r="61899" spans="1:33" x14ac:dyDescent="0.25">
      <c r="A61899" s="71"/>
      <c r="B61899" s="71"/>
      <c r="C61899" s="71"/>
      <c r="K61899" s="71"/>
      <c r="L61899" s="71"/>
      <c r="N61899" s="71"/>
      <c r="O61899" s="71"/>
      <c r="P61899" s="71"/>
      <c r="S61899" s="71"/>
      <c r="T61899" s="71"/>
      <c r="U61899" s="71"/>
      <c r="AE61899" s="71"/>
      <c r="AF61899" s="71"/>
      <c r="AG61899" s="71"/>
    </row>
    <row r="61900" spans="1:33" x14ac:dyDescent="0.25">
      <c r="A61900" s="71"/>
      <c r="B61900" s="71"/>
      <c r="C61900" s="71"/>
      <c r="K61900" s="71"/>
      <c r="L61900" s="71"/>
      <c r="N61900" s="71"/>
      <c r="O61900" s="71"/>
      <c r="P61900" s="71"/>
      <c r="S61900" s="71"/>
      <c r="T61900" s="71"/>
      <c r="U61900" s="71"/>
      <c r="AE61900" s="71"/>
      <c r="AF61900" s="71"/>
      <c r="AG61900" s="71"/>
    </row>
    <row r="61901" spans="1:33" x14ac:dyDescent="0.25">
      <c r="A61901" s="71"/>
      <c r="B61901" s="71"/>
      <c r="C61901" s="71"/>
      <c r="K61901" s="71"/>
      <c r="L61901" s="71"/>
      <c r="N61901" s="71"/>
      <c r="O61901" s="71"/>
      <c r="P61901" s="71"/>
      <c r="S61901" s="71"/>
      <c r="T61901" s="71"/>
      <c r="U61901" s="71"/>
      <c r="AE61901" s="71"/>
      <c r="AF61901" s="71"/>
      <c r="AG61901" s="71"/>
    </row>
    <row r="61902" spans="1:33" x14ac:dyDescent="0.25">
      <c r="A61902" s="71"/>
      <c r="B61902" s="71"/>
      <c r="C61902" s="71"/>
      <c r="K61902" s="71"/>
      <c r="L61902" s="71"/>
      <c r="N61902" s="71"/>
      <c r="O61902" s="71"/>
      <c r="P61902" s="71"/>
      <c r="S61902" s="71"/>
      <c r="T61902" s="71"/>
      <c r="U61902" s="71"/>
      <c r="AE61902" s="71"/>
      <c r="AF61902" s="71"/>
      <c r="AG61902" s="71"/>
    </row>
    <row r="61903" spans="1:33" x14ac:dyDescent="0.25">
      <c r="A61903" s="71"/>
      <c r="B61903" s="71"/>
      <c r="C61903" s="71"/>
      <c r="K61903" s="71"/>
      <c r="L61903" s="71"/>
      <c r="N61903" s="71"/>
      <c r="O61903" s="71"/>
      <c r="P61903" s="71"/>
      <c r="S61903" s="71"/>
      <c r="T61903" s="71"/>
      <c r="U61903" s="71"/>
      <c r="AE61903" s="71"/>
      <c r="AF61903" s="71"/>
      <c r="AG61903" s="71"/>
    </row>
    <row r="61904" spans="1:33" x14ac:dyDescent="0.25">
      <c r="A61904" s="71"/>
      <c r="B61904" s="71"/>
      <c r="C61904" s="71"/>
      <c r="K61904" s="71"/>
      <c r="L61904" s="71"/>
      <c r="N61904" s="71"/>
      <c r="O61904" s="71"/>
      <c r="P61904" s="71"/>
      <c r="S61904" s="71"/>
      <c r="T61904" s="71"/>
      <c r="U61904" s="71"/>
      <c r="AE61904" s="71"/>
      <c r="AF61904" s="71"/>
      <c r="AG61904" s="71"/>
    </row>
    <row r="61905" spans="1:33" x14ac:dyDescent="0.25">
      <c r="A61905" s="71"/>
      <c r="B61905" s="71"/>
      <c r="C61905" s="71"/>
      <c r="K61905" s="71"/>
      <c r="L61905" s="71"/>
      <c r="N61905" s="71"/>
      <c r="O61905" s="71"/>
      <c r="P61905" s="71"/>
      <c r="S61905" s="71"/>
      <c r="T61905" s="71"/>
      <c r="U61905" s="71"/>
      <c r="AE61905" s="71"/>
      <c r="AF61905" s="71"/>
      <c r="AG61905" s="71"/>
    </row>
    <row r="61906" spans="1:33" x14ac:dyDescent="0.25">
      <c r="A61906" s="71"/>
      <c r="B61906" s="71"/>
      <c r="C61906" s="71"/>
      <c r="K61906" s="71"/>
      <c r="L61906" s="71"/>
      <c r="N61906" s="71"/>
      <c r="O61906" s="71"/>
      <c r="P61906" s="71"/>
      <c r="S61906" s="71"/>
      <c r="T61906" s="71"/>
      <c r="U61906" s="71"/>
      <c r="AE61906" s="71"/>
      <c r="AF61906" s="71"/>
      <c r="AG61906" s="71"/>
    </row>
    <row r="61907" spans="1:33" x14ac:dyDescent="0.25">
      <c r="A61907" s="71"/>
      <c r="B61907" s="71"/>
      <c r="C61907" s="71"/>
      <c r="K61907" s="71"/>
      <c r="L61907" s="71"/>
      <c r="N61907" s="71"/>
      <c r="O61907" s="71"/>
      <c r="P61907" s="71"/>
      <c r="S61907" s="71"/>
      <c r="T61907" s="71"/>
      <c r="U61907" s="71"/>
      <c r="AE61907" s="71"/>
      <c r="AF61907" s="71"/>
      <c r="AG61907" s="71"/>
    </row>
    <row r="61908" spans="1:33" x14ac:dyDescent="0.25">
      <c r="A61908" s="71"/>
      <c r="B61908" s="71"/>
      <c r="C61908" s="71"/>
      <c r="K61908" s="71"/>
      <c r="L61908" s="71"/>
      <c r="N61908" s="71"/>
      <c r="O61908" s="71"/>
      <c r="P61908" s="71"/>
      <c r="S61908" s="71"/>
      <c r="T61908" s="71"/>
      <c r="U61908" s="71"/>
      <c r="AE61908" s="71"/>
      <c r="AF61908" s="71"/>
      <c r="AG61908" s="71"/>
    </row>
    <row r="61909" spans="1:33" x14ac:dyDescent="0.25">
      <c r="A61909" s="71"/>
      <c r="B61909" s="71"/>
      <c r="C61909" s="71"/>
      <c r="K61909" s="71"/>
      <c r="L61909" s="71"/>
      <c r="N61909" s="71"/>
      <c r="O61909" s="71"/>
      <c r="P61909" s="71"/>
      <c r="S61909" s="71"/>
      <c r="T61909" s="71"/>
      <c r="U61909" s="71"/>
      <c r="AE61909" s="71"/>
      <c r="AF61909" s="71"/>
      <c r="AG61909" s="71"/>
    </row>
    <row r="61910" spans="1:33" x14ac:dyDescent="0.25">
      <c r="A61910" s="71"/>
      <c r="B61910" s="71"/>
      <c r="C61910" s="71"/>
      <c r="K61910" s="71"/>
      <c r="L61910" s="71"/>
      <c r="N61910" s="71"/>
      <c r="O61910" s="71"/>
      <c r="P61910" s="71"/>
      <c r="S61910" s="71"/>
      <c r="T61910" s="71"/>
      <c r="U61910" s="71"/>
      <c r="AE61910" s="71"/>
      <c r="AF61910" s="71"/>
      <c r="AG61910" s="71"/>
    </row>
    <row r="61911" spans="1:33" x14ac:dyDescent="0.25">
      <c r="A61911" s="71"/>
      <c r="B61911" s="71"/>
      <c r="C61911" s="71"/>
      <c r="K61911" s="71"/>
      <c r="L61911" s="71"/>
      <c r="N61911" s="71"/>
      <c r="O61911" s="71"/>
      <c r="P61911" s="71"/>
      <c r="S61911" s="71"/>
      <c r="T61911" s="71"/>
      <c r="U61911" s="71"/>
      <c r="AE61911" s="71"/>
      <c r="AF61911" s="71"/>
      <c r="AG61911" s="71"/>
    </row>
    <row r="61912" spans="1:33" x14ac:dyDescent="0.25">
      <c r="A61912" s="71"/>
      <c r="B61912" s="71"/>
      <c r="C61912" s="71"/>
      <c r="K61912" s="71"/>
      <c r="L61912" s="71"/>
      <c r="N61912" s="71"/>
      <c r="O61912" s="71"/>
      <c r="P61912" s="71"/>
      <c r="S61912" s="71"/>
      <c r="T61912" s="71"/>
      <c r="U61912" s="71"/>
      <c r="AE61912" s="71"/>
      <c r="AF61912" s="71"/>
      <c r="AG61912" s="71"/>
    </row>
    <row r="61913" spans="1:33" x14ac:dyDescent="0.25">
      <c r="A61913" s="71"/>
      <c r="B61913" s="71"/>
      <c r="C61913" s="71"/>
      <c r="K61913" s="71"/>
      <c r="L61913" s="71"/>
      <c r="N61913" s="71"/>
      <c r="O61913" s="71"/>
      <c r="P61913" s="71"/>
      <c r="S61913" s="71"/>
      <c r="T61913" s="71"/>
      <c r="U61913" s="71"/>
      <c r="AE61913" s="71"/>
      <c r="AF61913" s="71"/>
      <c r="AG61913" s="71"/>
    </row>
    <row r="61914" spans="1:33" x14ac:dyDescent="0.25">
      <c r="A61914" s="71"/>
      <c r="B61914" s="71"/>
      <c r="C61914" s="71"/>
      <c r="K61914" s="71"/>
      <c r="L61914" s="71"/>
      <c r="N61914" s="71"/>
      <c r="O61914" s="71"/>
      <c r="P61914" s="71"/>
      <c r="S61914" s="71"/>
      <c r="T61914" s="71"/>
      <c r="U61914" s="71"/>
      <c r="AE61914" s="71"/>
      <c r="AF61914" s="71"/>
      <c r="AG61914" s="71"/>
    </row>
    <row r="61915" spans="1:33" x14ac:dyDescent="0.25">
      <c r="A61915" s="71"/>
      <c r="B61915" s="71"/>
      <c r="C61915" s="71"/>
      <c r="K61915" s="71"/>
      <c r="L61915" s="71"/>
      <c r="N61915" s="71"/>
      <c r="O61915" s="71"/>
      <c r="P61915" s="71"/>
      <c r="S61915" s="71"/>
      <c r="T61915" s="71"/>
      <c r="U61915" s="71"/>
      <c r="AE61915" s="71"/>
      <c r="AF61915" s="71"/>
      <c r="AG61915" s="71"/>
    </row>
    <row r="61916" spans="1:33" x14ac:dyDescent="0.25">
      <c r="A61916" s="71"/>
      <c r="B61916" s="71"/>
      <c r="C61916" s="71"/>
      <c r="K61916" s="71"/>
      <c r="L61916" s="71"/>
      <c r="N61916" s="71"/>
      <c r="O61916" s="71"/>
      <c r="P61916" s="71"/>
      <c r="S61916" s="71"/>
      <c r="T61916" s="71"/>
      <c r="U61916" s="71"/>
      <c r="AE61916" s="71"/>
      <c r="AF61916" s="71"/>
      <c r="AG61916" s="71"/>
    </row>
    <row r="61917" spans="1:33" x14ac:dyDescent="0.25">
      <c r="A61917" s="71"/>
      <c r="B61917" s="71"/>
      <c r="C61917" s="71"/>
      <c r="K61917" s="71"/>
      <c r="L61917" s="71"/>
      <c r="N61917" s="71"/>
      <c r="O61917" s="71"/>
      <c r="P61917" s="71"/>
      <c r="S61917" s="71"/>
      <c r="T61917" s="71"/>
      <c r="U61917" s="71"/>
      <c r="AE61917" s="71"/>
      <c r="AF61917" s="71"/>
      <c r="AG61917" s="71"/>
    </row>
    <row r="61918" spans="1:33" x14ac:dyDescent="0.25">
      <c r="A61918" s="71"/>
      <c r="B61918" s="71"/>
      <c r="C61918" s="71"/>
      <c r="K61918" s="71"/>
      <c r="L61918" s="71"/>
      <c r="N61918" s="71"/>
      <c r="O61918" s="71"/>
      <c r="P61918" s="71"/>
      <c r="S61918" s="71"/>
      <c r="T61918" s="71"/>
      <c r="U61918" s="71"/>
      <c r="AE61918" s="71"/>
      <c r="AF61918" s="71"/>
      <c r="AG61918" s="71"/>
    </row>
    <row r="61919" spans="1:33" x14ac:dyDescent="0.25">
      <c r="A61919" s="71"/>
      <c r="B61919" s="71"/>
      <c r="C61919" s="71"/>
      <c r="K61919" s="71"/>
      <c r="L61919" s="71"/>
      <c r="N61919" s="71"/>
      <c r="O61919" s="71"/>
      <c r="P61919" s="71"/>
      <c r="S61919" s="71"/>
      <c r="T61919" s="71"/>
      <c r="U61919" s="71"/>
      <c r="AE61919" s="71"/>
      <c r="AF61919" s="71"/>
      <c r="AG61919" s="71"/>
    </row>
    <row r="61920" spans="1:33" x14ac:dyDescent="0.25">
      <c r="A61920" s="71"/>
      <c r="B61920" s="71"/>
      <c r="C61920" s="71"/>
      <c r="K61920" s="71"/>
      <c r="L61920" s="71"/>
      <c r="N61920" s="71"/>
      <c r="O61920" s="71"/>
      <c r="P61920" s="71"/>
      <c r="S61920" s="71"/>
      <c r="T61920" s="71"/>
      <c r="U61920" s="71"/>
      <c r="AE61920" s="71"/>
      <c r="AF61920" s="71"/>
      <c r="AG61920" s="71"/>
    </row>
    <row r="61921" spans="1:33" x14ac:dyDescent="0.25">
      <c r="A61921" s="71"/>
      <c r="B61921" s="71"/>
      <c r="C61921" s="71"/>
      <c r="K61921" s="71"/>
      <c r="L61921" s="71"/>
      <c r="N61921" s="71"/>
      <c r="O61921" s="71"/>
      <c r="P61921" s="71"/>
      <c r="S61921" s="71"/>
      <c r="T61921" s="71"/>
      <c r="U61921" s="71"/>
      <c r="AE61921" s="71"/>
      <c r="AF61921" s="71"/>
      <c r="AG61921" s="71"/>
    </row>
    <row r="61922" spans="1:33" x14ac:dyDescent="0.25">
      <c r="A61922" s="71"/>
      <c r="B61922" s="71"/>
      <c r="C61922" s="71"/>
      <c r="K61922" s="71"/>
      <c r="L61922" s="71"/>
      <c r="N61922" s="71"/>
      <c r="O61922" s="71"/>
      <c r="P61922" s="71"/>
      <c r="S61922" s="71"/>
      <c r="T61922" s="71"/>
      <c r="U61922" s="71"/>
      <c r="AE61922" s="71"/>
      <c r="AF61922" s="71"/>
      <c r="AG61922" s="71"/>
    </row>
    <row r="61923" spans="1:33" x14ac:dyDescent="0.25">
      <c r="A61923" s="71"/>
      <c r="B61923" s="71"/>
      <c r="C61923" s="71"/>
      <c r="K61923" s="71"/>
      <c r="L61923" s="71"/>
      <c r="N61923" s="71"/>
      <c r="O61923" s="71"/>
      <c r="P61923" s="71"/>
      <c r="S61923" s="71"/>
      <c r="T61923" s="71"/>
      <c r="U61923" s="71"/>
      <c r="AE61923" s="71"/>
      <c r="AF61923" s="71"/>
      <c r="AG61923" s="71"/>
    </row>
    <row r="61924" spans="1:33" x14ac:dyDescent="0.25">
      <c r="A61924" s="71"/>
      <c r="B61924" s="71"/>
      <c r="C61924" s="71"/>
      <c r="K61924" s="71"/>
      <c r="L61924" s="71"/>
      <c r="N61924" s="71"/>
      <c r="O61924" s="71"/>
      <c r="P61924" s="71"/>
      <c r="S61924" s="71"/>
      <c r="T61924" s="71"/>
      <c r="U61924" s="71"/>
      <c r="AE61924" s="71"/>
      <c r="AF61924" s="71"/>
      <c r="AG61924" s="71"/>
    </row>
    <row r="61925" spans="1:33" x14ac:dyDescent="0.25">
      <c r="A61925" s="71"/>
      <c r="B61925" s="71"/>
      <c r="C61925" s="71"/>
      <c r="K61925" s="71"/>
      <c r="L61925" s="71"/>
      <c r="N61925" s="71"/>
      <c r="O61925" s="71"/>
      <c r="P61925" s="71"/>
      <c r="S61925" s="71"/>
      <c r="T61925" s="71"/>
      <c r="U61925" s="71"/>
      <c r="AE61925" s="71"/>
      <c r="AF61925" s="71"/>
      <c r="AG61925" s="71"/>
    </row>
    <row r="61926" spans="1:33" x14ac:dyDescent="0.25">
      <c r="A61926" s="71"/>
      <c r="B61926" s="71"/>
      <c r="C61926" s="71"/>
      <c r="K61926" s="71"/>
      <c r="L61926" s="71"/>
      <c r="N61926" s="71"/>
      <c r="O61926" s="71"/>
      <c r="P61926" s="71"/>
      <c r="S61926" s="71"/>
      <c r="T61926" s="71"/>
      <c r="U61926" s="71"/>
      <c r="AE61926" s="71"/>
      <c r="AF61926" s="71"/>
      <c r="AG61926" s="71"/>
    </row>
    <row r="61927" spans="1:33" x14ac:dyDescent="0.25">
      <c r="A61927" s="71"/>
      <c r="B61927" s="71"/>
      <c r="C61927" s="71"/>
      <c r="K61927" s="71"/>
      <c r="L61927" s="71"/>
      <c r="N61927" s="71"/>
      <c r="O61927" s="71"/>
      <c r="P61927" s="71"/>
      <c r="S61927" s="71"/>
      <c r="T61927" s="71"/>
      <c r="U61927" s="71"/>
      <c r="AE61927" s="71"/>
      <c r="AF61927" s="71"/>
      <c r="AG61927" s="71"/>
    </row>
    <row r="61928" spans="1:33" x14ac:dyDescent="0.25">
      <c r="A61928" s="71"/>
      <c r="B61928" s="71"/>
      <c r="C61928" s="71"/>
      <c r="K61928" s="71"/>
      <c r="L61928" s="71"/>
      <c r="N61928" s="71"/>
      <c r="O61928" s="71"/>
      <c r="P61928" s="71"/>
      <c r="S61928" s="71"/>
      <c r="T61928" s="71"/>
      <c r="U61928" s="71"/>
      <c r="AE61928" s="71"/>
      <c r="AF61928" s="71"/>
      <c r="AG61928" s="71"/>
    </row>
    <row r="61929" spans="1:33" x14ac:dyDescent="0.25">
      <c r="A61929" s="71"/>
      <c r="B61929" s="71"/>
      <c r="C61929" s="71"/>
      <c r="K61929" s="71"/>
      <c r="L61929" s="71"/>
      <c r="N61929" s="71"/>
      <c r="O61929" s="71"/>
      <c r="P61929" s="71"/>
      <c r="S61929" s="71"/>
      <c r="T61929" s="71"/>
      <c r="U61929" s="71"/>
      <c r="AE61929" s="71"/>
      <c r="AF61929" s="71"/>
      <c r="AG61929" s="71"/>
    </row>
    <row r="61930" spans="1:33" x14ac:dyDescent="0.25">
      <c r="A61930" s="71"/>
      <c r="B61930" s="71"/>
      <c r="C61930" s="71"/>
      <c r="K61930" s="71"/>
      <c r="L61930" s="71"/>
      <c r="N61930" s="71"/>
      <c r="O61930" s="71"/>
      <c r="P61930" s="71"/>
      <c r="S61930" s="71"/>
      <c r="T61930" s="71"/>
      <c r="U61930" s="71"/>
      <c r="AE61930" s="71"/>
      <c r="AF61930" s="71"/>
      <c r="AG61930" s="71"/>
    </row>
    <row r="61931" spans="1:33" x14ac:dyDescent="0.25">
      <c r="A61931" s="71"/>
      <c r="B61931" s="71"/>
      <c r="C61931" s="71"/>
      <c r="K61931" s="71"/>
      <c r="L61931" s="71"/>
      <c r="N61931" s="71"/>
      <c r="O61931" s="71"/>
      <c r="P61931" s="71"/>
      <c r="S61931" s="71"/>
      <c r="T61931" s="71"/>
      <c r="U61931" s="71"/>
      <c r="AE61931" s="71"/>
      <c r="AF61931" s="71"/>
      <c r="AG61931" s="71"/>
    </row>
    <row r="61932" spans="1:33" x14ac:dyDescent="0.25">
      <c r="A61932" s="71"/>
      <c r="B61932" s="71"/>
      <c r="C61932" s="71"/>
      <c r="K61932" s="71"/>
      <c r="L61932" s="71"/>
      <c r="N61932" s="71"/>
      <c r="O61932" s="71"/>
      <c r="P61932" s="71"/>
      <c r="S61932" s="71"/>
      <c r="T61932" s="71"/>
      <c r="U61932" s="71"/>
      <c r="AE61932" s="71"/>
      <c r="AF61932" s="71"/>
      <c r="AG61932" s="71"/>
    </row>
    <row r="61933" spans="1:33" x14ac:dyDescent="0.25">
      <c r="A61933" s="71"/>
      <c r="B61933" s="71"/>
      <c r="C61933" s="71"/>
      <c r="K61933" s="71"/>
      <c r="L61933" s="71"/>
      <c r="N61933" s="71"/>
      <c r="O61933" s="71"/>
      <c r="P61933" s="71"/>
      <c r="S61933" s="71"/>
      <c r="T61933" s="71"/>
      <c r="U61933" s="71"/>
      <c r="AE61933" s="71"/>
      <c r="AF61933" s="71"/>
      <c r="AG61933" s="71"/>
    </row>
    <row r="61934" spans="1:33" x14ac:dyDescent="0.25">
      <c r="A61934" s="71"/>
      <c r="B61934" s="71"/>
      <c r="C61934" s="71"/>
      <c r="K61934" s="71"/>
      <c r="L61934" s="71"/>
      <c r="N61934" s="71"/>
      <c r="O61934" s="71"/>
      <c r="P61934" s="71"/>
      <c r="S61934" s="71"/>
      <c r="T61934" s="71"/>
      <c r="U61934" s="71"/>
      <c r="AE61934" s="71"/>
      <c r="AF61934" s="71"/>
      <c r="AG61934" s="71"/>
    </row>
    <row r="61935" spans="1:33" x14ac:dyDescent="0.25">
      <c r="A61935" s="71"/>
      <c r="B61935" s="71"/>
      <c r="C61935" s="71"/>
      <c r="K61935" s="71"/>
      <c r="L61935" s="71"/>
      <c r="N61935" s="71"/>
      <c r="O61935" s="71"/>
      <c r="P61935" s="71"/>
      <c r="S61935" s="71"/>
      <c r="T61935" s="71"/>
      <c r="U61935" s="71"/>
      <c r="AE61935" s="71"/>
      <c r="AF61935" s="71"/>
      <c r="AG61935" s="71"/>
    </row>
    <row r="61936" spans="1:33" x14ac:dyDescent="0.25">
      <c r="A61936" s="71"/>
      <c r="B61936" s="71"/>
      <c r="C61936" s="71"/>
      <c r="K61936" s="71"/>
      <c r="L61936" s="71"/>
      <c r="N61936" s="71"/>
      <c r="O61936" s="71"/>
      <c r="P61936" s="71"/>
      <c r="S61936" s="71"/>
      <c r="T61936" s="71"/>
      <c r="U61936" s="71"/>
      <c r="AE61936" s="71"/>
      <c r="AF61936" s="71"/>
      <c r="AG61936" s="71"/>
    </row>
    <row r="61937" spans="1:33" x14ac:dyDescent="0.25">
      <c r="A61937" s="71"/>
      <c r="B61937" s="71"/>
      <c r="C61937" s="71"/>
      <c r="K61937" s="71"/>
      <c r="L61937" s="71"/>
      <c r="N61937" s="71"/>
      <c r="O61937" s="71"/>
      <c r="P61937" s="71"/>
      <c r="S61937" s="71"/>
      <c r="T61937" s="71"/>
      <c r="U61937" s="71"/>
      <c r="AE61937" s="71"/>
      <c r="AF61937" s="71"/>
      <c r="AG61937" s="71"/>
    </row>
    <row r="61938" spans="1:33" x14ac:dyDescent="0.25">
      <c r="A61938" s="71"/>
      <c r="B61938" s="71"/>
      <c r="C61938" s="71"/>
      <c r="K61938" s="71"/>
      <c r="L61938" s="71"/>
      <c r="N61938" s="71"/>
      <c r="O61938" s="71"/>
      <c r="P61938" s="71"/>
      <c r="S61938" s="71"/>
      <c r="T61938" s="71"/>
      <c r="U61938" s="71"/>
      <c r="AE61938" s="71"/>
      <c r="AF61938" s="71"/>
      <c r="AG61938" s="71"/>
    </row>
    <row r="61939" spans="1:33" x14ac:dyDescent="0.25">
      <c r="A61939" s="71"/>
      <c r="B61939" s="71"/>
      <c r="C61939" s="71"/>
      <c r="K61939" s="71"/>
      <c r="L61939" s="71"/>
      <c r="N61939" s="71"/>
      <c r="O61939" s="71"/>
      <c r="P61939" s="71"/>
      <c r="S61939" s="71"/>
      <c r="T61939" s="71"/>
      <c r="U61939" s="71"/>
      <c r="AE61939" s="71"/>
      <c r="AF61939" s="71"/>
      <c r="AG61939" s="71"/>
    </row>
    <row r="61940" spans="1:33" x14ac:dyDescent="0.25">
      <c r="A61940" s="71"/>
      <c r="B61940" s="71"/>
      <c r="C61940" s="71"/>
      <c r="K61940" s="71"/>
      <c r="L61940" s="71"/>
      <c r="N61940" s="71"/>
      <c r="O61940" s="71"/>
      <c r="P61940" s="71"/>
      <c r="S61940" s="71"/>
      <c r="T61940" s="71"/>
      <c r="U61940" s="71"/>
      <c r="AE61940" s="71"/>
      <c r="AF61940" s="71"/>
      <c r="AG61940" s="71"/>
    </row>
    <row r="61941" spans="1:33" x14ac:dyDescent="0.25">
      <c r="A61941" s="71"/>
      <c r="B61941" s="71"/>
      <c r="C61941" s="71"/>
      <c r="K61941" s="71"/>
      <c r="L61941" s="71"/>
      <c r="N61941" s="71"/>
      <c r="O61941" s="71"/>
      <c r="P61941" s="71"/>
      <c r="S61941" s="71"/>
      <c r="T61941" s="71"/>
      <c r="U61941" s="71"/>
      <c r="AE61941" s="71"/>
      <c r="AF61941" s="71"/>
      <c r="AG61941" s="71"/>
    </row>
    <row r="61942" spans="1:33" x14ac:dyDescent="0.25">
      <c r="A61942" s="71"/>
      <c r="B61942" s="71"/>
      <c r="C61942" s="71"/>
      <c r="K61942" s="71"/>
      <c r="L61942" s="71"/>
      <c r="N61942" s="71"/>
      <c r="O61942" s="71"/>
      <c r="P61942" s="71"/>
      <c r="S61942" s="71"/>
      <c r="T61942" s="71"/>
      <c r="U61942" s="71"/>
      <c r="AE61942" s="71"/>
      <c r="AF61942" s="71"/>
      <c r="AG61942" s="71"/>
    </row>
    <row r="61943" spans="1:33" x14ac:dyDescent="0.25">
      <c r="A61943" s="71"/>
      <c r="B61943" s="71"/>
      <c r="C61943" s="71"/>
      <c r="K61943" s="71"/>
      <c r="L61943" s="71"/>
      <c r="N61943" s="71"/>
      <c r="O61943" s="71"/>
      <c r="P61943" s="71"/>
      <c r="S61943" s="71"/>
      <c r="T61943" s="71"/>
      <c r="U61943" s="71"/>
      <c r="AE61943" s="71"/>
      <c r="AF61943" s="71"/>
      <c r="AG61943" s="71"/>
    </row>
    <row r="61944" spans="1:33" x14ac:dyDescent="0.25">
      <c r="A61944" s="71"/>
      <c r="B61944" s="71"/>
      <c r="C61944" s="71"/>
      <c r="K61944" s="71"/>
      <c r="L61944" s="71"/>
      <c r="N61944" s="71"/>
      <c r="O61944" s="71"/>
      <c r="P61944" s="71"/>
      <c r="S61944" s="71"/>
      <c r="T61944" s="71"/>
      <c r="U61944" s="71"/>
      <c r="AE61944" s="71"/>
      <c r="AF61944" s="71"/>
      <c r="AG61944" s="71"/>
    </row>
    <row r="61945" spans="1:33" x14ac:dyDescent="0.25">
      <c r="A61945" s="71"/>
      <c r="B61945" s="71"/>
      <c r="C61945" s="71"/>
      <c r="K61945" s="71"/>
      <c r="L61945" s="71"/>
      <c r="N61945" s="71"/>
      <c r="O61945" s="71"/>
      <c r="P61945" s="71"/>
      <c r="S61945" s="71"/>
      <c r="T61945" s="71"/>
      <c r="U61945" s="71"/>
      <c r="AE61945" s="71"/>
      <c r="AF61945" s="71"/>
      <c r="AG61945" s="71"/>
    </row>
    <row r="61946" spans="1:33" x14ac:dyDescent="0.25">
      <c r="A61946" s="71"/>
      <c r="B61946" s="71"/>
      <c r="C61946" s="71"/>
      <c r="K61946" s="71"/>
      <c r="L61946" s="71"/>
      <c r="N61946" s="71"/>
      <c r="O61946" s="71"/>
      <c r="P61946" s="71"/>
      <c r="S61946" s="71"/>
      <c r="T61946" s="71"/>
      <c r="U61946" s="71"/>
      <c r="AE61946" s="71"/>
      <c r="AF61946" s="71"/>
      <c r="AG61946" s="71"/>
    </row>
    <row r="61947" spans="1:33" x14ac:dyDescent="0.25">
      <c r="A61947" s="71"/>
      <c r="B61947" s="71"/>
      <c r="C61947" s="71"/>
      <c r="K61947" s="71"/>
      <c r="L61947" s="71"/>
      <c r="N61947" s="71"/>
      <c r="O61947" s="71"/>
      <c r="P61947" s="71"/>
      <c r="S61947" s="71"/>
      <c r="T61947" s="71"/>
      <c r="U61947" s="71"/>
      <c r="AE61947" s="71"/>
      <c r="AF61947" s="71"/>
      <c r="AG61947" s="71"/>
    </row>
    <row r="61948" spans="1:33" x14ac:dyDescent="0.25">
      <c r="A61948" s="71"/>
      <c r="B61948" s="71"/>
      <c r="C61948" s="71"/>
      <c r="K61948" s="71"/>
      <c r="L61948" s="71"/>
      <c r="N61948" s="71"/>
      <c r="O61948" s="71"/>
      <c r="P61948" s="71"/>
      <c r="S61948" s="71"/>
      <c r="T61948" s="71"/>
      <c r="U61948" s="71"/>
      <c r="AE61948" s="71"/>
      <c r="AF61948" s="71"/>
      <c r="AG61948" s="71"/>
    </row>
    <row r="61949" spans="1:33" x14ac:dyDescent="0.25">
      <c r="A61949" s="71"/>
      <c r="B61949" s="71"/>
      <c r="C61949" s="71"/>
      <c r="K61949" s="71"/>
      <c r="L61949" s="71"/>
      <c r="N61949" s="71"/>
      <c r="O61949" s="71"/>
      <c r="P61949" s="71"/>
      <c r="S61949" s="71"/>
      <c r="T61949" s="71"/>
      <c r="U61949" s="71"/>
      <c r="AE61949" s="71"/>
      <c r="AF61949" s="71"/>
      <c r="AG61949" s="71"/>
    </row>
    <row r="61950" spans="1:33" x14ac:dyDescent="0.25">
      <c r="A61950" s="71"/>
      <c r="B61950" s="71"/>
      <c r="C61950" s="71"/>
      <c r="K61950" s="71"/>
      <c r="L61950" s="71"/>
      <c r="N61950" s="71"/>
      <c r="O61950" s="71"/>
      <c r="P61950" s="71"/>
      <c r="S61950" s="71"/>
      <c r="T61950" s="71"/>
      <c r="U61950" s="71"/>
      <c r="AE61950" s="71"/>
      <c r="AF61950" s="71"/>
      <c r="AG61950" s="71"/>
    </row>
    <row r="61951" spans="1:33" x14ac:dyDescent="0.25">
      <c r="A61951" s="71"/>
      <c r="B61951" s="71"/>
      <c r="C61951" s="71"/>
      <c r="K61951" s="71"/>
      <c r="L61951" s="71"/>
      <c r="N61951" s="71"/>
      <c r="O61951" s="71"/>
      <c r="P61951" s="71"/>
      <c r="S61951" s="71"/>
      <c r="T61951" s="71"/>
      <c r="U61951" s="71"/>
      <c r="AE61951" s="71"/>
      <c r="AF61951" s="71"/>
      <c r="AG61951" s="71"/>
    </row>
    <row r="61952" spans="1:33" x14ac:dyDescent="0.25">
      <c r="A61952" s="71"/>
      <c r="B61952" s="71"/>
      <c r="C61952" s="71"/>
      <c r="K61952" s="71"/>
      <c r="L61952" s="71"/>
      <c r="N61952" s="71"/>
      <c r="O61952" s="71"/>
      <c r="P61952" s="71"/>
      <c r="S61952" s="71"/>
      <c r="T61952" s="71"/>
      <c r="U61952" s="71"/>
      <c r="AE61952" s="71"/>
      <c r="AF61952" s="71"/>
      <c r="AG61952" s="71"/>
    </row>
    <row r="61953" spans="1:33" x14ac:dyDescent="0.25">
      <c r="A61953" s="71"/>
      <c r="B61953" s="71"/>
      <c r="C61953" s="71"/>
      <c r="K61953" s="71"/>
      <c r="L61953" s="71"/>
      <c r="N61953" s="71"/>
      <c r="O61953" s="71"/>
      <c r="P61953" s="71"/>
      <c r="S61953" s="71"/>
      <c r="T61953" s="71"/>
      <c r="U61953" s="71"/>
      <c r="AE61953" s="71"/>
      <c r="AF61953" s="71"/>
      <c r="AG61953" s="71"/>
    </row>
    <row r="61954" spans="1:33" x14ac:dyDescent="0.25">
      <c r="A61954" s="71"/>
      <c r="B61954" s="71"/>
      <c r="C61954" s="71"/>
      <c r="K61954" s="71"/>
      <c r="L61954" s="71"/>
      <c r="N61954" s="71"/>
      <c r="O61954" s="71"/>
      <c r="P61954" s="71"/>
      <c r="S61954" s="71"/>
      <c r="T61954" s="71"/>
      <c r="U61954" s="71"/>
      <c r="AE61954" s="71"/>
      <c r="AF61954" s="71"/>
      <c r="AG61954" s="71"/>
    </row>
    <row r="61955" spans="1:33" x14ac:dyDescent="0.25">
      <c r="A61955" s="71"/>
      <c r="B61955" s="71"/>
      <c r="C61955" s="71"/>
      <c r="K61955" s="71"/>
      <c r="L61955" s="71"/>
      <c r="N61955" s="71"/>
      <c r="O61955" s="71"/>
      <c r="P61955" s="71"/>
      <c r="S61955" s="71"/>
      <c r="T61955" s="71"/>
      <c r="U61955" s="71"/>
      <c r="AE61955" s="71"/>
      <c r="AF61955" s="71"/>
      <c r="AG61955" s="71"/>
    </row>
    <row r="61956" spans="1:33" x14ac:dyDescent="0.25">
      <c r="A61956" s="71"/>
      <c r="B61956" s="71"/>
      <c r="C61956" s="71"/>
      <c r="K61956" s="71"/>
      <c r="L61956" s="71"/>
      <c r="N61956" s="71"/>
      <c r="O61956" s="71"/>
      <c r="P61956" s="71"/>
      <c r="S61956" s="71"/>
      <c r="T61956" s="71"/>
      <c r="U61956" s="71"/>
      <c r="AE61956" s="71"/>
      <c r="AF61956" s="71"/>
      <c r="AG61956" s="71"/>
    </row>
    <row r="61957" spans="1:33" x14ac:dyDescent="0.25">
      <c r="A61957" s="71"/>
      <c r="B61957" s="71"/>
      <c r="C61957" s="71"/>
      <c r="K61957" s="71"/>
      <c r="L61957" s="71"/>
      <c r="N61957" s="71"/>
      <c r="O61957" s="71"/>
      <c r="P61957" s="71"/>
      <c r="S61957" s="71"/>
      <c r="T61957" s="71"/>
      <c r="U61957" s="71"/>
      <c r="AE61957" s="71"/>
      <c r="AF61957" s="71"/>
      <c r="AG61957" s="71"/>
    </row>
    <row r="61958" spans="1:33" x14ac:dyDescent="0.25">
      <c r="A61958" s="71"/>
      <c r="B61958" s="71"/>
      <c r="C61958" s="71"/>
      <c r="K61958" s="71"/>
      <c r="L61958" s="71"/>
      <c r="N61958" s="71"/>
      <c r="O61958" s="71"/>
      <c r="P61958" s="71"/>
      <c r="S61958" s="71"/>
      <c r="T61958" s="71"/>
      <c r="U61958" s="71"/>
      <c r="AE61958" s="71"/>
      <c r="AF61958" s="71"/>
      <c r="AG61958" s="71"/>
    </row>
    <row r="61959" spans="1:33" x14ac:dyDescent="0.25">
      <c r="A61959" s="71"/>
      <c r="B61959" s="71"/>
      <c r="C61959" s="71"/>
      <c r="K61959" s="71"/>
      <c r="L61959" s="71"/>
      <c r="N61959" s="71"/>
      <c r="O61959" s="71"/>
      <c r="P61959" s="71"/>
      <c r="S61959" s="71"/>
      <c r="T61959" s="71"/>
      <c r="U61959" s="71"/>
      <c r="AE61959" s="71"/>
      <c r="AF61959" s="71"/>
      <c r="AG61959" s="71"/>
    </row>
    <row r="61960" spans="1:33" x14ac:dyDescent="0.25">
      <c r="A61960" s="71"/>
      <c r="B61960" s="71"/>
      <c r="C61960" s="71"/>
      <c r="K61960" s="71"/>
      <c r="L61960" s="71"/>
      <c r="N61960" s="71"/>
      <c r="O61960" s="71"/>
      <c r="P61960" s="71"/>
      <c r="S61960" s="71"/>
      <c r="T61960" s="71"/>
      <c r="U61960" s="71"/>
      <c r="AE61960" s="71"/>
      <c r="AF61960" s="71"/>
      <c r="AG61960" s="71"/>
    </row>
    <row r="61961" spans="1:33" x14ac:dyDescent="0.25">
      <c r="A61961" s="71"/>
      <c r="B61961" s="71"/>
      <c r="C61961" s="71"/>
      <c r="K61961" s="71"/>
      <c r="L61961" s="71"/>
      <c r="N61961" s="71"/>
      <c r="O61961" s="71"/>
      <c r="P61961" s="71"/>
      <c r="S61961" s="71"/>
      <c r="T61961" s="71"/>
      <c r="U61961" s="71"/>
      <c r="AE61961" s="71"/>
      <c r="AF61961" s="71"/>
      <c r="AG61961" s="71"/>
    </row>
    <row r="61962" spans="1:33" x14ac:dyDescent="0.25">
      <c r="A61962" s="71"/>
      <c r="B61962" s="71"/>
      <c r="C61962" s="71"/>
      <c r="K61962" s="71"/>
      <c r="L61962" s="71"/>
      <c r="N61962" s="71"/>
      <c r="O61962" s="71"/>
      <c r="P61962" s="71"/>
      <c r="S61962" s="71"/>
      <c r="T61962" s="71"/>
      <c r="U61962" s="71"/>
      <c r="AE61962" s="71"/>
      <c r="AF61962" s="71"/>
      <c r="AG61962" s="71"/>
    </row>
    <row r="61963" spans="1:33" x14ac:dyDescent="0.25">
      <c r="A61963" s="71"/>
      <c r="B61963" s="71"/>
      <c r="C61963" s="71"/>
      <c r="K61963" s="71"/>
      <c r="L61963" s="71"/>
      <c r="N61963" s="71"/>
      <c r="O61963" s="71"/>
      <c r="P61963" s="71"/>
      <c r="S61963" s="71"/>
      <c r="T61963" s="71"/>
      <c r="U61963" s="71"/>
      <c r="AE61963" s="71"/>
      <c r="AF61963" s="71"/>
      <c r="AG61963" s="71"/>
    </row>
    <row r="61964" spans="1:33" x14ac:dyDescent="0.25">
      <c r="A61964" s="71"/>
      <c r="B61964" s="71"/>
      <c r="C61964" s="71"/>
      <c r="K61964" s="71"/>
      <c r="L61964" s="71"/>
      <c r="N61964" s="71"/>
      <c r="O61964" s="71"/>
      <c r="P61964" s="71"/>
      <c r="S61964" s="71"/>
      <c r="T61964" s="71"/>
      <c r="U61964" s="71"/>
      <c r="AE61964" s="71"/>
      <c r="AF61964" s="71"/>
      <c r="AG61964" s="71"/>
    </row>
    <row r="61965" spans="1:33" x14ac:dyDescent="0.25">
      <c r="A61965" s="71"/>
      <c r="B61965" s="71"/>
      <c r="C61965" s="71"/>
      <c r="K61965" s="71"/>
      <c r="L61965" s="71"/>
      <c r="N61965" s="71"/>
      <c r="O61965" s="71"/>
      <c r="P61965" s="71"/>
      <c r="S61965" s="71"/>
      <c r="T61965" s="71"/>
      <c r="U61965" s="71"/>
      <c r="AE61965" s="71"/>
      <c r="AF61965" s="71"/>
      <c r="AG61965" s="71"/>
    </row>
    <row r="61966" spans="1:33" x14ac:dyDescent="0.25">
      <c r="A61966" s="71"/>
      <c r="B61966" s="71"/>
      <c r="C61966" s="71"/>
      <c r="K61966" s="71"/>
      <c r="L61966" s="71"/>
      <c r="N61966" s="71"/>
      <c r="O61966" s="71"/>
      <c r="P61966" s="71"/>
      <c r="S61966" s="71"/>
      <c r="T61966" s="71"/>
      <c r="U61966" s="71"/>
      <c r="AE61966" s="71"/>
      <c r="AF61966" s="71"/>
      <c r="AG61966" s="71"/>
    </row>
    <row r="61967" spans="1:33" x14ac:dyDescent="0.25">
      <c r="A61967" s="71"/>
      <c r="B61967" s="71"/>
      <c r="C61967" s="71"/>
      <c r="K61967" s="71"/>
      <c r="L61967" s="71"/>
      <c r="N61967" s="71"/>
      <c r="O61967" s="71"/>
      <c r="P61967" s="71"/>
      <c r="S61967" s="71"/>
      <c r="T61967" s="71"/>
      <c r="U61967" s="71"/>
      <c r="AE61967" s="71"/>
      <c r="AF61967" s="71"/>
      <c r="AG61967" s="71"/>
    </row>
    <row r="61968" spans="1:33" x14ac:dyDescent="0.25">
      <c r="A61968" s="71"/>
      <c r="B61968" s="71"/>
      <c r="C61968" s="71"/>
      <c r="K61968" s="71"/>
      <c r="L61968" s="71"/>
      <c r="N61968" s="71"/>
      <c r="O61968" s="71"/>
      <c r="P61968" s="71"/>
      <c r="S61968" s="71"/>
      <c r="T61968" s="71"/>
      <c r="U61968" s="71"/>
      <c r="AE61968" s="71"/>
      <c r="AF61968" s="71"/>
      <c r="AG61968" s="71"/>
    </row>
    <row r="61969" spans="1:33" x14ac:dyDescent="0.25">
      <c r="A61969" s="71"/>
      <c r="B61969" s="71"/>
      <c r="C61969" s="71"/>
      <c r="K61969" s="71"/>
      <c r="L61969" s="71"/>
      <c r="N61969" s="71"/>
      <c r="O61969" s="71"/>
      <c r="P61969" s="71"/>
      <c r="S61969" s="71"/>
      <c r="T61969" s="71"/>
      <c r="U61969" s="71"/>
      <c r="AE61969" s="71"/>
      <c r="AF61969" s="71"/>
      <c r="AG61969" s="71"/>
    </row>
    <row r="61970" spans="1:33" x14ac:dyDescent="0.25">
      <c r="A61970" s="71"/>
      <c r="B61970" s="71"/>
      <c r="C61970" s="71"/>
      <c r="K61970" s="71"/>
      <c r="L61970" s="71"/>
      <c r="N61970" s="71"/>
      <c r="O61970" s="71"/>
      <c r="P61970" s="71"/>
      <c r="S61970" s="71"/>
      <c r="T61970" s="71"/>
      <c r="U61970" s="71"/>
      <c r="AE61970" s="71"/>
      <c r="AF61970" s="71"/>
      <c r="AG61970" s="71"/>
    </row>
    <row r="61971" spans="1:33" x14ac:dyDescent="0.25">
      <c r="A61971" s="71"/>
      <c r="B61971" s="71"/>
      <c r="C61971" s="71"/>
      <c r="K61971" s="71"/>
      <c r="L61971" s="71"/>
      <c r="N61971" s="71"/>
      <c r="O61971" s="71"/>
      <c r="P61971" s="71"/>
      <c r="S61971" s="71"/>
      <c r="T61971" s="71"/>
      <c r="U61971" s="71"/>
      <c r="AE61971" s="71"/>
      <c r="AF61971" s="71"/>
      <c r="AG61971" s="71"/>
    </row>
    <row r="61972" spans="1:33" x14ac:dyDescent="0.25">
      <c r="A61972" s="71"/>
      <c r="B61972" s="71"/>
      <c r="C61972" s="71"/>
      <c r="K61972" s="71"/>
      <c r="L61972" s="71"/>
      <c r="N61972" s="71"/>
      <c r="O61972" s="71"/>
      <c r="P61972" s="71"/>
      <c r="S61972" s="71"/>
      <c r="T61972" s="71"/>
      <c r="U61972" s="71"/>
      <c r="AE61972" s="71"/>
      <c r="AF61972" s="71"/>
      <c r="AG61972" s="71"/>
    </row>
    <row r="61973" spans="1:33" x14ac:dyDescent="0.25">
      <c r="A61973" s="71"/>
      <c r="B61973" s="71"/>
      <c r="C61973" s="71"/>
      <c r="K61973" s="71"/>
      <c r="L61973" s="71"/>
      <c r="N61973" s="71"/>
      <c r="O61973" s="71"/>
      <c r="P61973" s="71"/>
      <c r="S61973" s="71"/>
      <c r="T61973" s="71"/>
      <c r="U61973" s="71"/>
      <c r="AE61973" s="71"/>
      <c r="AF61973" s="71"/>
      <c r="AG61973" s="71"/>
    </row>
    <row r="61974" spans="1:33" x14ac:dyDescent="0.25">
      <c r="A61974" s="71"/>
      <c r="B61974" s="71"/>
      <c r="C61974" s="71"/>
      <c r="K61974" s="71"/>
      <c r="L61974" s="71"/>
      <c r="N61974" s="71"/>
      <c r="O61974" s="71"/>
      <c r="P61974" s="71"/>
      <c r="S61974" s="71"/>
      <c r="T61974" s="71"/>
      <c r="U61974" s="71"/>
      <c r="AE61974" s="71"/>
      <c r="AF61974" s="71"/>
      <c r="AG61974" s="71"/>
    </row>
    <row r="61975" spans="1:33" x14ac:dyDescent="0.25">
      <c r="A61975" s="71"/>
      <c r="B61975" s="71"/>
      <c r="C61975" s="71"/>
      <c r="K61975" s="71"/>
      <c r="L61975" s="71"/>
      <c r="N61975" s="71"/>
      <c r="O61975" s="71"/>
      <c r="P61975" s="71"/>
      <c r="S61975" s="71"/>
      <c r="T61975" s="71"/>
      <c r="U61975" s="71"/>
      <c r="AE61975" s="71"/>
      <c r="AF61975" s="71"/>
      <c r="AG61975" s="71"/>
    </row>
    <row r="61976" spans="1:33" x14ac:dyDescent="0.25">
      <c r="A61976" s="71"/>
      <c r="B61976" s="71"/>
      <c r="C61976" s="71"/>
      <c r="K61976" s="71"/>
      <c r="L61976" s="71"/>
      <c r="N61976" s="71"/>
      <c r="O61976" s="71"/>
      <c r="P61976" s="71"/>
      <c r="S61976" s="71"/>
      <c r="T61976" s="71"/>
      <c r="U61976" s="71"/>
      <c r="AE61976" s="71"/>
      <c r="AF61976" s="71"/>
      <c r="AG61976" s="71"/>
    </row>
    <row r="61977" spans="1:33" x14ac:dyDescent="0.25">
      <c r="A61977" s="71"/>
      <c r="B61977" s="71"/>
      <c r="C61977" s="71"/>
      <c r="K61977" s="71"/>
      <c r="L61977" s="71"/>
      <c r="N61977" s="71"/>
      <c r="O61977" s="71"/>
      <c r="P61977" s="71"/>
      <c r="S61977" s="71"/>
      <c r="T61977" s="71"/>
      <c r="U61977" s="71"/>
      <c r="AE61977" s="71"/>
      <c r="AF61977" s="71"/>
      <c r="AG61977" s="71"/>
    </row>
    <row r="61978" spans="1:33" x14ac:dyDescent="0.25">
      <c r="A61978" s="71"/>
      <c r="B61978" s="71"/>
      <c r="C61978" s="71"/>
      <c r="K61978" s="71"/>
      <c r="L61978" s="71"/>
      <c r="N61978" s="71"/>
      <c r="O61978" s="71"/>
      <c r="P61978" s="71"/>
      <c r="S61978" s="71"/>
      <c r="T61978" s="71"/>
      <c r="U61978" s="71"/>
      <c r="AE61978" s="71"/>
      <c r="AF61978" s="71"/>
      <c r="AG61978" s="71"/>
    </row>
    <row r="61979" spans="1:33" x14ac:dyDescent="0.25">
      <c r="A61979" s="71"/>
      <c r="B61979" s="71"/>
      <c r="C61979" s="71"/>
      <c r="K61979" s="71"/>
      <c r="L61979" s="71"/>
      <c r="N61979" s="71"/>
      <c r="O61979" s="71"/>
      <c r="P61979" s="71"/>
      <c r="S61979" s="71"/>
      <c r="T61979" s="71"/>
      <c r="U61979" s="71"/>
      <c r="AE61979" s="71"/>
      <c r="AF61979" s="71"/>
      <c r="AG61979" s="71"/>
    </row>
    <row r="61980" spans="1:33" x14ac:dyDescent="0.25">
      <c r="A61980" s="71"/>
      <c r="B61980" s="71"/>
      <c r="C61980" s="71"/>
      <c r="K61980" s="71"/>
      <c r="L61980" s="71"/>
      <c r="N61980" s="71"/>
      <c r="O61980" s="71"/>
      <c r="P61980" s="71"/>
      <c r="S61980" s="71"/>
      <c r="T61980" s="71"/>
      <c r="U61980" s="71"/>
      <c r="AE61980" s="71"/>
      <c r="AF61980" s="71"/>
      <c r="AG61980" s="71"/>
    </row>
    <row r="61981" spans="1:33" x14ac:dyDescent="0.25">
      <c r="A61981" s="71"/>
      <c r="B61981" s="71"/>
      <c r="C61981" s="71"/>
      <c r="K61981" s="71"/>
      <c r="L61981" s="71"/>
      <c r="N61981" s="71"/>
      <c r="O61981" s="71"/>
      <c r="P61981" s="71"/>
      <c r="S61981" s="71"/>
      <c r="T61981" s="71"/>
      <c r="U61981" s="71"/>
      <c r="AE61981" s="71"/>
      <c r="AF61981" s="71"/>
      <c r="AG61981" s="71"/>
    </row>
    <row r="61982" spans="1:33" x14ac:dyDescent="0.25">
      <c r="A61982" s="71"/>
      <c r="B61982" s="71"/>
      <c r="C61982" s="71"/>
      <c r="K61982" s="71"/>
      <c r="L61982" s="71"/>
      <c r="N61982" s="71"/>
      <c r="O61982" s="71"/>
      <c r="P61982" s="71"/>
      <c r="S61982" s="71"/>
      <c r="T61982" s="71"/>
      <c r="U61982" s="71"/>
      <c r="AE61982" s="71"/>
      <c r="AF61982" s="71"/>
      <c r="AG61982" s="71"/>
    </row>
    <row r="61983" spans="1:33" x14ac:dyDescent="0.25">
      <c r="A61983" s="71"/>
      <c r="B61983" s="71"/>
      <c r="C61983" s="71"/>
      <c r="K61983" s="71"/>
      <c r="L61983" s="71"/>
      <c r="N61983" s="71"/>
      <c r="O61983" s="71"/>
      <c r="P61983" s="71"/>
      <c r="S61983" s="71"/>
      <c r="T61983" s="71"/>
      <c r="U61983" s="71"/>
      <c r="AE61983" s="71"/>
      <c r="AF61983" s="71"/>
      <c r="AG61983" s="71"/>
    </row>
    <row r="61984" spans="1:33" x14ac:dyDescent="0.25">
      <c r="A61984" s="71"/>
      <c r="B61984" s="71"/>
      <c r="C61984" s="71"/>
      <c r="K61984" s="71"/>
      <c r="L61984" s="71"/>
      <c r="N61984" s="71"/>
      <c r="O61984" s="71"/>
      <c r="P61984" s="71"/>
      <c r="S61984" s="71"/>
      <c r="T61984" s="71"/>
      <c r="U61984" s="71"/>
      <c r="AE61984" s="71"/>
      <c r="AF61984" s="71"/>
      <c r="AG61984" s="71"/>
    </row>
    <row r="61985" spans="1:33" x14ac:dyDescent="0.25">
      <c r="A61985" s="71"/>
      <c r="B61985" s="71"/>
      <c r="C61985" s="71"/>
      <c r="K61985" s="71"/>
      <c r="L61985" s="71"/>
      <c r="N61985" s="71"/>
      <c r="O61985" s="71"/>
      <c r="P61985" s="71"/>
      <c r="S61985" s="71"/>
      <c r="T61985" s="71"/>
      <c r="U61985" s="71"/>
      <c r="AE61985" s="71"/>
      <c r="AF61985" s="71"/>
      <c r="AG61985" s="71"/>
    </row>
    <row r="61986" spans="1:33" x14ac:dyDescent="0.25">
      <c r="A61986" s="71"/>
      <c r="B61986" s="71"/>
      <c r="C61986" s="71"/>
      <c r="K61986" s="71"/>
      <c r="L61986" s="71"/>
      <c r="N61986" s="71"/>
      <c r="O61986" s="71"/>
      <c r="P61986" s="71"/>
      <c r="S61986" s="71"/>
      <c r="T61986" s="71"/>
      <c r="U61986" s="71"/>
      <c r="AE61986" s="71"/>
      <c r="AF61986" s="71"/>
      <c r="AG61986" s="71"/>
    </row>
    <row r="61987" spans="1:33" x14ac:dyDescent="0.25">
      <c r="A61987" s="71"/>
      <c r="B61987" s="71"/>
      <c r="C61987" s="71"/>
      <c r="K61987" s="71"/>
      <c r="L61987" s="71"/>
      <c r="N61987" s="71"/>
      <c r="O61987" s="71"/>
      <c r="P61987" s="71"/>
      <c r="S61987" s="71"/>
      <c r="T61987" s="71"/>
      <c r="U61987" s="71"/>
      <c r="AE61987" s="71"/>
      <c r="AF61987" s="71"/>
      <c r="AG61987" s="71"/>
    </row>
    <row r="61988" spans="1:33" x14ac:dyDescent="0.25">
      <c r="A61988" s="71"/>
      <c r="B61988" s="71"/>
      <c r="C61988" s="71"/>
      <c r="K61988" s="71"/>
      <c r="L61988" s="71"/>
      <c r="N61988" s="71"/>
      <c r="O61988" s="71"/>
      <c r="P61988" s="71"/>
      <c r="S61988" s="71"/>
      <c r="T61988" s="71"/>
      <c r="U61988" s="71"/>
      <c r="AE61988" s="71"/>
      <c r="AF61988" s="71"/>
      <c r="AG61988" s="71"/>
    </row>
    <row r="61989" spans="1:33" x14ac:dyDescent="0.25">
      <c r="A61989" s="71"/>
      <c r="B61989" s="71"/>
      <c r="C61989" s="71"/>
      <c r="K61989" s="71"/>
      <c r="L61989" s="71"/>
      <c r="N61989" s="71"/>
      <c r="O61989" s="71"/>
      <c r="P61989" s="71"/>
      <c r="S61989" s="71"/>
      <c r="T61989" s="71"/>
      <c r="U61989" s="71"/>
      <c r="AE61989" s="71"/>
      <c r="AF61989" s="71"/>
      <c r="AG61989" s="71"/>
    </row>
    <row r="61990" spans="1:33" x14ac:dyDescent="0.25">
      <c r="A61990" s="71"/>
      <c r="B61990" s="71"/>
      <c r="C61990" s="71"/>
      <c r="K61990" s="71"/>
      <c r="L61990" s="71"/>
      <c r="N61990" s="71"/>
      <c r="O61990" s="71"/>
      <c r="P61990" s="71"/>
      <c r="S61990" s="71"/>
      <c r="T61990" s="71"/>
      <c r="U61990" s="71"/>
      <c r="AE61990" s="71"/>
      <c r="AF61990" s="71"/>
      <c r="AG61990" s="71"/>
    </row>
    <row r="61991" spans="1:33" x14ac:dyDescent="0.25">
      <c r="A61991" s="71"/>
      <c r="B61991" s="71"/>
      <c r="C61991" s="71"/>
      <c r="K61991" s="71"/>
      <c r="L61991" s="71"/>
      <c r="N61991" s="71"/>
      <c r="O61991" s="71"/>
      <c r="P61991" s="71"/>
      <c r="S61991" s="71"/>
      <c r="T61991" s="71"/>
      <c r="U61991" s="71"/>
      <c r="AE61991" s="71"/>
      <c r="AF61991" s="71"/>
      <c r="AG61991" s="71"/>
    </row>
    <row r="61992" spans="1:33" x14ac:dyDescent="0.25">
      <c r="A61992" s="71"/>
      <c r="B61992" s="71"/>
      <c r="C61992" s="71"/>
      <c r="K61992" s="71"/>
      <c r="L61992" s="71"/>
      <c r="N61992" s="71"/>
      <c r="O61992" s="71"/>
      <c r="P61992" s="71"/>
      <c r="S61992" s="71"/>
      <c r="T61992" s="71"/>
      <c r="U61992" s="71"/>
      <c r="AE61992" s="71"/>
      <c r="AF61992" s="71"/>
      <c r="AG61992" s="71"/>
    </row>
    <row r="61993" spans="1:33" x14ac:dyDescent="0.25">
      <c r="A61993" s="71"/>
      <c r="B61993" s="71"/>
      <c r="C61993" s="71"/>
      <c r="K61993" s="71"/>
      <c r="L61993" s="71"/>
      <c r="N61993" s="71"/>
      <c r="O61993" s="71"/>
      <c r="P61993" s="71"/>
      <c r="S61993" s="71"/>
      <c r="T61993" s="71"/>
      <c r="U61993" s="71"/>
      <c r="AE61993" s="71"/>
      <c r="AF61993" s="71"/>
      <c r="AG61993" s="71"/>
    </row>
    <row r="61994" spans="1:33" x14ac:dyDescent="0.25">
      <c r="A61994" s="71"/>
      <c r="B61994" s="71"/>
      <c r="C61994" s="71"/>
      <c r="K61994" s="71"/>
      <c r="L61994" s="71"/>
      <c r="N61994" s="71"/>
      <c r="O61994" s="71"/>
      <c r="P61994" s="71"/>
      <c r="S61994" s="71"/>
      <c r="T61994" s="71"/>
      <c r="U61994" s="71"/>
      <c r="AE61994" s="71"/>
      <c r="AF61994" s="71"/>
      <c r="AG61994" s="71"/>
    </row>
    <row r="61995" spans="1:33" x14ac:dyDescent="0.25">
      <c r="A61995" s="71"/>
      <c r="B61995" s="71"/>
      <c r="C61995" s="71"/>
      <c r="K61995" s="71"/>
      <c r="L61995" s="71"/>
      <c r="N61995" s="71"/>
      <c r="O61995" s="71"/>
      <c r="P61995" s="71"/>
      <c r="S61995" s="71"/>
      <c r="T61995" s="71"/>
      <c r="U61995" s="71"/>
      <c r="AE61995" s="71"/>
      <c r="AF61995" s="71"/>
      <c r="AG61995" s="71"/>
    </row>
    <row r="61996" spans="1:33" x14ac:dyDescent="0.25">
      <c r="A61996" s="71"/>
      <c r="B61996" s="71"/>
      <c r="C61996" s="71"/>
      <c r="K61996" s="71"/>
      <c r="L61996" s="71"/>
      <c r="N61996" s="71"/>
      <c r="O61996" s="71"/>
      <c r="P61996" s="71"/>
      <c r="S61996" s="71"/>
      <c r="T61996" s="71"/>
      <c r="U61996" s="71"/>
      <c r="AE61996" s="71"/>
      <c r="AF61996" s="71"/>
      <c r="AG61996" s="71"/>
    </row>
    <row r="61997" spans="1:33" x14ac:dyDescent="0.25">
      <c r="A61997" s="71"/>
      <c r="B61997" s="71"/>
      <c r="C61997" s="71"/>
      <c r="K61997" s="71"/>
      <c r="L61997" s="71"/>
      <c r="N61997" s="71"/>
      <c r="O61997" s="71"/>
      <c r="P61997" s="71"/>
      <c r="S61997" s="71"/>
      <c r="T61997" s="71"/>
      <c r="U61997" s="71"/>
      <c r="AE61997" s="71"/>
      <c r="AF61997" s="71"/>
      <c r="AG61997" s="71"/>
    </row>
    <row r="61998" spans="1:33" x14ac:dyDescent="0.25">
      <c r="A61998" s="71"/>
      <c r="B61998" s="71"/>
      <c r="C61998" s="71"/>
      <c r="K61998" s="71"/>
      <c r="L61998" s="71"/>
      <c r="N61998" s="71"/>
      <c r="O61998" s="71"/>
      <c r="P61998" s="71"/>
      <c r="S61998" s="71"/>
      <c r="T61998" s="71"/>
      <c r="U61998" s="71"/>
      <c r="AE61998" s="71"/>
      <c r="AF61998" s="71"/>
      <c r="AG61998" s="71"/>
    </row>
    <row r="61999" spans="1:33" x14ac:dyDescent="0.25">
      <c r="A61999" s="71"/>
      <c r="B61999" s="71"/>
      <c r="C61999" s="71"/>
      <c r="K61999" s="71"/>
      <c r="L61999" s="71"/>
      <c r="N61999" s="71"/>
      <c r="O61999" s="71"/>
      <c r="P61999" s="71"/>
      <c r="S61999" s="71"/>
      <c r="T61999" s="71"/>
      <c r="U61999" s="71"/>
      <c r="AE61999" s="71"/>
      <c r="AF61999" s="71"/>
      <c r="AG61999" s="71"/>
    </row>
    <row r="62000" spans="1:33" x14ac:dyDescent="0.25">
      <c r="A62000" s="71"/>
      <c r="B62000" s="71"/>
      <c r="C62000" s="71"/>
      <c r="K62000" s="71"/>
      <c r="L62000" s="71"/>
      <c r="N62000" s="71"/>
      <c r="O62000" s="71"/>
      <c r="P62000" s="71"/>
      <c r="S62000" s="71"/>
      <c r="T62000" s="71"/>
      <c r="U62000" s="71"/>
      <c r="AE62000" s="71"/>
      <c r="AF62000" s="71"/>
      <c r="AG62000" s="71"/>
    </row>
    <row r="62001" spans="1:33" x14ac:dyDescent="0.25">
      <c r="A62001" s="71"/>
      <c r="B62001" s="71"/>
      <c r="C62001" s="71"/>
      <c r="K62001" s="71"/>
      <c r="L62001" s="71"/>
      <c r="N62001" s="71"/>
      <c r="O62001" s="71"/>
      <c r="P62001" s="71"/>
      <c r="S62001" s="71"/>
      <c r="T62001" s="71"/>
      <c r="U62001" s="71"/>
      <c r="AE62001" s="71"/>
      <c r="AF62001" s="71"/>
      <c r="AG62001" s="71"/>
    </row>
    <row r="62002" spans="1:33" x14ac:dyDescent="0.25">
      <c r="A62002" s="71"/>
      <c r="B62002" s="71"/>
      <c r="C62002" s="71"/>
      <c r="K62002" s="71"/>
      <c r="L62002" s="71"/>
      <c r="N62002" s="71"/>
      <c r="O62002" s="71"/>
      <c r="P62002" s="71"/>
      <c r="S62002" s="71"/>
      <c r="T62002" s="71"/>
      <c r="U62002" s="71"/>
      <c r="AE62002" s="71"/>
      <c r="AF62002" s="71"/>
      <c r="AG62002" s="71"/>
    </row>
    <row r="62003" spans="1:33" x14ac:dyDescent="0.25">
      <c r="A62003" s="71"/>
      <c r="B62003" s="71"/>
      <c r="C62003" s="71"/>
      <c r="K62003" s="71"/>
      <c r="L62003" s="71"/>
      <c r="N62003" s="71"/>
      <c r="O62003" s="71"/>
      <c r="P62003" s="71"/>
      <c r="S62003" s="71"/>
      <c r="T62003" s="71"/>
      <c r="U62003" s="71"/>
      <c r="AE62003" s="71"/>
      <c r="AF62003" s="71"/>
      <c r="AG62003" s="71"/>
    </row>
    <row r="62004" spans="1:33" x14ac:dyDescent="0.25">
      <c r="A62004" s="71"/>
      <c r="B62004" s="71"/>
      <c r="C62004" s="71"/>
      <c r="K62004" s="71"/>
      <c r="L62004" s="71"/>
      <c r="N62004" s="71"/>
      <c r="O62004" s="71"/>
      <c r="P62004" s="71"/>
      <c r="S62004" s="71"/>
      <c r="T62004" s="71"/>
      <c r="U62004" s="71"/>
      <c r="AE62004" s="71"/>
      <c r="AF62004" s="71"/>
      <c r="AG62004" s="71"/>
    </row>
    <row r="62005" spans="1:33" x14ac:dyDescent="0.25">
      <c r="A62005" s="71"/>
      <c r="B62005" s="71"/>
      <c r="C62005" s="71"/>
      <c r="K62005" s="71"/>
      <c r="L62005" s="71"/>
      <c r="N62005" s="71"/>
      <c r="O62005" s="71"/>
      <c r="P62005" s="71"/>
      <c r="S62005" s="71"/>
      <c r="T62005" s="71"/>
      <c r="U62005" s="71"/>
      <c r="AE62005" s="71"/>
      <c r="AF62005" s="71"/>
      <c r="AG62005" s="71"/>
    </row>
    <row r="62006" spans="1:33" x14ac:dyDescent="0.25">
      <c r="A62006" s="71"/>
      <c r="B62006" s="71"/>
      <c r="C62006" s="71"/>
      <c r="K62006" s="71"/>
      <c r="L62006" s="71"/>
      <c r="N62006" s="71"/>
      <c r="O62006" s="71"/>
      <c r="P62006" s="71"/>
      <c r="S62006" s="71"/>
      <c r="T62006" s="71"/>
      <c r="U62006" s="71"/>
      <c r="AE62006" s="71"/>
      <c r="AF62006" s="71"/>
      <c r="AG62006" s="71"/>
    </row>
    <row r="62007" spans="1:33" x14ac:dyDescent="0.25">
      <c r="A62007" s="71"/>
      <c r="B62007" s="71"/>
      <c r="C62007" s="71"/>
      <c r="K62007" s="71"/>
      <c r="L62007" s="71"/>
      <c r="N62007" s="71"/>
      <c r="O62007" s="71"/>
      <c r="P62007" s="71"/>
      <c r="S62007" s="71"/>
      <c r="T62007" s="71"/>
      <c r="U62007" s="71"/>
      <c r="AE62007" s="71"/>
      <c r="AF62007" s="71"/>
      <c r="AG62007" s="71"/>
    </row>
    <row r="62008" spans="1:33" x14ac:dyDescent="0.25">
      <c r="A62008" s="71"/>
      <c r="B62008" s="71"/>
      <c r="C62008" s="71"/>
      <c r="K62008" s="71"/>
      <c r="L62008" s="71"/>
      <c r="N62008" s="71"/>
      <c r="O62008" s="71"/>
      <c r="P62008" s="71"/>
      <c r="S62008" s="71"/>
      <c r="T62008" s="71"/>
      <c r="U62008" s="71"/>
      <c r="AE62008" s="71"/>
      <c r="AF62008" s="71"/>
      <c r="AG62008" s="71"/>
    </row>
    <row r="62009" spans="1:33" x14ac:dyDescent="0.25">
      <c r="A62009" s="71"/>
      <c r="B62009" s="71"/>
      <c r="C62009" s="71"/>
      <c r="K62009" s="71"/>
      <c r="L62009" s="71"/>
      <c r="N62009" s="71"/>
      <c r="O62009" s="71"/>
      <c r="P62009" s="71"/>
      <c r="S62009" s="71"/>
      <c r="T62009" s="71"/>
      <c r="U62009" s="71"/>
      <c r="AE62009" s="71"/>
      <c r="AF62009" s="71"/>
      <c r="AG62009" s="71"/>
    </row>
    <row r="62010" spans="1:33" x14ac:dyDescent="0.25">
      <c r="A62010" s="71"/>
      <c r="B62010" s="71"/>
      <c r="C62010" s="71"/>
      <c r="K62010" s="71"/>
      <c r="L62010" s="71"/>
      <c r="N62010" s="71"/>
      <c r="O62010" s="71"/>
      <c r="P62010" s="71"/>
      <c r="S62010" s="71"/>
      <c r="T62010" s="71"/>
      <c r="U62010" s="71"/>
      <c r="AE62010" s="71"/>
      <c r="AF62010" s="71"/>
      <c r="AG62010" s="71"/>
    </row>
    <row r="62011" spans="1:33" x14ac:dyDescent="0.25">
      <c r="A62011" s="71"/>
      <c r="B62011" s="71"/>
      <c r="C62011" s="71"/>
      <c r="K62011" s="71"/>
      <c r="L62011" s="71"/>
      <c r="N62011" s="71"/>
      <c r="O62011" s="71"/>
      <c r="P62011" s="71"/>
      <c r="S62011" s="71"/>
      <c r="T62011" s="71"/>
      <c r="U62011" s="71"/>
      <c r="AE62011" s="71"/>
      <c r="AF62011" s="71"/>
      <c r="AG62011" s="71"/>
    </row>
    <row r="62012" spans="1:33" x14ac:dyDescent="0.25">
      <c r="A62012" s="71"/>
      <c r="B62012" s="71"/>
      <c r="C62012" s="71"/>
      <c r="K62012" s="71"/>
      <c r="L62012" s="71"/>
      <c r="N62012" s="71"/>
      <c r="O62012" s="71"/>
      <c r="P62012" s="71"/>
      <c r="S62012" s="71"/>
      <c r="T62012" s="71"/>
      <c r="U62012" s="71"/>
      <c r="AE62012" s="71"/>
      <c r="AF62012" s="71"/>
      <c r="AG62012" s="71"/>
    </row>
    <row r="62013" spans="1:33" x14ac:dyDescent="0.25">
      <c r="A62013" s="71"/>
      <c r="B62013" s="71"/>
      <c r="C62013" s="71"/>
      <c r="K62013" s="71"/>
      <c r="L62013" s="71"/>
      <c r="N62013" s="71"/>
      <c r="O62013" s="71"/>
      <c r="P62013" s="71"/>
      <c r="S62013" s="71"/>
      <c r="T62013" s="71"/>
      <c r="U62013" s="71"/>
      <c r="AE62013" s="71"/>
      <c r="AF62013" s="71"/>
      <c r="AG62013" s="71"/>
    </row>
    <row r="62014" spans="1:33" x14ac:dyDescent="0.25">
      <c r="A62014" s="71"/>
      <c r="B62014" s="71"/>
      <c r="C62014" s="71"/>
      <c r="K62014" s="71"/>
      <c r="L62014" s="71"/>
      <c r="N62014" s="71"/>
      <c r="O62014" s="71"/>
      <c r="P62014" s="71"/>
      <c r="S62014" s="71"/>
      <c r="T62014" s="71"/>
      <c r="U62014" s="71"/>
      <c r="AE62014" s="71"/>
      <c r="AF62014" s="71"/>
      <c r="AG62014" s="71"/>
    </row>
    <row r="62015" spans="1:33" x14ac:dyDescent="0.25">
      <c r="A62015" s="71"/>
      <c r="B62015" s="71"/>
      <c r="C62015" s="71"/>
      <c r="K62015" s="71"/>
      <c r="L62015" s="71"/>
      <c r="N62015" s="71"/>
      <c r="O62015" s="71"/>
      <c r="P62015" s="71"/>
      <c r="S62015" s="71"/>
      <c r="T62015" s="71"/>
      <c r="U62015" s="71"/>
      <c r="AE62015" s="71"/>
      <c r="AF62015" s="71"/>
      <c r="AG62015" s="71"/>
    </row>
    <row r="62016" spans="1:33" x14ac:dyDescent="0.25">
      <c r="A62016" s="71"/>
      <c r="B62016" s="71"/>
      <c r="C62016" s="71"/>
      <c r="K62016" s="71"/>
      <c r="L62016" s="71"/>
      <c r="N62016" s="71"/>
      <c r="O62016" s="71"/>
      <c r="P62016" s="71"/>
      <c r="S62016" s="71"/>
      <c r="T62016" s="71"/>
      <c r="U62016" s="71"/>
      <c r="AE62016" s="71"/>
      <c r="AF62016" s="71"/>
      <c r="AG62016" s="71"/>
    </row>
    <row r="62017" spans="1:33" x14ac:dyDescent="0.25">
      <c r="A62017" s="71"/>
      <c r="B62017" s="71"/>
      <c r="C62017" s="71"/>
      <c r="K62017" s="71"/>
      <c r="L62017" s="71"/>
      <c r="N62017" s="71"/>
      <c r="O62017" s="71"/>
      <c r="P62017" s="71"/>
      <c r="S62017" s="71"/>
      <c r="T62017" s="71"/>
      <c r="U62017" s="71"/>
      <c r="AE62017" s="71"/>
      <c r="AF62017" s="71"/>
      <c r="AG62017" s="71"/>
    </row>
    <row r="62018" spans="1:33" x14ac:dyDescent="0.25">
      <c r="A62018" s="71"/>
      <c r="B62018" s="71"/>
      <c r="C62018" s="71"/>
      <c r="K62018" s="71"/>
      <c r="L62018" s="71"/>
      <c r="N62018" s="71"/>
      <c r="O62018" s="71"/>
      <c r="P62018" s="71"/>
      <c r="S62018" s="71"/>
      <c r="T62018" s="71"/>
      <c r="U62018" s="71"/>
      <c r="AE62018" s="71"/>
      <c r="AF62018" s="71"/>
      <c r="AG62018" s="71"/>
    </row>
    <row r="62019" spans="1:33" x14ac:dyDescent="0.25">
      <c r="A62019" s="71"/>
      <c r="B62019" s="71"/>
      <c r="C62019" s="71"/>
      <c r="K62019" s="71"/>
      <c r="L62019" s="71"/>
      <c r="N62019" s="71"/>
      <c r="O62019" s="71"/>
      <c r="P62019" s="71"/>
      <c r="S62019" s="71"/>
      <c r="T62019" s="71"/>
      <c r="U62019" s="71"/>
      <c r="AE62019" s="71"/>
      <c r="AF62019" s="71"/>
      <c r="AG62019" s="71"/>
    </row>
    <row r="62020" spans="1:33" x14ac:dyDescent="0.25">
      <c r="A62020" s="71"/>
      <c r="B62020" s="71"/>
      <c r="C62020" s="71"/>
      <c r="K62020" s="71"/>
      <c r="L62020" s="71"/>
      <c r="N62020" s="71"/>
      <c r="O62020" s="71"/>
      <c r="P62020" s="71"/>
      <c r="S62020" s="71"/>
      <c r="T62020" s="71"/>
      <c r="U62020" s="71"/>
      <c r="AE62020" s="71"/>
      <c r="AF62020" s="71"/>
      <c r="AG62020" s="71"/>
    </row>
    <row r="62021" spans="1:33" x14ac:dyDescent="0.25">
      <c r="A62021" s="71"/>
      <c r="B62021" s="71"/>
      <c r="C62021" s="71"/>
      <c r="K62021" s="71"/>
      <c r="L62021" s="71"/>
      <c r="N62021" s="71"/>
      <c r="O62021" s="71"/>
      <c r="P62021" s="71"/>
      <c r="S62021" s="71"/>
      <c r="T62021" s="71"/>
      <c r="U62021" s="71"/>
      <c r="AE62021" s="71"/>
      <c r="AF62021" s="71"/>
      <c r="AG62021" s="71"/>
    </row>
    <row r="62022" spans="1:33" x14ac:dyDescent="0.25">
      <c r="A62022" s="71"/>
      <c r="B62022" s="71"/>
      <c r="C62022" s="71"/>
      <c r="K62022" s="71"/>
      <c r="L62022" s="71"/>
      <c r="N62022" s="71"/>
      <c r="O62022" s="71"/>
      <c r="P62022" s="71"/>
      <c r="S62022" s="71"/>
      <c r="T62022" s="71"/>
      <c r="U62022" s="71"/>
      <c r="AE62022" s="71"/>
      <c r="AF62022" s="71"/>
      <c r="AG62022" s="71"/>
    </row>
    <row r="62023" spans="1:33" x14ac:dyDescent="0.25">
      <c r="A62023" s="71"/>
      <c r="B62023" s="71"/>
      <c r="C62023" s="71"/>
      <c r="K62023" s="71"/>
      <c r="L62023" s="71"/>
      <c r="N62023" s="71"/>
      <c r="O62023" s="71"/>
      <c r="P62023" s="71"/>
      <c r="S62023" s="71"/>
      <c r="T62023" s="71"/>
      <c r="U62023" s="71"/>
      <c r="AE62023" s="71"/>
      <c r="AF62023" s="71"/>
      <c r="AG62023" s="71"/>
    </row>
    <row r="62024" spans="1:33" x14ac:dyDescent="0.25">
      <c r="A62024" s="71"/>
      <c r="B62024" s="71"/>
      <c r="C62024" s="71"/>
      <c r="K62024" s="71"/>
      <c r="L62024" s="71"/>
      <c r="N62024" s="71"/>
      <c r="O62024" s="71"/>
      <c r="P62024" s="71"/>
      <c r="S62024" s="71"/>
      <c r="T62024" s="71"/>
      <c r="U62024" s="71"/>
      <c r="AE62024" s="71"/>
      <c r="AF62024" s="71"/>
      <c r="AG62024" s="71"/>
    </row>
    <row r="62025" spans="1:33" x14ac:dyDescent="0.25">
      <c r="A62025" s="71"/>
      <c r="B62025" s="71"/>
      <c r="C62025" s="71"/>
      <c r="K62025" s="71"/>
      <c r="L62025" s="71"/>
      <c r="N62025" s="71"/>
      <c r="O62025" s="71"/>
      <c r="P62025" s="71"/>
      <c r="S62025" s="71"/>
      <c r="T62025" s="71"/>
      <c r="U62025" s="71"/>
      <c r="AE62025" s="71"/>
      <c r="AF62025" s="71"/>
      <c r="AG62025" s="71"/>
    </row>
    <row r="62026" spans="1:33" x14ac:dyDescent="0.25">
      <c r="A62026" s="71"/>
      <c r="B62026" s="71"/>
      <c r="C62026" s="71"/>
      <c r="K62026" s="71"/>
      <c r="L62026" s="71"/>
      <c r="N62026" s="71"/>
      <c r="O62026" s="71"/>
      <c r="P62026" s="71"/>
      <c r="S62026" s="71"/>
      <c r="T62026" s="71"/>
      <c r="U62026" s="71"/>
      <c r="AE62026" s="71"/>
      <c r="AF62026" s="71"/>
      <c r="AG62026" s="71"/>
    </row>
    <row r="62027" spans="1:33" x14ac:dyDescent="0.25">
      <c r="A62027" s="71"/>
      <c r="B62027" s="71"/>
      <c r="C62027" s="71"/>
      <c r="K62027" s="71"/>
      <c r="L62027" s="71"/>
      <c r="N62027" s="71"/>
      <c r="O62027" s="71"/>
      <c r="P62027" s="71"/>
      <c r="S62027" s="71"/>
      <c r="T62027" s="71"/>
      <c r="U62027" s="71"/>
      <c r="AE62027" s="71"/>
      <c r="AF62027" s="71"/>
      <c r="AG62027" s="71"/>
    </row>
    <row r="62028" spans="1:33" x14ac:dyDescent="0.25">
      <c r="A62028" s="71"/>
      <c r="B62028" s="71"/>
      <c r="C62028" s="71"/>
      <c r="K62028" s="71"/>
      <c r="L62028" s="71"/>
      <c r="N62028" s="71"/>
      <c r="O62028" s="71"/>
      <c r="P62028" s="71"/>
      <c r="S62028" s="71"/>
      <c r="T62028" s="71"/>
      <c r="U62028" s="71"/>
      <c r="AE62028" s="71"/>
      <c r="AF62028" s="71"/>
      <c r="AG62028" s="71"/>
    </row>
    <row r="62029" spans="1:33" x14ac:dyDescent="0.25">
      <c r="A62029" s="71"/>
      <c r="B62029" s="71"/>
      <c r="C62029" s="71"/>
      <c r="K62029" s="71"/>
      <c r="L62029" s="71"/>
      <c r="N62029" s="71"/>
      <c r="O62029" s="71"/>
      <c r="P62029" s="71"/>
      <c r="S62029" s="71"/>
      <c r="T62029" s="71"/>
      <c r="U62029" s="71"/>
      <c r="AE62029" s="71"/>
      <c r="AF62029" s="71"/>
      <c r="AG62029" s="71"/>
    </row>
    <row r="62030" spans="1:33" x14ac:dyDescent="0.25">
      <c r="A62030" s="71"/>
      <c r="B62030" s="71"/>
      <c r="C62030" s="71"/>
      <c r="K62030" s="71"/>
      <c r="L62030" s="71"/>
      <c r="N62030" s="71"/>
      <c r="O62030" s="71"/>
      <c r="P62030" s="71"/>
      <c r="S62030" s="71"/>
      <c r="T62030" s="71"/>
      <c r="U62030" s="71"/>
      <c r="AE62030" s="71"/>
      <c r="AF62030" s="71"/>
      <c r="AG62030" s="71"/>
    </row>
    <row r="62031" spans="1:33" x14ac:dyDescent="0.25">
      <c r="A62031" s="71"/>
      <c r="B62031" s="71"/>
      <c r="C62031" s="71"/>
      <c r="K62031" s="71"/>
      <c r="L62031" s="71"/>
      <c r="N62031" s="71"/>
      <c r="O62031" s="71"/>
      <c r="P62031" s="71"/>
      <c r="S62031" s="71"/>
      <c r="T62031" s="71"/>
      <c r="U62031" s="71"/>
      <c r="AE62031" s="71"/>
      <c r="AF62031" s="71"/>
      <c r="AG62031" s="71"/>
    </row>
    <row r="62032" spans="1:33" x14ac:dyDescent="0.25">
      <c r="A62032" s="71"/>
      <c r="B62032" s="71"/>
      <c r="C62032" s="71"/>
      <c r="K62032" s="71"/>
      <c r="L62032" s="71"/>
      <c r="N62032" s="71"/>
      <c r="O62032" s="71"/>
      <c r="P62032" s="71"/>
      <c r="S62032" s="71"/>
      <c r="T62032" s="71"/>
      <c r="U62032" s="71"/>
      <c r="AE62032" s="71"/>
      <c r="AF62032" s="71"/>
      <c r="AG62032" s="71"/>
    </row>
    <row r="62033" spans="1:33" x14ac:dyDescent="0.25">
      <c r="A62033" s="71"/>
      <c r="B62033" s="71"/>
      <c r="C62033" s="71"/>
      <c r="K62033" s="71"/>
      <c r="L62033" s="71"/>
      <c r="N62033" s="71"/>
      <c r="O62033" s="71"/>
      <c r="P62033" s="71"/>
      <c r="S62033" s="71"/>
      <c r="T62033" s="71"/>
      <c r="U62033" s="71"/>
      <c r="AE62033" s="71"/>
      <c r="AF62033" s="71"/>
      <c r="AG62033" s="71"/>
    </row>
    <row r="62034" spans="1:33" x14ac:dyDescent="0.25">
      <c r="A62034" s="71"/>
      <c r="B62034" s="71"/>
      <c r="C62034" s="71"/>
      <c r="K62034" s="71"/>
      <c r="L62034" s="71"/>
      <c r="N62034" s="71"/>
      <c r="O62034" s="71"/>
      <c r="P62034" s="71"/>
      <c r="S62034" s="71"/>
      <c r="T62034" s="71"/>
      <c r="U62034" s="71"/>
      <c r="AE62034" s="71"/>
      <c r="AF62034" s="71"/>
      <c r="AG62034" s="71"/>
    </row>
    <row r="62035" spans="1:33" x14ac:dyDescent="0.25">
      <c r="A62035" s="71"/>
      <c r="B62035" s="71"/>
      <c r="C62035" s="71"/>
      <c r="K62035" s="71"/>
      <c r="L62035" s="71"/>
      <c r="N62035" s="71"/>
      <c r="O62035" s="71"/>
      <c r="P62035" s="71"/>
      <c r="S62035" s="71"/>
      <c r="T62035" s="71"/>
      <c r="U62035" s="71"/>
      <c r="AE62035" s="71"/>
      <c r="AF62035" s="71"/>
      <c r="AG62035" s="71"/>
    </row>
    <row r="62036" spans="1:33" x14ac:dyDescent="0.25">
      <c r="A62036" s="71"/>
      <c r="B62036" s="71"/>
      <c r="C62036" s="71"/>
      <c r="K62036" s="71"/>
      <c r="L62036" s="71"/>
      <c r="N62036" s="71"/>
      <c r="O62036" s="71"/>
      <c r="P62036" s="71"/>
      <c r="S62036" s="71"/>
      <c r="T62036" s="71"/>
      <c r="U62036" s="71"/>
      <c r="AE62036" s="71"/>
      <c r="AF62036" s="71"/>
      <c r="AG62036" s="71"/>
    </row>
    <row r="62037" spans="1:33" x14ac:dyDescent="0.25">
      <c r="A62037" s="71"/>
      <c r="B62037" s="71"/>
      <c r="C62037" s="71"/>
      <c r="K62037" s="71"/>
      <c r="L62037" s="71"/>
      <c r="N62037" s="71"/>
      <c r="O62037" s="71"/>
      <c r="P62037" s="71"/>
      <c r="S62037" s="71"/>
      <c r="T62037" s="71"/>
      <c r="U62037" s="71"/>
      <c r="AE62037" s="71"/>
      <c r="AF62037" s="71"/>
      <c r="AG62037" s="71"/>
    </row>
    <row r="62038" spans="1:33" x14ac:dyDescent="0.25">
      <c r="A62038" s="71"/>
      <c r="B62038" s="71"/>
      <c r="C62038" s="71"/>
      <c r="K62038" s="71"/>
      <c r="L62038" s="71"/>
      <c r="N62038" s="71"/>
      <c r="O62038" s="71"/>
      <c r="P62038" s="71"/>
      <c r="S62038" s="71"/>
      <c r="T62038" s="71"/>
      <c r="U62038" s="71"/>
      <c r="AE62038" s="71"/>
      <c r="AF62038" s="71"/>
      <c r="AG62038" s="71"/>
    </row>
    <row r="62039" spans="1:33" x14ac:dyDescent="0.25">
      <c r="A62039" s="71"/>
      <c r="B62039" s="71"/>
      <c r="C62039" s="71"/>
      <c r="K62039" s="71"/>
      <c r="L62039" s="71"/>
      <c r="N62039" s="71"/>
      <c r="O62039" s="71"/>
      <c r="P62039" s="71"/>
      <c r="S62039" s="71"/>
      <c r="T62039" s="71"/>
      <c r="U62039" s="71"/>
      <c r="AE62039" s="71"/>
      <c r="AF62039" s="71"/>
      <c r="AG62039" s="71"/>
    </row>
    <row r="62040" spans="1:33" x14ac:dyDescent="0.25">
      <c r="A62040" s="71"/>
      <c r="B62040" s="71"/>
      <c r="C62040" s="71"/>
      <c r="K62040" s="71"/>
      <c r="L62040" s="71"/>
      <c r="N62040" s="71"/>
      <c r="O62040" s="71"/>
      <c r="P62040" s="71"/>
      <c r="S62040" s="71"/>
      <c r="T62040" s="71"/>
      <c r="U62040" s="71"/>
      <c r="AE62040" s="71"/>
      <c r="AF62040" s="71"/>
      <c r="AG62040" s="71"/>
    </row>
    <row r="62041" spans="1:33" x14ac:dyDescent="0.25">
      <c r="A62041" s="71"/>
      <c r="B62041" s="71"/>
      <c r="C62041" s="71"/>
      <c r="K62041" s="71"/>
      <c r="L62041" s="71"/>
      <c r="N62041" s="71"/>
      <c r="O62041" s="71"/>
      <c r="P62041" s="71"/>
      <c r="S62041" s="71"/>
      <c r="T62041" s="71"/>
      <c r="U62041" s="71"/>
      <c r="AE62041" s="71"/>
      <c r="AF62041" s="71"/>
      <c r="AG62041" s="71"/>
    </row>
    <row r="62042" spans="1:33" x14ac:dyDescent="0.25">
      <c r="A62042" s="71"/>
      <c r="B62042" s="71"/>
      <c r="C62042" s="71"/>
      <c r="K62042" s="71"/>
      <c r="L62042" s="71"/>
      <c r="N62042" s="71"/>
      <c r="O62042" s="71"/>
      <c r="P62042" s="71"/>
      <c r="S62042" s="71"/>
      <c r="T62042" s="71"/>
      <c r="U62042" s="71"/>
      <c r="AE62042" s="71"/>
      <c r="AF62042" s="71"/>
      <c r="AG62042" s="71"/>
    </row>
    <row r="62043" spans="1:33" x14ac:dyDescent="0.25">
      <c r="A62043" s="71"/>
      <c r="B62043" s="71"/>
      <c r="C62043" s="71"/>
      <c r="K62043" s="71"/>
      <c r="L62043" s="71"/>
      <c r="N62043" s="71"/>
      <c r="O62043" s="71"/>
      <c r="P62043" s="71"/>
      <c r="S62043" s="71"/>
      <c r="T62043" s="71"/>
      <c r="U62043" s="71"/>
      <c r="AE62043" s="71"/>
      <c r="AF62043" s="71"/>
      <c r="AG62043" s="71"/>
    </row>
    <row r="62044" spans="1:33" x14ac:dyDescent="0.25">
      <c r="A62044" s="71"/>
      <c r="B62044" s="71"/>
      <c r="C62044" s="71"/>
      <c r="K62044" s="71"/>
      <c r="L62044" s="71"/>
      <c r="N62044" s="71"/>
      <c r="O62044" s="71"/>
      <c r="P62044" s="71"/>
      <c r="S62044" s="71"/>
      <c r="T62044" s="71"/>
      <c r="U62044" s="71"/>
      <c r="AE62044" s="71"/>
      <c r="AF62044" s="71"/>
      <c r="AG62044" s="71"/>
    </row>
    <row r="62045" spans="1:33" x14ac:dyDescent="0.25">
      <c r="A62045" s="71"/>
      <c r="B62045" s="71"/>
      <c r="C62045" s="71"/>
      <c r="K62045" s="71"/>
      <c r="L62045" s="71"/>
      <c r="N62045" s="71"/>
      <c r="O62045" s="71"/>
      <c r="P62045" s="71"/>
      <c r="S62045" s="71"/>
      <c r="T62045" s="71"/>
      <c r="U62045" s="71"/>
      <c r="AE62045" s="71"/>
      <c r="AF62045" s="71"/>
      <c r="AG62045" s="71"/>
    </row>
    <row r="62046" spans="1:33" x14ac:dyDescent="0.25">
      <c r="A62046" s="71"/>
      <c r="B62046" s="71"/>
      <c r="C62046" s="71"/>
      <c r="K62046" s="71"/>
      <c r="L62046" s="71"/>
      <c r="N62046" s="71"/>
      <c r="O62046" s="71"/>
      <c r="P62046" s="71"/>
      <c r="S62046" s="71"/>
      <c r="T62046" s="71"/>
      <c r="U62046" s="71"/>
      <c r="AE62046" s="71"/>
      <c r="AF62046" s="71"/>
      <c r="AG62046" s="71"/>
    </row>
    <row r="62047" spans="1:33" x14ac:dyDescent="0.25">
      <c r="A62047" s="71"/>
      <c r="B62047" s="71"/>
      <c r="C62047" s="71"/>
      <c r="K62047" s="71"/>
      <c r="L62047" s="71"/>
      <c r="N62047" s="71"/>
      <c r="O62047" s="71"/>
      <c r="P62047" s="71"/>
      <c r="S62047" s="71"/>
      <c r="T62047" s="71"/>
      <c r="U62047" s="71"/>
      <c r="AE62047" s="71"/>
      <c r="AF62047" s="71"/>
      <c r="AG62047" s="71"/>
    </row>
    <row r="62048" spans="1:33" x14ac:dyDescent="0.25">
      <c r="A62048" s="71"/>
      <c r="B62048" s="71"/>
      <c r="C62048" s="71"/>
      <c r="K62048" s="71"/>
      <c r="L62048" s="71"/>
      <c r="N62048" s="71"/>
      <c r="O62048" s="71"/>
      <c r="P62048" s="71"/>
      <c r="S62048" s="71"/>
      <c r="T62048" s="71"/>
      <c r="U62048" s="71"/>
      <c r="AE62048" s="71"/>
      <c r="AF62048" s="71"/>
      <c r="AG62048" s="71"/>
    </row>
    <row r="62049" spans="1:33" x14ac:dyDescent="0.25">
      <c r="A62049" s="71"/>
      <c r="B62049" s="71"/>
      <c r="C62049" s="71"/>
      <c r="K62049" s="71"/>
      <c r="L62049" s="71"/>
      <c r="N62049" s="71"/>
      <c r="O62049" s="71"/>
      <c r="P62049" s="71"/>
      <c r="S62049" s="71"/>
      <c r="T62049" s="71"/>
      <c r="U62049" s="71"/>
      <c r="AE62049" s="71"/>
      <c r="AF62049" s="71"/>
      <c r="AG62049" s="71"/>
    </row>
    <row r="62050" spans="1:33" x14ac:dyDescent="0.25">
      <c r="A62050" s="71"/>
      <c r="B62050" s="71"/>
      <c r="C62050" s="71"/>
      <c r="K62050" s="71"/>
      <c r="L62050" s="71"/>
      <c r="N62050" s="71"/>
      <c r="O62050" s="71"/>
      <c r="P62050" s="71"/>
      <c r="S62050" s="71"/>
      <c r="T62050" s="71"/>
      <c r="U62050" s="71"/>
      <c r="AE62050" s="71"/>
      <c r="AF62050" s="71"/>
      <c r="AG62050" s="71"/>
    </row>
    <row r="62051" spans="1:33" x14ac:dyDescent="0.25">
      <c r="A62051" s="71"/>
      <c r="B62051" s="71"/>
      <c r="C62051" s="71"/>
      <c r="K62051" s="71"/>
      <c r="L62051" s="71"/>
      <c r="N62051" s="71"/>
      <c r="O62051" s="71"/>
      <c r="P62051" s="71"/>
      <c r="S62051" s="71"/>
      <c r="T62051" s="71"/>
      <c r="U62051" s="71"/>
      <c r="AE62051" s="71"/>
      <c r="AF62051" s="71"/>
      <c r="AG62051" s="71"/>
    </row>
    <row r="62052" spans="1:33" x14ac:dyDescent="0.25">
      <c r="A62052" s="71"/>
      <c r="B62052" s="71"/>
      <c r="C62052" s="71"/>
      <c r="K62052" s="71"/>
      <c r="L62052" s="71"/>
      <c r="N62052" s="71"/>
      <c r="O62052" s="71"/>
      <c r="P62052" s="71"/>
      <c r="S62052" s="71"/>
      <c r="T62052" s="71"/>
      <c r="U62052" s="71"/>
      <c r="AE62052" s="71"/>
      <c r="AF62052" s="71"/>
      <c r="AG62052" s="71"/>
    </row>
    <row r="62053" spans="1:33" x14ac:dyDescent="0.25">
      <c r="A62053" s="71"/>
      <c r="B62053" s="71"/>
      <c r="C62053" s="71"/>
      <c r="K62053" s="71"/>
      <c r="L62053" s="71"/>
      <c r="N62053" s="71"/>
      <c r="O62053" s="71"/>
      <c r="P62053" s="71"/>
      <c r="S62053" s="71"/>
      <c r="T62053" s="71"/>
      <c r="U62053" s="71"/>
      <c r="AE62053" s="71"/>
      <c r="AF62053" s="71"/>
      <c r="AG62053" s="71"/>
    </row>
    <row r="62054" spans="1:33" x14ac:dyDescent="0.25">
      <c r="A62054" s="71"/>
      <c r="B62054" s="71"/>
      <c r="C62054" s="71"/>
      <c r="K62054" s="71"/>
      <c r="L62054" s="71"/>
      <c r="N62054" s="71"/>
      <c r="O62054" s="71"/>
      <c r="P62054" s="71"/>
      <c r="S62054" s="71"/>
      <c r="T62054" s="71"/>
      <c r="U62054" s="71"/>
      <c r="AE62054" s="71"/>
      <c r="AF62054" s="71"/>
      <c r="AG62054" s="71"/>
    </row>
    <row r="62055" spans="1:33" x14ac:dyDescent="0.25">
      <c r="A62055" s="71"/>
      <c r="B62055" s="71"/>
      <c r="C62055" s="71"/>
      <c r="K62055" s="71"/>
      <c r="L62055" s="71"/>
      <c r="N62055" s="71"/>
      <c r="O62055" s="71"/>
      <c r="P62055" s="71"/>
      <c r="S62055" s="71"/>
      <c r="T62055" s="71"/>
      <c r="U62055" s="71"/>
      <c r="AE62055" s="71"/>
      <c r="AF62055" s="71"/>
      <c r="AG62055" s="71"/>
    </row>
    <row r="62056" spans="1:33" x14ac:dyDescent="0.25">
      <c r="A62056" s="71"/>
      <c r="B62056" s="71"/>
      <c r="C62056" s="71"/>
      <c r="K62056" s="71"/>
      <c r="L62056" s="71"/>
      <c r="N62056" s="71"/>
      <c r="O62056" s="71"/>
      <c r="P62056" s="71"/>
      <c r="S62056" s="71"/>
      <c r="T62056" s="71"/>
      <c r="U62056" s="71"/>
      <c r="AE62056" s="71"/>
      <c r="AF62056" s="71"/>
      <c r="AG62056" s="71"/>
    </row>
    <row r="62057" spans="1:33" x14ac:dyDescent="0.25">
      <c r="A62057" s="71"/>
      <c r="B62057" s="71"/>
      <c r="C62057" s="71"/>
      <c r="K62057" s="71"/>
      <c r="L62057" s="71"/>
      <c r="N62057" s="71"/>
      <c r="O62057" s="71"/>
      <c r="P62057" s="71"/>
      <c r="S62057" s="71"/>
      <c r="T62057" s="71"/>
      <c r="U62057" s="71"/>
      <c r="AE62057" s="71"/>
      <c r="AF62057" s="71"/>
      <c r="AG62057" s="71"/>
    </row>
    <row r="62058" spans="1:33" x14ac:dyDescent="0.25">
      <c r="A62058" s="71"/>
      <c r="B62058" s="71"/>
      <c r="C62058" s="71"/>
      <c r="K62058" s="71"/>
      <c r="L62058" s="71"/>
      <c r="N62058" s="71"/>
      <c r="O62058" s="71"/>
      <c r="P62058" s="71"/>
      <c r="S62058" s="71"/>
      <c r="T62058" s="71"/>
      <c r="U62058" s="71"/>
      <c r="AE62058" s="71"/>
      <c r="AF62058" s="71"/>
      <c r="AG62058" s="71"/>
    </row>
    <row r="62059" spans="1:33" x14ac:dyDescent="0.25">
      <c r="A62059" s="71"/>
      <c r="B62059" s="71"/>
      <c r="C62059" s="71"/>
      <c r="K62059" s="71"/>
      <c r="L62059" s="71"/>
      <c r="N62059" s="71"/>
      <c r="O62059" s="71"/>
      <c r="P62059" s="71"/>
      <c r="S62059" s="71"/>
      <c r="T62059" s="71"/>
      <c r="U62059" s="71"/>
      <c r="AE62059" s="71"/>
      <c r="AF62059" s="71"/>
      <c r="AG62059" s="71"/>
    </row>
    <row r="62060" spans="1:33" x14ac:dyDescent="0.25">
      <c r="A62060" s="71"/>
      <c r="B62060" s="71"/>
      <c r="C62060" s="71"/>
      <c r="K62060" s="71"/>
      <c r="L62060" s="71"/>
      <c r="N62060" s="71"/>
      <c r="O62060" s="71"/>
      <c r="P62060" s="71"/>
      <c r="S62060" s="71"/>
      <c r="T62060" s="71"/>
      <c r="U62060" s="71"/>
      <c r="AE62060" s="71"/>
      <c r="AF62060" s="71"/>
      <c r="AG62060" s="71"/>
    </row>
    <row r="62061" spans="1:33" x14ac:dyDescent="0.25">
      <c r="A62061" s="71"/>
      <c r="B62061" s="71"/>
      <c r="C62061" s="71"/>
      <c r="K62061" s="71"/>
      <c r="L62061" s="71"/>
      <c r="N62061" s="71"/>
      <c r="O62061" s="71"/>
      <c r="P62061" s="71"/>
      <c r="S62061" s="71"/>
      <c r="T62061" s="71"/>
      <c r="U62061" s="71"/>
      <c r="AE62061" s="71"/>
      <c r="AF62061" s="71"/>
      <c r="AG62061" s="71"/>
    </row>
    <row r="62062" spans="1:33" x14ac:dyDescent="0.25">
      <c r="A62062" s="71"/>
      <c r="B62062" s="71"/>
      <c r="C62062" s="71"/>
      <c r="K62062" s="71"/>
      <c r="L62062" s="71"/>
      <c r="N62062" s="71"/>
      <c r="O62062" s="71"/>
      <c r="P62062" s="71"/>
      <c r="S62062" s="71"/>
      <c r="T62062" s="71"/>
      <c r="U62062" s="71"/>
      <c r="AE62062" s="71"/>
      <c r="AF62062" s="71"/>
      <c r="AG62062" s="71"/>
    </row>
    <row r="62063" spans="1:33" x14ac:dyDescent="0.25">
      <c r="A62063" s="71"/>
      <c r="B62063" s="71"/>
      <c r="C62063" s="71"/>
      <c r="K62063" s="71"/>
      <c r="L62063" s="71"/>
      <c r="N62063" s="71"/>
      <c r="O62063" s="71"/>
      <c r="P62063" s="71"/>
      <c r="S62063" s="71"/>
      <c r="T62063" s="71"/>
      <c r="U62063" s="71"/>
      <c r="AE62063" s="71"/>
      <c r="AF62063" s="71"/>
      <c r="AG62063" s="71"/>
    </row>
    <row r="62064" spans="1:33" x14ac:dyDescent="0.25">
      <c r="A62064" s="71"/>
      <c r="B62064" s="71"/>
      <c r="C62064" s="71"/>
      <c r="K62064" s="71"/>
      <c r="L62064" s="71"/>
      <c r="N62064" s="71"/>
      <c r="O62064" s="71"/>
      <c r="P62064" s="71"/>
      <c r="S62064" s="71"/>
      <c r="T62064" s="71"/>
      <c r="U62064" s="71"/>
      <c r="AE62064" s="71"/>
      <c r="AF62064" s="71"/>
      <c r="AG62064" s="71"/>
    </row>
    <row r="62065" spans="1:33" x14ac:dyDescent="0.25">
      <c r="A62065" s="71"/>
      <c r="B62065" s="71"/>
      <c r="C62065" s="71"/>
      <c r="K62065" s="71"/>
      <c r="L62065" s="71"/>
      <c r="N62065" s="71"/>
      <c r="O62065" s="71"/>
      <c r="P62065" s="71"/>
      <c r="S62065" s="71"/>
      <c r="T62065" s="71"/>
      <c r="U62065" s="71"/>
      <c r="AE62065" s="71"/>
      <c r="AF62065" s="71"/>
      <c r="AG62065" s="71"/>
    </row>
    <row r="62066" spans="1:33" x14ac:dyDescent="0.25">
      <c r="A62066" s="71"/>
      <c r="B62066" s="71"/>
      <c r="C62066" s="71"/>
      <c r="K62066" s="71"/>
      <c r="L62066" s="71"/>
      <c r="N62066" s="71"/>
      <c r="O62066" s="71"/>
      <c r="P62066" s="71"/>
      <c r="S62066" s="71"/>
      <c r="T62066" s="71"/>
      <c r="U62066" s="71"/>
      <c r="AE62066" s="71"/>
      <c r="AF62066" s="71"/>
      <c r="AG62066" s="71"/>
    </row>
    <row r="62067" spans="1:33" x14ac:dyDescent="0.25">
      <c r="A62067" s="71"/>
      <c r="B62067" s="71"/>
      <c r="C62067" s="71"/>
      <c r="K62067" s="71"/>
      <c r="L62067" s="71"/>
      <c r="N62067" s="71"/>
      <c r="O62067" s="71"/>
      <c r="P62067" s="71"/>
      <c r="S62067" s="71"/>
      <c r="T62067" s="71"/>
      <c r="U62067" s="71"/>
      <c r="AE62067" s="71"/>
      <c r="AF62067" s="71"/>
      <c r="AG62067" s="71"/>
    </row>
    <row r="62068" spans="1:33" x14ac:dyDescent="0.25">
      <c r="A62068" s="71"/>
      <c r="B62068" s="71"/>
      <c r="C62068" s="71"/>
      <c r="K62068" s="71"/>
      <c r="L62068" s="71"/>
      <c r="N62068" s="71"/>
      <c r="O62068" s="71"/>
      <c r="P62068" s="71"/>
      <c r="S62068" s="71"/>
      <c r="T62068" s="71"/>
      <c r="U62068" s="71"/>
      <c r="AE62068" s="71"/>
      <c r="AF62068" s="71"/>
      <c r="AG62068" s="71"/>
    </row>
    <row r="62069" spans="1:33" x14ac:dyDescent="0.25">
      <c r="A62069" s="71"/>
      <c r="B62069" s="71"/>
      <c r="C62069" s="71"/>
      <c r="K62069" s="71"/>
      <c r="L62069" s="71"/>
      <c r="N62069" s="71"/>
      <c r="O62069" s="71"/>
      <c r="P62069" s="71"/>
      <c r="S62069" s="71"/>
      <c r="T62069" s="71"/>
      <c r="U62069" s="71"/>
      <c r="AE62069" s="71"/>
      <c r="AF62069" s="71"/>
      <c r="AG62069" s="71"/>
    </row>
    <row r="62070" spans="1:33" x14ac:dyDescent="0.25">
      <c r="A62070" s="71"/>
      <c r="B62070" s="71"/>
      <c r="C62070" s="71"/>
      <c r="K62070" s="71"/>
      <c r="L62070" s="71"/>
      <c r="N62070" s="71"/>
      <c r="O62070" s="71"/>
      <c r="P62070" s="71"/>
      <c r="S62070" s="71"/>
      <c r="T62070" s="71"/>
      <c r="U62070" s="71"/>
      <c r="AE62070" s="71"/>
      <c r="AF62070" s="71"/>
      <c r="AG62070" s="71"/>
    </row>
    <row r="62071" spans="1:33" x14ac:dyDescent="0.25">
      <c r="A62071" s="71"/>
      <c r="B62071" s="71"/>
      <c r="C62071" s="71"/>
      <c r="K62071" s="71"/>
      <c r="L62071" s="71"/>
      <c r="N62071" s="71"/>
      <c r="O62071" s="71"/>
      <c r="P62071" s="71"/>
      <c r="S62071" s="71"/>
      <c r="T62071" s="71"/>
      <c r="U62071" s="71"/>
      <c r="AE62071" s="71"/>
      <c r="AF62071" s="71"/>
      <c r="AG62071" s="71"/>
    </row>
    <row r="62072" spans="1:33" x14ac:dyDescent="0.25">
      <c r="A62072" s="71"/>
      <c r="B62072" s="71"/>
      <c r="C62072" s="71"/>
      <c r="K62072" s="71"/>
      <c r="L62072" s="71"/>
      <c r="N62072" s="71"/>
      <c r="O62072" s="71"/>
      <c r="P62072" s="71"/>
      <c r="S62072" s="71"/>
      <c r="T62072" s="71"/>
      <c r="U62072" s="71"/>
      <c r="AE62072" s="71"/>
      <c r="AF62072" s="71"/>
      <c r="AG62072" s="71"/>
    </row>
    <row r="62073" spans="1:33" x14ac:dyDescent="0.25">
      <c r="A62073" s="71"/>
      <c r="B62073" s="71"/>
      <c r="C62073" s="71"/>
      <c r="K62073" s="71"/>
      <c r="L62073" s="71"/>
      <c r="N62073" s="71"/>
      <c r="O62073" s="71"/>
      <c r="P62073" s="71"/>
      <c r="S62073" s="71"/>
      <c r="T62073" s="71"/>
      <c r="U62073" s="71"/>
      <c r="AE62073" s="71"/>
      <c r="AF62073" s="71"/>
      <c r="AG62073" s="71"/>
    </row>
    <row r="62074" spans="1:33" x14ac:dyDescent="0.25">
      <c r="A62074" s="71"/>
      <c r="B62074" s="71"/>
      <c r="C62074" s="71"/>
      <c r="K62074" s="71"/>
      <c r="L62074" s="71"/>
      <c r="N62074" s="71"/>
      <c r="O62074" s="71"/>
      <c r="P62074" s="71"/>
      <c r="S62074" s="71"/>
      <c r="T62074" s="71"/>
      <c r="U62074" s="71"/>
      <c r="AE62074" s="71"/>
      <c r="AF62074" s="71"/>
      <c r="AG62074" s="71"/>
    </row>
    <row r="62075" spans="1:33" x14ac:dyDescent="0.25">
      <c r="A62075" s="71"/>
      <c r="B62075" s="71"/>
      <c r="C62075" s="71"/>
      <c r="K62075" s="71"/>
      <c r="L62075" s="71"/>
      <c r="N62075" s="71"/>
      <c r="O62075" s="71"/>
      <c r="P62075" s="71"/>
      <c r="S62075" s="71"/>
      <c r="T62075" s="71"/>
      <c r="U62075" s="71"/>
      <c r="AE62075" s="71"/>
      <c r="AF62075" s="71"/>
      <c r="AG62075" s="71"/>
    </row>
    <row r="62076" spans="1:33" x14ac:dyDescent="0.25">
      <c r="A62076" s="71"/>
      <c r="B62076" s="71"/>
      <c r="C62076" s="71"/>
      <c r="K62076" s="71"/>
      <c r="L62076" s="71"/>
      <c r="N62076" s="71"/>
      <c r="O62076" s="71"/>
      <c r="P62076" s="71"/>
      <c r="S62076" s="71"/>
      <c r="T62076" s="71"/>
      <c r="U62076" s="71"/>
      <c r="AE62076" s="71"/>
      <c r="AF62076" s="71"/>
      <c r="AG62076" s="71"/>
    </row>
    <row r="62077" spans="1:33" x14ac:dyDescent="0.25">
      <c r="A62077" s="71"/>
      <c r="B62077" s="71"/>
      <c r="C62077" s="71"/>
      <c r="K62077" s="71"/>
      <c r="L62077" s="71"/>
      <c r="N62077" s="71"/>
      <c r="O62077" s="71"/>
      <c r="P62077" s="71"/>
      <c r="S62077" s="71"/>
      <c r="T62077" s="71"/>
      <c r="U62077" s="71"/>
      <c r="AE62077" s="71"/>
      <c r="AF62077" s="71"/>
      <c r="AG62077" s="71"/>
    </row>
    <row r="62078" spans="1:33" x14ac:dyDescent="0.25">
      <c r="A62078" s="71"/>
      <c r="B62078" s="71"/>
      <c r="C62078" s="71"/>
      <c r="K62078" s="71"/>
      <c r="L62078" s="71"/>
      <c r="N62078" s="71"/>
      <c r="O62078" s="71"/>
      <c r="P62078" s="71"/>
      <c r="S62078" s="71"/>
      <c r="T62078" s="71"/>
      <c r="U62078" s="71"/>
      <c r="AE62078" s="71"/>
      <c r="AF62078" s="71"/>
      <c r="AG62078" s="71"/>
    </row>
    <row r="62079" spans="1:33" x14ac:dyDescent="0.25">
      <c r="A62079" s="71"/>
      <c r="B62079" s="71"/>
      <c r="C62079" s="71"/>
      <c r="K62079" s="71"/>
      <c r="L62079" s="71"/>
      <c r="N62079" s="71"/>
      <c r="O62079" s="71"/>
      <c r="P62079" s="71"/>
      <c r="S62079" s="71"/>
      <c r="T62079" s="71"/>
      <c r="U62079" s="71"/>
      <c r="AE62079" s="71"/>
      <c r="AF62079" s="71"/>
      <c r="AG62079" s="71"/>
    </row>
    <row r="62080" spans="1:33" x14ac:dyDescent="0.25">
      <c r="A62080" s="71"/>
      <c r="B62080" s="71"/>
      <c r="C62080" s="71"/>
      <c r="K62080" s="71"/>
      <c r="L62080" s="71"/>
      <c r="N62080" s="71"/>
      <c r="O62080" s="71"/>
      <c r="P62080" s="71"/>
      <c r="S62080" s="71"/>
      <c r="T62080" s="71"/>
      <c r="U62080" s="71"/>
      <c r="AE62080" s="71"/>
      <c r="AF62080" s="71"/>
      <c r="AG62080" s="71"/>
    </row>
    <row r="62081" spans="1:33" x14ac:dyDescent="0.25">
      <c r="A62081" s="71"/>
      <c r="B62081" s="71"/>
      <c r="C62081" s="71"/>
      <c r="K62081" s="71"/>
      <c r="L62081" s="71"/>
      <c r="N62081" s="71"/>
      <c r="O62081" s="71"/>
      <c r="P62081" s="71"/>
      <c r="S62081" s="71"/>
      <c r="T62081" s="71"/>
      <c r="U62081" s="71"/>
      <c r="AE62081" s="71"/>
      <c r="AF62081" s="71"/>
      <c r="AG62081" s="71"/>
    </row>
    <row r="62082" spans="1:33" x14ac:dyDescent="0.25">
      <c r="A62082" s="71"/>
      <c r="B62082" s="71"/>
      <c r="C62082" s="71"/>
      <c r="K62082" s="71"/>
      <c r="L62082" s="71"/>
      <c r="N62082" s="71"/>
      <c r="O62082" s="71"/>
      <c r="P62082" s="71"/>
      <c r="S62082" s="71"/>
      <c r="T62082" s="71"/>
      <c r="U62082" s="71"/>
      <c r="AE62082" s="71"/>
      <c r="AF62082" s="71"/>
      <c r="AG62082" s="71"/>
    </row>
    <row r="62083" spans="1:33" x14ac:dyDescent="0.25">
      <c r="A62083" s="71"/>
      <c r="B62083" s="71"/>
      <c r="C62083" s="71"/>
      <c r="K62083" s="71"/>
      <c r="L62083" s="71"/>
      <c r="N62083" s="71"/>
      <c r="O62083" s="71"/>
      <c r="P62083" s="71"/>
      <c r="S62083" s="71"/>
      <c r="T62083" s="71"/>
      <c r="U62083" s="71"/>
      <c r="AE62083" s="71"/>
      <c r="AF62083" s="71"/>
      <c r="AG62083" s="71"/>
    </row>
    <row r="62084" spans="1:33" x14ac:dyDescent="0.25">
      <c r="A62084" s="71"/>
      <c r="B62084" s="71"/>
      <c r="C62084" s="71"/>
      <c r="K62084" s="71"/>
      <c r="L62084" s="71"/>
      <c r="N62084" s="71"/>
      <c r="O62084" s="71"/>
      <c r="P62084" s="71"/>
      <c r="S62084" s="71"/>
      <c r="T62084" s="71"/>
      <c r="U62084" s="71"/>
      <c r="AE62084" s="71"/>
      <c r="AF62084" s="71"/>
      <c r="AG62084" s="71"/>
    </row>
    <row r="62085" spans="1:33" x14ac:dyDescent="0.25">
      <c r="A62085" s="71"/>
      <c r="B62085" s="71"/>
      <c r="C62085" s="71"/>
      <c r="K62085" s="71"/>
      <c r="L62085" s="71"/>
      <c r="N62085" s="71"/>
      <c r="O62085" s="71"/>
      <c r="P62085" s="71"/>
      <c r="S62085" s="71"/>
      <c r="T62085" s="71"/>
      <c r="U62085" s="71"/>
      <c r="AE62085" s="71"/>
      <c r="AF62085" s="71"/>
      <c r="AG62085" s="71"/>
    </row>
    <row r="62086" spans="1:33" x14ac:dyDescent="0.25">
      <c r="A62086" s="71"/>
      <c r="B62086" s="71"/>
      <c r="C62086" s="71"/>
      <c r="K62086" s="71"/>
      <c r="L62086" s="71"/>
      <c r="N62086" s="71"/>
      <c r="O62086" s="71"/>
      <c r="P62086" s="71"/>
      <c r="S62086" s="71"/>
      <c r="T62086" s="71"/>
      <c r="U62086" s="71"/>
      <c r="AE62086" s="71"/>
      <c r="AF62086" s="71"/>
      <c r="AG62086" s="71"/>
    </row>
    <row r="62087" spans="1:33" x14ac:dyDescent="0.25">
      <c r="A62087" s="71"/>
      <c r="B62087" s="71"/>
      <c r="C62087" s="71"/>
      <c r="K62087" s="71"/>
      <c r="L62087" s="71"/>
      <c r="N62087" s="71"/>
      <c r="O62087" s="71"/>
      <c r="P62087" s="71"/>
      <c r="S62087" s="71"/>
      <c r="T62087" s="71"/>
      <c r="U62087" s="71"/>
      <c r="AE62087" s="71"/>
      <c r="AF62087" s="71"/>
      <c r="AG62087" s="71"/>
    </row>
    <row r="62088" spans="1:33" x14ac:dyDescent="0.25">
      <c r="A62088" s="71"/>
      <c r="B62088" s="71"/>
      <c r="C62088" s="71"/>
      <c r="K62088" s="71"/>
      <c r="L62088" s="71"/>
      <c r="N62088" s="71"/>
      <c r="O62088" s="71"/>
      <c r="P62088" s="71"/>
      <c r="S62088" s="71"/>
      <c r="T62088" s="71"/>
      <c r="U62088" s="71"/>
      <c r="AE62088" s="71"/>
      <c r="AF62088" s="71"/>
      <c r="AG62088" s="71"/>
    </row>
    <row r="62089" spans="1:33" x14ac:dyDescent="0.25">
      <c r="A62089" s="71"/>
      <c r="B62089" s="71"/>
      <c r="C62089" s="71"/>
      <c r="K62089" s="71"/>
      <c r="L62089" s="71"/>
      <c r="N62089" s="71"/>
      <c r="O62089" s="71"/>
      <c r="P62089" s="71"/>
      <c r="S62089" s="71"/>
      <c r="T62089" s="71"/>
      <c r="U62089" s="71"/>
      <c r="AE62089" s="71"/>
      <c r="AF62089" s="71"/>
      <c r="AG62089" s="71"/>
    </row>
    <row r="62090" spans="1:33" x14ac:dyDescent="0.25">
      <c r="A62090" s="71"/>
      <c r="B62090" s="71"/>
      <c r="C62090" s="71"/>
      <c r="K62090" s="71"/>
      <c r="L62090" s="71"/>
      <c r="N62090" s="71"/>
      <c r="O62090" s="71"/>
      <c r="P62090" s="71"/>
      <c r="S62090" s="71"/>
      <c r="T62090" s="71"/>
      <c r="U62090" s="71"/>
      <c r="AE62090" s="71"/>
      <c r="AF62090" s="71"/>
      <c r="AG62090" s="71"/>
    </row>
    <row r="62091" spans="1:33" x14ac:dyDescent="0.25">
      <c r="A62091" s="71"/>
      <c r="B62091" s="71"/>
      <c r="C62091" s="71"/>
      <c r="K62091" s="71"/>
      <c r="L62091" s="71"/>
      <c r="N62091" s="71"/>
      <c r="O62091" s="71"/>
      <c r="P62091" s="71"/>
      <c r="S62091" s="71"/>
      <c r="T62091" s="71"/>
      <c r="U62091" s="71"/>
      <c r="AE62091" s="71"/>
      <c r="AF62091" s="71"/>
      <c r="AG62091" s="71"/>
    </row>
    <row r="62092" spans="1:33" x14ac:dyDescent="0.25">
      <c r="A62092" s="71"/>
      <c r="B62092" s="71"/>
      <c r="C62092" s="71"/>
      <c r="K62092" s="71"/>
      <c r="L62092" s="71"/>
      <c r="N62092" s="71"/>
      <c r="O62092" s="71"/>
      <c r="P62092" s="71"/>
      <c r="S62092" s="71"/>
      <c r="T62092" s="71"/>
      <c r="U62092" s="71"/>
      <c r="AE62092" s="71"/>
      <c r="AF62092" s="71"/>
      <c r="AG62092" s="71"/>
    </row>
    <row r="62093" spans="1:33" x14ac:dyDescent="0.25">
      <c r="A62093" s="71"/>
      <c r="B62093" s="71"/>
      <c r="C62093" s="71"/>
      <c r="K62093" s="71"/>
      <c r="L62093" s="71"/>
      <c r="N62093" s="71"/>
      <c r="O62093" s="71"/>
      <c r="P62093" s="71"/>
      <c r="S62093" s="71"/>
      <c r="T62093" s="71"/>
      <c r="U62093" s="71"/>
      <c r="AE62093" s="71"/>
      <c r="AF62093" s="71"/>
      <c r="AG62093" s="71"/>
    </row>
    <row r="62094" spans="1:33" x14ac:dyDescent="0.25">
      <c r="A62094" s="71"/>
      <c r="B62094" s="71"/>
      <c r="C62094" s="71"/>
      <c r="K62094" s="71"/>
      <c r="L62094" s="71"/>
      <c r="N62094" s="71"/>
      <c r="O62094" s="71"/>
      <c r="P62094" s="71"/>
      <c r="S62094" s="71"/>
      <c r="T62094" s="71"/>
      <c r="U62094" s="71"/>
      <c r="AE62094" s="71"/>
      <c r="AF62094" s="71"/>
      <c r="AG62094" s="71"/>
    </row>
    <row r="62095" spans="1:33" x14ac:dyDescent="0.25">
      <c r="A62095" s="71"/>
      <c r="B62095" s="71"/>
      <c r="C62095" s="71"/>
      <c r="K62095" s="71"/>
      <c r="L62095" s="71"/>
      <c r="N62095" s="71"/>
      <c r="O62095" s="71"/>
      <c r="P62095" s="71"/>
      <c r="S62095" s="71"/>
      <c r="T62095" s="71"/>
      <c r="U62095" s="71"/>
      <c r="AE62095" s="71"/>
      <c r="AF62095" s="71"/>
      <c r="AG62095" s="71"/>
    </row>
    <row r="62096" spans="1:33" x14ac:dyDescent="0.25">
      <c r="A62096" s="71"/>
      <c r="B62096" s="71"/>
      <c r="C62096" s="71"/>
      <c r="K62096" s="71"/>
      <c r="L62096" s="71"/>
      <c r="N62096" s="71"/>
      <c r="O62096" s="71"/>
      <c r="P62096" s="71"/>
      <c r="S62096" s="71"/>
      <c r="T62096" s="71"/>
      <c r="U62096" s="71"/>
      <c r="AE62096" s="71"/>
      <c r="AF62096" s="71"/>
      <c r="AG62096" s="71"/>
    </row>
    <row r="62097" spans="1:33" x14ac:dyDescent="0.25">
      <c r="A62097" s="71"/>
      <c r="B62097" s="71"/>
      <c r="C62097" s="71"/>
      <c r="K62097" s="71"/>
      <c r="L62097" s="71"/>
      <c r="N62097" s="71"/>
      <c r="O62097" s="71"/>
      <c r="P62097" s="71"/>
      <c r="S62097" s="71"/>
      <c r="T62097" s="71"/>
      <c r="U62097" s="71"/>
      <c r="AE62097" s="71"/>
      <c r="AF62097" s="71"/>
      <c r="AG62097" s="71"/>
    </row>
    <row r="62098" spans="1:33" x14ac:dyDescent="0.25">
      <c r="A62098" s="71"/>
      <c r="B62098" s="71"/>
      <c r="C62098" s="71"/>
      <c r="K62098" s="71"/>
      <c r="L62098" s="71"/>
      <c r="N62098" s="71"/>
      <c r="O62098" s="71"/>
      <c r="P62098" s="71"/>
      <c r="S62098" s="71"/>
      <c r="T62098" s="71"/>
      <c r="U62098" s="71"/>
      <c r="AE62098" s="71"/>
      <c r="AF62098" s="71"/>
      <c r="AG62098" s="71"/>
    </row>
    <row r="62099" spans="1:33" x14ac:dyDescent="0.25">
      <c r="A62099" s="71"/>
      <c r="B62099" s="71"/>
      <c r="C62099" s="71"/>
      <c r="K62099" s="71"/>
      <c r="L62099" s="71"/>
      <c r="N62099" s="71"/>
      <c r="O62099" s="71"/>
      <c r="P62099" s="71"/>
      <c r="S62099" s="71"/>
      <c r="T62099" s="71"/>
      <c r="U62099" s="71"/>
      <c r="AE62099" s="71"/>
      <c r="AF62099" s="71"/>
      <c r="AG62099" s="71"/>
    </row>
    <row r="62100" spans="1:33" x14ac:dyDescent="0.25">
      <c r="A62100" s="71"/>
      <c r="B62100" s="71"/>
      <c r="C62100" s="71"/>
      <c r="K62100" s="71"/>
      <c r="L62100" s="71"/>
      <c r="N62100" s="71"/>
      <c r="O62100" s="71"/>
      <c r="P62100" s="71"/>
      <c r="S62100" s="71"/>
      <c r="T62100" s="71"/>
      <c r="U62100" s="71"/>
      <c r="AE62100" s="71"/>
      <c r="AF62100" s="71"/>
      <c r="AG62100" s="71"/>
    </row>
    <row r="62101" spans="1:33" x14ac:dyDescent="0.25">
      <c r="A62101" s="71"/>
      <c r="B62101" s="71"/>
      <c r="C62101" s="71"/>
      <c r="K62101" s="71"/>
      <c r="L62101" s="71"/>
      <c r="N62101" s="71"/>
      <c r="O62101" s="71"/>
      <c r="P62101" s="71"/>
      <c r="S62101" s="71"/>
      <c r="T62101" s="71"/>
      <c r="U62101" s="71"/>
      <c r="AE62101" s="71"/>
      <c r="AF62101" s="71"/>
      <c r="AG62101" s="71"/>
    </row>
    <row r="62102" spans="1:33" x14ac:dyDescent="0.25">
      <c r="A62102" s="71"/>
      <c r="B62102" s="71"/>
      <c r="C62102" s="71"/>
      <c r="K62102" s="71"/>
      <c r="L62102" s="71"/>
      <c r="N62102" s="71"/>
      <c r="O62102" s="71"/>
      <c r="P62102" s="71"/>
      <c r="S62102" s="71"/>
      <c r="T62102" s="71"/>
      <c r="U62102" s="71"/>
      <c r="AE62102" s="71"/>
      <c r="AF62102" s="71"/>
      <c r="AG62102" s="71"/>
    </row>
    <row r="62103" spans="1:33" x14ac:dyDescent="0.25">
      <c r="A62103" s="71"/>
      <c r="B62103" s="71"/>
      <c r="C62103" s="71"/>
      <c r="K62103" s="71"/>
      <c r="L62103" s="71"/>
      <c r="N62103" s="71"/>
      <c r="O62103" s="71"/>
      <c r="P62103" s="71"/>
      <c r="S62103" s="71"/>
      <c r="T62103" s="71"/>
      <c r="U62103" s="71"/>
      <c r="AE62103" s="71"/>
      <c r="AF62103" s="71"/>
      <c r="AG62103" s="71"/>
    </row>
    <row r="62104" spans="1:33" x14ac:dyDescent="0.25">
      <c r="A62104" s="71"/>
      <c r="B62104" s="71"/>
      <c r="C62104" s="71"/>
      <c r="K62104" s="71"/>
      <c r="L62104" s="71"/>
      <c r="N62104" s="71"/>
      <c r="O62104" s="71"/>
      <c r="P62104" s="71"/>
      <c r="S62104" s="71"/>
      <c r="T62104" s="71"/>
      <c r="U62104" s="71"/>
      <c r="AE62104" s="71"/>
      <c r="AF62104" s="71"/>
      <c r="AG62104" s="71"/>
    </row>
    <row r="62105" spans="1:33" x14ac:dyDescent="0.25">
      <c r="A62105" s="71"/>
      <c r="B62105" s="71"/>
      <c r="C62105" s="71"/>
      <c r="K62105" s="71"/>
      <c r="L62105" s="71"/>
      <c r="N62105" s="71"/>
      <c r="O62105" s="71"/>
      <c r="P62105" s="71"/>
      <c r="S62105" s="71"/>
      <c r="T62105" s="71"/>
      <c r="U62105" s="71"/>
      <c r="AE62105" s="71"/>
      <c r="AF62105" s="71"/>
      <c r="AG62105" s="71"/>
    </row>
    <row r="62106" spans="1:33" x14ac:dyDescent="0.25">
      <c r="A62106" s="71"/>
      <c r="B62106" s="71"/>
      <c r="C62106" s="71"/>
      <c r="K62106" s="71"/>
      <c r="L62106" s="71"/>
      <c r="N62106" s="71"/>
      <c r="O62106" s="71"/>
      <c r="P62106" s="71"/>
      <c r="S62106" s="71"/>
      <c r="T62106" s="71"/>
      <c r="U62106" s="71"/>
      <c r="AE62106" s="71"/>
      <c r="AF62106" s="71"/>
      <c r="AG62106" s="71"/>
    </row>
    <row r="62107" spans="1:33" x14ac:dyDescent="0.25">
      <c r="A62107" s="71"/>
      <c r="B62107" s="71"/>
      <c r="C62107" s="71"/>
      <c r="K62107" s="71"/>
      <c r="L62107" s="71"/>
      <c r="N62107" s="71"/>
      <c r="O62107" s="71"/>
      <c r="P62107" s="71"/>
      <c r="S62107" s="71"/>
      <c r="T62107" s="71"/>
      <c r="U62107" s="71"/>
      <c r="AE62107" s="71"/>
      <c r="AF62107" s="71"/>
      <c r="AG62107" s="71"/>
    </row>
    <row r="62108" spans="1:33" x14ac:dyDescent="0.25">
      <c r="A62108" s="71"/>
      <c r="B62108" s="71"/>
      <c r="C62108" s="71"/>
      <c r="K62108" s="71"/>
      <c r="L62108" s="71"/>
      <c r="N62108" s="71"/>
      <c r="O62108" s="71"/>
      <c r="P62108" s="71"/>
      <c r="S62108" s="71"/>
      <c r="T62108" s="71"/>
      <c r="U62108" s="71"/>
      <c r="AE62108" s="71"/>
      <c r="AF62108" s="71"/>
      <c r="AG62108" s="71"/>
    </row>
    <row r="62109" spans="1:33" x14ac:dyDescent="0.25">
      <c r="A62109" s="71"/>
      <c r="B62109" s="71"/>
      <c r="C62109" s="71"/>
      <c r="K62109" s="71"/>
      <c r="L62109" s="71"/>
      <c r="N62109" s="71"/>
      <c r="O62109" s="71"/>
      <c r="P62109" s="71"/>
      <c r="S62109" s="71"/>
      <c r="T62109" s="71"/>
      <c r="U62109" s="71"/>
      <c r="AE62109" s="71"/>
      <c r="AF62109" s="71"/>
      <c r="AG62109" s="71"/>
    </row>
    <row r="62110" spans="1:33" x14ac:dyDescent="0.25">
      <c r="A62110" s="71"/>
      <c r="B62110" s="71"/>
      <c r="C62110" s="71"/>
      <c r="K62110" s="71"/>
      <c r="L62110" s="71"/>
      <c r="N62110" s="71"/>
      <c r="O62110" s="71"/>
      <c r="P62110" s="71"/>
      <c r="S62110" s="71"/>
      <c r="T62110" s="71"/>
      <c r="U62110" s="71"/>
      <c r="AE62110" s="71"/>
      <c r="AF62110" s="71"/>
      <c r="AG62110" s="71"/>
    </row>
    <row r="62111" spans="1:33" x14ac:dyDescent="0.25">
      <c r="A62111" s="71"/>
      <c r="B62111" s="71"/>
      <c r="C62111" s="71"/>
      <c r="K62111" s="71"/>
      <c r="L62111" s="71"/>
      <c r="N62111" s="71"/>
      <c r="O62111" s="71"/>
      <c r="P62111" s="71"/>
      <c r="S62111" s="71"/>
      <c r="T62111" s="71"/>
      <c r="U62111" s="71"/>
      <c r="AE62111" s="71"/>
      <c r="AF62111" s="71"/>
      <c r="AG62111" s="71"/>
    </row>
    <row r="62112" spans="1:33" x14ac:dyDescent="0.25">
      <c r="A62112" s="71"/>
      <c r="B62112" s="71"/>
      <c r="C62112" s="71"/>
      <c r="K62112" s="71"/>
      <c r="L62112" s="71"/>
      <c r="N62112" s="71"/>
      <c r="O62112" s="71"/>
      <c r="P62112" s="71"/>
      <c r="S62112" s="71"/>
      <c r="T62112" s="71"/>
      <c r="U62112" s="71"/>
      <c r="AE62112" s="71"/>
      <c r="AF62112" s="71"/>
      <c r="AG62112" s="71"/>
    </row>
    <row r="62113" spans="1:33" x14ac:dyDescent="0.25">
      <c r="A62113" s="71"/>
      <c r="B62113" s="71"/>
      <c r="C62113" s="71"/>
      <c r="K62113" s="71"/>
      <c r="L62113" s="71"/>
      <c r="N62113" s="71"/>
      <c r="O62113" s="71"/>
      <c r="P62113" s="71"/>
      <c r="S62113" s="71"/>
      <c r="T62113" s="71"/>
      <c r="U62113" s="71"/>
      <c r="AE62113" s="71"/>
      <c r="AF62113" s="71"/>
      <c r="AG62113" s="71"/>
    </row>
    <row r="62114" spans="1:33" x14ac:dyDescent="0.25">
      <c r="A62114" s="71"/>
      <c r="B62114" s="71"/>
      <c r="C62114" s="71"/>
      <c r="K62114" s="71"/>
      <c r="L62114" s="71"/>
      <c r="N62114" s="71"/>
      <c r="O62114" s="71"/>
      <c r="P62114" s="71"/>
      <c r="S62114" s="71"/>
      <c r="T62114" s="71"/>
      <c r="U62114" s="71"/>
      <c r="AE62114" s="71"/>
      <c r="AF62114" s="71"/>
      <c r="AG62114" s="71"/>
    </row>
    <row r="62115" spans="1:33" x14ac:dyDescent="0.25">
      <c r="A62115" s="71"/>
      <c r="B62115" s="71"/>
      <c r="C62115" s="71"/>
      <c r="K62115" s="71"/>
      <c r="L62115" s="71"/>
      <c r="N62115" s="71"/>
      <c r="O62115" s="71"/>
      <c r="P62115" s="71"/>
      <c r="S62115" s="71"/>
      <c r="T62115" s="71"/>
      <c r="U62115" s="71"/>
      <c r="AE62115" s="71"/>
      <c r="AF62115" s="71"/>
      <c r="AG62115" s="71"/>
    </row>
    <row r="62116" spans="1:33" x14ac:dyDescent="0.25">
      <c r="A62116" s="71"/>
      <c r="B62116" s="71"/>
      <c r="C62116" s="71"/>
      <c r="K62116" s="71"/>
      <c r="L62116" s="71"/>
      <c r="N62116" s="71"/>
      <c r="O62116" s="71"/>
      <c r="P62116" s="71"/>
      <c r="S62116" s="71"/>
      <c r="T62116" s="71"/>
      <c r="U62116" s="71"/>
      <c r="AE62116" s="71"/>
      <c r="AF62116" s="71"/>
      <c r="AG62116" s="71"/>
    </row>
    <row r="62117" spans="1:33" x14ac:dyDescent="0.25">
      <c r="A62117" s="71"/>
      <c r="B62117" s="71"/>
      <c r="C62117" s="71"/>
      <c r="K62117" s="71"/>
      <c r="L62117" s="71"/>
      <c r="N62117" s="71"/>
      <c r="O62117" s="71"/>
      <c r="P62117" s="71"/>
      <c r="S62117" s="71"/>
      <c r="T62117" s="71"/>
      <c r="U62117" s="71"/>
      <c r="AE62117" s="71"/>
      <c r="AF62117" s="71"/>
      <c r="AG62117" s="71"/>
    </row>
    <row r="62118" spans="1:33" x14ac:dyDescent="0.25">
      <c r="A62118" s="71"/>
      <c r="B62118" s="71"/>
      <c r="C62118" s="71"/>
      <c r="K62118" s="71"/>
      <c r="L62118" s="71"/>
      <c r="N62118" s="71"/>
      <c r="O62118" s="71"/>
      <c r="P62118" s="71"/>
      <c r="S62118" s="71"/>
      <c r="T62118" s="71"/>
      <c r="U62118" s="71"/>
      <c r="AE62118" s="71"/>
      <c r="AF62118" s="71"/>
      <c r="AG62118" s="71"/>
    </row>
    <row r="62119" spans="1:33" x14ac:dyDescent="0.25">
      <c r="A62119" s="71"/>
      <c r="B62119" s="71"/>
      <c r="C62119" s="71"/>
      <c r="K62119" s="71"/>
      <c r="L62119" s="71"/>
      <c r="N62119" s="71"/>
      <c r="O62119" s="71"/>
      <c r="P62119" s="71"/>
      <c r="S62119" s="71"/>
      <c r="T62119" s="71"/>
      <c r="U62119" s="71"/>
      <c r="AE62119" s="71"/>
      <c r="AF62119" s="71"/>
      <c r="AG62119" s="71"/>
    </row>
    <row r="62120" spans="1:33" x14ac:dyDescent="0.25">
      <c r="A62120" s="71"/>
      <c r="B62120" s="71"/>
      <c r="C62120" s="71"/>
      <c r="K62120" s="71"/>
      <c r="L62120" s="71"/>
      <c r="N62120" s="71"/>
      <c r="O62120" s="71"/>
      <c r="P62120" s="71"/>
      <c r="S62120" s="71"/>
      <c r="T62120" s="71"/>
      <c r="U62120" s="71"/>
      <c r="AE62120" s="71"/>
      <c r="AF62120" s="71"/>
      <c r="AG62120" s="71"/>
    </row>
    <row r="62121" spans="1:33" x14ac:dyDescent="0.25">
      <c r="A62121" s="71"/>
      <c r="B62121" s="71"/>
      <c r="C62121" s="71"/>
      <c r="K62121" s="71"/>
      <c r="L62121" s="71"/>
      <c r="N62121" s="71"/>
      <c r="O62121" s="71"/>
      <c r="P62121" s="71"/>
      <c r="S62121" s="71"/>
      <c r="T62121" s="71"/>
      <c r="U62121" s="71"/>
      <c r="AE62121" s="71"/>
      <c r="AF62121" s="71"/>
      <c r="AG62121" s="71"/>
    </row>
    <row r="62122" spans="1:33" x14ac:dyDescent="0.25">
      <c r="A62122" s="71"/>
      <c r="B62122" s="71"/>
      <c r="C62122" s="71"/>
      <c r="K62122" s="71"/>
      <c r="L62122" s="71"/>
      <c r="N62122" s="71"/>
      <c r="O62122" s="71"/>
      <c r="P62122" s="71"/>
      <c r="S62122" s="71"/>
      <c r="T62122" s="71"/>
      <c r="U62122" s="71"/>
      <c r="AE62122" s="71"/>
      <c r="AF62122" s="71"/>
      <c r="AG62122" s="71"/>
    </row>
    <row r="62123" spans="1:33" x14ac:dyDescent="0.25">
      <c r="A62123" s="71"/>
      <c r="B62123" s="71"/>
      <c r="C62123" s="71"/>
      <c r="K62123" s="71"/>
      <c r="L62123" s="71"/>
      <c r="N62123" s="71"/>
      <c r="O62123" s="71"/>
      <c r="P62123" s="71"/>
      <c r="S62123" s="71"/>
      <c r="T62123" s="71"/>
      <c r="U62123" s="71"/>
      <c r="AE62123" s="71"/>
      <c r="AF62123" s="71"/>
      <c r="AG62123" s="71"/>
    </row>
    <row r="62124" spans="1:33" x14ac:dyDescent="0.25">
      <c r="A62124" s="71"/>
      <c r="B62124" s="71"/>
      <c r="C62124" s="71"/>
      <c r="K62124" s="71"/>
      <c r="L62124" s="71"/>
      <c r="N62124" s="71"/>
      <c r="O62124" s="71"/>
      <c r="P62124" s="71"/>
      <c r="S62124" s="71"/>
      <c r="T62124" s="71"/>
      <c r="U62124" s="71"/>
      <c r="AE62124" s="71"/>
      <c r="AF62124" s="71"/>
      <c r="AG62124" s="71"/>
    </row>
    <row r="62125" spans="1:33" x14ac:dyDescent="0.25">
      <c r="A62125" s="71"/>
      <c r="B62125" s="71"/>
      <c r="C62125" s="71"/>
      <c r="K62125" s="71"/>
      <c r="L62125" s="71"/>
      <c r="N62125" s="71"/>
      <c r="O62125" s="71"/>
      <c r="P62125" s="71"/>
      <c r="S62125" s="71"/>
      <c r="T62125" s="71"/>
      <c r="U62125" s="71"/>
      <c r="AE62125" s="71"/>
      <c r="AF62125" s="71"/>
      <c r="AG62125" s="71"/>
    </row>
    <row r="62126" spans="1:33" x14ac:dyDescent="0.25">
      <c r="A62126" s="71"/>
      <c r="B62126" s="71"/>
      <c r="C62126" s="71"/>
      <c r="K62126" s="71"/>
      <c r="L62126" s="71"/>
      <c r="N62126" s="71"/>
      <c r="O62126" s="71"/>
      <c r="P62126" s="71"/>
      <c r="S62126" s="71"/>
      <c r="T62126" s="71"/>
      <c r="U62126" s="71"/>
      <c r="AE62126" s="71"/>
      <c r="AF62126" s="71"/>
      <c r="AG62126" s="71"/>
    </row>
    <row r="62127" spans="1:33" x14ac:dyDescent="0.25">
      <c r="A62127" s="71"/>
      <c r="B62127" s="71"/>
      <c r="C62127" s="71"/>
      <c r="K62127" s="71"/>
      <c r="L62127" s="71"/>
      <c r="N62127" s="71"/>
      <c r="O62127" s="71"/>
      <c r="P62127" s="71"/>
      <c r="S62127" s="71"/>
      <c r="T62127" s="71"/>
      <c r="U62127" s="71"/>
      <c r="AE62127" s="71"/>
      <c r="AF62127" s="71"/>
      <c r="AG62127" s="71"/>
    </row>
    <row r="62128" spans="1:33" x14ac:dyDescent="0.25">
      <c r="A62128" s="71"/>
      <c r="B62128" s="71"/>
      <c r="C62128" s="71"/>
      <c r="K62128" s="71"/>
      <c r="L62128" s="71"/>
      <c r="N62128" s="71"/>
      <c r="O62128" s="71"/>
      <c r="P62128" s="71"/>
      <c r="S62128" s="71"/>
      <c r="T62128" s="71"/>
      <c r="U62128" s="71"/>
      <c r="AE62128" s="71"/>
      <c r="AF62128" s="71"/>
      <c r="AG62128" s="71"/>
    </row>
    <row r="62129" spans="1:33" x14ac:dyDescent="0.25">
      <c r="A62129" s="71"/>
      <c r="B62129" s="71"/>
      <c r="C62129" s="71"/>
      <c r="K62129" s="71"/>
      <c r="L62129" s="71"/>
      <c r="N62129" s="71"/>
      <c r="O62129" s="71"/>
      <c r="P62129" s="71"/>
      <c r="S62129" s="71"/>
      <c r="T62129" s="71"/>
      <c r="U62129" s="71"/>
      <c r="AE62129" s="71"/>
      <c r="AF62129" s="71"/>
      <c r="AG62129" s="71"/>
    </row>
    <row r="62130" spans="1:33" x14ac:dyDescent="0.25">
      <c r="A62130" s="71"/>
      <c r="B62130" s="71"/>
      <c r="C62130" s="71"/>
      <c r="K62130" s="71"/>
      <c r="L62130" s="71"/>
      <c r="N62130" s="71"/>
      <c r="O62130" s="71"/>
      <c r="P62130" s="71"/>
      <c r="S62130" s="71"/>
      <c r="T62130" s="71"/>
      <c r="U62130" s="71"/>
      <c r="AE62130" s="71"/>
      <c r="AF62130" s="71"/>
      <c r="AG62130" s="71"/>
    </row>
    <row r="62131" spans="1:33" x14ac:dyDescent="0.25">
      <c r="A62131" s="71"/>
      <c r="B62131" s="71"/>
      <c r="C62131" s="71"/>
      <c r="K62131" s="71"/>
      <c r="L62131" s="71"/>
      <c r="N62131" s="71"/>
      <c r="O62131" s="71"/>
      <c r="P62131" s="71"/>
      <c r="S62131" s="71"/>
      <c r="T62131" s="71"/>
      <c r="U62131" s="71"/>
      <c r="AE62131" s="71"/>
      <c r="AF62131" s="71"/>
      <c r="AG62131" s="71"/>
    </row>
    <row r="62132" spans="1:33" x14ac:dyDescent="0.25">
      <c r="A62132" s="71"/>
      <c r="B62132" s="71"/>
      <c r="C62132" s="71"/>
      <c r="K62132" s="71"/>
      <c r="L62132" s="71"/>
      <c r="N62132" s="71"/>
      <c r="O62132" s="71"/>
      <c r="P62132" s="71"/>
      <c r="S62132" s="71"/>
      <c r="T62132" s="71"/>
      <c r="U62132" s="71"/>
      <c r="AE62132" s="71"/>
      <c r="AF62132" s="71"/>
      <c r="AG62132" s="71"/>
    </row>
    <row r="62133" spans="1:33" x14ac:dyDescent="0.25">
      <c r="A62133" s="71"/>
      <c r="B62133" s="71"/>
      <c r="C62133" s="71"/>
      <c r="K62133" s="71"/>
      <c r="L62133" s="71"/>
      <c r="N62133" s="71"/>
      <c r="O62133" s="71"/>
      <c r="P62133" s="71"/>
      <c r="S62133" s="71"/>
      <c r="T62133" s="71"/>
      <c r="U62133" s="71"/>
      <c r="AE62133" s="71"/>
      <c r="AF62133" s="71"/>
      <c r="AG62133" s="71"/>
    </row>
    <row r="62134" spans="1:33" x14ac:dyDescent="0.25">
      <c r="A62134" s="71"/>
      <c r="B62134" s="71"/>
      <c r="C62134" s="71"/>
      <c r="K62134" s="71"/>
      <c r="L62134" s="71"/>
      <c r="N62134" s="71"/>
      <c r="O62134" s="71"/>
      <c r="P62134" s="71"/>
      <c r="S62134" s="71"/>
      <c r="T62134" s="71"/>
      <c r="U62134" s="71"/>
      <c r="AE62134" s="71"/>
      <c r="AF62134" s="71"/>
      <c r="AG62134" s="71"/>
    </row>
    <row r="62135" spans="1:33" x14ac:dyDescent="0.25">
      <c r="A62135" s="71"/>
      <c r="B62135" s="71"/>
      <c r="C62135" s="71"/>
      <c r="K62135" s="71"/>
      <c r="L62135" s="71"/>
      <c r="N62135" s="71"/>
      <c r="O62135" s="71"/>
      <c r="P62135" s="71"/>
      <c r="S62135" s="71"/>
      <c r="T62135" s="71"/>
      <c r="U62135" s="71"/>
      <c r="AE62135" s="71"/>
      <c r="AF62135" s="71"/>
      <c r="AG62135" s="71"/>
    </row>
    <row r="62136" spans="1:33" x14ac:dyDescent="0.25">
      <c r="A62136" s="71"/>
      <c r="B62136" s="71"/>
      <c r="C62136" s="71"/>
      <c r="K62136" s="71"/>
      <c r="L62136" s="71"/>
      <c r="N62136" s="71"/>
      <c r="O62136" s="71"/>
      <c r="P62136" s="71"/>
      <c r="S62136" s="71"/>
      <c r="T62136" s="71"/>
      <c r="U62136" s="71"/>
      <c r="AE62136" s="71"/>
      <c r="AF62136" s="71"/>
      <c r="AG62136" s="71"/>
    </row>
    <row r="62137" spans="1:33" x14ac:dyDescent="0.25">
      <c r="A62137" s="71"/>
      <c r="B62137" s="71"/>
      <c r="C62137" s="71"/>
      <c r="K62137" s="71"/>
      <c r="L62137" s="71"/>
      <c r="N62137" s="71"/>
      <c r="O62137" s="71"/>
      <c r="P62137" s="71"/>
      <c r="S62137" s="71"/>
      <c r="T62137" s="71"/>
      <c r="U62137" s="71"/>
      <c r="AE62137" s="71"/>
      <c r="AF62137" s="71"/>
      <c r="AG62137" s="71"/>
    </row>
    <row r="62138" spans="1:33" x14ac:dyDescent="0.25">
      <c r="A62138" s="71"/>
      <c r="B62138" s="71"/>
      <c r="C62138" s="71"/>
      <c r="K62138" s="71"/>
      <c r="L62138" s="71"/>
      <c r="N62138" s="71"/>
      <c r="O62138" s="71"/>
      <c r="P62138" s="71"/>
      <c r="S62138" s="71"/>
      <c r="T62138" s="71"/>
      <c r="U62138" s="71"/>
      <c r="AE62138" s="71"/>
      <c r="AF62138" s="71"/>
      <c r="AG62138" s="71"/>
    </row>
    <row r="62139" spans="1:33" x14ac:dyDescent="0.25">
      <c r="A62139" s="71"/>
      <c r="B62139" s="71"/>
      <c r="C62139" s="71"/>
      <c r="K62139" s="71"/>
      <c r="L62139" s="71"/>
      <c r="N62139" s="71"/>
      <c r="O62139" s="71"/>
      <c r="P62139" s="71"/>
      <c r="S62139" s="71"/>
      <c r="T62139" s="71"/>
      <c r="U62139" s="71"/>
      <c r="AE62139" s="71"/>
      <c r="AF62139" s="71"/>
      <c r="AG62139" s="71"/>
    </row>
    <row r="62140" spans="1:33" x14ac:dyDescent="0.25">
      <c r="A62140" s="71"/>
      <c r="B62140" s="71"/>
      <c r="C62140" s="71"/>
      <c r="K62140" s="71"/>
      <c r="L62140" s="71"/>
      <c r="N62140" s="71"/>
      <c r="O62140" s="71"/>
      <c r="P62140" s="71"/>
      <c r="S62140" s="71"/>
      <c r="T62140" s="71"/>
      <c r="U62140" s="71"/>
      <c r="AE62140" s="71"/>
      <c r="AF62140" s="71"/>
      <c r="AG62140" s="71"/>
    </row>
    <row r="62141" spans="1:33" x14ac:dyDescent="0.25">
      <c r="A62141" s="71"/>
      <c r="B62141" s="71"/>
      <c r="C62141" s="71"/>
      <c r="K62141" s="71"/>
      <c r="L62141" s="71"/>
      <c r="N62141" s="71"/>
      <c r="O62141" s="71"/>
      <c r="P62141" s="71"/>
      <c r="S62141" s="71"/>
      <c r="T62141" s="71"/>
      <c r="U62141" s="71"/>
      <c r="AE62141" s="71"/>
      <c r="AF62141" s="71"/>
      <c r="AG62141" s="71"/>
    </row>
    <row r="62142" spans="1:33" x14ac:dyDescent="0.25">
      <c r="A62142" s="71"/>
      <c r="B62142" s="71"/>
      <c r="C62142" s="71"/>
      <c r="K62142" s="71"/>
      <c r="L62142" s="71"/>
      <c r="N62142" s="71"/>
      <c r="O62142" s="71"/>
      <c r="P62142" s="71"/>
      <c r="S62142" s="71"/>
      <c r="T62142" s="71"/>
      <c r="U62142" s="71"/>
      <c r="AE62142" s="71"/>
      <c r="AF62142" s="71"/>
      <c r="AG62142" s="71"/>
    </row>
    <row r="62143" spans="1:33" x14ac:dyDescent="0.25">
      <c r="A62143" s="71"/>
      <c r="B62143" s="71"/>
      <c r="C62143" s="71"/>
      <c r="K62143" s="71"/>
      <c r="L62143" s="71"/>
      <c r="N62143" s="71"/>
      <c r="O62143" s="71"/>
      <c r="P62143" s="71"/>
      <c r="S62143" s="71"/>
      <c r="T62143" s="71"/>
      <c r="U62143" s="71"/>
      <c r="AE62143" s="71"/>
      <c r="AF62143" s="71"/>
      <c r="AG62143" s="71"/>
    </row>
    <row r="62144" spans="1:33" x14ac:dyDescent="0.25">
      <c r="A62144" s="71"/>
      <c r="B62144" s="71"/>
      <c r="C62144" s="71"/>
      <c r="K62144" s="71"/>
      <c r="L62144" s="71"/>
      <c r="N62144" s="71"/>
      <c r="O62144" s="71"/>
      <c r="P62144" s="71"/>
      <c r="S62144" s="71"/>
      <c r="T62144" s="71"/>
      <c r="U62144" s="71"/>
      <c r="AE62144" s="71"/>
      <c r="AF62144" s="71"/>
      <c r="AG62144" s="71"/>
    </row>
    <row r="62145" spans="1:33" x14ac:dyDescent="0.25">
      <c r="A62145" s="71"/>
      <c r="B62145" s="71"/>
      <c r="C62145" s="71"/>
      <c r="K62145" s="71"/>
      <c r="L62145" s="71"/>
      <c r="N62145" s="71"/>
      <c r="O62145" s="71"/>
      <c r="P62145" s="71"/>
      <c r="S62145" s="71"/>
      <c r="T62145" s="71"/>
      <c r="U62145" s="71"/>
      <c r="AE62145" s="71"/>
      <c r="AF62145" s="71"/>
      <c r="AG62145" s="71"/>
    </row>
    <row r="62146" spans="1:33" x14ac:dyDescent="0.25">
      <c r="A62146" s="71"/>
      <c r="B62146" s="71"/>
      <c r="C62146" s="71"/>
      <c r="K62146" s="71"/>
      <c r="L62146" s="71"/>
      <c r="N62146" s="71"/>
      <c r="O62146" s="71"/>
      <c r="P62146" s="71"/>
      <c r="S62146" s="71"/>
      <c r="T62146" s="71"/>
      <c r="U62146" s="71"/>
      <c r="AE62146" s="71"/>
      <c r="AF62146" s="71"/>
      <c r="AG62146" s="71"/>
    </row>
    <row r="62147" spans="1:33" x14ac:dyDescent="0.25">
      <c r="A62147" s="71"/>
      <c r="B62147" s="71"/>
      <c r="C62147" s="71"/>
      <c r="K62147" s="71"/>
      <c r="L62147" s="71"/>
      <c r="N62147" s="71"/>
      <c r="O62147" s="71"/>
      <c r="P62147" s="71"/>
      <c r="S62147" s="71"/>
      <c r="T62147" s="71"/>
      <c r="U62147" s="71"/>
      <c r="AE62147" s="71"/>
      <c r="AF62147" s="71"/>
      <c r="AG62147" s="71"/>
    </row>
    <row r="62148" spans="1:33" x14ac:dyDescent="0.25">
      <c r="A62148" s="71"/>
      <c r="B62148" s="71"/>
      <c r="C62148" s="71"/>
      <c r="K62148" s="71"/>
      <c r="L62148" s="71"/>
      <c r="N62148" s="71"/>
      <c r="O62148" s="71"/>
      <c r="P62148" s="71"/>
      <c r="S62148" s="71"/>
      <c r="T62148" s="71"/>
      <c r="U62148" s="71"/>
      <c r="AE62148" s="71"/>
      <c r="AF62148" s="71"/>
      <c r="AG62148" s="71"/>
    </row>
    <row r="62149" spans="1:33" x14ac:dyDescent="0.25">
      <c r="A62149" s="71"/>
      <c r="B62149" s="71"/>
      <c r="C62149" s="71"/>
      <c r="K62149" s="71"/>
      <c r="L62149" s="71"/>
      <c r="N62149" s="71"/>
      <c r="O62149" s="71"/>
      <c r="P62149" s="71"/>
      <c r="S62149" s="71"/>
      <c r="T62149" s="71"/>
      <c r="U62149" s="71"/>
      <c r="AE62149" s="71"/>
      <c r="AF62149" s="71"/>
      <c r="AG62149" s="71"/>
    </row>
    <row r="62150" spans="1:33" x14ac:dyDescent="0.25">
      <c r="A62150" s="71"/>
      <c r="B62150" s="71"/>
      <c r="C62150" s="71"/>
      <c r="K62150" s="71"/>
      <c r="L62150" s="71"/>
      <c r="N62150" s="71"/>
      <c r="O62150" s="71"/>
      <c r="P62150" s="71"/>
      <c r="S62150" s="71"/>
      <c r="T62150" s="71"/>
      <c r="U62150" s="71"/>
      <c r="AE62150" s="71"/>
      <c r="AF62150" s="71"/>
      <c r="AG62150" s="71"/>
    </row>
    <row r="62151" spans="1:33" x14ac:dyDescent="0.25">
      <c r="A62151" s="71"/>
      <c r="B62151" s="71"/>
      <c r="C62151" s="71"/>
      <c r="K62151" s="71"/>
      <c r="L62151" s="71"/>
      <c r="N62151" s="71"/>
      <c r="O62151" s="71"/>
      <c r="P62151" s="71"/>
      <c r="S62151" s="71"/>
      <c r="T62151" s="71"/>
      <c r="U62151" s="71"/>
      <c r="AE62151" s="71"/>
      <c r="AF62151" s="71"/>
      <c r="AG62151" s="71"/>
    </row>
    <row r="62152" spans="1:33" x14ac:dyDescent="0.25">
      <c r="A62152" s="71"/>
      <c r="B62152" s="71"/>
      <c r="C62152" s="71"/>
      <c r="K62152" s="71"/>
      <c r="L62152" s="71"/>
      <c r="N62152" s="71"/>
      <c r="O62152" s="71"/>
      <c r="P62152" s="71"/>
      <c r="S62152" s="71"/>
      <c r="T62152" s="71"/>
      <c r="U62152" s="71"/>
      <c r="AE62152" s="71"/>
      <c r="AF62152" s="71"/>
      <c r="AG62152" s="71"/>
    </row>
    <row r="62153" spans="1:33" x14ac:dyDescent="0.25">
      <c r="A62153" s="71"/>
      <c r="B62153" s="71"/>
      <c r="C62153" s="71"/>
      <c r="K62153" s="71"/>
      <c r="L62153" s="71"/>
      <c r="N62153" s="71"/>
      <c r="O62153" s="71"/>
      <c r="P62153" s="71"/>
      <c r="S62153" s="71"/>
      <c r="T62153" s="71"/>
      <c r="U62153" s="71"/>
      <c r="AE62153" s="71"/>
      <c r="AF62153" s="71"/>
      <c r="AG62153" s="71"/>
    </row>
    <row r="62154" spans="1:33" x14ac:dyDescent="0.25">
      <c r="A62154" s="71"/>
      <c r="B62154" s="71"/>
      <c r="C62154" s="71"/>
      <c r="K62154" s="71"/>
      <c r="L62154" s="71"/>
      <c r="N62154" s="71"/>
      <c r="O62154" s="71"/>
      <c r="P62154" s="71"/>
      <c r="S62154" s="71"/>
      <c r="T62154" s="71"/>
      <c r="U62154" s="71"/>
      <c r="AE62154" s="71"/>
      <c r="AF62154" s="71"/>
      <c r="AG62154" s="71"/>
    </row>
    <row r="62155" spans="1:33" x14ac:dyDescent="0.25">
      <c r="A62155" s="71"/>
      <c r="B62155" s="71"/>
      <c r="C62155" s="71"/>
      <c r="K62155" s="71"/>
      <c r="L62155" s="71"/>
      <c r="N62155" s="71"/>
      <c r="O62155" s="71"/>
      <c r="P62155" s="71"/>
      <c r="S62155" s="71"/>
      <c r="T62155" s="71"/>
      <c r="U62155" s="71"/>
      <c r="AE62155" s="71"/>
      <c r="AF62155" s="71"/>
      <c r="AG62155" s="71"/>
    </row>
    <row r="62156" spans="1:33" x14ac:dyDescent="0.25">
      <c r="A62156" s="71"/>
      <c r="B62156" s="71"/>
      <c r="C62156" s="71"/>
      <c r="K62156" s="71"/>
      <c r="L62156" s="71"/>
      <c r="N62156" s="71"/>
      <c r="O62156" s="71"/>
      <c r="P62156" s="71"/>
      <c r="S62156" s="71"/>
      <c r="T62156" s="71"/>
      <c r="U62156" s="71"/>
      <c r="AE62156" s="71"/>
      <c r="AF62156" s="71"/>
      <c r="AG62156" s="71"/>
    </row>
    <row r="62157" spans="1:33" x14ac:dyDescent="0.25">
      <c r="A62157" s="71"/>
      <c r="B62157" s="71"/>
      <c r="C62157" s="71"/>
      <c r="K62157" s="71"/>
      <c r="L62157" s="71"/>
      <c r="N62157" s="71"/>
      <c r="O62157" s="71"/>
      <c r="P62157" s="71"/>
      <c r="S62157" s="71"/>
      <c r="T62157" s="71"/>
      <c r="U62157" s="71"/>
      <c r="AE62157" s="71"/>
      <c r="AF62157" s="71"/>
      <c r="AG62157" s="71"/>
    </row>
    <row r="62158" spans="1:33" x14ac:dyDescent="0.25">
      <c r="A62158" s="71"/>
      <c r="B62158" s="71"/>
      <c r="C62158" s="71"/>
      <c r="K62158" s="71"/>
      <c r="L62158" s="71"/>
      <c r="N62158" s="71"/>
      <c r="O62158" s="71"/>
      <c r="P62158" s="71"/>
      <c r="S62158" s="71"/>
      <c r="T62158" s="71"/>
      <c r="U62158" s="71"/>
      <c r="AE62158" s="71"/>
      <c r="AF62158" s="71"/>
      <c r="AG62158" s="71"/>
    </row>
    <row r="62159" spans="1:33" x14ac:dyDescent="0.25">
      <c r="A62159" s="71"/>
      <c r="B62159" s="71"/>
      <c r="C62159" s="71"/>
      <c r="K62159" s="71"/>
      <c r="L62159" s="71"/>
      <c r="N62159" s="71"/>
      <c r="O62159" s="71"/>
      <c r="P62159" s="71"/>
      <c r="S62159" s="71"/>
      <c r="T62159" s="71"/>
      <c r="U62159" s="71"/>
      <c r="AE62159" s="71"/>
      <c r="AF62159" s="71"/>
      <c r="AG62159" s="71"/>
    </row>
    <row r="62160" spans="1:33" x14ac:dyDescent="0.25">
      <c r="A62160" s="71"/>
      <c r="B62160" s="71"/>
      <c r="C62160" s="71"/>
      <c r="K62160" s="71"/>
      <c r="L62160" s="71"/>
      <c r="N62160" s="71"/>
      <c r="O62160" s="71"/>
      <c r="P62160" s="71"/>
      <c r="S62160" s="71"/>
      <c r="T62160" s="71"/>
      <c r="U62160" s="71"/>
      <c r="AE62160" s="71"/>
      <c r="AF62160" s="71"/>
      <c r="AG62160" s="71"/>
    </row>
    <row r="62161" spans="1:33" x14ac:dyDescent="0.25">
      <c r="A62161" s="71"/>
      <c r="B62161" s="71"/>
      <c r="C62161" s="71"/>
      <c r="K62161" s="71"/>
      <c r="L62161" s="71"/>
      <c r="N62161" s="71"/>
      <c r="O62161" s="71"/>
      <c r="P62161" s="71"/>
      <c r="S62161" s="71"/>
      <c r="T62161" s="71"/>
      <c r="U62161" s="71"/>
      <c r="AE62161" s="71"/>
      <c r="AF62161" s="71"/>
      <c r="AG62161" s="71"/>
    </row>
    <row r="62162" spans="1:33" x14ac:dyDescent="0.25">
      <c r="A62162" s="71"/>
      <c r="B62162" s="71"/>
      <c r="C62162" s="71"/>
      <c r="K62162" s="71"/>
      <c r="L62162" s="71"/>
      <c r="N62162" s="71"/>
      <c r="O62162" s="71"/>
      <c r="P62162" s="71"/>
      <c r="S62162" s="71"/>
      <c r="T62162" s="71"/>
      <c r="U62162" s="71"/>
      <c r="AE62162" s="71"/>
      <c r="AF62162" s="71"/>
      <c r="AG62162" s="71"/>
    </row>
    <row r="62163" spans="1:33" x14ac:dyDescent="0.25">
      <c r="A62163" s="71"/>
      <c r="B62163" s="71"/>
      <c r="C62163" s="71"/>
      <c r="K62163" s="71"/>
      <c r="L62163" s="71"/>
      <c r="N62163" s="71"/>
      <c r="O62163" s="71"/>
      <c r="P62163" s="71"/>
      <c r="S62163" s="71"/>
      <c r="T62163" s="71"/>
      <c r="U62163" s="71"/>
      <c r="AE62163" s="71"/>
      <c r="AF62163" s="71"/>
      <c r="AG62163" s="71"/>
    </row>
    <row r="62164" spans="1:33" x14ac:dyDescent="0.25">
      <c r="A62164" s="71"/>
      <c r="B62164" s="71"/>
      <c r="C62164" s="71"/>
      <c r="K62164" s="71"/>
      <c r="L62164" s="71"/>
      <c r="N62164" s="71"/>
      <c r="O62164" s="71"/>
      <c r="P62164" s="71"/>
      <c r="S62164" s="71"/>
      <c r="T62164" s="71"/>
      <c r="U62164" s="71"/>
      <c r="AE62164" s="71"/>
      <c r="AF62164" s="71"/>
      <c r="AG62164" s="71"/>
    </row>
    <row r="62165" spans="1:33" x14ac:dyDescent="0.25">
      <c r="A62165" s="71"/>
      <c r="B62165" s="71"/>
      <c r="C62165" s="71"/>
      <c r="K62165" s="71"/>
      <c r="L62165" s="71"/>
      <c r="N62165" s="71"/>
      <c r="O62165" s="71"/>
      <c r="P62165" s="71"/>
      <c r="S62165" s="71"/>
      <c r="T62165" s="71"/>
      <c r="U62165" s="71"/>
      <c r="AE62165" s="71"/>
      <c r="AF62165" s="71"/>
      <c r="AG62165" s="71"/>
    </row>
    <row r="62166" spans="1:33" x14ac:dyDescent="0.25">
      <c r="A62166" s="71"/>
      <c r="B62166" s="71"/>
      <c r="C62166" s="71"/>
      <c r="K62166" s="71"/>
      <c r="L62166" s="71"/>
      <c r="N62166" s="71"/>
      <c r="O62166" s="71"/>
      <c r="P62166" s="71"/>
      <c r="S62166" s="71"/>
      <c r="T62166" s="71"/>
      <c r="U62166" s="71"/>
      <c r="AE62166" s="71"/>
      <c r="AF62166" s="71"/>
      <c r="AG62166" s="71"/>
    </row>
    <row r="62167" spans="1:33" x14ac:dyDescent="0.25">
      <c r="A62167" s="71"/>
      <c r="B62167" s="71"/>
      <c r="C62167" s="71"/>
      <c r="K62167" s="71"/>
      <c r="L62167" s="71"/>
      <c r="N62167" s="71"/>
      <c r="O62167" s="71"/>
      <c r="P62167" s="71"/>
      <c r="S62167" s="71"/>
      <c r="T62167" s="71"/>
      <c r="U62167" s="71"/>
      <c r="AE62167" s="71"/>
      <c r="AF62167" s="71"/>
      <c r="AG62167" s="71"/>
    </row>
    <row r="62168" spans="1:33" x14ac:dyDescent="0.25">
      <c r="A62168" s="71"/>
      <c r="B62168" s="71"/>
      <c r="C62168" s="71"/>
      <c r="K62168" s="71"/>
      <c r="L62168" s="71"/>
      <c r="N62168" s="71"/>
      <c r="O62168" s="71"/>
      <c r="P62168" s="71"/>
      <c r="S62168" s="71"/>
      <c r="T62168" s="71"/>
      <c r="U62168" s="71"/>
      <c r="AE62168" s="71"/>
      <c r="AF62168" s="71"/>
      <c r="AG62168" s="71"/>
    </row>
    <row r="62169" spans="1:33" x14ac:dyDescent="0.25">
      <c r="A62169" s="71"/>
      <c r="B62169" s="71"/>
      <c r="C62169" s="71"/>
      <c r="K62169" s="71"/>
      <c r="L62169" s="71"/>
      <c r="N62169" s="71"/>
      <c r="O62169" s="71"/>
      <c r="P62169" s="71"/>
      <c r="S62169" s="71"/>
      <c r="T62169" s="71"/>
      <c r="U62169" s="71"/>
      <c r="AE62169" s="71"/>
      <c r="AF62169" s="71"/>
      <c r="AG62169" s="71"/>
    </row>
    <row r="62170" spans="1:33" x14ac:dyDescent="0.25">
      <c r="A62170" s="71"/>
      <c r="B62170" s="71"/>
      <c r="C62170" s="71"/>
      <c r="K62170" s="71"/>
      <c r="L62170" s="71"/>
      <c r="N62170" s="71"/>
      <c r="O62170" s="71"/>
      <c r="P62170" s="71"/>
      <c r="S62170" s="71"/>
      <c r="T62170" s="71"/>
      <c r="U62170" s="71"/>
      <c r="AE62170" s="71"/>
      <c r="AF62170" s="71"/>
      <c r="AG62170" s="71"/>
    </row>
    <row r="62171" spans="1:33" x14ac:dyDescent="0.25">
      <c r="A62171" s="71"/>
      <c r="B62171" s="71"/>
      <c r="C62171" s="71"/>
      <c r="K62171" s="71"/>
      <c r="L62171" s="71"/>
      <c r="N62171" s="71"/>
      <c r="O62171" s="71"/>
      <c r="P62171" s="71"/>
      <c r="S62171" s="71"/>
      <c r="T62171" s="71"/>
      <c r="U62171" s="71"/>
      <c r="AE62171" s="71"/>
      <c r="AF62171" s="71"/>
      <c r="AG62171" s="71"/>
    </row>
    <row r="62172" spans="1:33" x14ac:dyDescent="0.25">
      <c r="A62172" s="71"/>
      <c r="B62172" s="71"/>
      <c r="C62172" s="71"/>
      <c r="K62172" s="71"/>
      <c r="L62172" s="71"/>
      <c r="N62172" s="71"/>
      <c r="O62172" s="71"/>
      <c r="P62172" s="71"/>
      <c r="S62172" s="71"/>
      <c r="T62172" s="71"/>
      <c r="U62172" s="71"/>
      <c r="AE62172" s="71"/>
      <c r="AF62172" s="71"/>
      <c r="AG62172" s="71"/>
    </row>
    <row r="62173" spans="1:33" x14ac:dyDescent="0.25">
      <c r="A62173" s="71"/>
      <c r="B62173" s="71"/>
      <c r="C62173" s="71"/>
      <c r="K62173" s="71"/>
      <c r="L62173" s="71"/>
      <c r="N62173" s="71"/>
      <c r="O62173" s="71"/>
      <c r="P62173" s="71"/>
      <c r="S62173" s="71"/>
      <c r="T62173" s="71"/>
      <c r="U62173" s="71"/>
      <c r="AE62173" s="71"/>
      <c r="AF62173" s="71"/>
      <c r="AG62173" s="71"/>
    </row>
    <row r="62174" spans="1:33" x14ac:dyDescent="0.25">
      <c r="A62174" s="71"/>
      <c r="B62174" s="71"/>
      <c r="C62174" s="71"/>
      <c r="K62174" s="71"/>
      <c r="L62174" s="71"/>
      <c r="N62174" s="71"/>
      <c r="O62174" s="71"/>
      <c r="P62174" s="71"/>
      <c r="S62174" s="71"/>
      <c r="T62174" s="71"/>
      <c r="U62174" s="71"/>
      <c r="AE62174" s="71"/>
      <c r="AF62174" s="71"/>
      <c r="AG62174" s="71"/>
    </row>
    <row r="62175" spans="1:33" x14ac:dyDescent="0.25">
      <c r="A62175" s="71"/>
      <c r="B62175" s="71"/>
      <c r="C62175" s="71"/>
      <c r="K62175" s="71"/>
      <c r="L62175" s="71"/>
      <c r="N62175" s="71"/>
      <c r="O62175" s="71"/>
      <c r="P62175" s="71"/>
      <c r="S62175" s="71"/>
      <c r="T62175" s="71"/>
      <c r="U62175" s="71"/>
      <c r="AE62175" s="71"/>
      <c r="AF62175" s="71"/>
      <c r="AG62175" s="71"/>
    </row>
    <row r="62176" spans="1:33" x14ac:dyDescent="0.25">
      <c r="A62176" s="71"/>
      <c r="B62176" s="71"/>
      <c r="C62176" s="71"/>
      <c r="K62176" s="71"/>
      <c r="L62176" s="71"/>
      <c r="N62176" s="71"/>
      <c r="O62176" s="71"/>
      <c r="P62176" s="71"/>
      <c r="S62176" s="71"/>
      <c r="T62176" s="71"/>
      <c r="U62176" s="71"/>
      <c r="AE62176" s="71"/>
      <c r="AF62176" s="71"/>
      <c r="AG62176" s="71"/>
    </row>
    <row r="62177" spans="1:33" x14ac:dyDescent="0.25">
      <c r="A62177" s="71"/>
      <c r="B62177" s="71"/>
      <c r="C62177" s="71"/>
      <c r="K62177" s="71"/>
      <c r="L62177" s="71"/>
      <c r="N62177" s="71"/>
      <c r="O62177" s="71"/>
      <c r="P62177" s="71"/>
      <c r="S62177" s="71"/>
      <c r="T62177" s="71"/>
      <c r="U62177" s="71"/>
      <c r="AE62177" s="71"/>
      <c r="AF62177" s="71"/>
      <c r="AG62177" s="71"/>
    </row>
    <row r="62178" spans="1:33" x14ac:dyDescent="0.25">
      <c r="A62178" s="71"/>
      <c r="B62178" s="71"/>
      <c r="C62178" s="71"/>
      <c r="K62178" s="71"/>
      <c r="L62178" s="71"/>
      <c r="N62178" s="71"/>
      <c r="O62178" s="71"/>
      <c r="P62178" s="71"/>
      <c r="S62178" s="71"/>
      <c r="T62178" s="71"/>
      <c r="U62178" s="71"/>
      <c r="AE62178" s="71"/>
      <c r="AF62178" s="71"/>
      <c r="AG62178" s="71"/>
    </row>
    <row r="62179" spans="1:33" x14ac:dyDescent="0.25">
      <c r="A62179" s="71"/>
      <c r="B62179" s="71"/>
      <c r="C62179" s="71"/>
      <c r="K62179" s="71"/>
      <c r="L62179" s="71"/>
      <c r="N62179" s="71"/>
      <c r="O62179" s="71"/>
      <c r="P62179" s="71"/>
      <c r="S62179" s="71"/>
      <c r="T62179" s="71"/>
      <c r="U62179" s="71"/>
      <c r="AE62179" s="71"/>
      <c r="AF62179" s="71"/>
      <c r="AG62179" s="71"/>
    </row>
    <row r="62180" spans="1:33" x14ac:dyDescent="0.25">
      <c r="A62180" s="71"/>
      <c r="B62180" s="71"/>
      <c r="C62180" s="71"/>
      <c r="K62180" s="71"/>
      <c r="L62180" s="71"/>
      <c r="N62180" s="71"/>
      <c r="O62180" s="71"/>
      <c r="P62180" s="71"/>
      <c r="S62180" s="71"/>
      <c r="T62180" s="71"/>
      <c r="U62180" s="71"/>
      <c r="AE62180" s="71"/>
      <c r="AF62180" s="71"/>
      <c r="AG62180" s="71"/>
    </row>
    <row r="62181" spans="1:33" x14ac:dyDescent="0.25">
      <c r="A62181" s="71"/>
      <c r="B62181" s="71"/>
      <c r="C62181" s="71"/>
      <c r="K62181" s="71"/>
      <c r="L62181" s="71"/>
      <c r="N62181" s="71"/>
      <c r="O62181" s="71"/>
      <c r="P62181" s="71"/>
      <c r="S62181" s="71"/>
      <c r="T62181" s="71"/>
      <c r="U62181" s="71"/>
      <c r="AE62181" s="71"/>
      <c r="AF62181" s="71"/>
      <c r="AG62181" s="71"/>
    </row>
    <row r="62182" spans="1:33" x14ac:dyDescent="0.25">
      <c r="A62182" s="71"/>
      <c r="B62182" s="71"/>
      <c r="C62182" s="71"/>
      <c r="K62182" s="71"/>
      <c r="L62182" s="71"/>
      <c r="N62182" s="71"/>
      <c r="O62182" s="71"/>
      <c r="P62182" s="71"/>
      <c r="S62182" s="71"/>
      <c r="T62182" s="71"/>
      <c r="U62182" s="71"/>
      <c r="AE62182" s="71"/>
      <c r="AF62182" s="71"/>
      <c r="AG62182" s="71"/>
    </row>
    <row r="62183" spans="1:33" x14ac:dyDescent="0.25">
      <c r="A62183" s="71"/>
      <c r="B62183" s="71"/>
      <c r="C62183" s="71"/>
      <c r="K62183" s="71"/>
      <c r="L62183" s="71"/>
      <c r="N62183" s="71"/>
      <c r="O62183" s="71"/>
      <c r="P62183" s="71"/>
      <c r="S62183" s="71"/>
      <c r="T62183" s="71"/>
      <c r="U62183" s="71"/>
      <c r="AE62183" s="71"/>
      <c r="AF62183" s="71"/>
      <c r="AG62183" s="71"/>
    </row>
    <row r="62184" spans="1:33" x14ac:dyDescent="0.25">
      <c r="A62184" s="71"/>
      <c r="B62184" s="71"/>
      <c r="C62184" s="71"/>
      <c r="K62184" s="71"/>
      <c r="L62184" s="71"/>
      <c r="N62184" s="71"/>
      <c r="O62184" s="71"/>
      <c r="P62184" s="71"/>
      <c r="S62184" s="71"/>
      <c r="T62184" s="71"/>
      <c r="U62184" s="71"/>
      <c r="AE62184" s="71"/>
      <c r="AF62184" s="71"/>
      <c r="AG62184" s="71"/>
    </row>
    <row r="62185" spans="1:33" x14ac:dyDescent="0.25">
      <c r="A62185" s="71"/>
      <c r="B62185" s="71"/>
      <c r="C62185" s="71"/>
      <c r="K62185" s="71"/>
      <c r="L62185" s="71"/>
      <c r="N62185" s="71"/>
      <c r="O62185" s="71"/>
      <c r="P62185" s="71"/>
      <c r="S62185" s="71"/>
      <c r="T62185" s="71"/>
      <c r="U62185" s="71"/>
      <c r="AE62185" s="71"/>
      <c r="AF62185" s="71"/>
      <c r="AG62185" s="71"/>
    </row>
    <row r="62186" spans="1:33" x14ac:dyDescent="0.25">
      <c r="A62186" s="71"/>
      <c r="B62186" s="71"/>
      <c r="C62186" s="71"/>
      <c r="K62186" s="71"/>
      <c r="L62186" s="71"/>
      <c r="N62186" s="71"/>
      <c r="O62186" s="71"/>
      <c r="P62186" s="71"/>
      <c r="S62186" s="71"/>
      <c r="T62186" s="71"/>
      <c r="U62186" s="71"/>
      <c r="AE62186" s="71"/>
      <c r="AF62186" s="71"/>
      <c r="AG62186" s="71"/>
    </row>
    <row r="62187" spans="1:33" x14ac:dyDescent="0.25">
      <c r="A62187" s="71"/>
      <c r="B62187" s="71"/>
      <c r="C62187" s="71"/>
      <c r="K62187" s="71"/>
      <c r="L62187" s="71"/>
      <c r="N62187" s="71"/>
      <c r="O62187" s="71"/>
      <c r="P62187" s="71"/>
      <c r="S62187" s="71"/>
      <c r="T62187" s="71"/>
      <c r="U62187" s="71"/>
      <c r="AE62187" s="71"/>
      <c r="AF62187" s="71"/>
      <c r="AG62187" s="71"/>
    </row>
    <row r="62188" spans="1:33" x14ac:dyDescent="0.25">
      <c r="A62188" s="71"/>
      <c r="B62188" s="71"/>
      <c r="C62188" s="71"/>
      <c r="K62188" s="71"/>
      <c r="L62188" s="71"/>
      <c r="N62188" s="71"/>
      <c r="O62188" s="71"/>
      <c r="P62188" s="71"/>
      <c r="S62188" s="71"/>
      <c r="T62188" s="71"/>
      <c r="U62188" s="71"/>
      <c r="AE62188" s="71"/>
      <c r="AF62188" s="71"/>
      <c r="AG62188" s="71"/>
    </row>
    <row r="62189" spans="1:33" x14ac:dyDescent="0.25">
      <c r="A62189" s="71"/>
      <c r="B62189" s="71"/>
      <c r="C62189" s="71"/>
      <c r="K62189" s="71"/>
      <c r="L62189" s="71"/>
      <c r="N62189" s="71"/>
      <c r="O62189" s="71"/>
      <c r="P62189" s="71"/>
      <c r="S62189" s="71"/>
      <c r="T62189" s="71"/>
      <c r="U62189" s="71"/>
      <c r="AE62189" s="71"/>
      <c r="AF62189" s="71"/>
      <c r="AG62189" s="71"/>
    </row>
    <row r="62190" spans="1:33" x14ac:dyDescent="0.25">
      <c r="A62190" s="71"/>
      <c r="B62190" s="71"/>
      <c r="C62190" s="71"/>
      <c r="K62190" s="71"/>
      <c r="L62190" s="71"/>
      <c r="N62190" s="71"/>
      <c r="O62190" s="71"/>
      <c r="P62190" s="71"/>
      <c r="S62190" s="71"/>
      <c r="T62190" s="71"/>
      <c r="U62190" s="71"/>
      <c r="AE62190" s="71"/>
      <c r="AF62190" s="71"/>
      <c r="AG62190" s="71"/>
    </row>
    <row r="62191" spans="1:33" x14ac:dyDescent="0.25">
      <c r="A62191" s="71"/>
      <c r="B62191" s="71"/>
      <c r="C62191" s="71"/>
      <c r="K62191" s="71"/>
      <c r="L62191" s="71"/>
      <c r="N62191" s="71"/>
      <c r="O62191" s="71"/>
      <c r="P62191" s="71"/>
      <c r="S62191" s="71"/>
      <c r="T62191" s="71"/>
      <c r="U62191" s="71"/>
      <c r="AE62191" s="71"/>
      <c r="AF62191" s="71"/>
      <c r="AG62191" s="71"/>
    </row>
    <row r="62192" spans="1:33" x14ac:dyDescent="0.25">
      <c r="A62192" s="71"/>
      <c r="B62192" s="71"/>
      <c r="C62192" s="71"/>
      <c r="K62192" s="71"/>
      <c r="L62192" s="71"/>
      <c r="N62192" s="71"/>
      <c r="O62192" s="71"/>
      <c r="P62192" s="71"/>
      <c r="S62192" s="71"/>
      <c r="T62192" s="71"/>
      <c r="U62192" s="71"/>
      <c r="AE62192" s="71"/>
      <c r="AF62192" s="71"/>
      <c r="AG62192" s="71"/>
    </row>
    <row r="62193" spans="1:33" x14ac:dyDescent="0.25">
      <c r="A62193" s="71"/>
      <c r="B62193" s="71"/>
      <c r="C62193" s="71"/>
      <c r="K62193" s="71"/>
      <c r="L62193" s="71"/>
      <c r="N62193" s="71"/>
      <c r="O62193" s="71"/>
      <c r="P62193" s="71"/>
      <c r="S62193" s="71"/>
      <c r="T62193" s="71"/>
      <c r="U62193" s="71"/>
      <c r="AE62193" s="71"/>
      <c r="AF62193" s="71"/>
      <c r="AG62193" s="71"/>
    </row>
    <row r="62194" spans="1:33" x14ac:dyDescent="0.25">
      <c r="A62194" s="71"/>
      <c r="B62194" s="71"/>
      <c r="C62194" s="71"/>
      <c r="K62194" s="71"/>
      <c r="L62194" s="71"/>
      <c r="N62194" s="71"/>
      <c r="O62194" s="71"/>
      <c r="P62194" s="71"/>
      <c r="S62194" s="71"/>
      <c r="T62194" s="71"/>
      <c r="U62194" s="71"/>
      <c r="AE62194" s="71"/>
      <c r="AF62194" s="71"/>
      <c r="AG62194" s="71"/>
    </row>
    <row r="62195" spans="1:33" x14ac:dyDescent="0.25">
      <c r="A62195" s="71"/>
      <c r="B62195" s="71"/>
      <c r="C62195" s="71"/>
      <c r="K62195" s="71"/>
      <c r="L62195" s="71"/>
      <c r="N62195" s="71"/>
      <c r="O62195" s="71"/>
      <c r="P62195" s="71"/>
      <c r="S62195" s="71"/>
      <c r="T62195" s="71"/>
      <c r="U62195" s="71"/>
      <c r="AE62195" s="71"/>
      <c r="AF62195" s="71"/>
      <c r="AG62195" s="71"/>
    </row>
    <row r="62196" spans="1:33" x14ac:dyDescent="0.25">
      <c r="A62196" s="71"/>
      <c r="B62196" s="71"/>
      <c r="C62196" s="71"/>
      <c r="K62196" s="71"/>
      <c r="L62196" s="71"/>
      <c r="N62196" s="71"/>
      <c r="O62196" s="71"/>
      <c r="P62196" s="71"/>
      <c r="S62196" s="71"/>
      <c r="T62196" s="71"/>
      <c r="U62196" s="71"/>
      <c r="AE62196" s="71"/>
      <c r="AF62196" s="71"/>
      <c r="AG62196" s="71"/>
    </row>
    <row r="62197" spans="1:33" x14ac:dyDescent="0.25">
      <c r="A62197" s="71"/>
      <c r="B62197" s="71"/>
      <c r="C62197" s="71"/>
      <c r="K62197" s="71"/>
      <c r="L62197" s="71"/>
      <c r="N62197" s="71"/>
      <c r="O62197" s="71"/>
      <c r="P62197" s="71"/>
      <c r="S62197" s="71"/>
      <c r="T62197" s="71"/>
      <c r="U62197" s="71"/>
      <c r="AE62197" s="71"/>
      <c r="AF62197" s="71"/>
      <c r="AG62197" s="71"/>
    </row>
    <row r="62198" spans="1:33" x14ac:dyDescent="0.25">
      <c r="A62198" s="71"/>
      <c r="B62198" s="71"/>
      <c r="C62198" s="71"/>
      <c r="K62198" s="71"/>
      <c r="L62198" s="71"/>
      <c r="N62198" s="71"/>
      <c r="O62198" s="71"/>
      <c r="P62198" s="71"/>
      <c r="S62198" s="71"/>
      <c r="T62198" s="71"/>
      <c r="U62198" s="71"/>
      <c r="AE62198" s="71"/>
      <c r="AF62198" s="71"/>
      <c r="AG62198" s="71"/>
    </row>
    <row r="62199" spans="1:33" x14ac:dyDescent="0.25">
      <c r="A62199" s="71"/>
      <c r="B62199" s="71"/>
      <c r="C62199" s="71"/>
      <c r="K62199" s="71"/>
      <c r="L62199" s="71"/>
      <c r="N62199" s="71"/>
      <c r="O62199" s="71"/>
      <c r="P62199" s="71"/>
      <c r="S62199" s="71"/>
      <c r="T62199" s="71"/>
      <c r="U62199" s="71"/>
      <c r="AE62199" s="71"/>
      <c r="AF62199" s="71"/>
      <c r="AG62199" s="71"/>
    </row>
    <row r="62200" spans="1:33" x14ac:dyDescent="0.25">
      <c r="A62200" s="71"/>
      <c r="B62200" s="71"/>
      <c r="C62200" s="71"/>
      <c r="K62200" s="71"/>
      <c r="L62200" s="71"/>
      <c r="N62200" s="71"/>
      <c r="O62200" s="71"/>
      <c r="P62200" s="71"/>
      <c r="S62200" s="71"/>
      <c r="T62200" s="71"/>
      <c r="U62200" s="71"/>
      <c r="AE62200" s="71"/>
      <c r="AF62200" s="71"/>
      <c r="AG62200" s="71"/>
    </row>
    <row r="62201" spans="1:33" x14ac:dyDescent="0.25">
      <c r="A62201" s="71"/>
      <c r="B62201" s="71"/>
      <c r="C62201" s="71"/>
      <c r="K62201" s="71"/>
      <c r="L62201" s="71"/>
      <c r="N62201" s="71"/>
      <c r="O62201" s="71"/>
      <c r="P62201" s="71"/>
      <c r="S62201" s="71"/>
      <c r="T62201" s="71"/>
      <c r="U62201" s="71"/>
      <c r="AE62201" s="71"/>
      <c r="AF62201" s="71"/>
      <c r="AG62201" s="71"/>
    </row>
    <row r="62202" spans="1:33" x14ac:dyDescent="0.25">
      <c r="A62202" s="71"/>
      <c r="B62202" s="71"/>
      <c r="C62202" s="71"/>
      <c r="K62202" s="71"/>
      <c r="L62202" s="71"/>
      <c r="N62202" s="71"/>
      <c r="O62202" s="71"/>
      <c r="P62202" s="71"/>
      <c r="S62202" s="71"/>
      <c r="T62202" s="71"/>
      <c r="U62202" s="71"/>
      <c r="AE62202" s="71"/>
      <c r="AF62202" s="71"/>
      <c r="AG62202" s="71"/>
    </row>
    <row r="62203" spans="1:33" x14ac:dyDescent="0.25">
      <c r="A62203" s="71"/>
      <c r="B62203" s="71"/>
      <c r="C62203" s="71"/>
      <c r="K62203" s="71"/>
      <c r="L62203" s="71"/>
      <c r="N62203" s="71"/>
      <c r="O62203" s="71"/>
      <c r="P62203" s="71"/>
      <c r="S62203" s="71"/>
      <c r="T62203" s="71"/>
      <c r="U62203" s="71"/>
      <c r="AE62203" s="71"/>
      <c r="AF62203" s="71"/>
      <c r="AG62203" s="71"/>
    </row>
    <row r="62204" spans="1:33" x14ac:dyDescent="0.25">
      <c r="A62204" s="71"/>
      <c r="B62204" s="71"/>
      <c r="C62204" s="71"/>
      <c r="K62204" s="71"/>
      <c r="L62204" s="71"/>
      <c r="N62204" s="71"/>
      <c r="O62204" s="71"/>
      <c r="P62204" s="71"/>
      <c r="S62204" s="71"/>
      <c r="T62204" s="71"/>
      <c r="U62204" s="71"/>
      <c r="AE62204" s="71"/>
      <c r="AF62204" s="71"/>
      <c r="AG62204" s="71"/>
    </row>
    <row r="62205" spans="1:33" x14ac:dyDescent="0.25">
      <c r="A62205" s="71"/>
      <c r="B62205" s="71"/>
      <c r="C62205" s="71"/>
      <c r="K62205" s="71"/>
      <c r="L62205" s="71"/>
      <c r="N62205" s="71"/>
      <c r="O62205" s="71"/>
      <c r="P62205" s="71"/>
      <c r="S62205" s="71"/>
      <c r="T62205" s="71"/>
      <c r="U62205" s="71"/>
      <c r="AE62205" s="71"/>
      <c r="AF62205" s="71"/>
      <c r="AG62205" s="71"/>
    </row>
    <row r="62206" spans="1:33" x14ac:dyDescent="0.25">
      <c r="A62206" s="71"/>
      <c r="B62206" s="71"/>
      <c r="C62206" s="71"/>
      <c r="K62206" s="71"/>
      <c r="L62206" s="71"/>
      <c r="N62206" s="71"/>
      <c r="O62206" s="71"/>
      <c r="P62206" s="71"/>
      <c r="S62206" s="71"/>
      <c r="T62206" s="71"/>
      <c r="U62206" s="71"/>
      <c r="AE62206" s="71"/>
      <c r="AF62206" s="71"/>
      <c r="AG62206" s="71"/>
    </row>
    <row r="62207" spans="1:33" x14ac:dyDescent="0.25">
      <c r="A62207" s="71"/>
      <c r="B62207" s="71"/>
      <c r="C62207" s="71"/>
      <c r="K62207" s="71"/>
      <c r="L62207" s="71"/>
      <c r="N62207" s="71"/>
      <c r="O62207" s="71"/>
      <c r="P62207" s="71"/>
      <c r="S62207" s="71"/>
      <c r="T62207" s="71"/>
      <c r="U62207" s="71"/>
      <c r="AE62207" s="71"/>
      <c r="AF62207" s="71"/>
      <c r="AG62207" s="71"/>
    </row>
    <row r="62208" spans="1:33" x14ac:dyDescent="0.25">
      <c r="A62208" s="71"/>
      <c r="B62208" s="71"/>
      <c r="C62208" s="71"/>
      <c r="K62208" s="71"/>
      <c r="L62208" s="71"/>
      <c r="N62208" s="71"/>
      <c r="O62208" s="71"/>
      <c r="P62208" s="71"/>
      <c r="S62208" s="71"/>
      <c r="T62208" s="71"/>
      <c r="U62208" s="71"/>
      <c r="AE62208" s="71"/>
      <c r="AF62208" s="71"/>
      <c r="AG62208" s="71"/>
    </row>
    <row r="62209" spans="1:33" x14ac:dyDescent="0.25">
      <c r="A62209" s="71"/>
      <c r="B62209" s="71"/>
      <c r="C62209" s="71"/>
      <c r="K62209" s="71"/>
      <c r="L62209" s="71"/>
      <c r="N62209" s="71"/>
      <c r="O62209" s="71"/>
      <c r="P62209" s="71"/>
      <c r="S62209" s="71"/>
      <c r="T62209" s="71"/>
      <c r="U62209" s="71"/>
      <c r="AE62209" s="71"/>
      <c r="AF62209" s="71"/>
      <c r="AG62209" s="71"/>
    </row>
    <row r="62210" spans="1:33" x14ac:dyDescent="0.25">
      <c r="A62210" s="71"/>
      <c r="B62210" s="71"/>
      <c r="C62210" s="71"/>
      <c r="K62210" s="71"/>
      <c r="L62210" s="71"/>
      <c r="N62210" s="71"/>
      <c r="O62210" s="71"/>
      <c r="P62210" s="71"/>
      <c r="S62210" s="71"/>
      <c r="T62210" s="71"/>
      <c r="U62210" s="71"/>
      <c r="AE62210" s="71"/>
      <c r="AF62210" s="71"/>
      <c r="AG62210" s="71"/>
    </row>
    <row r="62211" spans="1:33" x14ac:dyDescent="0.25">
      <c r="A62211" s="71"/>
      <c r="B62211" s="71"/>
      <c r="C62211" s="71"/>
      <c r="K62211" s="71"/>
      <c r="L62211" s="71"/>
      <c r="N62211" s="71"/>
      <c r="O62211" s="71"/>
      <c r="P62211" s="71"/>
      <c r="S62211" s="71"/>
      <c r="T62211" s="71"/>
      <c r="U62211" s="71"/>
      <c r="AE62211" s="71"/>
      <c r="AF62211" s="71"/>
      <c r="AG62211" s="71"/>
    </row>
    <row r="62212" spans="1:33" x14ac:dyDescent="0.25">
      <c r="A62212" s="71"/>
      <c r="B62212" s="71"/>
      <c r="C62212" s="71"/>
      <c r="K62212" s="71"/>
      <c r="L62212" s="71"/>
      <c r="N62212" s="71"/>
      <c r="O62212" s="71"/>
      <c r="P62212" s="71"/>
      <c r="S62212" s="71"/>
      <c r="T62212" s="71"/>
      <c r="U62212" s="71"/>
      <c r="AE62212" s="71"/>
      <c r="AF62212" s="71"/>
      <c r="AG62212" s="71"/>
    </row>
    <row r="62213" spans="1:33" x14ac:dyDescent="0.25">
      <c r="A62213" s="71"/>
      <c r="B62213" s="71"/>
      <c r="C62213" s="71"/>
      <c r="K62213" s="71"/>
      <c r="L62213" s="71"/>
      <c r="N62213" s="71"/>
      <c r="O62213" s="71"/>
      <c r="P62213" s="71"/>
      <c r="S62213" s="71"/>
      <c r="T62213" s="71"/>
      <c r="U62213" s="71"/>
      <c r="AE62213" s="71"/>
      <c r="AF62213" s="71"/>
      <c r="AG62213" s="71"/>
    </row>
    <row r="62214" spans="1:33" x14ac:dyDescent="0.25">
      <c r="A62214" s="71"/>
      <c r="B62214" s="71"/>
      <c r="C62214" s="71"/>
      <c r="K62214" s="71"/>
      <c r="L62214" s="71"/>
      <c r="N62214" s="71"/>
      <c r="O62214" s="71"/>
      <c r="P62214" s="71"/>
      <c r="S62214" s="71"/>
      <c r="T62214" s="71"/>
      <c r="U62214" s="71"/>
      <c r="AE62214" s="71"/>
      <c r="AF62214" s="71"/>
      <c r="AG62214" s="71"/>
    </row>
    <row r="62215" spans="1:33" x14ac:dyDescent="0.25">
      <c r="A62215" s="71"/>
      <c r="B62215" s="71"/>
      <c r="C62215" s="71"/>
      <c r="K62215" s="71"/>
      <c r="L62215" s="71"/>
      <c r="N62215" s="71"/>
      <c r="O62215" s="71"/>
      <c r="P62215" s="71"/>
      <c r="S62215" s="71"/>
      <c r="T62215" s="71"/>
      <c r="U62215" s="71"/>
      <c r="AE62215" s="71"/>
      <c r="AF62215" s="71"/>
      <c r="AG62215" s="71"/>
    </row>
    <row r="62216" spans="1:33" x14ac:dyDescent="0.25">
      <c r="A62216" s="71"/>
      <c r="B62216" s="71"/>
      <c r="C62216" s="71"/>
      <c r="K62216" s="71"/>
      <c r="L62216" s="71"/>
      <c r="N62216" s="71"/>
      <c r="O62216" s="71"/>
      <c r="P62216" s="71"/>
      <c r="S62216" s="71"/>
      <c r="T62216" s="71"/>
      <c r="U62216" s="71"/>
      <c r="AE62216" s="71"/>
      <c r="AF62216" s="71"/>
      <c r="AG62216" s="71"/>
    </row>
    <row r="62217" spans="1:33" x14ac:dyDescent="0.25">
      <c r="A62217" s="71"/>
      <c r="B62217" s="71"/>
      <c r="C62217" s="71"/>
      <c r="K62217" s="71"/>
      <c r="L62217" s="71"/>
      <c r="N62217" s="71"/>
      <c r="O62217" s="71"/>
      <c r="P62217" s="71"/>
      <c r="S62217" s="71"/>
      <c r="T62217" s="71"/>
      <c r="U62217" s="71"/>
      <c r="AE62217" s="71"/>
      <c r="AF62217" s="71"/>
      <c r="AG62217" s="71"/>
    </row>
    <row r="62218" spans="1:33" x14ac:dyDescent="0.25">
      <c r="A62218" s="71"/>
      <c r="B62218" s="71"/>
      <c r="C62218" s="71"/>
      <c r="K62218" s="71"/>
      <c r="L62218" s="71"/>
      <c r="N62218" s="71"/>
      <c r="O62218" s="71"/>
      <c r="P62218" s="71"/>
      <c r="S62218" s="71"/>
      <c r="T62218" s="71"/>
      <c r="U62218" s="71"/>
      <c r="AE62218" s="71"/>
      <c r="AF62218" s="71"/>
      <c r="AG62218" s="71"/>
    </row>
    <row r="62219" spans="1:33" x14ac:dyDescent="0.25">
      <c r="A62219" s="71"/>
      <c r="B62219" s="71"/>
      <c r="C62219" s="71"/>
      <c r="K62219" s="71"/>
      <c r="L62219" s="71"/>
      <c r="N62219" s="71"/>
      <c r="O62219" s="71"/>
      <c r="P62219" s="71"/>
      <c r="S62219" s="71"/>
      <c r="T62219" s="71"/>
      <c r="U62219" s="71"/>
      <c r="AE62219" s="71"/>
      <c r="AF62219" s="71"/>
      <c r="AG62219" s="71"/>
    </row>
    <row r="62220" spans="1:33" x14ac:dyDescent="0.25">
      <c r="A62220" s="71"/>
      <c r="B62220" s="71"/>
      <c r="C62220" s="71"/>
      <c r="K62220" s="71"/>
      <c r="L62220" s="71"/>
      <c r="N62220" s="71"/>
      <c r="O62220" s="71"/>
      <c r="P62220" s="71"/>
      <c r="S62220" s="71"/>
      <c r="T62220" s="71"/>
      <c r="U62220" s="71"/>
      <c r="AE62220" s="71"/>
      <c r="AF62220" s="71"/>
      <c r="AG62220" s="71"/>
    </row>
    <row r="62221" spans="1:33" x14ac:dyDescent="0.25">
      <c r="A62221" s="71"/>
      <c r="B62221" s="71"/>
      <c r="C62221" s="71"/>
      <c r="K62221" s="71"/>
      <c r="L62221" s="71"/>
      <c r="N62221" s="71"/>
      <c r="O62221" s="71"/>
      <c r="P62221" s="71"/>
      <c r="S62221" s="71"/>
      <c r="T62221" s="71"/>
      <c r="U62221" s="71"/>
      <c r="AE62221" s="71"/>
      <c r="AF62221" s="71"/>
      <c r="AG62221" s="71"/>
    </row>
    <row r="62222" spans="1:33" x14ac:dyDescent="0.25">
      <c r="A62222" s="71"/>
      <c r="B62222" s="71"/>
      <c r="C62222" s="71"/>
      <c r="K62222" s="71"/>
      <c r="L62222" s="71"/>
      <c r="N62222" s="71"/>
      <c r="O62222" s="71"/>
      <c r="P62222" s="71"/>
      <c r="S62222" s="71"/>
      <c r="T62222" s="71"/>
      <c r="U62222" s="71"/>
      <c r="AE62222" s="71"/>
      <c r="AF62222" s="71"/>
      <c r="AG62222" s="71"/>
    </row>
    <row r="62223" spans="1:33" x14ac:dyDescent="0.25">
      <c r="A62223" s="71"/>
      <c r="B62223" s="71"/>
      <c r="C62223" s="71"/>
      <c r="K62223" s="71"/>
      <c r="L62223" s="71"/>
      <c r="N62223" s="71"/>
      <c r="O62223" s="71"/>
      <c r="P62223" s="71"/>
      <c r="S62223" s="71"/>
      <c r="T62223" s="71"/>
      <c r="U62223" s="71"/>
      <c r="AE62223" s="71"/>
      <c r="AF62223" s="71"/>
      <c r="AG62223" s="71"/>
    </row>
    <row r="62224" spans="1:33" x14ac:dyDescent="0.25">
      <c r="A62224" s="71"/>
      <c r="B62224" s="71"/>
      <c r="C62224" s="71"/>
      <c r="K62224" s="71"/>
      <c r="L62224" s="71"/>
      <c r="N62224" s="71"/>
      <c r="O62224" s="71"/>
      <c r="P62224" s="71"/>
      <c r="S62224" s="71"/>
      <c r="T62224" s="71"/>
      <c r="U62224" s="71"/>
      <c r="AE62224" s="71"/>
      <c r="AF62224" s="71"/>
      <c r="AG62224" s="71"/>
    </row>
    <row r="62225" spans="1:33" x14ac:dyDescent="0.25">
      <c r="A62225" s="71"/>
      <c r="B62225" s="71"/>
      <c r="C62225" s="71"/>
      <c r="K62225" s="71"/>
      <c r="L62225" s="71"/>
      <c r="N62225" s="71"/>
      <c r="O62225" s="71"/>
      <c r="P62225" s="71"/>
      <c r="S62225" s="71"/>
      <c r="T62225" s="71"/>
      <c r="U62225" s="71"/>
      <c r="AE62225" s="71"/>
      <c r="AF62225" s="71"/>
      <c r="AG62225" s="71"/>
    </row>
    <row r="62226" spans="1:33" x14ac:dyDescent="0.25">
      <c r="A62226" s="71"/>
      <c r="B62226" s="71"/>
      <c r="C62226" s="71"/>
      <c r="K62226" s="71"/>
      <c r="L62226" s="71"/>
      <c r="N62226" s="71"/>
      <c r="O62226" s="71"/>
      <c r="P62226" s="71"/>
      <c r="S62226" s="71"/>
      <c r="T62226" s="71"/>
      <c r="U62226" s="71"/>
      <c r="AE62226" s="71"/>
      <c r="AF62226" s="71"/>
      <c r="AG62226" s="71"/>
    </row>
    <row r="62227" spans="1:33" x14ac:dyDescent="0.25">
      <c r="A62227" s="71"/>
      <c r="B62227" s="71"/>
      <c r="C62227" s="71"/>
      <c r="K62227" s="71"/>
      <c r="L62227" s="71"/>
      <c r="N62227" s="71"/>
      <c r="O62227" s="71"/>
      <c r="P62227" s="71"/>
      <c r="S62227" s="71"/>
      <c r="T62227" s="71"/>
      <c r="U62227" s="71"/>
      <c r="AE62227" s="71"/>
      <c r="AF62227" s="71"/>
      <c r="AG62227" s="71"/>
    </row>
    <row r="62228" spans="1:33" x14ac:dyDescent="0.25">
      <c r="A62228" s="71"/>
      <c r="B62228" s="71"/>
      <c r="C62228" s="71"/>
      <c r="K62228" s="71"/>
      <c r="L62228" s="71"/>
      <c r="N62228" s="71"/>
      <c r="O62228" s="71"/>
      <c r="P62228" s="71"/>
      <c r="S62228" s="71"/>
      <c r="T62228" s="71"/>
      <c r="U62228" s="71"/>
      <c r="AE62228" s="71"/>
      <c r="AF62228" s="71"/>
      <c r="AG62228" s="71"/>
    </row>
    <row r="62229" spans="1:33" x14ac:dyDescent="0.25">
      <c r="A62229" s="71"/>
      <c r="B62229" s="71"/>
      <c r="C62229" s="71"/>
      <c r="K62229" s="71"/>
      <c r="L62229" s="71"/>
      <c r="N62229" s="71"/>
      <c r="O62229" s="71"/>
      <c r="P62229" s="71"/>
      <c r="S62229" s="71"/>
      <c r="T62229" s="71"/>
      <c r="U62229" s="71"/>
      <c r="AE62229" s="71"/>
      <c r="AF62229" s="71"/>
      <c r="AG62229" s="71"/>
    </row>
    <row r="62230" spans="1:33" x14ac:dyDescent="0.25">
      <c r="A62230" s="71"/>
      <c r="B62230" s="71"/>
      <c r="C62230" s="71"/>
      <c r="K62230" s="71"/>
      <c r="L62230" s="71"/>
      <c r="N62230" s="71"/>
      <c r="O62230" s="71"/>
      <c r="P62230" s="71"/>
      <c r="S62230" s="71"/>
      <c r="T62230" s="71"/>
      <c r="U62230" s="71"/>
      <c r="AE62230" s="71"/>
      <c r="AF62230" s="71"/>
      <c r="AG62230" s="71"/>
    </row>
    <row r="62231" spans="1:33" x14ac:dyDescent="0.25">
      <c r="A62231" s="71"/>
      <c r="B62231" s="71"/>
      <c r="C62231" s="71"/>
      <c r="K62231" s="71"/>
      <c r="L62231" s="71"/>
      <c r="N62231" s="71"/>
      <c r="O62231" s="71"/>
      <c r="P62231" s="71"/>
      <c r="S62231" s="71"/>
      <c r="T62231" s="71"/>
      <c r="U62231" s="71"/>
      <c r="AE62231" s="71"/>
      <c r="AF62231" s="71"/>
      <c r="AG62231" s="71"/>
    </row>
    <row r="62232" spans="1:33" x14ac:dyDescent="0.25">
      <c r="A62232" s="71"/>
      <c r="B62232" s="71"/>
      <c r="C62232" s="71"/>
      <c r="K62232" s="71"/>
      <c r="L62232" s="71"/>
      <c r="N62232" s="71"/>
      <c r="O62232" s="71"/>
      <c r="P62232" s="71"/>
      <c r="S62232" s="71"/>
      <c r="T62232" s="71"/>
      <c r="U62232" s="71"/>
      <c r="AE62232" s="71"/>
      <c r="AF62232" s="71"/>
      <c r="AG62232" s="71"/>
    </row>
    <row r="62233" spans="1:33" x14ac:dyDescent="0.25">
      <c r="A62233" s="71"/>
      <c r="B62233" s="71"/>
      <c r="C62233" s="71"/>
      <c r="K62233" s="71"/>
      <c r="L62233" s="71"/>
      <c r="N62233" s="71"/>
      <c r="O62233" s="71"/>
      <c r="P62233" s="71"/>
      <c r="S62233" s="71"/>
      <c r="T62233" s="71"/>
      <c r="U62233" s="71"/>
      <c r="AE62233" s="71"/>
      <c r="AF62233" s="71"/>
      <c r="AG62233" s="71"/>
    </row>
    <row r="62234" spans="1:33" x14ac:dyDescent="0.25">
      <c r="A62234" s="71"/>
      <c r="B62234" s="71"/>
      <c r="C62234" s="71"/>
      <c r="K62234" s="71"/>
      <c r="L62234" s="71"/>
      <c r="N62234" s="71"/>
      <c r="O62234" s="71"/>
      <c r="P62234" s="71"/>
      <c r="S62234" s="71"/>
      <c r="T62234" s="71"/>
      <c r="U62234" s="71"/>
      <c r="AE62234" s="71"/>
      <c r="AF62234" s="71"/>
      <c r="AG62234" s="71"/>
    </row>
    <row r="62235" spans="1:33" x14ac:dyDescent="0.25">
      <c r="A62235" s="71"/>
      <c r="B62235" s="71"/>
      <c r="C62235" s="71"/>
      <c r="K62235" s="71"/>
      <c r="L62235" s="71"/>
      <c r="N62235" s="71"/>
      <c r="O62235" s="71"/>
      <c r="P62235" s="71"/>
      <c r="S62235" s="71"/>
      <c r="T62235" s="71"/>
      <c r="U62235" s="71"/>
      <c r="AE62235" s="71"/>
      <c r="AF62235" s="71"/>
      <c r="AG62235" s="71"/>
    </row>
    <row r="62236" spans="1:33" x14ac:dyDescent="0.25">
      <c r="A62236" s="71"/>
      <c r="B62236" s="71"/>
      <c r="C62236" s="71"/>
      <c r="K62236" s="71"/>
      <c r="L62236" s="71"/>
      <c r="N62236" s="71"/>
      <c r="O62236" s="71"/>
      <c r="P62236" s="71"/>
      <c r="S62236" s="71"/>
      <c r="T62236" s="71"/>
      <c r="U62236" s="71"/>
      <c r="AE62236" s="71"/>
      <c r="AF62236" s="71"/>
      <c r="AG62236" s="71"/>
    </row>
    <row r="62237" spans="1:33" x14ac:dyDescent="0.25">
      <c r="A62237" s="71"/>
      <c r="B62237" s="71"/>
      <c r="C62237" s="71"/>
      <c r="K62237" s="71"/>
      <c r="L62237" s="71"/>
      <c r="N62237" s="71"/>
      <c r="O62237" s="71"/>
      <c r="P62237" s="71"/>
      <c r="S62237" s="71"/>
      <c r="T62237" s="71"/>
      <c r="U62237" s="71"/>
      <c r="AE62237" s="71"/>
      <c r="AF62237" s="71"/>
      <c r="AG62237" s="71"/>
    </row>
    <row r="62238" spans="1:33" x14ac:dyDescent="0.25">
      <c r="A62238" s="71"/>
      <c r="B62238" s="71"/>
      <c r="C62238" s="71"/>
      <c r="K62238" s="71"/>
      <c r="L62238" s="71"/>
      <c r="N62238" s="71"/>
      <c r="O62238" s="71"/>
      <c r="P62238" s="71"/>
      <c r="S62238" s="71"/>
      <c r="T62238" s="71"/>
      <c r="U62238" s="71"/>
      <c r="AE62238" s="71"/>
      <c r="AF62238" s="71"/>
      <c r="AG62238" s="71"/>
    </row>
    <row r="62239" spans="1:33" x14ac:dyDescent="0.25">
      <c r="A62239" s="71"/>
      <c r="B62239" s="71"/>
      <c r="C62239" s="71"/>
      <c r="K62239" s="71"/>
      <c r="L62239" s="71"/>
      <c r="N62239" s="71"/>
      <c r="O62239" s="71"/>
      <c r="P62239" s="71"/>
      <c r="S62239" s="71"/>
      <c r="T62239" s="71"/>
      <c r="U62239" s="71"/>
      <c r="AE62239" s="71"/>
      <c r="AF62239" s="71"/>
      <c r="AG62239" s="71"/>
    </row>
    <row r="62240" spans="1:33" x14ac:dyDescent="0.25">
      <c r="A62240" s="71"/>
      <c r="B62240" s="71"/>
      <c r="C62240" s="71"/>
      <c r="K62240" s="71"/>
      <c r="L62240" s="71"/>
      <c r="N62240" s="71"/>
      <c r="O62240" s="71"/>
      <c r="P62240" s="71"/>
      <c r="S62240" s="71"/>
      <c r="T62240" s="71"/>
      <c r="U62240" s="71"/>
      <c r="AE62240" s="71"/>
      <c r="AF62240" s="71"/>
      <c r="AG62240" s="71"/>
    </row>
    <row r="62241" spans="1:33" x14ac:dyDescent="0.25">
      <c r="A62241" s="71"/>
      <c r="B62241" s="71"/>
      <c r="C62241" s="71"/>
      <c r="K62241" s="71"/>
      <c r="L62241" s="71"/>
      <c r="N62241" s="71"/>
      <c r="O62241" s="71"/>
      <c r="P62241" s="71"/>
      <c r="S62241" s="71"/>
      <c r="T62241" s="71"/>
      <c r="U62241" s="71"/>
      <c r="AE62241" s="71"/>
      <c r="AF62241" s="71"/>
      <c r="AG62241" s="71"/>
    </row>
    <row r="62242" spans="1:33" x14ac:dyDescent="0.25">
      <c r="A62242" s="71"/>
      <c r="B62242" s="71"/>
      <c r="C62242" s="71"/>
      <c r="K62242" s="71"/>
      <c r="L62242" s="71"/>
      <c r="N62242" s="71"/>
      <c r="O62242" s="71"/>
      <c r="P62242" s="71"/>
      <c r="S62242" s="71"/>
      <c r="T62242" s="71"/>
      <c r="U62242" s="71"/>
      <c r="AE62242" s="71"/>
      <c r="AF62242" s="71"/>
      <c r="AG62242" s="71"/>
    </row>
    <row r="62243" spans="1:33" x14ac:dyDescent="0.25">
      <c r="A62243" s="71"/>
      <c r="B62243" s="71"/>
      <c r="C62243" s="71"/>
      <c r="K62243" s="71"/>
      <c r="L62243" s="71"/>
      <c r="N62243" s="71"/>
      <c r="O62243" s="71"/>
      <c r="P62243" s="71"/>
      <c r="S62243" s="71"/>
      <c r="T62243" s="71"/>
      <c r="U62243" s="71"/>
      <c r="AE62243" s="71"/>
      <c r="AF62243" s="71"/>
      <c r="AG62243" s="71"/>
    </row>
    <row r="62244" spans="1:33" x14ac:dyDescent="0.25">
      <c r="A62244" s="71"/>
      <c r="B62244" s="71"/>
      <c r="C62244" s="71"/>
      <c r="K62244" s="71"/>
      <c r="L62244" s="71"/>
      <c r="N62244" s="71"/>
      <c r="O62244" s="71"/>
      <c r="P62244" s="71"/>
      <c r="S62244" s="71"/>
      <c r="T62244" s="71"/>
      <c r="U62244" s="71"/>
      <c r="AE62244" s="71"/>
      <c r="AF62244" s="71"/>
      <c r="AG62244" s="71"/>
    </row>
    <row r="62245" spans="1:33" x14ac:dyDescent="0.25">
      <c r="A62245" s="71"/>
      <c r="B62245" s="71"/>
      <c r="C62245" s="71"/>
      <c r="K62245" s="71"/>
      <c r="L62245" s="71"/>
      <c r="N62245" s="71"/>
      <c r="O62245" s="71"/>
      <c r="P62245" s="71"/>
      <c r="S62245" s="71"/>
      <c r="T62245" s="71"/>
      <c r="U62245" s="71"/>
      <c r="AE62245" s="71"/>
      <c r="AF62245" s="71"/>
      <c r="AG62245" s="71"/>
    </row>
    <row r="62246" spans="1:33" x14ac:dyDescent="0.25">
      <c r="A62246" s="71"/>
      <c r="B62246" s="71"/>
      <c r="C62246" s="71"/>
      <c r="K62246" s="71"/>
      <c r="L62246" s="71"/>
      <c r="N62246" s="71"/>
      <c r="O62246" s="71"/>
      <c r="P62246" s="71"/>
      <c r="S62246" s="71"/>
      <c r="T62246" s="71"/>
      <c r="U62246" s="71"/>
      <c r="AE62246" s="71"/>
      <c r="AF62246" s="71"/>
      <c r="AG62246" s="71"/>
    </row>
    <row r="62247" spans="1:33" x14ac:dyDescent="0.25">
      <c r="A62247" s="71"/>
      <c r="B62247" s="71"/>
      <c r="C62247" s="71"/>
      <c r="K62247" s="71"/>
      <c r="L62247" s="71"/>
      <c r="N62247" s="71"/>
      <c r="O62247" s="71"/>
      <c r="P62247" s="71"/>
      <c r="S62247" s="71"/>
      <c r="T62247" s="71"/>
      <c r="U62247" s="71"/>
      <c r="AE62247" s="71"/>
      <c r="AF62247" s="71"/>
      <c r="AG62247" s="71"/>
    </row>
    <row r="62248" spans="1:33" x14ac:dyDescent="0.25">
      <c r="A62248" s="71"/>
      <c r="B62248" s="71"/>
      <c r="C62248" s="71"/>
      <c r="K62248" s="71"/>
      <c r="L62248" s="71"/>
      <c r="N62248" s="71"/>
      <c r="O62248" s="71"/>
      <c r="P62248" s="71"/>
      <c r="S62248" s="71"/>
      <c r="T62248" s="71"/>
      <c r="U62248" s="71"/>
      <c r="AE62248" s="71"/>
      <c r="AF62248" s="71"/>
      <c r="AG62248" s="71"/>
    </row>
    <row r="62249" spans="1:33" x14ac:dyDescent="0.25">
      <c r="A62249" s="71"/>
      <c r="B62249" s="71"/>
      <c r="C62249" s="71"/>
      <c r="K62249" s="71"/>
      <c r="L62249" s="71"/>
      <c r="N62249" s="71"/>
      <c r="O62249" s="71"/>
      <c r="P62249" s="71"/>
      <c r="S62249" s="71"/>
      <c r="T62249" s="71"/>
      <c r="U62249" s="71"/>
      <c r="AE62249" s="71"/>
      <c r="AF62249" s="71"/>
      <c r="AG62249" s="71"/>
    </row>
    <row r="62250" spans="1:33" x14ac:dyDescent="0.25">
      <c r="A62250" s="71"/>
      <c r="B62250" s="71"/>
      <c r="C62250" s="71"/>
      <c r="K62250" s="71"/>
      <c r="L62250" s="71"/>
      <c r="N62250" s="71"/>
      <c r="O62250" s="71"/>
      <c r="P62250" s="71"/>
      <c r="S62250" s="71"/>
      <c r="T62250" s="71"/>
      <c r="U62250" s="71"/>
      <c r="AE62250" s="71"/>
      <c r="AF62250" s="71"/>
      <c r="AG62250" s="71"/>
    </row>
    <row r="62251" spans="1:33" x14ac:dyDescent="0.25">
      <c r="A62251" s="71"/>
      <c r="B62251" s="71"/>
      <c r="C62251" s="71"/>
      <c r="K62251" s="71"/>
      <c r="L62251" s="71"/>
      <c r="N62251" s="71"/>
      <c r="O62251" s="71"/>
      <c r="P62251" s="71"/>
      <c r="S62251" s="71"/>
      <c r="T62251" s="71"/>
      <c r="U62251" s="71"/>
      <c r="AE62251" s="71"/>
      <c r="AF62251" s="71"/>
      <c r="AG62251" s="71"/>
    </row>
    <row r="62252" spans="1:33" x14ac:dyDescent="0.25">
      <c r="A62252" s="71"/>
      <c r="B62252" s="71"/>
      <c r="C62252" s="71"/>
      <c r="K62252" s="71"/>
      <c r="L62252" s="71"/>
      <c r="N62252" s="71"/>
      <c r="O62252" s="71"/>
      <c r="P62252" s="71"/>
      <c r="S62252" s="71"/>
      <c r="T62252" s="71"/>
      <c r="U62252" s="71"/>
      <c r="AE62252" s="71"/>
      <c r="AF62252" s="71"/>
      <c r="AG62252" s="71"/>
    </row>
    <row r="62253" spans="1:33" x14ac:dyDescent="0.25">
      <c r="A62253" s="71"/>
      <c r="B62253" s="71"/>
      <c r="C62253" s="71"/>
      <c r="K62253" s="71"/>
      <c r="L62253" s="71"/>
      <c r="N62253" s="71"/>
      <c r="O62253" s="71"/>
      <c r="P62253" s="71"/>
      <c r="S62253" s="71"/>
      <c r="T62253" s="71"/>
      <c r="U62253" s="71"/>
      <c r="AE62253" s="71"/>
      <c r="AF62253" s="71"/>
      <c r="AG62253" s="71"/>
    </row>
    <row r="62254" spans="1:33" x14ac:dyDescent="0.25">
      <c r="A62254" s="71"/>
      <c r="B62254" s="71"/>
      <c r="C62254" s="71"/>
      <c r="K62254" s="71"/>
      <c r="L62254" s="71"/>
      <c r="N62254" s="71"/>
      <c r="O62254" s="71"/>
      <c r="P62254" s="71"/>
      <c r="S62254" s="71"/>
      <c r="T62254" s="71"/>
      <c r="U62254" s="71"/>
      <c r="AE62254" s="71"/>
      <c r="AF62254" s="71"/>
      <c r="AG62254" s="71"/>
    </row>
    <row r="62255" spans="1:33" x14ac:dyDescent="0.25">
      <c r="A62255" s="71"/>
      <c r="B62255" s="71"/>
      <c r="C62255" s="71"/>
      <c r="K62255" s="71"/>
      <c r="L62255" s="71"/>
      <c r="N62255" s="71"/>
      <c r="O62255" s="71"/>
      <c r="P62255" s="71"/>
      <c r="S62255" s="71"/>
      <c r="T62255" s="71"/>
      <c r="U62255" s="71"/>
      <c r="AE62255" s="71"/>
      <c r="AF62255" s="71"/>
      <c r="AG62255" s="71"/>
    </row>
    <row r="62256" spans="1:33" x14ac:dyDescent="0.25">
      <c r="A62256" s="71"/>
      <c r="B62256" s="71"/>
      <c r="C62256" s="71"/>
      <c r="K62256" s="71"/>
      <c r="L62256" s="71"/>
      <c r="N62256" s="71"/>
      <c r="O62256" s="71"/>
      <c r="P62256" s="71"/>
      <c r="S62256" s="71"/>
      <c r="T62256" s="71"/>
      <c r="U62256" s="71"/>
      <c r="AE62256" s="71"/>
      <c r="AF62256" s="71"/>
      <c r="AG62256" s="71"/>
    </row>
    <row r="62257" spans="1:33" x14ac:dyDescent="0.25">
      <c r="A62257" s="71"/>
      <c r="B62257" s="71"/>
      <c r="C62257" s="71"/>
      <c r="K62257" s="71"/>
      <c r="L62257" s="71"/>
      <c r="N62257" s="71"/>
      <c r="O62257" s="71"/>
      <c r="P62257" s="71"/>
      <c r="S62257" s="71"/>
      <c r="T62257" s="71"/>
      <c r="U62257" s="71"/>
      <c r="AE62257" s="71"/>
      <c r="AF62257" s="71"/>
      <c r="AG62257" s="71"/>
    </row>
    <row r="62258" spans="1:33" x14ac:dyDescent="0.25">
      <c r="A62258" s="71"/>
      <c r="B62258" s="71"/>
      <c r="C62258" s="71"/>
      <c r="K62258" s="71"/>
      <c r="L62258" s="71"/>
      <c r="N62258" s="71"/>
      <c r="O62258" s="71"/>
      <c r="P62258" s="71"/>
      <c r="S62258" s="71"/>
      <c r="T62258" s="71"/>
      <c r="U62258" s="71"/>
      <c r="AE62258" s="71"/>
      <c r="AF62258" s="71"/>
      <c r="AG62258" s="71"/>
    </row>
    <row r="62259" spans="1:33" x14ac:dyDescent="0.25">
      <c r="A62259" s="71"/>
      <c r="B62259" s="71"/>
      <c r="C62259" s="71"/>
      <c r="K62259" s="71"/>
      <c r="L62259" s="71"/>
      <c r="N62259" s="71"/>
      <c r="O62259" s="71"/>
      <c r="P62259" s="71"/>
      <c r="S62259" s="71"/>
      <c r="T62259" s="71"/>
      <c r="U62259" s="71"/>
      <c r="AE62259" s="71"/>
      <c r="AF62259" s="71"/>
      <c r="AG62259" s="71"/>
    </row>
    <row r="62260" spans="1:33" x14ac:dyDescent="0.25">
      <c r="A62260" s="71"/>
      <c r="B62260" s="71"/>
      <c r="C62260" s="71"/>
      <c r="K62260" s="71"/>
      <c r="L62260" s="71"/>
      <c r="N62260" s="71"/>
      <c r="O62260" s="71"/>
      <c r="P62260" s="71"/>
      <c r="S62260" s="71"/>
      <c r="T62260" s="71"/>
      <c r="U62260" s="71"/>
      <c r="AE62260" s="71"/>
      <c r="AF62260" s="71"/>
      <c r="AG62260" s="71"/>
    </row>
    <row r="62261" spans="1:33" x14ac:dyDescent="0.25">
      <c r="A62261" s="71"/>
      <c r="B62261" s="71"/>
      <c r="C62261" s="71"/>
      <c r="K62261" s="71"/>
      <c r="L62261" s="71"/>
      <c r="N62261" s="71"/>
      <c r="O62261" s="71"/>
      <c r="P62261" s="71"/>
      <c r="S62261" s="71"/>
      <c r="T62261" s="71"/>
      <c r="U62261" s="71"/>
      <c r="AE62261" s="71"/>
      <c r="AF62261" s="71"/>
      <c r="AG62261" s="71"/>
    </row>
    <row r="62262" spans="1:33" x14ac:dyDescent="0.25">
      <c r="A62262" s="71"/>
      <c r="B62262" s="71"/>
      <c r="C62262" s="71"/>
      <c r="K62262" s="71"/>
      <c r="L62262" s="71"/>
      <c r="N62262" s="71"/>
      <c r="O62262" s="71"/>
      <c r="P62262" s="71"/>
      <c r="S62262" s="71"/>
      <c r="T62262" s="71"/>
      <c r="U62262" s="71"/>
      <c r="AE62262" s="71"/>
      <c r="AF62262" s="71"/>
      <c r="AG62262" s="71"/>
    </row>
    <row r="62263" spans="1:33" x14ac:dyDescent="0.25">
      <c r="A62263" s="71"/>
      <c r="B62263" s="71"/>
      <c r="C62263" s="71"/>
      <c r="K62263" s="71"/>
      <c r="L62263" s="71"/>
      <c r="N62263" s="71"/>
      <c r="O62263" s="71"/>
      <c r="P62263" s="71"/>
      <c r="S62263" s="71"/>
      <c r="T62263" s="71"/>
      <c r="U62263" s="71"/>
      <c r="AE62263" s="71"/>
      <c r="AF62263" s="71"/>
      <c r="AG62263" s="71"/>
    </row>
    <row r="62264" spans="1:33" x14ac:dyDescent="0.25">
      <c r="A62264" s="71"/>
      <c r="B62264" s="71"/>
      <c r="C62264" s="71"/>
      <c r="K62264" s="71"/>
      <c r="L62264" s="71"/>
      <c r="N62264" s="71"/>
      <c r="O62264" s="71"/>
      <c r="P62264" s="71"/>
      <c r="S62264" s="71"/>
      <c r="T62264" s="71"/>
      <c r="U62264" s="71"/>
      <c r="AE62264" s="71"/>
      <c r="AF62264" s="71"/>
      <c r="AG62264" s="71"/>
    </row>
    <row r="62265" spans="1:33" x14ac:dyDescent="0.25">
      <c r="A62265" s="71"/>
      <c r="B62265" s="71"/>
      <c r="C62265" s="71"/>
      <c r="K62265" s="71"/>
      <c r="L62265" s="71"/>
      <c r="N62265" s="71"/>
      <c r="O62265" s="71"/>
      <c r="P62265" s="71"/>
      <c r="S62265" s="71"/>
      <c r="T62265" s="71"/>
      <c r="U62265" s="71"/>
      <c r="AE62265" s="71"/>
      <c r="AF62265" s="71"/>
      <c r="AG62265" s="71"/>
    </row>
    <row r="62266" spans="1:33" x14ac:dyDescent="0.25">
      <c r="A62266" s="71"/>
      <c r="B62266" s="71"/>
      <c r="C62266" s="71"/>
      <c r="K62266" s="71"/>
      <c r="L62266" s="71"/>
      <c r="N62266" s="71"/>
      <c r="O62266" s="71"/>
      <c r="P62266" s="71"/>
      <c r="S62266" s="71"/>
      <c r="T62266" s="71"/>
      <c r="U62266" s="71"/>
      <c r="AE62266" s="71"/>
      <c r="AF62266" s="71"/>
      <c r="AG62266" s="71"/>
    </row>
    <row r="62267" spans="1:33" x14ac:dyDescent="0.25">
      <c r="A62267" s="71"/>
      <c r="B62267" s="71"/>
      <c r="C62267" s="71"/>
      <c r="K62267" s="71"/>
      <c r="L62267" s="71"/>
      <c r="N62267" s="71"/>
      <c r="O62267" s="71"/>
      <c r="P62267" s="71"/>
      <c r="S62267" s="71"/>
      <c r="T62267" s="71"/>
      <c r="U62267" s="71"/>
      <c r="AE62267" s="71"/>
      <c r="AF62267" s="71"/>
      <c r="AG62267" s="71"/>
    </row>
    <row r="62268" spans="1:33" x14ac:dyDescent="0.25">
      <c r="A62268" s="71"/>
      <c r="B62268" s="71"/>
      <c r="C62268" s="71"/>
      <c r="K62268" s="71"/>
      <c r="L62268" s="71"/>
      <c r="N62268" s="71"/>
      <c r="O62268" s="71"/>
      <c r="P62268" s="71"/>
      <c r="S62268" s="71"/>
      <c r="T62268" s="71"/>
      <c r="U62268" s="71"/>
      <c r="AE62268" s="71"/>
      <c r="AF62268" s="71"/>
      <c r="AG62268" s="71"/>
    </row>
    <row r="62269" spans="1:33" x14ac:dyDescent="0.25">
      <c r="A62269" s="71"/>
      <c r="B62269" s="71"/>
      <c r="C62269" s="71"/>
      <c r="K62269" s="71"/>
      <c r="L62269" s="71"/>
      <c r="N62269" s="71"/>
      <c r="O62269" s="71"/>
      <c r="P62269" s="71"/>
      <c r="S62269" s="71"/>
      <c r="T62269" s="71"/>
      <c r="U62269" s="71"/>
      <c r="AE62269" s="71"/>
      <c r="AF62269" s="71"/>
      <c r="AG62269" s="71"/>
    </row>
    <row r="62270" spans="1:33" x14ac:dyDescent="0.25">
      <c r="A62270" s="71"/>
      <c r="B62270" s="71"/>
      <c r="C62270" s="71"/>
      <c r="K62270" s="71"/>
      <c r="L62270" s="71"/>
      <c r="N62270" s="71"/>
      <c r="O62270" s="71"/>
      <c r="P62270" s="71"/>
      <c r="S62270" s="71"/>
      <c r="T62270" s="71"/>
      <c r="U62270" s="71"/>
      <c r="AE62270" s="71"/>
      <c r="AF62270" s="71"/>
      <c r="AG62270" s="71"/>
    </row>
    <row r="62271" spans="1:33" x14ac:dyDescent="0.25">
      <c r="A62271" s="71"/>
      <c r="B62271" s="71"/>
      <c r="C62271" s="71"/>
      <c r="K62271" s="71"/>
      <c r="L62271" s="71"/>
      <c r="N62271" s="71"/>
      <c r="O62271" s="71"/>
      <c r="P62271" s="71"/>
      <c r="S62271" s="71"/>
      <c r="T62271" s="71"/>
      <c r="U62271" s="71"/>
      <c r="AE62271" s="71"/>
      <c r="AF62271" s="71"/>
      <c r="AG62271" s="71"/>
    </row>
    <row r="62272" spans="1:33" x14ac:dyDescent="0.25">
      <c r="A62272" s="71"/>
      <c r="B62272" s="71"/>
      <c r="C62272" s="71"/>
      <c r="K62272" s="71"/>
      <c r="L62272" s="71"/>
      <c r="N62272" s="71"/>
      <c r="O62272" s="71"/>
      <c r="P62272" s="71"/>
      <c r="S62272" s="71"/>
      <c r="T62272" s="71"/>
      <c r="U62272" s="71"/>
      <c r="AE62272" s="71"/>
      <c r="AF62272" s="71"/>
      <c r="AG62272" s="71"/>
    </row>
    <row r="62273" spans="1:33" x14ac:dyDescent="0.25">
      <c r="A62273" s="71"/>
      <c r="B62273" s="71"/>
      <c r="C62273" s="71"/>
      <c r="K62273" s="71"/>
      <c r="L62273" s="71"/>
      <c r="N62273" s="71"/>
      <c r="O62273" s="71"/>
      <c r="P62273" s="71"/>
      <c r="S62273" s="71"/>
      <c r="T62273" s="71"/>
      <c r="U62273" s="71"/>
      <c r="AE62273" s="71"/>
      <c r="AF62273" s="71"/>
      <c r="AG62273" s="71"/>
    </row>
    <row r="62274" spans="1:33" x14ac:dyDescent="0.25">
      <c r="A62274" s="71"/>
      <c r="B62274" s="71"/>
      <c r="C62274" s="71"/>
      <c r="K62274" s="71"/>
      <c r="L62274" s="71"/>
      <c r="N62274" s="71"/>
      <c r="O62274" s="71"/>
      <c r="P62274" s="71"/>
      <c r="S62274" s="71"/>
      <c r="T62274" s="71"/>
      <c r="U62274" s="71"/>
      <c r="AE62274" s="71"/>
      <c r="AF62274" s="71"/>
      <c r="AG62274" s="71"/>
    </row>
    <row r="62275" spans="1:33" x14ac:dyDescent="0.25">
      <c r="A62275" s="71"/>
      <c r="B62275" s="71"/>
      <c r="C62275" s="71"/>
      <c r="K62275" s="71"/>
      <c r="L62275" s="71"/>
      <c r="N62275" s="71"/>
      <c r="O62275" s="71"/>
      <c r="P62275" s="71"/>
      <c r="S62275" s="71"/>
      <c r="T62275" s="71"/>
      <c r="U62275" s="71"/>
      <c r="AE62275" s="71"/>
      <c r="AF62275" s="71"/>
      <c r="AG62275" s="71"/>
    </row>
    <row r="62276" spans="1:33" x14ac:dyDescent="0.25">
      <c r="A62276" s="71"/>
      <c r="B62276" s="71"/>
      <c r="C62276" s="71"/>
      <c r="K62276" s="71"/>
      <c r="L62276" s="71"/>
      <c r="N62276" s="71"/>
      <c r="O62276" s="71"/>
      <c r="P62276" s="71"/>
      <c r="S62276" s="71"/>
      <c r="T62276" s="71"/>
      <c r="U62276" s="71"/>
      <c r="AE62276" s="71"/>
      <c r="AF62276" s="71"/>
      <c r="AG62276" s="71"/>
    </row>
    <row r="62277" spans="1:33" x14ac:dyDescent="0.25">
      <c r="A62277" s="71"/>
      <c r="B62277" s="71"/>
      <c r="C62277" s="71"/>
      <c r="K62277" s="71"/>
      <c r="L62277" s="71"/>
      <c r="N62277" s="71"/>
      <c r="O62277" s="71"/>
      <c r="P62277" s="71"/>
      <c r="S62277" s="71"/>
      <c r="T62277" s="71"/>
      <c r="U62277" s="71"/>
      <c r="AE62277" s="71"/>
      <c r="AF62277" s="71"/>
      <c r="AG62277" s="71"/>
    </row>
    <row r="62278" spans="1:33" x14ac:dyDescent="0.25">
      <c r="A62278" s="71"/>
      <c r="B62278" s="71"/>
      <c r="C62278" s="71"/>
      <c r="K62278" s="71"/>
      <c r="L62278" s="71"/>
      <c r="N62278" s="71"/>
      <c r="O62278" s="71"/>
      <c r="P62278" s="71"/>
      <c r="S62278" s="71"/>
      <c r="T62278" s="71"/>
      <c r="U62278" s="71"/>
      <c r="AE62278" s="71"/>
      <c r="AF62278" s="71"/>
      <c r="AG62278" s="71"/>
    </row>
    <row r="62279" spans="1:33" x14ac:dyDescent="0.25">
      <c r="A62279" s="71"/>
      <c r="B62279" s="71"/>
      <c r="C62279" s="71"/>
      <c r="K62279" s="71"/>
      <c r="L62279" s="71"/>
      <c r="N62279" s="71"/>
      <c r="O62279" s="71"/>
      <c r="P62279" s="71"/>
      <c r="S62279" s="71"/>
      <c r="T62279" s="71"/>
      <c r="U62279" s="71"/>
      <c r="AE62279" s="71"/>
      <c r="AF62279" s="71"/>
      <c r="AG62279" s="71"/>
    </row>
    <row r="62280" spans="1:33" x14ac:dyDescent="0.25">
      <c r="A62280" s="71"/>
      <c r="B62280" s="71"/>
      <c r="C62280" s="71"/>
      <c r="K62280" s="71"/>
      <c r="L62280" s="71"/>
      <c r="N62280" s="71"/>
      <c r="O62280" s="71"/>
      <c r="P62280" s="71"/>
      <c r="S62280" s="71"/>
      <c r="T62280" s="71"/>
      <c r="U62280" s="71"/>
      <c r="AE62280" s="71"/>
      <c r="AF62280" s="71"/>
      <c r="AG62280" s="71"/>
    </row>
    <row r="62281" spans="1:33" x14ac:dyDescent="0.25">
      <c r="A62281" s="71"/>
      <c r="B62281" s="71"/>
      <c r="C62281" s="71"/>
      <c r="K62281" s="71"/>
      <c r="L62281" s="71"/>
      <c r="N62281" s="71"/>
      <c r="O62281" s="71"/>
      <c r="P62281" s="71"/>
      <c r="S62281" s="71"/>
      <c r="T62281" s="71"/>
      <c r="U62281" s="71"/>
      <c r="AE62281" s="71"/>
      <c r="AF62281" s="71"/>
      <c r="AG62281" s="71"/>
    </row>
    <row r="62282" spans="1:33" x14ac:dyDescent="0.25">
      <c r="A62282" s="71"/>
      <c r="B62282" s="71"/>
      <c r="C62282" s="71"/>
      <c r="K62282" s="71"/>
      <c r="L62282" s="71"/>
      <c r="N62282" s="71"/>
      <c r="O62282" s="71"/>
      <c r="P62282" s="71"/>
      <c r="S62282" s="71"/>
      <c r="T62282" s="71"/>
      <c r="U62282" s="71"/>
      <c r="AE62282" s="71"/>
      <c r="AF62282" s="71"/>
      <c r="AG62282" s="71"/>
    </row>
    <row r="62283" spans="1:33" x14ac:dyDescent="0.25">
      <c r="A62283" s="71"/>
      <c r="B62283" s="71"/>
      <c r="C62283" s="71"/>
      <c r="K62283" s="71"/>
      <c r="L62283" s="71"/>
      <c r="N62283" s="71"/>
      <c r="O62283" s="71"/>
      <c r="P62283" s="71"/>
      <c r="S62283" s="71"/>
      <c r="T62283" s="71"/>
      <c r="U62283" s="71"/>
      <c r="AE62283" s="71"/>
      <c r="AF62283" s="71"/>
      <c r="AG62283" s="71"/>
    </row>
    <row r="62284" spans="1:33" x14ac:dyDescent="0.25">
      <c r="A62284" s="71"/>
      <c r="B62284" s="71"/>
      <c r="C62284" s="71"/>
      <c r="K62284" s="71"/>
      <c r="L62284" s="71"/>
      <c r="N62284" s="71"/>
      <c r="O62284" s="71"/>
      <c r="P62284" s="71"/>
      <c r="S62284" s="71"/>
      <c r="T62284" s="71"/>
      <c r="U62284" s="71"/>
      <c r="AE62284" s="71"/>
      <c r="AF62284" s="71"/>
      <c r="AG62284" s="71"/>
    </row>
    <row r="62285" spans="1:33" x14ac:dyDescent="0.25">
      <c r="A62285" s="71"/>
      <c r="B62285" s="71"/>
      <c r="C62285" s="71"/>
      <c r="K62285" s="71"/>
      <c r="L62285" s="71"/>
      <c r="N62285" s="71"/>
      <c r="O62285" s="71"/>
      <c r="P62285" s="71"/>
      <c r="S62285" s="71"/>
      <c r="T62285" s="71"/>
      <c r="U62285" s="71"/>
      <c r="AE62285" s="71"/>
      <c r="AF62285" s="71"/>
      <c r="AG62285" s="71"/>
    </row>
    <row r="62286" spans="1:33" x14ac:dyDescent="0.25">
      <c r="A62286" s="71"/>
      <c r="B62286" s="71"/>
      <c r="C62286" s="71"/>
      <c r="K62286" s="71"/>
      <c r="L62286" s="71"/>
      <c r="N62286" s="71"/>
      <c r="O62286" s="71"/>
      <c r="P62286" s="71"/>
      <c r="S62286" s="71"/>
      <c r="T62286" s="71"/>
      <c r="U62286" s="71"/>
      <c r="AE62286" s="71"/>
      <c r="AF62286" s="71"/>
      <c r="AG62286" s="71"/>
    </row>
    <row r="62287" spans="1:33" x14ac:dyDescent="0.25">
      <c r="A62287" s="71"/>
      <c r="B62287" s="71"/>
      <c r="C62287" s="71"/>
      <c r="K62287" s="71"/>
      <c r="L62287" s="71"/>
      <c r="N62287" s="71"/>
      <c r="O62287" s="71"/>
      <c r="P62287" s="71"/>
      <c r="S62287" s="71"/>
      <c r="T62287" s="71"/>
      <c r="U62287" s="71"/>
      <c r="AE62287" s="71"/>
      <c r="AF62287" s="71"/>
      <c r="AG62287" s="71"/>
    </row>
    <row r="62288" spans="1:33" x14ac:dyDescent="0.25">
      <c r="A62288" s="71"/>
      <c r="B62288" s="71"/>
      <c r="C62288" s="71"/>
      <c r="K62288" s="71"/>
      <c r="L62288" s="71"/>
      <c r="N62288" s="71"/>
      <c r="O62288" s="71"/>
      <c r="P62288" s="71"/>
      <c r="S62288" s="71"/>
      <c r="T62288" s="71"/>
      <c r="U62288" s="71"/>
      <c r="AE62288" s="71"/>
      <c r="AF62288" s="71"/>
      <c r="AG62288" s="71"/>
    </row>
    <row r="62289" spans="1:33" x14ac:dyDescent="0.25">
      <c r="A62289" s="71"/>
      <c r="B62289" s="71"/>
      <c r="C62289" s="71"/>
      <c r="K62289" s="71"/>
      <c r="L62289" s="71"/>
      <c r="N62289" s="71"/>
      <c r="O62289" s="71"/>
      <c r="P62289" s="71"/>
      <c r="S62289" s="71"/>
      <c r="T62289" s="71"/>
      <c r="U62289" s="71"/>
      <c r="AE62289" s="71"/>
      <c r="AF62289" s="71"/>
      <c r="AG62289" s="71"/>
    </row>
    <row r="62290" spans="1:33" x14ac:dyDescent="0.25">
      <c r="A62290" s="71"/>
      <c r="B62290" s="71"/>
      <c r="C62290" s="71"/>
      <c r="K62290" s="71"/>
      <c r="L62290" s="71"/>
      <c r="N62290" s="71"/>
      <c r="O62290" s="71"/>
      <c r="P62290" s="71"/>
      <c r="S62290" s="71"/>
      <c r="T62290" s="71"/>
      <c r="U62290" s="71"/>
      <c r="AE62290" s="71"/>
      <c r="AF62290" s="71"/>
      <c r="AG62290" s="71"/>
    </row>
    <row r="62291" spans="1:33" x14ac:dyDescent="0.25">
      <c r="A62291" s="71"/>
      <c r="B62291" s="71"/>
      <c r="C62291" s="71"/>
      <c r="K62291" s="71"/>
      <c r="L62291" s="71"/>
      <c r="N62291" s="71"/>
      <c r="O62291" s="71"/>
      <c r="P62291" s="71"/>
      <c r="S62291" s="71"/>
      <c r="T62291" s="71"/>
      <c r="U62291" s="71"/>
      <c r="AE62291" s="71"/>
      <c r="AF62291" s="71"/>
      <c r="AG62291" s="71"/>
    </row>
    <row r="62292" spans="1:33" x14ac:dyDescent="0.25">
      <c r="A62292" s="71"/>
      <c r="B62292" s="71"/>
      <c r="C62292" s="71"/>
      <c r="K62292" s="71"/>
      <c r="L62292" s="71"/>
      <c r="N62292" s="71"/>
      <c r="O62292" s="71"/>
      <c r="P62292" s="71"/>
      <c r="S62292" s="71"/>
      <c r="T62292" s="71"/>
      <c r="U62292" s="71"/>
      <c r="AE62292" s="71"/>
      <c r="AF62292" s="71"/>
      <c r="AG62292" s="71"/>
    </row>
    <row r="62293" spans="1:33" x14ac:dyDescent="0.25">
      <c r="A62293" s="71"/>
      <c r="B62293" s="71"/>
      <c r="C62293" s="71"/>
      <c r="K62293" s="71"/>
      <c r="L62293" s="71"/>
      <c r="N62293" s="71"/>
      <c r="O62293" s="71"/>
      <c r="P62293" s="71"/>
      <c r="S62293" s="71"/>
      <c r="T62293" s="71"/>
      <c r="U62293" s="71"/>
      <c r="AE62293" s="71"/>
      <c r="AF62293" s="71"/>
      <c r="AG62293" s="71"/>
    </row>
    <row r="62294" spans="1:33" x14ac:dyDescent="0.25">
      <c r="A62294" s="71"/>
      <c r="B62294" s="71"/>
      <c r="C62294" s="71"/>
      <c r="K62294" s="71"/>
      <c r="L62294" s="71"/>
      <c r="N62294" s="71"/>
      <c r="O62294" s="71"/>
      <c r="P62294" s="71"/>
      <c r="S62294" s="71"/>
      <c r="T62294" s="71"/>
      <c r="U62294" s="71"/>
      <c r="AE62294" s="71"/>
      <c r="AF62294" s="71"/>
      <c r="AG62294" s="71"/>
    </row>
    <row r="62295" spans="1:33" x14ac:dyDescent="0.25">
      <c r="A62295" s="71"/>
      <c r="B62295" s="71"/>
      <c r="C62295" s="71"/>
      <c r="K62295" s="71"/>
      <c r="L62295" s="71"/>
      <c r="N62295" s="71"/>
      <c r="O62295" s="71"/>
      <c r="P62295" s="71"/>
      <c r="S62295" s="71"/>
      <c r="T62295" s="71"/>
      <c r="U62295" s="71"/>
      <c r="AE62295" s="71"/>
      <c r="AF62295" s="71"/>
      <c r="AG62295" s="71"/>
    </row>
    <row r="62296" spans="1:33" x14ac:dyDescent="0.25">
      <c r="A62296" s="71"/>
      <c r="B62296" s="71"/>
      <c r="C62296" s="71"/>
      <c r="K62296" s="71"/>
      <c r="L62296" s="71"/>
      <c r="N62296" s="71"/>
      <c r="O62296" s="71"/>
      <c r="P62296" s="71"/>
      <c r="S62296" s="71"/>
      <c r="T62296" s="71"/>
      <c r="U62296" s="71"/>
      <c r="AE62296" s="71"/>
      <c r="AF62296" s="71"/>
      <c r="AG62296" s="71"/>
    </row>
    <row r="62297" spans="1:33" x14ac:dyDescent="0.25">
      <c r="A62297" s="71"/>
      <c r="B62297" s="71"/>
      <c r="C62297" s="71"/>
      <c r="K62297" s="71"/>
      <c r="L62297" s="71"/>
      <c r="N62297" s="71"/>
      <c r="O62297" s="71"/>
      <c r="P62297" s="71"/>
      <c r="S62297" s="71"/>
      <c r="T62297" s="71"/>
      <c r="U62297" s="71"/>
      <c r="AE62297" s="71"/>
      <c r="AF62297" s="71"/>
      <c r="AG62297" s="71"/>
    </row>
    <row r="62298" spans="1:33" x14ac:dyDescent="0.25">
      <c r="A62298" s="71"/>
      <c r="B62298" s="71"/>
      <c r="C62298" s="71"/>
      <c r="K62298" s="71"/>
      <c r="L62298" s="71"/>
      <c r="N62298" s="71"/>
      <c r="O62298" s="71"/>
      <c r="P62298" s="71"/>
      <c r="S62298" s="71"/>
      <c r="T62298" s="71"/>
      <c r="U62298" s="71"/>
      <c r="AE62298" s="71"/>
      <c r="AF62298" s="71"/>
      <c r="AG62298" s="71"/>
    </row>
    <row r="62299" spans="1:33" x14ac:dyDescent="0.25">
      <c r="A62299" s="71"/>
      <c r="B62299" s="71"/>
      <c r="C62299" s="71"/>
      <c r="K62299" s="71"/>
      <c r="L62299" s="71"/>
      <c r="N62299" s="71"/>
      <c r="O62299" s="71"/>
      <c r="P62299" s="71"/>
      <c r="S62299" s="71"/>
      <c r="T62299" s="71"/>
      <c r="U62299" s="71"/>
      <c r="AE62299" s="71"/>
      <c r="AF62299" s="71"/>
      <c r="AG62299" s="71"/>
    </row>
    <row r="62300" spans="1:33" x14ac:dyDescent="0.25">
      <c r="A62300" s="71"/>
      <c r="B62300" s="71"/>
      <c r="C62300" s="71"/>
      <c r="K62300" s="71"/>
      <c r="L62300" s="71"/>
      <c r="N62300" s="71"/>
      <c r="O62300" s="71"/>
      <c r="P62300" s="71"/>
      <c r="S62300" s="71"/>
      <c r="T62300" s="71"/>
      <c r="U62300" s="71"/>
      <c r="AE62300" s="71"/>
      <c r="AF62300" s="71"/>
      <c r="AG62300" s="71"/>
    </row>
    <row r="62301" spans="1:33" x14ac:dyDescent="0.25">
      <c r="A62301" s="71"/>
      <c r="B62301" s="71"/>
      <c r="C62301" s="71"/>
      <c r="K62301" s="71"/>
      <c r="L62301" s="71"/>
      <c r="N62301" s="71"/>
      <c r="O62301" s="71"/>
      <c r="P62301" s="71"/>
      <c r="S62301" s="71"/>
      <c r="T62301" s="71"/>
      <c r="U62301" s="71"/>
      <c r="AE62301" s="71"/>
      <c r="AF62301" s="71"/>
      <c r="AG62301" s="71"/>
    </row>
    <row r="62302" spans="1:33" x14ac:dyDescent="0.25">
      <c r="A62302" s="71"/>
      <c r="B62302" s="71"/>
      <c r="C62302" s="71"/>
      <c r="K62302" s="71"/>
      <c r="L62302" s="71"/>
      <c r="N62302" s="71"/>
      <c r="O62302" s="71"/>
      <c r="P62302" s="71"/>
      <c r="S62302" s="71"/>
      <c r="T62302" s="71"/>
      <c r="U62302" s="71"/>
      <c r="AE62302" s="71"/>
      <c r="AF62302" s="71"/>
      <c r="AG62302" s="71"/>
    </row>
    <row r="62303" spans="1:33" x14ac:dyDescent="0.25">
      <c r="A62303" s="71"/>
      <c r="B62303" s="71"/>
      <c r="C62303" s="71"/>
      <c r="K62303" s="71"/>
      <c r="L62303" s="71"/>
      <c r="N62303" s="71"/>
      <c r="O62303" s="71"/>
      <c r="P62303" s="71"/>
      <c r="S62303" s="71"/>
      <c r="T62303" s="71"/>
      <c r="U62303" s="71"/>
      <c r="AE62303" s="71"/>
      <c r="AF62303" s="71"/>
      <c r="AG62303" s="71"/>
    </row>
    <row r="62304" spans="1:33" x14ac:dyDescent="0.25">
      <c r="A62304" s="71"/>
      <c r="B62304" s="71"/>
      <c r="C62304" s="71"/>
      <c r="K62304" s="71"/>
      <c r="L62304" s="71"/>
      <c r="N62304" s="71"/>
      <c r="O62304" s="71"/>
      <c r="P62304" s="71"/>
      <c r="S62304" s="71"/>
      <c r="T62304" s="71"/>
      <c r="U62304" s="71"/>
      <c r="AE62304" s="71"/>
      <c r="AF62304" s="71"/>
      <c r="AG62304" s="71"/>
    </row>
    <row r="62305" spans="1:33" x14ac:dyDescent="0.25">
      <c r="A62305" s="71"/>
      <c r="B62305" s="71"/>
      <c r="C62305" s="71"/>
      <c r="K62305" s="71"/>
      <c r="L62305" s="71"/>
      <c r="N62305" s="71"/>
      <c r="O62305" s="71"/>
      <c r="P62305" s="71"/>
      <c r="S62305" s="71"/>
      <c r="T62305" s="71"/>
      <c r="U62305" s="71"/>
      <c r="AE62305" s="71"/>
      <c r="AF62305" s="71"/>
      <c r="AG62305" s="71"/>
    </row>
    <row r="62306" spans="1:33" x14ac:dyDescent="0.25">
      <c r="A62306" s="71"/>
      <c r="B62306" s="71"/>
      <c r="C62306" s="71"/>
      <c r="K62306" s="71"/>
      <c r="L62306" s="71"/>
      <c r="N62306" s="71"/>
      <c r="O62306" s="71"/>
      <c r="P62306" s="71"/>
      <c r="S62306" s="71"/>
      <c r="T62306" s="71"/>
      <c r="U62306" s="71"/>
      <c r="AE62306" s="71"/>
      <c r="AF62306" s="71"/>
      <c r="AG62306" s="71"/>
    </row>
    <row r="62307" spans="1:33" x14ac:dyDescent="0.25">
      <c r="A62307" s="71"/>
      <c r="B62307" s="71"/>
      <c r="C62307" s="71"/>
      <c r="K62307" s="71"/>
      <c r="L62307" s="71"/>
      <c r="N62307" s="71"/>
      <c r="O62307" s="71"/>
      <c r="P62307" s="71"/>
      <c r="S62307" s="71"/>
      <c r="T62307" s="71"/>
      <c r="U62307" s="71"/>
      <c r="AE62307" s="71"/>
      <c r="AF62307" s="71"/>
      <c r="AG62307" s="71"/>
    </row>
    <row r="62308" spans="1:33" x14ac:dyDescent="0.25">
      <c r="A62308" s="71"/>
      <c r="B62308" s="71"/>
      <c r="C62308" s="71"/>
      <c r="K62308" s="71"/>
      <c r="L62308" s="71"/>
      <c r="N62308" s="71"/>
      <c r="O62308" s="71"/>
      <c r="P62308" s="71"/>
      <c r="S62308" s="71"/>
      <c r="T62308" s="71"/>
      <c r="U62308" s="71"/>
      <c r="AE62308" s="71"/>
      <c r="AF62308" s="71"/>
      <c r="AG62308" s="71"/>
    </row>
    <row r="62309" spans="1:33" x14ac:dyDescent="0.25">
      <c r="A62309" s="71"/>
      <c r="B62309" s="71"/>
      <c r="C62309" s="71"/>
      <c r="K62309" s="71"/>
      <c r="L62309" s="71"/>
      <c r="N62309" s="71"/>
      <c r="O62309" s="71"/>
      <c r="P62309" s="71"/>
      <c r="S62309" s="71"/>
      <c r="T62309" s="71"/>
      <c r="U62309" s="71"/>
      <c r="AE62309" s="71"/>
      <c r="AF62309" s="71"/>
      <c r="AG62309" s="71"/>
    </row>
    <row r="62310" spans="1:33" x14ac:dyDescent="0.25">
      <c r="A62310" s="71"/>
      <c r="B62310" s="71"/>
      <c r="C62310" s="71"/>
      <c r="K62310" s="71"/>
      <c r="L62310" s="71"/>
      <c r="N62310" s="71"/>
      <c r="O62310" s="71"/>
      <c r="P62310" s="71"/>
      <c r="S62310" s="71"/>
      <c r="T62310" s="71"/>
      <c r="U62310" s="71"/>
      <c r="AE62310" s="71"/>
      <c r="AF62310" s="71"/>
      <c r="AG62310" s="71"/>
    </row>
    <row r="62311" spans="1:33" x14ac:dyDescent="0.25">
      <c r="A62311" s="71"/>
      <c r="B62311" s="71"/>
      <c r="C62311" s="71"/>
      <c r="K62311" s="71"/>
      <c r="L62311" s="71"/>
      <c r="N62311" s="71"/>
      <c r="O62311" s="71"/>
      <c r="P62311" s="71"/>
      <c r="S62311" s="71"/>
      <c r="T62311" s="71"/>
      <c r="U62311" s="71"/>
      <c r="AE62311" s="71"/>
      <c r="AF62311" s="71"/>
      <c r="AG62311" s="71"/>
    </row>
    <row r="62312" spans="1:33" x14ac:dyDescent="0.25">
      <c r="A62312" s="71"/>
      <c r="B62312" s="71"/>
      <c r="C62312" s="71"/>
      <c r="K62312" s="71"/>
      <c r="L62312" s="71"/>
      <c r="N62312" s="71"/>
      <c r="O62312" s="71"/>
      <c r="P62312" s="71"/>
      <c r="S62312" s="71"/>
      <c r="T62312" s="71"/>
      <c r="U62312" s="71"/>
      <c r="AE62312" s="71"/>
      <c r="AF62312" s="71"/>
      <c r="AG62312" s="71"/>
    </row>
    <row r="62313" spans="1:33" x14ac:dyDescent="0.25">
      <c r="A62313" s="71"/>
      <c r="B62313" s="71"/>
      <c r="C62313" s="71"/>
      <c r="K62313" s="71"/>
      <c r="L62313" s="71"/>
      <c r="N62313" s="71"/>
      <c r="O62313" s="71"/>
      <c r="P62313" s="71"/>
      <c r="S62313" s="71"/>
      <c r="T62313" s="71"/>
      <c r="U62313" s="71"/>
      <c r="AE62313" s="71"/>
      <c r="AF62313" s="71"/>
      <c r="AG62313" s="71"/>
    </row>
    <row r="62314" spans="1:33" x14ac:dyDescent="0.25">
      <c r="A62314" s="71"/>
      <c r="B62314" s="71"/>
      <c r="C62314" s="71"/>
      <c r="K62314" s="71"/>
      <c r="L62314" s="71"/>
      <c r="N62314" s="71"/>
      <c r="O62314" s="71"/>
      <c r="P62314" s="71"/>
      <c r="S62314" s="71"/>
      <c r="T62314" s="71"/>
      <c r="U62314" s="71"/>
      <c r="AE62314" s="71"/>
      <c r="AF62314" s="71"/>
      <c r="AG62314" s="71"/>
    </row>
    <row r="62315" spans="1:33" x14ac:dyDescent="0.25">
      <c r="A62315" s="71"/>
      <c r="B62315" s="71"/>
      <c r="C62315" s="71"/>
      <c r="K62315" s="71"/>
      <c r="L62315" s="71"/>
      <c r="N62315" s="71"/>
      <c r="O62315" s="71"/>
      <c r="P62315" s="71"/>
      <c r="S62315" s="71"/>
      <c r="T62315" s="71"/>
      <c r="U62315" s="71"/>
      <c r="AE62315" s="71"/>
      <c r="AF62315" s="71"/>
      <c r="AG62315" s="71"/>
    </row>
    <row r="62316" spans="1:33" x14ac:dyDescent="0.25">
      <c r="A62316" s="71"/>
      <c r="B62316" s="71"/>
      <c r="C62316" s="71"/>
      <c r="K62316" s="71"/>
      <c r="L62316" s="71"/>
      <c r="N62316" s="71"/>
      <c r="O62316" s="71"/>
      <c r="P62316" s="71"/>
      <c r="S62316" s="71"/>
      <c r="T62316" s="71"/>
      <c r="U62316" s="71"/>
      <c r="AE62316" s="71"/>
      <c r="AF62316" s="71"/>
      <c r="AG62316" s="71"/>
    </row>
    <row r="62317" spans="1:33" x14ac:dyDescent="0.25">
      <c r="A62317" s="71"/>
      <c r="B62317" s="71"/>
      <c r="C62317" s="71"/>
      <c r="K62317" s="71"/>
      <c r="L62317" s="71"/>
      <c r="N62317" s="71"/>
      <c r="O62317" s="71"/>
      <c r="P62317" s="71"/>
      <c r="S62317" s="71"/>
      <c r="T62317" s="71"/>
      <c r="U62317" s="71"/>
      <c r="AE62317" s="71"/>
      <c r="AF62317" s="71"/>
      <c r="AG62317" s="71"/>
    </row>
    <row r="62318" spans="1:33" x14ac:dyDescent="0.25">
      <c r="A62318" s="71"/>
      <c r="B62318" s="71"/>
      <c r="C62318" s="71"/>
      <c r="K62318" s="71"/>
      <c r="L62318" s="71"/>
      <c r="N62318" s="71"/>
      <c r="O62318" s="71"/>
      <c r="P62318" s="71"/>
      <c r="S62318" s="71"/>
      <c r="T62318" s="71"/>
      <c r="U62318" s="71"/>
      <c r="AE62318" s="71"/>
      <c r="AF62318" s="71"/>
      <c r="AG62318" s="71"/>
    </row>
    <row r="62319" spans="1:33" x14ac:dyDescent="0.25">
      <c r="A62319" s="71"/>
      <c r="B62319" s="71"/>
      <c r="C62319" s="71"/>
      <c r="K62319" s="71"/>
      <c r="L62319" s="71"/>
      <c r="N62319" s="71"/>
      <c r="O62319" s="71"/>
      <c r="P62319" s="71"/>
      <c r="S62319" s="71"/>
      <c r="T62319" s="71"/>
      <c r="U62319" s="71"/>
      <c r="AE62319" s="71"/>
      <c r="AF62319" s="71"/>
      <c r="AG62319" s="71"/>
    </row>
    <row r="62320" spans="1:33" x14ac:dyDescent="0.25">
      <c r="A62320" s="71"/>
      <c r="B62320" s="71"/>
      <c r="C62320" s="71"/>
      <c r="K62320" s="71"/>
      <c r="L62320" s="71"/>
      <c r="N62320" s="71"/>
      <c r="O62320" s="71"/>
      <c r="P62320" s="71"/>
      <c r="S62320" s="71"/>
      <c r="T62320" s="71"/>
      <c r="U62320" s="71"/>
      <c r="AE62320" s="71"/>
      <c r="AF62320" s="71"/>
      <c r="AG62320" s="71"/>
    </row>
    <row r="62321" spans="1:33" x14ac:dyDescent="0.25">
      <c r="A62321" s="71"/>
      <c r="B62321" s="71"/>
      <c r="C62321" s="71"/>
      <c r="K62321" s="71"/>
      <c r="L62321" s="71"/>
      <c r="N62321" s="71"/>
      <c r="O62321" s="71"/>
      <c r="P62321" s="71"/>
      <c r="S62321" s="71"/>
      <c r="T62321" s="71"/>
      <c r="U62321" s="71"/>
      <c r="AE62321" s="71"/>
      <c r="AF62321" s="71"/>
      <c r="AG62321" s="71"/>
    </row>
    <row r="62322" spans="1:33" x14ac:dyDescent="0.25">
      <c r="A62322" s="71"/>
      <c r="B62322" s="71"/>
      <c r="C62322" s="71"/>
      <c r="K62322" s="71"/>
      <c r="L62322" s="71"/>
      <c r="N62322" s="71"/>
      <c r="O62322" s="71"/>
      <c r="P62322" s="71"/>
      <c r="S62322" s="71"/>
      <c r="T62322" s="71"/>
      <c r="U62322" s="71"/>
      <c r="AE62322" s="71"/>
      <c r="AF62322" s="71"/>
      <c r="AG62322" s="71"/>
    </row>
    <row r="62323" spans="1:33" x14ac:dyDescent="0.25">
      <c r="A62323" s="71"/>
      <c r="B62323" s="71"/>
      <c r="C62323" s="71"/>
      <c r="K62323" s="71"/>
      <c r="L62323" s="71"/>
      <c r="N62323" s="71"/>
      <c r="O62323" s="71"/>
      <c r="P62323" s="71"/>
      <c r="S62323" s="71"/>
      <c r="T62323" s="71"/>
      <c r="U62323" s="71"/>
      <c r="AE62323" s="71"/>
      <c r="AF62323" s="71"/>
      <c r="AG62323" s="71"/>
    </row>
    <row r="62324" spans="1:33" x14ac:dyDescent="0.25">
      <c r="A62324" s="71"/>
      <c r="B62324" s="71"/>
      <c r="C62324" s="71"/>
      <c r="K62324" s="71"/>
      <c r="L62324" s="71"/>
      <c r="N62324" s="71"/>
      <c r="O62324" s="71"/>
      <c r="P62324" s="71"/>
      <c r="S62324" s="71"/>
      <c r="T62324" s="71"/>
      <c r="U62324" s="71"/>
      <c r="AE62324" s="71"/>
      <c r="AF62324" s="71"/>
      <c r="AG62324" s="71"/>
    </row>
    <row r="62325" spans="1:33" x14ac:dyDescent="0.25">
      <c r="A62325" s="71"/>
      <c r="B62325" s="71"/>
      <c r="C62325" s="71"/>
      <c r="K62325" s="71"/>
      <c r="L62325" s="71"/>
      <c r="N62325" s="71"/>
      <c r="O62325" s="71"/>
      <c r="P62325" s="71"/>
      <c r="S62325" s="71"/>
      <c r="T62325" s="71"/>
      <c r="U62325" s="71"/>
      <c r="AE62325" s="71"/>
      <c r="AF62325" s="71"/>
      <c r="AG62325" s="71"/>
    </row>
    <row r="62326" spans="1:33" x14ac:dyDescent="0.25">
      <c r="A62326" s="71"/>
      <c r="B62326" s="71"/>
      <c r="C62326" s="71"/>
      <c r="K62326" s="71"/>
      <c r="L62326" s="71"/>
      <c r="N62326" s="71"/>
      <c r="O62326" s="71"/>
      <c r="P62326" s="71"/>
      <c r="S62326" s="71"/>
      <c r="T62326" s="71"/>
      <c r="U62326" s="71"/>
      <c r="AE62326" s="71"/>
      <c r="AF62326" s="71"/>
      <c r="AG62326" s="71"/>
    </row>
    <row r="62327" spans="1:33" x14ac:dyDescent="0.25">
      <c r="A62327" s="71"/>
      <c r="B62327" s="71"/>
      <c r="C62327" s="71"/>
      <c r="K62327" s="71"/>
      <c r="L62327" s="71"/>
      <c r="N62327" s="71"/>
      <c r="O62327" s="71"/>
      <c r="P62327" s="71"/>
      <c r="S62327" s="71"/>
      <c r="T62327" s="71"/>
      <c r="U62327" s="71"/>
      <c r="AE62327" s="71"/>
      <c r="AF62327" s="71"/>
      <c r="AG62327" s="71"/>
    </row>
    <row r="62328" spans="1:33" x14ac:dyDescent="0.25">
      <c r="A62328" s="71"/>
      <c r="B62328" s="71"/>
      <c r="C62328" s="71"/>
      <c r="K62328" s="71"/>
      <c r="L62328" s="71"/>
      <c r="N62328" s="71"/>
      <c r="O62328" s="71"/>
      <c r="P62328" s="71"/>
      <c r="S62328" s="71"/>
      <c r="T62328" s="71"/>
      <c r="U62328" s="71"/>
      <c r="AE62328" s="71"/>
      <c r="AF62328" s="71"/>
      <c r="AG62328" s="71"/>
    </row>
    <row r="62329" spans="1:33" x14ac:dyDescent="0.25">
      <c r="A62329" s="71"/>
      <c r="B62329" s="71"/>
      <c r="C62329" s="71"/>
      <c r="K62329" s="71"/>
      <c r="L62329" s="71"/>
      <c r="N62329" s="71"/>
      <c r="O62329" s="71"/>
      <c r="P62329" s="71"/>
      <c r="S62329" s="71"/>
      <c r="T62329" s="71"/>
      <c r="U62329" s="71"/>
      <c r="AE62329" s="71"/>
      <c r="AF62329" s="71"/>
      <c r="AG62329" s="71"/>
    </row>
    <row r="62330" spans="1:33" x14ac:dyDescent="0.25">
      <c r="A62330" s="71"/>
      <c r="B62330" s="71"/>
      <c r="C62330" s="71"/>
      <c r="K62330" s="71"/>
      <c r="L62330" s="71"/>
      <c r="N62330" s="71"/>
      <c r="O62330" s="71"/>
      <c r="P62330" s="71"/>
      <c r="S62330" s="71"/>
      <c r="T62330" s="71"/>
      <c r="U62330" s="71"/>
      <c r="AE62330" s="71"/>
      <c r="AF62330" s="71"/>
      <c r="AG62330" s="71"/>
    </row>
    <row r="62331" spans="1:33" x14ac:dyDescent="0.25">
      <c r="A62331" s="71"/>
      <c r="B62331" s="71"/>
      <c r="C62331" s="71"/>
      <c r="K62331" s="71"/>
      <c r="L62331" s="71"/>
      <c r="N62331" s="71"/>
      <c r="O62331" s="71"/>
      <c r="P62331" s="71"/>
      <c r="S62331" s="71"/>
      <c r="T62331" s="71"/>
      <c r="U62331" s="71"/>
      <c r="AE62331" s="71"/>
      <c r="AF62331" s="71"/>
      <c r="AG62331" s="71"/>
    </row>
    <row r="62332" spans="1:33" x14ac:dyDescent="0.25">
      <c r="A62332" s="71"/>
      <c r="B62332" s="71"/>
      <c r="C62332" s="71"/>
      <c r="K62332" s="71"/>
      <c r="L62332" s="71"/>
      <c r="N62332" s="71"/>
      <c r="O62332" s="71"/>
      <c r="P62332" s="71"/>
      <c r="S62332" s="71"/>
      <c r="T62332" s="71"/>
      <c r="U62332" s="71"/>
      <c r="AE62332" s="71"/>
      <c r="AF62332" s="71"/>
      <c r="AG62332" s="71"/>
    </row>
    <row r="62333" spans="1:33" x14ac:dyDescent="0.25">
      <c r="A62333" s="71"/>
      <c r="B62333" s="71"/>
      <c r="C62333" s="71"/>
      <c r="K62333" s="71"/>
      <c r="L62333" s="71"/>
      <c r="N62333" s="71"/>
      <c r="O62333" s="71"/>
      <c r="P62333" s="71"/>
      <c r="S62333" s="71"/>
      <c r="T62333" s="71"/>
      <c r="U62333" s="71"/>
      <c r="AE62333" s="71"/>
      <c r="AF62333" s="71"/>
      <c r="AG62333" s="71"/>
    </row>
    <row r="62334" spans="1:33" x14ac:dyDescent="0.25">
      <c r="A62334" s="71"/>
      <c r="B62334" s="71"/>
      <c r="C62334" s="71"/>
      <c r="K62334" s="71"/>
      <c r="L62334" s="71"/>
      <c r="N62334" s="71"/>
      <c r="O62334" s="71"/>
      <c r="P62334" s="71"/>
      <c r="S62334" s="71"/>
      <c r="T62334" s="71"/>
      <c r="U62334" s="71"/>
      <c r="AE62334" s="71"/>
      <c r="AF62334" s="71"/>
      <c r="AG62334" s="71"/>
    </row>
    <row r="62335" spans="1:33" x14ac:dyDescent="0.25">
      <c r="A62335" s="71"/>
      <c r="B62335" s="71"/>
      <c r="C62335" s="71"/>
      <c r="K62335" s="71"/>
      <c r="L62335" s="71"/>
      <c r="N62335" s="71"/>
      <c r="O62335" s="71"/>
      <c r="P62335" s="71"/>
      <c r="S62335" s="71"/>
      <c r="T62335" s="71"/>
      <c r="U62335" s="71"/>
      <c r="AE62335" s="71"/>
      <c r="AF62335" s="71"/>
      <c r="AG62335" s="71"/>
    </row>
    <row r="62336" spans="1:33" x14ac:dyDescent="0.25">
      <c r="A62336" s="71"/>
      <c r="B62336" s="71"/>
      <c r="C62336" s="71"/>
      <c r="K62336" s="71"/>
      <c r="L62336" s="71"/>
      <c r="N62336" s="71"/>
      <c r="O62336" s="71"/>
      <c r="P62336" s="71"/>
      <c r="S62336" s="71"/>
      <c r="T62336" s="71"/>
      <c r="U62336" s="71"/>
      <c r="AE62336" s="71"/>
      <c r="AF62336" s="71"/>
      <c r="AG62336" s="71"/>
    </row>
    <row r="62337" spans="1:33" x14ac:dyDescent="0.25">
      <c r="A62337" s="71"/>
      <c r="B62337" s="71"/>
      <c r="C62337" s="71"/>
      <c r="K62337" s="71"/>
      <c r="L62337" s="71"/>
      <c r="N62337" s="71"/>
      <c r="O62337" s="71"/>
      <c r="P62337" s="71"/>
      <c r="S62337" s="71"/>
      <c r="T62337" s="71"/>
      <c r="U62337" s="71"/>
      <c r="AE62337" s="71"/>
      <c r="AF62337" s="71"/>
      <c r="AG62337" s="71"/>
    </row>
    <row r="62338" spans="1:33" x14ac:dyDescent="0.25">
      <c r="A62338" s="71"/>
      <c r="B62338" s="71"/>
      <c r="C62338" s="71"/>
      <c r="K62338" s="71"/>
      <c r="L62338" s="71"/>
      <c r="N62338" s="71"/>
      <c r="O62338" s="71"/>
      <c r="P62338" s="71"/>
      <c r="S62338" s="71"/>
      <c r="T62338" s="71"/>
      <c r="U62338" s="71"/>
      <c r="AE62338" s="71"/>
      <c r="AF62338" s="71"/>
      <c r="AG62338" s="71"/>
    </row>
    <row r="62339" spans="1:33" x14ac:dyDescent="0.25">
      <c r="A62339" s="71"/>
      <c r="B62339" s="71"/>
      <c r="C62339" s="71"/>
      <c r="K62339" s="71"/>
      <c r="L62339" s="71"/>
      <c r="N62339" s="71"/>
      <c r="O62339" s="71"/>
      <c r="P62339" s="71"/>
      <c r="S62339" s="71"/>
      <c r="T62339" s="71"/>
      <c r="U62339" s="71"/>
      <c r="AE62339" s="71"/>
      <c r="AF62339" s="71"/>
      <c r="AG62339" s="71"/>
    </row>
    <row r="62340" spans="1:33" x14ac:dyDescent="0.25">
      <c r="A62340" s="71"/>
      <c r="B62340" s="71"/>
      <c r="C62340" s="71"/>
      <c r="K62340" s="71"/>
      <c r="L62340" s="71"/>
      <c r="N62340" s="71"/>
      <c r="O62340" s="71"/>
      <c r="P62340" s="71"/>
      <c r="S62340" s="71"/>
      <c r="T62340" s="71"/>
      <c r="U62340" s="71"/>
      <c r="AE62340" s="71"/>
      <c r="AF62340" s="71"/>
      <c r="AG62340" s="71"/>
    </row>
    <row r="62341" spans="1:33" x14ac:dyDescent="0.25">
      <c r="A62341" s="71"/>
      <c r="B62341" s="71"/>
      <c r="C62341" s="71"/>
      <c r="K62341" s="71"/>
      <c r="L62341" s="71"/>
      <c r="N62341" s="71"/>
      <c r="O62341" s="71"/>
      <c r="P62341" s="71"/>
      <c r="S62341" s="71"/>
      <c r="T62341" s="71"/>
      <c r="U62341" s="71"/>
      <c r="AE62341" s="71"/>
      <c r="AF62341" s="71"/>
      <c r="AG62341" s="71"/>
    </row>
    <row r="62342" spans="1:33" x14ac:dyDescent="0.25">
      <c r="A62342" s="71"/>
      <c r="B62342" s="71"/>
      <c r="C62342" s="71"/>
      <c r="K62342" s="71"/>
      <c r="L62342" s="71"/>
      <c r="N62342" s="71"/>
      <c r="O62342" s="71"/>
      <c r="P62342" s="71"/>
      <c r="S62342" s="71"/>
      <c r="T62342" s="71"/>
      <c r="U62342" s="71"/>
      <c r="AE62342" s="71"/>
      <c r="AF62342" s="71"/>
      <c r="AG62342" s="71"/>
    </row>
    <row r="62343" spans="1:33" x14ac:dyDescent="0.25">
      <c r="A62343" s="71"/>
      <c r="B62343" s="71"/>
      <c r="C62343" s="71"/>
      <c r="K62343" s="71"/>
      <c r="L62343" s="71"/>
      <c r="N62343" s="71"/>
      <c r="O62343" s="71"/>
      <c r="P62343" s="71"/>
      <c r="S62343" s="71"/>
      <c r="T62343" s="71"/>
      <c r="U62343" s="71"/>
      <c r="AE62343" s="71"/>
      <c r="AF62343" s="71"/>
      <c r="AG62343" s="71"/>
    </row>
    <row r="62344" spans="1:33" x14ac:dyDescent="0.25">
      <c r="A62344" s="71"/>
      <c r="B62344" s="71"/>
      <c r="C62344" s="71"/>
      <c r="K62344" s="71"/>
      <c r="L62344" s="71"/>
      <c r="N62344" s="71"/>
      <c r="O62344" s="71"/>
      <c r="P62344" s="71"/>
      <c r="S62344" s="71"/>
      <c r="T62344" s="71"/>
      <c r="U62344" s="71"/>
      <c r="AE62344" s="71"/>
      <c r="AF62344" s="71"/>
      <c r="AG62344" s="71"/>
    </row>
    <row r="62345" spans="1:33" x14ac:dyDescent="0.25">
      <c r="A62345" s="71"/>
      <c r="B62345" s="71"/>
      <c r="C62345" s="71"/>
      <c r="K62345" s="71"/>
      <c r="L62345" s="71"/>
      <c r="N62345" s="71"/>
      <c r="O62345" s="71"/>
      <c r="P62345" s="71"/>
      <c r="S62345" s="71"/>
      <c r="T62345" s="71"/>
      <c r="U62345" s="71"/>
      <c r="AE62345" s="71"/>
      <c r="AF62345" s="71"/>
      <c r="AG62345" s="71"/>
    </row>
    <row r="62346" spans="1:33" x14ac:dyDescent="0.25">
      <c r="A62346" s="71"/>
      <c r="B62346" s="71"/>
      <c r="C62346" s="71"/>
      <c r="K62346" s="71"/>
      <c r="L62346" s="71"/>
      <c r="N62346" s="71"/>
      <c r="O62346" s="71"/>
      <c r="P62346" s="71"/>
      <c r="S62346" s="71"/>
      <c r="T62346" s="71"/>
      <c r="U62346" s="71"/>
      <c r="AE62346" s="71"/>
      <c r="AF62346" s="71"/>
      <c r="AG62346" s="71"/>
    </row>
    <row r="62347" spans="1:33" x14ac:dyDescent="0.25">
      <c r="A62347" s="71"/>
      <c r="B62347" s="71"/>
      <c r="C62347" s="71"/>
      <c r="K62347" s="71"/>
      <c r="L62347" s="71"/>
      <c r="N62347" s="71"/>
      <c r="O62347" s="71"/>
      <c r="P62347" s="71"/>
      <c r="S62347" s="71"/>
      <c r="T62347" s="71"/>
      <c r="U62347" s="71"/>
      <c r="AE62347" s="71"/>
      <c r="AF62347" s="71"/>
      <c r="AG62347" s="71"/>
    </row>
    <row r="62348" spans="1:33" x14ac:dyDescent="0.25">
      <c r="A62348" s="71"/>
      <c r="B62348" s="71"/>
      <c r="C62348" s="71"/>
      <c r="K62348" s="71"/>
      <c r="L62348" s="71"/>
      <c r="N62348" s="71"/>
      <c r="O62348" s="71"/>
      <c r="P62348" s="71"/>
      <c r="S62348" s="71"/>
      <c r="T62348" s="71"/>
      <c r="U62348" s="71"/>
      <c r="AE62348" s="71"/>
      <c r="AF62348" s="71"/>
      <c r="AG62348" s="71"/>
    </row>
    <row r="62349" spans="1:33" x14ac:dyDescent="0.25">
      <c r="A62349" s="71"/>
      <c r="B62349" s="71"/>
      <c r="C62349" s="71"/>
      <c r="K62349" s="71"/>
      <c r="L62349" s="71"/>
      <c r="N62349" s="71"/>
      <c r="O62349" s="71"/>
      <c r="P62349" s="71"/>
      <c r="S62349" s="71"/>
      <c r="T62349" s="71"/>
      <c r="U62349" s="71"/>
      <c r="AE62349" s="71"/>
      <c r="AF62349" s="71"/>
      <c r="AG62349" s="71"/>
    </row>
    <row r="62350" spans="1:33" x14ac:dyDescent="0.25">
      <c r="A62350" s="71"/>
      <c r="B62350" s="71"/>
      <c r="C62350" s="71"/>
      <c r="K62350" s="71"/>
      <c r="L62350" s="71"/>
      <c r="N62350" s="71"/>
      <c r="O62350" s="71"/>
      <c r="P62350" s="71"/>
      <c r="S62350" s="71"/>
      <c r="T62350" s="71"/>
      <c r="U62350" s="71"/>
      <c r="AE62350" s="71"/>
      <c r="AF62350" s="71"/>
      <c r="AG62350" s="71"/>
    </row>
    <row r="62351" spans="1:33" x14ac:dyDescent="0.25">
      <c r="A62351" s="71"/>
      <c r="B62351" s="71"/>
      <c r="C62351" s="71"/>
      <c r="K62351" s="71"/>
      <c r="L62351" s="71"/>
      <c r="N62351" s="71"/>
      <c r="O62351" s="71"/>
      <c r="P62351" s="71"/>
      <c r="S62351" s="71"/>
      <c r="T62351" s="71"/>
      <c r="U62351" s="71"/>
      <c r="AE62351" s="71"/>
      <c r="AF62351" s="71"/>
      <c r="AG62351" s="71"/>
    </row>
    <row r="62352" spans="1:33" x14ac:dyDescent="0.25">
      <c r="A62352" s="71"/>
      <c r="B62352" s="71"/>
      <c r="C62352" s="71"/>
      <c r="K62352" s="71"/>
      <c r="L62352" s="71"/>
      <c r="N62352" s="71"/>
      <c r="O62352" s="71"/>
      <c r="P62352" s="71"/>
      <c r="S62352" s="71"/>
      <c r="T62352" s="71"/>
      <c r="U62352" s="71"/>
      <c r="AE62352" s="71"/>
      <c r="AF62352" s="71"/>
      <c r="AG62352" s="71"/>
    </row>
    <row r="62353" spans="1:33" x14ac:dyDescent="0.25">
      <c r="A62353" s="71"/>
      <c r="B62353" s="71"/>
      <c r="C62353" s="71"/>
      <c r="K62353" s="71"/>
      <c r="L62353" s="71"/>
      <c r="N62353" s="71"/>
      <c r="O62353" s="71"/>
      <c r="P62353" s="71"/>
      <c r="S62353" s="71"/>
      <c r="T62353" s="71"/>
      <c r="U62353" s="71"/>
      <c r="AE62353" s="71"/>
      <c r="AF62353" s="71"/>
      <c r="AG62353" s="71"/>
    </row>
    <row r="62354" spans="1:33" x14ac:dyDescent="0.25">
      <c r="A62354" s="71"/>
      <c r="B62354" s="71"/>
      <c r="C62354" s="71"/>
      <c r="K62354" s="71"/>
      <c r="L62354" s="71"/>
      <c r="N62354" s="71"/>
      <c r="O62354" s="71"/>
      <c r="P62354" s="71"/>
      <c r="S62354" s="71"/>
      <c r="T62354" s="71"/>
      <c r="U62354" s="71"/>
      <c r="AE62354" s="71"/>
      <c r="AF62354" s="71"/>
      <c r="AG62354" s="71"/>
    </row>
    <row r="62355" spans="1:33" x14ac:dyDescent="0.25">
      <c r="A62355" s="71"/>
      <c r="B62355" s="7